  </c>
      <c r="ER69" s="2577">
        <f t="shared" si="115"/>
        <v>1.6880486159124569E-5</v>
      </c>
      <c r="ET69" s="2583">
        <f t="shared" si="116"/>
        <v>1.6880486159124569E-5</v>
      </c>
      <c r="EU69" s="2577">
        <f t="shared" si="117"/>
        <v>0</v>
      </c>
      <c r="EW69" s="2704">
        <f t="shared" si="118"/>
        <v>0</v>
      </c>
      <c r="EX69" s="2704">
        <f t="shared" si="119"/>
        <v>0</v>
      </c>
      <c r="EZ69" s="2782">
        <f t="shared" si="120"/>
        <v>0</v>
      </c>
      <c r="FA69" s="2782">
        <f t="shared" si="121"/>
        <v>0</v>
      </c>
      <c r="FC69" s="2577">
        <f t="shared" si="78"/>
        <v>0</v>
      </c>
      <c r="FD69" s="2577">
        <f t="shared" si="122"/>
        <v>0</v>
      </c>
      <c r="FE69" s="2577">
        <f t="shared" si="79"/>
        <v>0</v>
      </c>
      <c r="FF69" s="2577"/>
      <c r="FG69" s="2575">
        <f t="shared" si="144"/>
        <v>0</v>
      </c>
      <c r="FH69" s="2575">
        <f t="shared" si="144"/>
        <v>0</v>
      </c>
      <c r="FI69" s="2575">
        <f t="shared" si="123"/>
        <v>0</v>
      </c>
    </row>
    <row r="70" spans="1:165">
      <c r="A70" s="2579" t="s">
        <v>1003</v>
      </c>
      <c r="B70" s="2580" t="s">
        <v>1979</v>
      </c>
      <c r="C70" s="2579" t="s">
        <v>1047</v>
      </c>
      <c r="E70" s="2581">
        <v>0</v>
      </c>
      <c r="F70" s="2581">
        <v>0</v>
      </c>
      <c r="H70" s="2582">
        <f t="shared" si="145"/>
        <v>0</v>
      </c>
      <c r="I70" s="2582">
        <f t="shared" si="145"/>
        <v>0</v>
      </c>
      <c r="K70" s="2581">
        <v>-62407022.606614321</v>
      </c>
      <c r="L70" s="2581">
        <v>-21510242.83137146</v>
      </c>
      <c r="N70" s="2583">
        <f t="shared" si="148"/>
        <v>-4.6256457354636567E-4</v>
      </c>
      <c r="O70" s="2583">
        <f t="shared" si="148"/>
        <v>-1.3104748236769927E-4</v>
      </c>
      <c r="Q70" s="2584">
        <f t="shared" si="146"/>
        <v>0</v>
      </c>
      <c r="R70" s="2584">
        <f t="shared" si="146"/>
        <v>0</v>
      </c>
      <c r="T70" s="2575">
        <f t="shared" si="147"/>
        <v>0</v>
      </c>
      <c r="U70" s="2575">
        <f t="shared" si="147"/>
        <v>0</v>
      </c>
      <c r="W70" s="2575">
        <f t="shared" si="129"/>
        <v>0</v>
      </c>
      <c r="X70" s="2575">
        <f t="shared" si="129"/>
        <v>0</v>
      </c>
      <c r="Z70" s="2575">
        <f t="shared" si="84"/>
        <v>0</v>
      </c>
      <c r="AA70" s="2575">
        <f t="shared" si="53"/>
        <v>0</v>
      </c>
      <c r="AC70" s="2575">
        <v>0</v>
      </c>
      <c r="AD70" s="2575">
        <v>0</v>
      </c>
      <c r="AF70" s="2575">
        <v>0</v>
      </c>
      <c r="AG70" s="2575">
        <v>0</v>
      </c>
      <c r="AI70" s="2575">
        <v>0</v>
      </c>
      <c r="AJ70" s="2575">
        <v>0</v>
      </c>
      <c r="AL70" s="2575">
        <v>0</v>
      </c>
      <c r="AM70" s="2575">
        <v>0</v>
      </c>
      <c r="AO70" s="2575">
        <f t="shared" si="85"/>
        <v>0</v>
      </c>
      <c r="AP70" s="2575">
        <f t="shared" si="54"/>
        <v>0</v>
      </c>
      <c r="AR70" s="2577">
        <f t="shared" si="55"/>
        <v>0</v>
      </c>
      <c r="AS70" s="2577">
        <f t="shared" si="55"/>
        <v>0</v>
      </c>
      <c r="AU70" s="2577">
        <f t="shared" si="86"/>
        <v>0</v>
      </c>
      <c r="AV70" s="2577">
        <f t="shared" si="56"/>
        <v>0</v>
      </c>
      <c r="AX70" s="2577">
        <f t="shared" si="87"/>
        <v>0</v>
      </c>
      <c r="AZ70" s="2583">
        <f t="shared" si="88"/>
        <v>0</v>
      </c>
      <c r="BA70" s="2577">
        <f t="shared" si="89"/>
        <v>0</v>
      </c>
      <c r="BC70" s="2577">
        <f t="shared" si="90"/>
        <v>0</v>
      </c>
      <c r="BD70" s="2577">
        <f t="shared" si="91"/>
        <v>0</v>
      </c>
      <c r="BE70" s="2577">
        <f t="shared" si="92"/>
        <v>0</v>
      </c>
      <c r="BG70" s="2575">
        <f t="shared" si="93"/>
        <v>0</v>
      </c>
      <c r="BH70" s="2575">
        <f t="shared" si="57"/>
        <v>0</v>
      </c>
      <c r="BI70" s="2712">
        <f t="shared" si="94"/>
        <v>0</v>
      </c>
      <c r="BJ70" s="2713">
        <f t="shared" si="95"/>
        <v>0</v>
      </c>
      <c r="BL70" s="2575">
        <f t="shared" si="130"/>
        <v>-62407022.606614321</v>
      </c>
      <c r="BM70" s="2575">
        <f t="shared" si="130"/>
        <v>-21510242.83137146</v>
      </c>
      <c r="BO70" s="2577">
        <f t="shared" si="131"/>
        <v>1</v>
      </c>
      <c r="BP70" s="2577">
        <f t="shared" si="131"/>
        <v>1</v>
      </c>
      <c r="BR70" s="2577">
        <f t="shared" si="132"/>
        <v>-4.6256457354636567E-4</v>
      </c>
      <c r="BS70" s="2577">
        <f t="shared" si="132"/>
        <v>-1.3104748236769927E-4</v>
      </c>
      <c r="BU70" s="2577">
        <f t="shared" si="96"/>
        <v>3.3151709117866643E-4</v>
      </c>
      <c r="BW70" s="2583">
        <f t="shared" si="97"/>
        <v>3.3151709117866643E-4</v>
      </c>
      <c r="BX70" s="2577">
        <f t="shared" si="98"/>
        <v>0</v>
      </c>
      <c r="BZ70" s="2704">
        <f t="shared" si="124"/>
        <v>0</v>
      </c>
      <c r="CA70" s="2704">
        <f t="shared" si="125"/>
        <v>0</v>
      </c>
      <c r="CC70" s="2782">
        <f t="shared" si="99"/>
        <v>0</v>
      </c>
      <c r="CD70" s="2782">
        <f t="shared" si="100"/>
        <v>0</v>
      </c>
      <c r="CF70" s="2577">
        <f t="shared" si="61"/>
        <v>0</v>
      </c>
      <c r="CG70" s="2577">
        <f t="shared" si="101"/>
        <v>0</v>
      </c>
      <c r="CH70" s="2577">
        <f t="shared" si="62"/>
        <v>0</v>
      </c>
      <c r="CJ70" s="2575">
        <f t="shared" si="133"/>
        <v>0</v>
      </c>
      <c r="CK70" s="2575">
        <f t="shared" si="133"/>
        <v>0</v>
      </c>
      <c r="CL70" s="2712">
        <f t="shared" si="102"/>
        <v>0</v>
      </c>
      <c r="CM70" s="2713">
        <f t="shared" si="103"/>
        <v>0</v>
      </c>
      <c r="CO70" s="2575">
        <f t="shared" si="134"/>
        <v>0</v>
      </c>
      <c r="CP70" s="2575">
        <f t="shared" si="134"/>
        <v>0</v>
      </c>
      <c r="CR70" s="2577">
        <f t="shared" si="135"/>
        <v>0</v>
      </c>
      <c r="CS70" s="2577">
        <f t="shared" si="135"/>
        <v>0</v>
      </c>
      <c r="CU70" s="2577">
        <f t="shared" si="136"/>
        <v>0</v>
      </c>
      <c r="CV70" s="2577">
        <f t="shared" si="136"/>
        <v>0</v>
      </c>
      <c r="CX70" s="2577">
        <f t="shared" si="104"/>
        <v>0</v>
      </c>
      <c r="CZ70" s="2583">
        <f t="shared" si="105"/>
        <v>0</v>
      </c>
      <c r="DA70" s="2577">
        <f t="shared" si="106"/>
        <v>0</v>
      </c>
      <c r="DC70" s="2577">
        <f t="shared" si="67"/>
        <v>0</v>
      </c>
      <c r="DD70" s="2577">
        <f t="shared" si="107"/>
        <v>0</v>
      </c>
      <c r="DE70" s="2577">
        <f t="shared" si="68"/>
        <v>0</v>
      </c>
      <c r="DG70" s="2575">
        <f t="shared" si="137"/>
        <v>0</v>
      </c>
      <c r="DH70" s="2575">
        <f t="shared" si="137"/>
        <v>0</v>
      </c>
      <c r="DI70" s="2712">
        <f t="shared" si="108"/>
        <v>0</v>
      </c>
      <c r="DJ70" s="2713">
        <f t="shared" si="109"/>
        <v>0</v>
      </c>
      <c r="DL70" s="2575">
        <f t="shared" si="138"/>
        <v>0</v>
      </c>
      <c r="DM70" s="2575">
        <f t="shared" si="138"/>
        <v>0</v>
      </c>
      <c r="DO70" s="2577">
        <f t="shared" si="139"/>
        <v>0</v>
      </c>
      <c r="DP70" s="2577">
        <f t="shared" si="139"/>
        <v>0</v>
      </c>
      <c r="DR70" s="2577">
        <f t="shared" si="140"/>
        <v>0</v>
      </c>
      <c r="DS70" s="2577">
        <f t="shared" si="140"/>
        <v>0</v>
      </c>
      <c r="DU70" s="2577">
        <f t="shared" si="110"/>
        <v>0</v>
      </c>
      <c r="DW70" s="2583">
        <f t="shared" si="111"/>
        <v>0</v>
      </c>
      <c r="DX70" s="2577">
        <f t="shared" si="112"/>
        <v>0</v>
      </c>
      <c r="DZ70" s="2577">
        <f t="shared" si="73"/>
        <v>0</v>
      </c>
      <c r="EA70" s="2577">
        <f t="shared" si="113"/>
        <v>0</v>
      </c>
      <c r="EB70" s="2577">
        <f t="shared" si="74"/>
        <v>0</v>
      </c>
      <c r="ED70" s="2575">
        <f t="shared" si="141"/>
        <v>0</v>
      </c>
      <c r="EE70" s="2575">
        <f t="shared" si="141"/>
        <v>0</v>
      </c>
      <c r="EF70" s="2712">
        <f t="shared" si="126"/>
        <v>0</v>
      </c>
      <c r="EG70" s="2713">
        <f t="shared" si="114"/>
        <v>0</v>
      </c>
      <c r="EI70" s="2575">
        <f t="shared" si="127"/>
        <v>-62407022.606614321</v>
      </c>
      <c r="EJ70" s="2575">
        <f t="shared" si="127"/>
        <v>-21510242.83137146</v>
      </c>
      <c r="EL70" s="2577">
        <f t="shared" si="142"/>
        <v>1</v>
      </c>
      <c r="EM70" s="2577">
        <f t="shared" si="142"/>
        <v>1</v>
      </c>
      <c r="EO70" s="2577">
        <f t="shared" si="143"/>
        <v>-4.6256457354636567E-4</v>
      </c>
      <c r="EP70" s="2577">
        <f t="shared" si="143"/>
        <v>-1.3104748236769927E-4</v>
      </c>
      <c r="ER70" s="2577">
        <f t="shared" si="115"/>
        <v>3.3151709117866643E-4</v>
      </c>
      <c r="ET70" s="2583">
        <f t="shared" si="116"/>
        <v>3.3151709117866643E-4</v>
      </c>
      <c r="EU70" s="2577">
        <f t="shared" si="117"/>
        <v>0</v>
      </c>
      <c r="EW70" s="2704">
        <f t="shared" si="118"/>
        <v>0</v>
      </c>
      <c r="EX70" s="2704">
        <f t="shared" si="119"/>
        <v>0</v>
      </c>
      <c r="EZ70" s="2782">
        <f t="shared" si="120"/>
        <v>0</v>
      </c>
      <c r="FA70" s="2782">
        <f t="shared" si="121"/>
        <v>0</v>
      </c>
      <c r="FC70" s="2577">
        <f t="shared" si="78"/>
        <v>0</v>
      </c>
      <c r="FD70" s="2577">
        <f t="shared" si="122"/>
        <v>0</v>
      </c>
      <c r="FE70" s="2577">
        <f t="shared" si="79"/>
        <v>0</v>
      </c>
      <c r="FF70" s="2577"/>
      <c r="FG70" s="2575">
        <f t="shared" si="144"/>
        <v>0</v>
      </c>
      <c r="FH70" s="2575">
        <f t="shared" si="144"/>
        <v>0</v>
      </c>
      <c r="FI70" s="2575">
        <f t="shared" si="123"/>
        <v>0</v>
      </c>
    </row>
    <row r="71" spans="1:165">
      <c r="A71" s="2579" t="s">
        <v>1003</v>
      </c>
      <c r="B71" s="2580" t="s">
        <v>2972</v>
      </c>
      <c r="C71" s="2579" t="s">
        <v>2026</v>
      </c>
      <c r="E71" s="2581"/>
      <c r="F71" s="2581">
        <v>0</v>
      </c>
      <c r="H71" s="2582">
        <f t="shared" si="145"/>
        <v>0</v>
      </c>
      <c r="I71" s="2582">
        <f t="shared" si="145"/>
        <v>0</v>
      </c>
      <c r="K71" s="2581"/>
      <c r="L71" s="2581">
        <v>0</v>
      </c>
      <c r="N71" s="2583">
        <f t="shared" si="148"/>
        <v>0</v>
      </c>
      <c r="O71" s="2583">
        <f t="shared" si="148"/>
        <v>0</v>
      </c>
      <c r="Q71" s="2584">
        <f t="shared" si="146"/>
        <v>0</v>
      </c>
      <c r="R71" s="2584">
        <f t="shared" si="146"/>
        <v>0</v>
      </c>
      <c r="T71" s="2575">
        <f t="shared" si="147"/>
        <v>0</v>
      </c>
      <c r="U71" s="2575">
        <f t="shared" si="147"/>
        <v>0</v>
      </c>
      <c r="W71" s="2575">
        <f t="shared" si="129"/>
        <v>0</v>
      </c>
      <c r="X71" s="2575">
        <f t="shared" si="129"/>
        <v>1500000000</v>
      </c>
      <c r="Z71" s="2575">
        <f t="shared" si="84"/>
        <v>0</v>
      </c>
      <c r="AA71" s="2575">
        <f t="shared" si="53"/>
        <v>0</v>
      </c>
      <c r="AC71" s="2575"/>
      <c r="AD71" s="2575">
        <v>0</v>
      </c>
      <c r="AF71" s="2575"/>
      <c r="AG71" s="2575">
        <v>0</v>
      </c>
      <c r="AI71" s="2575"/>
      <c r="AJ71" s="2575">
        <v>0</v>
      </c>
      <c r="AL71" s="2575"/>
      <c r="AM71" s="2575">
        <v>1500000000</v>
      </c>
      <c r="AO71" s="2575">
        <f t="shared" si="85"/>
        <v>0</v>
      </c>
      <c r="AP71" s="2575">
        <f t="shared" si="54"/>
        <v>0</v>
      </c>
      <c r="AR71" s="2577">
        <f t="shared" si="55"/>
        <v>0</v>
      </c>
      <c r="AS71" s="2577">
        <f t="shared" si="55"/>
        <v>0</v>
      </c>
      <c r="AU71" s="2577">
        <f t="shared" si="86"/>
        <v>0</v>
      </c>
      <c r="AV71" s="2577">
        <f t="shared" si="56"/>
        <v>0</v>
      </c>
      <c r="AX71" s="2577">
        <f t="shared" si="87"/>
        <v>0</v>
      </c>
      <c r="AZ71" s="2583">
        <f t="shared" si="88"/>
        <v>0</v>
      </c>
      <c r="BA71" s="2577">
        <f t="shared" si="89"/>
        <v>0</v>
      </c>
      <c r="BC71" s="2577">
        <f t="shared" si="90"/>
        <v>0</v>
      </c>
      <c r="BD71" s="2577">
        <f t="shared" si="91"/>
        <v>0</v>
      </c>
      <c r="BE71" s="2577">
        <f t="shared" si="92"/>
        <v>0</v>
      </c>
      <c r="BG71" s="2575">
        <f t="shared" si="93"/>
        <v>0</v>
      </c>
      <c r="BH71" s="2575">
        <f t="shared" si="57"/>
        <v>0</v>
      </c>
      <c r="BI71" s="2712">
        <f t="shared" si="94"/>
        <v>0</v>
      </c>
      <c r="BJ71" s="2713">
        <f t="shared" si="95"/>
        <v>0</v>
      </c>
      <c r="BL71" s="2575">
        <f t="shared" si="130"/>
        <v>0</v>
      </c>
      <c r="BM71" s="2575">
        <f t="shared" si="130"/>
        <v>0</v>
      </c>
      <c r="BO71" s="2577">
        <f t="shared" si="131"/>
        <v>0</v>
      </c>
      <c r="BP71" s="2577">
        <f t="shared" si="131"/>
        <v>0</v>
      </c>
      <c r="BR71" s="2577">
        <f t="shared" si="132"/>
        <v>0</v>
      </c>
      <c r="BS71" s="2577">
        <f t="shared" si="132"/>
        <v>0</v>
      </c>
      <c r="BU71" s="2577">
        <f t="shared" si="96"/>
        <v>0</v>
      </c>
      <c r="BW71" s="2583">
        <f t="shared" si="97"/>
        <v>0</v>
      </c>
      <c r="BX71" s="2577">
        <f t="shared" si="98"/>
        <v>0</v>
      </c>
      <c r="BZ71" s="2704">
        <f t="shared" si="124"/>
        <v>0</v>
      </c>
      <c r="CA71" s="2704">
        <f t="shared" si="125"/>
        <v>0</v>
      </c>
      <c r="CC71" s="2782">
        <f t="shared" si="99"/>
        <v>0</v>
      </c>
      <c r="CD71" s="2782">
        <f t="shared" si="100"/>
        <v>0</v>
      </c>
      <c r="CF71" s="2577">
        <f t="shared" si="61"/>
        <v>0</v>
      </c>
      <c r="CG71" s="2577">
        <f t="shared" si="101"/>
        <v>0</v>
      </c>
      <c r="CH71" s="2577">
        <f t="shared" si="62"/>
        <v>0</v>
      </c>
      <c r="CJ71" s="2575">
        <f t="shared" si="133"/>
        <v>0</v>
      </c>
      <c r="CK71" s="2575">
        <f t="shared" si="133"/>
        <v>0</v>
      </c>
      <c r="CL71" s="2712">
        <f t="shared" si="102"/>
        <v>0</v>
      </c>
      <c r="CM71" s="2713">
        <f t="shared" si="103"/>
        <v>0</v>
      </c>
      <c r="CO71" s="2575">
        <f t="shared" si="134"/>
        <v>0</v>
      </c>
      <c r="CP71" s="2575">
        <f t="shared" si="134"/>
        <v>0</v>
      </c>
      <c r="CR71" s="2577">
        <f t="shared" si="135"/>
        <v>0</v>
      </c>
      <c r="CS71" s="2577">
        <f t="shared" si="135"/>
        <v>0</v>
      </c>
      <c r="CU71" s="2577">
        <f t="shared" si="136"/>
        <v>0</v>
      </c>
      <c r="CV71" s="2577">
        <f t="shared" si="136"/>
        <v>0</v>
      </c>
      <c r="CX71" s="2577">
        <f t="shared" si="104"/>
        <v>0</v>
      </c>
      <c r="CZ71" s="2583">
        <f t="shared" si="105"/>
        <v>0</v>
      </c>
      <c r="DA71" s="2577">
        <f t="shared" si="106"/>
        <v>0</v>
      </c>
      <c r="DC71" s="2577">
        <f t="shared" si="67"/>
        <v>0</v>
      </c>
      <c r="DD71" s="2577">
        <f t="shared" si="107"/>
        <v>0</v>
      </c>
      <c r="DE71" s="2577">
        <f t="shared" si="68"/>
        <v>0</v>
      </c>
      <c r="DG71" s="2575">
        <f t="shared" si="137"/>
        <v>0</v>
      </c>
      <c r="DH71" s="2575">
        <f t="shared" si="137"/>
        <v>0</v>
      </c>
      <c r="DI71" s="2712">
        <f t="shared" si="108"/>
        <v>0</v>
      </c>
      <c r="DJ71" s="2713">
        <f t="shared" si="109"/>
        <v>0</v>
      </c>
      <c r="DL71" s="2575">
        <f t="shared" si="138"/>
        <v>0</v>
      </c>
      <c r="DM71" s="2575">
        <f t="shared" si="138"/>
        <v>1500000000</v>
      </c>
      <c r="DO71" s="2577">
        <f t="shared" si="139"/>
        <v>0</v>
      </c>
      <c r="DP71" s="2577">
        <f t="shared" si="139"/>
        <v>0</v>
      </c>
      <c r="DR71" s="2577">
        <f t="shared" si="140"/>
        <v>0</v>
      </c>
      <c r="DS71" s="2577">
        <f t="shared" si="140"/>
        <v>9.1384939301968754E-3</v>
      </c>
      <c r="DU71" s="2577">
        <f t="shared" si="110"/>
        <v>9.1384939301968754E-3</v>
      </c>
      <c r="DW71" s="2583">
        <f t="shared" si="111"/>
        <v>9.1384939301968754E-3</v>
      </c>
      <c r="DX71" s="2577">
        <f t="shared" si="112"/>
        <v>0</v>
      </c>
      <c r="DZ71" s="2577">
        <f t="shared" si="73"/>
        <v>0</v>
      </c>
      <c r="EA71" s="2577">
        <f t="shared" si="113"/>
        <v>0</v>
      </c>
      <c r="EB71" s="2577">
        <f t="shared" si="74"/>
        <v>0</v>
      </c>
      <c r="ED71" s="2575">
        <f t="shared" si="141"/>
        <v>0</v>
      </c>
      <c r="EE71" s="2575">
        <f t="shared" si="141"/>
        <v>0</v>
      </c>
      <c r="EF71" s="2712">
        <f t="shared" si="126"/>
        <v>0</v>
      </c>
      <c r="EG71" s="2713">
        <f t="shared" si="114"/>
        <v>0</v>
      </c>
      <c r="EI71" s="2575">
        <f t="shared" si="127"/>
        <v>0</v>
      </c>
      <c r="EJ71" s="2575">
        <f t="shared" si="127"/>
        <v>-1500000000</v>
      </c>
      <c r="EL71" s="2577">
        <f t="shared" si="142"/>
        <v>0</v>
      </c>
      <c r="EM71" s="2577">
        <f t="shared" si="142"/>
        <v>0</v>
      </c>
      <c r="EO71" s="2577">
        <f t="shared" si="143"/>
        <v>0</v>
      </c>
      <c r="EP71" s="2577">
        <f t="shared" si="143"/>
        <v>-9.1384939301968754E-3</v>
      </c>
      <c r="ER71" s="2577">
        <f t="shared" si="115"/>
        <v>-9.1384939301968754E-3</v>
      </c>
      <c r="ET71" s="2583">
        <f t="shared" si="116"/>
        <v>-9.1384939301968754E-3</v>
      </c>
      <c r="EU71" s="2577">
        <f t="shared" si="117"/>
        <v>0</v>
      </c>
      <c r="EW71" s="2704">
        <f t="shared" si="118"/>
        <v>0</v>
      </c>
      <c r="EX71" s="2704">
        <f t="shared" si="119"/>
        <v>0</v>
      </c>
      <c r="EZ71" s="2782">
        <f t="shared" si="120"/>
        <v>0</v>
      </c>
      <c r="FA71" s="2782">
        <f t="shared" si="121"/>
        <v>0</v>
      </c>
      <c r="FC71" s="2577">
        <f t="shared" si="78"/>
        <v>0</v>
      </c>
      <c r="FD71" s="2577">
        <f t="shared" si="122"/>
        <v>0</v>
      </c>
      <c r="FE71" s="2577">
        <f t="shared" si="79"/>
        <v>0</v>
      </c>
      <c r="FF71" s="2577"/>
      <c r="FG71" s="2575">
        <f t="shared" si="144"/>
        <v>0</v>
      </c>
      <c r="FH71" s="2575">
        <f t="shared" si="144"/>
        <v>0</v>
      </c>
      <c r="FI71" s="2575">
        <f t="shared" si="123"/>
        <v>0</v>
      </c>
    </row>
    <row r="72" spans="1:165">
      <c r="A72" s="2579" t="s">
        <v>1003</v>
      </c>
      <c r="B72" s="2580" t="s">
        <v>1976</v>
      </c>
      <c r="C72" s="2579" t="s">
        <v>1977</v>
      </c>
      <c r="E72" s="2581"/>
      <c r="F72" s="2581">
        <v>0</v>
      </c>
      <c r="H72" s="2582">
        <f t="shared" si="145"/>
        <v>0</v>
      </c>
      <c r="I72" s="2582">
        <f t="shared" si="145"/>
        <v>0</v>
      </c>
      <c r="K72" s="2581"/>
      <c r="L72" s="2581">
        <v>0</v>
      </c>
      <c r="N72" s="2583">
        <f t="shared" si="148"/>
        <v>0</v>
      </c>
      <c r="O72" s="2583">
        <f t="shared" si="148"/>
        <v>0</v>
      </c>
      <c r="Q72" s="2584">
        <f t="shared" si="146"/>
        <v>0</v>
      </c>
      <c r="R72" s="2584">
        <f t="shared" si="146"/>
        <v>0</v>
      </c>
      <c r="T72" s="2575">
        <f t="shared" si="147"/>
        <v>0</v>
      </c>
      <c r="U72" s="2575">
        <f t="shared" si="147"/>
        <v>0</v>
      </c>
      <c r="W72" s="2575">
        <f t="shared" si="129"/>
        <v>0</v>
      </c>
      <c r="X72" s="2575">
        <f t="shared" si="129"/>
        <v>1866395</v>
      </c>
      <c r="Z72" s="2575">
        <f t="shared" si="84"/>
        <v>0</v>
      </c>
      <c r="AA72" s="2575">
        <f t="shared" si="53"/>
        <v>0</v>
      </c>
      <c r="AC72" s="2575"/>
      <c r="AD72" s="2575">
        <v>0</v>
      </c>
      <c r="AF72" s="2575"/>
      <c r="AG72" s="2575">
        <v>0</v>
      </c>
      <c r="AI72" s="2575"/>
      <c r="AJ72" s="2575">
        <v>0</v>
      </c>
      <c r="AL72" s="2575"/>
      <c r="AM72" s="2575">
        <v>1866395</v>
      </c>
      <c r="AO72" s="2575">
        <f t="shared" si="85"/>
        <v>0</v>
      </c>
      <c r="AP72" s="2575">
        <f t="shared" si="54"/>
        <v>0</v>
      </c>
      <c r="AR72" s="2577">
        <f t="shared" si="55"/>
        <v>0</v>
      </c>
      <c r="AS72" s="2577">
        <f t="shared" si="55"/>
        <v>0</v>
      </c>
      <c r="AU72" s="2577">
        <f t="shared" si="86"/>
        <v>0</v>
      </c>
      <c r="AV72" s="2577">
        <f t="shared" si="56"/>
        <v>0</v>
      </c>
      <c r="AX72" s="2577">
        <f t="shared" si="87"/>
        <v>0</v>
      </c>
      <c r="AZ72" s="2583">
        <f t="shared" si="88"/>
        <v>0</v>
      </c>
      <c r="BA72" s="2577">
        <f t="shared" si="89"/>
        <v>0</v>
      </c>
      <c r="BC72" s="2577">
        <f t="shared" si="90"/>
        <v>0</v>
      </c>
      <c r="BD72" s="2577">
        <f t="shared" si="91"/>
        <v>0</v>
      </c>
      <c r="BE72" s="2577">
        <f t="shared" si="92"/>
        <v>0</v>
      </c>
      <c r="BG72" s="2575">
        <f t="shared" si="93"/>
        <v>0</v>
      </c>
      <c r="BH72" s="2575">
        <f t="shared" si="57"/>
        <v>0</v>
      </c>
      <c r="BI72" s="2712">
        <f t="shared" si="94"/>
        <v>0</v>
      </c>
      <c r="BJ72" s="2713">
        <f t="shared" si="95"/>
        <v>0</v>
      </c>
      <c r="BL72" s="2575">
        <f t="shared" si="130"/>
        <v>0</v>
      </c>
      <c r="BM72" s="2575">
        <f t="shared" si="130"/>
        <v>0</v>
      </c>
      <c r="BO72" s="2577">
        <f t="shared" si="131"/>
        <v>0</v>
      </c>
      <c r="BP72" s="2577">
        <f t="shared" si="131"/>
        <v>0</v>
      </c>
      <c r="BR72" s="2577">
        <f t="shared" si="132"/>
        <v>0</v>
      </c>
      <c r="BS72" s="2577">
        <f t="shared" si="132"/>
        <v>0</v>
      </c>
      <c r="BU72" s="2577">
        <f t="shared" si="96"/>
        <v>0</v>
      </c>
      <c r="BW72" s="2583">
        <f t="shared" si="97"/>
        <v>0</v>
      </c>
      <c r="BX72" s="2577">
        <f t="shared" si="98"/>
        <v>0</v>
      </c>
      <c r="BZ72" s="2704">
        <f t="shared" si="124"/>
        <v>0</v>
      </c>
      <c r="CA72" s="2704">
        <f t="shared" si="125"/>
        <v>0</v>
      </c>
      <c r="CC72" s="2782">
        <f t="shared" si="99"/>
        <v>0</v>
      </c>
      <c r="CD72" s="2782">
        <f t="shared" si="100"/>
        <v>0</v>
      </c>
      <c r="CF72" s="2577">
        <f t="shared" si="61"/>
        <v>0</v>
      </c>
      <c r="CG72" s="2577">
        <f t="shared" si="101"/>
        <v>0</v>
      </c>
      <c r="CH72" s="2577">
        <f t="shared" si="62"/>
        <v>0</v>
      </c>
      <c r="CJ72" s="2575">
        <f t="shared" si="133"/>
        <v>0</v>
      </c>
      <c r="CK72" s="2575">
        <f t="shared" si="133"/>
        <v>0</v>
      </c>
      <c r="CL72" s="2712">
        <f t="shared" si="102"/>
        <v>0</v>
      </c>
      <c r="CM72" s="2713">
        <f t="shared" si="103"/>
        <v>0</v>
      </c>
      <c r="CO72" s="2575">
        <f t="shared" si="134"/>
        <v>0</v>
      </c>
      <c r="CP72" s="2575">
        <f t="shared" si="134"/>
        <v>0</v>
      </c>
      <c r="CR72" s="2577">
        <f t="shared" si="135"/>
        <v>0</v>
      </c>
      <c r="CS72" s="2577">
        <f t="shared" si="135"/>
        <v>0</v>
      </c>
      <c r="CU72" s="2577">
        <f t="shared" si="136"/>
        <v>0</v>
      </c>
      <c r="CV72" s="2577">
        <f t="shared" si="136"/>
        <v>0</v>
      </c>
      <c r="CX72" s="2577">
        <f t="shared" si="104"/>
        <v>0</v>
      </c>
      <c r="CZ72" s="2583">
        <f t="shared" si="105"/>
        <v>0</v>
      </c>
      <c r="DA72" s="2577">
        <f t="shared" si="106"/>
        <v>0</v>
      </c>
      <c r="DC72" s="2577">
        <f t="shared" si="67"/>
        <v>0</v>
      </c>
      <c r="DD72" s="2577">
        <f t="shared" si="107"/>
        <v>0</v>
      </c>
      <c r="DE72" s="2577">
        <f t="shared" si="68"/>
        <v>0</v>
      </c>
      <c r="DG72" s="2575">
        <f t="shared" si="137"/>
        <v>0</v>
      </c>
      <c r="DH72" s="2575">
        <f t="shared" si="137"/>
        <v>0</v>
      </c>
      <c r="DI72" s="2712">
        <f t="shared" si="108"/>
        <v>0</v>
      </c>
      <c r="DJ72" s="2713">
        <f t="shared" si="109"/>
        <v>0</v>
      </c>
      <c r="DL72" s="2575">
        <f t="shared" si="138"/>
        <v>0</v>
      </c>
      <c r="DM72" s="2575">
        <f t="shared" si="138"/>
        <v>1866395</v>
      </c>
      <c r="DO72" s="2577">
        <f t="shared" si="139"/>
        <v>0</v>
      </c>
      <c r="DP72" s="2577">
        <f t="shared" si="139"/>
        <v>0</v>
      </c>
      <c r="DR72" s="2577">
        <f t="shared" si="140"/>
        <v>0</v>
      </c>
      <c r="DS72" s="2577">
        <f t="shared" si="140"/>
        <v>1.1370692919233198E-5</v>
      </c>
      <c r="DU72" s="2577">
        <f t="shared" si="110"/>
        <v>1.1370692919233198E-5</v>
      </c>
      <c r="DW72" s="2583">
        <f t="shared" si="111"/>
        <v>1.1370692919233198E-5</v>
      </c>
      <c r="DX72" s="2577">
        <f t="shared" si="112"/>
        <v>0</v>
      </c>
      <c r="DZ72" s="2577">
        <f t="shared" si="73"/>
        <v>0</v>
      </c>
      <c r="EA72" s="2577">
        <f t="shared" si="113"/>
        <v>0</v>
      </c>
      <c r="EB72" s="2577">
        <f t="shared" si="74"/>
        <v>0</v>
      </c>
      <c r="ED72" s="2575">
        <f t="shared" si="141"/>
        <v>0</v>
      </c>
      <c r="EE72" s="2575">
        <f t="shared" si="141"/>
        <v>0</v>
      </c>
      <c r="EF72" s="2712">
        <f t="shared" si="126"/>
        <v>0</v>
      </c>
      <c r="EG72" s="2713">
        <f t="shared" si="114"/>
        <v>0</v>
      </c>
      <c r="EI72" s="2575">
        <f t="shared" si="127"/>
        <v>0</v>
      </c>
      <c r="EJ72" s="2575">
        <f t="shared" si="127"/>
        <v>-1866395</v>
      </c>
      <c r="EL72" s="2577">
        <f t="shared" si="142"/>
        <v>0</v>
      </c>
      <c r="EM72" s="2577">
        <f t="shared" si="142"/>
        <v>0</v>
      </c>
      <c r="EO72" s="2577">
        <f t="shared" si="143"/>
        <v>0</v>
      </c>
      <c r="EP72" s="2577">
        <f t="shared" si="143"/>
        <v>-1.1370692919233198E-5</v>
      </c>
      <c r="ER72" s="2577">
        <f t="shared" si="115"/>
        <v>-1.1370692919233198E-5</v>
      </c>
      <c r="ET72" s="2583">
        <f t="shared" si="116"/>
        <v>-1.1370692919233198E-5</v>
      </c>
      <c r="EU72" s="2577">
        <f t="shared" si="117"/>
        <v>0</v>
      </c>
      <c r="EW72" s="2704">
        <f t="shared" si="118"/>
        <v>0</v>
      </c>
      <c r="EX72" s="2704">
        <f t="shared" si="119"/>
        <v>0</v>
      </c>
      <c r="EZ72" s="2782">
        <f t="shared" si="120"/>
        <v>0</v>
      </c>
      <c r="FA72" s="2782">
        <f t="shared" si="121"/>
        <v>0</v>
      </c>
      <c r="FC72" s="2577">
        <f t="shared" si="78"/>
        <v>0</v>
      </c>
      <c r="FD72" s="2577">
        <f t="shared" si="122"/>
        <v>0</v>
      </c>
      <c r="FE72" s="2577">
        <f t="shared" si="79"/>
        <v>0</v>
      </c>
      <c r="FF72" s="2577"/>
      <c r="FG72" s="2575">
        <f t="shared" si="144"/>
        <v>0</v>
      </c>
      <c r="FH72" s="2575">
        <f t="shared" si="144"/>
        <v>0</v>
      </c>
      <c r="FI72" s="2575">
        <f t="shared" si="123"/>
        <v>0</v>
      </c>
    </row>
    <row r="73" spans="1:165">
      <c r="A73" s="2579" t="s">
        <v>1003</v>
      </c>
      <c r="B73" s="2580" t="s">
        <v>1990</v>
      </c>
      <c r="C73" s="2579" t="s">
        <v>1991</v>
      </c>
      <c r="E73" s="2581">
        <v>0</v>
      </c>
      <c r="F73" s="2581">
        <v>0</v>
      </c>
      <c r="H73" s="2582">
        <f t="shared" si="145"/>
        <v>0</v>
      </c>
      <c r="I73" s="2582">
        <f t="shared" si="145"/>
        <v>0</v>
      </c>
      <c r="K73" s="2581">
        <v>0</v>
      </c>
      <c r="L73" s="2581">
        <v>0</v>
      </c>
      <c r="N73" s="2583">
        <f t="shared" si="148"/>
        <v>0</v>
      </c>
      <c r="O73" s="2583">
        <f t="shared" si="148"/>
        <v>0</v>
      </c>
      <c r="Q73" s="2584">
        <f t="shared" si="146"/>
        <v>0</v>
      </c>
      <c r="R73" s="2584">
        <f t="shared" si="146"/>
        <v>0</v>
      </c>
      <c r="T73" s="2575">
        <f t="shared" si="147"/>
        <v>0</v>
      </c>
      <c r="U73" s="2575">
        <f t="shared" si="147"/>
        <v>0</v>
      </c>
      <c r="W73" s="2575">
        <f t="shared" ref="W73:X79" si="149">Z73+AI73+AL73</f>
        <v>-1665844285</v>
      </c>
      <c r="X73" s="2575">
        <f t="shared" si="149"/>
        <v>-44050715</v>
      </c>
      <c r="Z73" s="2575">
        <f t="shared" si="84"/>
        <v>0</v>
      </c>
      <c r="AA73" s="2575">
        <f t="shared" si="53"/>
        <v>0</v>
      </c>
      <c r="AC73" s="2575">
        <v>0</v>
      </c>
      <c r="AD73" s="2575">
        <v>0</v>
      </c>
      <c r="AF73" s="2575">
        <v>0</v>
      </c>
      <c r="AG73" s="2575">
        <v>0</v>
      </c>
      <c r="AI73" s="2575">
        <v>0</v>
      </c>
      <c r="AJ73" s="2575">
        <v>0</v>
      </c>
      <c r="AL73" s="2575">
        <v>-1665844285</v>
      </c>
      <c r="AM73" s="2575">
        <v>-44050715</v>
      </c>
      <c r="AO73" s="2575">
        <f t="shared" si="85"/>
        <v>0</v>
      </c>
      <c r="AP73" s="2575">
        <f t="shared" si="54"/>
        <v>0</v>
      </c>
      <c r="AR73" s="2577">
        <f t="shared" si="55"/>
        <v>0</v>
      </c>
      <c r="AS73" s="2577">
        <f t="shared" si="55"/>
        <v>0</v>
      </c>
      <c r="AU73" s="2577">
        <f t="shared" si="86"/>
        <v>0</v>
      </c>
      <c r="AV73" s="2577">
        <f t="shared" si="56"/>
        <v>0</v>
      </c>
      <c r="AX73" s="2577">
        <f t="shared" si="87"/>
        <v>0</v>
      </c>
      <c r="AZ73" s="2583">
        <f t="shared" si="88"/>
        <v>0</v>
      </c>
      <c r="BA73" s="2577">
        <f t="shared" si="89"/>
        <v>0</v>
      </c>
      <c r="BC73" s="2577">
        <f t="shared" si="90"/>
        <v>0</v>
      </c>
      <c r="BD73" s="2577">
        <f t="shared" si="91"/>
        <v>0</v>
      </c>
      <c r="BE73" s="2577">
        <f t="shared" si="92"/>
        <v>0</v>
      </c>
      <c r="BG73" s="2575">
        <f t="shared" si="93"/>
        <v>0</v>
      </c>
      <c r="BH73" s="2575">
        <f t="shared" si="57"/>
        <v>0</v>
      </c>
      <c r="BI73" s="2712">
        <f t="shared" si="94"/>
        <v>0</v>
      </c>
      <c r="BJ73" s="2713">
        <f t="shared" si="95"/>
        <v>0</v>
      </c>
      <c r="BL73" s="2575">
        <f t="shared" si="130"/>
        <v>0</v>
      </c>
      <c r="BM73" s="2575">
        <f t="shared" si="130"/>
        <v>0</v>
      </c>
      <c r="BO73" s="2577">
        <f t="shared" si="131"/>
        <v>0</v>
      </c>
      <c r="BP73" s="2577">
        <f t="shared" si="131"/>
        <v>0</v>
      </c>
      <c r="BR73" s="2577">
        <f t="shared" si="132"/>
        <v>0</v>
      </c>
      <c r="BS73" s="2577">
        <f t="shared" si="132"/>
        <v>0</v>
      </c>
      <c r="BU73" s="2577">
        <f t="shared" si="96"/>
        <v>0</v>
      </c>
      <c r="BW73" s="2583">
        <f t="shared" si="97"/>
        <v>0</v>
      </c>
      <c r="BX73" s="2577">
        <f t="shared" si="98"/>
        <v>0</v>
      </c>
      <c r="BZ73" s="2704">
        <f t="shared" si="124"/>
        <v>0</v>
      </c>
      <c r="CA73" s="2704">
        <f t="shared" si="125"/>
        <v>0</v>
      </c>
      <c r="CC73" s="2782">
        <f t="shared" si="99"/>
        <v>0</v>
      </c>
      <c r="CD73" s="2782">
        <f t="shared" si="100"/>
        <v>0</v>
      </c>
      <c r="CF73" s="2577">
        <f t="shared" si="61"/>
        <v>0</v>
      </c>
      <c r="CG73" s="2577">
        <f t="shared" si="101"/>
        <v>0</v>
      </c>
      <c r="CH73" s="2577">
        <f t="shared" si="62"/>
        <v>0</v>
      </c>
      <c r="CJ73" s="2575">
        <f t="shared" si="133"/>
        <v>0</v>
      </c>
      <c r="CK73" s="2575">
        <f t="shared" si="133"/>
        <v>0</v>
      </c>
      <c r="CL73" s="2712">
        <f t="shared" si="102"/>
        <v>0</v>
      </c>
      <c r="CM73" s="2713">
        <f t="shared" si="103"/>
        <v>0</v>
      </c>
      <c r="CO73" s="2575">
        <f t="shared" si="134"/>
        <v>0</v>
      </c>
      <c r="CP73" s="2575">
        <f t="shared" si="134"/>
        <v>0</v>
      </c>
      <c r="CR73" s="2577">
        <f t="shared" si="135"/>
        <v>0</v>
      </c>
      <c r="CS73" s="2577">
        <f t="shared" si="135"/>
        <v>0</v>
      </c>
      <c r="CU73" s="2577">
        <f t="shared" si="136"/>
        <v>0</v>
      </c>
      <c r="CV73" s="2577">
        <f t="shared" si="136"/>
        <v>0</v>
      </c>
      <c r="CX73" s="2577">
        <f t="shared" si="104"/>
        <v>0</v>
      </c>
      <c r="CZ73" s="2583">
        <f t="shared" si="105"/>
        <v>0</v>
      </c>
      <c r="DA73" s="2577">
        <f t="shared" si="106"/>
        <v>0</v>
      </c>
      <c r="DC73" s="2577">
        <f t="shared" si="67"/>
        <v>0</v>
      </c>
      <c r="DD73" s="2577">
        <f t="shared" si="107"/>
        <v>0</v>
      </c>
      <c r="DE73" s="2577">
        <f t="shared" si="68"/>
        <v>0</v>
      </c>
      <c r="DG73" s="2575">
        <f t="shared" si="137"/>
        <v>0</v>
      </c>
      <c r="DH73" s="2575">
        <f t="shared" si="137"/>
        <v>0</v>
      </c>
      <c r="DI73" s="2712">
        <f t="shared" si="108"/>
        <v>0</v>
      </c>
      <c r="DJ73" s="2713">
        <f t="shared" si="109"/>
        <v>0</v>
      </c>
      <c r="DL73" s="2575">
        <f t="shared" si="138"/>
        <v>-1665844285</v>
      </c>
      <c r="DM73" s="2575">
        <f t="shared" si="138"/>
        <v>-44050715</v>
      </c>
      <c r="DO73" s="2577">
        <f t="shared" si="139"/>
        <v>0</v>
      </c>
      <c r="DP73" s="2577">
        <f t="shared" si="139"/>
        <v>0</v>
      </c>
      <c r="DR73" s="2577">
        <f t="shared" si="140"/>
        <v>-1.2347337192208976E-2</v>
      </c>
      <c r="DS73" s="2577">
        <f t="shared" si="140"/>
        <v>-2.6837146109888829E-4</v>
      </c>
      <c r="DU73" s="2577">
        <f t="shared" si="110"/>
        <v>1.2078965731110088E-2</v>
      </c>
      <c r="DW73" s="2583">
        <f t="shared" si="111"/>
        <v>1.2078965731110088E-2</v>
      </c>
      <c r="DX73" s="2577">
        <f t="shared" si="112"/>
        <v>0</v>
      </c>
      <c r="DZ73" s="2577">
        <f t="shared" si="73"/>
        <v>0</v>
      </c>
      <c r="EA73" s="2577">
        <f t="shared" si="113"/>
        <v>0</v>
      </c>
      <c r="EB73" s="2577">
        <f t="shared" si="74"/>
        <v>0</v>
      </c>
      <c r="ED73" s="2575">
        <f t="shared" si="141"/>
        <v>0</v>
      </c>
      <c r="EE73" s="2575">
        <f t="shared" si="141"/>
        <v>0</v>
      </c>
      <c r="EF73" s="2712">
        <f t="shared" si="126"/>
        <v>0</v>
      </c>
      <c r="EG73" s="2713">
        <f t="shared" si="114"/>
        <v>0</v>
      </c>
      <c r="EI73" s="2575">
        <f t="shared" si="127"/>
        <v>1665844285</v>
      </c>
      <c r="EJ73" s="2575">
        <f t="shared" si="127"/>
        <v>44050715</v>
      </c>
      <c r="EL73" s="2577">
        <f t="shared" si="142"/>
        <v>0</v>
      </c>
      <c r="EM73" s="2577">
        <f t="shared" si="142"/>
        <v>0</v>
      </c>
      <c r="EO73" s="2577">
        <f t="shared" si="143"/>
        <v>1.2347337192208976E-2</v>
      </c>
      <c r="EP73" s="2577">
        <f t="shared" si="143"/>
        <v>2.6837146109888829E-4</v>
      </c>
      <c r="ER73" s="2577">
        <f t="shared" si="115"/>
        <v>-1.2078965731110088E-2</v>
      </c>
      <c r="ET73" s="2583">
        <f t="shared" si="116"/>
        <v>-1.2078965731110088E-2</v>
      </c>
      <c r="EU73" s="2577">
        <f t="shared" si="117"/>
        <v>0</v>
      </c>
      <c r="EW73" s="2704">
        <f t="shared" si="118"/>
        <v>0</v>
      </c>
      <c r="EX73" s="2704">
        <f t="shared" si="119"/>
        <v>0</v>
      </c>
      <c r="EZ73" s="2782">
        <f t="shared" si="120"/>
        <v>0</v>
      </c>
      <c r="FA73" s="2782">
        <f t="shared" si="121"/>
        <v>0</v>
      </c>
      <c r="FC73" s="2577">
        <f t="shared" si="78"/>
        <v>0</v>
      </c>
      <c r="FD73" s="2577">
        <f t="shared" si="122"/>
        <v>0</v>
      </c>
      <c r="FE73" s="2577">
        <f t="shared" si="79"/>
        <v>0</v>
      </c>
      <c r="FF73" s="2577"/>
      <c r="FG73" s="2575">
        <f t="shared" ref="FG73:FH79" si="150">T73</f>
        <v>0</v>
      </c>
      <c r="FH73" s="2575">
        <f t="shared" si="150"/>
        <v>0</v>
      </c>
      <c r="FI73" s="2575">
        <f t="shared" si="123"/>
        <v>0</v>
      </c>
    </row>
    <row r="74" spans="1:165">
      <c r="A74" s="2579" t="s">
        <v>1003</v>
      </c>
      <c r="B74" s="2580" t="s">
        <v>1954</v>
      </c>
      <c r="C74" s="2579" t="s">
        <v>1003</v>
      </c>
      <c r="E74" s="2581">
        <v>0</v>
      </c>
      <c r="F74" s="2581">
        <v>0</v>
      </c>
      <c r="H74" s="2582">
        <f t="shared" si="145"/>
        <v>0</v>
      </c>
      <c r="I74" s="2582">
        <f t="shared" si="145"/>
        <v>0</v>
      </c>
      <c r="K74" s="2581">
        <v>47674638.600000381</v>
      </c>
      <c r="L74" s="2581">
        <v>-106386763.24000013</v>
      </c>
      <c r="N74" s="2583">
        <f t="shared" si="148"/>
        <v>3.5336726464256919E-4</v>
      </c>
      <c r="O74" s="2583">
        <f t="shared" si="148"/>
        <v>-6.4814319341468878E-4</v>
      </c>
      <c r="Q74" s="2584">
        <f t="shared" si="146"/>
        <v>0</v>
      </c>
      <c r="R74" s="2584">
        <f t="shared" si="146"/>
        <v>0</v>
      </c>
      <c r="T74" s="2575">
        <f t="shared" si="147"/>
        <v>0</v>
      </c>
      <c r="U74" s="2575">
        <f t="shared" si="147"/>
        <v>0</v>
      </c>
      <c r="W74" s="2575">
        <f t="shared" si="149"/>
        <v>82453586</v>
      </c>
      <c r="X74" s="2575">
        <f t="shared" si="149"/>
        <v>36446730</v>
      </c>
      <c r="Z74" s="2575">
        <f t="shared" si="84"/>
        <v>0</v>
      </c>
      <c r="AA74" s="2575">
        <f t="shared" si="53"/>
        <v>0</v>
      </c>
      <c r="AC74" s="2575">
        <v>0</v>
      </c>
      <c r="AD74" s="2575">
        <v>0</v>
      </c>
      <c r="AF74" s="2575">
        <v>0</v>
      </c>
      <c r="AG74" s="2575">
        <v>0</v>
      </c>
      <c r="AI74" s="2575">
        <v>0</v>
      </c>
      <c r="AJ74" s="2575">
        <v>0</v>
      </c>
      <c r="AL74" s="2575">
        <v>82453586</v>
      </c>
      <c r="AM74" s="2575">
        <v>36446730</v>
      </c>
      <c r="AO74" s="2575">
        <f t="shared" si="85"/>
        <v>0</v>
      </c>
      <c r="AP74" s="2575">
        <f t="shared" si="54"/>
        <v>0</v>
      </c>
      <c r="AR74" s="2577">
        <f t="shared" si="55"/>
        <v>0</v>
      </c>
      <c r="AS74" s="2577">
        <f t="shared" si="55"/>
        <v>0</v>
      </c>
      <c r="AU74" s="2577">
        <f t="shared" si="86"/>
        <v>0</v>
      </c>
      <c r="AV74" s="2577">
        <f t="shared" si="56"/>
        <v>0</v>
      </c>
      <c r="AX74" s="2577">
        <f t="shared" si="87"/>
        <v>0</v>
      </c>
      <c r="AZ74" s="2583">
        <f t="shared" si="88"/>
        <v>0</v>
      </c>
      <c r="BA74" s="2577">
        <f t="shared" si="89"/>
        <v>0</v>
      </c>
      <c r="BC74" s="2577">
        <f t="shared" si="90"/>
        <v>0</v>
      </c>
      <c r="BD74" s="2577">
        <f t="shared" si="91"/>
        <v>0</v>
      </c>
      <c r="BE74" s="2577">
        <f t="shared" si="92"/>
        <v>0</v>
      </c>
      <c r="BG74" s="2575">
        <f t="shared" si="93"/>
        <v>0</v>
      </c>
      <c r="BH74" s="2575">
        <f t="shared" si="57"/>
        <v>0</v>
      </c>
      <c r="BI74" s="2712">
        <f t="shared" si="94"/>
        <v>0</v>
      </c>
      <c r="BJ74" s="2713">
        <f t="shared" si="95"/>
        <v>0</v>
      </c>
      <c r="BL74" s="2575">
        <f t="shared" si="130"/>
        <v>47674638.600000381</v>
      </c>
      <c r="BM74" s="2575">
        <f t="shared" si="130"/>
        <v>-106386763.24000013</v>
      </c>
      <c r="BO74" s="2577">
        <f t="shared" si="131"/>
        <v>1</v>
      </c>
      <c r="BP74" s="2577">
        <f t="shared" si="131"/>
        <v>1</v>
      </c>
      <c r="BR74" s="2577">
        <f t="shared" si="132"/>
        <v>3.5336726464256919E-4</v>
      </c>
      <c r="BS74" s="2577">
        <f t="shared" si="132"/>
        <v>-6.4814319341468878E-4</v>
      </c>
      <c r="BU74" s="2577">
        <f t="shared" si="96"/>
        <v>-1.0015104580572581E-3</v>
      </c>
      <c r="BW74" s="2583">
        <f t="shared" si="97"/>
        <v>-1.0015104580572581E-3</v>
      </c>
      <c r="BX74" s="2577">
        <f t="shared" si="98"/>
        <v>0</v>
      </c>
      <c r="BZ74" s="2704">
        <f t="shared" si="124"/>
        <v>0</v>
      </c>
      <c r="CA74" s="2704">
        <f t="shared" si="125"/>
        <v>0</v>
      </c>
      <c r="CC74" s="2782">
        <f t="shared" si="99"/>
        <v>0</v>
      </c>
      <c r="CD74" s="2782">
        <f t="shared" si="100"/>
        <v>0</v>
      </c>
      <c r="CF74" s="2577">
        <f t="shared" si="61"/>
        <v>0</v>
      </c>
      <c r="CG74" s="2577">
        <f t="shared" si="101"/>
        <v>0</v>
      </c>
      <c r="CH74" s="2577">
        <f t="shared" si="62"/>
        <v>0</v>
      </c>
      <c r="CJ74" s="2575">
        <f t="shared" si="133"/>
        <v>0</v>
      </c>
      <c r="CK74" s="2575">
        <f t="shared" si="133"/>
        <v>0</v>
      </c>
      <c r="CL74" s="2712">
        <f t="shared" si="102"/>
        <v>0</v>
      </c>
      <c r="CM74" s="2713">
        <f t="shared" si="103"/>
        <v>0</v>
      </c>
      <c r="CO74" s="2575">
        <f t="shared" si="134"/>
        <v>0</v>
      </c>
      <c r="CP74" s="2575">
        <f t="shared" si="134"/>
        <v>0</v>
      </c>
      <c r="CR74" s="2577">
        <f t="shared" si="135"/>
        <v>0</v>
      </c>
      <c r="CS74" s="2577">
        <f t="shared" si="135"/>
        <v>0</v>
      </c>
      <c r="CU74" s="2577">
        <f t="shared" si="136"/>
        <v>0</v>
      </c>
      <c r="CV74" s="2577">
        <f t="shared" si="136"/>
        <v>0</v>
      </c>
      <c r="CX74" s="2577">
        <f t="shared" si="104"/>
        <v>0</v>
      </c>
      <c r="CZ74" s="2583">
        <f t="shared" si="105"/>
        <v>0</v>
      </c>
      <c r="DA74" s="2577">
        <f t="shared" si="106"/>
        <v>0</v>
      </c>
      <c r="DC74" s="2577">
        <f t="shared" si="67"/>
        <v>0</v>
      </c>
      <c r="DD74" s="2577">
        <f t="shared" si="107"/>
        <v>0</v>
      </c>
      <c r="DE74" s="2577">
        <f t="shared" si="68"/>
        <v>0</v>
      </c>
      <c r="DG74" s="2575">
        <f t="shared" si="137"/>
        <v>0</v>
      </c>
      <c r="DH74" s="2575">
        <f t="shared" si="137"/>
        <v>0</v>
      </c>
      <c r="DI74" s="2712">
        <f t="shared" si="108"/>
        <v>0</v>
      </c>
      <c r="DJ74" s="2713">
        <f t="shared" si="109"/>
        <v>0</v>
      </c>
      <c r="DL74" s="2575">
        <f t="shared" si="138"/>
        <v>82453586</v>
      </c>
      <c r="DM74" s="2575">
        <f t="shared" si="138"/>
        <v>36446730</v>
      </c>
      <c r="DO74" s="2577">
        <f t="shared" si="139"/>
        <v>1.7295062620568946</v>
      </c>
      <c r="DP74" s="2577">
        <f t="shared" si="139"/>
        <v>-0.34258707465118626</v>
      </c>
      <c r="DR74" s="2577">
        <f t="shared" si="140"/>
        <v>6.1115089700523927E-4</v>
      </c>
      <c r="DS74" s="2577">
        <f t="shared" si="140"/>
        <v>2.2204548058701623E-4</v>
      </c>
      <c r="DU74" s="2577">
        <f t="shared" si="110"/>
        <v>-3.8910541641822303E-4</v>
      </c>
      <c r="DW74" s="2583">
        <f t="shared" si="111"/>
        <v>-1.7321186087254968E-3</v>
      </c>
      <c r="DX74" s="2577">
        <f t="shared" si="112"/>
        <v>1.3430131923072737E-3</v>
      </c>
      <c r="DZ74" s="2577">
        <f t="shared" si="73"/>
        <v>0</v>
      </c>
      <c r="EA74" s="2577">
        <f t="shared" si="113"/>
        <v>0</v>
      </c>
      <c r="EB74" s="2577">
        <f t="shared" si="74"/>
        <v>0</v>
      </c>
      <c r="ED74" s="2575">
        <f t="shared" si="141"/>
        <v>0</v>
      </c>
      <c r="EE74" s="2575">
        <f t="shared" si="141"/>
        <v>0</v>
      </c>
      <c r="EF74" s="2712">
        <f t="shared" si="126"/>
        <v>0</v>
      </c>
      <c r="EG74" s="2713">
        <f t="shared" si="114"/>
        <v>0</v>
      </c>
      <c r="EI74" s="2575">
        <f t="shared" si="127"/>
        <v>-34778947.399999619</v>
      </c>
      <c r="EJ74" s="2575">
        <f t="shared" si="127"/>
        <v>-142833493.24000013</v>
      </c>
      <c r="EL74" s="2577">
        <f t="shared" si="142"/>
        <v>-0.72950626205689451</v>
      </c>
      <c r="EM74" s="2577">
        <f t="shared" si="142"/>
        <v>1.3425870746511863</v>
      </c>
      <c r="EO74" s="2577">
        <f t="shared" si="143"/>
        <v>-2.5778363236267008E-4</v>
      </c>
      <c r="EP74" s="2577">
        <f t="shared" si="143"/>
        <v>-8.7018867400170507E-4</v>
      </c>
      <c r="ER74" s="2577">
        <f t="shared" si="115"/>
        <v>-6.12405041639035E-4</v>
      </c>
      <c r="ET74" s="2583">
        <f t="shared" si="116"/>
        <v>7.3060815066823851E-4</v>
      </c>
      <c r="EU74" s="2577">
        <f t="shared" si="117"/>
        <v>-1.3430131923072735E-3</v>
      </c>
      <c r="EW74" s="2704">
        <f t="shared" si="118"/>
        <v>0</v>
      </c>
      <c r="EX74" s="2704">
        <f t="shared" si="119"/>
        <v>-1.3430131923072735E-3</v>
      </c>
      <c r="EZ74" s="2782">
        <f t="shared" si="120"/>
        <v>0</v>
      </c>
      <c r="FA74" s="2782">
        <f t="shared" si="121"/>
        <v>0</v>
      </c>
      <c r="FC74" s="2577">
        <f t="shared" si="78"/>
        <v>0</v>
      </c>
      <c r="FD74" s="2577">
        <f t="shared" si="122"/>
        <v>0</v>
      </c>
      <c r="FE74" s="2577">
        <f t="shared" si="79"/>
        <v>0</v>
      </c>
      <c r="FF74" s="2577"/>
      <c r="FG74" s="2575">
        <f t="shared" si="150"/>
        <v>0</v>
      </c>
      <c r="FH74" s="2575">
        <f t="shared" si="150"/>
        <v>0</v>
      </c>
      <c r="FI74" s="2575">
        <f t="shared" si="123"/>
        <v>0</v>
      </c>
    </row>
    <row r="75" spans="1:165">
      <c r="A75" s="2579" t="s">
        <v>1003</v>
      </c>
      <c r="B75" s="2580" t="s">
        <v>1915</v>
      </c>
      <c r="C75" s="2579" t="s">
        <v>1131</v>
      </c>
      <c r="E75" s="2581"/>
      <c r="F75" s="2581">
        <v>0</v>
      </c>
      <c r="H75" s="2582">
        <f t="shared" si="145"/>
        <v>0</v>
      </c>
      <c r="I75" s="2582">
        <f t="shared" si="145"/>
        <v>0</v>
      </c>
      <c r="K75" s="2581"/>
      <c r="L75" s="2581">
        <v>182193647</v>
      </c>
      <c r="N75" s="2583">
        <f t="shared" si="148"/>
        <v>0</v>
      </c>
      <c r="O75" s="2583">
        <f t="shared" si="148"/>
        <v>1.1099836914866214E-3</v>
      </c>
      <c r="Q75" s="2584">
        <f t="shared" si="146"/>
        <v>0</v>
      </c>
      <c r="R75" s="2584">
        <f t="shared" si="146"/>
        <v>0</v>
      </c>
      <c r="T75" s="2575">
        <f t="shared" si="147"/>
        <v>0</v>
      </c>
      <c r="U75" s="2575">
        <f t="shared" si="147"/>
        <v>0</v>
      </c>
      <c r="W75" s="2575">
        <f t="shared" si="149"/>
        <v>0</v>
      </c>
      <c r="X75" s="2575">
        <f t="shared" si="149"/>
        <v>0</v>
      </c>
      <c r="Z75" s="2575">
        <f t="shared" si="84"/>
        <v>0</v>
      </c>
      <c r="AA75" s="2575">
        <f t="shared" si="53"/>
        <v>0</v>
      </c>
      <c r="AC75" s="2575"/>
      <c r="AD75" s="2575">
        <v>0</v>
      </c>
      <c r="AF75" s="2575"/>
      <c r="AG75" s="2575">
        <v>0</v>
      </c>
      <c r="AI75" s="2575"/>
      <c r="AJ75" s="2575">
        <v>0</v>
      </c>
      <c r="AL75" s="2575"/>
      <c r="AM75" s="2575">
        <v>0</v>
      </c>
      <c r="AO75" s="2575">
        <f t="shared" si="85"/>
        <v>0</v>
      </c>
      <c r="AP75" s="2575">
        <f t="shared" si="54"/>
        <v>0</v>
      </c>
      <c r="AR75" s="2577">
        <f t="shared" si="55"/>
        <v>0</v>
      </c>
      <c r="AS75" s="2577">
        <f t="shared" si="55"/>
        <v>0</v>
      </c>
      <c r="AU75" s="2577">
        <f t="shared" si="86"/>
        <v>0</v>
      </c>
      <c r="AV75" s="2577">
        <f t="shared" si="56"/>
        <v>0</v>
      </c>
      <c r="AX75" s="2577">
        <f t="shared" si="87"/>
        <v>0</v>
      </c>
      <c r="AZ75" s="2583">
        <f t="shared" si="88"/>
        <v>0</v>
      </c>
      <c r="BA75" s="2577">
        <f t="shared" si="89"/>
        <v>0</v>
      </c>
      <c r="BC75" s="2577">
        <f t="shared" si="90"/>
        <v>0</v>
      </c>
      <c r="BD75" s="2577">
        <f t="shared" si="91"/>
        <v>0</v>
      </c>
      <c r="BE75" s="2577">
        <f t="shared" si="92"/>
        <v>0</v>
      </c>
      <c r="BG75" s="2575">
        <f t="shared" si="93"/>
        <v>0</v>
      </c>
      <c r="BH75" s="2575">
        <f t="shared" si="57"/>
        <v>0</v>
      </c>
      <c r="BI75" s="2712">
        <f t="shared" si="94"/>
        <v>0</v>
      </c>
      <c r="BJ75" s="2713">
        <f t="shared" si="95"/>
        <v>0</v>
      </c>
      <c r="BL75" s="2575">
        <f t="shared" si="130"/>
        <v>0</v>
      </c>
      <c r="BM75" s="2575">
        <f t="shared" si="130"/>
        <v>182193647</v>
      </c>
      <c r="BO75" s="2577">
        <f t="shared" si="131"/>
        <v>0</v>
      </c>
      <c r="BP75" s="2577">
        <f t="shared" si="131"/>
        <v>1</v>
      </c>
      <c r="BR75" s="2577">
        <f t="shared" si="132"/>
        <v>0</v>
      </c>
      <c r="BS75" s="2577">
        <f t="shared" si="132"/>
        <v>1.1099836914866214E-3</v>
      </c>
      <c r="BU75" s="2577">
        <f t="shared" si="96"/>
        <v>1.1099836914866214E-3</v>
      </c>
      <c r="BW75" s="2583">
        <f t="shared" si="97"/>
        <v>1.1099836914866214E-3</v>
      </c>
      <c r="BX75" s="2577">
        <f t="shared" si="98"/>
        <v>0</v>
      </c>
      <c r="BZ75" s="2704">
        <f t="shared" si="124"/>
        <v>0</v>
      </c>
      <c r="CA75" s="2704">
        <f t="shared" si="125"/>
        <v>0</v>
      </c>
      <c r="CC75" s="2782">
        <f t="shared" si="99"/>
        <v>0</v>
      </c>
      <c r="CD75" s="2782">
        <f t="shared" si="100"/>
        <v>0</v>
      </c>
      <c r="CF75" s="2577">
        <f t="shared" si="61"/>
        <v>0</v>
      </c>
      <c r="CG75" s="2577">
        <f t="shared" si="101"/>
        <v>0</v>
      </c>
      <c r="CH75" s="2577">
        <f t="shared" si="62"/>
        <v>0</v>
      </c>
      <c r="CJ75" s="2575">
        <f t="shared" si="133"/>
        <v>0</v>
      </c>
      <c r="CK75" s="2575">
        <f t="shared" si="133"/>
        <v>0</v>
      </c>
      <c r="CL75" s="2712">
        <f t="shared" si="102"/>
        <v>0</v>
      </c>
      <c r="CM75" s="2713">
        <f t="shared" si="103"/>
        <v>0</v>
      </c>
      <c r="CO75" s="2575">
        <f t="shared" si="134"/>
        <v>0</v>
      </c>
      <c r="CP75" s="2575">
        <f t="shared" si="134"/>
        <v>0</v>
      </c>
      <c r="CR75" s="2577">
        <f t="shared" si="135"/>
        <v>0</v>
      </c>
      <c r="CS75" s="2577">
        <f t="shared" si="135"/>
        <v>0</v>
      </c>
      <c r="CU75" s="2577">
        <f t="shared" si="136"/>
        <v>0</v>
      </c>
      <c r="CV75" s="2577">
        <f t="shared" si="136"/>
        <v>0</v>
      </c>
      <c r="CX75" s="2577">
        <f t="shared" si="104"/>
        <v>0</v>
      </c>
      <c r="CZ75" s="2583">
        <f t="shared" si="105"/>
        <v>0</v>
      </c>
      <c r="DA75" s="2577">
        <f t="shared" si="106"/>
        <v>0</v>
      </c>
      <c r="DC75" s="2577">
        <f t="shared" si="67"/>
        <v>0</v>
      </c>
      <c r="DD75" s="2577">
        <f t="shared" si="107"/>
        <v>0</v>
      </c>
      <c r="DE75" s="2577">
        <f t="shared" si="68"/>
        <v>0</v>
      </c>
      <c r="DG75" s="2575">
        <f t="shared" si="137"/>
        <v>0</v>
      </c>
      <c r="DH75" s="2575">
        <f t="shared" si="137"/>
        <v>0</v>
      </c>
      <c r="DI75" s="2712">
        <f t="shared" si="108"/>
        <v>0</v>
      </c>
      <c r="DJ75" s="2713">
        <f t="shared" si="109"/>
        <v>0</v>
      </c>
      <c r="DL75" s="2575">
        <f t="shared" si="138"/>
        <v>0</v>
      </c>
      <c r="DM75" s="2575">
        <f t="shared" si="138"/>
        <v>0</v>
      </c>
      <c r="DO75" s="2577">
        <f t="shared" si="139"/>
        <v>0</v>
      </c>
      <c r="DP75" s="2577">
        <f t="shared" si="139"/>
        <v>0</v>
      </c>
      <c r="DR75" s="2577">
        <f t="shared" si="140"/>
        <v>0</v>
      </c>
      <c r="DS75" s="2577">
        <f t="shared" si="140"/>
        <v>0</v>
      </c>
      <c r="DU75" s="2577">
        <f t="shared" si="110"/>
        <v>0</v>
      </c>
      <c r="DW75" s="2583">
        <f t="shared" si="111"/>
        <v>0</v>
      </c>
      <c r="DX75" s="2577">
        <f t="shared" si="112"/>
        <v>0</v>
      </c>
      <c r="DZ75" s="2577">
        <f t="shared" si="73"/>
        <v>0</v>
      </c>
      <c r="EA75" s="2577">
        <f t="shared" si="113"/>
        <v>0</v>
      </c>
      <c r="EB75" s="2577">
        <f t="shared" si="74"/>
        <v>0</v>
      </c>
      <c r="ED75" s="2575">
        <f t="shared" si="141"/>
        <v>0</v>
      </c>
      <c r="EE75" s="2575">
        <f t="shared" si="141"/>
        <v>0</v>
      </c>
      <c r="EF75" s="2712">
        <f t="shared" si="126"/>
        <v>0</v>
      </c>
      <c r="EG75" s="2713">
        <f t="shared" si="114"/>
        <v>0</v>
      </c>
      <c r="EI75" s="2575">
        <f t="shared" si="127"/>
        <v>0</v>
      </c>
      <c r="EJ75" s="2575">
        <f t="shared" si="127"/>
        <v>182193647</v>
      </c>
      <c r="EL75" s="2577">
        <f t="shared" si="142"/>
        <v>0</v>
      </c>
      <c r="EM75" s="2577">
        <f t="shared" si="142"/>
        <v>1</v>
      </c>
      <c r="EO75" s="2577">
        <f t="shared" si="143"/>
        <v>0</v>
      </c>
      <c r="EP75" s="2577">
        <f t="shared" si="143"/>
        <v>1.1099836914866214E-3</v>
      </c>
      <c r="ER75" s="2577">
        <f t="shared" si="115"/>
        <v>1.1099836914866214E-3</v>
      </c>
      <c r="ET75" s="2583">
        <f t="shared" si="116"/>
        <v>1.1099836914866214E-3</v>
      </c>
      <c r="EU75" s="2577">
        <f t="shared" si="117"/>
        <v>0</v>
      </c>
      <c r="EW75" s="2704">
        <f t="shared" si="118"/>
        <v>0</v>
      </c>
      <c r="EX75" s="2704">
        <f t="shared" si="119"/>
        <v>0</v>
      </c>
      <c r="EZ75" s="2782">
        <f t="shared" si="120"/>
        <v>0</v>
      </c>
      <c r="FA75" s="2782">
        <f t="shared" si="121"/>
        <v>0</v>
      </c>
      <c r="FC75" s="2577">
        <f t="shared" si="78"/>
        <v>0</v>
      </c>
      <c r="FD75" s="2577">
        <f t="shared" si="122"/>
        <v>0</v>
      </c>
      <c r="FE75" s="2577">
        <f t="shared" si="79"/>
        <v>0</v>
      </c>
      <c r="FF75" s="2577"/>
      <c r="FG75" s="2575">
        <f t="shared" si="150"/>
        <v>0</v>
      </c>
      <c r="FH75" s="2575">
        <f t="shared" si="150"/>
        <v>0</v>
      </c>
      <c r="FI75" s="2575">
        <f t="shared" si="123"/>
        <v>0</v>
      </c>
    </row>
    <row r="76" spans="1:165">
      <c r="A76" s="2579" t="s">
        <v>1003</v>
      </c>
      <c r="B76" s="2580" t="s">
        <v>1975</v>
      </c>
      <c r="C76" s="2579" t="s">
        <v>1178</v>
      </c>
      <c r="E76" s="2581">
        <v>0</v>
      </c>
      <c r="F76" s="2581">
        <v>0</v>
      </c>
      <c r="H76" s="2582">
        <f t="shared" si="145"/>
        <v>0</v>
      </c>
      <c r="I76" s="2582">
        <f t="shared" si="145"/>
        <v>0</v>
      </c>
      <c r="K76" s="2581">
        <v>0</v>
      </c>
      <c r="L76" s="2581">
        <v>0</v>
      </c>
      <c r="N76" s="2583">
        <f t="shared" si="148"/>
        <v>0</v>
      </c>
      <c r="O76" s="2583">
        <f t="shared" si="148"/>
        <v>0</v>
      </c>
      <c r="Q76" s="2584">
        <f t="shared" si="146"/>
        <v>0</v>
      </c>
      <c r="R76" s="2584">
        <f t="shared" si="146"/>
        <v>0</v>
      </c>
      <c r="T76" s="2575">
        <f t="shared" si="147"/>
        <v>0</v>
      </c>
      <c r="U76" s="2575">
        <f t="shared" si="147"/>
        <v>0</v>
      </c>
      <c r="W76" s="2575">
        <f t="shared" si="149"/>
        <v>1395906076</v>
      </c>
      <c r="X76" s="2575">
        <f t="shared" si="149"/>
        <v>1395906076</v>
      </c>
      <c r="Z76" s="2575">
        <f t="shared" si="84"/>
        <v>0</v>
      </c>
      <c r="AA76" s="2575">
        <f t="shared" si="53"/>
        <v>0</v>
      </c>
      <c r="AC76" s="2575">
        <v>0</v>
      </c>
      <c r="AD76" s="2575">
        <v>0</v>
      </c>
      <c r="AF76" s="2575">
        <v>0</v>
      </c>
      <c r="AG76" s="2575">
        <v>0</v>
      </c>
      <c r="AI76" s="2575">
        <v>0</v>
      </c>
      <c r="AJ76" s="2575">
        <v>0</v>
      </c>
      <c r="AL76" s="2575">
        <v>1395906076</v>
      </c>
      <c r="AM76" s="3352">
        <v>1395906076</v>
      </c>
      <c r="AO76" s="2575">
        <f t="shared" si="85"/>
        <v>0</v>
      </c>
      <c r="AP76" s="2575">
        <f t="shared" si="54"/>
        <v>0</v>
      </c>
      <c r="AR76" s="2577">
        <f t="shared" si="55"/>
        <v>0</v>
      </c>
      <c r="AS76" s="2577">
        <f t="shared" si="55"/>
        <v>0</v>
      </c>
      <c r="AU76" s="2577">
        <f t="shared" si="86"/>
        <v>0</v>
      </c>
      <c r="AV76" s="2577">
        <f t="shared" si="56"/>
        <v>0</v>
      </c>
      <c r="AX76" s="2577">
        <f t="shared" si="87"/>
        <v>0</v>
      </c>
      <c r="AZ76" s="2583">
        <f t="shared" si="88"/>
        <v>0</v>
      </c>
      <c r="BA76" s="2577">
        <f t="shared" si="89"/>
        <v>0</v>
      </c>
      <c r="BC76" s="2577">
        <f t="shared" si="90"/>
        <v>0</v>
      </c>
      <c r="BD76" s="2577">
        <f t="shared" si="91"/>
        <v>0</v>
      </c>
      <c r="BE76" s="2577">
        <f t="shared" si="92"/>
        <v>0</v>
      </c>
      <c r="BG76" s="2575">
        <f t="shared" si="93"/>
        <v>0</v>
      </c>
      <c r="BH76" s="2575">
        <f t="shared" si="57"/>
        <v>0</v>
      </c>
      <c r="BI76" s="2712">
        <f t="shared" si="94"/>
        <v>0</v>
      </c>
      <c r="BJ76" s="2713">
        <f t="shared" si="95"/>
        <v>0</v>
      </c>
      <c r="BL76" s="2575">
        <f t="shared" si="130"/>
        <v>0</v>
      </c>
      <c r="BM76" s="2575">
        <f t="shared" si="130"/>
        <v>0</v>
      </c>
      <c r="BO76" s="2577">
        <f t="shared" si="131"/>
        <v>0</v>
      </c>
      <c r="BP76" s="2577">
        <f t="shared" si="131"/>
        <v>0</v>
      </c>
      <c r="BR76" s="2577">
        <f t="shared" si="132"/>
        <v>0</v>
      </c>
      <c r="BS76" s="2577">
        <f t="shared" si="132"/>
        <v>0</v>
      </c>
      <c r="BU76" s="2577">
        <f t="shared" si="96"/>
        <v>0</v>
      </c>
      <c r="BW76" s="2583">
        <f t="shared" si="97"/>
        <v>0</v>
      </c>
      <c r="BX76" s="2577">
        <f t="shared" si="98"/>
        <v>0</v>
      </c>
      <c r="BZ76" s="2704">
        <f t="shared" si="124"/>
        <v>0</v>
      </c>
      <c r="CA76" s="2704">
        <f t="shared" si="125"/>
        <v>0</v>
      </c>
      <c r="CC76" s="2782">
        <f t="shared" si="99"/>
        <v>0</v>
      </c>
      <c r="CD76" s="2782">
        <f t="shared" si="100"/>
        <v>0</v>
      </c>
      <c r="CF76" s="2577">
        <f t="shared" si="61"/>
        <v>0</v>
      </c>
      <c r="CG76" s="2577">
        <f t="shared" si="101"/>
        <v>0</v>
      </c>
      <c r="CH76" s="2577">
        <f t="shared" si="62"/>
        <v>0</v>
      </c>
      <c r="CJ76" s="2575">
        <f t="shared" si="133"/>
        <v>0</v>
      </c>
      <c r="CK76" s="2575">
        <f t="shared" si="133"/>
        <v>0</v>
      </c>
      <c r="CL76" s="2712">
        <f t="shared" si="102"/>
        <v>0</v>
      </c>
      <c r="CM76" s="2713">
        <f t="shared" si="103"/>
        <v>0</v>
      </c>
      <c r="CO76" s="2575">
        <f t="shared" si="134"/>
        <v>0</v>
      </c>
      <c r="CP76" s="2575">
        <f t="shared" si="134"/>
        <v>0</v>
      </c>
      <c r="CR76" s="2577">
        <f t="shared" si="135"/>
        <v>0</v>
      </c>
      <c r="CS76" s="2577">
        <f t="shared" si="135"/>
        <v>0</v>
      </c>
      <c r="CU76" s="2577">
        <f t="shared" si="136"/>
        <v>0</v>
      </c>
      <c r="CV76" s="2577">
        <f t="shared" si="136"/>
        <v>0</v>
      </c>
      <c r="CX76" s="2577">
        <f t="shared" si="104"/>
        <v>0</v>
      </c>
      <c r="CZ76" s="2583">
        <f t="shared" si="105"/>
        <v>0</v>
      </c>
      <c r="DA76" s="2577">
        <f t="shared" si="106"/>
        <v>0</v>
      </c>
      <c r="DC76" s="2577">
        <f t="shared" si="67"/>
        <v>0</v>
      </c>
      <c r="DD76" s="2577">
        <f t="shared" si="107"/>
        <v>0</v>
      </c>
      <c r="DE76" s="2577">
        <f t="shared" si="68"/>
        <v>0</v>
      </c>
      <c r="DG76" s="2575">
        <f t="shared" si="137"/>
        <v>0</v>
      </c>
      <c r="DH76" s="2575">
        <f t="shared" si="137"/>
        <v>0</v>
      </c>
      <c r="DI76" s="2712">
        <f t="shared" si="108"/>
        <v>0</v>
      </c>
      <c r="DJ76" s="2713">
        <f t="shared" si="109"/>
        <v>0</v>
      </c>
      <c r="DL76" s="2575">
        <f t="shared" si="138"/>
        <v>1395906076</v>
      </c>
      <c r="DM76" s="2575">
        <f t="shared" si="138"/>
        <v>1395906076</v>
      </c>
      <c r="DO76" s="2577">
        <f t="shared" si="139"/>
        <v>0</v>
      </c>
      <c r="DP76" s="2577">
        <f t="shared" si="139"/>
        <v>0</v>
      </c>
      <c r="DR76" s="2577">
        <f t="shared" si="140"/>
        <v>1.0346539087850753E-2</v>
      </c>
      <c r="DS76" s="2577">
        <f t="shared" si="140"/>
        <v>8.5043194684339581E-3</v>
      </c>
      <c r="DU76" s="2577">
        <f t="shared" si="110"/>
        <v>-1.8422196194167947E-3</v>
      </c>
      <c r="DW76" s="2583">
        <f t="shared" si="111"/>
        <v>-1.8422196194167947E-3</v>
      </c>
      <c r="DX76" s="2577">
        <f t="shared" si="112"/>
        <v>0</v>
      </c>
      <c r="DZ76" s="2577">
        <f t="shared" si="73"/>
        <v>0</v>
      </c>
      <c r="EA76" s="2577">
        <f t="shared" si="113"/>
        <v>0</v>
      </c>
      <c r="EB76" s="2577">
        <f t="shared" si="74"/>
        <v>0</v>
      </c>
      <c r="ED76" s="2575">
        <f t="shared" si="141"/>
        <v>0</v>
      </c>
      <c r="EE76" s="2575">
        <f t="shared" si="141"/>
        <v>0</v>
      </c>
      <c r="EF76" s="2712">
        <f t="shared" si="126"/>
        <v>0</v>
      </c>
      <c r="EG76" s="2713">
        <f t="shared" si="114"/>
        <v>0</v>
      </c>
      <c r="EI76" s="2575">
        <f t="shared" si="127"/>
        <v>-1395906076</v>
      </c>
      <c r="EJ76" s="2575">
        <f t="shared" si="127"/>
        <v>-1395906076</v>
      </c>
      <c r="EL76" s="2577">
        <f t="shared" si="142"/>
        <v>0</v>
      </c>
      <c r="EM76" s="2577">
        <f t="shared" si="142"/>
        <v>0</v>
      </c>
      <c r="EO76" s="2577">
        <f t="shared" si="143"/>
        <v>-1.0346539087850753E-2</v>
      </c>
      <c r="EP76" s="2577">
        <f t="shared" si="143"/>
        <v>-8.5043194684339581E-3</v>
      </c>
      <c r="ER76" s="2577">
        <f t="shared" si="115"/>
        <v>1.8422196194167947E-3</v>
      </c>
      <c r="ET76" s="2583">
        <f t="shared" si="116"/>
        <v>1.8422196194167947E-3</v>
      </c>
      <c r="EU76" s="2577">
        <f t="shared" si="117"/>
        <v>0</v>
      </c>
      <c r="EW76" s="2704">
        <f t="shared" si="118"/>
        <v>0</v>
      </c>
      <c r="EX76" s="2704">
        <f t="shared" si="119"/>
        <v>0</v>
      </c>
      <c r="EZ76" s="2782">
        <f t="shared" si="120"/>
        <v>0</v>
      </c>
      <c r="FA76" s="2782">
        <f t="shared" si="121"/>
        <v>0</v>
      </c>
      <c r="FC76" s="2577">
        <f t="shared" si="78"/>
        <v>0</v>
      </c>
      <c r="FD76" s="2577">
        <f t="shared" si="122"/>
        <v>0</v>
      </c>
      <c r="FE76" s="2577">
        <f t="shared" si="79"/>
        <v>0</v>
      </c>
      <c r="FF76" s="2577"/>
      <c r="FG76" s="2575">
        <f t="shared" si="150"/>
        <v>0</v>
      </c>
      <c r="FH76" s="2575">
        <f t="shared" si="150"/>
        <v>0</v>
      </c>
      <c r="FI76" s="2575">
        <f t="shared" si="123"/>
        <v>0</v>
      </c>
    </row>
    <row r="77" spans="1:165">
      <c r="A77" s="2579" t="s">
        <v>1003</v>
      </c>
      <c r="B77" s="2580" t="s">
        <v>1913</v>
      </c>
      <c r="C77" s="2579" t="s">
        <v>1914</v>
      </c>
      <c r="E77" s="2581">
        <v>0</v>
      </c>
      <c r="F77" s="2581">
        <v>0</v>
      </c>
      <c r="H77" s="2582">
        <f t="shared" si="145"/>
        <v>0</v>
      </c>
      <c r="I77" s="2582">
        <f t="shared" si="145"/>
        <v>0</v>
      </c>
      <c r="K77" s="2581">
        <v>0</v>
      </c>
      <c r="L77" s="2581">
        <v>0</v>
      </c>
      <c r="N77" s="2583">
        <f t="shared" si="148"/>
        <v>0</v>
      </c>
      <c r="O77" s="2583">
        <f t="shared" si="148"/>
        <v>0</v>
      </c>
      <c r="Q77" s="2584">
        <f t="shared" si="146"/>
        <v>0</v>
      </c>
      <c r="R77" s="2584">
        <f t="shared" si="146"/>
        <v>0</v>
      </c>
      <c r="T77" s="2575">
        <f t="shared" si="147"/>
        <v>0</v>
      </c>
      <c r="U77" s="2575">
        <f t="shared" si="147"/>
        <v>0</v>
      </c>
      <c r="W77" s="2575">
        <f t="shared" si="149"/>
        <v>1650000000</v>
      </c>
      <c r="X77" s="2575">
        <f t="shared" si="149"/>
        <v>2100000000</v>
      </c>
      <c r="Z77" s="2575">
        <f t="shared" si="84"/>
        <v>0</v>
      </c>
      <c r="AA77" s="2575">
        <f t="shared" si="53"/>
        <v>0</v>
      </c>
      <c r="AC77" s="2575">
        <v>0</v>
      </c>
      <c r="AD77" s="2575">
        <v>0</v>
      </c>
      <c r="AF77" s="2575">
        <v>0</v>
      </c>
      <c r="AG77" s="2575">
        <v>0</v>
      </c>
      <c r="AI77" s="2575">
        <v>0</v>
      </c>
      <c r="AJ77" s="2575">
        <v>0</v>
      </c>
      <c r="AL77" s="2575">
        <v>1650000000</v>
      </c>
      <c r="AM77" s="2575">
        <v>2100000000</v>
      </c>
      <c r="AO77" s="2575">
        <f t="shared" si="85"/>
        <v>0</v>
      </c>
      <c r="AP77" s="2575">
        <f t="shared" si="54"/>
        <v>0</v>
      </c>
      <c r="AR77" s="2577">
        <f t="shared" ref="AR77:AS79" si="151">IFERROR(AO77/K77,0)</f>
        <v>0</v>
      </c>
      <c r="AS77" s="2577">
        <f t="shared" si="151"/>
        <v>0</v>
      </c>
      <c r="AU77" s="2577">
        <f t="shared" si="86"/>
        <v>0</v>
      </c>
      <c r="AV77" s="2577">
        <f t="shared" si="56"/>
        <v>0</v>
      </c>
      <c r="AX77" s="2577">
        <f t="shared" si="87"/>
        <v>0</v>
      </c>
      <c r="AZ77" s="2583">
        <f t="shared" si="88"/>
        <v>0</v>
      </c>
      <c r="BA77" s="2577">
        <f t="shared" si="89"/>
        <v>0</v>
      </c>
      <c r="BC77" s="2577">
        <f t="shared" si="90"/>
        <v>0</v>
      </c>
      <c r="BD77" s="2577">
        <f t="shared" si="91"/>
        <v>0</v>
      </c>
      <c r="BE77" s="2577">
        <f t="shared" si="92"/>
        <v>0</v>
      </c>
      <c r="BG77" s="2575">
        <f t="shared" si="93"/>
        <v>0</v>
      </c>
      <c r="BH77" s="2575">
        <f t="shared" si="57"/>
        <v>0</v>
      </c>
      <c r="BI77" s="2712">
        <f t="shared" si="94"/>
        <v>0</v>
      </c>
      <c r="BJ77" s="2713">
        <f t="shared" si="95"/>
        <v>0</v>
      </c>
      <c r="BL77" s="2575">
        <f t="shared" ref="BL77:BM79" si="152">K77-Z77</f>
        <v>0</v>
      </c>
      <c r="BM77" s="2575">
        <f t="shared" si="152"/>
        <v>0</v>
      </c>
      <c r="BO77" s="2577">
        <f t="shared" ref="BO77:BP79" si="153">IFERROR(BL77/K77,0)</f>
        <v>0</v>
      </c>
      <c r="BP77" s="2577">
        <f t="shared" si="153"/>
        <v>0</v>
      </c>
      <c r="BR77" s="2577">
        <f t="shared" ref="BR77:BS79" si="154">IF(K77=0,BL77/K$17,N77*BO77)</f>
        <v>0</v>
      </c>
      <c r="BS77" s="2577">
        <f t="shared" si="154"/>
        <v>0</v>
      </c>
      <c r="BU77" s="2577">
        <f t="shared" si="96"/>
        <v>0</v>
      </c>
      <c r="BW77" s="2583">
        <f t="shared" si="97"/>
        <v>0</v>
      </c>
      <c r="BX77" s="2577">
        <f t="shared" si="98"/>
        <v>0</v>
      </c>
      <c r="BZ77" s="2704">
        <f t="shared" si="124"/>
        <v>0</v>
      </c>
      <c r="CA77" s="2704">
        <f t="shared" si="125"/>
        <v>0</v>
      </c>
      <c r="CC77" s="2782">
        <f t="shared" si="99"/>
        <v>0</v>
      </c>
      <c r="CD77" s="2782">
        <f t="shared" si="100"/>
        <v>0</v>
      </c>
      <c r="CF77" s="2577">
        <f t="shared" si="61"/>
        <v>0</v>
      </c>
      <c r="CG77" s="2577">
        <f t="shared" si="101"/>
        <v>0</v>
      </c>
      <c r="CH77" s="2577">
        <f t="shared" si="62"/>
        <v>0</v>
      </c>
      <c r="CJ77" s="2575">
        <f t="shared" ref="CJ77:CK79" si="155">IFERROR(Z77/E77,0)</f>
        <v>0</v>
      </c>
      <c r="CK77" s="2575">
        <f t="shared" si="155"/>
        <v>0</v>
      </c>
      <c r="CL77" s="2712">
        <f t="shared" si="102"/>
        <v>0</v>
      </c>
      <c r="CM77" s="2713">
        <f t="shared" si="103"/>
        <v>0</v>
      </c>
      <c r="CO77" s="2575">
        <f t="shared" ref="CO77:CP79" si="156">AI77</f>
        <v>0</v>
      </c>
      <c r="CP77" s="2575">
        <f t="shared" si="156"/>
        <v>0</v>
      </c>
      <c r="CR77" s="2577">
        <f t="shared" ref="CR77:CS79" si="157">IFERROR(CO77/K77,0)</f>
        <v>0</v>
      </c>
      <c r="CS77" s="2577">
        <f t="shared" si="157"/>
        <v>0</v>
      </c>
      <c r="CU77" s="2577">
        <f t="shared" ref="CU77:CV79" si="158">IF(K77=0,CO77/K$17,N77*CR77)</f>
        <v>0</v>
      </c>
      <c r="CV77" s="2577">
        <f t="shared" si="158"/>
        <v>0</v>
      </c>
      <c r="CX77" s="2577">
        <f t="shared" si="104"/>
        <v>0</v>
      </c>
      <c r="CZ77" s="2583">
        <f t="shared" si="105"/>
        <v>0</v>
      </c>
      <c r="DA77" s="2577">
        <f t="shared" si="106"/>
        <v>0</v>
      </c>
      <c r="DC77" s="2577">
        <f t="shared" si="67"/>
        <v>0</v>
      </c>
      <c r="DD77" s="2577">
        <f t="shared" si="107"/>
        <v>0</v>
      </c>
      <c r="DE77" s="2577">
        <f t="shared" si="68"/>
        <v>0</v>
      </c>
      <c r="DG77" s="2575">
        <f t="shared" ref="DG77:DH79" si="159">IFERROR(CO77/E77,0)</f>
        <v>0</v>
      </c>
      <c r="DH77" s="2575">
        <f t="shared" si="159"/>
        <v>0</v>
      </c>
      <c r="DI77" s="2712">
        <f t="shared" si="108"/>
        <v>0</v>
      </c>
      <c r="DJ77" s="2713">
        <f t="shared" si="109"/>
        <v>0</v>
      </c>
      <c r="DL77" s="2575">
        <f t="shared" ref="DL77:DM79" si="160">AL77</f>
        <v>1650000000</v>
      </c>
      <c r="DM77" s="2575">
        <f t="shared" si="160"/>
        <v>2100000000</v>
      </c>
      <c r="DO77" s="2577">
        <f t="shared" ref="DO77:DP79" si="161">IFERROR(DL77/K77,0)</f>
        <v>0</v>
      </c>
      <c r="DP77" s="2577">
        <f t="shared" si="161"/>
        <v>0</v>
      </c>
      <c r="DR77" s="2577">
        <f t="shared" ref="DR77:DS79" si="162">IF(K77=0,DL77/K$17,N77*DO77)</f>
        <v>1.2229898406827869E-2</v>
      </c>
      <c r="DS77" s="2577">
        <f t="shared" si="162"/>
        <v>1.2793891502275624E-2</v>
      </c>
      <c r="DU77" s="2577">
        <f t="shared" si="110"/>
        <v>5.6399309544775435E-4</v>
      </c>
      <c r="DW77" s="2583">
        <f t="shared" si="111"/>
        <v>5.6399309544775435E-4</v>
      </c>
      <c r="DX77" s="2577">
        <f t="shared" si="112"/>
        <v>0</v>
      </c>
      <c r="DZ77" s="2577">
        <f t="shared" si="73"/>
        <v>0</v>
      </c>
      <c r="EA77" s="2577">
        <f t="shared" si="113"/>
        <v>0</v>
      </c>
      <c r="EB77" s="2577">
        <f t="shared" si="74"/>
        <v>0</v>
      </c>
      <c r="ED77" s="2575">
        <f t="shared" ref="ED77:EE79" si="163">IFERROR(DL77/E77,0)</f>
        <v>0</v>
      </c>
      <c r="EE77" s="2575">
        <f t="shared" si="163"/>
        <v>0</v>
      </c>
      <c r="EF77" s="2712">
        <f t="shared" si="126"/>
        <v>0</v>
      </c>
      <c r="EG77" s="2713">
        <f t="shared" si="114"/>
        <v>0</v>
      </c>
      <c r="EI77" s="2575">
        <f t="shared" ref="EI77:EJ79" si="164">K77-W77</f>
        <v>-1650000000</v>
      </c>
      <c r="EJ77" s="2575">
        <f t="shared" si="164"/>
        <v>-2100000000</v>
      </c>
      <c r="EL77" s="2577">
        <f t="shared" ref="EL77:EM79" si="165">IFERROR(EI77/K77,0)</f>
        <v>0</v>
      </c>
      <c r="EM77" s="2577">
        <f t="shared" si="165"/>
        <v>0</v>
      </c>
      <c r="EO77" s="2577">
        <f t="shared" ref="EO77:EP79" si="166">IF(K77=0,EI77/K$17,N77*EL77)</f>
        <v>-1.2229898406827869E-2</v>
      </c>
      <c r="EP77" s="2577">
        <f t="shared" si="166"/>
        <v>-1.2793891502275624E-2</v>
      </c>
      <c r="ER77" s="2577">
        <f t="shared" si="115"/>
        <v>-5.6399309544775435E-4</v>
      </c>
      <c r="ET77" s="2583">
        <f t="shared" si="116"/>
        <v>-5.6399309544775435E-4</v>
      </c>
      <c r="EU77" s="2577">
        <f t="shared" si="117"/>
        <v>0</v>
      </c>
      <c r="EW77" s="2704">
        <f t="shared" si="118"/>
        <v>0</v>
      </c>
      <c r="EX77" s="2704">
        <f t="shared" si="119"/>
        <v>0</v>
      </c>
      <c r="EZ77" s="2782">
        <f t="shared" si="120"/>
        <v>0</v>
      </c>
      <c r="FA77" s="2782">
        <f t="shared" si="121"/>
        <v>0</v>
      </c>
      <c r="FC77" s="2577">
        <f t="shared" si="78"/>
        <v>0</v>
      </c>
      <c r="FD77" s="2577">
        <f t="shared" si="122"/>
        <v>0</v>
      </c>
      <c r="FE77" s="2577">
        <f t="shared" si="79"/>
        <v>0</v>
      </c>
      <c r="FF77" s="2577"/>
      <c r="FG77" s="2575">
        <f t="shared" si="150"/>
        <v>0</v>
      </c>
      <c r="FH77" s="2575">
        <f t="shared" si="150"/>
        <v>0</v>
      </c>
      <c r="FI77" s="2575">
        <f t="shared" si="123"/>
        <v>0</v>
      </c>
    </row>
    <row r="78" spans="1:165">
      <c r="A78" s="2579" t="s">
        <v>1003</v>
      </c>
      <c r="B78" s="2580" t="s">
        <v>1944</v>
      </c>
      <c r="C78" s="2579" t="s">
        <v>1945</v>
      </c>
      <c r="E78" s="2581">
        <v>0</v>
      </c>
      <c r="F78" s="2581">
        <v>0</v>
      </c>
      <c r="H78" s="2582">
        <f t="shared" si="145"/>
        <v>0</v>
      </c>
      <c r="I78" s="2582">
        <f t="shared" si="145"/>
        <v>0</v>
      </c>
      <c r="K78" s="2581">
        <v>104500000</v>
      </c>
      <c r="L78" s="2581">
        <v>19500000</v>
      </c>
      <c r="N78" s="2583">
        <f t="shared" si="148"/>
        <v>7.7456023243243179E-4</v>
      </c>
      <c r="O78" s="2583">
        <f t="shared" si="148"/>
        <v>1.1880042109255937E-4</v>
      </c>
      <c r="Q78" s="2584">
        <f t="shared" si="146"/>
        <v>0</v>
      </c>
      <c r="R78" s="2584">
        <f t="shared" si="146"/>
        <v>0</v>
      </c>
      <c r="T78" s="2575">
        <f t="shared" si="147"/>
        <v>0</v>
      </c>
      <c r="U78" s="2575">
        <f t="shared" si="147"/>
        <v>0</v>
      </c>
      <c r="W78" s="2575">
        <f t="shared" si="149"/>
        <v>0</v>
      </c>
      <c r="X78" s="2575">
        <f t="shared" si="149"/>
        <v>0</v>
      </c>
      <c r="Z78" s="2575">
        <f t="shared" si="84"/>
        <v>0</v>
      </c>
      <c r="AA78" s="2575">
        <f t="shared" si="53"/>
        <v>0</v>
      </c>
      <c r="AC78" s="2575">
        <v>0</v>
      </c>
      <c r="AD78" s="2575">
        <v>0</v>
      </c>
      <c r="AF78" s="2575">
        <v>0</v>
      </c>
      <c r="AG78" s="2575">
        <v>0</v>
      </c>
      <c r="AI78" s="2575">
        <v>0</v>
      </c>
      <c r="AJ78" s="2575">
        <v>0</v>
      </c>
      <c r="AL78" s="2575">
        <v>0</v>
      </c>
      <c r="AM78" s="2575">
        <v>0</v>
      </c>
      <c r="AO78" s="2575">
        <f t="shared" si="85"/>
        <v>0</v>
      </c>
      <c r="AP78" s="2575">
        <f t="shared" si="54"/>
        <v>0</v>
      </c>
      <c r="AR78" s="2577">
        <f t="shared" si="151"/>
        <v>0</v>
      </c>
      <c r="AS78" s="2577">
        <f t="shared" si="151"/>
        <v>0</v>
      </c>
      <c r="AU78" s="2577">
        <f t="shared" si="86"/>
        <v>0</v>
      </c>
      <c r="AV78" s="2577">
        <f t="shared" si="56"/>
        <v>0</v>
      </c>
      <c r="AX78" s="2577">
        <f t="shared" si="87"/>
        <v>0</v>
      </c>
      <c r="AZ78" s="2583">
        <f t="shared" si="88"/>
        <v>0</v>
      </c>
      <c r="BA78" s="2577">
        <f t="shared" si="89"/>
        <v>0</v>
      </c>
      <c r="BC78" s="2577">
        <f t="shared" si="90"/>
        <v>0</v>
      </c>
      <c r="BD78" s="2577">
        <f t="shared" si="91"/>
        <v>0</v>
      </c>
      <c r="BE78" s="2577">
        <f t="shared" si="92"/>
        <v>0</v>
      </c>
      <c r="BG78" s="2575">
        <f t="shared" si="93"/>
        <v>0</v>
      </c>
      <c r="BH78" s="2575">
        <f t="shared" si="57"/>
        <v>0</v>
      </c>
      <c r="BI78" s="2712">
        <f t="shared" si="94"/>
        <v>0</v>
      </c>
      <c r="BJ78" s="2713">
        <f t="shared" si="95"/>
        <v>0</v>
      </c>
      <c r="BL78" s="2575">
        <f t="shared" si="152"/>
        <v>104500000</v>
      </c>
      <c r="BM78" s="2575">
        <f t="shared" si="152"/>
        <v>19500000</v>
      </c>
      <c r="BO78" s="2577">
        <f t="shared" si="153"/>
        <v>1</v>
      </c>
      <c r="BP78" s="2577">
        <f t="shared" si="153"/>
        <v>1</v>
      </c>
      <c r="BR78" s="2577">
        <f t="shared" si="154"/>
        <v>7.7456023243243179E-4</v>
      </c>
      <c r="BS78" s="2577">
        <f t="shared" si="154"/>
        <v>1.1880042109255937E-4</v>
      </c>
      <c r="BU78" s="2577">
        <f t="shared" si="96"/>
        <v>-6.5575981133987246E-4</v>
      </c>
      <c r="BW78" s="2583">
        <f t="shared" si="97"/>
        <v>-6.5575981133987246E-4</v>
      </c>
      <c r="BX78" s="2577">
        <f t="shared" si="98"/>
        <v>0</v>
      </c>
      <c r="BZ78" s="2704">
        <f t="shared" si="124"/>
        <v>0</v>
      </c>
      <c r="CA78" s="2704">
        <f t="shared" si="125"/>
        <v>0</v>
      </c>
      <c r="CC78" s="2782">
        <f t="shared" si="99"/>
        <v>0</v>
      </c>
      <c r="CD78" s="2782">
        <f t="shared" si="100"/>
        <v>0</v>
      </c>
      <c r="CF78" s="2577">
        <f t="shared" si="61"/>
        <v>0</v>
      </c>
      <c r="CG78" s="2577">
        <f t="shared" si="101"/>
        <v>0</v>
      </c>
      <c r="CH78" s="2577">
        <f t="shared" si="62"/>
        <v>0</v>
      </c>
      <c r="CJ78" s="2575">
        <f t="shared" si="155"/>
        <v>0</v>
      </c>
      <c r="CK78" s="2575">
        <f t="shared" si="155"/>
        <v>0</v>
      </c>
      <c r="CL78" s="2712">
        <f t="shared" si="102"/>
        <v>0</v>
      </c>
      <c r="CM78" s="2713">
        <f t="shared" si="103"/>
        <v>0</v>
      </c>
      <c r="CO78" s="2575">
        <f t="shared" si="156"/>
        <v>0</v>
      </c>
      <c r="CP78" s="2575">
        <f t="shared" si="156"/>
        <v>0</v>
      </c>
      <c r="CR78" s="2577">
        <f t="shared" si="157"/>
        <v>0</v>
      </c>
      <c r="CS78" s="2577">
        <f t="shared" si="157"/>
        <v>0</v>
      </c>
      <c r="CU78" s="2577">
        <f t="shared" si="158"/>
        <v>0</v>
      </c>
      <c r="CV78" s="2577">
        <f t="shared" si="158"/>
        <v>0</v>
      </c>
      <c r="CX78" s="2577">
        <f t="shared" si="104"/>
        <v>0</v>
      </c>
      <c r="CZ78" s="2583">
        <f t="shared" si="105"/>
        <v>0</v>
      </c>
      <c r="DA78" s="2577">
        <f t="shared" si="106"/>
        <v>0</v>
      </c>
      <c r="DC78" s="2577">
        <f t="shared" si="67"/>
        <v>0</v>
      </c>
      <c r="DD78" s="2577">
        <f t="shared" si="107"/>
        <v>0</v>
      </c>
      <c r="DE78" s="2577">
        <f t="shared" si="68"/>
        <v>0</v>
      </c>
      <c r="DG78" s="2575">
        <f t="shared" si="159"/>
        <v>0</v>
      </c>
      <c r="DH78" s="2575">
        <f t="shared" si="159"/>
        <v>0</v>
      </c>
      <c r="DI78" s="2712">
        <f t="shared" si="108"/>
        <v>0</v>
      </c>
      <c r="DJ78" s="2713">
        <f t="shared" si="109"/>
        <v>0</v>
      </c>
      <c r="DL78" s="2575">
        <f t="shared" si="160"/>
        <v>0</v>
      </c>
      <c r="DM78" s="2575">
        <f t="shared" si="160"/>
        <v>0</v>
      </c>
      <c r="DO78" s="2577">
        <f t="shared" si="161"/>
        <v>0</v>
      </c>
      <c r="DP78" s="2577">
        <f t="shared" si="161"/>
        <v>0</v>
      </c>
      <c r="DR78" s="2577">
        <f t="shared" si="162"/>
        <v>0</v>
      </c>
      <c r="DS78" s="2577">
        <f t="shared" si="162"/>
        <v>0</v>
      </c>
      <c r="DU78" s="2577">
        <f t="shared" si="110"/>
        <v>0</v>
      </c>
      <c r="DW78" s="2583">
        <f t="shared" si="111"/>
        <v>0</v>
      </c>
      <c r="DX78" s="2577">
        <f t="shared" si="112"/>
        <v>0</v>
      </c>
      <c r="DZ78" s="2577">
        <f t="shared" si="73"/>
        <v>0</v>
      </c>
      <c r="EA78" s="2577">
        <f t="shared" si="113"/>
        <v>0</v>
      </c>
      <c r="EB78" s="2577">
        <f t="shared" si="74"/>
        <v>0</v>
      </c>
      <c r="ED78" s="2575">
        <f t="shared" si="163"/>
        <v>0</v>
      </c>
      <c r="EE78" s="2575">
        <f t="shared" si="163"/>
        <v>0</v>
      </c>
      <c r="EF78" s="2712">
        <f t="shared" si="126"/>
        <v>0</v>
      </c>
      <c r="EG78" s="2713">
        <f t="shared" si="114"/>
        <v>0</v>
      </c>
      <c r="EI78" s="2575">
        <f t="shared" si="164"/>
        <v>104500000</v>
      </c>
      <c r="EJ78" s="2575">
        <f t="shared" si="164"/>
        <v>19500000</v>
      </c>
      <c r="EL78" s="2577">
        <f t="shared" si="165"/>
        <v>1</v>
      </c>
      <c r="EM78" s="2577">
        <f t="shared" si="165"/>
        <v>1</v>
      </c>
      <c r="EO78" s="2577">
        <f t="shared" si="166"/>
        <v>7.7456023243243179E-4</v>
      </c>
      <c r="EP78" s="2577">
        <f t="shared" si="166"/>
        <v>1.1880042109255937E-4</v>
      </c>
      <c r="ER78" s="2577">
        <f t="shared" si="115"/>
        <v>-6.5575981133987246E-4</v>
      </c>
      <c r="ET78" s="2583">
        <f t="shared" si="116"/>
        <v>-6.5575981133987246E-4</v>
      </c>
      <c r="EU78" s="2577">
        <f t="shared" si="117"/>
        <v>0</v>
      </c>
      <c r="EW78" s="2704">
        <f t="shared" si="118"/>
        <v>0</v>
      </c>
      <c r="EX78" s="2704">
        <f t="shared" si="119"/>
        <v>0</v>
      </c>
      <c r="EZ78" s="2782">
        <f t="shared" si="120"/>
        <v>0</v>
      </c>
      <c r="FA78" s="2782">
        <f t="shared" si="121"/>
        <v>0</v>
      </c>
      <c r="FC78" s="2577">
        <f t="shared" si="78"/>
        <v>0</v>
      </c>
      <c r="FD78" s="2577">
        <f t="shared" si="122"/>
        <v>0</v>
      </c>
      <c r="FE78" s="2577">
        <f t="shared" si="79"/>
        <v>0</v>
      </c>
      <c r="FF78" s="2577"/>
      <c r="FG78" s="2575">
        <f t="shared" si="150"/>
        <v>0</v>
      </c>
      <c r="FH78" s="2575">
        <f t="shared" si="150"/>
        <v>0</v>
      </c>
      <c r="FI78" s="2575">
        <f t="shared" si="123"/>
        <v>0</v>
      </c>
    </row>
    <row r="79" spans="1:165">
      <c r="A79" s="2579" t="s">
        <v>1003</v>
      </c>
      <c r="B79" s="2580" t="s">
        <v>1992</v>
      </c>
      <c r="C79" s="2579" t="s">
        <v>1993</v>
      </c>
      <c r="E79" s="2581">
        <v>0</v>
      </c>
      <c r="F79" s="2581">
        <v>0</v>
      </c>
      <c r="H79" s="2582">
        <f t="shared" si="145"/>
        <v>0</v>
      </c>
      <c r="I79" s="2582">
        <f t="shared" si="145"/>
        <v>0</v>
      </c>
      <c r="K79" s="2581">
        <v>0</v>
      </c>
      <c r="L79" s="2581">
        <v>0</v>
      </c>
      <c r="N79" s="2583">
        <f t="shared" si="148"/>
        <v>0</v>
      </c>
      <c r="O79" s="2583">
        <f t="shared" si="148"/>
        <v>0</v>
      </c>
      <c r="Q79" s="2584">
        <f t="shared" si="146"/>
        <v>0</v>
      </c>
      <c r="R79" s="2584">
        <f t="shared" si="146"/>
        <v>0</v>
      </c>
      <c r="T79" s="2575">
        <f t="shared" si="147"/>
        <v>0</v>
      </c>
      <c r="U79" s="2575">
        <f t="shared" si="147"/>
        <v>0</v>
      </c>
      <c r="W79" s="2575">
        <f t="shared" si="149"/>
        <v>429833480</v>
      </c>
      <c r="X79" s="2575">
        <f t="shared" si="149"/>
        <v>345973700</v>
      </c>
      <c r="Z79" s="2575">
        <f t="shared" si="84"/>
        <v>0</v>
      </c>
      <c r="AA79" s="2575">
        <f t="shared" si="53"/>
        <v>0</v>
      </c>
      <c r="AC79" s="2575">
        <v>0</v>
      </c>
      <c r="AD79" s="2575">
        <v>0</v>
      </c>
      <c r="AF79" s="2575">
        <v>0</v>
      </c>
      <c r="AG79" s="2575">
        <v>0</v>
      </c>
      <c r="AI79" s="2575">
        <v>0</v>
      </c>
      <c r="AJ79" s="2575">
        <v>0</v>
      </c>
      <c r="AL79" s="2575">
        <v>429833480</v>
      </c>
      <c r="AM79" s="2575">
        <v>345973700</v>
      </c>
      <c r="AO79" s="2575">
        <f t="shared" si="85"/>
        <v>0</v>
      </c>
      <c r="AP79" s="2575">
        <f t="shared" si="54"/>
        <v>0</v>
      </c>
      <c r="AR79" s="2577">
        <f t="shared" si="151"/>
        <v>0</v>
      </c>
      <c r="AS79" s="2577">
        <f t="shared" si="151"/>
        <v>0</v>
      </c>
      <c r="AU79" s="2577">
        <f t="shared" si="86"/>
        <v>0</v>
      </c>
      <c r="AV79" s="2577">
        <f t="shared" si="56"/>
        <v>0</v>
      </c>
      <c r="AX79" s="2577">
        <f t="shared" si="87"/>
        <v>0</v>
      </c>
      <c r="AZ79" s="2583">
        <f t="shared" si="88"/>
        <v>0</v>
      </c>
      <c r="BA79" s="2577">
        <f t="shared" si="89"/>
        <v>0</v>
      </c>
      <c r="BC79" s="2577">
        <f t="shared" si="90"/>
        <v>0</v>
      </c>
      <c r="BD79" s="2577">
        <f t="shared" si="91"/>
        <v>0</v>
      </c>
      <c r="BE79" s="2577">
        <f t="shared" si="92"/>
        <v>0</v>
      </c>
      <c r="BG79" s="2575">
        <f t="shared" si="93"/>
        <v>0</v>
      </c>
      <c r="BH79" s="2575">
        <f t="shared" si="57"/>
        <v>0</v>
      </c>
      <c r="BI79" s="2712">
        <f t="shared" si="94"/>
        <v>0</v>
      </c>
      <c r="BJ79" s="2713">
        <f t="shared" si="95"/>
        <v>0</v>
      </c>
      <c r="BL79" s="2575">
        <f t="shared" si="152"/>
        <v>0</v>
      </c>
      <c r="BM79" s="2575">
        <f t="shared" si="152"/>
        <v>0</v>
      </c>
      <c r="BO79" s="2577">
        <f t="shared" si="153"/>
        <v>0</v>
      </c>
      <c r="BP79" s="2577">
        <f t="shared" si="153"/>
        <v>0</v>
      </c>
      <c r="BR79" s="2577">
        <f t="shared" si="154"/>
        <v>0</v>
      </c>
      <c r="BS79" s="2577">
        <f t="shared" si="154"/>
        <v>0</v>
      </c>
      <c r="BU79" s="2577">
        <f t="shared" si="96"/>
        <v>0</v>
      </c>
      <c r="BW79" s="2583">
        <f t="shared" si="97"/>
        <v>0</v>
      </c>
      <c r="BX79" s="2577">
        <f t="shared" si="98"/>
        <v>0</v>
      </c>
      <c r="BZ79" s="2704">
        <f t="shared" si="124"/>
        <v>0</v>
      </c>
      <c r="CA79" s="2704">
        <f t="shared" si="125"/>
        <v>0</v>
      </c>
      <c r="CC79" s="2782">
        <f t="shared" si="99"/>
        <v>0</v>
      </c>
      <c r="CD79" s="2782">
        <f t="shared" si="100"/>
        <v>0</v>
      </c>
      <c r="CF79" s="2577">
        <f t="shared" si="61"/>
        <v>0</v>
      </c>
      <c r="CG79" s="2577">
        <f t="shared" si="101"/>
        <v>0</v>
      </c>
      <c r="CH79" s="2577">
        <f t="shared" si="62"/>
        <v>0</v>
      </c>
      <c r="CJ79" s="2575">
        <f t="shared" si="155"/>
        <v>0</v>
      </c>
      <c r="CK79" s="2575">
        <f t="shared" si="155"/>
        <v>0</v>
      </c>
      <c r="CL79" s="2712">
        <f t="shared" si="102"/>
        <v>0</v>
      </c>
      <c r="CM79" s="2713">
        <f t="shared" si="103"/>
        <v>0</v>
      </c>
      <c r="CO79" s="2575">
        <f t="shared" si="156"/>
        <v>0</v>
      </c>
      <c r="CP79" s="2575">
        <f t="shared" si="156"/>
        <v>0</v>
      </c>
      <c r="CR79" s="2577">
        <f t="shared" si="157"/>
        <v>0</v>
      </c>
      <c r="CS79" s="2577">
        <f t="shared" si="157"/>
        <v>0</v>
      </c>
      <c r="CU79" s="2577">
        <f t="shared" si="158"/>
        <v>0</v>
      </c>
      <c r="CV79" s="2577">
        <f t="shared" si="158"/>
        <v>0</v>
      </c>
      <c r="CX79" s="2577">
        <f t="shared" si="104"/>
        <v>0</v>
      </c>
      <c r="CZ79" s="2583">
        <f t="shared" si="105"/>
        <v>0</v>
      </c>
      <c r="DA79" s="2577">
        <f t="shared" si="106"/>
        <v>0</v>
      </c>
      <c r="DC79" s="2577">
        <f t="shared" si="67"/>
        <v>0</v>
      </c>
      <c r="DD79" s="2577">
        <f t="shared" si="107"/>
        <v>0</v>
      </c>
      <c r="DE79" s="2577">
        <f t="shared" si="68"/>
        <v>0</v>
      </c>
      <c r="DG79" s="2575">
        <f t="shared" si="159"/>
        <v>0</v>
      </c>
      <c r="DH79" s="2575">
        <f t="shared" si="159"/>
        <v>0</v>
      </c>
      <c r="DI79" s="2712">
        <f t="shared" si="108"/>
        <v>0</v>
      </c>
      <c r="DJ79" s="2713">
        <f t="shared" si="109"/>
        <v>0</v>
      </c>
      <c r="DL79" s="2575">
        <f t="shared" si="160"/>
        <v>429833480</v>
      </c>
      <c r="DM79" s="2575">
        <f t="shared" si="160"/>
        <v>345973700</v>
      </c>
      <c r="DO79" s="2577">
        <f t="shared" si="161"/>
        <v>0</v>
      </c>
      <c r="DP79" s="2577">
        <f t="shared" si="161"/>
        <v>0</v>
      </c>
      <c r="DR79" s="2577">
        <f t="shared" si="162"/>
        <v>3.1859513892444117E-3</v>
      </c>
      <c r="DS79" s="2577">
        <f t="shared" si="162"/>
        <v>2.1077857049718362E-3</v>
      </c>
      <c r="DU79" s="2577">
        <f t="shared" si="110"/>
        <v>-1.0781656842725755E-3</v>
      </c>
      <c r="DW79" s="2583">
        <f t="shared" si="111"/>
        <v>-1.0781656842725755E-3</v>
      </c>
      <c r="DX79" s="2577">
        <f t="shared" si="112"/>
        <v>0</v>
      </c>
      <c r="DZ79" s="2577">
        <f t="shared" si="73"/>
        <v>0</v>
      </c>
      <c r="EA79" s="2577">
        <f t="shared" si="113"/>
        <v>0</v>
      </c>
      <c r="EB79" s="2577">
        <f t="shared" si="74"/>
        <v>0</v>
      </c>
      <c r="ED79" s="2575">
        <f t="shared" si="163"/>
        <v>0</v>
      </c>
      <c r="EE79" s="2575">
        <f t="shared" si="163"/>
        <v>0</v>
      </c>
      <c r="EF79" s="2712">
        <f t="shared" si="126"/>
        <v>0</v>
      </c>
      <c r="EG79" s="2713">
        <f t="shared" si="114"/>
        <v>0</v>
      </c>
      <c r="EI79" s="2575">
        <f t="shared" si="164"/>
        <v>-429833480</v>
      </c>
      <c r="EJ79" s="2575">
        <f t="shared" si="164"/>
        <v>-345973700</v>
      </c>
      <c r="EL79" s="2577">
        <f t="shared" si="165"/>
        <v>0</v>
      </c>
      <c r="EM79" s="2577">
        <f t="shared" si="165"/>
        <v>0</v>
      </c>
      <c r="EO79" s="2577">
        <f t="shared" si="166"/>
        <v>-3.1859513892444117E-3</v>
      </c>
      <c r="EP79" s="2577">
        <f t="shared" si="166"/>
        <v>-2.1077857049718362E-3</v>
      </c>
      <c r="ER79" s="2577">
        <f t="shared" si="115"/>
        <v>1.0781656842725755E-3</v>
      </c>
      <c r="ET79" s="2583">
        <f t="shared" si="116"/>
        <v>1.0781656842725755E-3</v>
      </c>
      <c r="EU79" s="2577">
        <f t="shared" si="117"/>
        <v>0</v>
      </c>
      <c r="EW79" s="2704">
        <f t="shared" si="118"/>
        <v>0</v>
      </c>
      <c r="EX79" s="2704">
        <f t="shared" si="119"/>
        <v>0</v>
      </c>
      <c r="EZ79" s="2782">
        <f t="shared" si="120"/>
        <v>0</v>
      </c>
      <c r="FA79" s="2782">
        <f t="shared" si="121"/>
        <v>0</v>
      </c>
      <c r="FC79" s="2577">
        <f t="shared" si="78"/>
        <v>0</v>
      </c>
      <c r="FD79" s="2577">
        <f t="shared" si="122"/>
        <v>0</v>
      </c>
      <c r="FE79" s="2577">
        <f t="shared" si="79"/>
        <v>0</v>
      </c>
      <c r="FF79" s="2577"/>
      <c r="FG79" s="2575">
        <f t="shared" si="150"/>
        <v>0</v>
      </c>
      <c r="FH79" s="2575">
        <f t="shared" si="150"/>
        <v>0</v>
      </c>
      <c r="FI79" s="2575">
        <f t="shared" si="123"/>
        <v>0</v>
      </c>
    </row>
    <row r="80" spans="1:165">
      <c r="A80" s="2579"/>
      <c r="B80" s="2580"/>
      <c r="C80" s="2579"/>
      <c r="E80" s="2581"/>
      <c r="F80" s="2581"/>
      <c r="H80" s="2582"/>
      <c r="I80" s="2582"/>
      <c r="K80" s="2581"/>
      <c r="L80" s="2581"/>
      <c r="N80" s="2583"/>
      <c r="O80" s="2583"/>
      <c r="Q80" s="2584"/>
      <c r="R80" s="2584"/>
      <c r="T80" s="2575"/>
      <c r="U80" s="2575"/>
      <c r="W80" s="2575"/>
      <c r="X80" s="2575"/>
      <c r="Z80" s="2575"/>
      <c r="AA80" s="2575"/>
      <c r="AC80" s="2575"/>
      <c r="AD80" s="2575"/>
      <c r="AF80" s="2575"/>
      <c r="AG80" s="2575"/>
      <c r="AI80" s="2575"/>
      <c r="AJ80" s="2575"/>
      <c r="AL80" s="2575"/>
      <c r="AM80" s="2575"/>
      <c r="AO80" s="2575"/>
      <c r="AP80" s="2575"/>
      <c r="AR80" s="2577"/>
      <c r="AS80" s="2577"/>
      <c r="AU80" s="2577"/>
      <c r="AV80" s="2577"/>
      <c r="AX80" s="2577"/>
      <c r="AZ80" s="2583"/>
      <c r="BA80" s="2577"/>
      <c r="BC80" s="2577"/>
      <c r="BD80" s="2577"/>
      <c r="BE80" s="2577"/>
      <c r="BG80" s="2575"/>
      <c r="BH80" s="2575"/>
      <c r="BI80" s="2712"/>
      <c r="BJ80" s="2713"/>
      <c r="BL80" s="2575"/>
      <c r="BM80" s="2575"/>
      <c r="BO80" s="2577"/>
      <c r="BP80" s="2577"/>
      <c r="BR80" s="2577"/>
      <c r="BS80" s="2577"/>
      <c r="BU80" s="2577"/>
      <c r="BW80" s="2583"/>
      <c r="BX80" s="2577"/>
      <c r="BZ80" s="2704"/>
      <c r="CA80" s="2704"/>
      <c r="CC80" s="2782"/>
      <c r="CD80" s="2782"/>
      <c r="CF80" s="2577"/>
      <c r="CG80" s="2577"/>
      <c r="CH80" s="2577"/>
      <c r="CJ80" s="2575"/>
      <c r="CK80" s="2575"/>
      <c r="CL80" s="2712"/>
      <c r="CM80" s="2713"/>
      <c r="CO80" s="2575"/>
      <c r="CP80" s="2575"/>
      <c r="CR80" s="2577"/>
      <c r="CS80" s="2577"/>
      <c r="CU80" s="2577"/>
      <c r="CV80" s="2577"/>
      <c r="CX80" s="2577"/>
      <c r="CZ80" s="2583"/>
      <c r="DA80" s="2577"/>
      <c r="DC80" s="2577"/>
      <c r="DD80" s="2577"/>
      <c r="DE80" s="2577"/>
      <c r="DG80" s="2575"/>
      <c r="DH80" s="2575"/>
      <c r="DI80" s="2712"/>
      <c r="DJ80" s="2713"/>
      <c r="DL80" s="2575"/>
      <c r="DM80" s="2575"/>
      <c r="DO80" s="2577"/>
      <c r="DP80" s="2577"/>
      <c r="DR80" s="2577"/>
      <c r="DS80" s="2577"/>
      <c r="DU80" s="2577"/>
      <c r="DW80" s="2583"/>
      <c r="DX80" s="2577"/>
      <c r="DZ80" s="2577"/>
      <c r="EA80" s="2577"/>
      <c r="EB80" s="2577"/>
      <c r="ED80" s="2575"/>
      <c r="EE80" s="2575"/>
      <c r="EF80" s="2712"/>
      <c r="EG80" s="2713"/>
      <c r="EI80" s="2575"/>
      <c r="EJ80" s="2575"/>
      <c r="EL80" s="2577"/>
      <c r="EM80" s="2577"/>
      <c r="EO80" s="2577"/>
      <c r="EP80" s="2577"/>
      <c r="ER80" s="2577"/>
      <c r="ET80" s="2583"/>
      <c r="EU80" s="2577"/>
      <c r="EW80" s="2704"/>
      <c r="EX80" s="2704"/>
      <c r="EZ80" s="2782"/>
      <c r="FA80" s="2782"/>
      <c r="FC80" s="2577"/>
      <c r="FD80" s="2577"/>
      <c r="FE80" s="2577"/>
      <c r="FF80" s="2577"/>
      <c r="FG80" s="2575"/>
      <c r="FH80" s="2575"/>
      <c r="FI80" s="2575"/>
    </row>
    <row r="81" spans="1:165">
      <c r="A81" s="2579"/>
      <c r="B81" s="2580"/>
      <c r="C81" s="2579"/>
      <c r="E81" s="2581"/>
      <c r="F81" s="2581"/>
      <c r="H81" s="2582"/>
      <c r="I81" s="2582"/>
      <c r="K81" s="2581"/>
      <c r="L81" s="2581"/>
      <c r="N81" s="2583"/>
      <c r="O81" s="2583"/>
      <c r="Q81" s="2584"/>
      <c r="R81" s="2584"/>
      <c r="T81" s="2575"/>
      <c r="U81" s="2575"/>
      <c r="W81" s="2575"/>
      <c r="X81" s="2575"/>
      <c r="Z81" s="2575"/>
      <c r="AA81" s="2575"/>
      <c r="AC81" s="2575"/>
      <c r="AD81" s="2575"/>
      <c r="AF81" s="2575"/>
      <c r="AG81" s="2575"/>
      <c r="AI81" s="2575"/>
      <c r="AJ81" s="2575"/>
      <c r="AL81" s="2575"/>
      <c r="AM81" s="2575"/>
      <c r="AO81" s="2575"/>
      <c r="AP81" s="2575"/>
      <c r="AR81" s="2577"/>
      <c r="AS81" s="2577"/>
      <c r="AU81" s="2577"/>
      <c r="AV81" s="2577"/>
      <c r="AX81" s="2577"/>
      <c r="AZ81" s="2583"/>
      <c r="BA81" s="2577"/>
      <c r="BC81" s="2577"/>
      <c r="BD81" s="2577"/>
      <c r="BE81" s="2577"/>
      <c r="BG81" s="2575"/>
      <c r="BH81" s="2575"/>
      <c r="BI81" s="2712"/>
      <c r="BJ81" s="2713"/>
      <c r="BL81" s="2575"/>
      <c r="BM81" s="2575"/>
      <c r="BO81" s="2577"/>
      <c r="BP81" s="2577"/>
      <c r="BR81" s="2577"/>
      <c r="BS81" s="2577"/>
      <c r="BU81" s="2577"/>
      <c r="BW81" s="2583"/>
      <c r="BX81" s="2577"/>
      <c r="BZ81" s="2704"/>
      <c r="CA81" s="2704"/>
      <c r="CC81" s="2782"/>
      <c r="CD81" s="2782"/>
      <c r="CF81" s="2577"/>
      <c r="CG81" s="2577"/>
      <c r="CH81" s="2577"/>
      <c r="CJ81" s="2575"/>
      <c r="CK81" s="2575"/>
      <c r="CL81" s="2712"/>
      <c r="CM81" s="2713"/>
      <c r="CO81" s="2575"/>
      <c r="CP81" s="2575"/>
      <c r="CR81" s="2577"/>
      <c r="CS81" s="2577"/>
      <c r="CU81" s="2577"/>
      <c r="CV81" s="2577"/>
      <c r="CX81" s="2577"/>
      <c r="CZ81" s="2583"/>
      <c r="DA81" s="2577"/>
      <c r="DC81" s="2577"/>
      <c r="DD81" s="2577"/>
      <c r="DE81" s="2577"/>
      <c r="DG81" s="2575"/>
      <c r="DH81" s="2575"/>
      <c r="DI81" s="2712"/>
      <c r="DJ81" s="2713"/>
      <c r="DL81" s="2575"/>
      <c r="DM81" s="2575"/>
      <c r="DO81" s="2577"/>
      <c r="DP81" s="2577"/>
      <c r="DR81" s="2577"/>
      <c r="DS81" s="2577"/>
      <c r="DU81" s="2577"/>
      <c r="DW81" s="2583"/>
      <c r="DX81" s="2577"/>
      <c r="DZ81" s="2577"/>
      <c r="EA81" s="2577"/>
      <c r="EB81" s="2577"/>
      <c r="ED81" s="2575"/>
      <c r="EE81" s="2575"/>
      <c r="EF81" s="2712"/>
      <c r="EG81" s="2713"/>
      <c r="EI81" s="2575"/>
      <c r="EJ81" s="2575"/>
      <c r="EL81" s="2577"/>
      <c r="EM81" s="2577"/>
      <c r="EO81" s="2577"/>
      <c r="EP81" s="2577"/>
      <c r="ER81" s="2577"/>
      <c r="ET81" s="2583"/>
      <c r="EU81" s="2577"/>
      <c r="EW81" s="2704"/>
      <c r="EX81" s="2704"/>
      <c r="EZ81" s="2782"/>
      <c r="FA81" s="2782"/>
      <c r="FC81" s="2577"/>
      <c r="FD81" s="2577"/>
      <c r="FE81" s="2577"/>
      <c r="FF81" s="2577"/>
      <c r="FG81" s="2575"/>
      <c r="FH81" s="2575"/>
      <c r="FI81" s="2575"/>
    </row>
    <row r="82" spans="1:165">
      <c r="A82" s="2579"/>
      <c r="B82" s="2580"/>
      <c r="C82" s="2579"/>
      <c r="E82" s="2581"/>
      <c r="F82" s="2581"/>
      <c r="H82" s="2582"/>
      <c r="I82" s="2582"/>
      <c r="K82" s="2581"/>
      <c r="L82" s="2581"/>
      <c r="N82" s="2583"/>
      <c r="O82" s="2583"/>
      <c r="Q82" s="2584"/>
      <c r="R82" s="2584"/>
      <c r="T82" s="2575"/>
      <c r="U82" s="2575"/>
      <c r="W82" s="2575"/>
      <c r="X82" s="2575"/>
      <c r="Z82" s="2575"/>
      <c r="AA82" s="2575"/>
      <c r="AC82" s="2575"/>
      <c r="AD82" s="2575"/>
      <c r="AF82" s="2575"/>
      <c r="AG82" s="2575"/>
      <c r="AI82" s="2575"/>
      <c r="AJ82" s="2575"/>
      <c r="AL82" s="2575"/>
      <c r="AM82" s="2575"/>
      <c r="AO82" s="2575"/>
      <c r="AP82" s="2575"/>
      <c r="AR82" s="2577"/>
      <c r="AS82" s="2577"/>
      <c r="AU82" s="2577"/>
      <c r="AV82" s="2577"/>
      <c r="AX82" s="2577"/>
      <c r="AZ82" s="2583"/>
      <c r="BA82" s="2577"/>
      <c r="BC82" s="2577"/>
      <c r="BD82" s="2577"/>
      <c r="BE82" s="2577"/>
      <c r="BG82" s="2575"/>
      <c r="BH82" s="2575"/>
      <c r="BI82" s="2712"/>
      <c r="BJ82" s="2713"/>
      <c r="BL82" s="2575"/>
      <c r="BM82" s="2575"/>
      <c r="BO82" s="2577"/>
      <c r="BP82" s="2577"/>
      <c r="BR82" s="2577"/>
      <c r="BS82" s="2577"/>
      <c r="BU82" s="2577"/>
      <c r="BW82" s="2583"/>
      <c r="BX82" s="2577"/>
      <c r="BZ82" s="2704"/>
      <c r="CA82" s="2704"/>
      <c r="CC82" s="2782"/>
      <c r="CD82" s="2782"/>
      <c r="CF82" s="2577"/>
      <c r="CG82" s="2577"/>
      <c r="CH82" s="2577"/>
      <c r="CJ82" s="2575"/>
      <c r="CK82" s="2575"/>
      <c r="CL82" s="2712"/>
      <c r="CM82" s="2713"/>
      <c r="CO82" s="2575"/>
      <c r="CP82" s="2575"/>
      <c r="CR82" s="2577"/>
      <c r="CS82" s="2577"/>
      <c r="CU82" s="2577"/>
      <c r="CV82" s="2577"/>
      <c r="CX82" s="2577"/>
      <c r="CZ82" s="2583"/>
      <c r="DA82" s="2577"/>
      <c r="DC82" s="2577"/>
      <c r="DD82" s="2577"/>
      <c r="DE82" s="2577"/>
      <c r="DG82" s="2575"/>
      <c r="DH82" s="2575"/>
      <c r="DI82" s="2712"/>
      <c r="DJ82" s="2713"/>
      <c r="DL82" s="2575"/>
      <c r="DM82" s="2575"/>
      <c r="DO82" s="2577"/>
      <c r="DP82" s="2577"/>
      <c r="DR82" s="2577"/>
      <c r="DS82" s="2577"/>
      <c r="DU82" s="2577"/>
      <c r="DW82" s="2583"/>
      <c r="DX82" s="2577"/>
      <c r="DZ82" s="2577"/>
      <c r="EA82" s="2577"/>
      <c r="EB82" s="2577"/>
      <c r="ED82" s="2575"/>
      <c r="EE82" s="2575"/>
      <c r="EF82" s="2712"/>
      <c r="EG82" s="2713"/>
      <c r="EI82" s="2575"/>
      <c r="EJ82" s="2575"/>
      <c r="EL82" s="2577"/>
      <c r="EM82" s="2577"/>
      <c r="EO82" s="2577"/>
      <c r="EP82" s="2577"/>
      <c r="ER82" s="2577"/>
      <c r="ET82" s="2583"/>
      <c r="EU82" s="2577"/>
      <c r="EW82" s="2704"/>
      <c r="EX82" s="2704"/>
      <c r="EZ82" s="2782"/>
      <c r="FA82" s="2782"/>
      <c r="FC82" s="2577"/>
      <c r="FD82" s="2577"/>
      <c r="FE82" s="2577"/>
      <c r="FF82" s="2577"/>
      <c r="FG82" s="2575"/>
      <c r="FH82" s="2575"/>
      <c r="FI82" s="2575"/>
    </row>
    <row r="83" spans="1:165">
      <c r="A83" s="2579"/>
      <c r="B83" s="2580"/>
      <c r="C83" s="2579"/>
      <c r="E83" s="2581"/>
      <c r="F83" s="2581"/>
      <c r="H83" s="2582"/>
      <c r="I83" s="2582"/>
      <c r="K83" s="2581"/>
      <c r="L83" s="2581"/>
      <c r="N83" s="2583"/>
      <c r="O83" s="2583"/>
      <c r="Q83" s="2584"/>
      <c r="R83" s="2584"/>
      <c r="T83" s="2575"/>
      <c r="U83" s="2575"/>
      <c r="W83" s="2575"/>
      <c r="X83" s="2575"/>
      <c r="Z83" s="2575"/>
      <c r="AA83" s="2575"/>
      <c r="AC83" s="2575"/>
      <c r="AD83" s="2575"/>
      <c r="AF83" s="2575"/>
      <c r="AG83" s="2575"/>
      <c r="AI83" s="2575"/>
      <c r="AJ83" s="2575"/>
      <c r="AL83" s="2575"/>
      <c r="AM83" s="2575"/>
      <c r="AO83" s="2575"/>
      <c r="AP83" s="2575"/>
      <c r="AR83" s="2577"/>
      <c r="AS83" s="2577"/>
      <c r="AU83" s="2577"/>
      <c r="AV83" s="2577"/>
      <c r="AX83" s="2577"/>
      <c r="AZ83" s="2583"/>
      <c r="BA83" s="2577"/>
      <c r="BC83" s="2577"/>
      <c r="BD83" s="2577"/>
      <c r="BE83" s="2577"/>
      <c r="BG83" s="2575"/>
      <c r="BH83" s="2575"/>
      <c r="BI83" s="2712"/>
      <c r="BJ83" s="2713"/>
      <c r="BL83" s="2575"/>
      <c r="BM83" s="2575"/>
      <c r="BO83" s="2577"/>
      <c r="BP83" s="2577"/>
      <c r="BR83" s="2577"/>
      <c r="BS83" s="2577"/>
      <c r="BU83" s="2577"/>
      <c r="BW83" s="2583"/>
      <c r="BX83" s="2577"/>
      <c r="BZ83" s="2704"/>
      <c r="CA83" s="2704"/>
      <c r="CC83" s="2782"/>
      <c r="CD83" s="2782"/>
      <c r="CF83" s="2577"/>
      <c r="CG83" s="2577"/>
      <c r="CH83" s="2577"/>
      <c r="CJ83" s="2575"/>
      <c r="CK83" s="2575"/>
      <c r="CL83" s="2712"/>
      <c r="CM83" s="2713"/>
      <c r="CO83" s="2575"/>
      <c r="CP83" s="2575"/>
      <c r="CR83" s="2577"/>
      <c r="CS83" s="2577"/>
      <c r="CU83" s="2577"/>
      <c r="CV83" s="2577"/>
      <c r="CX83" s="2577"/>
      <c r="CZ83" s="2583"/>
      <c r="DA83" s="2577"/>
      <c r="DC83" s="2577"/>
      <c r="DD83" s="2577"/>
      <c r="DE83" s="2577"/>
      <c r="DG83" s="2575"/>
      <c r="DH83" s="2575"/>
      <c r="DI83" s="2712"/>
      <c r="DJ83" s="2713"/>
      <c r="DL83" s="2575"/>
      <c r="DM83" s="2575"/>
      <c r="DO83" s="2577"/>
      <c r="DP83" s="2577"/>
      <c r="DR83" s="2577"/>
      <c r="DS83" s="2577"/>
      <c r="DU83" s="2577"/>
      <c r="DW83" s="2583"/>
      <c r="DX83" s="2577"/>
      <c r="DZ83" s="2577"/>
      <c r="EA83" s="2577"/>
      <c r="EB83" s="2577"/>
      <c r="ED83" s="2575"/>
      <c r="EE83" s="2575"/>
      <c r="EF83" s="2712"/>
      <c r="EG83" s="2713"/>
      <c r="EI83" s="2575"/>
      <c r="EJ83" s="2575"/>
      <c r="EL83" s="2577"/>
      <c r="EM83" s="2577"/>
      <c r="EO83" s="2577"/>
      <c r="EP83" s="2577"/>
      <c r="ER83" s="2577"/>
      <c r="ET83" s="2583"/>
      <c r="EU83" s="2577"/>
      <c r="EW83" s="2704"/>
      <c r="EX83" s="2704"/>
      <c r="EZ83" s="2782"/>
      <c r="FA83" s="2782"/>
      <c r="FC83" s="2577"/>
      <c r="FD83" s="2577"/>
      <c r="FE83" s="2577"/>
      <c r="FF83" s="2577"/>
      <c r="FG83" s="2575"/>
      <c r="FH83" s="2575"/>
      <c r="FI83" s="2575"/>
    </row>
    <row r="84" spans="1:165">
      <c r="A84" s="2579"/>
      <c r="B84" s="2580"/>
      <c r="C84" s="2579"/>
      <c r="E84" s="2581"/>
      <c r="F84" s="2581"/>
      <c r="H84" s="2582"/>
      <c r="I84" s="2582"/>
      <c r="K84" s="2581"/>
      <c r="L84" s="2581"/>
      <c r="N84" s="2583"/>
      <c r="O84" s="2583"/>
      <c r="Q84" s="2584"/>
      <c r="R84" s="2584"/>
      <c r="T84" s="2575"/>
      <c r="U84" s="2575"/>
      <c r="W84" s="2575"/>
      <c r="X84" s="2575"/>
      <c r="Z84" s="2575"/>
      <c r="AA84" s="2575"/>
      <c r="AC84" s="2575"/>
      <c r="AD84" s="2575"/>
      <c r="AF84" s="2575"/>
      <c r="AG84" s="2575"/>
      <c r="AI84" s="2575"/>
      <c r="AJ84" s="2575"/>
      <c r="AL84" s="2575"/>
      <c r="AM84" s="2575"/>
      <c r="AO84" s="2575"/>
      <c r="AP84" s="2575"/>
      <c r="AR84" s="2577"/>
      <c r="AS84" s="2577"/>
      <c r="AU84" s="2577"/>
      <c r="AV84" s="2577"/>
      <c r="AX84" s="2577"/>
      <c r="AZ84" s="2583"/>
      <c r="BA84" s="2577"/>
      <c r="BC84" s="2577"/>
      <c r="BD84" s="2577"/>
      <c r="BE84" s="2577"/>
      <c r="BG84" s="2575"/>
      <c r="BH84" s="2575"/>
      <c r="BI84" s="2712"/>
      <c r="BJ84" s="2713"/>
      <c r="BL84" s="2575"/>
      <c r="BM84" s="2575"/>
      <c r="BO84" s="2577"/>
      <c r="BP84" s="2577"/>
      <c r="BR84" s="2577"/>
      <c r="BS84" s="2577"/>
      <c r="BU84" s="2577"/>
      <c r="BW84" s="2583"/>
      <c r="BX84" s="2577"/>
      <c r="BZ84" s="2704"/>
      <c r="CA84" s="2704"/>
      <c r="CC84" s="2782"/>
      <c r="CD84" s="2782"/>
      <c r="CF84" s="2577"/>
      <c r="CG84" s="2577"/>
      <c r="CH84" s="2577"/>
      <c r="CJ84" s="2575"/>
      <c r="CK84" s="2575"/>
      <c r="CL84" s="2712"/>
      <c r="CM84" s="2713"/>
      <c r="CO84" s="2575"/>
      <c r="CP84" s="2575"/>
      <c r="CR84" s="2577"/>
      <c r="CS84" s="2577"/>
      <c r="CU84" s="2577"/>
      <c r="CV84" s="2577"/>
      <c r="CX84" s="2577"/>
      <c r="CZ84" s="2583"/>
      <c r="DA84" s="2577"/>
      <c r="DC84" s="2577"/>
      <c r="DD84" s="2577"/>
      <c r="DE84" s="2577"/>
      <c r="DG84" s="2575"/>
      <c r="DH84" s="2575"/>
      <c r="DI84" s="2712"/>
      <c r="DJ84" s="2713"/>
      <c r="DL84" s="2575"/>
      <c r="DM84" s="2575"/>
      <c r="DO84" s="2577"/>
      <c r="DP84" s="2577"/>
      <c r="DR84" s="2577"/>
      <c r="DS84" s="2577"/>
      <c r="DU84" s="2577"/>
      <c r="DW84" s="2583"/>
      <c r="DX84" s="2577"/>
      <c r="DZ84" s="2577"/>
      <c r="EA84" s="2577"/>
      <c r="EB84" s="2577"/>
      <c r="ED84" s="2575"/>
      <c r="EE84" s="2575"/>
      <c r="EF84" s="2712"/>
      <c r="EG84" s="2713"/>
      <c r="EI84" s="2575"/>
      <c r="EJ84" s="2575"/>
      <c r="EL84" s="2577"/>
      <c r="EM84" s="2577"/>
      <c r="EO84" s="2577"/>
      <c r="EP84" s="2577"/>
      <c r="ER84" s="2577"/>
      <c r="ET84" s="2583"/>
      <c r="EU84" s="2577"/>
      <c r="EW84" s="2704"/>
      <c r="EX84" s="2704"/>
      <c r="EZ84" s="2782"/>
      <c r="FA84" s="2782"/>
      <c r="FC84" s="2577"/>
      <c r="FD84" s="2577"/>
      <c r="FE84" s="2577"/>
      <c r="FF84" s="2577"/>
      <c r="FG84" s="2575"/>
      <c r="FH84" s="2575"/>
      <c r="FI84" s="2575"/>
    </row>
    <row r="85" spans="1:165">
      <c r="A85" s="2579"/>
      <c r="B85" s="2580"/>
      <c r="C85" s="2579"/>
      <c r="E85" s="2581"/>
      <c r="F85" s="2581"/>
      <c r="H85" s="2582"/>
      <c r="I85" s="2582"/>
      <c r="K85" s="2581"/>
      <c r="L85" s="2581"/>
      <c r="N85" s="2583"/>
      <c r="O85" s="2583"/>
      <c r="Q85" s="2584"/>
      <c r="R85" s="2584"/>
      <c r="T85" s="2575"/>
      <c r="U85" s="2575"/>
      <c r="W85" s="2575"/>
      <c r="X85" s="2575"/>
      <c r="Z85" s="2575"/>
      <c r="AA85" s="2575"/>
      <c r="AC85" s="2575"/>
      <c r="AD85" s="2575"/>
      <c r="AF85" s="2575"/>
      <c r="AG85" s="2575"/>
      <c r="AI85" s="2575"/>
      <c r="AJ85" s="2575"/>
      <c r="AL85" s="2575"/>
      <c r="AM85" s="2575"/>
      <c r="AO85" s="2575"/>
      <c r="AP85" s="2575"/>
      <c r="AR85" s="2577"/>
      <c r="AS85" s="2577"/>
      <c r="AU85" s="2577"/>
      <c r="AV85" s="2577"/>
      <c r="AX85" s="2577"/>
      <c r="AZ85" s="2583"/>
      <c r="BA85" s="2577"/>
      <c r="BC85" s="2577"/>
      <c r="BD85" s="2577"/>
      <c r="BE85" s="2577"/>
      <c r="BG85" s="2575"/>
      <c r="BH85" s="2575"/>
      <c r="BI85" s="2712"/>
      <c r="BJ85" s="2713"/>
      <c r="BL85" s="2575"/>
      <c r="BM85" s="2575"/>
      <c r="BO85" s="2577"/>
      <c r="BP85" s="2577"/>
      <c r="BR85" s="2577"/>
      <c r="BS85" s="2577"/>
      <c r="BU85" s="2577"/>
      <c r="BW85" s="2583"/>
      <c r="BX85" s="2577"/>
      <c r="BZ85" s="2704"/>
      <c r="CA85" s="2704"/>
      <c r="CC85" s="2782"/>
      <c r="CD85" s="2782"/>
      <c r="CF85" s="2577"/>
      <c r="CG85" s="2577"/>
      <c r="CH85" s="2577"/>
      <c r="CJ85" s="2575"/>
      <c r="CK85" s="2575"/>
      <c r="CL85" s="2712"/>
      <c r="CM85" s="2713"/>
      <c r="CO85" s="2575"/>
      <c r="CP85" s="2575"/>
      <c r="CR85" s="2577"/>
      <c r="CS85" s="2577"/>
      <c r="CU85" s="2577"/>
      <c r="CV85" s="2577"/>
      <c r="CX85" s="2577"/>
      <c r="CZ85" s="2583"/>
      <c r="DA85" s="2577"/>
      <c r="DC85" s="2577"/>
      <c r="DD85" s="2577"/>
      <c r="DE85" s="2577"/>
      <c r="DG85" s="2575"/>
      <c r="DH85" s="2575"/>
      <c r="DI85" s="2712"/>
      <c r="DJ85" s="2713"/>
      <c r="DL85" s="2575"/>
      <c r="DM85" s="2575"/>
      <c r="DO85" s="2577"/>
      <c r="DP85" s="2577"/>
      <c r="DR85" s="2577"/>
      <c r="DS85" s="2577"/>
      <c r="DU85" s="2577"/>
      <c r="DW85" s="2583"/>
      <c r="DX85" s="2577"/>
      <c r="DZ85" s="2577"/>
      <c r="EA85" s="2577"/>
      <c r="EB85" s="2577"/>
      <c r="ED85" s="2575"/>
      <c r="EE85" s="2575"/>
      <c r="EF85" s="2712"/>
      <c r="EG85" s="2713"/>
      <c r="EI85" s="2575"/>
      <c r="EJ85" s="2575"/>
      <c r="EL85" s="2577"/>
      <c r="EM85" s="2577"/>
      <c r="EO85" s="2577"/>
      <c r="EP85" s="2577"/>
      <c r="ER85" s="2577"/>
      <c r="ET85" s="2583"/>
      <c r="EU85" s="2577"/>
      <c r="EW85" s="2704"/>
      <c r="EX85" s="2704"/>
      <c r="EZ85" s="2782"/>
      <c r="FA85" s="2782"/>
      <c r="FC85" s="2577"/>
      <c r="FD85" s="2577"/>
      <c r="FE85" s="2577"/>
      <c r="FF85" s="2577"/>
      <c r="FG85" s="2575"/>
      <c r="FH85" s="2575"/>
      <c r="FI85" s="2575"/>
    </row>
    <row r="86" spans="1:165">
      <c r="A86" s="2579"/>
      <c r="B86" s="2580"/>
      <c r="C86" s="2579"/>
      <c r="E86" s="2581"/>
      <c r="F86" s="2581"/>
      <c r="H86" s="2582"/>
      <c r="I86" s="2582"/>
      <c r="K86" s="2581"/>
      <c r="L86" s="2581"/>
      <c r="N86" s="2583"/>
      <c r="O86" s="2583"/>
      <c r="Q86" s="2584"/>
      <c r="R86" s="2584"/>
      <c r="T86" s="2575"/>
      <c r="U86" s="2575"/>
      <c r="W86" s="2575"/>
      <c r="X86" s="2575"/>
      <c r="Z86" s="2575"/>
      <c r="AA86" s="2575"/>
      <c r="AC86" s="2575"/>
      <c r="AD86" s="2575"/>
      <c r="AF86" s="2575"/>
      <c r="AG86" s="2575"/>
      <c r="AI86" s="2575"/>
      <c r="AJ86" s="2575"/>
      <c r="AL86" s="2575"/>
      <c r="AM86" s="2575"/>
      <c r="AO86" s="2575"/>
      <c r="AP86" s="2575"/>
      <c r="AR86" s="2577"/>
      <c r="AS86" s="2577"/>
      <c r="AU86" s="2577"/>
      <c r="AV86" s="2577"/>
      <c r="AX86" s="2577"/>
      <c r="AZ86" s="2583"/>
      <c r="BA86" s="2577"/>
      <c r="BC86" s="2577"/>
      <c r="BD86" s="2577"/>
      <c r="BE86" s="2577"/>
      <c r="BG86" s="2575"/>
      <c r="BH86" s="2575"/>
      <c r="BI86" s="2712"/>
      <c r="BJ86" s="2713"/>
      <c r="BL86" s="2575"/>
      <c r="BM86" s="2575"/>
      <c r="BO86" s="2577"/>
      <c r="BP86" s="2577"/>
      <c r="BR86" s="2577"/>
      <c r="BS86" s="2577"/>
      <c r="BU86" s="2577"/>
      <c r="BW86" s="2583"/>
      <c r="BX86" s="2577"/>
      <c r="BZ86" s="2704"/>
      <c r="CA86" s="2704"/>
      <c r="CC86" s="2782"/>
      <c r="CD86" s="2782"/>
      <c r="CF86" s="2577"/>
      <c r="CG86" s="2577"/>
      <c r="CH86" s="2577"/>
      <c r="CJ86" s="2575"/>
      <c r="CK86" s="2575"/>
      <c r="CL86" s="2712"/>
      <c r="CM86" s="2713"/>
      <c r="CO86" s="2575"/>
      <c r="CP86" s="2575"/>
      <c r="CR86" s="2577"/>
      <c r="CS86" s="2577"/>
      <c r="CU86" s="2577"/>
      <c r="CV86" s="2577"/>
      <c r="CX86" s="2577"/>
      <c r="CZ86" s="2583"/>
      <c r="DA86" s="2577"/>
      <c r="DC86" s="2577"/>
      <c r="DD86" s="2577"/>
      <c r="DE86" s="2577"/>
      <c r="DG86" s="2575"/>
      <c r="DH86" s="2575"/>
      <c r="DI86" s="2712"/>
      <c r="DJ86" s="2713"/>
      <c r="DL86" s="2575"/>
      <c r="DM86" s="2575"/>
      <c r="DO86" s="2577"/>
      <c r="DP86" s="2577"/>
      <c r="DR86" s="2577"/>
      <c r="DS86" s="2577"/>
      <c r="DU86" s="2577"/>
      <c r="DW86" s="2583"/>
      <c r="DX86" s="2577"/>
      <c r="DZ86" s="2577"/>
      <c r="EA86" s="2577"/>
      <c r="EB86" s="2577"/>
      <c r="ED86" s="2575"/>
      <c r="EE86" s="2575"/>
      <c r="EF86" s="2712"/>
      <c r="EG86" s="2713"/>
      <c r="EI86" s="2575"/>
      <c r="EJ86" s="2575"/>
      <c r="EL86" s="2577"/>
      <c r="EM86" s="2577"/>
      <c r="EO86" s="2577"/>
      <c r="EP86" s="2577"/>
      <c r="ER86" s="2577"/>
      <c r="ET86" s="2583"/>
      <c r="EU86" s="2577"/>
      <c r="EW86" s="2704"/>
      <c r="EX86" s="2704"/>
      <c r="EZ86" s="2782"/>
      <c r="FA86" s="2782"/>
      <c r="FC86" s="2577"/>
      <c r="FD86" s="2577"/>
      <c r="FE86" s="2577"/>
      <c r="FF86" s="2577"/>
      <c r="FG86" s="2575"/>
      <c r="FH86" s="2575"/>
      <c r="FI86" s="2575"/>
    </row>
    <row r="87" spans="1:165">
      <c r="A87" s="2579"/>
      <c r="B87" s="2580"/>
      <c r="C87" s="2579"/>
      <c r="E87" s="2581"/>
      <c r="F87" s="2581"/>
      <c r="H87" s="2582"/>
      <c r="I87" s="2582"/>
      <c r="K87" s="2581"/>
      <c r="L87" s="2581"/>
      <c r="N87" s="2583"/>
      <c r="O87" s="2583"/>
      <c r="Q87" s="2584"/>
      <c r="R87" s="2584"/>
      <c r="T87" s="2575"/>
      <c r="U87" s="2575"/>
      <c r="W87" s="2575"/>
      <c r="X87" s="2575"/>
      <c r="Z87" s="2575"/>
      <c r="AA87" s="2575"/>
      <c r="AC87" s="2575"/>
      <c r="AD87" s="2575"/>
      <c r="AF87" s="2575"/>
      <c r="AG87" s="2575"/>
      <c r="AI87" s="2575"/>
      <c r="AJ87" s="2575"/>
      <c r="AL87" s="2575"/>
      <c r="AM87" s="2575"/>
      <c r="AO87" s="2575"/>
      <c r="AP87" s="2575"/>
      <c r="AR87" s="2577"/>
      <c r="AS87" s="2577"/>
      <c r="AU87" s="2577"/>
      <c r="AV87" s="2577"/>
      <c r="AX87" s="2577"/>
      <c r="AZ87" s="2583"/>
      <c r="BA87" s="2577"/>
      <c r="BC87" s="2577"/>
      <c r="BD87" s="2577"/>
      <c r="BE87" s="2577"/>
      <c r="BG87" s="2575"/>
      <c r="BH87" s="2575"/>
      <c r="BI87" s="2712"/>
      <c r="BJ87" s="2713"/>
      <c r="BL87" s="2575"/>
      <c r="BM87" s="2575"/>
      <c r="BO87" s="2577"/>
      <c r="BP87" s="2577"/>
      <c r="BR87" s="2577"/>
      <c r="BS87" s="2577"/>
      <c r="BU87" s="2577"/>
      <c r="BW87" s="2583"/>
      <c r="BX87" s="2577"/>
      <c r="BZ87" s="2704"/>
      <c r="CA87" s="2704"/>
      <c r="CC87" s="2782"/>
      <c r="CD87" s="2782"/>
      <c r="CF87" s="2577"/>
      <c r="CG87" s="2577"/>
      <c r="CH87" s="2577"/>
      <c r="CJ87" s="2575"/>
      <c r="CK87" s="2575"/>
      <c r="CL87" s="2712"/>
      <c r="CM87" s="2713"/>
      <c r="CO87" s="2575"/>
      <c r="CP87" s="2575"/>
      <c r="CR87" s="2577"/>
      <c r="CS87" s="2577"/>
      <c r="CU87" s="2577"/>
      <c r="CV87" s="2577"/>
      <c r="CX87" s="2577"/>
      <c r="CZ87" s="2583"/>
      <c r="DA87" s="2577"/>
      <c r="DC87" s="2577"/>
      <c r="DD87" s="2577"/>
      <c r="DE87" s="2577"/>
      <c r="DG87" s="2575"/>
      <c r="DH87" s="2575"/>
      <c r="DI87" s="2712"/>
      <c r="DJ87" s="2713"/>
      <c r="DL87" s="2575"/>
      <c r="DM87" s="2575"/>
      <c r="DO87" s="2577"/>
      <c r="DP87" s="2577"/>
      <c r="DR87" s="2577"/>
      <c r="DS87" s="2577"/>
      <c r="DU87" s="2577"/>
      <c r="DW87" s="2583"/>
      <c r="DX87" s="2577"/>
      <c r="DZ87" s="2577"/>
      <c r="EA87" s="2577"/>
      <c r="EB87" s="2577"/>
      <c r="ED87" s="2575"/>
      <c r="EE87" s="2575"/>
      <c r="EF87" s="2712"/>
      <c r="EG87" s="2713"/>
      <c r="EI87" s="2575"/>
      <c r="EJ87" s="2575"/>
      <c r="EL87" s="2577"/>
      <c r="EM87" s="2577"/>
      <c r="EO87" s="2577"/>
      <c r="EP87" s="2577"/>
      <c r="ER87" s="2577"/>
      <c r="ET87" s="2583"/>
      <c r="EU87" s="2577"/>
      <c r="EW87" s="2704"/>
      <c r="EX87" s="2704"/>
      <c r="EZ87" s="2782"/>
      <c r="FA87" s="2782"/>
      <c r="FC87" s="2577"/>
      <c r="FD87" s="2577"/>
      <c r="FE87" s="2577"/>
      <c r="FF87" s="2577"/>
      <c r="FG87" s="2575"/>
      <c r="FH87" s="2575"/>
      <c r="FI87" s="2575"/>
    </row>
    <row r="88" spans="1:165">
      <c r="A88" s="2579"/>
      <c r="B88" s="2580"/>
      <c r="C88" s="2579"/>
      <c r="E88" s="2581"/>
      <c r="F88" s="2581"/>
      <c r="H88" s="2582"/>
      <c r="I88" s="2582"/>
      <c r="K88" s="2581"/>
      <c r="L88" s="2581"/>
      <c r="N88" s="2583"/>
      <c r="O88" s="2583"/>
      <c r="Q88" s="2696"/>
      <c r="R88" s="2696"/>
      <c r="T88" s="2575"/>
      <c r="U88" s="2575"/>
      <c r="W88" s="2575"/>
      <c r="X88" s="2575"/>
      <c r="Z88" s="2575"/>
      <c r="AA88" s="2575"/>
      <c r="AC88" s="2575"/>
      <c r="AD88" s="2575"/>
      <c r="AF88" s="2575"/>
      <c r="AG88" s="2575"/>
      <c r="AI88" s="2575"/>
      <c r="AJ88" s="2575"/>
      <c r="AL88" s="2575"/>
      <c r="AM88" s="2575"/>
      <c r="AO88" s="2575"/>
      <c r="AP88" s="2575"/>
      <c r="AR88" s="2577"/>
      <c r="AS88" s="2577"/>
      <c r="AU88" s="2577"/>
      <c r="AV88" s="2577"/>
      <c r="AX88" s="2577"/>
      <c r="AZ88" s="2583"/>
      <c r="BA88" s="2577"/>
      <c r="BC88" s="2577"/>
      <c r="BD88" s="2577"/>
      <c r="BE88" s="2577"/>
      <c r="BG88" s="2575"/>
      <c r="BH88" s="2575"/>
      <c r="BI88" s="2712"/>
      <c r="BJ88" s="2713"/>
      <c r="BL88" s="2575"/>
      <c r="BM88" s="2575"/>
      <c r="BO88" s="2577"/>
      <c r="BP88" s="2577"/>
      <c r="BR88" s="2577"/>
      <c r="BS88" s="2577"/>
      <c r="BU88" s="2577"/>
      <c r="BW88" s="2583"/>
      <c r="BX88" s="2577"/>
      <c r="BZ88" s="2704"/>
      <c r="CA88" s="2704"/>
      <c r="CC88" s="2782"/>
      <c r="CD88" s="2782"/>
      <c r="CF88" s="2577"/>
      <c r="CG88" s="2577"/>
      <c r="CH88" s="2577"/>
      <c r="CJ88" s="2575"/>
      <c r="CK88" s="2575"/>
      <c r="CL88" s="2712"/>
      <c r="CM88" s="2713"/>
      <c r="CO88" s="2575"/>
      <c r="CP88" s="2575"/>
      <c r="CR88" s="2577"/>
      <c r="CS88" s="2577"/>
      <c r="CU88" s="2577"/>
      <c r="CV88" s="2577"/>
      <c r="CX88" s="2577"/>
      <c r="CZ88" s="2583"/>
      <c r="DA88" s="2577"/>
      <c r="DC88" s="2577"/>
      <c r="DD88" s="2577"/>
      <c r="DE88" s="2577"/>
      <c r="DG88" s="2575"/>
      <c r="DH88" s="2575"/>
      <c r="DI88" s="2712"/>
      <c r="DJ88" s="2713"/>
      <c r="DL88" s="2575"/>
      <c r="DM88" s="2575"/>
      <c r="DO88" s="2577"/>
      <c r="DP88" s="2577"/>
      <c r="DR88" s="2577"/>
      <c r="DS88" s="2577"/>
      <c r="DU88" s="2577"/>
      <c r="DW88" s="2583"/>
      <c r="DX88" s="2577"/>
      <c r="DZ88" s="2577"/>
      <c r="EA88" s="2577"/>
      <c r="EB88" s="2577"/>
      <c r="ED88" s="2575"/>
      <c r="EE88" s="2575"/>
      <c r="EF88" s="2712"/>
      <c r="EG88" s="2713"/>
      <c r="EI88" s="2575"/>
      <c r="EJ88" s="2575"/>
      <c r="EL88" s="2577"/>
      <c r="EM88" s="2577"/>
      <c r="EO88" s="2577"/>
      <c r="EP88" s="2577"/>
      <c r="ER88" s="2577"/>
      <c r="ET88" s="2583"/>
      <c r="EU88" s="2577"/>
      <c r="EW88" s="2704"/>
      <c r="EX88" s="2704"/>
      <c r="EZ88" s="2782"/>
      <c r="FA88" s="2782"/>
      <c r="FC88" s="2577"/>
      <c r="FD88" s="2577"/>
      <c r="FE88" s="2577"/>
      <c r="FF88" s="2577"/>
      <c r="FG88" s="2575"/>
      <c r="FH88" s="2575"/>
      <c r="FI88" s="2575"/>
    </row>
    <row r="89" spans="1:165">
      <c r="A89" s="2579"/>
      <c r="B89" s="2580"/>
      <c r="C89" s="2579"/>
      <c r="E89" s="2581"/>
      <c r="F89" s="2581"/>
      <c r="H89" s="2582"/>
      <c r="I89" s="2582"/>
      <c r="K89" s="2581"/>
      <c r="L89" s="2581"/>
      <c r="N89" s="2583"/>
      <c r="O89" s="2583"/>
      <c r="Q89" s="2696"/>
      <c r="R89" s="2696"/>
      <c r="T89" s="2575"/>
      <c r="U89" s="2575"/>
      <c r="W89" s="2575"/>
      <c r="X89" s="2575"/>
      <c r="Z89" s="2575"/>
      <c r="AA89" s="2575"/>
      <c r="AC89" s="2575"/>
      <c r="AD89" s="2575"/>
      <c r="AF89" s="2575"/>
      <c r="AG89" s="2575"/>
      <c r="AI89" s="2575"/>
      <c r="AJ89" s="2575"/>
      <c r="AL89" s="2575"/>
      <c r="AM89" s="2575"/>
      <c r="AO89" s="2575"/>
      <c r="AP89" s="2575"/>
      <c r="AR89" s="2577"/>
      <c r="AS89" s="2577"/>
      <c r="AU89" s="2577"/>
      <c r="AV89" s="2577"/>
      <c r="AX89" s="2577"/>
      <c r="AZ89" s="2583"/>
      <c r="BA89" s="2577"/>
      <c r="BC89" s="2577"/>
      <c r="BD89" s="2577"/>
      <c r="BE89" s="2577"/>
      <c r="BG89" s="2575"/>
      <c r="BH89" s="2575"/>
      <c r="BI89" s="2712"/>
      <c r="BJ89" s="2713"/>
      <c r="BL89" s="2575"/>
      <c r="BM89" s="2575"/>
      <c r="BO89" s="2577"/>
      <c r="BP89" s="2577"/>
      <c r="BR89" s="2577"/>
      <c r="BS89" s="2577"/>
      <c r="BU89" s="2577"/>
      <c r="BW89" s="2583"/>
      <c r="BX89" s="2577"/>
      <c r="BZ89" s="2704"/>
      <c r="CA89" s="2704"/>
      <c r="CC89" s="2782"/>
      <c r="CD89" s="2782"/>
      <c r="CF89" s="2577"/>
      <c r="CG89" s="2577"/>
      <c r="CH89" s="2577"/>
      <c r="CJ89" s="2575"/>
      <c r="CK89" s="2575"/>
      <c r="CL89" s="2712"/>
      <c r="CM89" s="2713"/>
      <c r="CO89" s="2575"/>
      <c r="CP89" s="2575"/>
      <c r="CR89" s="2577"/>
      <c r="CS89" s="2577"/>
      <c r="CU89" s="2577"/>
      <c r="CV89" s="2577"/>
      <c r="CX89" s="2577"/>
      <c r="CZ89" s="2583"/>
      <c r="DA89" s="2577"/>
      <c r="DC89" s="2577"/>
      <c r="DD89" s="2577"/>
      <c r="DE89" s="2577"/>
      <c r="DG89" s="2575"/>
      <c r="DH89" s="2575"/>
      <c r="DI89" s="2712"/>
      <c r="DJ89" s="2713"/>
      <c r="DL89" s="2575"/>
      <c r="DM89" s="2575"/>
      <c r="DO89" s="2577"/>
      <c r="DP89" s="2577"/>
      <c r="DR89" s="2577"/>
      <c r="DS89" s="2577"/>
      <c r="DU89" s="2577"/>
      <c r="DW89" s="2583"/>
      <c r="DX89" s="2577"/>
      <c r="DZ89" s="2577"/>
      <c r="EA89" s="2577"/>
      <c r="EB89" s="2577"/>
      <c r="ED89" s="2575"/>
      <c r="EE89" s="2575"/>
      <c r="EF89" s="2712"/>
      <c r="EG89" s="2713"/>
      <c r="EI89" s="2575"/>
      <c r="EJ89" s="2575"/>
      <c r="EL89" s="2577"/>
      <c r="EM89" s="2577"/>
      <c r="EO89" s="2577"/>
      <c r="EP89" s="2577"/>
      <c r="ER89" s="2577"/>
      <c r="ET89" s="2583"/>
      <c r="EU89" s="2577"/>
      <c r="EW89" s="2704"/>
      <c r="EX89" s="2704"/>
      <c r="EZ89" s="2782"/>
      <c r="FA89" s="2782"/>
      <c r="FC89" s="2577"/>
      <c r="FD89" s="2577"/>
      <c r="FE89" s="2577"/>
      <c r="FF89" s="2577"/>
      <c r="FG89" s="2575"/>
      <c r="FH89" s="2575"/>
      <c r="FI89" s="2575"/>
    </row>
    <row r="90" spans="1:165">
      <c r="A90" s="2579"/>
      <c r="B90" s="2580"/>
      <c r="C90" s="2579"/>
      <c r="E90" s="2581"/>
      <c r="F90" s="2581"/>
      <c r="H90" s="2582"/>
      <c r="I90" s="2582"/>
      <c r="K90" s="2581"/>
      <c r="L90" s="2581"/>
      <c r="N90" s="2583"/>
      <c r="O90" s="2583"/>
      <c r="Q90" s="2696"/>
      <c r="R90" s="2696"/>
      <c r="T90" s="2575"/>
      <c r="U90" s="2575"/>
      <c r="W90" s="2575"/>
      <c r="X90" s="2575"/>
      <c r="Z90" s="2575"/>
      <c r="AA90" s="2575"/>
      <c r="AC90" s="2575"/>
      <c r="AD90" s="2575"/>
      <c r="AF90" s="2575"/>
      <c r="AG90" s="2575"/>
      <c r="AI90" s="2575"/>
      <c r="AJ90" s="2575"/>
      <c r="AL90" s="2575"/>
      <c r="AM90" s="2575"/>
      <c r="AO90" s="2575"/>
      <c r="AP90" s="2575"/>
      <c r="AR90" s="2577"/>
      <c r="AS90" s="2577"/>
      <c r="AU90" s="2577"/>
      <c r="AV90" s="2577"/>
      <c r="AX90" s="2577"/>
      <c r="AZ90" s="2583"/>
      <c r="BA90" s="2577"/>
      <c r="BC90" s="2577"/>
      <c r="BD90" s="2577"/>
      <c r="BE90" s="2577"/>
      <c r="BG90" s="2575"/>
      <c r="BH90" s="2575"/>
      <c r="BI90" s="2712"/>
      <c r="BJ90" s="2713"/>
      <c r="BL90" s="2575"/>
      <c r="BM90" s="2575"/>
      <c r="BO90" s="2577"/>
      <c r="BP90" s="2577"/>
      <c r="BR90" s="2577"/>
      <c r="BS90" s="2577"/>
      <c r="BU90" s="2577"/>
      <c r="BW90" s="2583"/>
      <c r="BX90" s="2577"/>
      <c r="BZ90" s="2704"/>
      <c r="CA90" s="2704"/>
      <c r="CC90" s="2782"/>
      <c r="CD90" s="2782"/>
      <c r="CF90" s="2577"/>
      <c r="CG90" s="2577"/>
      <c r="CH90" s="2577"/>
      <c r="CJ90" s="2575"/>
      <c r="CK90" s="2575"/>
      <c r="CL90" s="2712"/>
      <c r="CM90" s="2713"/>
      <c r="CO90" s="2575"/>
      <c r="CP90" s="2575"/>
      <c r="CR90" s="2577"/>
      <c r="CS90" s="2577"/>
      <c r="CU90" s="2577"/>
      <c r="CV90" s="2577"/>
      <c r="CX90" s="2577"/>
      <c r="CZ90" s="2583"/>
      <c r="DA90" s="2577"/>
      <c r="DC90" s="2577"/>
      <c r="DD90" s="2577"/>
      <c r="DE90" s="2577"/>
      <c r="DG90" s="2575"/>
      <c r="DH90" s="2575"/>
      <c r="DI90" s="2712"/>
      <c r="DJ90" s="2713"/>
      <c r="DL90" s="2575"/>
      <c r="DM90" s="2575"/>
      <c r="DO90" s="2577"/>
      <c r="DP90" s="2577"/>
      <c r="DR90" s="2577"/>
      <c r="DS90" s="2577"/>
      <c r="DU90" s="2577"/>
      <c r="DW90" s="2583"/>
      <c r="DX90" s="2577"/>
      <c r="DZ90" s="2577"/>
      <c r="EA90" s="2577"/>
      <c r="EB90" s="2577"/>
      <c r="ED90" s="2575"/>
      <c r="EE90" s="2575"/>
      <c r="EF90" s="2712"/>
      <c r="EG90" s="2713"/>
      <c r="EI90" s="2575"/>
      <c r="EJ90" s="2575"/>
      <c r="EL90" s="2577"/>
      <c r="EM90" s="2577"/>
      <c r="EO90" s="2577"/>
      <c r="EP90" s="2577"/>
      <c r="ER90" s="2577"/>
      <c r="ET90" s="2583"/>
      <c r="EU90" s="2577"/>
      <c r="EW90" s="2704"/>
      <c r="EX90" s="2704"/>
      <c r="EZ90" s="2782"/>
      <c r="FA90" s="2782"/>
      <c r="FC90" s="2577"/>
      <c r="FD90" s="2577"/>
      <c r="FE90" s="2577"/>
      <c r="FF90" s="2577"/>
      <c r="FG90" s="2575"/>
      <c r="FH90" s="2575"/>
      <c r="FI90" s="2575"/>
    </row>
    <row r="93" spans="1:165">
      <c r="Z93" s="2654"/>
    </row>
    <row r="94" spans="1:165">
      <c r="Z94" s="2653"/>
    </row>
  </sheetData>
  <autoFilter ref="A18:CI90" xr:uid="{796402BB-9A71-4FE2-A8DD-648EE40A5934}">
    <sortState xmlns:xlrd2="http://schemas.microsoft.com/office/spreadsheetml/2017/richdata2" ref="A19:CI90">
      <sortCondition descending="1" ref="F18:F90"/>
    </sortState>
  </autoFilter>
  <mergeCells count="3">
    <mergeCell ref="A14:A15"/>
    <mergeCell ref="B14:B15"/>
    <mergeCell ref="C14:C15"/>
  </mergeCells>
  <conditionalFormatting sqref="AX19:AX90 AZ19:BA90">
    <cfRule type="dataBar" priority="1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D95F0689-5BAA-497D-8590-9E9D3347A2D5}</x14:id>
        </ext>
      </extLst>
    </cfRule>
  </conditionalFormatting>
  <conditionalFormatting sqref="BU19:BU90 BW19:BX90">
    <cfRule type="dataBar" priority="7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29C5F2AB-BC74-400F-B698-25972E7766B0}</x14:id>
        </ext>
      </extLst>
    </cfRule>
  </conditionalFormatting>
  <conditionalFormatting sqref="BZ19:CA90">
    <cfRule type="dataBar" priority="3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2F58EEDA-A40A-4CA8-90F7-89D6C7F9034D}</x14:id>
        </ext>
      </extLst>
    </cfRule>
  </conditionalFormatting>
  <conditionalFormatting sqref="CX19:CX90 CZ19:DA90">
    <cfRule type="dataBar" priority="6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99D17703-8B46-4E6C-970B-0B92E92706F1}</x14:id>
        </ext>
      </extLst>
    </cfRule>
  </conditionalFormatting>
  <conditionalFormatting sqref="DU19:DU90 DW19:DX90">
    <cfRule type="dataBar" priority="5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81089A04-50B7-4453-95B6-05F9EECBBF34}</x14:id>
        </ext>
      </extLst>
    </cfRule>
  </conditionalFormatting>
  <conditionalFormatting sqref="ER19:ER90 ET19:EU90">
    <cfRule type="dataBar" priority="4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9CBC6EFD-7833-476B-BA08-046A4660B9E6}</x14:id>
        </ext>
      </extLst>
    </cfRule>
  </conditionalFormatting>
  <conditionalFormatting sqref="EW19:EX90">
    <cfRule type="dataBar" priority="2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11875A29-37DA-4AE1-9A5D-D6D79EF2CCB4}</x14:id>
        </ext>
      </extLst>
    </cfRule>
  </conditionalFormatting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D95F0689-5BAA-497D-8590-9E9D3347A2D5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AX19:AX90 AZ19:BA90</xm:sqref>
        </x14:conditionalFormatting>
        <x14:conditionalFormatting xmlns:xm="http://schemas.microsoft.com/office/excel/2006/main">
          <x14:cfRule type="dataBar" id="{29C5F2AB-BC74-400F-B698-25972E7766B0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BU19:BU90 BW19:BX90</xm:sqref>
        </x14:conditionalFormatting>
        <x14:conditionalFormatting xmlns:xm="http://schemas.microsoft.com/office/excel/2006/main">
          <x14:cfRule type="dataBar" id="{2F58EEDA-A40A-4CA8-90F7-89D6C7F9034D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BZ19:CA90</xm:sqref>
        </x14:conditionalFormatting>
        <x14:conditionalFormatting xmlns:xm="http://schemas.microsoft.com/office/excel/2006/main">
          <x14:cfRule type="dataBar" id="{99D17703-8B46-4E6C-970B-0B92E92706F1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CX19:CX90 CZ19:DA90</xm:sqref>
        </x14:conditionalFormatting>
        <x14:conditionalFormatting xmlns:xm="http://schemas.microsoft.com/office/excel/2006/main">
          <x14:cfRule type="dataBar" id="{81089A04-50B7-4453-95B6-05F9EECBBF34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DU19:DU90 DW19:DX90</xm:sqref>
        </x14:conditionalFormatting>
        <x14:conditionalFormatting xmlns:xm="http://schemas.microsoft.com/office/excel/2006/main">
          <x14:cfRule type="dataBar" id="{9CBC6EFD-7833-476B-BA08-046A4660B9E6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ER19:ER90 ET19:EU90</xm:sqref>
        </x14:conditionalFormatting>
        <x14:conditionalFormatting xmlns:xm="http://schemas.microsoft.com/office/excel/2006/main">
          <x14:cfRule type="dataBar" id="{11875A29-37DA-4AE1-9A5D-D6D79EF2CCB4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EW19:EX90</xm:sqref>
        </x14:conditionalFormatting>
      </x14:conditionalFormatting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A1F30B-C37A-407C-8634-97FEB2D46232}">
  <sheetPr codeName="Sheet29"/>
  <dimension ref="A1:O321"/>
  <sheetViews>
    <sheetView showGridLines="0" zoomScale="85" zoomScaleNormal="85" workbookViewId="0">
      <pane ySplit="2" topLeftCell="A23" activePane="bottomLeft" state="frozen"/>
      <selection activeCell="EJ19" activeCellId="1" sqref="EJ21:EK21 A19:XFD19"/>
      <selection pane="bottomLeft" activeCell="EJ19" activeCellId="1" sqref="EJ21:EK21 A19:XFD19"/>
    </sheetView>
  </sheetViews>
  <sheetFormatPr defaultRowHeight="14.5"/>
  <cols>
    <col min="1" max="1" width="18.7265625" customWidth="1"/>
    <col min="2" max="3" width="21.26953125" customWidth="1"/>
    <col min="4" max="4" width="48" bestFit="1" customWidth="1"/>
    <col min="5" max="6" width="16.26953125" bestFit="1" customWidth="1"/>
    <col min="7" max="7" width="15.54296875" customWidth="1"/>
    <col min="8" max="8" width="18.26953125" customWidth="1"/>
    <col min="9" max="9" width="16.26953125" customWidth="1"/>
    <col min="10" max="10" width="12.54296875" bestFit="1" customWidth="1"/>
    <col min="14" max="14" width="15.26953125" bestFit="1" customWidth="1"/>
    <col min="15" max="15" width="14.26953125" bestFit="1" customWidth="1"/>
  </cols>
  <sheetData>
    <row r="1" spans="1:15">
      <c r="F1" s="190">
        <f>SUBTOTAL(9,F3:F2000)</f>
        <v>3396421239.6627355</v>
      </c>
      <c r="I1" s="190">
        <f>SUBTOTAL(9,I3:I2000)</f>
        <v>4091854986</v>
      </c>
      <c r="J1" s="236">
        <f>I1-F1</f>
        <v>695433746.33726454</v>
      </c>
      <c r="N1" s="190"/>
      <c r="O1" s="236"/>
    </row>
    <row r="2" spans="1:15" s="2508" customFormat="1" ht="36.65" customHeight="1">
      <c r="A2" s="2508" t="s">
        <v>5980</v>
      </c>
      <c r="B2" s="2508" t="s">
        <v>5981</v>
      </c>
      <c r="C2" s="2508" t="s">
        <v>5982</v>
      </c>
      <c r="E2" s="3275" t="s">
        <v>5988</v>
      </c>
      <c r="F2" s="3353" t="s">
        <v>6059</v>
      </c>
      <c r="H2" s="3275" t="s">
        <v>6110</v>
      </c>
      <c r="I2" s="3353" t="s">
        <v>6111</v>
      </c>
    </row>
    <row r="3" spans="1:15">
      <c r="A3" t="s">
        <v>3600</v>
      </c>
      <c r="B3" t="s">
        <v>3600</v>
      </c>
      <c r="D3" t="s">
        <v>3601</v>
      </c>
      <c r="E3" s="190">
        <v>219500000</v>
      </c>
      <c r="F3" s="190">
        <v>3658333.3333333335</v>
      </c>
      <c r="H3" s="190">
        <f>SUMIFS('ZFIR0022-T05'!$M:$M,'ZFIR0022-T05'!$C:$C,'Check-Khấu hao'!$B3)</f>
        <v>219500000</v>
      </c>
      <c r="I3" s="190">
        <f>-SUMIFS('ZFIR0022-T05'!$O:$O,'ZFIR0022-T05'!$C:$C,'Check-Khấu hao'!$B3)</f>
        <v>3658334</v>
      </c>
    </row>
    <row r="4" spans="1:15">
      <c r="A4" t="s">
        <v>3602</v>
      </c>
      <c r="B4" t="s">
        <v>3602</v>
      </c>
      <c r="D4" t="s">
        <v>3603</v>
      </c>
      <c r="E4" s="190">
        <v>140000000</v>
      </c>
      <c r="F4" s="190">
        <v>2333333.3333333335</v>
      </c>
      <c r="H4" s="190">
        <f>SUMIFS('ZFIR0022-T05'!$M:$M,'ZFIR0022-T05'!$C:$C,'Check-Khấu hao'!$B4)</f>
        <v>140000000</v>
      </c>
      <c r="I4" s="190">
        <f>-SUMIFS('ZFIR0022-T05'!$O:$O,'ZFIR0022-T05'!$C:$C,'Check-Khấu hao'!$B4)</f>
        <v>2333334</v>
      </c>
    </row>
    <row r="5" spans="1:15">
      <c r="A5" t="s">
        <v>3604</v>
      </c>
      <c r="B5" t="s">
        <v>3604</v>
      </c>
      <c r="D5" t="s">
        <v>3605</v>
      </c>
      <c r="E5" s="190">
        <v>1849055197</v>
      </c>
      <c r="F5" s="190">
        <v>30817586.616666667</v>
      </c>
      <c r="H5" s="190">
        <f>SUMIFS('ZFIR0022-T05'!$M:$M,'ZFIR0022-T05'!$C:$C,'Check-Khấu hao'!$B5)</f>
        <v>1849055197</v>
      </c>
      <c r="I5" s="190">
        <f>-SUMIFS('ZFIR0022-T05'!$O:$O,'ZFIR0022-T05'!$C:$C,'Check-Khấu hao'!$B5)</f>
        <v>30817587</v>
      </c>
    </row>
    <row r="6" spans="1:15">
      <c r="A6" t="s">
        <v>3630</v>
      </c>
      <c r="B6" t="s">
        <v>3630</v>
      </c>
      <c r="D6" t="s">
        <v>3631</v>
      </c>
      <c r="E6" s="190">
        <v>98000000</v>
      </c>
      <c r="F6" s="190">
        <v>1633333.3333333333</v>
      </c>
      <c r="H6" s="190">
        <f>SUMIFS('ZFIR0022-T05'!$M:$M,'ZFIR0022-T05'!$C:$C,'Check-Khấu hao'!$B6)</f>
        <v>98000000</v>
      </c>
      <c r="I6" s="190">
        <f>-SUMIFS('ZFIR0022-T05'!$O:$O,'ZFIR0022-T05'!$C:$C,'Check-Khấu hao'!$B6)</f>
        <v>1633334</v>
      </c>
    </row>
    <row r="7" spans="1:15">
      <c r="A7" t="s">
        <v>3632</v>
      </c>
      <c r="B7" t="s">
        <v>3632</v>
      </c>
      <c r="D7" t="s">
        <v>3633</v>
      </c>
      <c r="E7" s="190">
        <v>91000000</v>
      </c>
      <c r="F7" s="190">
        <v>1516666.6666666667</v>
      </c>
      <c r="H7" s="190">
        <f>SUMIFS('ZFIR0022-T05'!$M:$M,'ZFIR0022-T05'!$C:$C,'Check-Khấu hao'!$B7)</f>
        <v>91000000</v>
      </c>
      <c r="I7" s="190">
        <f>-SUMIFS('ZFIR0022-T05'!$O:$O,'ZFIR0022-T05'!$C:$C,'Check-Khấu hao'!$B7)</f>
        <v>1516666</v>
      </c>
    </row>
    <row r="8" spans="1:15">
      <c r="A8" t="s">
        <v>3656</v>
      </c>
      <c r="B8" t="s">
        <v>3656</v>
      </c>
      <c r="D8" t="s">
        <v>3657</v>
      </c>
      <c r="E8" s="190">
        <v>1782611000</v>
      </c>
      <c r="F8" s="190">
        <v>14855091.666666666</v>
      </c>
      <c r="H8" s="190">
        <f>SUMIFS('ZFIR0022-T05'!$M:$M,'ZFIR0022-T05'!$C:$C,'Check-Khấu hao'!$B8)</f>
        <v>1782611000</v>
      </c>
      <c r="I8" s="190">
        <f>-SUMIFS('ZFIR0022-T05'!$O:$O,'ZFIR0022-T05'!$C:$C,'Check-Khấu hao'!$B8)</f>
        <v>14855091</v>
      </c>
    </row>
    <row r="9" spans="1:15">
      <c r="A9" t="s">
        <v>3658</v>
      </c>
      <c r="B9" t="s">
        <v>3658</v>
      </c>
      <c r="D9" t="s">
        <v>3659</v>
      </c>
      <c r="E9" s="190">
        <v>596514760</v>
      </c>
      <c r="F9" s="190">
        <v>9941912.666666666</v>
      </c>
      <c r="H9" s="190">
        <f>SUMIFS('ZFIR0022-T05'!$M:$M,'ZFIR0022-T05'!$C:$C,'Check-Khấu hao'!$B9)</f>
        <v>596514760</v>
      </c>
      <c r="I9" s="190">
        <f>-SUMIFS('ZFIR0022-T05'!$O:$O,'ZFIR0022-T05'!$C:$C,'Check-Khấu hao'!$B9)</f>
        <v>9941912</v>
      </c>
    </row>
    <row r="10" spans="1:15">
      <c r="A10" t="s">
        <v>3661</v>
      </c>
      <c r="B10" t="s">
        <v>3661</v>
      </c>
      <c r="D10" t="s">
        <v>3662</v>
      </c>
      <c r="E10" s="190">
        <v>208093649</v>
      </c>
      <c r="F10" s="190">
        <v>2167642.1770833335</v>
      </c>
      <c r="H10" s="190">
        <f>SUMIFS('ZFIR0022-T05'!$M:$M,'ZFIR0022-T05'!$C:$C,'Check-Khấu hao'!$B10)</f>
        <v>208093649</v>
      </c>
      <c r="I10" s="190">
        <f>-SUMIFS('ZFIR0022-T05'!$O:$O,'ZFIR0022-T05'!$C:$C,'Check-Khấu hao'!$B10)</f>
        <v>2167642</v>
      </c>
    </row>
    <row r="11" spans="1:15">
      <c r="A11" t="s">
        <v>3667</v>
      </c>
      <c r="B11" t="s">
        <v>3667</v>
      </c>
      <c r="D11" t="s">
        <v>3668</v>
      </c>
      <c r="E11" s="190">
        <v>1798575168</v>
      </c>
      <c r="F11" s="190">
        <v>29976252.800000001</v>
      </c>
      <c r="H11" s="190">
        <f>SUMIFS('ZFIR0022-T05'!$M:$M,'ZFIR0022-T05'!$C:$C,'Check-Khấu hao'!$B11)</f>
        <v>1798575168</v>
      </c>
      <c r="I11" s="190">
        <f>-SUMIFS('ZFIR0022-T05'!$O:$O,'ZFIR0022-T05'!$C:$C,'Check-Khấu hao'!$B11)</f>
        <v>29976253</v>
      </c>
    </row>
    <row r="12" spans="1:15">
      <c r="A12" t="s">
        <v>3531</v>
      </c>
      <c r="B12" t="s">
        <v>3531</v>
      </c>
      <c r="D12" t="s">
        <v>3532</v>
      </c>
      <c r="E12" s="190">
        <v>33250000</v>
      </c>
      <c r="F12" s="190">
        <v>923611.11111111112</v>
      </c>
      <c r="H12" s="190">
        <f>SUMIFS('ZFIR0022-T05'!$M:$M,'ZFIR0022-T05'!$C:$C,'Check-Khấu hao'!$B12)</f>
        <v>33250000</v>
      </c>
      <c r="I12" s="190">
        <f>-SUMIFS('ZFIR0022-T05'!$O:$O,'ZFIR0022-T05'!$C:$C,'Check-Khấu hao'!$B12)</f>
        <v>0</v>
      </c>
    </row>
    <row r="13" spans="1:15">
      <c r="A13" t="s">
        <v>3533</v>
      </c>
      <c r="B13" t="s">
        <v>3533</v>
      </c>
      <c r="D13" t="s">
        <v>3534</v>
      </c>
      <c r="E13" s="190">
        <v>169034165</v>
      </c>
      <c r="F13" s="190">
        <v>2817236.0833333335</v>
      </c>
      <c r="H13" s="190">
        <f>SUMIFS('ZFIR0022-T05'!$M:$M,'ZFIR0022-T05'!$C:$C,'Check-Khấu hao'!$B13)</f>
        <v>169034165</v>
      </c>
      <c r="I13" s="190">
        <f>-SUMIFS('ZFIR0022-T05'!$O:$O,'ZFIR0022-T05'!$C:$C,'Check-Khấu hao'!$B13)</f>
        <v>2831067</v>
      </c>
    </row>
    <row r="14" spans="1:15">
      <c r="A14" t="s">
        <v>3535</v>
      </c>
      <c r="B14" s="3274" t="s">
        <v>4361</v>
      </c>
      <c r="C14" t="s">
        <v>5983</v>
      </c>
      <c r="D14" t="s">
        <v>3536</v>
      </c>
      <c r="E14" s="190">
        <v>322725000</v>
      </c>
      <c r="F14" s="190">
        <v>5378750</v>
      </c>
      <c r="H14" s="190">
        <f>SUMIFS('ZFIR0022-T05'!$M:$M,'ZFIR0022-T05'!$C:$C,'Check-Khấu hao'!$B14)</f>
        <v>172120000</v>
      </c>
      <c r="I14" s="190">
        <f>-SUMIFS('ZFIR0022-T05'!$O:$O,'ZFIR0022-T05'!$C:$C,'Check-Khấu hao'!$B14)</f>
        <v>5737334</v>
      </c>
    </row>
    <row r="15" spans="1:15">
      <c r="A15" t="s">
        <v>3541</v>
      </c>
      <c r="B15" s="3274" t="s">
        <v>4362</v>
      </c>
      <c r="C15" t="s">
        <v>5983</v>
      </c>
      <c r="D15" t="s">
        <v>3542</v>
      </c>
      <c r="E15" s="190">
        <v>250840000</v>
      </c>
      <c r="F15" s="190">
        <v>4180666.6666666665</v>
      </c>
      <c r="H15" s="190">
        <f>SUMIFS('ZFIR0022-T05'!$M:$M,'ZFIR0022-T05'!$C:$C,'Check-Khấu hao'!$B15)</f>
        <v>133781334</v>
      </c>
      <c r="I15" s="190">
        <f>-SUMIFS('ZFIR0022-T05'!$O:$O,'ZFIR0022-T05'!$C:$C,'Check-Khấu hao'!$B15)</f>
        <v>4459378</v>
      </c>
    </row>
    <row r="16" spans="1:15">
      <c r="A16" t="s">
        <v>3543</v>
      </c>
      <c r="B16" s="3274" t="s">
        <v>4365</v>
      </c>
      <c r="C16" t="s">
        <v>5983</v>
      </c>
      <c r="D16" t="s">
        <v>3544</v>
      </c>
      <c r="E16" s="190">
        <v>1062500000</v>
      </c>
      <c r="F16" s="190">
        <v>8854166.666666666</v>
      </c>
      <c r="H16" s="190">
        <f>SUMIFS('ZFIR0022-T05'!$M:$M,'ZFIR0022-T05'!$C:$C,'Check-Khấu hao'!$B16)</f>
        <v>814583334</v>
      </c>
      <c r="I16" s="190">
        <f>-SUMIFS('ZFIR0022-T05'!$O:$O,'ZFIR0022-T05'!$C:$C,'Check-Khấu hao'!$B16)</f>
        <v>9050926</v>
      </c>
    </row>
    <row r="17" spans="1:9">
      <c r="A17" t="s">
        <v>3557</v>
      </c>
      <c r="B17" t="s">
        <v>3557</v>
      </c>
      <c r="D17" t="s">
        <v>5968</v>
      </c>
      <c r="E17" s="190">
        <v>34920000</v>
      </c>
      <c r="F17" s="190">
        <v>582000</v>
      </c>
      <c r="H17" s="190">
        <f>SUMIFS('ZFIR0022-T05'!$M:$M,'ZFIR0022-T05'!$C:$C,'Check-Khấu hao'!$B17)</f>
        <v>34920000</v>
      </c>
      <c r="I17" s="190">
        <f>-SUMIFS('ZFIR0022-T05'!$O:$O,'ZFIR0022-T05'!$C:$C,'Check-Khấu hao'!$B17)</f>
        <v>582000</v>
      </c>
    </row>
    <row r="18" spans="1:9">
      <c r="A18" t="s">
        <v>3559</v>
      </c>
      <c r="B18" t="s">
        <v>3559</v>
      </c>
      <c r="D18" t="s">
        <v>3560</v>
      </c>
      <c r="E18" s="190">
        <v>255000000</v>
      </c>
      <c r="F18" s="190">
        <v>4250000</v>
      </c>
      <c r="H18" s="190">
        <f>SUMIFS('ZFIR0022-T05'!$M:$M,'ZFIR0022-T05'!$C:$C,'Check-Khấu hao'!$B18)</f>
        <v>255000000</v>
      </c>
      <c r="I18" s="190">
        <f>-SUMIFS('ZFIR0022-T05'!$O:$O,'ZFIR0022-T05'!$C:$C,'Check-Khấu hao'!$B18)</f>
        <v>4636363</v>
      </c>
    </row>
    <row r="19" spans="1:9">
      <c r="A19" t="s">
        <v>3563</v>
      </c>
      <c r="B19" t="s">
        <v>3563</v>
      </c>
      <c r="D19" t="s">
        <v>3564</v>
      </c>
      <c r="E19" s="190">
        <v>34600000</v>
      </c>
      <c r="F19" s="190">
        <v>576666.66666666663</v>
      </c>
      <c r="H19" s="190">
        <f>SUMIFS('ZFIR0022-T05'!$M:$M,'ZFIR0022-T05'!$C:$C,'Check-Khấu hao'!$B19)</f>
        <v>34600000</v>
      </c>
      <c r="I19" s="190">
        <f>-SUMIFS('ZFIR0022-T05'!$O:$O,'ZFIR0022-T05'!$C:$C,'Check-Khấu hao'!$B19)</f>
        <v>706122</v>
      </c>
    </row>
    <row r="20" spans="1:9">
      <c r="A20" t="s">
        <v>3593</v>
      </c>
      <c r="B20" t="s">
        <v>3593</v>
      </c>
      <c r="D20" t="s">
        <v>3594</v>
      </c>
      <c r="E20" s="190">
        <v>76300000</v>
      </c>
      <c r="F20" s="190">
        <v>1271666.6666666667</v>
      </c>
      <c r="H20" s="190">
        <f>SUMIFS('ZFIR0022-T05'!$M:$M,'ZFIR0022-T05'!$C:$C,'Check-Khấu hao'!$B20)</f>
        <v>76300000</v>
      </c>
      <c r="I20" s="190">
        <f>-SUMIFS('ZFIR0022-T05'!$O:$O,'ZFIR0022-T05'!$C:$C,'Check-Khấu hao'!$B20)</f>
        <v>1271666</v>
      </c>
    </row>
    <row r="21" spans="1:9">
      <c r="A21" t="s">
        <v>3595</v>
      </c>
      <c r="B21" t="s">
        <v>3595</v>
      </c>
      <c r="D21" t="s">
        <v>3560</v>
      </c>
      <c r="E21" s="190">
        <v>107919600</v>
      </c>
      <c r="F21" s="190">
        <v>1798660</v>
      </c>
      <c r="H21" s="190">
        <f>SUMIFS('ZFIR0022-T05'!$M:$M,'ZFIR0022-T05'!$C:$C,'Check-Khấu hao'!$B21)</f>
        <v>107919600</v>
      </c>
      <c r="I21" s="190">
        <f>-SUMIFS('ZFIR0022-T05'!$O:$O,'ZFIR0022-T05'!$C:$C,'Check-Khấu hao'!$B21)</f>
        <v>1798660</v>
      </c>
    </row>
    <row r="22" spans="1:9">
      <c r="A22" t="s">
        <v>3596</v>
      </c>
      <c r="B22" t="s">
        <v>3596</v>
      </c>
      <c r="D22" t="s">
        <v>3597</v>
      </c>
      <c r="E22" s="190">
        <v>8144000</v>
      </c>
      <c r="F22" s="190">
        <v>339333.33333333331</v>
      </c>
      <c r="H22" s="190">
        <f>SUMIFS('ZFIR0022-T05'!$M:$M,'ZFIR0022-T05'!$C:$C,'Check-Khấu hao'!$B22)</f>
        <v>8144000</v>
      </c>
      <c r="I22" s="190">
        <f>-SUMIFS('ZFIR0022-T05'!$O:$O,'ZFIR0022-T05'!$C:$C,'Check-Khấu hao'!$B22)</f>
        <v>339333</v>
      </c>
    </row>
    <row r="23" spans="1:9">
      <c r="A23" t="s">
        <v>3650</v>
      </c>
      <c r="B23" t="s">
        <v>3650</v>
      </c>
      <c r="D23" t="s">
        <v>3651</v>
      </c>
      <c r="E23" s="190">
        <v>366850000</v>
      </c>
      <c r="F23" s="190">
        <v>6114166.666666667</v>
      </c>
      <c r="H23" s="190">
        <f>SUMIFS('ZFIR0022-T05'!$M:$M,'ZFIR0022-T05'!$C:$C,'Check-Khấu hao'!$B23)</f>
        <v>366850000</v>
      </c>
      <c r="I23" s="190">
        <f>-SUMIFS('ZFIR0022-T05'!$O:$O,'ZFIR0022-T05'!$C:$C,'Check-Khấu hao'!$B23)</f>
        <v>6114166</v>
      </c>
    </row>
    <row r="24" spans="1:9">
      <c r="A24" t="s">
        <v>3674</v>
      </c>
      <c r="B24" t="s">
        <v>3674</v>
      </c>
      <c r="D24" t="s">
        <v>3675</v>
      </c>
      <c r="E24" s="190">
        <v>48500000</v>
      </c>
      <c r="F24" s="190">
        <v>1347222.2222222222</v>
      </c>
      <c r="H24" s="190">
        <f>SUMIFS('ZFIR0022-T05'!$M:$M,'ZFIR0022-T05'!$C:$C,'Check-Khấu hao'!$B24)</f>
        <v>48500000</v>
      </c>
      <c r="I24" s="190">
        <f>-SUMIFS('ZFIR0022-T05'!$O:$O,'ZFIR0022-T05'!$C:$C,'Check-Khấu hao'!$B24)</f>
        <v>1347222</v>
      </c>
    </row>
    <row r="25" spans="1:9">
      <c r="A25" t="s">
        <v>3529</v>
      </c>
      <c r="B25" t="s">
        <v>3529</v>
      </c>
      <c r="D25" t="s">
        <v>3530</v>
      </c>
      <c r="E25" s="190">
        <v>265000000</v>
      </c>
      <c r="F25" s="190">
        <v>3680555.5555555555</v>
      </c>
      <c r="H25" s="190">
        <f>SUMIFS('ZFIR0022-T05'!$M:$M,'ZFIR0022-T05'!$C:$C,'Check-Khấu hao'!$B25)</f>
        <v>265000000</v>
      </c>
      <c r="I25" s="190">
        <f>-SUMIFS('ZFIR0022-T05'!$O:$O,'ZFIR0022-T05'!$C:$C,'Check-Khấu hao'!$B25)</f>
        <v>3680556</v>
      </c>
    </row>
    <row r="26" spans="1:9">
      <c r="A26" t="s">
        <v>3537</v>
      </c>
      <c r="B26" t="s">
        <v>3537</v>
      </c>
      <c r="D26" t="s">
        <v>3538</v>
      </c>
      <c r="E26" s="190">
        <v>172165000</v>
      </c>
      <c r="F26" s="190">
        <v>2869416.6666666665</v>
      </c>
      <c r="H26" s="190">
        <f>SUMIFS('ZFIR0022-T05'!$M:$M,'ZFIR0022-T05'!$C:$C,'Check-Khấu hao'!$B26)</f>
        <v>172165000</v>
      </c>
      <c r="I26" s="190">
        <f>-SUMIFS('ZFIR0022-T05'!$O:$O,'ZFIR0022-T05'!$C:$C,'Check-Khấu hao'!$B26)</f>
        <v>2869416</v>
      </c>
    </row>
    <row r="27" spans="1:9">
      <c r="A27" t="s">
        <v>3539</v>
      </c>
      <c r="B27" t="s">
        <v>3539</v>
      </c>
      <c r="D27" t="s">
        <v>3540</v>
      </c>
      <c r="E27" s="190">
        <v>65500000</v>
      </c>
      <c r="F27" s="190">
        <v>1819444.4444444445</v>
      </c>
      <c r="H27" s="190">
        <f>SUMIFS('ZFIR0022-T05'!$M:$M,'ZFIR0022-T05'!$C:$C,'Check-Khấu hao'!$B27)</f>
        <v>65500000</v>
      </c>
      <c r="I27" s="190">
        <f>-SUMIFS('ZFIR0022-T05'!$O:$O,'ZFIR0022-T05'!$C:$C,'Check-Khấu hao'!$B27)</f>
        <v>1819444</v>
      </c>
    </row>
    <row r="28" spans="1:9">
      <c r="A28" t="s">
        <v>3548</v>
      </c>
      <c r="B28" t="s">
        <v>3548</v>
      </c>
      <c r="D28" t="s">
        <v>3549</v>
      </c>
      <c r="E28" s="190">
        <v>76000000</v>
      </c>
      <c r="F28" s="190">
        <v>2111111.111111111</v>
      </c>
      <c r="H28" s="190">
        <f>SUMIFS('ZFIR0022-T05'!$M:$M,'ZFIR0022-T05'!$C:$C,'Check-Khấu hao'!$B28)</f>
        <v>76000000</v>
      </c>
      <c r="I28" s="190">
        <f>-SUMIFS('ZFIR0022-T05'!$O:$O,'ZFIR0022-T05'!$C:$C,'Check-Khấu hao'!$B28)</f>
        <v>2111111</v>
      </c>
    </row>
    <row r="29" spans="1:9">
      <c r="A29" t="s">
        <v>3607</v>
      </c>
      <c r="B29" t="s">
        <v>3607</v>
      </c>
      <c r="D29" t="s">
        <v>3608</v>
      </c>
      <c r="E29" s="190">
        <v>175949315</v>
      </c>
      <c r="F29" s="190">
        <v>4887480.972222222</v>
      </c>
      <c r="H29" s="190">
        <f>SUMIFS('ZFIR0022-T05'!$M:$M,'ZFIR0022-T05'!$C:$C,'Check-Khấu hao'!$B29)</f>
        <v>175949315</v>
      </c>
      <c r="I29" s="190">
        <f>-SUMIFS('ZFIR0022-T05'!$O:$O,'ZFIR0022-T05'!$C:$C,'Check-Khấu hao'!$B29)</f>
        <v>4887481</v>
      </c>
    </row>
    <row r="30" spans="1:9">
      <c r="A30" t="s">
        <v>3609</v>
      </c>
      <c r="B30" t="s">
        <v>3609</v>
      </c>
      <c r="D30" t="s">
        <v>3610</v>
      </c>
      <c r="E30" s="190">
        <v>203784525</v>
      </c>
      <c r="F30" s="190">
        <v>5660681.25</v>
      </c>
      <c r="H30" s="190">
        <f>SUMIFS('ZFIR0022-T05'!$M:$M,'ZFIR0022-T05'!$C:$C,'Check-Khấu hao'!$B30)</f>
        <v>203784525</v>
      </c>
      <c r="I30" s="190">
        <f>-SUMIFS('ZFIR0022-T05'!$O:$O,'ZFIR0022-T05'!$C:$C,'Check-Khấu hao'!$B30)</f>
        <v>5660681</v>
      </c>
    </row>
    <row r="31" spans="1:9">
      <c r="A31" t="s">
        <v>3611</v>
      </c>
      <c r="B31" t="s">
        <v>3611</v>
      </c>
      <c r="D31" t="s">
        <v>5748</v>
      </c>
      <c r="E31" s="190">
        <v>380542065</v>
      </c>
      <c r="F31" s="190">
        <v>10570612.916666666</v>
      </c>
      <c r="H31" s="190">
        <f>SUMIFS('ZFIR0022-T05'!$M:$M,'ZFIR0022-T05'!$C:$C,'Check-Khấu hao'!$B31)</f>
        <v>380542065</v>
      </c>
      <c r="I31" s="190">
        <f>-SUMIFS('ZFIR0022-T05'!$O:$O,'ZFIR0022-T05'!$C:$C,'Check-Khấu hao'!$B31)</f>
        <v>10570613</v>
      </c>
    </row>
    <row r="32" spans="1:9">
      <c r="A32" t="s">
        <v>3613</v>
      </c>
      <c r="B32" t="s">
        <v>3613</v>
      </c>
      <c r="D32" t="s">
        <v>3614</v>
      </c>
      <c r="E32" s="190">
        <v>2135314321</v>
      </c>
      <c r="F32" s="190">
        <v>35588572.016666666</v>
      </c>
      <c r="H32" s="190">
        <f>SUMIFS('ZFIR0022-T05'!$M:$M,'ZFIR0022-T05'!$C:$C,'Check-Khấu hao'!$B32)</f>
        <v>2135314321</v>
      </c>
      <c r="I32" s="190">
        <f>-SUMIFS('ZFIR0022-T05'!$O:$O,'ZFIR0022-T05'!$C:$C,'Check-Khấu hao'!$B32)</f>
        <v>35588572</v>
      </c>
    </row>
    <row r="33" spans="1:9">
      <c r="A33" t="s">
        <v>3617</v>
      </c>
      <c r="B33" t="s">
        <v>3617</v>
      </c>
      <c r="D33" t="s">
        <v>3311</v>
      </c>
      <c r="E33" s="190">
        <v>365416370</v>
      </c>
      <c r="F33" s="190">
        <v>10150454.722222222</v>
      </c>
      <c r="H33" s="190">
        <f>SUMIFS('ZFIR0022-T05'!$M:$M,'ZFIR0022-T05'!$C:$C,'Check-Khấu hao'!$B33)</f>
        <v>365416370</v>
      </c>
      <c r="I33" s="190">
        <f>-SUMIFS('ZFIR0022-T05'!$O:$O,'ZFIR0022-T05'!$C:$C,'Check-Khấu hao'!$B33)</f>
        <v>10150455</v>
      </c>
    </row>
    <row r="34" spans="1:9">
      <c r="A34" t="s">
        <v>3618</v>
      </c>
      <c r="B34" t="s">
        <v>3618</v>
      </c>
      <c r="D34" t="s">
        <v>3619</v>
      </c>
      <c r="E34" s="190">
        <v>190093298</v>
      </c>
      <c r="F34" s="190">
        <v>5280369.388888889</v>
      </c>
      <c r="H34" s="190">
        <f>SUMIFS('ZFIR0022-T05'!$M:$M,'ZFIR0022-T05'!$C:$C,'Check-Khấu hao'!$B34)</f>
        <v>190093298</v>
      </c>
      <c r="I34" s="190">
        <f>-SUMIFS('ZFIR0022-T05'!$O:$O,'ZFIR0022-T05'!$C:$C,'Check-Khấu hao'!$B34)</f>
        <v>5280369</v>
      </c>
    </row>
    <row r="35" spans="1:9">
      <c r="A35" t="s">
        <v>3620</v>
      </c>
      <c r="B35" t="s">
        <v>3620</v>
      </c>
      <c r="D35" t="s">
        <v>3621</v>
      </c>
      <c r="E35" s="190">
        <v>196041828</v>
      </c>
      <c r="F35" s="190">
        <v>5445606.333333333</v>
      </c>
      <c r="H35" s="190">
        <f>SUMIFS('ZFIR0022-T05'!$M:$M,'ZFIR0022-T05'!$C:$C,'Check-Khấu hao'!$B35)</f>
        <v>196041828</v>
      </c>
      <c r="I35" s="190">
        <f>-SUMIFS('ZFIR0022-T05'!$O:$O,'ZFIR0022-T05'!$C:$C,'Check-Khấu hao'!$B35)</f>
        <v>5445607</v>
      </c>
    </row>
    <row r="36" spans="1:9">
      <c r="A36" t="s">
        <v>3622</v>
      </c>
      <c r="B36" t="s">
        <v>3622</v>
      </c>
      <c r="D36" t="s">
        <v>3623</v>
      </c>
      <c r="E36" s="190">
        <v>63755169</v>
      </c>
      <c r="F36" s="190">
        <v>1770976.9166666667</v>
      </c>
      <c r="H36" s="190">
        <f>SUMIFS('ZFIR0022-T05'!$M:$M,'ZFIR0022-T05'!$C:$C,'Check-Khấu hao'!$B36)</f>
        <v>63755169</v>
      </c>
      <c r="I36" s="190">
        <f>-SUMIFS('ZFIR0022-T05'!$O:$O,'ZFIR0022-T05'!$C:$C,'Check-Khấu hao'!$B36)</f>
        <v>1770976</v>
      </c>
    </row>
    <row r="37" spans="1:9">
      <c r="A37" t="s">
        <v>3624</v>
      </c>
      <c r="B37" t="s">
        <v>3624</v>
      </c>
      <c r="D37" t="s">
        <v>3625</v>
      </c>
      <c r="E37" s="190">
        <v>360577908</v>
      </c>
      <c r="F37" s="190">
        <v>10016053</v>
      </c>
      <c r="H37" s="190">
        <f>SUMIFS('ZFIR0022-T05'!$M:$M,'ZFIR0022-T05'!$C:$C,'Check-Khấu hao'!$B37)</f>
        <v>360577908</v>
      </c>
      <c r="I37" s="190">
        <f>-SUMIFS('ZFIR0022-T05'!$O:$O,'ZFIR0022-T05'!$C:$C,'Check-Khấu hao'!$B37)</f>
        <v>10016053</v>
      </c>
    </row>
    <row r="38" spans="1:9">
      <c r="A38" t="s">
        <v>3626</v>
      </c>
      <c r="B38" t="s">
        <v>3626</v>
      </c>
      <c r="D38" t="s">
        <v>3627</v>
      </c>
      <c r="E38" s="190">
        <v>729100000</v>
      </c>
      <c r="F38" s="190">
        <v>20252777.777777776</v>
      </c>
      <c r="H38" s="190">
        <f>SUMIFS('ZFIR0022-T05'!$M:$M,'ZFIR0022-T05'!$C:$C,'Check-Khấu hao'!$B38)</f>
        <v>729100000</v>
      </c>
      <c r="I38" s="190">
        <f>-SUMIFS('ZFIR0022-T05'!$O:$O,'ZFIR0022-T05'!$C:$C,'Check-Khấu hao'!$B38)</f>
        <v>20252778</v>
      </c>
    </row>
    <row r="39" spans="1:9">
      <c r="A39" t="s">
        <v>3628</v>
      </c>
      <c r="B39" t="s">
        <v>3628</v>
      </c>
      <c r="D39" t="s">
        <v>3629</v>
      </c>
      <c r="E39" s="190">
        <v>460772000</v>
      </c>
      <c r="F39" s="190">
        <v>12799222.222222222</v>
      </c>
      <c r="H39" s="190">
        <f>SUMIFS('ZFIR0022-T05'!$M:$M,'ZFIR0022-T05'!$C:$C,'Check-Khấu hao'!$B39)</f>
        <v>460772000</v>
      </c>
      <c r="I39" s="190">
        <f>-SUMIFS('ZFIR0022-T05'!$O:$O,'ZFIR0022-T05'!$C:$C,'Check-Khấu hao'!$B39)</f>
        <v>12799222</v>
      </c>
    </row>
    <row r="40" spans="1:9">
      <c r="A40" t="s">
        <v>3634</v>
      </c>
      <c r="B40" t="s">
        <v>3634</v>
      </c>
      <c r="D40" t="s">
        <v>3635</v>
      </c>
      <c r="E40" s="190">
        <v>2396767041</v>
      </c>
      <c r="F40" s="190">
        <v>39946117.350000001</v>
      </c>
      <c r="H40" s="190">
        <f>SUMIFS('ZFIR0022-T05'!$M:$M,'ZFIR0022-T05'!$C:$C,'Check-Khấu hao'!$B40)</f>
        <v>2396767041</v>
      </c>
      <c r="I40" s="190">
        <f>-SUMIFS('ZFIR0022-T05'!$O:$O,'ZFIR0022-T05'!$C:$C,'Check-Khấu hao'!$B40)</f>
        <v>39946118</v>
      </c>
    </row>
    <row r="41" spans="1:9">
      <c r="A41" t="s">
        <v>3636</v>
      </c>
      <c r="B41" t="s">
        <v>3636</v>
      </c>
      <c r="D41" t="s">
        <v>3637</v>
      </c>
      <c r="E41" s="190">
        <v>3033103521</v>
      </c>
      <c r="F41" s="190">
        <v>50551725.350000001</v>
      </c>
      <c r="H41" s="190">
        <f>SUMIFS('ZFIR0022-T05'!$M:$M,'ZFIR0022-T05'!$C:$C,'Check-Khấu hao'!$B41)</f>
        <v>3033103521</v>
      </c>
      <c r="I41" s="190">
        <f>-SUMIFS('ZFIR0022-T05'!$O:$O,'ZFIR0022-T05'!$C:$C,'Check-Khấu hao'!$B41)</f>
        <v>50553294</v>
      </c>
    </row>
    <row r="42" spans="1:9">
      <c r="A42" t="s">
        <v>3638</v>
      </c>
      <c r="B42" t="s">
        <v>3638</v>
      </c>
      <c r="D42" t="s">
        <v>3639</v>
      </c>
      <c r="E42" s="190">
        <v>2381394958</v>
      </c>
      <c r="F42" s="190">
        <v>39689915.966666669</v>
      </c>
      <c r="H42" s="190">
        <f>SUMIFS('ZFIR0022-T05'!$M:$M,'ZFIR0022-T05'!$C:$C,'Check-Khấu hao'!$B42)</f>
        <v>2381394958</v>
      </c>
      <c r="I42" s="190">
        <f>-SUMIFS('ZFIR0022-T05'!$O:$O,'ZFIR0022-T05'!$C:$C,'Check-Khấu hao'!$B42)</f>
        <v>39689916</v>
      </c>
    </row>
    <row r="43" spans="1:9">
      <c r="A43" t="s">
        <v>3640</v>
      </c>
      <c r="B43" t="s">
        <v>3640</v>
      </c>
      <c r="D43" t="s">
        <v>3641</v>
      </c>
      <c r="E43" s="190">
        <v>1272618024</v>
      </c>
      <c r="F43" s="190">
        <v>21210300.399999999</v>
      </c>
      <c r="H43" s="190">
        <f>SUMIFS('ZFIR0022-T05'!$M:$M,'ZFIR0022-T05'!$C:$C,'Check-Khấu hao'!$B43)</f>
        <v>1272618024</v>
      </c>
      <c r="I43" s="190">
        <f>-SUMIFS('ZFIR0022-T05'!$O:$O,'ZFIR0022-T05'!$C:$C,'Check-Khấu hao'!$B43)</f>
        <v>21210300</v>
      </c>
    </row>
    <row r="44" spans="1:9">
      <c r="A44" t="s">
        <v>3642</v>
      </c>
      <c r="B44" t="s">
        <v>3642</v>
      </c>
      <c r="D44" t="s">
        <v>5496</v>
      </c>
      <c r="E44" s="190">
        <v>343273414</v>
      </c>
      <c r="F44" s="190">
        <v>5721223.5666666664</v>
      </c>
      <c r="H44" s="190">
        <f>SUMIFS('ZFIR0022-T05'!$M:$M,'ZFIR0022-T05'!$C:$C,'Check-Khấu hao'!$B44)</f>
        <v>343273414</v>
      </c>
      <c r="I44" s="190">
        <f>-SUMIFS('ZFIR0022-T05'!$O:$O,'ZFIR0022-T05'!$C:$C,'Check-Khấu hao'!$B44)</f>
        <v>5721224</v>
      </c>
    </row>
    <row r="45" spans="1:9">
      <c r="A45" t="s">
        <v>3644</v>
      </c>
      <c r="B45" t="s">
        <v>3644</v>
      </c>
      <c r="D45" t="s">
        <v>5519</v>
      </c>
      <c r="E45" s="190">
        <v>46757482</v>
      </c>
      <c r="F45" s="190">
        <v>779291.3666666667</v>
      </c>
      <c r="H45" s="190">
        <f>SUMIFS('ZFIR0022-T05'!$M:$M,'ZFIR0022-T05'!$C:$C,'Check-Khấu hao'!$B45)</f>
        <v>46757482</v>
      </c>
      <c r="I45" s="190">
        <f>-SUMIFS('ZFIR0022-T05'!$O:$O,'ZFIR0022-T05'!$C:$C,'Check-Khấu hao'!$B45)</f>
        <v>779291</v>
      </c>
    </row>
    <row r="46" spans="1:9">
      <c r="A46" t="s">
        <v>3646</v>
      </c>
      <c r="B46" t="s">
        <v>3646</v>
      </c>
      <c r="D46" t="s">
        <v>3647</v>
      </c>
      <c r="E46" s="190">
        <v>409250000</v>
      </c>
      <c r="F46" s="190">
        <v>6820833.333333333</v>
      </c>
      <c r="H46" s="190">
        <f>SUMIFS('ZFIR0022-T05'!$M:$M,'ZFIR0022-T05'!$C:$C,'Check-Khấu hao'!$B46)</f>
        <v>409250000</v>
      </c>
      <c r="I46" s="190">
        <f>-SUMIFS('ZFIR0022-T05'!$O:$O,'ZFIR0022-T05'!$C:$C,'Check-Khấu hao'!$B46)</f>
        <v>6820834</v>
      </c>
    </row>
    <row r="47" spans="1:9">
      <c r="A47" t="s">
        <v>3665</v>
      </c>
      <c r="B47" t="s">
        <v>3665</v>
      </c>
      <c r="D47" t="s">
        <v>3666</v>
      </c>
      <c r="E47" s="190">
        <v>374180000</v>
      </c>
      <c r="F47" s="190">
        <v>3897708.3333333335</v>
      </c>
      <c r="H47" s="190">
        <f>SUMIFS('ZFIR0022-T05'!$M:$M,'ZFIR0022-T05'!$C:$C,'Check-Khấu hao'!$B47)</f>
        <v>374180000</v>
      </c>
      <c r="I47" s="190">
        <f>-SUMIFS('ZFIR0022-T05'!$O:$O,'ZFIR0022-T05'!$C:$C,'Check-Khấu hao'!$B47)</f>
        <v>3897709</v>
      </c>
    </row>
    <row r="48" spans="1:9">
      <c r="A48" t="s">
        <v>3670</v>
      </c>
      <c r="B48" t="s">
        <v>3670</v>
      </c>
      <c r="D48" t="s">
        <v>3671</v>
      </c>
      <c r="E48" s="190">
        <v>411877593</v>
      </c>
      <c r="F48" s="190">
        <v>6864626.5499999998</v>
      </c>
      <c r="H48" s="190">
        <f>SUMIFS('ZFIR0022-T05'!$M:$M,'ZFIR0022-T05'!$C:$C,'Check-Khấu hao'!$B48)</f>
        <v>411877593</v>
      </c>
      <c r="I48" s="190">
        <f>-SUMIFS('ZFIR0022-T05'!$O:$O,'ZFIR0022-T05'!$C:$C,'Check-Khấu hao'!$B48)</f>
        <v>6870393</v>
      </c>
    </row>
    <row r="49" spans="1:9">
      <c r="A49" t="s">
        <v>3672</v>
      </c>
      <c r="B49" t="s">
        <v>3672</v>
      </c>
      <c r="D49" t="s">
        <v>5574</v>
      </c>
      <c r="E49" s="190">
        <v>187287621</v>
      </c>
      <c r="F49" s="190">
        <v>1950912.71875</v>
      </c>
      <c r="H49" s="190">
        <f>SUMIFS('ZFIR0022-T05'!$M:$M,'ZFIR0022-T05'!$C:$C,'Check-Khấu hao'!$B49)</f>
        <v>187287621</v>
      </c>
      <c r="I49" s="190">
        <f>-SUMIFS('ZFIR0022-T05'!$O:$O,'ZFIR0022-T05'!$C:$C,'Check-Khấu hao'!$B49)</f>
        <v>1951135</v>
      </c>
    </row>
    <row r="50" spans="1:9">
      <c r="A50" t="s">
        <v>3687</v>
      </c>
      <c r="B50" t="s">
        <v>3687</v>
      </c>
      <c r="D50" t="s">
        <v>3688</v>
      </c>
      <c r="E50" s="190">
        <v>6912429918</v>
      </c>
      <c r="F50" s="190">
        <v>57603582.649999999</v>
      </c>
      <c r="H50" s="190">
        <f>SUMIFS('ZFIR0022-T05'!$M:$M,'ZFIR0022-T05'!$C:$C,'Check-Khấu hao'!$B50)</f>
        <v>6912429918</v>
      </c>
      <c r="I50" s="190">
        <f>-SUMIFS('ZFIR0022-T05'!$O:$O,'ZFIR0022-T05'!$C:$C,'Check-Khấu hao'!$B50)</f>
        <v>57603582</v>
      </c>
    </row>
    <row r="51" spans="1:9">
      <c r="A51" t="s">
        <v>3689</v>
      </c>
      <c r="B51" t="s">
        <v>3689</v>
      </c>
      <c r="D51" t="s">
        <v>3690</v>
      </c>
      <c r="E51" s="190">
        <v>751500302</v>
      </c>
      <c r="F51" s="190">
        <v>12525005.033333333</v>
      </c>
      <c r="H51" s="190">
        <f>SUMIFS('ZFIR0022-T05'!$M:$M,'ZFIR0022-T05'!$C:$C,'Check-Khấu hao'!$B51)</f>
        <v>751500302</v>
      </c>
      <c r="I51" s="190">
        <f>-SUMIFS('ZFIR0022-T05'!$O:$O,'ZFIR0022-T05'!$C:$C,'Check-Khấu hao'!$B51)</f>
        <v>12525005</v>
      </c>
    </row>
    <row r="52" spans="1:9">
      <c r="A52" t="s">
        <v>3691</v>
      </c>
      <c r="B52" t="s">
        <v>3691</v>
      </c>
      <c r="D52" t="s">
        <v>3692</v>
      </c>
      <c r="E52" s="190">
        <v>183912103</v>
      </c>
      <c r="F52" s="190">
        <v>5108669.527777778</v>
      </c>
      <c r="H52" s="190">
        <f>SUMIFS('ZFIR0022-T05'!$M:$M,'ZFIR0022-T05'!$C:$C,'Check-Khấu hao'!$B52)</f>
        <v>183912103</v>
      </c>
      <c r="I52" s="190">
        <f>-SUMIFS('ZFIR0022-T05'!$O:$O,'ZFIR0022-T05'!$C:$C,'Check-Khấu hao'!$B52)</f>
        <v>5108670</v>
      </c>
    </row>
    <row r="53" spans="1:9">
      <c r="A53" t="s">
        <v>3695</v>
      </c>
      <c r="B53" t="s">
        <v>3695</v>
      </c>
      <c r="D53" t="s">
        <v>3696</v>
      </c>
      <c r="E53" s="190">
        <v>82950000</v>
      </c>
      <c r="F53" s="190">
        <v>2304166.6666666665</v>
      </c>
      <c r="H53" s="190">
        <f>SUMIFS('ZFIR0022-T05'!$M:$M,'ZFIR0022-T05'!$C:$C,'Check-Khấu hao'!$B53)</f>
        <v>82950000</v>
      </c>
      <c r="I53" s="190">
        <f>-SUMIFS('ZFIR0022-T05'!$O:$O,'ZFIR0022-T05'!$C:$C,'Check-Khấu hao'!$B53)</f>
        <v>2304166</v>
      </c>
    </row>
    <row r="54" spans="1:9">
      <c r="A54" t="s">
        <v>3716</v>
      </c>
      <c r="B54" t="s">
        <v>3716</v>
      </c>
      <c r="D54" t="s">
        <v>3717</v>
      </c>
      <c r="E54" s="190">
        <v>7378320048</v>
      </c>
      <c r="F54" s="190">
        <v>76857500.5</v>
      </c>
      <c r="H54" s="190">
        <f>SUMIFS('ZFIR0022-T05'!$M:$M,'ZFIR0022-T05'!$C:$C,'Check-Khấu hao'!$B54)</f>
        <v>7378320048</v>
      </c>
      <c r="I54" s="190">
        <f>-SUMIFS('ZFIR0022-T05'!$O:$O,'ZFIR0022-T05'!$C:$C,'Check-Khấu hao'!$B54)</f>
        <v>76857501</v>
      </c>
    </row>
    <row r="55" spans="1:9">
      <c r="A55" t="s">
        <v>3512</v>
      </c>
      <c r="B55" t="s">
        <v>3512</v>
      </c>
      <c r="D55" t="s">
        <v>3513</v>
      </c>
      <c r="E55" s="190">
        <v>37079055498</v>
      </c>
      <c r="F55" s="190">
        <v>308992129.14999998</v>
      </c>
      <c r="H55" s="190">
        <f>SUMIFS('ZFIR0022-T05'!$M:$M,'ZFIR0022-T05'!$C:$C,'Check-Khấu hao'!$B55)</f>
        <v>37079055498</v>
      </c>
      <c r="I55" s="190">
        <f>-SUMIFS('ZFIR0022-T05'!$O:$O,'ZFIR0022-T05'!$C:$C,'Check-Khấu hao'!$B55)</f>
        <v>308992129</v>
      </c>
    </row>
    <row r="56" spans="1:9">
      <c r="A56" t="s">
        <v>3550</v>
      </c>
      <c r="B56" t="s">
        <v>3550</v>
      </c>
      <c r="D56" t="s">
        <v>3551</v>
      </c>
      <c r="E56" s="190">
        <v>123198632</v>
      </c>
      <c r="F56" s="190">
        <v>1283319.0833333333</v>
      </c>
      <c r="H56" s="190">
        <f>SUMIFS('ZFIR0022-T05'!$M:$M,'ZFIR0022-T05'!$C:$C,'Check-Khấu hao'!$B56)</f>
        <v>123198632</v>
      </c>
      <c r="I56" s="190">
        <f>-SUMIFS('ZFIR0022-T05'!$O:$O,'ZFIR0022-T05'!$C:$C,'Check-Khấu hao'!$B56)</f>
        <v>1283319</v>
      </c>
    </row>
    <row r="57" spans="1:9">
      <c r="A57" t="s">
        <v>3576</v>
      </c>
      <c r="B57" t="s">
        <v>3576</v>
      </c>
      <c r="D57" t="s">
        <v>3577</v>
      </c>
      <c r="E57" s="190">
        <v>261760895</v>
      </c>
      <c r="F57" s="190">
        <v>4362681.583333333</v>
      </c>
      <c r="H57" s="190">
        <f>SUMIFS('ZFIR0022-T05'!$M:$M,'ZFIR0022-T05'!$C:$C,'Check-Khấu hao'!$B57)</f>
        <v>261760895</v>
      </c>
      <c r="I57" s="190">
        <f>-SUMIFS('ZFIR0022-T05'!$O:$O,'ZFIR0022-T05'!$C:$C,'Check-Khấu hao'!$B57)</f>
        <v>4362682</v>
      </c>
    </row>
    <row r="58" spans="1:9">
      <c r="A58" t="s">
        <v>3587</v>
      </c>
      <c r="B58" t="s">
        <v>3587</v>
      </c>
      <c r="D58" t="s">
        <v>3588</v>
      </c>
      <c r="E58" s="190">
        <v>99797292</v>
      </c>
      <c r="F58" s="190">
        <v>1663288.2</v>
      </c>
      <c r="H58" s="190">
        <f>SUMIFS('ZFIR0022-T05'!$M:$M,'ZFIR0022-T05'!$C:$C,'Check-Khấu hao'!$B58)</f>
        <v>99797292</v>
      </c>
      <c r="I58" s="190">
        <f>-SUMIFS('ZFIR0022-T05'!$O:$O,'ZFIR0022-T05'!$C:$C,'Check-Khấu hao'!$B58)</f>
        <v>1663288</v>
      </c>
    </row>
    <row r="59" spans="1:9">
      <c r="A59" t="s">
        <v>3497</v>
      </c>
      <c r="B59" s="3274" t="s">
        <v>4356</v>
      </c>
      <c r="C59" t="s">
        <v>5983</v>
      </c>
      <c r="D59" t="s">
        <v>3498</v>
      </c>
      <c r="E59" s="190">
        <v>1985420682</v>
      </c>
      <c r="F59" s="190">
        <v>22060229.800000001</v>
      </c>
      <c r="H59" s="190">
        <f>SUMIFS('ZFIR0022-T05'!$M:$M,'ZFIR0022-T05'!$C:$C,'Check-Khấu hao'!$B59)</f>
        <v>904469422</v>
      </c>
      <c r="I59" s="190">
        <f>-SUMIFS('ZFIR0022-T05'!$O:$O,'ZFIR0022-T05'!$C:$C,'Check-Khấu hao'!$B59)</f>
        <v>23191523</v>
      </c>
    </row>
    <row r="60" spans="1:9">
      <c r="A60" t="s">
        <v>3501</v>
      </c>
      <c r="B60" s="3274" t="s">
        <v>4357</v>
      </c>
      <c r="C60" t="s">
        <v>5983</v>
      </c>
      <c r="D60" t="s">
        <v>3502</v>
      </c>
      <c r="E60" s="190">
        <v>465140000</v>
      </c>
      <c r="F60" s="190">
        <v>5168222.222222222</v>
      </c>
      <c r="H60" s="190">
        <f>SUMIFS('ZFIR0022-T05'!$M:$M,'ZFIR0022-T05'!$C:$C,'Check-Khấu hao'!$B60)</f>
        <v>222233555</v>
      </c>
      <c r="I60" s="190">
        <f>-SUMIFS('ZFIR0022-T05'!$O:$O,'ZFIR0022-T05'!$C:$C,'Check-Khấu hao'!$B60)</f>
        <v>5420331</v>
      </c>
    </row>
    <row r="61" spans="1:9">
      <c r="A61" t="s">
        <v>3523</v>
      </c>
      <c r="B61" t="s">
        <v>3523</v>
      </c>
      <c r="D61" t="s">
        <v>3524</v>
      </c>
      <c r="E61" s="190">
        <v>8257058918</v>
      </c>
      <c r="F61" s="190">
        <v>68808824.316666663</v>
      </c>
      <c r="H61" s="190">
        <f>SUMIFS('ZFIR0022-T05'!$M:$M,'ZFIR0022-T05'!$C:$C,'Check-Khấu hao'!$B61)</f>
        <v>8257058918</v>
      </c>
      <c r="I61" s="190">
        <f>-SUMIFS('ZFIR0022-T05'!$O:$O,'ZFIR0022-T05'!$C:$C,'Check-Khấu hao'!$B61)</f>
        <v>68808825</v>
      </c>
    </row>
    <row r="62" spans="1:9">
      <c r="A62" t="s">
        <v>3517</v>
      </c>
      <c r="B62" t="s">
        <v>3517</v>
      </c>
      <c r="D62" t="s">
        <v>5969</v>
      </c>
      <c r="E62" s="190">
        <v>40241134847</v>
      </c>
      <c r="F62" s="190">
        <v>335342790.39166665</v>
      </c>
      <c r="H62" s="190">
        <f>SUMIFS('ZFIR0022-T05'!$M:$M,'ZFIR0022-T05'!$C:$C,'Check-Khấu hao'!$B62)</f>
        <v>40241134847</v>
      </c>
      <c r="I62" s="190">
        <f>-SUMIFS('ZFIR0022-T05'!$O:$O,'ZFIR0022-T05'!$C:$C,'Check-Khấu hao'!$B62)</f>
        <v>335346322</v>
      </c>
    </row>
    <row r="63" spans="1:9">
      <c r="A63" t="s">
        <v>3520</v>
      </c>
      <c r="B63" t="s">
        <v>3520</v>
      </c>
      <c r="D63" t="s">
        <v>3521</v>
      </c>
      <c r="E63" s="190">
        <v>42627620306</v>
      </c>
      <c r="F63" s="190">
        <v>355230169.21666664</v>
      </c>
      <c r="H63" s="190">
        <f>SUMIFS('ZFIR0022-T05'!$M:$M,'ZFIR0022-T05'!$C:$C,'Check-Khấu hao'!$B63)</f>
        <v>42627620306</v>
      </c>
      <c r="I63" s="190">
        <f>-SUMIFS('ZFIR0022-T05'!$O:$O,'ZFIR0022-T05'!$C:$C,'Check-Khấu hao'!$B63)</f>
        <v>355249903</v>
      </c>
    </row>
    <row r="64" spans="1:9">
      <c r="A64" t="s">
        <v>3503</v>
      </c>
      <c r="B64" t="s">
        <v>3503</v>
      </c>
      <c r="D64" t="s">
        <v>3504</v>
      </c>
      <c r="E64" s="190">
        <v>171900000</v>
      </c>
      <c r="F64" s="190">
        <v>1910000</v>
      </c>
      <c r="H64" s="190">
        <f>SUMIFS('ZFIR0022-T05'!$M:$M,'ZFIR0022-T05'!$C:$C,'Check-Khấu hao'!$B64)</f>
        <v>171900000</v>
      </c>
      <c r="I64" s="190">
        <f>-SUMIFS('ZFIR0022-T05'!$O:$O,'ZFIR0022-T05'!$C:$C,'Check-Khấu hao'!$B64)</f>
        <v>1944147</v>
      </c>
    </row>
    <row r="65" spans="1:9">
      <c r="A65" t="s">
        <v>3506</v>
      </c>
      <c r="B65" s="3274" t="s">
        <v>4358</v>
      </c>
      <c r="C65" t="s">
        <v>5983</v>
      </c>
      <c r="D65" t="s">
        <v>3507</v>
      </c>
      <c r="E65" s="190">
        <v>1871585340</v>
      </c>
      <c r="F65" s="190">
        <v>20795392.666666668</v>
      </c>
      <c r="H65" s="190">
        <f>SUMIFS('ZFIR0022-T05'!$M:$M,'ZFIR0022-T05'!$C:$C,'Check-Khấu hao'!$B65)</f>
        <v>1081360419</v>
      </c>
      <c r="I65" s="190">
        <f>-SUMIFS('ZFIR0022-T05'!$O:$O,'ZFIR0022-T05'!$C:$C,'Check-Khấu hao'!$B65)</f>
        <v>21627208</v>
      </c>
    </row>
    <row r="66" spans="1:9">
      <c r="A66" t="s">
        <v>3578</v>
      </c>
      <c r="B66" t="s">
        <v>3578</v>
      </c>
      <c r="D66" t="s">
        <v>3579</v>
      </c>
      <c r="E66" s="190">
        <v>261760893</v>
      </c>
      <c r="F66" s="190">
        <v>4362681.55</v>
      </c>
      <c r="H66" s="190">
        <f>SUMIFS('ZFIR0022-T05'!$M:$M,'ZFIR0022-T05'!$C:$C,'Check-Khấu hao'!$B66)</f>
        <v>261760893</v>
      </c>
      <c r="I66" s="190">
        <f>-SUMIFS('ZFIR0022-T05'!$O:$O,'ZFIR0022-T05'!$C:$C,'Check-Khấu hao'!$B66)</f>
        <v>4362682</v>
      </c>
    </row>
    <row r="67" spans="1:9">
      <c r="A67" t="s">
        <v>3583</v>
      </c>
      <c r="B67" t="s">
        <v>3583</v>
      </c>
      <c r="D67" t="s">
        <v>3584</v>
      </c>
      <c r="E67" s="190">
        <v>1856733952</v>
      </c>
      <c r="F67" s="190">
        <v>30945565.866666667</v>
      </c>
      <c r="H67" s="190">
        <f>SUMIFS('ZFIR0022-T05'!$M:$M,'ZFIR0022-T05'!$C:$C,'Check-Khấu hao'!$B67)</f>
        <v>1856733952</v>
      </c>
      <c r="I67" s="190">
        <f>-SUMIFS('ZFIR0022-T05'!$O:$O,'ZFIR0022-T05'!$C:$C,'Check-Khấu hao'!$B67)</f>
        <v>30945566</v>
      </c>
    </row>
    <row r="68" spans="1:9">
      <c r="A68" t="s">
        <v>3591</v>
      </c>
      <c r="B68" t="s">
        <v>3591</v>
      </c>
      <c r="D68" t="s">
        <v>3592</v>
      </c>
      <c r="E68" s="190">
        <v>1885681729</v>
      </c>
      <c r="F68" s="190">
        <v>19642518.010416668</v>
      </c>
      <c r="H68" s="190">
        <f>SUMIFS('ZFIR0022-T05'!$M:$M,'ZFIR0022-T05'!$C:$C,'Check-Khấu hao'!$B68)</f>
        <v>1885681729</v>
      </c>
      <c r="I68" s="190">
        <f>-SUMIFS('ZFIR0022-T05'!$O:$O,'ZFIR0022-T05'!$C:$C,'Check-Khấu hao'!$B68)</f>
        <v>19642518</v>
      </c>
    </row>
    <row r="69" spans="1:9">
      <c r="A69" t="s">
        <v>3526</v>
      </c>
      <c r="B69" s="3274" t="s">
        <v>4359</v>
      </c>
      <c r="C69" t="s">
        <v>5983</v>
      </c>
      <c r="D69" t="s">
        <v>3527</v>
      </c>
      <c r="E69" s="190">
        <v>265000000</v>
      </c>
      <c r="F69" s="190">
        <v>2944444.4444444445</v>
      </c>
      <c r="H69" s="190">
        <f>SUMIFS('ZFIR0022-T05'!$M:$M,'ZFIR0022-T05'!$C:$C,'Check-Khấu hao'!$B69)</f>
        <v>170777778</v>
      </c>
      <c r="I69" s="190">
        <f>-SUMIFS('ZFIR0022-T05'!$O:$O,'ZFIR0022-T05'!$C:$C,'Check-Khấu hao'!$B69)</f>
        <v>3049603</v>
      </c>
    </row>
    <row r="70" spans="1:9">
      <c r="A70" t="s">
        <v>3552</v>
      </c>
      <c r="B70" s="3274" t="s">
        <v>4366</v>
      </c>
      <c r="C70" t="s">
        <v>5983</v>
      </c>
      <c r="D70" t="s">
        <v>3553</v>
      </c>
      <c r="E70" s="190">
        <v>1414330740</v>
      </c>
      <c r="F70" s="190">
        <v>11786089.5</v>
      </c>
      <c r="H70" s="190">
        <f>SUMIFS('ZFIR0022-T05'!$M:$M,'ZFIR0022-T05'!$C:$C,'Check-Khấu hao'!$B70)</f>
        <v>1107892413</v>
      </c>
      <c r="I70" s="190">
        <f>-SUMIFS('ZFIR0022-T05'!$O:$O,'ZFIR0022-T05'!$C:$C,'Check-Khấu hao'!$B70)</f>
        <v>12042309</v>
      </c>
    </row>
    <row r="71" spans="1:9">
      <c r="A71" t="s">
        <v>3545</v>
      </c>
      <c r="B71" t="s">
        <v>3545</v>
      </c>
      <c r="D71" t="s">
        <v>3546</v>
      </c>
      <c r="E71" s="190">
        <v>551292212</v>
      </c>
      <c r="F71" s="190">
        <v>9188203.5333333332</v>
      </c>
      <c r="H71" s="190">
        <f>SUMIFS('ZFIR0022-T05'!$M:$M,'ZFIR0022-T05'!$C:$C,'Check-Khấu hao'!$B71)</f>
        <v>551292212</v>
      </c>
      <c r="I71" s="190">
        <f>-SUMIFS('ZFIR0022-T05'!$O:$O,'ZFIR0022-T05'!$C:$C,'Check-Khấu hao'!$B71)</f>
        <v>9188204</v>
      </c>
    </row>
    <row r="72" spans="1:9">
      <c r="A72" t="s">
        <v>3580</v>
      </c>
      <c r="B72" t="s">
        <v>3580</v>
      </c>
      <c r="D72" t="s">
        <v>3581</v>
      </c>
      <c r="E72" s="190">
        <v>4460334770</v>
      </c>
      <c r="F72" s="190">
        <v>74338912.833333328</v>
      </c>
      <c r="H72" s="190">
        <f>SUMIFS('ZFIR0022-T05'!$M:$M,'ZFIR0022-T05'!$C:$C,'Check-Khấu hao'!$B72)</f>
        <v>4460334770</v>
      </c>
      <c r="I72" s="190">
        <f>-SUMIFS('ZFIR0022-T05'!$O:$O,'ZFIR0022-T05'!$C:$C,'Check-Khấu hao'!$B72)</f>
        <v>74338913</v>
      </c>
    </row>
    <row r="73" spans="1:9">
      <c r="A73" t="s">
        <v>3573</v>
      </c>
      <c r="B73" s="3274" t="s">
        <v>4369</v>
      </c>
      <c r="C73" t="s">
        <v>5983</v>
      </c>
      <c r="D73" t="s">
        <v>3574</v>
      </c>
      <c r="E73" s="190">
        <v>4051850083</v>
      </c>
      <c r="F73" s="190">
        <v>67530834.716666669</v>
      </c>
      <c r="H73" s="190">
        <f>SUMIFS('ZFIR0022-T05'!$M:$M,'ZFIR0022-T05'!$C:$C,'Check-Khấu hao'!$B73)</f>
        <v>2648137998</v>
      </c>
      <c r="I73" s="190">
        <f>-SUMIFS('ZFIR0022-T05'!$O:$O,'ZFIR0022-T05'!$C:$C,'Check-Khấu hao'!$B73)</f>
        <v>71571297</v>
      </c>
    </row>
    <row r="74" spans="1:9">
      <c r="A74" t="s">
        <v>3509</v>
      </c>
      <c r="B74" t="s">
        <v>3509</v>
      </c>
      <c r="D74" t="s">
        <v>3510</v>
      </c>
      <c r="E74" s="190">
        <v>150000000</v>
      </c>
      <c r="F74" s="190">
        <v>1666666.6666666667</v>
      </c>
      <c r="H74" s="190">
        <f>SUMIFS('ZFIR0022-T05'!$M:$M,'ZFIR0022-T05'!$C:$C,'Check-Khấu hao'!$B74)</f>
        <v>150000000</v>
      </c>
      <c r="I74" s="190">
        <f>-SUMIFS('ZFIR0022-T05'!$O:$O,'ZFIR0022-T05'!$C:$C,'Check-Khấu hao'!$B74)</f>
        <v>1666666</v>
      </c>
    </row>
    <row r="75" spans="1:9">
      <c r="A75" t="s">
        <v>3711</v>
      </c>
      <c r="B75" t="s">
        <v>3711</v>
      </c>
      <c r="D75" t="s">
        <v>3712</v>
      </c>
      <c r="E75" s="190">
        <v>936402136</v>
      </c>
      <c r="F75" s="190">
        <v>15606702.266666668</v>
      </c>
      <c r="H75" s="190">
        <f>SUMIFS('ZFIR0022-T05'!$M:$M,'ZFIR0022-T05'!$C:$C,'Check-Khấu hao'!$B75)</f>
        <v>936402136</v>
      </c>
      <c r="I75" s="190">
        <f>-SUMIFS('ZFIR0022-T05'!$O:$O,'ZFIR0022-T05'!$C:$C,'Check-Khấu hao'!$B75)</f>
        <v>15606702</v>
      </c>
    </row>
    <row r="76" spans="1:9">
      <c r="A76" t="s">
        <v>3708</v>
      </c>
      <c r="B76" t="s">
        <v>3708</v>
      </c>
      <c r="D76" t="s">
        <v>3709</v>
      </c>
      <c r="E76" s="190">
        <v>1128375223</v>
      </c>
      <c r="F76" s="190">
        <v>18806253.716666665</v>
      </c>
      <c r="H76" s="190">
        <f>SUMIFS('ZFIR0022-T05'!$M:$M,'ZFIR0022-T05'!$C:$C,'Check-Khấu hao'!$B76)</f>
        <v>1128375223</v>
      </c>
      <c r="I76" s="190">
        <f>-SUMIFS('ZFIR0022-T05'!$O:$O,'ZFIR0022-T05'!$C:$C,'Check-Khấu hao'!$B76)</f>
        <v>18806254</v>
      </c>
    </row>
    <row r="77" spans="1:9">
      <c r="A77" t="s">
        <v>3701</v>
      </c>
      <c r="B77" t="s">
        <v>3701</v>
      </c>
      <c r="D77" t="s">
        <v>3702</v>
      </c>
      <c r="E77" s="190">
        <v>700209603</v>
      </c>
      <c r="F77" s="190">
        <v>11670160.050000001</v>
      </c>
      <c r="H77" s="190">
        <f>SUMIFS('ZFIR0022-T05'!$M:$M,'ZFIR0022-T05'!$C:$C,'Check-Khấu hao'!$B77)</f>
        <v>700209603</v>
      </c>
      <c r="I77" s="190">
        <f>-SUMIFS('ZFIR0022-T05'!$O:$O,'ZFIR0022-T05'!$C:$C,'Check-Khấu hao'!$B77)</f>
        <v>11670160</v>
      </c>
    </row>
    <row r="78" spans="1:9">
      <c r="A78" t="s">
        <v>3703</v>
      </c>
      <c r="B78" t="s">
        <v>3703</v>
      </c>
      <c r="D78" t="s">
        <v>3704</v>
      </c>
      <c r="E78" s="190">
        <v>193200000</v>
      </c>
      <c r="F78" s="190">
        <v>3220000</v>
      </c>
      <c r="H78" s="190">
        <f>SUMIFS('ZFIR0022-T05'!$M:$M,'ZFIR0022-T05'!$C:$C,'Check-Khấu hao'!$B78)</f>
        <v>193200000</v>
      </c>
      <c r="I78" s="190">
        <f>-SUMIFS('ZFIR0022-T05'!$O:$O,'ZFIR0022-T05'!$C:$C,'Check-Khấu hao'!$B78)</f>
        <v>3220000</v>
      </c>
    </row>
    <row r="79" spans="1:9">
      <c r="A79" t="s">
        <v>3713</v>
      </c>
      <c r="B79" t="s">
        <v>3713</v>
      </c>
      <c r="D79" t="s">
        <v>3714</v>
      </c>
      <c r="E79" s="190">
        <v>1896886694</v>
      </c>
      <c r="F79" s="190">
        <v>31614778.233333334</v>
      </c>
      <c r="H79" s="190">
        <f>SUMIFS('ZFIR0022-T05'!$M:$M,'ZFIR0022-T05'!$C:$C,'Check-Khấu hao'!$B79)</f>
        <v>1896886694</v>
      </c>
      <c r="I79" s="190">
        <f>-SUMIFS('ZFIR0022-T05'!$O:$O,'ZFIR0022-T05'!$C:$C,'Check-Khấu hao'!$B79)</f>
        <v>31614778</v>
      </c>
    </row>
    <row r="80" spans="1:9">
      <c r="A80" t="s">
        <v>3569</v>
      </c>
      <c r="B80" s="3274" t="s">
        <v>4368</v>
      </c>
      <c r="C80" t="s">
        <v>5983</v>
      </c>
      <c r="D80" t="s">
        <v>3570</v>
      </c>
      <c r="E80" s="190">
        <v>941175390</v>
      </c>
      <c r="F80" s="190">
        <v>15686256.5</v>
      </c>
      <c r="H80" s="190">
        <f>SUMIFS('ZFIR0022-T05'!$M:$M,'ZFIR0022-T05'!$C:$C,'Check-Khấu hao'!$B80)</f>
        <v>596077747</v>
      </c>
      <c r="I80" s="190">
        <f>-SUMIFS('ZFIR0022-T05'!$O:$O,'ZFIR0022-T05'!$C:$C,'Check-Khấu hao'!$B80)</f>
        <v>16557715</v>
      </c>
    </row>
    <row r="81" spans="1:9">
      <c r="A81" t="s">
        <v>3615</v>
      </c>
      <c r="B81" t="s">
        <v>3615</v>
      </c>
      <c r="D81" t="s">
        <v>3616</v>
      </c>
      <c r="E81" s="190">
        <v>321444214</v>
      </c>
      <c r="F81" s="190">
        <v>8929005.944444444</v>
      </c>
      <c r="H81" s="190">
        <f>SUMIFS('ZFIR0022-T05'!$M:$M,'ZFIR0022-T05'!$C:$C,'Check-Khấu hao'!$B81)</f>
        <v>321444214</v>
      </c>
      <c r="I81" s="190">
        <f>-SUMIFS('ZFIR0022-T05'!$O:$O,'ZFIR0022-T05'!$C:$C,'Check-Khấu hao'!$B81)</f>
        <v>8929006</v>
      </c>
    </row>
    <row r="82" spans="1:9">
      <c r="A82" t="s">
        <v>3663</v>
      </c>
      <c r="B82" t="s">
        <v>3663</v>
      </c>
      <c r="D82" t="s">
        <v>5548</v>
      </c>
      <c r="E82" s="190">
        <v>673291026</v>
      </c>
      <c r="F82" s="190">
        <v>7013448.1875</v>
      </c>
      <c r="H82" s="190">
        <f>SUMIFS('ZFIR0022-T05'!$M:$M,'ZFIR0022-T05'!$C:$C,'Check-Khấu hao'!$B82)</f>
        <v>673291026</v>
      </c>
      <c r="I82" s="190">
        <f>-SUMIFS('ZFIR0022-T05'!$O:$O,'ZFIR0022-T05'!$C:$C,'Check-Khấu hao'!$B82)</f>
        <v>7013448</v>
      </c>
    </row>
    <row r="83" spans="1:9">
      <c r="A83" t="s">
        <v>3697</v>
      </c>
      <c r="B83" t="s">
        <v>3697</v>
      </c>
      <c r="D83" t="s">
        <v>3698</v>
      </c>
      <c r="E83" s="190">
        <v>1470802869</v>
      </c>
      <c r="F83" s="190">
        <v>24513381.149999999</v>
      </c>
      <c r="H83" s="190">
        <f>SUMIFS('ZFIR0022-T05'!$M:$M,'ZFIR0022-T05'!$C:$C,'Check-Khấu hao'!$B83)</f>
        <v>1470802869</v>
      </c>
      <c r="I83" s="190">
        <f>-SUMIFS('ZFIR0022-T05'!$O:$O,'ZFIR0022-T05'!$C:$C,'Check-Khấu hao'!$B83)</f>
        <v>24513381</v>
      </c>
    </row>
    <row r="84" spans="1:9">
      <c r="A84" t="s">
        <v>3678</v>
      </c>
      <c r="B84" t="s">
        <v>3678</v>
      </c>
      <c r="D84" t="s">
        <v>5970</v>
      </c>
      <c r="E84" s="190">
        <v>40000000</v>
      </c>
      <c r="F84" s="190">
        <v>666666.66666666663</v>
      </c>
      <c r="H84" s="190">
        <f>SUMIFS('ZFIR0022-T05'!$M:$M,'ZFIR0022-T05'!$C:$C,'Check-Khấu hao'!$B84)</f>
        <v>40000000</v>
      </c>
      <c r="I84" s="190">
        <f>-SUMIFS('ZFIR0022-T05'!$O:$O,'ZFIR0022-T05'!$C:$C,'Check-Khấu hao'!$B84)</f>
        <v>666666</v>
      </c>
    </row>
    <row r="85" spans="1:9">
      <c r="A85" t="s">
        <v>4046</v>
      </c>
      <c r="B85" t="s">
        <v>4046</v>
      </c>
      <c r="D85" t="s">
        <v>4047</v>
      </c>
      <c r="E85" s="190">
        <v>205226319</v>
      </c>
      <c r="F85" s="190">
        <v>3420438.65</v>
      </c>
      <c r="H85" s="190">
        <f>SUMIFS('ZFIR0022-T05'!$M:$M,'ZFIR0022-T05'!$C:$C,'Check-Khấu hao'!$B85)</f>
        <v>205226319</v>
      </c>
      <c r="I85" s="190">
        <f>-SUMIFS('ZFIR0022-T05'!$O:$O,'ZFIR0022-T05'!$C:$C,'Check-Khấu hao'!$B85)</f>
        <v>3420438</v>
      </c>
    </row>
    <row r="86" spans="1:9">
      <c r="A86" t="s">
        <v>4040</v>
      </c>
      <c r="B86" t="s">
        <v>4040</v>
      </c>
      <c r="D86" t="s">
        <v>4041</v>
      </c>
      <c r="E86" s="190">
        <v>1971544318</v>
      </c>
      <c r="F86" s="190">
        <v>16429535.983333332</v>
      </c>
      <c r="H86" s="190">
        <f>SUMIFS('ZFIR0022-T05'!$M:$M,'ZFIR0022-T05'!$C:$C,'Check-Khấu hao'!$B86)</f>
        <v>1971544318</v>
      </c>
      <c r="I86" s="190">
        <f>-SUMIFS('ZFIR0022-T05'!$O:$O,'ZFIR0022-T05'!$C:$C,'Check-Khấu hao'!$B86)</f>
        <v>16429536</v>
      </c>
    </row>
    <row r="87" spans="1:9">
      <c r="A87" t="s">
        <v>4048</v>
      </c>
      <c r="B87" t="s">
        <v>4048</v>
      </c>
      <c r="D87" t="s">
        <v>4049</v>
      </c>
      <c r="E87" s="190">
        <v>296505989</v>
      </c>
      <c r="F87" s="190">
        <v>8236277.472222222</v>
      </c>
      <c r="H87" s="190">
        <f>SUMIFS('ZFIR0022-T05'!$M:$M,'ZFIR0022-T05'!$C:$C,'Check-Khấu hao'!$B87)</f>
        <v>296505989</v>
      </c>
      <c r="I87" s="190">
        <f>-SUMIFS('ZFIR0022-T05'!$O:$O,'ZFIR0022-T05'!$C:$C,'Check-Khấu hao'!$B87)</f>
        <v>8236277</v>
      </c>
    </row>
    <row r="88" spans="1:9">
      <c r="A88" t="s">
        <v>4052</v>
      </c>
      <c r="B88" t="s">
        <v>4052</v>
      </c>
      <c r="D88" t="s">
        <v>4053</v>
      </c>
      <c r="E88" s="190">
        <v>85559000</v>
      </c>
      <c r="F88" s="190">
        <v>1782479.1666666667</v>
      </c>
      <c r="H88" s="190">
        <f>SUMIFS('ZFIR0022-T05'!$M:$M,'ZFIR0022-T05'!$C:$C,'Check-Khấu hao'!$B88)</f>
        <v>85559000</v>
      </c>
      <c r="I88" s="190">
        <f>-SUMIFS('ZFIR0022-T05'!$O:$O,'ZFIR0022-T05'!$C:$C,'Check-Khấu hao'!$B88)</f>
        <v>1782479</v>
      </c>
    </row>
    <row r="89" spans="1:9">
      <c r="A89" t="s">
        <v>4054</v>
      </c>
      <c r="B89" t="s">
        <v>4054</v>
      </c>
      <c r="D89" t="s">
        <v>4055</v>
      </c>
      <c r="E89" s="190">
        <v>85559000</v>
      </c>
      <c r="F89" s="190">
        <v>1782479.1666666667</v>
      </c>
      <c r="H89" s="190">
        <f>SUMIFS('ZFIR0022-T05'!$M:$M,'ZFIR0022-T05'!$C:$C,'Check-Khấu hao'!$B89)</f>
        <v>85559000</v>
      </c>
      <c r="I89" s="190">
        <f>-SUMIFS('ZFIR0022-T05'!$O:$O,'ZFIR0022-T05'!$C:$C,'Check-Khấu hao'!$B89)</f>
        <v>1782479</v>
      </c>
    </row>
    <row r="90" spans="1:9">
      <c r="A90" t="s">
        <v>4056</v>
      </c>
      <c r="B90" t="s">
        <v>4056</v>
      </c>
      <c r="D90" t="s">
        <v>4057</v>
      </c>
      <c r="E90" s="190">
        <v>267417833</v>
      </c>
      <c r="F90" s="190">
        <v>4456963.8833333338</v>
      </c>
      <c r="H90" s="190">
        <f>SUMIFS('ZFIR0022-T05'!$M:$M,'ZFIR0022-T05'!$C:$C,'Check-Khấu hao'!$B90)</f>
        <v>267417833</v>
      </c>
      <c r="I90" s="190">
        <f>-SUMIFS('ZFIR0022-T05'!$O:$O,'ZFIR0022-T05'!$C:$C,'Check-Khấu hao'!$B90)</f>
        <v>4456964</v>
      </c>
    </row>
    <row r="91" spans="1:9">
      <c r="A91" t="s">
        <v>4058</v>
      </c>
      <c r="B91" s="3274" t="s">
        <v>3988</v>
      </c>
      <c r="C91" t="s">
        <v>5984</v>
      </c>
      <c r="D91" t="s">
        <v>4059</v>
      </c>
      <c r="E91" s="190">
        <v>98100000</v>
      </c>
      <c r="F91" s="190">
        <v>2725000</v>
      </c>
      <c r="H91" s="190">
        <f>SUMIFS('ZFIR0022-T05'!$M:$M,'ZFIR0022-T05'!$C:$C,'Check-Khấu hao'!$B91)</f>
        <v>98100000</v>
      </c>
      <c r="I91" s="190">
        <f>-SUMIFS('ZFIR0022-T05'!$O:$O,'ZFIR0022-T05'!$C:$C,'Check-Khấu hao'!$B91)</f>
        <v>2725000</v>
      </c>
    </row>
    <row r="92" spans="1:9">
      <c r="A92" t="s">
        <v>4060</v>
      </c>
      <c r="B92" s="3274" t="s">
        <v>3990</v>
      </c>
      <c r="C92" t="s">
        <v>5984</v>
      </c>
      <c r="D92" t="s">
        <v>4061</v>
      </c>
      <c r="E92" s="190">
        <v>350000000</v>
      </c>
      <c r="F92" s="190">
        <v>9722222.222222222</v>
      </c>
      <c r="H92" s="190">
        <f>SUMIFS('ZFIR0022-T05'!$M:$M,'ZFIR0022-T05'!$C:$C,'Check-Khấu hao'!$B92)</f>
        <v>350000000</v>
      </c>
      <c r="I92" s="190">
        <f>-SUMIFS('ZFIR0022-T05'!$O:$O,'ZFIR0022-T05'!$C:$C,'Check-Khấu hao'!$B92)</f>
        <v>9722222</v>
      </c>
    </row>
    <row r="93" spans="1:9">
      <c r="A93" t="s">
        <v>4219</v>
      </c>
      <c r="B93" t="s">
        <v>4219</v>
      </c>
      <c r="D93" t="s">
        <v>4220</v>
      </c>
      <c r="E93" s="190">
        <v>46318182</v>
      </c>
      <c r="F93" s="190">
        <v>1286616.1666666667</v>
      </c>
      <c r="H93" s="190">
        <f>SUMIFS('ZFIR0022-T05'!$M:$M,'ZFIR0022-T05'!$C:$C,'Check-Khấu hao'!$B93)</f>
        <v>46318182</v>
      </c>
      <c r="I93" s="190">
        <f>-SUMIFS('ZFIR0022-T05'!$O:$O,'ZFIR0022-T05'!$C:$C,'Check-Khấu hao'!$B93)</f>
        <v>1286616</v>
      </c>
    </row>
    <row r="94" spans="1:9">
      <c r="A94" t="s">
        <v>4221</v>
      </c>
      <c r="B94" t="s">
        <v>4221</v>
      </c>
      <c r="D94" t="s">
        <v>4222</v>
      </c>
      <c r="E94" s="190">
        <v>46318182</v>
      </c>
      <c r="F94" s="190">
        <v>1286616.1666666667</v>
      </c>
      <c r="H94" s="190">
        <f>SUMIFS('ZFIR0022-T05'!$M:$M,'ZFIR0022-T05'!$C:$C,'Check-Khấu hao'!$B94)</f>
        <v>46318182</v>
      </c>
      <c r="I94" s="190">
        <f>-SUMIFS('ZFIR0022-T05'!$O:$O,'ZFIR0022-T05'!$C:$C,'Check-Khấu hao'!$B94)</f>
        <v>1286616</v>
      </c>
    </row>
    <row r="95" spans="1:9">
      <c r="A95" t="s">
        <v>4223</v>
      </c>
      <c r="B95" t="s">
        <v>4223</v>
      </c>
      <c r="D95" t="s">
        <v>4224</v>
      </c>
      <c r="E95" s="190">
        <v>35838000</v>
      </c>
      <c r="F95" s="190">
        <v>597300</v>
      </c>
      <c r="H95" s="190">
        <f>SUMIFS('ZFIR0022-T05'!$M:$M,'ZFIR0022-T05'!$C:$C,'Check-Khấu hao'!$B95)</f>
        <v>35838000</v>
      </c>
      <c r="I95" s="190">
        <f>-SUMIFS('ZFIR0022-T05'!$O:$O,'ZFIR0022-T05'!$C:$C,'Check-Khấu hao'!$B95)</f>
        <v>597300</v>
      </c>
    </row>
    <row r="96" spans="1:9">
      <c r="A96" t="s">
        <v>4239</v>
      </c>
      <c r="B96" t="s">
        <v>4239</v>
      </c>
      <c r="D96" t="s">
        <v>4240</v>
      </c>
      <c r="E96" s="190">
        <v>110306000</v>
      </c>
      <c r="F96" s="190">
        <v>3064055.5555555555</v>
      </c>
      <c r="H96" s="190">
        <f>SUMIFS('ZFIR0022-T05'!$M:$M,'ZFIR0022-T05'!$C:$C,'Check-Khấu hao'!$B96)</f>
        <v>110306000</v>
      </c>
      <c r="I96" s="190">
        <f>-SUMIFS('ZFIR0022-T05'!$O:$O,'ZFIR0022-T05'!$C:$C,'Check-Khấu hao'!$B96)</f>
        <v>3064056</v>
      </c>
    </row>
    <row r="97" spans="1:9">
      <c r="A97" t="s">
        <v>4204</v>
      </c>
      <c r="B97" t="s">
        <v>4204</v>
      </c>
      <c r="D97" t="s">
        <v>4205</v>
      </c>
      <c r="E97" s="190">
        <v>49000000</v>
      </c>
      <c r="F97" s="190">
        <v>1361111.111111111</v>
      </c>
      <c r="H97" s="190">
        <f>SUMIFS('ZFIR0022-T05'!$M:$M,'ZFIR0022-T05'!$C:$C,'Check-Khấu hao'!$B97)</f>
        <v>49000000</v>
      </c>
      <c r="I97" s="190">
        <f>-SUMIFS('ZFIR0022-T05'!$O:$O,'ZFIR0022-T05'!$C:$C,'Check-Khấu hao'!$B97)</f>
        <v>1361112</v>
      </c>
    </row>
    <row r="98" spans="1:9">
      <c r="A98" t="s">
        <v>4202</v>
      </c>
      <c r="B98" t="s">
        <v>4202</v>
      </c>
      <c r="D98" t="s">
        <v>4203</v>
      </c>
      <c r="E98" s="190">
        <v>110912800</v>
      </c>
      <c r="F98" s="190">
        <v>1848546.6666666667</v>
      </c>
      <c r="H98" s="190">
        <f>SUMIFS('ZFIR0022-T05'!$M:$M,'ZFIR0022-T05'!$C:$C,'Check-Khấu hao'!$B98)</f>
        <v>110912800</v>
      </c>
      <c r="I98" s="190">
        <f>-SUMIFS('ZFIR0022-T05'!$O:$O,'ZFIR0022-T05'!$C:$C,'Check-Khấu hao'!$B98)</f>
        <v>1848546</v>
      </c>
    </row>
    <row r="99" spans="1:9">
      <c r="A99" t="s">
        <v>4194</v>
      </c>
      <c r="B99" t="s">
        <v>4194</v>
      </c>
      <c r="D99" t="s">
        <v>4195</v>
      </c>
      <c r="E99" s="190">
        <v>53350000</v>
      </c>
      <c r="F99" s="190">
        <v>889166.66666666663</v>
      </c>
      <c r="H99" s="190">
        <f>SUMIFS('ZFIR0022-T05'!$M:$M,'ZFIR0022-T05'!$C:$C,'Check-Khấu hao'!$B99)</f>
        <v>53350000</v>
      </c>
      <c r="I99" s="190">
        <f>-SUMIFS('ZFIR0022-T05'!$O:$O,'ZFIR0022-T05'!$C:$C,'Check-Khấu hao'!$B99)</f>
        <v>889166</v>
      </c>
    </row>
    <row r="100" spans="1:9">
      <c r="A100" t="s">
        <v>4249</v>
      </c>
      <c r="B100" s="3274" t="s">
        <v>4208</v>
      </c>
      <c r="C100" t="s">
        <v>5984</v>
      </c>
      <c r="D100" t="s">
        <v>4250</v>
      </c>
      <c r="E100" s="190">
        <v>34221000</v>
      </c>
      <c r="F100" s="190">
        <v>712937.5</v>
      </c>
      <c r="H100" s="190">
        <f>SUMIFS('ZFIR0022-T05'!$M:$M,'ZFIR0022-T05'!$C:$C,'Check-Khấu hao'!$B100)</f>
        <v>34221000</v>
      </c>
      <c r="I100" s="190">
        <f>-SUMIFS('ZFIR0022-T05'!$O:$O,'ZFIR0022-T05'!$C:$C,'Check-Khấu hao'!$B100)</f>
        <v>712938</v>
      </c>
    </row>
    <row r="101" spans="1:9">
      <c r="A101" t="s">
        <v>4177</v>
      </c>
      <c r="B101" t="s">
        <v>4177</v>
      </c>
      <c r="D101" t="s">
        <v>4178</v>
      </c>
      <c r="E101" s="190">
        <v>565832789</v>
      </c>
      <c r="F101" s="190">
        <v>5894091.552083333</v>
      </c>
      <c r="H101" s="190">
        <f>SUMIFS('ZFIR0022-T05'!$M:$M,'ZFIR0022-T05'!$C:$C,'Check-Khấu hao'!$B101)</f>
        <v>565832789</v>
      </c>
      <c r="I101" s="190">
        <f>-SUMIFS('ZFIR0022-T05'!$O:$O,'ZFIR0022-T05'!$C:$C,'Check-Khấu hao'!$B101)</f>
        <v>5894092</v>
      </c>
    </row>
    <row r="102" spans="1:9">
      <c r="A102" t="s">
        <v>4179</v>
      </c>
      <c r="B102" t="s">
        <v>4179</v>
      </c>
      <c r="D102" t="s">
        <v>4180</v>
      </c>
      <c r="E102" s="190">
        <v>280000000</v>
      </c>
      <c r="F102" s="190">
        <v>7777777.777777778</v>
      </c>
      <c r="H102" s="190">
        <f>SUMIFS('ZFIR0022-T05'!$M:$M,'ZFIR0022-T05'!$C:$C,'Check-Khấu hao'!$B102)</f>
        <v>280000000</v>
      </c>
      <c r="I102" s="190">
        <f>-SUMIFS('ZFIR0022-T05'!$O:$O,'ZFIR0022-T05'!$C:$C,'Check-Khấu hao'!$B102)</f>
        <v>7777778</v>
      </c>
    </row>
    <row r="103" spans="1:9">
      <c r="A103" t="s">
        <v>4181</v>
      </c>
      <c r="B103" t="s">
        <v>4181</v>
      </c>
      <c r="D103" t="s">
        <v>4182</v>
      </c>
      <c r="E103" s="190">
        <v>210000000</v>
      </c>
      <c r="F103" s="190">
        <v>5833333.333333333</v>
      </c>
      <c r="H103" s="190">
        <f>SUMIFS('ZFIR0022-T05'!$M:$M,'ZFIR0022-T05'!$C:$C,'Check-Khấu hao'!$B103)</f>
        <v>210000000</v>
      </c>
      <c r="I103" s="190">
        <f>-SUMIFS('ZFIR0022-T05'!$O:$O,'ZFIR0022-T05'!$C:$C,'Check-Khấu hao'!$B103)</f>
        <v>5833334</v>
      </c>
    </row>
    <row r="104" spans="1:9">
      <c r="A104" t="s">
        <v>4170</v>
      </c>
      <c r="B104" s="3274" t="s">
        <v>4421</v>
      </c>
      <c r="C104" t="s">
        <v>5983</v>
      </c>
      <c r="D104" t="s">
        <v>4171</v>
      </c>
      <c r="E104" s="190">
        <v>390000000</v>
      </c>
      <c r="F104" s="190">
        <v>6500000</v>
      </c>
      <c r="H104" s="190">
        <f>SUMIFS('ZFIR0022-T05'!$M:$M,'ZFIR0022-T05'!$C:$C,'Check-Khấu hao'!$B104)</f>
        <v>201500000</v>
      </c>
      <c r="I104" s="190">
        <f>-SUMIFS('ZFIR0022-T05'!$O:$O,'ZFIR0022-T05'!$C:$C,'Check-Khấu hao'!$B104)</f>
        <v>6948276</v>
      </c>
    </row>
    <row r="105" spans="1:9">
      <c r="A105" t="s">
        <v>4088</v>
      </c>
      <c r="B105" t="s">
        <v>4088</v>
      </c>
      <c r="D105" t="s">
        <v>4089</v>
      </c>
      <c r="E105" s="190">
        <v>85000000</v>
      </c>
      <c r="F105" s="190">
        <v>1180555.5555555555</v>
      </c>
      <c r="H105" s="190">
        <f>SUMIFS('ZFIR0022-T05'!$M:$M,'ZFIR0022-T05'!$C:$C,'Check-Khấu hao'!$B105)</f>
        <v>85000000</v>
      </c>
      <c r="I105" s="190">
        <f>-SUMIFS('ZFIR0022-T05'!$O:$O,'ZFIR0022-T05'!$C:$C,'Check-Khấu hao'!$B105)</f>
        <v>1180556</v>
      </c>
    </row>
    <row r="106" spans="1:9">
      <c r="A106" t="s">
        <v>4066</v>
      </c>
      <c r="B106" t="s">
        <v>4066</v>
      </c>
      <c r="D106" t="s">
        <v>5971</v>
      </c>
      <c r="E106" s="190">
        <v>380000000</v>
      </c>
      <c r="F106" s="190">
        <v>6333333.333333333</v>
      </c>
      <c r="H106" s="190">
        <f>SUMIFS('ZFIR0022-T05'!$M:$M,'ZFIR0022-T05'!$C:$C,'Check-Khấu hao'!$B106)</f>
        <v>380000000</v>
      </c>
      <c r="I106" s="190">
        <f>-SUMIFS('ZFIR0022-T05'!$O:$O,'ZFIR0022-T05'!$C:$C,'Check-Khấu hao'!$B106)</f>
        <v>6333334</v>
      </c>
    </row>
    <row r="107" spans="1:9">
      <c r="A107" t="s">
        <v>4068</v>
      </c>
      <c r="B107" s="3274" t="s">
        <v>4396</v>
      </c>
      <c r="C107" t="s">
        <v>5983</v>
      </c>
      <c r="D107" t="s">
        <v>5972</v>
      </c>
      <c r="E107" s="190">
        <v>800000000</v>
      </c>
      <c r="F107" s="190">
        <v>13333333.333333334</v>
      </c>
      <c r="H107" s="190">
        <f>SUMIFS('ZFIR0022-T05'!$M:$M,'ZFIR0022-T05'!$C:$C,'Check-Khấu hao'!$B107)</f>
        <v>210526315</v>
      </c>
      <c r="I107" s="190">
        <f>-SUMIFS('ZFIR0022-T05'!$O:$O,'ZFIR0022-T05'!$C:$C,'Check-Khấu hao'!$B107)</f>
        <v>15037594</v>
      </c>
    </row>
    <row r="108" spans="1:9">
      <c r="A108" t="s">
        <v>4070</v>
      </c>
      <c r="B108" s="3274" t="s">
        <v>4070</v>
      </c>
      <c r="C108" t="s">
        <v>5987</v>
      </c>
      <c r="D108" t="s">
        <v>5973</v>
      </c>
      <c r="E108" s="190">
        <v>390000000</v>
      </c>
      <c r="F108" s="190">
        <v>6500000</v>
      </c>
      <c r="H108" s="190">
        <f>SUMIFS('ZFIR0022-T05'!$M:$M,'ZFIR0022-T05'!$C:$C,'Check-Khấu hao'!$B108)</f>
        <v>0</v>
      </c>
      <c r="I108" s="190">
        <f>-SUMIFS('ZFIR0022-T05'!$O:$O,'ZFIR0022-T05'!$C:$C,'Check-Khấu hao'!$B108)</f>
        <v>0</v>
      </c>
    </row>
    <row r="109" spans="1:9">
      <c r="A109" t="s">
        <v>4074</v>
      </c>
      <c r="B109" t="s">
        <v>4074</v>
      </c>
      <c r="D109" t="s">
        <v>4075</v>
      </c>
      <c r="E109" s="190">
        <v>125000000</v>
      </c>
      <c r="F109" s="190">
        <v>2083333.3333333333</v>
      </c>
      <c r="H109" s="190">
        <f>SUMIFS('ZFIR0022-T05'!$M:$M,'ZFIR0022-T05'!$C:$C,'Check-Khấu hao'!$B109)</f>
        <v>125000000</v>
      </c>
      <c r="I109" s="190">
        <f>-SUMIFS('ZFIR0022-T05'!$O:$O,'ZFIR0022-T05'!$C:$C,'Check-Khấu hao'!$B109)</f>
        <v>2083334</v>
      </c>
    </row>
    <row r="110" spans="1:9">
      <c r="A110" t="s">
        <v>4076</v>
      </c>
      <c r="B110" t="s">
        <v>4076</v>
      </c>
      <c r="D110" t="s">
        <v>4077</v>
      </c>
      <c r="E110" s="190">
        <v>127934000</v>
      </c>
      <c r="F110" s="190">
        <v>1776861.111111111</v>
      </c>
      <c r="H110" s="190">
        <f>SUMIFS('ZFIR0022-T05'!$M:$M,'ZFIR0022-T05'!$C:$C,'Check-Khấu hao'!$B110)</f>
        <v>127934000</v>
      </c>
      <c r="I110" s="190">
        <f>-SUMIFS('ZFIR0022-T05'!$O:$O,'ZFIR0022-T05'!$C:$C,'Check-Khấu hao'!$B110)</f>
        <v>1776862</v>
      </c>
    </row>
    <row r="111" spans="1:9">
      <c r="A111" t="s">
        <v>4084</v>
      </c>
      <c r="B111" s="3274" t="s">
        <v>4397</v>
      </c>
      <c r="C111" t="s">
        <v>5983</v>
      </c>
      <c r="D111" t="s">
        <v>5974</v>
      </c>
      <c r="E111" s="190">
        <v>555000000</v>
      </c>
      <c r="F111" s="190">
        <v>7708333.333333333</v>
      </c>
      <c r="H111" s="190">
        <f>SUMIFS('ZFIR0022-T05'!$M:$M,'ZFIR0022-T05'!$C:$C,'Check-Khấu hao'!$B111)</f>
        <v>292916667</v>
      </c>
      <c r="I111" s="190">
        <f>-SUMIFS('ZFIR0022-T05'!$O:$O,'ZFIR0022-T05'!$C:$C,'Check-Khấu hao'!$B111)</f>
        <v>7708334</v>
      </c>
    </row>
    <row r="112" spans="1:9">
      <c r="A112" t="s">
        <v>4090</v>
      </c>
      <c r="B112" s="3274" t="s">
        <v>4398</v>
      </c>
      <c r="C112" t="s">
        <v>5983</v>
      </c>
      <c r="D112" t="s">
        <v>5975</v>
      </c>
      <c r="E112" s="190">
        <v>430000000</v>
      </c>
      <c r="F112" s="190">
        <v>7166666.666666667</v>
      </c>
      <c r="H112" s="190">
        <f>SUMIFS('ZFIR0022-T05'!$M:$M,'ZFIR0022-T05'!$C:$C,'Check-Khấu hao'!$B112)</f>
        <v>301000000</v>
      </c>
      <c r="I112" s="190">
        <f>-SUMIFS('ZFIR0022-T05'!$O:$O,'ZFIR0022-T05'!$C:$C,'Check-Khấu hao'!$B112)</f>
        <v>7525000</v>
      </c>
    </row>
    <row r="113" spans="1:9">
      <c r="A113" t="s">
        <v>4096</v>
      </c>
      <c r="B113" s="3274" t="s">
        <v>4399</v>
      </c>
      <c r="C113" t="s">
        <v>5983</v>
      </c>
      <c r="D113" t="s">
        <v>5976</v>
      </c>
      <c r="E113" s="190">
        <v>291000000</v>
      </c>
      <c r="F113" s="190">
        <v>4041666.6666666665</v>
      </c>
      <c r="H113" s="190">
        <f>SUMIFS('ZFIR0022-T05'!$M:$M,'ZFIR0022-T05'!$C:$C,'Check-Khấu hao'!$B113)</f>
        <v>177833334</v>
      </c>
      <c r="I113" s="190">
        <f>-SUMIFS('ZFIR0022-T05'!$O:$O,'ZFIR0022-T05'!$C:$C,'Check-Khấu hao'!$B113)</f>
        <v>4234127</v>
      </c>
    </row>
    <row r="114" spans="1:9">
      <c r="A114" t="s">
        <v>4098</v>
      </c>
      <c r="B114" s="3274" t="s">
        <v>4400</v>
      </c>
      <c r="C114" t="s">
        <v>5983</v>
      </c>
      <c r="D114" t="s">
        <v>5977</v>
      </c>
      <c r="E114" s="190">
        <v>470000000</v>
      </c>
      <c r="F114" s="190">
        <v>6527777.777777778</v>
      </c>
      <c r="H114" s="190">
        <f>SUMIFS('ZFIR0022-T05'!$M:$M,'ZFIR0022-T05'!$C:$C,'Check-Khấu hao'!$B114)</f>
        <v>287222223</v>
      </c>
      <c r="I114" s="190">
        <f>-SUMIFS('ZFIR0022-T05'!$O:$O,'ZFIR0022-T05'!$C:$C,'Check-Khấu hao'!$B114)</f>
        <v>6838625</v>
      </c>
    </row>
    <row r="115" spans="1:9">
      <c r="A115" t="s">
        <v>4104</v>
      </c>
      <c r="B115" t="s">
        <v>4104</v>
      </c>
      <c r="D115" t="s">
        <v>4105</v>
      </c>
      <c r="E115" s="190">
        <v>1191602171</v>
      </c>
      <c r="F115" s="190">
        <v>12412522.614583334</v>
      </c>
      <c r="H115" s="190">
        <f>SUMIFS('ZFIR0022-T05'!$M:$M,'ZFIR0022-T05'!$C:$C,'Check-Khấu hao'!$B115)</f>
        <v>1191602171</v>
      </c>
      <c r="I115" s="190">
        <f>-SUMIFS('ZFIR0022-T05'!$O:$O,'ZFIR0022-T05'!$C:$C,'Check-Khấu hao'!$B115)</f>
        <v>12412523</v>
      </c>
    </row>
    <row r="116" spans="1:9">
      <c r="A116" t="s">
        <v>4107</v>
      </c>
      <c r="B116" s="3274" t="s">
        <v>4401</v>
      </c>
      <c r="C116" t="s">
        <v>5983</v>
      </c>
      <c r="D116" t="s">
        <v>5836</v>
      </c>
      <c r="E116" s="190">
        <v>877179059</v>
      </c>
      <c r="F116" s="190">
        <v>14619650.983333332</v>
      </c>
      <c r="H116" s="190">
        <f>SUMIFS('ZFIR0022-T05'!$M:$M,'ZFIR0022-T05'!$C:$C,'Check-Khấu hao'!$B116)</f>
        <v>497068134</v>
      </c>
      <c r="I116" s="190">
        <f>-SUMIFS('ZFIR0022-T05'!$O:$O,'ZFIR0022-T05'!$C:$C,'Check-Khấu hao'!$B116)</f>
        <v>15533379</v>
      </c>
    </row>
    <row r="117" spans="1:9">
      <c r="A117" t="s">
        <v>4113</v>
      </c>
      <c r="B117" s="3274" t="s">
        <v>4404</v>
      </c>
      <c r="C117" t="s">
        <v>5983</v>
      </c>
      <c r="D117" t="s">
        <v>4114</v>
      </c>
      <c r="E117" s="190">
        <v>450000000</v>
      </c>
      <c r="F117" s="190">
        <v>7500000</v>
      </c>
      <c r="H117" s="190">
        <f>SUMIFS('ZFIR0022-T05'!$M:$M,'ZFIR0022-T05'!$C:$C,'Check-Khấu hao'!$B117)</f>
        <v>285000000</v>
      </c>
      <c r="I117" s="190">
        <f>-SUMIFS('ZFIR0022-T05'!$O:$O,'ZFIR0022-T05'!$C:$C,'Check-Khấu hao'!$B117)</f>
        <v>7916666</v>
      </c>
    </row>
    <row r="118" spans="1:9">
      <c r="A118" t="s">
        <v>4115</v>
      </c>
      <c r="B118" s="3274" t="s">
        <v>4405</v>
      </c>
      <c r="C118" t="s">
        <v>5983</v>
      </c>
      <c r="D118" t="s">
        <v>4116</v>
      </c>
      <c r="E118" s="190">
        <v>450000000</v>
      </c>
      <c r="F118" s="190">
        <v>7500000</v>
      </c>
      <c r="H118" s="190">
        <f>SUMIFS('ZFIR0022-T05'!$M:$M,'ZFIR0022-T05'!$C:$C,'Check-Khấu hao'!$B118)</f>
        <v>300000000</v>
      </c>
      <c r="I118" s="190">
        <f>-SUMIFS('ZFIR0022-T05'!$O:$O,'ZFIR0022-T05'!$C:$C,'Check-Khấu hao'!$B118)</f>
        <v>7894737</v>
      </c>
    </row>
    <row r="119" spans="1:9">
      <c r="A119" t="s">
        <v>4117</v>
      </c>
      <c r="B119" t="s">
        <v>4117</v>
      </c>
      <c r="D119" t="s">
        <v>3568</v>
      </c>
      <c r="E119" s="190">
        <v>1309027251</v>
      </c>
      <c r="F119" s="190">
        <v>13635700.53125</v>
      </c>
      <c r="H119" s="190">
        <f>SUMIFS('ZFIR0022-T05'!$M:$M,'ZFIR0022-T05'!$C:$C,'Check-Khấu hao'!$B119)</f>
        <v>1309027251</v>
      </c>
      <c r="I119" s="190">
        <f>-SUMIFS('ZFIR0022-T05'!$O:$O,'ZFIR0022-T05'!$C:$C,'Check-Khấu hao'!$B119)</f>
        <v>13635701</v>
      </c>
    </row>
    <row r="120" spans="1:9">
      <c r="A120" t="s">
        <v>4118</v>
      </c>
      <c r="B120" t="s">
        <v>4118</v>
      </c>
      <c r="D120" t="s">
        <v>3566</v>
      </c>
      <c r="E120" s="190">
        <v>1309027247</v>
      </c>
      <c r="F120" s="190">
        <v>13635700.489583334</v>
      </c>
      <c r="H120" s="190">
        <f>SUMIFS('ZFIR0022-T05'!$M:$M,'ZFIR0022-T05'!$C:$C,'Check-Khấu hao'!$B120)</f>
        <v>1309027247</v>
      </c>
      <c r="I120" s="190">
        <f>-SUMIFS('ZFIR0022-T05'!$O:$O,'ZFIR0022-T05'!$C:$C,'Check-Khấu hao'!$B120)</f>
        <v>13635700</v>
      </c>
    </row>
    <row r="121" spans="1:9">
      <c r="A121" t="s">
        <v>4119</v>
      </c>
      <c r="B121" s="3274" t="s">
        <v>4406</v>
      </c>
      <c r="C121" t="s">
        <v>5983</v>
      </c>
      <c r="D121" t="s">
        <v>4120</v>
      </c>
      <c r="E121" s="190">
        <v>490110000</v>
      </c>
      <c r="F121" s="190">
        <v>8168500</v>
      </c>
      <c r="H121" s="190">
        <f>SUMIFS('ZFIR0022-T05'!$M:$M,'ZFIR0022-T05'!$C:$C,'Check-Khấu hao'!$B121)</f>
        <v>341326607</v>
      </c>
      <c r="I121" s="190">
        <f>-SUMIFS('ZFIR0022-T05'!$O:$O,'ZFIR0022-T05'!$C:$C,'Check-Khấu hao'!$B121)</f>
        <v>8533165</v>
      </c>
    </row>
    <row r="122" spans="1:9">
      <c r="A122" t="s">
        <v>4121</v>
      </c>
      <c r="B122" t="s">
        <v>4121</v>
      </c>
      <c r="D122" t="s">
        <v>4122</v>
      </c>
      <c r="E122" s="190">
        <v>450000000</v>
      </c>
      <c r="F122" s="190">
        <v>7500000</v>
      </c>
      <c r="H122" s="190">
        <f>SUMIFS('ZFIR0022-T05'!$M:$M,'ZFIR0022-T05'!$C:$C,'Check-Khấu hao'!$B122)</f>
        <v>450000000</v>
      </c>
      <c r="I122" s="190">
        <f>-SUMIFS('ZFIR0022-T05'!$O:$O,'ZFIR0022-T05'!$C:$C,'Check-Khấu hao'!$B122)</f>
        <v>7758620</v>
      </c>
    </row>
    <row r="123" spans="1:9">
      <c r="A123" t="s">
        <v>4123</v>
      </c>
      <c r="B123" t="s">
        <v>4123</v>
      </c>
      <c r="D123" t="s">
        <v>4124</v>
      </c>
      <c r="E123" s="190">
        <v>480000000</v>
      </c>
      <c r="F123" s="190">
        <v>8000000</v>
      </c>
      <c r="H123" s="190">
        <f>SUMIFS('ZFIR0022-T05'!$M:$M,'ZFIR0022-T05'!$C:$C,'Check-Khấu hao'!$B123)</f>
        <v>480000000</v>
      </c>
      <c r="I123" s="190">
        <f>-SUMIFS('ZFIR0022-T05'!$O:$O,'ZFIR0022-T05'!$C:$C,'Check-Khấu hao'!$B123)</f>
        <v>8571429</v>
      </c>
    </row>
    <row r="124" spans="1:9">
      <c r="A124" t="s">
        <v>4127</v>
      </c>
      <c r="B124" t="s">
        <v>4127</v>
      </c>
      <c r="D124" t="s">
        <v>4128</v>
      </c>
      <c r="E124" s="190">
        <v>515000000</v>
      </c>
      <c r="F124" s="190">
        <v>4291666.666666667</v>
      </c>
      <c r="H124" s="190">
        <f>SUMIFS('ZFIR0022-T05'!$M:$M,'ZFIR0022-T05'!$C:$C,'Check-Khấu hao'!$B124)</f>
        <v>515000000</v>
      </c>
      <c r="I124" s="190">
        <f>-SUMIFS('ZFIR0022-T05'!$O:$O,'ZFIR0022-T05'!$C:$C,'Check-Khấu hao'!$B124)</f>
        <v>4291666</v>
      </c>
    </row>
    <row r="125" spans="1:9">
      <c r="A125" t="s">
        <v>4129</v>
      </c>
      <c r="B125" t="s">
        <v>4129</v>
      </c>
      <c r="D125" t="s">
        <v>4130</v>
      </c>
      <c r="E125" s="190">
        <v>465000000</v>
      </c>
      <c r="F125" s="190">
        <v>3875000</v>
      </c>
      <c r="H125" s="190">
        <f>SUMIFS('ZFIR0022-T05'!$M:$M,'ZFIR0022-T05'!$C:$C,'Check-Khấu hao'!$B125)</f>
        <v>465000000</v>
      </c>
      <c r="I125" s="190">
        <f>-SUMIFS('ZFIR0022-T05'!$O:$O,'ZFIR0022-T05'!$C:$C,'Check-Khấu hao'!$B125)</f>
        <v>3875000</v>
      </c>
    </row>
    <row r="126" spans="1:9">
      <c r="A126" t="s">
        <v>4131</v>
      </c>
      <c r="B126" t="s">
        <v>4131</v>
      </c>
      <c r="D126" t="s">
        <v>4132</v>
      </c>
      <c r="E126" s="190">
        <v>465000000</v>
      </c>
      <c r="F126" s="190">
        <v>6458333.333333333</v>
      </c>
      <c r="H126" s="190">
        <f>SUMIFS('ZFIR0022-T05'!$M:$M,'ZFIR0022-T05'!$C:$C,'Check-Khấu hao'!$B126)</f>
        <v>465000000</v>
      </c>
      <c r="I126" s="190">
        <f>-SUMIFS('ZFIR0022-T05'!$O:$O,'ZFIR0022-T05'!$C:$C,'Check-Khấu hao'!$B126)</f>
        <v>6458334</v>
      </c>
    </row>
    <row r="127" spans="1:9">
      <c r="A127" t="s">
        <v>4133</v>
      </c>
      <c r="B127" t="s">
        <v>4133</v>
      </c>
      <c r="D127" t="s">
        <v>5978</v>
      </c>
      <c r="E127" s="190">
        <v>515000000</v>
      </c>
      <c r="F127" s="190">
        <v>7152777.777777778</v>
      </c>
      <c r="H127" s="190">
        <f>SUMIFS('ZFIR0022-T05'!$M:$M,'ZFIR0022-T05'!$C:$C,'Check-Khấu hao'!$B127)</f>
        <v>515000000</v>
      </c>
      <c r="I127" s="190">
        <f>-SUMIFS('ZFIR0022-T05'!$O:$O,'ZFIR0022-T05'!$C:$C,'Check-Khấu hao'!$B127)</f>
        <v>7152778</v>
      </c>
    </row>
    <row r="128" spans="1:9">
      <c r="A128" t="s">
        <v>4137</v>
      </c>
      <c r="B128" s="3274" t="s">
        <v>4137</v>
      </c>
      <c r="C128" t="s">
        <v>5986</v>
      </c>
      <c r="D128" t="s">
        <v>5979</v>
      </c>
      <c r="E128" s="190">
        <v>465000000</v>
      </c>
      <c r="F128" s="190">
        <v>3875000</v>
      </c>
      <c r="H128" s="190">
        <f>SUMIFS('ZFIR0022-T05'!$M:$M,'ZFIR0022-T05'!$C:$C,'Check-Khấu hao'!$B128)</f>
        <v>0</v>
      </c>
      <c r="I128" s="190">
        <f>-SUMIFS('ZFIR0022-T05'!$O:$O,'ZFIR0022-T05'!$C:$C,'Check-Khấu hao'!$B128)</f>
        <v>0</v>
      </c>
    </row>
    <row r="129" spans="1:9">
      <c r="A129" t="s">
        <v>4139</v>
      </c>
      <c r="B129" s="3274" t="s">
        <v>4408</v>
      </c>
      <c r="C129" t="s">
        <v>5983</v>
      </c>
      <c r="D129" t="s">
        <v>4140</v>
      </c>
      <c r="E129" s="190">
        <v>81300000</v>
      </c>
      <c r="F129" s="190">
        <v>1355000</v>
      </c>
      <c r="H129" s="190">
        <f>SUMIFS('ZFIR0022-T05'!$M:$M,'ZFIR0022-T05'!$C:$C,'Check-Khấu hao'!$B129)</f>
        <v>69105000</v>
      </c>
      <c r="I129" s="190">
        <f>-SUMIFS('ZFIR0022-T05'!$O:$O,'ZFIR0022-T05'!$C:$C,'Check-Khấu hao'!$B129)</f>
        <v>1410306</v>
      </c>
    </row>
    <row r="130" spans="1:9">
      <c r="A130" t="s">
        <v>4141</v>
      </c>
      <c r="B130" s="3274" t="s">
        <v>4414</v>
      </c>
      <c r="C130" t="s">
        <v>5983</v>
      </c>
      <c r="D130" t="s">
        <v>4142</v>
      </c>
      <c r="E130" s="190">
        <v>37962963</v>
      </c>
      <c r="F130" s="190">
        <v>632716.05000000005</v>
      </c>
      <c r="H130" s="190">
        <f>SUMIFS('ZFIR0022-T05'!$M:$M,'ZFIR0022-T05'!$C:$C,'Check-Khấu hao'!$B130)</f>
        <v>34799383</v>
      </c>
      <c r="I130" s="190">
        <f>-SUMIFS('ZFIR0022-T05'!$O:$O,'ZFIR0022-T05'!$C:$C,'Check-Khấu hao'!$B130)</f>
        <v>656592</v>
      </c>
    </row>
    <row r="131" spans="1:9">
      <c r="A131" t="s">
        <v>4146</v>
      </c>
      <c r="B131" t="s">
        <v>4146</v>
      </c>
      <c r="D131" t="s">
        <v>4142</v>
      </c>
      <c r="E131" s="190">
        <v>37962963</v>
      </c>
      <c r="F131" s="190">
        <v>632716.05000000005</v>
      </c>
      <c r="H131" s="190">
        <f>SUMIFS('ZFIR0022-T05'!$M:$M,'ZFIR0022-T05'!$C:$C,'Check-Khấu hao'!$B131)</f>
        <v>37962963</v>
      </c>
      <c r="I131" s="190">
        <f>-SUMIFS('ZFIR0022-T05'!$O:$O,'ZFIR0022-T05'!$C:$C,'Check-Khấu hao'!$B131)</f>
        <v>632716</v>
      </c>
    </row>
    <row r="132" spans="1:9">
      <c r="A132" t="s">
        <v>4148</v>
      </c>
      <c r="B132" t="s">
        <v>4148</v>
      </c>
      <c r="D132" t="s">
        <v>4142</v>
      </c>
      <c r="E132" s="190">
        <v>37962963</v>
      </c>
      <c r="F132" s="190">
        <v>632716.05000000005</v>
      </c>
      <c r="H132" s="190">
        <f>SUMIFS('ZFIR0022-T05'!$M:$M,'ZFIR0022-T05'!$C:$C,'Check-Khấu hao'!$B132)</f>
        <v>37962963</v>
      </c>
      <c r="I132" s="190">
        <f>-SUMIFS('ZFIR0022-T05'!$O:$O,'ZFIR0022-T05'!$C:$C,'Check-Khấu hao'!$B132)</f>
        <v>632716</v>
      </c>
    </row>
    <row r="133" spans="1:9">
      <c r="A133" t="s">
        <v>4150</v>
      </c>
      <c r="B133" s="3274" t="s">
        <v>4409</v>
      </c>
      <c r="C133" t="s">
        <v>5983</v>
      </c>
      <c r="D133" t="s">
        <v>4142</v>
      </c>
      <c r="E133" s="190">
        <v>37962963</v>
      </c>
      <c r="F133" s="190">
        <v>632716.05000000005</v>
      </c>
      <c r="H133" s="190">
        <f>SUMIFS('ZFIR0022-T05'!$M:$M,'ZFIR0022-T05'!$C:$C,'Check-Khấu hao'!$B133)</f>
        <v>35432099</v>
      </c>
      <c r="I133" s="190">
        <f>-SUMIFS('ZFIR0022-T05'!$O:$O,'ZFIR0022-T05'!$C:$C,'Check-Khấu hao'!$B133)</f>
        <v>656150</v>
      </c>
    </row>
    <row r="134" spans="1:9">
      <c r="A134" t="s">
        <v>4151</v>
      </c>
      <c r="B134" s="3274" t="s">
        <v>4412</v>
      </c>
      <c r="C134" t="s">
        <v>5983</v>
      </c>
      <c r="D134" t="s">
        <v>4142</v>
      </c>
      <c r="E134" s="190">
        <v>37962963</v>
      </c>
      <c r="F134" s="190">
        <v>632716.05000000005</v>
      </c>
      <c r="H134" s="190">
        <f>SUMIFS('ZFIR0022-T05'!$M:$M,'ZFIR0022-T05'!$C:$C,'Check-Khấu hao'!$B134)</f>
        <v>35432099</v>
      </c>
      <c r="I134" s="190">
        <f>-SUMIFS('ZFIR0022-T05'!$O:$O,'ZFIR0022-T05'!$C:$C,'Check-Khấu hao'!$B134)</f>
        <v>656150</v>
      </c>
    </row>
    <row r="135" spans="1:9">
      <c r="A135" t="s">
        <v>4082</v>
      </c>
      <c r="B135" t="s">
        <v>4082</v>
      </c>
      <c r="D135" t="s">
        <v>4083</v>
      </c>
      <c r="E135" s="190">
        <v>122500000</v>
      </c>
      <c r="F135" s="190">
        <v>2041666.6666666667</v>
      </c>
      <c r="H135" s="190">
        <f>SUMIFS('ZFIR0022-T05'!$M:$M,'ZFIR0022-T05'!$C:$C,'Check-Khấu hao'!$B135)</f>
        <v>122500000</v>
      </c>
      <c r="I135" s="190">
        <f>-SUMIFS('ZFIR0022-T05'!$O:$O,'ZFIR0022-T05'!$C:$C,'Check-Khấu hao'!$B135)</f>
        <v>2663043</v>
      </c>
    </row>
    <row r="136" spans="1:9">
      <c r="A136" t="s">
        <v>4100</v>
      </c>
      <c r="B136" t="s">
        <v>4100</v>
      </c>
      <c r="D136" t="s">
        <v>4101</v>
      </c>
      <c r="E136" s="190">
        <v>600000000</v>
      </c>
      <c r="F136" s="190">
        <v>8333333.333333333</v>
      </c>
      <c r="H136" s="190">
        <f>SUMIFS('ZFIR0022-T05'!$M:$M,'ZFIR0022-T05'!$C:$C,'Check-Khấu hao'!$B136)</f>
        <v>600000000</v>
      </c>
      <c r="I136" s="190">
        <f>-SUMIFS('ZFIR0022-T05'!$O:$O,'ZFIR0022-T05'!$C:$C,'Check-Khấu hao'!$B136)</f>
        <v>8333334</v>
      </c>
    </row>
    <row r="137" spans="1:9">
      <c r="A137" t="s">
        <v>4102</v>
      </c>
      <c r="B137" t="s">
        <v>4102</v>
      </c>
      <c r="D137" t="s">
        <v>4103</v>
      </c>
      <c r="E137" s="190">
        <v>162000000</v>
      </c>
      <c r="F137" s="190">
        <v>2250000</v>
      </c>
      <c r="H137" s="190">
        <f>SUMIFS('ZFIR0022-T05'!$M:$M,'ZFIR0022-T05'!$C:$C,'Check-Khấu hao'!$B137)</f>
        <v>162000000</v>
      </c>
      <c r="I137" s="190">
        <f>-SUMIFS('ZFIR0022-T05'!$O:$O,'ZFIR0022-T05'!$C:$C,'Check-Khấu hao'!$B137)</f>
        <v>2250000</v>
      </c>
    </row>
    <row r="138" spans="1:9">
      <c r="A138" t="s">
        <v>4078</v>
      </c>
      <c r="B138" t="s">
        <v>4078</v>
      </c>
      <c r="D138" t="s">
        <v>4079</v>
      </c>
      <c r="E138" s="190">
        <v>165000000</v>
      </c>
      <c r="F138" s="190">
        <v>2291666.6666666665</v>
      </c>
      <c r="H138" s="190">
        <f>SUMIFS('ZFIR0022-T05'!$M:$M,'ZFIR0022-T05'!$C:$C,'Check-Khấu hao'!$B138)</f>
        <v>165000000</v>
      </c>
      <c r="I138" s="190">
        <f>-SUMIFS('ZFIR0022-T05'!$O:$O,'ZFIR0022-T05'!$C:$C,'Check-Khấu hao'!$B138)</f>
        <v>2291666</v>
      </c>
    </row>
    <row r="139" spans="1:9">
      <c r="A139" t="s">
        <v>4106</v>
      </c>
      <c r="B139" t="s">
        <v>4106</v>
      </c>
      <c r="D139" t="s">
        <v>3864</v>
      </c>
      <c r="E139" s="190">
        <v>472000000</v>
      </c>
      <c r="F139" s="190">
        <v>7866666.666666667</v>
      </c>
      <c r="H139" s="190">
        <f>SUMIFS('ZFIR0022-T05'!$M:$M,'ZFIR0022-T05'!$C:$C,'Check-Khấu hao'!$B139)</f>
        <v>472000000</v>
      </c>
      <c r="I139" s="190">
        <f>-SUMIFS('ZFIR0022-T05'!$O:$O,'ZFIR0022-T05'!$C:$C,'Check-Khấu hao'!$B139)</f>
        <v>7866666</v>
      </c>
    </row>
    <row r="140" spans="1:9">
      <c r="A140" t="s">
        <v>4109</v>
      </c>
      <c r="B140" s="3274" t="s">
        <v>4402</v>
      </c>
      <c r="C140" t="s">
        <v>5983</v>
      </c>
      <c r="D140" t="s">
        <v>4110</v>
      </c>
      <c r="E140" s="190">
        <v>480000000</v>
      </c>
      <c r="F140" s="190">
        <v>8000000</v>
      </c>
      <c r="H140" s="190">
        <f>SUMIFS('ZFIR0022-T05'!$M:$M,'ZFIR0022-T05'!$C:$C,'Check-Khấu hao'!$B140)</f>
        <v>308333333</v>
      </c>
      <c r="I140" s="190">
        <f>-SUMIFS('ZFIR0022-T05'!$O:$O,'ZFIR0022-T05'!$C:$C,'Check-Khấu hao'!$B140)</f>
        <v>8809524</v>
      </c>
    </row>
    <row r="141" spans="1:9">
      <c r="A141" t="s">
        <v>4111</v>
      </c>
      <c r="B141" s="3274" t="s">
        <v>4403</v>
      </c>
      <c r="C141" t="s">
        <v>5983</v>
      </c>
      <c r="D141" t="s">
        <v>4112</v>
      </c>
      <c r="E141" s="190">
        <v>475000000</v>
      </c>
      <c r="F141" s="190">
        <v>7916666.666666667</v>
      </c>
      <c r="H141" s="190">
        <f>SUMIFS('ZFIR0022-T05'!$M:$M,'ZFIR0022-T05'!$C:$C,'Check-Khấu hao'!$B141)</f>
        <v>296000000</v>
      </c>
      <c r="I141" s="190">
        <f>-SUMIFS('ZFIR0022-T05'!$O:$O,'ZFIR0022-T05'!$C:$C,'Check-Khấu hao'!$B141)</f>
        <v>8457143</v>
      </c>
    </row>
    <row r="142" spans="1:9">
      <c r="A142" t="s">
        <v>3933</v>
      </c>
      <c r="B142" t="s">
        <v>3933</v>
      </c>
      <c r="D142" t="s">
        <v>3934</v>
      </c>
      <c r="E142" s="190">
        <v>90310000</v>
      </c>
      <c r="F142" s="190">
        <v>2508611.111111111</v>
      </c>
      <c r="H142" s="190">
        <f>SUMIFS('ZFIR0022-T05'!$M:$M,'ZFIR0022-T05'!$C:$C,'Check-Khấu hao'!$B142)</f>
        <v>90310000</v>
      </c>
      <c r="I142" s="190">
        <f>-SUMIFS('ZFIR0022-T05'!$O:$O,'ZFIR0022-T05'!$C:$C,'Check-Khấu hao'!$B142)</f>
        <v>2508611</v>
      </c>
    </row>
    <row r="143" spans="1:9">
      <c r="A143" t="s">
        <v>3941</v>
      </c>
      <c r="B143" t="s">
        <v>3941</v>
      </c>
      <c r="D143" t="s">
        <v>3942</v>
      </c>
      <c r="E143" s="190">
        <v>79900000</v>
      </c>
      <c r="F143" s="190">
        <v>2219444.4444444445</v>
      </c>
      <c r="H143" s="190">
        <f>SUMIFS('ZFIR0022-T05'!$M:$M,'ZFIR0022-T05'!$C:$C,'Check-Khấu hao'!$B143)</f>
        <v>79900000</v>
      </c>
      <c r="I143" s="190">
        <f>-SUMIFS('ZFIR0022-T05'!$O:$O,'ZFIR0022-T05'!$C:$C,'Check-Khấu hao'!$B143)</f>
        <v>2219444</v>
      </c>
    </row>
    <row r="144" spans="1:9">
      <c r="A144" t="s">
        <v>3852</v>
      </c>
      <c r="B144" t="s">
        <v>3852</v>
      </c>
      <c r="D144" t="s">
        <v>3853</v>
      </c>
      <c r="E144" s="190">
        <v>78409091</v>
      </c>
      <c r="F144" s="190">
        <v>1306818.1833333333</v>
      </c>
      <c r="H144" s="190">
        <f>SUMIFS('ZFIR0022-T05'!$M:$M,'ZFIR0022-T05'!$C:$C,'Check-Khấu hao'!$B144)</f>
        <v>78409091</v>
      </c>
      <c r="I144" s="190">
        <f>-SUMIFS('ZFIR0022-T05'!$O:$O,'ZFIR0022-T05'!$C:$C,'Check-Khấu hao'!$B144)</f>
        <v>1306818</v>
      </c>
    </row>
    <row r="145" spans="1:9">
      <c r="A145" t="s">
        <v>3869</v>
      </c>
      <c r="B145" t="s">
        <v>3869</v>
      </c>
      <c r="D145" t="s">
        <v>3870</v>
      </c>
      <c r="E145" s="190">
        <v>60000000</v>
      </c>
      <c r="F145" s="190">
        <v>1000000</v>
      </c>
      <c r="H145" s="190">
        <f>SUMIFS('ZFIR0022-T05'!$M:$M,'ZFIR0022-T05'!$C:$C,'Check-Khấu hao'!$B145)</f>
        <v>60000000</v>
      </c>
      <c r="I145" s="190">
        <f>-SUMIFS('ZFIR0022-T05'!$O:$O,'ZFIR0022-T05'!$C:$C,'Check-Khấu hao'!$B145)</f>
        <v>1000000</v>
      </c>
    </row>
    <row r="146" spans="1:9">
      <c r="A146" t="s">
        <v>3871</v>
      </c>
      <c r="B146" t="s">
        <v>3871</v>
      </c>
      <c r="D146" t="s">
        <v>3872</v>
      </c>
      <c r="E146" s="190">
        <v>49000000</v>
      </c>
      <c r="F146" s="190">
        <v>1361111.111111111</v>
      </c>
      <c r="H146" s="190">
        <f>SUMIFS('ZFIR0022-T05'!$M:$M,'ZFIR0022-T05'!$C:$C,'Check-Khấu hao'!$B146)</f>
        <v>49000000</v>
      </c>
      <c r="I146" s="190">
        <f>-SUMIFS('ZFIR0022-T05'!$O:$O,'ZFIR0022-T05'!$C:$C,'Check-Khấu hao'!$B146)</f>
        <v>1633334</v>
      </c>
    </row>
    <row r="147" spans="1:9">
      <c r="A147" t="s">
        <v>3877</v>
      </c>
      <c r="B147" t="s">
        <v>3877</v>
      </c>
      <c r="D147" t="s">
        <v>3878</v>
      </c>
      <c r="E147" s="190">
        <v>208589000</v>
      </c>
      <c r="F147" s="190">
        <v>3476483.3333333335</v>
      </c>
      <c r="H147" s="190">
        <f>SUMIFS('ZFIR0022-T05'!$M:$M,'ZFIR0022-T05'!$C:$C,'Check-Khấu hao'!$B147)</f>
        <v>208589000</v>
      </c>
      <c r="I147" s="190">
        <f>-SUMIFS('ZFIR0022-T05'!$O:$O,'ZFIR0022-T05'!$C:$C,'Check-Khấu hao'!$B147)</f>
        <v>3476484</v>
      </c>
    </row>
    <row r="148" spans="1:9">
      <c r="A148" t="s">
        <v>3879</v>
      </c>
      <c r="B148" s="3274" t="s">
        <v>4382</v>
      </c>
      <c r="C148" t="s">
        <v>5983</v>
      </c>
      <c r="D148" t="s">
        <v>3880</v>
      </c>
      <c r="E148" s="190">
        <v>307501942</v>
      </c>
      <c r="F148" s="190">
        <v>5125032.3666666662</v>
      </c>
      <c r="H148" s="190">
        <f>SUMIFS('ZFIR0022-T05'!$M:$M,'ZFIR0022-T05'!$C:$C,'Check-Khấu hao'!$B148)</f>
        <v>189637410</v>
      </c>
      <c r="I148" s="190">
        <f>-SUMIFS('ZFIR0022-T05'!$O:$O,'ZFIR0022-T05'!$C:$C,'Check-Khấu hao'!$B148)</f>
        <v>5418212</v>
      </c>
    </row>
    <row r="149" spans="1:9">
      <c r="A149" t="s">
        <v>3881</v>
      </c>
      <c r="B149" t="s">
        <v>3881</v>
      </c>
      <c r="D149" t="s">
        <v>3882</v>
      </c>
      <c r="E149" s="190">
        <v>34500000</v>
      </c>
      <c r="F149" s="190">
        <v>575000</v>
      </c>
      <c r="H149" s="190">
        <f>SUMIFS('ZFIR0022-T05'!$M:$M,'ZFIR0022-T05'!$C:$C,'Check-Khấu hao'!$B149)</f>
        <v>34500000</v>
      </c>
      <c r="I149" s="190">
        <f>-SUMIFS('ZFIR0022-T05'!$O:$O,'ZFIR0022-T05'!$C:$C,'Check-Khấu hao'!$B149)</f>
        <v>575000</v>
      </c>
    </row>
    <row r="150" spans="1:9">
      <c r="A150" t="s">
        <v>3891</v>
      </c>
      <c r="B150" t="s">
        <v>3891</v>
      </c>
      <c r="D150" t="s">
        <v>3892</v>
      </c>
      <c r="E150" s="190">
        <v>79000000</v>
      </c>
      <c r="F150" s="190">
        <v>2194444.4444444445</v>
      </c>
      <c r="H150" s="190">
        <f>SUMIFS('ZFIR0022-T05'!$M:$M,'ZFIR0022-T05'!$C:$C,'Check-Khấu hao'!$B150)</f>
        <v>79000000</v>
      </c>
      <c r="I150" s="190">
        <f>-SUMIFS('ZFIR0022-T05'!$O:$O,'ZFIR0022-T05'!$C:$C,'Check-Khấu hao'!$B150)</f>
        <v>2194444</v>
      </c>
    </row>
    <row r="151" spans="1:9">
      <c r="A151" t="s">
        <v>3893</v>
      </c>
      <c r="B151" t="s">
        <v>3893</v>
      </c>
      <c r="D151" t="s">
        <v>3894</v>
      </c>
      <c r="E151" s="190">
        <v>107800000</v>
      </c>
      <c r="F151" s="190">
        <v>2994444.4444444445</v>
      </c>
      <c r="H151" s="190">
        <f>SUMIFS('ZFIR0022-T05'!$M:$M,'ZFIR0022-T05'!$C:$C,'Check-Khấu hao'!$B151)</f>
        <v>107800000</v>
      </c>
      <c r="I151" s="190">
        <f>-SUMIFS('ZFIR0022-T05'!$O:$O,'ZFIR0022-T05'!$C:$C,'Check-Khấu hao'!$B151)</f>
        <v>2994444</v>
      </c>
    </row>
    <row r="152" spans="1:9">
      <c r="A152" t="s">
        <v>3907</v>
      </c>
      <c r="B152" t="s">
        <v>3907</v>
      </c>
      <c r="D152" t="s">
        <v>3908</v>
      </c>
      <c r="E152" s="190">
        <v>201371940</v>
      </c>
      <c r="F152" s="190">
        <v>3356199</v>
      </c>
      <c r="H152" s="190">
        <f>SUMIFS('ZFIR0022-T05'!$M:$M,'ZFIR0022-T05'!$C:$C,'Check-Khấu hao'!$B152)</f>
        <v>201371940</v>
      </c>
      <c r="I152" s="190">
        <f>-SUMIFS('ZFIR0022-T05'!$O:$O,'ZFIR0022-T05'!$C:$C,'Check-Khấu hao'!$B152)</f>
        <v>3356199</v>
      </c>
    </row>
    <row r="153" spans="1:9">
      <c r="A153" t="s">
        <v>3911</v>
      </c>
      <c r="B153" t="s">
        <v>3911</v>
      </c>
      <c r="D153" t="s">
        <v>3912</v>
      </c>
      <c r="E153" s="190">
        <v>421764609</v>
      </c>
      <c r="F153" s="190">
        <v>11715683.583333334</v>
      </c>
      <c r="H153" s="190">
        <f>SUMIFS('ZFIR0022-T05'!$M:$M,'ZFIR0022-T05'!$C:$C,'Check-Khấu hao'!$B153)</f>
        <v>421764609</v>
      </c>
      <c r="I153" s="190">
        <f>-SUMIFS('ZFIR0022-T05'!$O:$O,'ZFIR0022-T05'!$C:$C,'Check-Khấu hao'!$B153)</f>
        <v>11715684</v>
      </c>
    </row>
    <row r="154" spans="1:9">
      <c r="A154" t="s">
        <v>3913</v>
      </c>
      <c r="B154" s="3274" t="s">
        <v>4386</v>
      </c>
      <c r="C154" t="s">
        <v>5983</v>
      </c>
      <c r="D154" t="s">
        <v>3914</v>
      </c>
      <c r="E154" s="190">
        <v>332886400</v>
      </c>
      <c r="F154" s="190">
        <v>9246844.444444444</v>
      </c>
      <c r="H154" s="190">
        <f>SUMIFS('ZFIR0022-T05'!$M:$M,'ZFIR0022-T05'!$C:$C,'Check-Khấu hao'!$B154)</f>
        <v>147949511</v>
      </c>
      <c r="I154" s="190">
        <f>-SUMIFS('ZFIR0022-T05'!$O:$O,'ZFIR0022-T05'!$C:$C,'Check-Khấu hao'!$B154)</f>
        <v>10567822</v>
      </c>
    </row>
    <row r="155" spans="1:9">
      <c r="A155" t="s">
        <v>3915</v>
      </c>
      <c r="B155" t="s">
        <v>3915</v>
      </c>
      <c r="D155" t="s">
        <v>3916</v>
      </c>
      <c r="E155" s="190">
        <v>256760000</v>
      </c>
      <c r="F155" s="190">
        <v>7132222.222222222</v>
      </c>
      <c r="H155" s="190">
        <f>SUMIFS('ZFIR0022-T05'!$M:$M,'ZFIR0022-T05'!$C:$C,'Check-Khấu hao'!$B155)</f>
        <v>256760000</v>
      </c>
      <c r="I155" s="190">
        <f>-SUMIFS('ZFIR0022-T05'!$O:$O,'ZFIR0022-T05'!$C:$C,'Check-Khấu hao'!$B155)</f>
        <v>7132222</v>
      </c>
    </row>
    <row r="156" spans="1:9">
      <c r="A156" t="s">
        <v>3917</v>
      </c>
      <c r="B156" s="3274" t="s">
        <v>4387</v>
      </c>
      <c r="C156" t="s">
        <v>5983</v>
      </c>
      <c r="D156" t="s">
        <v>3918</v>
      </c>
      <c r="E156" s="190">
        <v>270107000</v>
      </c>
      <c r="F156" s="190">
        <v>7502972.222222222</v>
      </c>
      <c r="H156" s="190">
        <f>SUMIFS('ZFIR0022-T05'!$M:$M,'ZFIR0022-T05'!$C:$C,'Check-Khấu hao'!$B156)</f>
        <v>120047555</v>
      </c>
      <c r="I156" s="190">
        <f>-SUMIFS('ZFIR0022-T05'!$O:$O,'ZFIR0022-T05'!$C:$C,'Check-Khấu hao'!$B156)</f>
        <v>8574825</v>
      </c>
    </row>
    <row r="157" spans="1:9">
      <c r="A157" t="s">
        <v>3919</v>
      </c>
      <c r="B157" t="s">
        <v>3919</v>
      </c>
      <c r="D157" t="s">
        <v>3920</v>
      </c>
      <c r="E157" s="190">
        <v>559630200</v>
      </c>
      <c r="F157" s="190">
        <v>15545283.333333334</v>
      </c>
      <c r="H157" s="190">
        <f>SUMIFS('ZFIR0022-T05'!$M:$M,'ZFIR0022-T05'!$C:$C,'Check-Khấu hao'!$B157)</f>
        <v>559630200</v>
      </c>
      <c r="I157" s="190">
        <f>-SUMIFS('ZFIR0022-T05'!$O:$O,'ZFIR0022-T05'!$C:$C,'Check-Khấu hao'!$B157)</f>
        <v>15545284</v>
      </c>
    </row>
    <row r="158" spans="1:9">
      <c r="A158" t="s">
        <v>3921</v>
      </c>
      <c r="B158" t="s">
        <v>3921</v>
      </c>
      <c r="D158" t="s">
        <v>3922</v>
      </c>
      <c r="E158" s="190">
        <v>333889440</v>
      </c>
      <c r="F158" s="190">
        <v>5564824</v>
      </c>
      <c r="H158" s="190">
        <f>SUMIFS('ZFIR0022-T05'!$M:$M,'ZFIR0022-T05'!$C:$C,'Check-Khấu hao'!$B158)</f>
        <v>333889440</v>
      </c>
      <c r="I158" s="190">
        <f>-SUMIFS('ZFIR0022-T05'!$O:$O,'ZFIR0022-T05'!$C:$C,'Check-Khấu hao'!$B158)</f>
        <v>5564824</v>
      </c>
    </row>
    <row r="159" spans="1:9">
      <c r="A159" t="s">
        <v>3927</v>
      </c>
      <c r="B159" t="s">
        <v>3927</v>
      </c>
      <c r="D159" t="s">
        <v>3928</v>
      </c>
      <c r="E159" s="190">
        <v>481950726</v>
      </c>
      <c r="F159" s="190">
        <v>8032512.0999999996</v>
      </c>
      <c r="H159" s="190">
        <f>SUMIFS('ZFIR0022-T05'!$M:$M,'ZFIR0022-T05'!$C:$C,'Check-Khấu hao'!$B159)</f>
        <v>481950726</v>
      </c>
      <c r="I159" s="190">
        <f>-SUMIFS('ZFIR0022-T05'!$O:$O,'ZFIR0022-T05'!$C:$C,'Check-Khấu hao'!$B159)</f>
        <v>8032513</v>
      </c>
    </row>
    <row r="160" spans="1:9">
      <c r="A160" t="s">
        <v>3937</v>
      </c>
      <c r="B160" t="s">
        <v>3937</v>
      </c>
      <c r="D160" t="s">
        <v>3938</v>
      </c>
      <c r="E160" s="190">
        <v>107872588</v>
      </c>
      <c r="F160" s="190">
        <v>2996460.777777778</v>
      </c>
      <c r="H160" s="190">
        <f>SUMIFS('ZFIR0022-T05'!$M:$M,'ZFIR0022-T05'!$C:$C,'Check-Khấu hao'!$B160)</f>
        <v>107872588</v>
      </c>
      <c r="I160" s="190">
        <f>-SUMIFS('ZFIR0022-T05'!$O:$O,'ZFIR0022-T05'!$C:$C,'Check-Khấu hao'!$B160)</f>
        <v>2996461</v>
      </c>
    </row>
    <row r="161" spans="1:9">
      <c r="A161" t="s">
        <v>3949</v>
      </c>
      <c r="B161" t="s">
        <v>3949</v>
      </c>
      <c r="D161" t="s">
        <v>3950</v>
      </c>
      <c r="E161" s="190">
        <v>54950000</v>
      </c>
      <c r="F161" s="190">
        <v>1526388.888888889</v>
      </c>
      <c r="H161" s="190">
        <f>SUMIFS('ZFIR0022-T05'!$M:$M,'ZFIR0022-T05'!$C:$C,'Check-Khấu hao'!$B161)</f>
        <v>54950000</v>
      </c>
      <c r="I161" s="190">
        <f>-SUMIFS('ZFIR0022-T05'!$O:$O,'ZFIR0022-T05'!$C:$C,'Check-Khấu hao'!$B161)</f>
        <v>1526388</v>
      </c>
    </row>
    <row r="162" spans="1:9">
      <c r="A162" t="s">
        <v>3951</v>
      </c>
      <c r="B162" t="s">
        <v>3951</v>
      </c>
      <c r="D162" t="s">
        <v>3952</v>
      </c>
      <c r="E162" s="190">
        <v>50000000</v>
      </c>
      <c r="F162" s="190">
        <v>1388888.888888889</v>
      </c>
      <c r="H162" s="190">
        <f>SUMIFS('ZFIR0022-T05'!$M:$M,'ZFIR0022-T05'!$C:$C,'Check-Khấu hao'!$B162)</f>
        <v>50000000</v>
      </c>
      <c r="I162" s="190">
        <f>-SUMIFS('ZFIR0022-T05'!$O:$O,'ZFIR0022-T05'!$C:$C,'Check-Khấu hao'!$B162)</f>
        <v>1388888</v>
      </c>
    </row>
    <row r="163" spans="1:9">
      <c r="A163" t="s">
        <v>3959</v>
      </c>
      <c r="B163" t="s">
        <v>3959</v>
      </c>
      <c r="D163" t="s">
        <v>5559</v>
      </c>
      <c r="E163" s="190">
        <v>400000000</v>
      </c>
      <c r="F163" s="190">
        <v>6666666.666666667</v>
      </c>
      <c r="H163" s="190">
        <f>SUMIFS('ZFIR0022-T05'!$M:$M,'ZFIR0022-T05'!$C:$C,'Check-Khấu hao'!$B163)</f>
        <v>400000000</v>
      </c>
      <c r="I163" s="190">
        <f>-SUMIFS('ZFIR0022-T05'!$O:$O,'ZFIR0022-T05'!$C:$C,'Check-Khấu hao'!$B163)</f>
        <v>6666666</v>
      </c>
    </row>
    <row r="164" spans="1:9">
      <c r="A164" t="s">
        <v>3776</v>
      </c>
      <c r="B164" t="s">
        <v>3776</v>
      </c>
      <c r="D164" t="s">
        <v>3777</v>
      </c>
      <c r="E164" s="190">
        <v>187612000</v>
      </c>
      <c r="F164" s="190">
        <v>2084577.7777777778</v>
      </c>
      <c r="H164" s="190">
        <f>SUMIFS('ZFIR0022-T05'!$M:$M,'ZFIR0022-T05'!$C:$C,'Check-Khấu hao'!$B164)</f>
        <v>187612000</v>
      </c>
      <c r="I164" s="190">
        <f>-SUMIFS('ZFIR0022-T05'!$O:$O,'ZFIR0022-T05'!$C:$C,'Check-Khấu hao'!$B164)</f>
        <v>2084578</v>
      </c>
    </row>
    <row r="165" spans="1:9">
      <c r="A165" t="s">
        <v>3778</v>
      </c>
      <c r="B165" t="s">
        <v>3778</v>
      </c>
      <c r="D165" t="s">
        <v>3779</v>
      </c>
      <c r="E165" s="190">
        <v>330000000</v>
      </c>
      <c r="F165" s="190">
        <v>5500000</v>
      </c>
      <c r="H165" s="190">
        <f>SUMIFS('ZFIR0022-T05'!$M:$M,'ZFIR0022-T05'!$C:$C,'Check-Khấu hao'!$B165)</f>
        <v>330000000</v>
      </c>
      <c r="I165" s="190">
        <f>-SUMIFS('ZFIR0022-T05'!$O:$O,'ZFIR0022-T05'!$C:$C,'Check-Khấu hao'!$B165)</f>
        <v>5500000</v>
      </c>
    </row>
    <row r="166" spans="1:9">
      <c r="A166" t="s">
        <v>3780</v>
      </c>
      <c r="B166" t="s">
        <v>3780</v>
      </c>
      <c r="D166" t="s">
        <v>3781</v>
      </c>
      <c r="E166" s="190">
        <v>199000000</v>
      </c>
      <c r="F166" s="190">
        <v>3316666.6666666665</v>
      </c>
      <c r="H166" s="190">
        <f>SUMIFS('ZFIR0022-T05'!$M:$M,'ZFIR0022-T05'!$C:$C,'Check-Khấu hao'!$B166)</f>
        <v>199000000</v>
      </c>
      <c r="I166" s="190">
        <f>-SUMIFS('ZFIR0022-T05'!$O:$O,'ZFIR0022-T05'!$C:$C,'Check-Khấu hao'!$B166)</f>
        <v>3316666</v>
      </c>
    </row>
    <row r="167" spans="1:9">
      <c r="A167" t="s">
        <v>3782</v>
      </c>
      <c r="B167" t="s">
        <v>3782</v>
      </c>
      <c r="D167" t="s">
        <v>3783</v>
      </c>
      <c r="E167" s="190">
        <v>51000000</v>
      </c>
      <c r="F167" s="190">
        <v>850000</v>
      </c>
      <c r="H167" s="190">
        <f>SUMIFS('ZFIR0022-T05'!$M:$M,'ZFIR0022-T05'!$C:$C,'Check-Khấu hao'!$B167)</f>
        <v>51000000</v>
      </c>
      <c r="I167" s="190">
        <f>-SUMIFS('ZFIR0022-T05'!$O:$O,'ZFIR0022-T05'!$C:$C,'Check-Khấu hao'!$B167)</f>
        <v>850000</v>
      </c>
    </row>
    <row r="168" spans="1:9">
      <c r="A168" t="s">
        <v>3784</v>
      </c>
      <c r="B168" t="s">
        <v>3784</v>
      </c>
      <c r="D168" t="s">
        <v>3785</v>
      </c>
      <c r="E168" s="190">
        <v>250000000</v>
      </c>
      <c r="F168" s="190">
        <v>4166666.6666666665</v>
      </c>
      <c r="H168" s="190">
        <f>SUMIFS('ZFIR0022-T05'!$M:$M,'ZFIR0022-T05'!$C:$C,'Check-Khấu hao'!$B168)</f>
        <v>250000000</v>
      </c>
      <c r="I168" s="190">
        <f>-SUMIFS('ZFIR0022-T05'!$O:$O,'ZFIR0022-T05'!$C:$C,'Check-Khấu hao'!$B168)</f>
        <v>4166666</v>
      </c>
    </row>
    <row r="169" spans="1:9">
      <c r="A169" t="s">
        <v>3786</v>
      </c>
      <c r="B169" t="s">
        <v>3786</v>
      </c>
      <c r="D169" t="s">
        <v>3787</v>
      </c>
      <c r="E169" s="190">
        <v>28000000</v>
      </c>
      <c r="F169" s="190">
        <v>466666.66666666669</v>
      </c>
      <c r="H169" s="190">
        <f>SUMIFS('ZFIR0022-T05'!$M:$M,'ZFIR0022-T05'!$C:$C,'Check-Khấu hao'!$B169)</f>
        <v>28000000</v>
      </c>
      <c r="I169" s="190">
        <f>-SUMIFS('ZFIR0022-T05'!$O:$O,'ZFIR0022-T05'!$C:$C,'Check-Khấu hao'!$B169)</f>
        <v>466666</v>
      </c>
    </row>
    <row r="170" spans="1:9">
      <c r="A170" t="s">
        <v>3798</v>
      </c>
      <c r="B170" s="3274" t="s">
        <v>4372</v>
      </c>
      <c r="C170" t="s">
        <v>5983</v>
      </c>
      <c r="D170" t="s">
        <v>3799</v>
      </c>
      <c r="E170" s="190">
        <v>1129934700</v>
      </c>
      <c r="F170" s="190">
        <v>12554830</v>
      </c>
      <c r="H170" s="190">
        <f>SUMIFS('ZFIR0022-T05'!$M:$M,'ZFIR0022-T05'!$C:$C,'Check-Khấu hao'!$B170)</f>
        <v>615186670</v>
      </c>
      <c r="I170" s="190">
        <f>-SUMIFS('ZFIR0022-T05'!$O:$O,'ZFIR0022-T05'!$C:$C,'Check-Khấu hao'!$B170)</f>
        <v>13089078</v>
      </c>
    </row>
    <row r="171" spans="1:9">
      <c r="A171" t="s">
        <v>3802</v>
      </c>
      <c r="B171" s="3274" t="s">
        <v>4373</v>
      </c>
      <c r="C171" t="s">
        <v>5983</v>
      </c>
      <c r="D171" t="s">
        <v>3803</v>
      </c>
      <c r="E171" s="190">
        <v>319400000</v>
      </c>
      <c r="F171" s="190">
        <v>3548888.888888889</v>
      </c>
      <c r="H171" s="190">
        <f>SUMIFS('ZFIR0022-T05'!$M:$M,'ZFIR0022-T05'!$C:$C,'Check-Khấu hao'!$B171)</f>
        <v>184542222</v>
      </c>
      <c r="I171" s="190">
        <f>-SUMIFS('ZFIR0022-T05'!$O:$O,'ZFIR0022-T05'!$C:$C,'Check-Khấu hao'!$B171)</f>
        <v>3690844</v>
      </c>
    </row>
    <row r="172" spans="1:9">
      <c r="A172" t="s">
        <v>3804</v>
      </c>
      <c r="B172" s="3274" t="s">
        <v>4374</v>
      </c>
      <c r="C172" t="s">
        <v>5983</v>
      </c>
      <c r="D172" t="s">
        <v>3805</v>
      </c>
      <c r="E172" s="190">
        <v>1818450000</v>
      </c>
      <c r="F172" s="190">
        <v>20205000</v>
      </c>
      <c r="H172" s="190">
        <f>SUMIFS('ZFIR0022-T05'!$M:$M,'ZFIR0022-T05'!$C:$C,'Check-Khấu hao'!$B172)</f>
        <v>1050660000</v>
      </c>
      <c r="I172" s="190">
        <f>-SUMIFS('ZFIR0022-T05'!$O:$O,'ZFIR0022-T05'!$C:$C,'Check-Khấu hao'!$B172)</f>
        <v>21013200</v>
      </c>
    </row>
    <row r="173" spans="1:9">
      <c r="A173" t="s">
        <v>3806</v>
      </c>
      <c r="B173" t="s">
        <v>3806</v>
      </c>
      <c r="D173" t="s">
        <v>3807</v>
      </c>
      <c r="E173" s="190">
        <v>433134526</v>
      </c>
      <c r="F173" s="190">
        <v>7218908.7666666666</v>
      </c>
      <c r="H173" s="190">
        <f>SUMIFS('ZFIR0022-T05'!$M:$M,'ZFIR0022-T05'!$C:$C,'Check-Khấu hao'!$B173)</f>
        <v>433134526</v>
      </c>
      <c r="I173" s="190">
        <f>-SUMIFS('ZFIR0022-T05'!$O:$O,'ZFIR0022-T05'!$C:$C,'Check-Khấu hao'!$B173)</f>
        <v>7218909</v>
      </c>
    </row>
    <row r="174" spans="1:9">
      <c r="A174" t="s">
        <v>3818</v>
      </c>
      <c r="B174" s="3274" t="s">
        <v>4375</v>
      </c>
      <c r="C174" t="s">
        <v>5983</v>
      </c>
      <c r="D174" t="s">
        <v>3819</v>
      </c>
      <c r="E174" s="190">
        <v>558511800</v>
      </c>
      <c r="F174" s="190">
        <v>4654265</v>
      </c>
      <c r="H174" s="190">
        <f>SUMIFS('ZFIR0022-T05'!$M:$M,'ZFIR0022-T05'!$C:$C,'Check-Khấu hao'!$B174)</f>
        <v>386303995</v>
      </c>
      <c r="I174" s="190">
        <f>-SUMIFS('ZFIR0022-T05'!$O:$O,'ZFIR0022-T05'!$C:$C,'Check-Khấu hao'!$B174)</f>
        <v>4769185</v>
      </c>
    </row>
    <row r="175" spans="1:9">
      <c r="A175" t="s">
        <v>3820</v>
      </c>
      <c r="B175" s="3274" t="s">
        <v>4377</v>
      </c>
      <c r="C175" t="s">
        <v>5983</v>
      </c>
      <c r="D175" t="s">
        <v>3821</v>
      </c>
      <c r="E175" s="190">
        <v>3678832772</v>
      </c>
      <c r="F175" s="190">
        <v>30656939.766666666</v>
      </c>
      <c r="H175" s="190">
        <f>SUMIFS('ZFIR0022-T05'!$M:$M,'ZFIR0022-T05'!$C:$C,'Check-Khấu hao'!$B175)</f>
        <v>2563310334</v>
      </c>
      <c r="I175" s="190">
        <f>-SUMIFS('ZFIR0022-T05'!$O:$O,'ZFIR0022-T05'!$C:$C,'Check-Khấu hao'!$B175)</f>
        <v>31259883</v>
      </c>
    </row>
    <row r="176" spans="1:9">
      <c r="A176" t="s">
        <v>3822</v>
      </c>
      <c r="B176" t="s">
        <v>3822</v>
      </c>
      <c r="D176" t="s">
        <v>3823</v>
      </c>
      <c r="E176" s="190">
        <v>2414319168</v>
      </c>
      <c r="F176" s="190">
        <v>20119326.399999999</v>
      </c>
      <c r="H176" s="190">
        <f>SUMIFS('ZFIR0022-T05'!$M:$M,'ZFIR0022-T05'!$C:$C,'Check-Khấu hao'!$B176)</f>
        <v>2414319168</v>
      </c>
      <c r="I176" s="190">
        <f>-SUMIFS('ZFIR0022-T05'!$O:$O,'ZFIR0022-T05'!$C:$C,'Check-Khấu hao'!$B176)</f>
        <v>20119326</v>
      </c>
    </row>
    <row r="177" spans="1:9">
      <c r="A177" t="s">
        <v>3826</v>
      </c>
      <c r="B177" t="s">
        <v>3826</v>
      </c>
      <c r="D177" t="s">
        <v>3827</v>
      </c>
      <c r="E177" s="190">
        <v>310000000</v>
      </c>
      <c r="F177" s="190">
        <v>5166666.666666667</v>
      </c>
      <c r="H177" s="190">
        <f>SUMIFS('ZFIR0022-T05'!$M:$M,'ZFIR0022-T05'!$C:$C,'Check-Khấu hao'!$B177)</f>
        <v>310000000</v>
      </c>
      <c r="I177" s="190">
        <f>-SUMIFS('ZFIR0022-T05'!$O:$O,'ZFIR0022-T05'!$C:$C,'Check-Khấu hao'!$B177)</f>
        <v>5166666</v>
      </c>
    </row>
    <row r="178" spans="1:9">
      <c r="A178" t="s">
        <v>3828</v>
      </c>
      <c r="B178" t="s">
        <v>3828</v>
      </c>
      <c r="D178" t="s">
        <v>3829</v>
      </c>
      <c r="E178" s="190">
        <v>1577222005</v>
      </c>
      <c r="F178" s="190">
        <v>13143516.708333334</v>
      </c>
      <c r="H178" s="190">
        <f>SUMIFS('ZFIR0022-T05'!$M:$M,'ZFIR0022-T05'!$C:$C,'Check-Khấu hao'!$B178)</f>
        <v>1577222005</v>
      </c>
      <c r="I178" s="190">
        <f>-SUMIFS('ZFIR0022-T05'!$O:$O,'ZFIR0022-T05'!$C:$C,'Check-Khấu hao'!$B178)</f>
        <v>13143517</v>
      </c>
    </row>
    <row r="179" spans="1:9">
      <c r="A179" t="s">
        <v>3830</v>
      </c>
      <c r="B179" t="s">
        <v>3830</v>
      </c>
      <c r="D179" t="s">
        <v>3831</v>
      </c>
      <c r="E179" s="190">
        <v>397073670</v>
      </c>
      <c r="F179" s="190">
        <v>3308947.25</v>
      </c>
      <c r="H179" s="190">
        <f>SUMIFS('ZFIR0022-T05'!$M:$M,'ZFIR0022-T05'!$C:$C,'Check-Khấu hao'!$B179)</f>
        <v>397073670</v>
      </c>
      <c r="I179" s="190">
        <f>-SUMIFS('ZFIR0022-T05'!$O:$O,'ZFIR0022-T05'!$C:$C,'Check-Khấu hao'!$B179)</f>
        <v>3308947</v>
      </c>
    </row>
    <row r="180" spans="1:9">
      <c r="A180" t="s">
        <v>3832</v>
      </c>
      <c r="B180" t="s">
        <v>3832</v>
      </c>
      <c r="D180" t="s">
        <v>3833</v>
      </c>
      <c r="E180" s="190">
        <v>73500000</v>
      </c>
      <c r="F180" s="190">
        <v>1225000</v>
      </c>
      <c r="H180" s="190">
        <f>SUMIFS('ZFIR0022-T05'!$M:$M,'ZFIR0022-T05'!$C:$C,'Check-Khấu hao'!$B180)</f>
        <v>73500000</v>
      </c>
      <c r="I180" s="190">
        <f>-SUMIFS('ZFIR0022-T05'!$O:$O,'ZFIR0022-T05'!$C:$C,'Check-Khấu hao'!$B180)</f>
        <v>1225000</v>
      </c>
    </row>
    <row r="181" spans="1:9">
      <c r="A181" t="s">
        <v>3834</v>
      </c>
      <c r="B181" s="3274" t="s">
        <v>4379</v>
      </c>
      <c r="C181" t="s">
        <v>5983</v>
      </c>
      <c r="D181" t="s">
        <v>3835</v>
      </c>
      <c r="E181" s="190">
        <v>7234531016</v>
      </c>
      <c r="F181" s="190">
        <v>60287758.466666669</v>
      </c>
      <c r="H181" s="190">
        <f>SUMIFS('ZFIR0022-T05'!$M:$M,'ZFIR0022-T05'!$C:$C,'Check-Khấu hao'!$B181)</f>
        <v>5107049458</v>
      </c>
      <c r="I181" s="190">
        <f>-SUMIFS('ZFIR0022-T05'!$O:$O,'ZFIR0022-T05'!$C:$C,'Check-Khấu hao'!$B181)</f>
        <v>60082935</v>
      </c>
    </row>
    <row r="182" spans="1:9">
      <c r="A182" t="s">
        <v>3836</v>
      </c>
      <c r="B182" t="s">
        <v>3836</v>
      </c>
      <c r="D182" t="s">
        <v>3837</v>
      </c>
      <c r="E182" s="190">
        <v>81000000</v>
      </c>
      <c r="F182" s="190">
        <v>675000</v>
      </c>
      <c r="H182" s="190">
        <f>SUMIFS('ZFIR0022-T05'!$M:$M,'ZFIR0022-T05'!$C:$C,'Check-Khấu hao'!$B182)</f>
        <v>81000000</v>
      </c>
      <c r="I182" s="190">
        <f>-SUMIFS('ZFIR0022-T05'!$O:$O,'ZFIR0022-T05'!$C:$C,'Check-Khấu hao'!$B182)</f>
        <v>675000</v>
      </c>
    </row>
    <row r="183" spans="1:9">
      <c r="A183" t="s">
        <v>3840</v>
      </c>
      <c r="B183" t="s">
        <v>3840</v>
      </c>
      <c r="D183" t="s">
        <v>3841</v>
      </c>
      <c r="E183" s="190">
        <v>88000000</v>
      </c>
      <c r="F183" s="190">
        <v>1222222.2222222222</v>
      </c>
      <c r="H183" s="190">
        <f>SUMIFS('ZFIR0022-T05'!$M:$M,'ZFIR0022-T05'!$C:$C,'Check-Khấu hao'!$B183)</f>
        <v>88000000</v>
      </c>
      <c r="I183" s="190">
        <f>-SUMIFS('ZFIR0022-T05'!$O:$O,'ZFIR0022-T05'!$C:$C,'Check-Khấu hao'!$B183)</f>
        <v>1222222</v>
      </c>
    </row>
    <row r="184" spans="1:9">
      <c r="A184" t="s">
        <v>3848</v>
      </c>
      <c r="B184" s="3274" t="s">
        <v>4381</v>
      </c>
      <c r="C184" t="s">
        <v>5983</v>
      </c>
      <c r="D184" t="s">
        <v>3849</v>
      </c>
      <c r="E184" s="190">
        <v>439248612</v>
      </c>
      <c r="F184" s="190">
        <v>6100675.166666667</v>
      </c>
      <c r="H184" s="190">
        <f>SUMIFS('ZFIR0022-T05'!$M:$M,'ZFIR0022-T05'!$C:$C,'Check-Khấu hao'!$B184)</f>
        <v>237926332</v>
      </c>
      <c r="I184" s="190">
        <f>-SUMIFS('ZFIR0022-T05'!$O:$O,'ZFIR0022-T05'!$C:$C,'Check-Khấu hao'!$B184)</f>
        <v>6430441</v>
      </c>
    </row>
    <row r="185" spans="1:9">
      <c r="A185" t="s">
        <v>3850</v>
      </c>
      <c r="B185" t="s">
        <v>3850</v>
      </c>
      <c r="D185" t="s">
        <v>3851</v>
      </c>
      <c r="E185" s="190">
        <v>399701250</v>
      </c>
      <c r="F185" s="190">
        <v>5551406.25</v>
      </c>
      <c r="H185" s="190">
        <f>SUMIFS('ZFIR0022-T05'!$M:$M,'ZFIR0022-T05'!$C:$C,'Check-Khấu hao'!$B185)</f>
        <v>399701250</v>
      </c>
      <c r="I185" s="190">
        <f>-SUMIFS('ZFIR0022-T05'!$O:$O,'ZFIR0022-T05'!$C:$C,'Check-Khấu hao'!$B185)</f>
        <v>5551406</v>
      </c>
    </row>
    <row r="186" spans="1:9">
      <c r="A186" t="s">
        <v>3861</v>
      </c>
      <c r="B186" t="s">
        <v>3861</v>
      </c>
      <c r="D186" t="s">
        <v>3862</v>
      </c>
      <c r="E186" s="190">
        <v>142187500</v>
      </c>
      <c r="F186" s="190">
        <v>2369791.6666666665</v>
      </c>
      <c r="H186" s="190">
        <f>SUMIFS('ZFIR0022-T05'!$M:$M,'ZFIR0022-T05'!$C:$C,'Check-Khấu hao'!$B186)</f>
        <v>142187500</v>
      </c>
      <c r="I186" s="190">
        <f>-SUMIFS('ZFIR0022-T05'!$O:$O,'ZFIR0022-T05'!$C:$C,'Check-Khấu hao'!$B186)</f>
        <v>2369791</v>
      </c>
    </row>
    <row r="187" spans="1:9">
      <c r="A187" t="s">
        <v>3885</v>
      </c>
      <c r="B187" s="3274" t="s">
        <v>4383</v>
      </c>
      <c r="C187" t="s">
        <v>5983</v>
      </c>
      <c r="D187" t="s">
        <v>3886</v>
      </c>
      <c r="E187" s="190">
        <v>314145000</v>
      </c>
      <c r="F187" s="190">
        <v>5235750</v>
      </c>
      <c r="H187" s="190">
        <f>SUMIFS('ZFIR0022-T05'!$M:$M,'ZFIR0022-T05'!$C:$C,'Check-Khấu hao'!$B187)</f>
        <v>198958500</v>
      </c>
      <c r="I187" s="190">
        <f>-SUMIFS('ZFIR0022-T05'!$O:$O,'ZFIR0022-T05'!$C:$C,'Check-Khấu hao'!$B187)</f>
        <v>5526625</v>
      </c>
    </row>
    <row r="188" spans="1:9">
      <c r="A188" t="s">
        <v>3887</v>
      </c>
      <c r="B188" s="3274" t="s">
        <v>4384</v>
      </c>
      <c r="C188" t="s">
        <v>5983</v>
      </c>
      <c r="D188" t="s">
        <v>3888</v>
      </c>
      <c r="E188" s="190">
        <v>1667705806</v>
      </c>
      <c r="F188" s="190">
        <v>27795096.766666666</v>
      </c>
      <c r="H188" s="190">
        <f>SUMIFS('ZFIR0022-T05'!$M:$M,'ZFIR0022-T05'!$C:$C,'Check-Khấu hao'!$B188)</f>
        <v>1084008774</v>
      </c>
      <c r="I188" s="190">
        <f>-SUMIFS('ZFIR0022-T05'!$O:$O,'ZFIR0022-T05'!$C:$C,'Check-Khấu hao'!$B188)</f>
        <v>29297534</v>
      </c>
    </row>
    <row r="189" spans="1:9">
      <c r="A189" t="s">
        <v>3889</v>
      </c>
      <c r="B189" t="s">
        <v>3889</v>
      </c>
      <c r="D189" t="s">
        <v>3890</v>
      </c>
      <c r="E189" s="190">
        <v>1067096720</v>
      </c>
      <c r="F189" s="190">
        <v>17784945.333333332</v>
      </c>
      <c r="H189" s="190">
        <f>SUMIFS('ZFIR0022-T05'!$M:$M,'ZFIR0022-T05'!$C:$C,'Check-Khấu hao'!$B189)</f>
        <v>1067096720</v>
      </c>
      <c r="I189" s="190">
        <f>-SUMIFS('ZFIR0022-T05'!$O:$O,'ZFIR0022-T05'!$C:$C,'Check-Khấu hao'!$B189)</f>
        <v>17784946</v>
      </c>
    </row>
    <row r="190" spans="1:9">
      <c r="A190" t="s">
        <v>3935</v>
      </c>
      <c r="B190" t="s">
        <v>3935</v>
      </c>
      <c r="D190" t="s">
        <v>3936</v>
      </c>
      <c r="E190" s="190">
        <v>422500000</v>
      </c>
      <c r="F190" s="190"/>
      <c r="H190" s="190">
        <f>SUMIFS('ZFIR0022-T05'!$M:$M,'ZFIR0022-T05'!$C:$C,'Check-Khấu hao'!$B190)</f>
        <v>422500000</v>
      </c>
      <c r="I190" s="190">
        <f>-SUMIFS('ZFIR0022-T05'!$O:$O,'ZFIR0022-T05'!$C:$C,'Check-Khấu hao'!$B190)</f>
        <v>0</v>
      </c>
    </row>
    <row r="191" spans="1:9">
      <c r="A191" t="s">
        <v>3939</v>
      </c>
      <c r="B191" t="s">
        <v>3939</v>
      </c>
      <c r="D191" t="s">
        <v>3940</v>
      </c>
      <c r="E191" s="190">
        <v>1168004580</v>
      </c>
      <c r="F191" s="190">
        <v>19466743</v>
      </c>
      <c r="H191" s="190">
        <f>SUMIFS('ZFIR0022-T05'!$M:$M,'ZFIR0022-T05'!$C:$C,'Check-Khấu hao'!$B191)</f>
        <v>1168004580</v>
      </c>
      <c r="I191" s="190">
        <f>-SUMIFS('ZFIR0022-T05'!$O:$O,'ZFIR0022-T05'!$C:$C,'Check-Khấu hao'!$B191)</f>
        <v>19466743</v>
      </c>
    </row>
    <row r="192" spans="1:9">
      <c r="A192" t="s">
        <v>3945</v>
      </c>
      <c r="B192" t="s">
        <v>3945</v>
      </c>
      <c r="D192" t="s">
        <v>3946</v>
      </c>
      <c r="E192" s="190">
        <v>217500000</v>
      </c>
      <c r="F192" s="190">
        <v>6041666.666666667</v>
      </c>
      <c r="H192" s="190">
        <f>SUMIFS('ZFIR0022-T05'!$M:$M,'ZFIR0022-T05'!$C:$C,'Check-Khấu hao'!$B192)</f>
        <v>217500000</v>
      </c>
      <c r="I192" s="190">
        <f>-SUMIFS('ZFIR0022-T05'!$O:$O,'ZFIR0022-T05'!$C:$C,'Check-Khấu hao'!$B192)</f>
        <v>6041666</v>
      </c>
    </row>
    <row r="193" spans="1:9">
      <c r="A193" t="s">
        <v>3978</v>
      </c>
      <c r="B193" t="s">
        <v>3978</v>
      </c>
      <c r="D193" t="s">
        <v>3979</v>
      </c>
      <c r="E193" s="190">
        <v>1256000000</v>
      </c>
      <c r="F193" s="190">
        <v>20933333.333333332</v>
      </c>
      <c r="H193" s="190">
        <f>SUMIFS('ZFIR0022-T05'!$M:$M,'ZFIR0022-T05'!$C:$C,'Check-Khấu hao'!$B193)</f>
        <v>1256000000</v>
      </c>
      <c r="I193" s="190">
        <f>-SUMIFS('ZFIR0022-T05'!$O:$O,'ZFIR0022-T05'!$C:$C,'Check-Khấu hao'!$B193)</f>
        <v>20933334</v>
      </c>
    </row>
    <row r="194" spans="1:9">
      <c r="A194" t="s">
        <v>3796</v>
      </c>
      <c r="B194" s="3274" t="s">
        <v>3796</v>
      </c>
      <c r="C194" t="s">
        <v>5985</v>
      </c>
      <c r="D194" t="s">
        <v>3797</v>
      </c>
      <c r="E194" s="190">
        <v>312523175</v>
      </c>
      <c r="F194" s="190">
        <v>3472479.722222222</v>
      </c>
      <c r="H194" s="190">
        <f>SUMIFS('ZFIR0022-T05'!$M:$M,'ZFIR0022-T05'!$C:$C,'Check-Khấu hao'!$B194)</f>
        <v>0</v>
      </c>
      <c r="I194" s="190">
        <f>-SUMIFS('ZFIR0022-T05'!$O:$O,'ZFIR0022-T05'!$C:$C,'Check-Khấu hao'!$B194)</f>
        <v>0</v>
      </c>
    </row>
    <row r="195" spans="1:9">
      <c r="A195" t="s">
        <v>3808</v>
      </c>
      <c r="B195" t="s">
        <v>3808</v>
      </c>
      <c r="D195" t="s">
        <v>3809</v>
      </c>
      <c r="E195" s="190">
        <v>350000000</v>
      </c>
      <c r="F195" s="190">
        <v>2916666.6666666665</v>
      </c>
      <c r="H195" s="190">
        <f>SUMIFS('ZFIR0022-T05'!$M:$M,'ZFIR0022-T05'!$C:$C,'Check-Khấu hao'!$B195)</f>
        <v>350000000</v>
      </c>
      <c r="I195" s="190">
        <f>-SUMIFS('ZFIR0022-T05'!$O:$O,'ZFIR0022-T05'!$C:$C,'Check-Khấu hao'!$B195)</f>
        <v>2916666</v>
      </c>
    </row>
    <row r="196" spans="1:9">
      <c r="A196" t="s">
        <v>3810</v>
      </c>
      <c r="B196" t="s">
        <v>3810</v>
      </c>
      <c r="D196" t="s">
        <v>3811</v>
      </c>
      <c r="E196" s="190">
        <v>7914354019</v>
      </c>
      <c r="F196" s="190">
        <v>65952950.158333331</v>
      </c>
      <c r="H196" s="190">
        <f>SUMIFS('ZFIR0022-T05'!$M:$M,'ZFIR0022-T05'!$C:$C,'Check-Khấu hao'!$B196)</f>
        <v>7914354019</v>
      </c>
      <c r="I196" s="190">
        <f>-SUMIFS('ZFIR0022-T05'!$O:$O,'ZFIR0022-T05'!$C:$C,'Check-Khấu hao'!$B196)</f>
        <v>66127517</v>
      </c>
    </row>
    <row r="197" spans="1:9">
      <c r="A197" t="s">
        <v>3844</v>
      </c>
      <c r="B197" t="s">
        <v>3844</v>
      </c>
      <c r="D197" t="s">
        <v>3845</v>
      </c>
      <c r="E197" s="190">
        <v>53000000</v>
      </c>
      <c r="F197" s="190"/>
      <c r="H197" s="190">
        <f>SUMIFS('ZFIR0022-T05'!$M:$M,'ZFIR0022-T05'!$C:$C,'Check-Khấu hao'!$B197)</f>
        <v>53000000</v>
      </c>
      <c r="I197" s="190">
        <f>-SUMIFS('ZFIR0022-T05'!$O:$O,'ZFIR0022-T05'!$C:$C,'Check-Khấu hao'!$B197)</f>
        <v>0</v>
      </c>
    </row>
    <row r="198" spans="1:9">
      <c r="A198" t="s">
        <v>3856</v>
      </c>
      <c r="B198" t="s">
        <v>3856</v>
      </c>
      <c r="D198" t="s">
        <v>3857</v>
      </c>
      <c r="E198" s="190">
        <v>125800000</v>
      </c>
      <c r="F198" s="190">
        <v>1747222.2222222222</v>
      </c>
      <c r="H198" s="190">
        <f>SUMIFS('ZFIR0022-T05'!$M:$M,'ZFIR0022-T05'!$C:$C,'Check-Khấu hao'!$B198)</f>
        <v>125800000</v>
      </c>
      <c r="I198" s="190">
        <f>-SUMIFS('ZFIR0022-T05'!$O:$O,'ZFIR0022-T05'!$C:$C,'Check-Khấu hao'!$B198)</f>
        <v>1747222</v>
      </c>
    </row>
    <row r="199" spans="1:9">
      <c r="A199" t="s">
        <v>3905</v>
      </c>
      <c r="B199" t="s">
        <v>3905</v>
      </c>
      <c r="D199" t="s">
        <v>3906</v>
      </c>
      <c r="E199" s="190">
        <v>1119518319</v>
      </c>
      <c r="F199" s="190">
        <v>18658638.649999999</v>
      </c>
      <c r="H199" s="190">
        <f>SUMIFS('ZFIR0022-T05'!$M:$M,'ZFIR0022-T05'!$C:$C,'Check-Khấu hao'!$B199)</f>
        <v>1119518319</v>
      </c>
      <c r="I199" s="190">
        <f>-SUMIFS('ZFIR0022-T05'!$O:$O,'ZFIR0022-T05'!$C:$C,'Check-Khấu hao'!$B199)</f>
        <v>18658638</v>
      </c>
    </row>
    <row r="200" spans="1:9">
      <c r="A200" t="s">
        <v>3923</v>
      </c>
      <c r="B200" t="s">
        <v>3923</v>
      </c>
      <c r="D200" t="s">
        <v>3924</v>
      </c>
      <c r="E200" s="190">
        <v>101385900</v>
      </c>
      <c r="F200" s="190">
        <v>2816275</v>
      </c>
      <c r="H200" s="190">
        <f>SUMIFS('ZFIR0022-T05'!$M:$M,'ZFIR0022-T05'!$C:$C,'Check-Khấu hao'!$B200)</f>
        <v>101385900</v>
      </c>
      <c r="I200" s="190">
        <f>-SUMIFS('ZFIR0022-T05'!$O:$O,'ZFIR0022-T05'!$C:$C,'Check-Khấu hao'!$B200)</f>
        <v>2816275</v>
      </c>
    </row>
    <row r="201" spans="1:9">
      <c r="A201" t="s">
        <v>3772</v>
      </c>
      <c r="B201" t="s">
        <v>3772</v>
      </c>
      <c r="D201" t="s">
        <v>3773</v>
      </c>
      <c r="E201" s="190">
        <v>114480000</v>
      </c>
      <c r="F201" s="190">
        <v>1272000</v>
      </c>
      <c r="H201" s="190">
        <f>SUMIFS('ZFIR0022-T05'!$M:$M,'ZFIR0022-T05'!$C:$C,'Check-Khấu hao'!$B201)</f>
        <v>114480000</v>
      </c>
      <c r="I201" s="190">
        <f>-SUMIFS('ZFIR0022-T05'!$O:$O,'ZFIR0022-T05'!$C:$C,'Check-Khấu hao'!$B201)</f>
        <v>1272000</v>
      </c>
    </row>
    <row r="202" spans="1:9">
      <c r="A202" t="s">
        <v>3774</v>
      </c>
      <c r="B202" t="s">
        <v>3774</v>
      </c>
      <c r="D202" t="s">
        <v>3775</v>
      </c>
      <c r="E202" s="190">
        <v>144274000</v>
      </c>
      <c r="F202" s="190">
        <v>1603044.4444444445</v>
      </c>
      <c r="H202" s="190">
        <f>SUMIFS('ZFIR0022-T05'!$M:$M,'ZFIR0022-T05'!$C:$C,'Check-Khấu hao'!$B202)</f>
        <v>144274000</v>
      </c>
      <c r="I202" s="190">
        <f>-SUMIFS('ZFIR0022-T05'!$O:$O,'ZFIR0022-T05'!$C:$C,'Check-Khấu hao'!$B202)</f>
        <v>1603044</v>
      </c>
    </row>
    <row r="203" spans="1:9">
      <c r="A203" t="s">
        <v>3788</v>
      </c>
      <c r="B203" t="s">
        <v>3788</v>
      </c>
      <c r="D203" t="s">
        <v>3789</v>
      </c>
      <c r="E203" s="190">
        <v>365324800</v>
      </c>
      <c r="F203" s="190">
        <v>6088746.666666667</v>
      </c>
      <c r="H203" s="190">
        <f>SUMIFS('ZFIR0022-T05'!$M:$M,'ZFIR0022-T05'!$C:$C,'Check-Khấu hao'!$B203)</f>
        <v>365324800</v>
      </c>
      <c r="I203" s="190">
        <f>-SUMIFS('ZFIR0022-T05'!$O:$O,'ZFIR0022-T05'!$C:$C,'Check-Khấu hao'!$B203)</f>
        <v>6088746</v>
      </c>
    </row>
    <row r="204" spans="1:9">
      <c r="A204" t="s">
        <v>3790</v>
      </c>
      <c r="B204" t="s">
        <v>3790</v>
      </c>
      <c r="D204" t="s">
        <v>3791</v>
      </c>
      <c r="E204" s="190">
        <v>125658000</v>
      </c>
      <c r="F204" s="190">
        <v>2094300</v>
      </c>
      <c r="H204" s="190">
        <f>SUMIFS('ZFIR0022-T05'!$M:$M,'ZFIR0022-T05'!$C:$C,'Check-Khấu hao'!$B204)</f>
        <v>125658000</v>
      </c>
      <c r="I204" s="190">
        <f>-SUMIFS('ZFIR0022-T05'!$O:$O,'ZFIR0022-T05'!$C:$C,'Check-Khấu hao'!$B204)</f>
        <v>2094300</v>
      </c>
    </row>
    <row r="205" spans="1:9">
      <c r="A205" t="s">
        <v>3792</v>
      </c>
      <c r="B205" t="s">
        <v>3792</v>
      </c>
      <c r="D205" t="s">
        <v>3793</v>
      </c>
      <c r="E205" s="190">
        <v>130079300</v>
      </c>
      <c r="F205" s="190">
        <v>2167988.3333333335</v>
      </c>
      <c r="H205" s="190">
        <f>SUMIFS('ZFIR0022-T05'!$M:$M,'ZFIR0022-T05'!$C:$C,'Check-Khấu hao'!$B205)</f>
        <v>130079300</v>
      </c>
      <c r="I205" s="190">
        <f>-SUMIFS('ZFIR0022-T05'!$O:$O,'ZFIR0022-T05'!$C:$C,'Check-Khấu hao'!$B205)</f>
        <v>2167989</v>
      </c>
    </row>
    <row r="206" spans="1:9">
      <c r="A206" t="s">
        <v>3794</v>
      </c>
      <c r="B206" t="s">
        <v>3794</v>
      </c>
      <c r="D206" t="s">
        <v>3795</v>
      </c>
      <c r="E206" s="190">
        <v>146100000</v>
      </c>
      <c r="F206" s="190">
        <v>2435000</v>
      </c>
      <c r="H206" s="190">
        <f>SUMIFS('ZFIR0022-T05'!$M:$M,'ZFIR0022-T05'!$C:$C,'Check-Khấu hao'!$B206)</f>
        <v>146100000</v>
      </c>
      <c r="I206" s="190">
        <f>-SUMIFS('ZFIR0022-T05'!$O:$O,'ZFIR0022-T05'!$C:$C,'Check-Khấu hao'!$B206)</f>
        <v>2435000</v>
      </c>
    </row>
    <row r="207" spans="1:9">
      <c r="A207" t="s">
        <v>3899</v>
      </c>
      <c r="B207" t="s">
        <v>3899</v>
      </c>
      <c r="D207" t="s">
        <v>3900</v>
      </c>
      <c r="E207" s="190">
        <v>168057600</v>
      </c>
      <c r="F207" s="190">
        <v>2800960</v>
      </c>
      <c r="H207" s="190">
        <f>SUMIFS('ZFIR0022-T05'!$M:$M,'ZFIR0022-T05'!$C:$C,'Check-Khấu hao'!$B207)</f>
        <v>168057600</v>
      </c>
      <c r="I207" s="190">
        <f>-SUMIFS('ZFIR0022-T05'!$O:$O,'ZFIR0022-T05'!$C:$C,'Check-Khấu hao'!$B207)</f>
        <v>2800960</v>
      </c>
    </row>
    <row r="208" spans="1:9">
      <c r="A208" t="s">
        <v>3929</v>
      </c>
      <c r="B208" s="3274" t="s">
        <v>4388</v>
      </c>
      <c r="C208" t="s">
        <v>5983</v>
      </c>
      <c r="D208" t="s">
        <v>3930</v>
      </c>
      <c r="E208" s="190">
        <v>1495635731</v>
      </c>
      <c r="F208" s="190">
        <v>24927262.183333334</v>
      </c>
      <c r="H208" s="190">
        <f>SUMIFS('ZFIR0022-T05'!$M:$M,'ZFIR0022-T05'!$C:$C,'Check-Khấu hao'!$B208)</f>
        <v>1022017750</v>
      </c>
      <c r="I208" s="190">
        <f>-SUMIFS('ZFIR0022-T05'!$O:$O,'ZFIR0022-T05'!$C:$C,'Check-Khấu hao'!$B208)</f>
        <v>26205584</v>
      </c>
    </row>
    <row r="209" spans="1:9">
      <c r="A209" t="s">
        <v>3931</v>
      </c>
      <c r="B209" s="3274" t="s">
        <v>4389</v>
      </c>
      <c r="C209" t="s">
        <v>5983</v>
      </c>
      <c r="D209" t="s">
        <v>3932</v>
      </c>
      <c r="E209" s="190">
        <v>1495635731</v>
      </c>
      <c r="F209" s="190">
        <v>24927262.183333334</v>
      </c>
      <c r="H209" s="190">
        <f>SUMIFS('ZFIR0022-T05'!$M:$M,'ZFIR0022-T05'!$C:$C,'Check-Khấu hao'!$B209)</f>
        <v>1022017750</v>
      </c>
      <c r="I209" s="190">
        <f>-SUMIFS('ZFIR0022-T05'!$O:$O,'ZFIR0022-T05'!$C:$C,'Check-Khấu hao'!$B209)</f>
        <v>26205584</v>
      </c>
    </row>
    <row r="210" spans="1:9">
      <c r="A210" t="s">
        <v>3854</v>
      </c>
      <c r="B210" t="s">
        <v>3854</v>
      </c>
      <c r="D210" t="s">
        <v>3855</v>
      </c>
      <c r="E210" s="190">
        <v>60000000</v>
      </c>
      <c r="F210" s="190">
        <v>1000000</v>
      </c>
      <c r="H210" s="190">
        <f>SUMIFS('ZFIR0022-T05'!$M:$M,'ZFIR0022-T05'!$C:$C,'Check-Khấu hao'!$B210)</f>
        <v>60000000</v>
      </c>
      <c r="I210" s="190">
        <f>-SUMIFS('ZFIR0022-T05'!$O:$O,'ZFIR0022-T05'!$C:$C,'Check-Khấu hao'!$B210)</f>
        <v>1000000</v>
      </c>
    </row>
    <row r="211" spans="1:9">
      <c r="A211" t="s">
        <v>3859</v>
      </c>
      <c r="B211" t="s">
        <v>3859</v>
      </c>
      <c r="D211" t="s">
        <v>3860</v>
      </c>
      <c r="E211" s="190">
        <v>72000000</v>
      </c>
      <c r="F211" s="190">
        <v>2000000</v>
      </c>
      <c r="H211" s="190">
        <f>SUMIFS('ZFIR0022-T05'!$M:$M,'ZFIR0022-T05'!$C:$C,'Check-Khấu hao'!$B211)</f>
        <v>72000000</v>
      </c>
      <c r="I211" s="190">
        <f>-SUMIFS('ZFIR0022-T05'!$O:$O,'ZFIR0022-T05'!$C:$C,'Check-Khấu hao'!$B211)</f>
        <v>2000000</v>
      </c>
    </row>
    <row r="212" spans="1:9">
      <c r="A212" t="s">
        <v>3901</v>
      </c>
      <c r="B212" t="s">
        <v>3901</v>
      </c>
      <c r="D212" t="s">
        <v>3902</v>
      </c>
      <c r="E212" s="190">
        <v>168057600</v>
      </c>
      <c r="F212" s="190">
        <v>2800960</v>
      </c>
      <c r="H212" s="190">
        <f>SUMIFS('ZFIR0022-T05'!$M:$M,'ZFIR0022-T05'!$C:$C,'Check-Khấu hao'!$B212)</f>
        <v>168057600</v>
      </c>
      <c r="I212" s="190">
        <f>-SUMIFS('ZFIR0022-T05'!$O:$O,'ZFIR0022-T05'!$C:$C,'Check-Khấu hao'!$B212)</f>
        <v>2800960</v>
      </c>
    </row>
    <row r="213" spans="1:9">
      <c r="A213" t="s">
        <v>3858</v>
      </c>
      <c r="B213" t="s">
        <v>3858</v>
      </c>
      <c r="D213" t="s">
        <v>3857</v>
      </c>
      <c r="E213" s="190">
        <v>125800000</v>
      </c>
      <c r="F213" s="190">
        <v>1747222.2222222222</v>
      </c>
      <c r="H213" s="190">
        <f>SUMIFS('ZFIR0022-T05'!$M:$M,'ZFIR0022-T05'!$C:$C,'Check-Khấu hao'!$B213)</f>
        <v>125800000</v>
      </c>
      <c r="I213" s="190">
        <f>-SUMIFS('ZFIR0022-T05'!$O:$O,'ZFIR0022-T05'!$C:$C,'Check-Khấu hao'!$B213)</f>
        <v>1747222</v>
      </c>
    </row>
    <row r="214" spans="1:9">
      <c r="A214" t="s">
        <v>3925</v>
      </c>
      <c r="B214" t="s">
        <v>3925</v>
      </c>
      <c r="D214" t="s">
        <v>3926</v>
      </c>
      <c r="E214" s="190">
        <v>80735343</v>
      </c>
      <c r="F214" s="190">
        <v>2242648.4166666665</v>
      </c>
      <c r="H214" s="190">
        <f>SUMIFS('ZFIR0022-T05'!$M:$M,'ZFIR0022-T05'!$C:$C,'Check-Khấu hao'!$B214)</f>
        <v>80735343</v>
      </c>
      <c r="I214" s="190">
        <f>-SUMIFS('ZFIR0022-T05'!$O:$O,'ZFIR0022-T05'!$C:$C,'Check-Khấu hao'!$B214)</f>
        <v>2242648</v>
      </c>
    </row>
    <row r="215" spans="1:9">
      <c r="A215" t="s">
        <v>3903</v>
      </c>
      <c r="B215" t="s">
        <v>3903</v>
      </c>
      <c r="D215" t="s">
        <v>3904</v>
      </c>
      <c r="E215" s="190">
        <v>168057600</v>
      </c>
      <c r="F215" s="190">
        <v>2800960</v>
      </c>
      <c r="H215" s="190">
        <f>SUMIFS('ZFIR0022-T05'!$M:$M,'ZFIR0022-T05'!$C:$C,'Check-Khấu hao'!$B215)</f>
        <v>168057600</v>
      </c>
      <c r="I215" s="190">
        <f>-SUMIFS('ZFIR0022-T05'!$O:$O,'ZFIR0022-T05'!$C:$C,'Check-Khấu hao'!$B215)</f>
        <v>2800960</v>
      </c>
    </row>
    <row r="216" spans="1:9">
      <c r="A216" t="s">
        <v>3953</v>
      </c>
      <c r="B216" t="s">
        <v>3953</v>
      </c>
      <c r="D216" t="s">
        <v>3954</v>
      </c>
      <c r="E216" s="190">
        <v>1500556886</v>
      </c>
      <c r="F216" s="190">
        <v>25009281.433333334</v>
      </c>
      <c r="H216" s="190">
        <f>SUMIFS('ZFIR0022-T05'!$M:$M,'ZFIR0022-T05'!$C:$C,'Check-Khấu hao'!$B216)</f>
        <v>1500556886</v>
      </c>
      <c r="I216" s="190">
        <f>-SUMIFS('ZFIR0022-T05'!$O:$O,'ZFIR0022-T05'!$C:$C,'Check-Khấu hao'!$B216)</f>
        <v>25009281</v>
      </c>
    </row>
    <row r="217" spans="1:9">
      <c r="A217" t="s">
        <v>4430</v>
      </c>
      <c r="B217" t="s">
        <v>4430</v>
      </c>
      <c r="D217" t="s">
        <v>4431</v>
      </c>
      <c r="E217" s="190">
        <v>53870000</v>
      </c>
      <c r="F217" s="190">
        <v>997592.59259259258</v>
      </c>
      <c r="H217" s="190">
        <f>SUMIFS('ZFIR0022-T05'!$M:$M,'ZFIR0022-T05'!$C:$C,'Check-Khấu hao'!$B217)</f>
        <v>53870000</v>
      </c>
      <c r="I217" s="190">
        <f>-SUMIFS('ZFIR0022-T05'!$O:$O,'ZFIR0022-T05'!$C:$C,'Check-Khấu hao'!$B217)</f>
        <v>997593</v>
      </c>
    </row>
    <row r="218" spans="1:9">
      <c r="A218" t="s">
        <v>4346</v>
      </c>
      <c r="B218" t="s">
        <v>4346</v>
      </c>
      <c r="D218" t="s">
        <v>4347</v>
      </c>
      <c r="E218" s="190">
        <v>235000000</v>
      </c>
      <c r="F218" s="190">
        <v>3916666.6666666665</v>
      </c>
      <c r="H218" s="190">
        <f>SUMIFS('ZFIR0022-T05'!$M:$M,'ZFIR0022-T05'!$C:$C,'Check-Khấu hao'!$B218)</f>
        <v>235000000</v>
      </c>
      <c r="I218" s="190">
        <f>-SUMIFS('ZFIR0022-T05'!$O:$O,'ZFIR0022-T05'!$C:$C,'Check-Khấu hao'!$B218)</f>
        <v>3916666</v>
      </c>
    </row>
    <row r="219" spans="1:9">
      <c r="A219" t="s">
        <v>4348</v>
      </c>
      <c r="B219" t="s">
        <v>4348</v>
      </c>
      <c r="D219" t="s">
        <v>4349</v>
      </c>
      <c r="E219" s="190">
        <v>188000000</v>
      </c>
      <c r="F219" s="190">
        <v>3133333.3333333335</v>
      </c>
      <c r="H219" s="190">
        <f>SUMIFS('ZFIR0022-T05'!$M:$M,'ZFIR0022-T05'!$C:$C,'Check-Khấu hao'!$B219)</f>
        <v>188000000</v>
      </c>
      <c r="I219" s="190">
        <f>-SUMIFS('ZFIR0022-T05'!$O:$O,'ZFIR0022-T05'!$C:$C,'Check-Khấu hao'!$B219)</f>
        <v>3133334</v>
      </c>
    </row>
    <row r="220" spans="1:9">
      <c r="A220" t="s">
        <v>4350</v>
      </c>
      <c r="B220" t="s">
        <v>4350</v>
      </c>
      <c r="D220" t="s">
        <v>4351</v>
      </c>
      <c r="E220" s="190">
        <v>211500000</v>
      </c>
      <c r="F220" s="190">
        <v>3525000</v>
      </c>
      <c r="H220" s="190">
        <f>SUMIFS('ZFIR0022-T05'!$M:$M,'ZFIR0022-T05'!$C:$C,'Check-Khấu hao'!$B220)</f>
        <v>211500000</v>
      </c>
      <c r="I220" s="190">
        <f>-SUMIFS('ZFIR0022-T05'!$O:$O,'ZFIR0022-T05'!$C:$C,'Check-Khấu hao'!$B220)</f>
        <v>3525000</v>
      </c>
    </row>
    <row r="221" spans="1:9">
      <c r="A221" t="s">
        <v>4334</v>
      </c>
      <c r="B221" t="s">
        <v>4334</v>
      </c>
      <c r="D221" t="s">
        <v>4335</v>
      </c>
      <c r="E221" s="190">
        <v>308593906</v>
      </c>
      <c r="F221" s="190">
        <v>8572052.944444444</v>
      </c>
      <c r="H221" s="190">
        <f>SUMIFS('ZFIR0022-T05'!$M:$M,'ZFIR0022-T05'!$C:$C,'Check-Khấu hao'!$B221)</f>
        <v>308593906</v>
      </c>
      <c r="I221" s="190">
        <f>-SUMIFS('ZFIR0022-T05'!$O:$O,'ZFIR0022-T05'!$C:$C,'Check-Khấu hao'!$B221)</f>
        <v>8572053</v>
      </c>
    </row>
    <row r="222" spans="1:9">
      <c r="A222" t="s">
        <v>4336</v>
      </c>
      <c r="B222" t="s">
        <v>4336</v>
      </c>
      <c r="D222" t="s">
        <v>4337</v>
      </c>
      <c r="E222" s="190">
        <v>807761229</v>
      </c>
      <c r="F222" s="190">
        <v>22437811.916666668</v>
      </c>
      <c r="H222" s="190">
        <f>SUMIFS('ZFIR0022-T05'!$M:$M,'ZFIR0022-T05'!$C:$C,'Check-Khấu hao'!$B222)</f>
        <v>807761229</v>
      </c>
      <c r="I222" s="190">
        <f>-SUMIFS('ZFIR0022-T05'!$O:$O,'ZFIR0022-T05'!$C:$C,'Check-Khấu hao'!$B222)</f>
        <v>22437812</v>
      </c>
    </row>
    <row r="223" spans="1:9">
      <c r="A223" t="s">
        <v>4341</v>
      </c>
      <c r="B223" t="s">
        <v>4341</v>
      </c>
      <c r="D223" t="s">
        <v>4339</v>
      </c>
      <c r="E223" s="190">
        <v>59068700</v>
      </c>
      <c r="F223" s="190">
        <v>1640797.2222222222</v>
      </c>
      <c r="H223" s="190">
        <f>SUMIFS('ZFIR0022-T05'!$M:$M,'ZFIR0022-T05'!$C:$C,'Check-Khấu hao'!$B223)</f>
        <v>59068700</v>
      </c>
      <c r="I223" s="190">
        <f>-SUMIFS('ZFIR0022-T05'!$O:$O,'ZFIR0022-T05'!$C:$C,'Check-Khấu hao'!$B223)</f>
        <v>1640797</v>
      </c>
    </row>
    <row r="224" spans="1:9">
      <c r="A224" t="s">
        <v>4342</v>
      </c>
      <c r="B224" t="s">
        <v>4342</v>
      </c>
      <c r="D224" t="s">
        <v>4343</v>
      </c>
      <c r="E224" s="190">
        <v>69288347</v>
      </c>
      <c r="F224" s="190">
        <v>1924676.3055555555</v>
      </c>
      <c r="H224" s="190">
        <f>SUMIFS('ZFIR0022-T05'!$M:$M,'ZFIR0022-T05'!$C:$C,'Check-Khấu hao'!$B224)</f>
        <v>69288347</v>
      </c>
      <c r="I224" s="190">
        <f>-SUMIFS('ZFIR0022-T05'!$O:$O,'ZFIR0022-T05'!$C:$C,'Check-Khấu hao'!$B224)</f>
        <v>1924676</v>
      </c>
    </row>
    <row r="225" spans="1:9">
      <c r="A225" t="s">
        <v>4344</v>
      </c>
      <c r="B225" t="s">
        <v>4344</v>
      </c>
      <c r="D225" t="s">
        <v>4345</v>
      </c>
      <c r="E225" s="190">
        <v>261991507</v>
      </c>
      <c r="F225" s="190">
        <v>4366525.1166666662</v>
      </c>
      <c r="H225" s="190">
        <f>SUMIFS('ZFIR0022-T05'!$M:$M,'ZFIR0022-T05'!$C:$C,'Check-Khấu hao'!$B225)</f>
        <v>261991507</v>
      </c>
      <c r="I225" s="190">
        <f>-SUMIFS('ZFIR0022-T05'!$O:$O,'ZFIR0022-T05'!$C:$C,'Check-Khấu hao'!$B225)</f>
        <v>4366526</v>
      </c>
    </row>
    <row r="226" spans="1:9">
      <c r="A226" t="s">
        <v>4271</v>
      </c>
      <c r="B226" t="s">
        <v>4271</v>
      </c>
      <c r="D226" t="s">
        <v>4272</v>
      </c>
      <c r="E226" s="190">
        <v>422000000</v>
      </c>
      <c r="F226" s="190">
        <v>7033333.333333333</v>
      </c>
      <c r="H226" s="190">
        <f>SUMIFS('ZFIR0022-T05'!$M:$M,'ZFIR0022-T05'!$C:$C,'Check-Khấu hao'!$B226)</f>
        <v>422000000</v>
      </c>
      <c r="I226" s="190">
        <f>-SUMIFS('ZFIR0022-T05'!$O:$O,'ZFIR0022-T05'!$C:$C,'Check-Khấu hao'!$B226)</f>
        <v>7033334</v>
      </c>
    </row>
    <row r="227" spans="1:9">
      <c r="A227" t="s">
        <v>4273</v>
      </c>
      <c r="B227" t="s">
        <v>4273</v>
      </c>
      <c r="D227" t="s">
        <v>4191</v>
      </c>
      <c r="E227" s="190">
        <v>155100000</v>
      </c>
      <c r="F227" s="190">
        <v>2585000</v>
      </c>
      <c r="H227" s="190">
        <f>SUMIFS('ZFIR0022-T05'!$M:$M,'ZFIR0022-T05'!$C:$C,'Check-Khấu hao'!$B227)</f>
        <v>155100000</v>
      </c>
      <c r="I227" s="190">
        <f>-SUMIFS('ZFIR0022-T05'!$O:$O,'ZFIR0022-T05'!$C:$C,'Check-Khấu hao'!$B227)</f>
        <v>2585000</v>
      </c>
    </row>
    <row r="228" spans="1:9">
      <c r="A228" t="s">
        <v>4274</v>
      </c>
      <c r="B228" t="s">
        <v>4274</v>
      </c>
      <c r="D228" t="s">
        <v>4275</v>
      </c>
      <c r="E228" s="190">
        <v>165107500</v>
      </c>
      <c r="F228" s="190">
        <v>2751791.6666666665</v>
      </c>
      <c r="H228" s="190">
        <f>SUMIFS('ZFIR0022-T05'!$M:$M,'ZFIR0022-T05'!$C:$C,'Check-Khấu hao'!$B228)</f>
        <v>165107500</v>
      </c>
      <c r="I228" s="190">
        <f>-SUMIFS('ZFIR0022-T05'!$O:$O,'ZFIR0022-T05'!$C:$C,'Check-Khấu hao'!$B228)</f>
        <v>2751791</v>
      </c>
    </row>
    <row r="229" spans="1:9">
      <c r="A229" t="s">
        <v>4276</v>
      </c>
      <c r="B229" t="s">
        <v>4276</v>
      </c>
      <c r="D229" t="s">
        <v>4277</v>
      </c>
      <c r="E229" s="190">
        <v>327600000</v>
      </c>
      <c r="F229" s="190">
        <v>4550000</v>
      </c>
      <c r="H229" s="190">
        <f>SUMIFS('ZFIR0022-T05'!$M:$M,'ZFIR0022-T05'!$C:$C,'Check-Khấu hao'!$B229)</f>
        <v>327600000</v>
      </c>
      <c r="I229" s="190">
        <f>-SUMIFS('ZFIR0022-T05'!$O:$O,'ZFIR0022-T05'!$C:$C,'Check-Khấu hao'!$B229)</f>
        <v>4550000</v>
      </c>
    </row>
    <row r="230" spans="1:9">
      <c r="A230" t="s">
        <v>4283</v>
      </c>
      <c r="B230" t="s">
        <v>4283</v>
      </c>
      <c r="D230" t="s">
        <v>4284</v>
      </c>
      <c r="E230" s="190">
        <v>102096978</v>
      </c>
      <c r="F230" s="190">
        <v>2836027.1666666665</v>
      </c>
      <c r="H230" s="190">
        <f>SUMIFS('ZFIR0022-T05'!$M:$M,'ZFIR0022-T05'!$C:$C,'Check-Khấu hao'!$B230)</f>
        <v>102096978</v>
      </c>
      <c r="I230" s="190">
        <f>-SUMIFS('ZFIR0022-T05'!$O:$O,'ZFIR0022-T05'!$C:$C,'Check-Khấu hao'!$B230)</f>
        <v>2836027</v>
      </c>
    </row>
    <row r="231" spans="1:9">
      <c r="A231" t="s">
        <v>4285</v>
      </c>
      <c r="B231" t="s">
        <v>4285</v>
      </c>
      <c r="D231" t="s">
        <v>4286</v>
      </c>
      <c r="E231" s="190">
        <v>195672934</v>
      </c>
      <c r="F231" s="190">
        <v>5435359.277777778</v>
      </c>
      <c r="H231" s="190">
        <f>SUMIFS('ZFIR0022-T05'!$M:$M,'ZFIR0022-T05'!$C:$C,'Check-Khấu hao'!$B231)</f>
        <v>195672934</v>
      </c>
      <c r="I231" s="190">
        <f>-SUMIFS('ZFIR0022-T05'!$O:$O,'ZFIR0022-T05'!$C:$C,'Check-Khấu hao'!$B231)</f>
        <v>5435359</v>
      </c>
    </row>
    <row r="232" spans="1:9">
      <c r="A232" t="s">
        <v>4287</v>
      </c>
      <c r="B232" t="s">
        <v>4287</v>
      </c>
      <c r="D232" t="s">
        <v>4288</v>
      </c>
      <c r="E232" s="190">
        <v>53030000</v>
      </c>
      <c r="F232" s="190">
        <v>1473055.5555555555</v>
      </c>
      <c r="H232" s="190">
        <f>SUMIFS('ZFIR0022-T05'!$M:$M,'ZFIR0022-T05'!$C:$C,'Check-Khấu hao'!$B232)</f>
        <v>53030000</v>
      </c>
      <c r="I232" s="190">
        <f>-SUMIFS('ZFIR0022-T05'!$O:$O,'ZFIR0022-T05'!$C:$C,'Check-Khấu hao'!$B232)</f>
        <v>1473056</v>
      </c>
    </row>
    <row r="233" spans="1:9">
      <c r="A233" t="s">
        <v>4289</v>
      </c>
      <c r="B233" t="s">
        <v>4289</v>
      </c>
      <c r="D233" t="s">
        <v>4290</v>
      </c>
      <c r="E233" s="190">
        <v>81154545</v>
      </c>
      <c r="F233" s="190">
        <v>2254292.9166666665</v>
      </c>
      <c r="H233" s="190">
        <f>SUMIFS('ZFIR0022-T05'!$M:$M,'ZFIR0022-T05'!$C:$C,'Check-Khấu hao'!$B233)</f>
        <v>81154545</v>
      </c>
      <c r="I233" s="190">
        <f>-SUMIFS('ZFIR0022-T05'!$O:$O,'ZFIR0022-T05'!$C:$C,'Check-Khấu hao'!$B233)</f>
        <v>2254292</v>
      </c>
    </row>
    <row r="234" spans="1:9">
      <c r="A234" t="s">
        <v>4291</v>
      </c>
      <c r="B234" t="s">
        <v>4291</v>
      </c>
      <c r="D234" t="s">
        <v>4292</v>
      </c>
      <c r="E234" s="190">
        <v>6445602086</v>
      </c>
      <c r="F234" s="190">
        <v>35808900.477777779</v>
      </c>
      <c r="H234" s="190">
        <f>SUMIFS('ZFIR0022-T05'!$M:$M,'ZFIR0022-T05'!$C:$C,'Check-Khấu hao'!$B234)</f>
        <v>6445602086</v>
      </c>
      <c r="I234" s="190">
        <f>-SUMIFS('ZFIR0022-T05'!$O:$O,'ZFIR0022-T05'!$C:$C,'Check-Khấu hao'!$B234)</f>
        <v>35808900</v>
      </c>
    </row>
    <row r="235" spans="1:9">
      <c r="A235" t="s">
        <v>4293</v>
      </c>
      <c r="B235" t="s">
        <v>4293</v>
      </c>
      <c r="D235" t="s">
        <v>4294</v>
      </c>
      <c r="E235" s="190">
        <v>62000000</v>
      </c>
      <c r="F235" s="190">
        <v>1033333.3333333334</v>
      </c>
      <c r="H235" s="190">
        <f>SUMIFS('ZFIR0022-T05'!$M:$M,'ZFIR0022-T05'!$C:$C,'Check-Khấu hao'!$B235)</f>
        <v>62000000</v>
      </c>
      <c r="I235" s="190">
        <f>-SUMIFS('ZFIR0022-T05'!$O:$O,'ZFIR0022-T05'!$C:$C,'Check-Khấu hao'!$B235)</f>
        <v>1033334</v>
      </c>
    </row>
    <row r="236" spans="1:9">
      <c r="A236" t="s">
        <v>4299</v>
      </c>
      <c r="B236" t="s">
        <v>4299</v>
      </c>
      <c r="D236" t="s">
        <v>4300</v>
      </c>
      <c r="E236" s="190">
        <v>62000000</v>
      </c>
      <c r="F236" s="190">
        <v>1033333.3333333334</v>
      </c>
      <c r="H236" s="190">
        <f>SUMIFS('ZFIR0022-T05'!$M:$M,'ZFIR0022-T05'!$C:$C,'Check-Khấu hao'!$B236)</f>
        <v>62000000</v>
      </c>
      <c r="I236" s="190">
        <f>-SUMIFS('ZFIR0022-T05'!$O:$O,'ZFIR0022-T05'!$C:$C,'Check-Khấu hao'!$B236)</f>
        <v>1033334</v>
      </c>
    </row>
    <row r="237" spans="1:9">
      <c r="A237" t="s">
        <v>4303</v>
      </c>
      <c r="B237" t="s">
        <v>4303</v>
      </c>
      <c r="D237" t="s">
        <v>4304</v>
      </c>
      <c r="E237" s="190">
        <v>22957791544</v>
      </c>
      <c r="F237" s="190">
        <v>127543286.35555555</v>
      </c>
      <c r="H237" s="190">
        <f>SUMIFS('ZFIR0022-T05'!$M:$M,'ZFIR0022-T05'!$C:$C,'Check-Khấu hao'!$B237)</f>
        <v>22957791544</v>
      </c>
      <c r="I237" s="190">
        <f>-SUMIFS('ZFIR0022-T05'!$O:$O,'ZFIR0022-T05'!$C:$C,'Check-Khấu hao'!$B237)</f>
        <v>127543287</v>
      </c>
    </row>
    <row r="238" spans="1:9">
      <c r="A238" t="s">
        <v>4305</v>
      </c>
      <c r="B238" t="s">
        <v>4305</v>
      </c>
      <c r="D238" t="s">
        <v>4306</v>
      </c>
      <c r="E238" s="190">
        <v>185719645</v>
      </c>
      <c r="F238" s="190">
        <v>5158879.027777778</v>
      </c>
      <c r="H238" s="190">
        <f>SUMIFS('ZFIR0022-T05'!$M:$M,'ZFIR0022-T05'!$C:$C,'Check-Khấu hao'!$B238)</f>
        <v>185719645</v>
      </c>
      <c r="I238" s="190">
        <f>-SUMIFS('ZFIR0022-T05'!$O:$O,'ZFIR0022-T05'!$C:$C,'Check-Khấu hao'!$B238)</f>
        <v>5158879</v>
      </c>
    </row>
    <row r="239" spans="1:9">
      <c r="A239" t="s">
        <v>4295</v>
      </c>
      <c r="B239" t="s">
        <v>4295</v>
      </c>
      <c r="D239" t="s">
        <v>4296</v>
      </c>
      <c r="E239" s="190">
        <v>82154641</v>
      </c>
      <c r="F239" s="190">
        <v>1369244.0166666666</v>
      </c>
      <c r="H239" s="190">
        <f>SUMIFS('ZFIR0022-T05'!$M:$M,'ZFIR0022-T05'!$C:$C,'Check-Khấu hao'!$B239)</f>
        <v>82154641</v>
      </c>
      <c r="I239" s="190">
        <f>-SUMIFS('ZFIR0022-T05'!$O:$O,'ZFIR0022-T05'!$C:$C,'Check-Khấu hao'!$B239)</f>
        <v>1369244</v>
      </c>
    </row>
    <row r="240" spans="1:9">
      <c r="A240" t="s">
        <v>4297</v>
      </c>
      <c r="B240" t="s">
        <v>4297</v>
      </c>
      <c r="D240" t="s">
        <v>4298</v>
      </c>
      <c r="E240" s="190">
        <v>85500000</v>
      </c>
      <c r="F240" s="190">
        <v>1425000</v>
      </c>
      <c r="H240" s="190">
        <f>SUMIFS('ZFIR0022-T05'!$M:$M,'ZFIR0022-T05'!$C:$C,'Check-Khấu hao'!$B240)</f>
        <v>85500000</v>
      </c>
      <c r="I240" s="190">
        <f>-SUMIFS('ZFIR0022-T05'!$O:$O,'ZFIR0022-T05'!$C:$C,'Check-Khấu hao'!$B240)</f>
        <v>1425000</v>
      </c>
    </row>
    <row r="241" spans="1:9">
      <c r="A241" t="s">
        <v>4307</v>
      </c>
      <c r="B241" t="s">
        <v>4307</v>
      </c>
      <c r="D241" t="s">
        <v>4308</v>
      </c>
      <c r="E241" s="190">
        <v>1744151201</v>
      </c>
      <c r="F241" s="190">
        <v>29069186.683333334</v>
      </c>
      <c r="H241" s="190">
        <f>SUMIFS('ZFIR0022-T05'!$M:$M,'ZFIR0022-T05'!$C:$C,'Check-Khấu hao'!$B241)</f>
        <v>1744151201</v>
      </c>
      <c r="I241" s="190">
        <f>-SUMIFS('ZFIR0022-T05'!$O:$O,'ZFIR0022-T05'!$C:$C,'Check-Khấu hao'!$B241)</f>
        <v>29069186</v>
      </c>
    </row>
    <row r="242" spans="1:9">
      <c r="A242" t="s">
        <v>4452</v>
      </c>
      <c r="B242" t="s">
        <v>4452</v>
      </c>
      <c r="D242" t="s">
        <v>4453</v>
      </c>
      <c r="E242" s="190">
        <v>468054545</v>
      </c>
      <c r="F242" s="190">
        <v>7800909.083333333</v>
      </c>
      <c r="H242" s="190">
        <f>SUMIFS('ZFIR0022-T05'!$M:$M,'ZFIR0022-T05'!$C:$C,'Check-Khấu hao'!$B242)</f>
        <v>468054545</v>
      </c>
      <c r="I242" s="190">
        <f>-SUMIFS('ZFIR0022-T05'!$O:$O,'ZFIR0022-T05'!$C:$C,'Check-Khấu hao'!$B242)</f>
        <v>7800910</v>
      </c>
    </row>
    <row r="243" spans="1:9">
      <c r="A243" t="s">
        <v>4454</v>
      </c>
      <c r="B243" t="s">
        <v>4454</v>
      </c>
      <c r="D243" t="s">
        <v>4455</v>
      </c>
      <c r="E243" s="190">
        <v>52602439</v>
      </c>
      <c r="F243" s="190">
        <v>1461178.861111111</v>
      </c>
      <c r="H243" s="190">
        <f>SUMIFS('ZFIR0022-T05'!$M:$M,'ZFIR0022-T05'!$C:$C,'Check-Khấu hao'!$B243)</f>
        <v>52602439</v>
      </c>
      <c r="I243" s="190">
        <f>-SUMIFS('ZFIR0022-T05'!$O:$O,'ZFIR0022-T05'!$C:$C,'Check-Khấu hao'!$B243)</f>
        <v>1461178</v>
      </c>
    </row>
    <row r="244" spans="1:9">
      <c r="A244" t="s">
        <v>4458</v>
      </c>
      <c r="B244" t="s">
        <v>4458</v>
      </c>
      <c r="D244" t="s">
        <v>4459</v>
      </c>
      <c r="E244" s="190">
        <v>303920466</v>
      </c>
      <c r="F244" s="190">
        <v>5065341.0999999996</v>
      </c>
      <c r="H244" s="190">
        <f>SUMIFS('ZFIR0022-T05'!$M:$M,'ZFIR0022-T05'!$C:$C,'Check-Khấu hao'!$B244)</f>
        <v>303920466</v>
      </c>
      <c r="I244" s="190">
        <f>-SUMIFS('ZFIR0022-T05'!$O:$O,'ZFIR0022-T05'!$C:$C,'Check-Khấu hao'!$B244)</f>
        <v>5065341</v>
      </c>
    </row>
    <row r="245" spans="1:9">
      <c r="A245" t="s">
        <v>4462</v>
      </c>
      <c r="B245" t="s">
        <v>4462</v>
      </c>
      <c r="D245" t="s">
        <v>4463</v>
      </c>
      <c r="E245" s="190">
        <v>431300039</v>
      </c>
      <c r="F245" s="190">
        <v>11980556.638888888</v>
      </c>
      <c r="H245" s="190">
        <f>SUMIFS('ZFIR0022-T05'!$M:$M,'ZFIR0022-T05'!$C:$C,'Check-Khấu hao'!$B245)</f>
        <v>431300039</v>
      </c>
      <c r="I245" s="190">
        <f>-SUMIFS('ZFIR0022-T05'!$O:$O,'ZFIR0022-T05'!$C:$C,'Check-Khấu hao'!$B245)</f>
        <v>11980556</v>
      </c>
    </row>
    <row r="246" spans="1:9">
      <c r="A246" t="s">
        <v>4456</v>
      </c>
      <c r="B246" t="s">
        <v>4456</v>
      </c>
      <c r="D246" t="s">
        <v>4457</v>
      </c>
      <c r="E246" s="190">
        <v>215935347</v>
      </c>
      <c r="F246" s="190">
        <v>3598922.45</v>
      </c>
      <c r="H246" s="190">
        <f>SUMIFS('ZFIR0022-T05'!$M:$M,'ZFIR0022-T05'!$C:$C,'Check-Khấu hao'!$B246)</f>
        <v>215935347</v>
      </c>
      <c r="I246" s="190">
        <f>-SUMIFS('ZFIR0022-T05'!$O:$O,'ZFIR0022-T05'!$C:$C,'Check-Khấu hao'!$B246)</f>
        <v>3598922</v>
      </c>
    </row>
    <row r="247" spans="1:9">
      <c r="A247" t="s">
        <v>4460</v>
      </c>
      <c r="B247" t="s">
        <v>4460</v>
      </c>
      <c r="D247" t="s">
        <v>4461</v>
      </c>
      <c r="E247" s="190">
        <v>987208013</v>
      </c>
      <c r="F247" s="190">
        <v>10283416.802083334</v>
      </c>
      <c r="H247" s="190">
        <f>SUMIFS('ZFIR0022-T05'!$M:$M,'ZFIR0022-T05'!$C:$C,'Check-Khấu hao'!$B247)</f>
        <v>987208013</v>
      </c>
      <c r="I247" s="190">
        <f>-SUMIFS('ZFIR0022-T05'!$O:$O,'ZFIR0022-T05'!$C:$C,'Check-Khấu hao'!$B247)</f>
        <v>10283417</v>
      </c>
    </row>
    <row r="248" spans="1:9">
      <c r="A248" t="s">
        <v>4446</v>
      </c>
      <c r="B248" t="s">
        <v>4446</v>
      </c>
      <c r="D248" t="s">
        <v>4447</v>
      </c>
      <c r="E248" s="190">
        <v>275200000</v>
      </c>
      <c r="F248" s="190">
        <v>4586666.666666667</v>
      </c>
      <c r="H248" s="190">
        <f>SUMIFS('ZFIR0022-T05'!$M:$M,'ZFIR0022-T05'!$C:$C,'Check-Khấu hao'!$B248)</f>
        <v>275200000</v>
      </c>
      <c r="I248" s="190">
        <f>-SUMIFS('ZFIR0022-T05'!$O:$O,'ZFIR0022-T05'!$C:$C,'Check-Khấu hao'!$B248)</f>
        <v>4586666</v>
      </c>
    </row>
    <row r="249" spans="1:9">
      <c r="A249" t="s">
        <v>3350</v>
      </c>
      <c r="B249" t="s">
        <v>3350</v>
      </c>
      <c r="D249" t="s">
        <v>3351</v>
      </c>
      <c r="E249" s="190">
        <v>309657600</v>
      </c>
      <c r="F249" s="190">
        <v>8601600</v>
      </c>
      <c r="H249" s="190">
        <f>SUMIFS('ZFIR0022-T05'!$M:$M,'ZFIR0022-T05'!$C:$C,'Check-Khấu hao'!$B249)</f>
        <v>309657600</v>
      </c>
      <c r="I249" s="190">
        <f>-SUMIFS('ZFIR0022-T05'!$O:$O,'ZFIR0022-T05'!$C:$C,'Check-Khấu hao'!$B249)</f>
        <v>8601600</v>
      </c>
    </row>
    <row r="250" spans="1:9">
      <c r="A250" t="s">
        <v>3363</v>
      </c>
      <c r="B250" t="s">
        <v>3363</v>
      </c>
      <c r="D250" t="s">
        <v>3364</v>
      </c>
      <c r="E250" s="190">
        <v>160781500</v>
      </c>
      <c r="F250" s="190">
        <v>4466152.777777778</v>
      </c>
      <c r="H250" s="190">
        <f>SUMIFS('ZFIR0022-T05'!$M:$M,'ZFIR0022-T05'!$C:$C,'Check-Khấu hao'!$B250)</f>
        <v>160781500</v>
      </c>
      <c r="I250" s="190">
        <f>-SUMIFS('ZFIR0022-T05'!$O:$O,'ZFIR0022-T05'!$C:$C,'Check-Khấu hao'!$B250)</f>
        <v>4466153</v>
      </c>
    </row>
    <row r="251" spans="1:9">
      <c r="A251" t="s">
        <v>3344</v>
      </c>
      <c r="B251" t="s">
        <v>3344</v>
      </c>
      <c r="D251" t="s">
        <v>3345</v>
      </c>
      <c r="E251" s="190">
        <v>184508875</v>
      </c>
      <c r="F251" s="190">
        <v>5125246.527777778</v>
      </c>
      <c r="H251" s="190">
        <f>SUMIFS('ZFIR0022-T05'!$M:$M,'ZFIR0022-T05'!$C:$C,'Check-Khấu hao'!$B251)</f>
        <v>184508875</v>
      </c>
      <c r="I251" s="190">
        <f>-SUMIFS('ZFIR0022-T05'!$O:$O,'ZFIR0022-T05'!$C:$C,'Check-Khấu hao'!$B251)</f>
        <v>5125247</v>
      </c>
    </row>
    <row r="252" spans="1:9">
      <c r="A252" t="s">
        <v>3348</v>
      </c>
      <c r="B252" t="s">
        <v>3348</v>
      </c>
      <c r="D252" t="s">
        <v>3349</v>
      </c>
      <c r="E252" s="190">
        <v>267942150</v>
      </c>
      <c r="F252" s="190">
        <v>3721418.75</v>
      </c>
      <c r="H252" s="190">
        <f>SUMIFS('ZFIR0022-T05'!$M:$M,'ZFIR0022-T05'!$C:$C,'Check-Khấu hao'!$B252)</f>
        <v>267942150</v>
      </c>
      <c r="I252" s="190">
        <f>-SUMIFS('ZFIR0022-T05'!$O:$O,'ZFIR0022-T05'!$C:$C,'Check-Khấu hao'!$B252)</f>
        <v>3721419</v>
      </c>
    </row>
    <row r="253" spans="1:9">
      <c r="A253" t="s">
        <v>3353</v>
      </c>
      <c r="B253" t="s">
        <v>3353</v>
      </c>
      <c r="D253" t="s">
        <v>3354</v>
      </c>
      <c r="E253" s="190">
        <v>278150000</v>
      </c>
      <c r="F253" s="190">
        <v>3863194.4444444445</v>
      </c>
      <c r="H253" s="190">
        <f>SUMIFS('ZFIR0022-T05'!$M:$M,'ZFIR0022-T05'!$C:$C,'Check-Khấu hao'!$B253)</f>
        <v>278150000</v>
      </c>
      <c r="I253" s="190">
        <f>-SUMIFS('ZFIR0022-T05'!$O:$O,'ZFIR0022-T05'!$C:$C,'Check-Khấu hao'!$B253)</f>
        <v>3863194</v>
      </c>
    </row>
    <row r="254" spans="1:9">
      <c r="A254" t="s">
        <v>3355</v>
      </c>
      <c r="B254" t="s">
        <v>3355</v>
      </c>
      <c r="D254" t="s">
        <v>3356</v>
      </c>
      <c r="E254" s="190">
        <v>118791283</v>
      </c>
      <c r="F254" s="190">
        <v>1237409.1979166667</v>
      </c>
      <c r="H254" s="190">
        <f>SUMIFS('ZFIR0022-T05'!$M:$M,'ZFIR0022-T05'!$C:$C,'Check-Khấu hao'!$B254)</f>
        <v>118791283</v>
      </c>
      <c r="I254" s="190">
        <f>-SUMIFS('ZFIR0022-T05'!$O:$O,'ZFIR0022-T05'!$C:$C,'Check-Khấu hao'!$B254)</f>
        <v>1237409</v>
      </c>
    </row>
    <row r="255" spans="1:9">
      <c r="A255" t="s">
        <v>3357</v>
      </c>
      <c r="B255" t="s">
        <v>3357</v>
      </c>
      <c r="D255" t="s">
        <v>3358</v>
      </c>
      <c r="E255" s="190">
        <v>117700000</v>
      </c>
      <c r="F255" s="190">
        <v>1634722.2222222222</v>
      </c>
      <c r="H255" s="190">
        <f>SUMIFS('ZFIR0022-T05'!$M:$M,'ZFIR0022-T05'!$C:$C,'Check-Khấu hao'!$B255)</f>
        <v>117700000</v>
      </c>
      <c r="I255" s="190">
        <f>-SUMIFS('ZFIR0022-T05'!$O:$O,'ZFIR0022-T05'!$C:$C,'Check-Khấu hao'!$B255)</f>
        <v>1634722</v>
      </c>
    </row>
    <row r="256" spans="1:9">
      <c r="A256" t="s">
        <v>3359</v>
      </c>
      <c r="B256" t="s">
        <v>3359</v>
      </c>
      <c r="D256" t="s">
        <v>3360</v>
      </c>
      <c r="E256" s="190">
        <v>53458500</v>
      </c>
      <c r="F256" s="190">
        <v>1484958.3333333333</v>
      </c>
      <c r="H256" s="190">
        <f>SUMIFS('ZFIR0022-T05'!$M:$M,'ZFIR0022-T05'!$C:$C,'Check-Khấu hao'!$B256)</f>
        <v>30548500</v>
      </c>
      <c r="I256" s="190">
        <f>-SUMIFS('ZFIR0022-T05'!$O:$O,'ZFIR0022-T05'!$C:$C,'Check-Khấu hao'!$B256)</f>
        <v>568559</v>
      </c>
    </row>
    <row r="257" spans="1:9">
      <c r="A257" t="s">
        <v>4265</v>
      </c>
      <c r="B257" t="s">
        <v>4265</v>
      </c>
      <c r="D257" t="s">
        <v>4266</v>
      </c>
      <c r="E257" s="190">
        <v>322740000</v>
      </c>
      <c r="F257" s="190">
        <v>8965000</v>
      </c>
      <c r="H257" s="190">
        <f>SUMIFS('ZFIR0022-T05'!$M:$M,'ZFIR0022-T05'!$C:$C,'Check-Khấu hao'!$B257)</f>
        <v>322740000</v>
      </c>
      <c r="I257" s="190">
        <f>-SUMIFS('ZFIR0022-T05'!$O:$O,'ZFIR0022-T05'!$C:$C,'Check-Khấu hao'!$B257)</f>
        <v>8965000</v>
      </c>
    </row>
    <row r="258" spans="1:9">
      <c r="A258" t="s">
        <v>3314</v>
      </c>
      <c r="B258" t="s">
        <v>3314</v>
      </c>
      <c r="D258" t="s">
        <v>3315</v>
      </c>
      <c r="E258" s="190">
        <v>958076791</v>
      </c>
      <c r="F258" s="190">
        <v>13306622.097222222</v>
      </c>
      <c r="H258" s="190">
        <f>SUMIFS('ZFIR0022-T05'!$M:$M,'ZFIR0022-T05'!$C:$C,'Check-Khấu hao'!$B258)</f>
        <v>958076791</v>
      </c>
      <c r="I258" s="190">
        <f>-SUMIFS('ZFIR0022-T05'!$O:$O,'ZFIR0022-T05'!$C:$C,'Check-Khấu hao'!$B258)</f>
        <v>13306623</v>
      </c>
    </row>
    <row r="259" spans="1:9">
      <c r="A259" t="s">
        <v>3346</v>
      </c>
      <c r="B259" s="3274" t="s">
        <v>3325</v>
      </c>
      <c r="C259" t="s">
        <v>5984</v>
      </c>
      <c r="D259" t="s">
        <v>3347</v>
      </c>
      <c r="E259" s="190">
        <v>174699000</v>
      </c>
      <c r="F259" s="190">
        <v>4852750</v>
      </c>
      <c r="H259" s="190">
        <f>SUMIFS('ZFIR0022-T05'!$M:$M,'ZFIR0022-T05'!$C:$C,'Check-Khấu hao'!$B259)</f>
        <v>174699000</v>
      </c>
      <c r="I259" s="190">
        <f>-SUMIFS('ZFIR0022-T05'!$O:$O,'ZFIR0022-T05'!$C:$C,'Check-Khấu hao'!$B259)</f>
        <v>4852750</v>
      </c>
    </row>
    <row r="260" spans="1:9">
      <c r="A260" t="s">
        <v>3321</v>
      </c>
      <c r="B260" t="s">
        <v>3321</v>
      </c>
      <c r="D260" t="s">
        <v>3322</v>
      </c>
      <c r="E260" s="190">
        <v>33811200</v>
      </c>
      <c r="F260" s="190">
        <v>939200</v>
      </c>
      <c r="H260" s="190">
        <f>SUMIFS('ZFIR0022-T05'!$M:$M,'ZFIR0022-T05'!$C:$C,'Check-Khấu hao'!$B260)</f>
        <v>33811200</v>
      </c>
      <c r="I260" s="190">
        <f>-SUMIFS('ZFIR0022-T05'!$O:$O,'ZFIR0022-T05'!$C:$C,'Check-Khấu hao'!$B260)</f>
        <v>939200</v>
      </c>
    </row>
    <row r="261" spans="1:9">
      <c r="A261" t="s">
        <v>3312</v>
      </c>
      <c r="B261" t="s">
        <v>3312</v>
      </c>
      <c r="D261" t="s">
        <v>5442</v>
      </c>
      <c r="E261" s="190">
        <v>304857717</v>
      </c>
      <c r="F261" s="190">
        <v>5080961.95</v>
      </c>
      <c r="H261" s="190">
        <f>SUMIFS('ZFIR0022-T05'!$M:$M,'ZFIR0022-T05'!$C:$C,'Check-Khấu hao'!$B261)</f>
        <v>304857717</v>
      </c>
      <c r="I261" s="190">
        <f>-SUMIFS('ZFIR0022-T05'!$O:$O,'ZFIR0022-T05'!$C:$C,'Check-Khấu hao'!$B261)</f>
        <v>5081580</v>
      </c>
    </row>
    <row r="262" spans="1:9">
      <c r="B262" t="s">
        <v>3323</v>
      </c>
      <c r="D262" t="s">
        <v>3324</v>
      </c>
      <c r="H262" s="190">
        <f>SUMIFS('ZFIR0022-T05'!$M:$M,'ZFIR0022-T05'!$C:$C,'Check-Khấu hao'!$B262)</f>
        <v>621093014</v>
      </c>
      <c r="I262" s="190">
        <f>-SUMIFS('ZFIR0022-T05'!$O:$O,'ZFIR0022-T05'!$C:$C,'Check-Khấu hao'!$B262)</f>
        <v>17252584</v>
      </c>
    </row>
    <row r="263" spans="1:9">
      <c r="B263" t="s">
        <v>3365</v>
      </c>
      <c r="D263" t="s">
        <v>3366</v>
      </c>
      <c r="H263" s="190">
        <f>SUMIFS('ZFIR0022-T05'!$M:$M,'ZFIR0022-T05'!$C:$C,'Check-Khấu hao'!$B263)</f>
        <v>71423600</v>
      </c>
      <c r="I263" s="190">
        <f>-SUMIFS('ZFIR0022-T05'!$O:$O,'ZFIR0022-T05'!$C:$C,'Check-Khấu hao'!$B263)</f>
        <v>1983988</v>
      </c>
    </row>
    <row r="264" spans="1:9">
      <c r="B264" t="s">
        <v>3368</v>
      </c>
      <c r="D264" t="s">
        <v>3369</v>
      </c>
      <c r="H264" s="190">
        <f>SUMIFS('ZFIR0022-T05'!$M:$M,'ZFIR0022-T05'!$C:$C,'Check-Khấu hao'!$B264)</f>
        <v>140570000</v>
      </c>
      <c r="I264" s="190">
        <f>-SUMIFS('ZFIR0022-T05'!$O:$O,'ZFIR0022-T05'!$C:$C,'Check-Khấu hao'!$B264)</f>
        <v>3904723</v>
      </c>
    </row>
    <row r="265" spans="1:9">
      <c r="B265" t="s">
        <v>3693</v>
      </c>
      <c r="D265" t="s">
        <v>3694</v>
      </c>
      <c r="H265" s="190">
        <f>SUMIFS('ZFIR0022-T05'!$M:$M,'ZFIR0022-T05'!$C:$C,'Check-Khấu hao'!$B265)</f>
        <v>208587018</v>
      </c>
      <c r="I265" s="190">
        <f>-SUMIFS('ZFIR0022-T05'!$O:$O,'ZFIR0022-T05'!$C:$C,'Check-Khấu hao'!$B265)</f>
        <v>5794084</v>
      </c>
    </row>
    <row r="266" spans="1:9">
      <c r="B266" t="s">
        <v>3706</v>
      </c>
      <c r="D266" t="s">
        <v>3707</v>
      </c>
      <c r="H266" s="190">
        <f>SUMIFS('ZFIR0022-T05'!$M:$M,'ZFIR0022-T05'!$C:$C,'Check-Khấu hao'!$B266)</f>
        <v>36200000</v>
      </c>
      <c r="I266" s="190">
        <f>-SUMIFS('ZFIR0022-T05'!$O:$O,'ZFIR0022-T05'!$C:$C,'Check-Khấu hao'!$B266)</f>
        <v>1005555</v>
      </c>
    </row>
    <row r="267" spans="1:9">
      <c r="B267" t="s">
        <v>3720</v>
      </c>
      <c r="D267" t="s">
        <v>3721</v>
      </c>
      <c r="H267" s="190">
        <f>SUMIFS('ZFIR0022-T05'!$M:$M,'ZFIR0022-T05'!$C:$C,'Check-Khấu hao'!$B267)</f>
        <v>737864468</v>
      </c>
      <c r="I267" s="190">
        <f>-SUMIFS('ZFIR0022-T05'!$O:$O,'ZFIR0022-T05'!$C:$C,'Check-Khấu hao'!$B267)</f>
        <v>12297741</v>
      </c>
    </row>
    <row r="268" spans="1:9">
      <c r="B268" t="s">
        <v>3723</v>
      </c>
      <c r="D268" t="s">
        <v>3724</v>
      </c>
      <c r="H268" s="190">
        <f>SUMIFS('ZFIR0022-T05'!$M:$M,'ZFIR0022-T05'!$C:$C,'Check-Khấu hao'!$B268)</f>
        <v>621500000</v>
      </c>
      <c r="I268" s="190">
        <f>-SUMIFS('ZFIR0022-T05'!$O:$O,'ZFIR0022-T05'!$C:$C,'Check-Khấu hao'!$B268)</f>
        <v>10358334</v>
      </c>
    </row>
    <row r="269" spans="1:9">
      <c r="B269" t="s">
        <v>3727</v>
      </c>
      <c r="D269" t="s">
        <v>3728</v>
      </c>
      <c r="H269" s="190">
        <f>SUMIFS('ZFIR0022-T05'!$M:$M,'ZFIR0022-T05'!$C:$C,'Check-Khấu hao'!$B269)</f>
        <v>87000000</v>
      </c>
      <c r="I269" s="190">
        <f>-SUMIFS('ZFIR0022-T05'!$O:$O,'ZFIR0022-T05'!$C:$C,'Check-Khấu hao'!$B269)</f>
        <v>2416666</v>
      </c>
    </row>
    <row r="270" spans="1:9">
      <c r="B270" t="s">
        <v>3730</v>
      </c>
      <c r="D270" t="s">
        <v>3731</v>
      </c>
      <c r="H270" s="190">
        <f>SUMIFS('ZFIR0022-T05'!$M:$M,'ZFIR0022-T05'!$C:$C,'Check-Khấu hao'!$B270)</f>
        <v>154840000</v>
      </c>
      <c r="I270" s="190">
        <f>-SUMIFS('ZFIR0022-T05'!$O:$O,'ZFIR0022-T05'!$C:$C,'Check-Khấu hao'!$B270)</f>
        <v>2580666</v>
      </c>
    </row>
    <row r="271" spans="1:9">
      <c r="B271" t="s">
        <v>3732</v>
      </c>
      <c r="D271" t="s">
        <v>3733</v>
      </c>
      <c r="H271" s="190">
        <f>SUMIFS('ZFIR0022-T05'!$M:$M,'ZFIR0022-T05'!$C:$C,'Check-Khấu hao'!$B271)</f>
        <v>106820000</v>
      </c>
      <c r="I271" s="190">
        <f>-SUMIFS('ZFIR0022-T05'!$O:$O,'ZFIR0022-T05'!$C:$C,'Check-Khấu hao'!$B271)</f>
        <v>1780334</v>
      </c>
    </row>
    <row r="272" spans="1:9">
      <c r="B272" t="s">
        <v>3734</v>
      </c>
      <c r="D272" t="s">
        <v>3735</v>
      </c>
      <c r="H272" s="190">
        <f>SUMIFS('ZFIR0022-T05'!$M:$M,'ZFIR0022-T05'!$C:$C,'Check-Khấu hao'!$B272)</f>
        <v>8047003036</v>
      </c>
      <c r="I272" s="190">
        <f>-SUMIFS('ZFIR0022-T05'!$O:$O,'ZFIR0022-T05'!$C:$C,'Check-Khấu hao'!$B272)</f>
        <v>83528832</v>
      </c>
    </row>
    <row r="273" spans="2:9">
      <c r="B273" t="s">
        <v>3737</v>
      </c>
      <c r="D273" t="s">
        <v>3738</v>
      </c>
      <c r="H273" s="190">
        <f>SUMIFS('ZFIR0022-T05'!$M:$M,'ZFIR0022-T05'!$C:$C,'Check-Khấu hao'!$B273)</f>
        <v>8047003036</v>
      </c>
      <c r="I273" s="190">
        <f>-SUMIFS('ZFIR0022-T05'!$O:$O,'ZFIR0022-T05'!$C:$C,'Check-Khấu hao'!$B273)</f>
        <v>83528832</v>
      </c>
    </row>
    <row r="274" spans="2:9">
      <c r="B274" t="s">
        <v>3740</v>
      </c>
      <c r="D274" t="s">
        <v>3741</v>
      </c>
      <c r="H274" s="190">
        <f>SUMIFS('ZFIR0022-T05'!$M:$M,'ZFIR0022-T05'!$C:$C,'Check-Khấu hao'!$B274)</f>
        <v>107136753</v>
      </c>
      <c r="I274" s="190">
        <f>-SUMIFS('ZFIR0022-T05'!$O:$O,'ZFIR0022-T05'!$C:$C,'Check-Khấu hao'!$B274)</f>
        <v>2976021</v>
      </c>
    </row>
    <row r="275" spans="2:9">
      <c r="B275" t="s">
        <v>3743</v>
      </c>
      <c r="D275" t="s">
        <v>3744</v>
      </c>
      <c r="H275" s="190">
        <f>SUMIFS('ZFIR0022-T05'!$M:$M,'ZFIR0022-T05'!$C:$C,'Check-Khấu hao'!$B275)</f>
        <v>2745703965</v>
      </c>
      <c r="I275" s="190">
        <f>-SUMIFS('ZFIR0022-T05'!$O:$O,'ZFIR0022-T05'!$C:$C,'Check-Khấu hao'!$B275)</f>
        <v>45761732</v>
      </c>
    </row>
    <row r="276" spans="2:9">
      <c r="B276" t="s">
        <v>3750</v>
      </c>
      <c r="D276" t="s">
        <v>3751</v>
      </c>
      <c r="H276" s="190">
        <f>SUMIFS('ZFIR0022-T05'!$M:$M,'ZFIR0022-T05'!$C:$C,'Check-Khấu hao'!$B276)</f>
        <v>1300467332</v>
      </c>
      <c r="I276" s="190">
        <f>-SUMIFS('ZFIR0022-T05'!$O:$O,'ZFIR0022-T05'!$C:$C,'Check-Khấu hao'!$B276)</f>
        <v>21674456</v>
      </c>
    </row>
    <row r="277" spans="2:9">
      <c r="B277" t="s">
        <v>3756</v>
      </c>
      <c r="D277" t="s">
        <v>3757</v>
      </c>
      <c r="H277" s="190">
        <f>SUMIFS('ZFIR0022-T05'!$M:$M,'ZFIR0022-T05'!$C:$C,'Check-Khấu hao'!$B277)</f>
        <v>486411454</v>
      </c>
      <c r="I277" s="190">
        <f>-SUMIFS('ZFIR0022-T05'!$O:$O,'ZFIR0022-T05'!$C:$C,'Check-Khấu hao'!$B277)</f>
        <v>13511429</v>
      </c>
    </row>
    <row r="278" spans="2:9">
      <c r="B278" t="s">
        <v>3765</v>
      </c>
      <c r="D278" t="s">
        <v>3766</v>
      </c>
      <c r="H278" s="190">
        <f>SUMIFS('ZFIR0022-T05'!$M:$M,'ZFIR0022-T05'!$C:$C,'Check-Khấu hao'!$B278)</f>
        <v>432632369</v>
      </c>
      <c r="I278" s="190">
        <f>-SUMIFS('ZFIR0022-T05'!$O:$O,'ZFIR0022-T05'!$C:$C,'Check-Khấu hao'!$B278)</f>
        <v>12017565</v>
      </c>
    </row>
    <row r="279" spans="2:9">
      <c r="B279" t="s">
        <v>3767</v>
      </c>
      <c r="D279" t="s">
        <v>3768</v>
      </c>
      <c r="H279" s="190">
        <f>SUMIFS('ZFIR0022-T05'!$M:$M,'ZFIR0022-T05'!$C:$C,'Check-Khấu hao'!$B279)</f>
        <v>6670000000</v>
      </c>
      <c r="I279" s="190">
        <f>-SUMIFS('ZFIR0022-T05'!$O:$O,'ZFIR0022-T05'!$C:$C,'Check-Khấu hao'!$B279)</f>
        <v>69479166</v>
      </c>
    </row>
    <row r="280" spans="2:9">
      <c r="B280" t="s">
        <v>3957</v>
      </c>
      <c r="D280" t="s">
        <v>3958</v>
      </c>
      <c r="H280" s="190">
        <f>SUMIFS('ZFIR0022-T05'!$M:$M,'ZFIR0022-T05'!$C:$C,'Check-Khấu hao'!$B280)</f>
        <v>694401330</v>
      </c>
      <c r="I280" s="190">
        <f>-SUMIFS('ZFIR0022-T05'!$O:$O,'ZFIR0022-T05'!$C:$C,'Check-Khấu hao'!$B280)</f>
        <v>11573356</v>
      </c>
    </row>
    <row r="281" spans="2:9">
      <c r="B281" t="s">
        <v>3965</v>
      </c>
      <c r="D281" t="s">
        <v>3966</v>
      </c>
      <c r="H281" s="190">
        <f>SUMIFS('ZFIR0022-T05'!$M:$M,'ZFIR0022-T05'!$C:$C,'Check-Khấu hao'!$B281)</f>
        <v>95060000</v>
      </c>
      <c r="I281" s="190">
        <f>-SUMIFS('ZFIR0022-T05'!$O:$O,'ZFIR0022-T05'!$C:$C,'Check-Khấu hao'!$B281)</f>
        <v>1584334</v>
      </c>
    </row>
    <row r="282" spans="2:9">
      <c r="B282" t="s">
        <v>3968</v>
      </c>
      <c r="D282" t="s">
        <v>3969</v>
      </c>
      <c r="H282" s="190">
        <f>SUMIFS('ZFIR0022-T05'!$M:$M,'ZFIR0022-T05'!$C:$C,'Check-Khấu hao'!$B282)</f>
        <v>89240000</v>
      </c>
      <c r="I282" s="190">
        <f>-SUMIFS('ZFIR0022-T05'!$O:$O,'ZFIR0022-T05'!$C:$C,'Check-Khấu hao'!$B282)</f>
        <v>1487334</v>
      </c>
    </row>
    <row r="283" spans="2:9">
      <c r="B283" t="s">
        <v>3970</v>
      </c>
      <c r="D283" t="s">
        <v>3971</v>
      </c>
      <c r="H283" s="190">
        <f>SUMIFS('ZFIR0022-T05'!$M:$M,'ZFIR0022-T05'!$C:$C,'Check-Khấu hao'!$B283)</f>
        <v>89240000</v>
      </c>
      <c r="I283" s="190">
        <f>-SUMIFS('ZFIR0022-T05'!$O:$O,'ZFIR0022-T05'!$C:$C,'Check-Khấu hao'!$B283)</f>
        <v>1487334</v>
      </c>
    </row>
    <row r="284" spans="2:9">
      <c r="B284" t="s">
        <v>3972</v>
      </c>
      <c r="D284" t="s">
        <v>3973</v>
      </c>
      <c r="H284" s="190">
        <f>SUMIFS('ZFIR0022-T05'!$M:$M,'ZFIR0022-T05'!$C:$C,'Check-Khấu hao'!$B284)</f>
        <v>89240000</v>
      </c>
      <c r="I284" s="190">
        <f>-SUMIFS('ZFIR0022-T05'!$O:$O,'ZFIR0022-T05'!$C:$C,'Check-Khấu hao'!$B284)</f>
        <v>1487334</v>
      </c>
    </row>
    <row r="285" spans="2:9">
      <c r="B285" t="s">
        <v>3974</v>
      </c>
      <c r="D285" t="s">
        <v>3975</v>
      </c>
      <c r="H285" s="190">
        <f>SUMIFS('ZFIR0022-T05'!$M:$M,'ZFIR0022-T05'!$C:$C,'Check-Khấu hao'!$B285)</f>
        <v>87300000</v>
      </c>
      <c r="I285" s="190">
        <f>-SUMIFS('ZFIR0022-T05'!$O:$O,'ZFIR0022-T05'!$C:$C,'Check-Khấu hao'!$B285)</f>
        <v>1455000</v>
      </c>
    </row>
    <row r="286" spans="2:9">
      <c r="B286" t="s">
        <v>3980</v>
      </c>
      <c r="D286" t="s">
        <v>3981</v>
      </c>
      <c r="H286" s="190">
        <f>SUMIFS('ZFIR0022-T05'!$M:$M,'ZFIR0022-T05'!$C:$C,'Check-Khấu hao'!$B286)</f>
        <v>170000000</v>
      </c>
      <c r="I286" s="190">
        <f>-SUMIFS('ZFIR0022-T05'!$O:$O,'ZFIR0022-T05'!$C:$C,'Check-Khấu hao'!$B286)</f>
        <v>4722222</v>
      </c>
    </row>
    <row r="287" spans="2:9">
      <c r="B287" t="s">
        <v>3982</v>
      </c>
      <c r="D287" t="s">
        <v>3983</v>
      </c>
      <c r="H287" s="190">
        <f>SUMIFS('ZFIR0022-T05'!$M:$M,'ZFIR0022-T05'!$C:$C,'Check-Khấu hao'!$B287)</f>
        <v>765000000</v>
      </c>
      <c r="I287" s="190">
        <f>-SUMIFS('ZFIR0022-T05'!$O:$O,'ZFIR0022-T05'!$C:$C,'Check-Khấu hao'!$B287)</f>
        <v>21250000</v>
      </c>
    </row>
    <row r="288" spans="2:9">
      <c r="B288" t="s">
        <v>3984</v>
      </c>
      <c r="D288" t="s">
        <v>3985</v>
      </c>
      <c r="H288" s="190">
        <f>SUMIFS('ZFIR0022-T05'!$M:$M,'ZFIR0022-T05'!$C:$C,'Check-Khấu hao'!$B288)</f>
        <v>118000000</v>
      </c>
      <c r="I288" s="190">
        <f>-SUMIFS('ZFIR0022-T05'!$O:$O,'ZFIR0022-T05'!$C:$C,'Check-Khấu hao'!$B288)</f>
        <v>3277778</v>
      </c>
    </row>
    <row r="289" spans="2:9">
      <c r="B289" t="s">
        <v>3986</v>
      </c>
      <c r="D289" t="s">
        <v>3987</v>
      </c>
      <c r="H289" s="190">
        <f>SUMIFS('ZFIR0022-T05'!$M:$M,'ZFIR0022-T05'!$C:$C,'Check-Khấu hao'!$B289)</f>
        <v>118000000</v>
      </c>
      <c r="I289" s="190">
        <f>-SUMIFS('ZFIR0022-T05'!$O:$O,'ZFIR0022-T05'!$C:$C,'Check-Khấu hao'!$B289)</f>
        <v>3277778</v>
      </c>
    </row>
    <row r="290" spans="2:9">
      <c r="B290" t="s">
        <v>3992</v>
      </c>
      <c r="D290" t="s">
        <v>3993</v>
      </c>
      <c r="H290" s="190">
        <f>SUMIFS('ZFIR0022-T05'!$M:$M,'ZFIR0022-T05'!$C:$C,'Check-Khấu hao'!$B290)</f>
        <v>1590298692</v>
      </c>
      <c r="I290" s="190">
        <f>-SUMIFS('ZFIR0022-T05'!$O:$O,'ZFIR0022-T05'!$C:$C,'Check-Khấu hao'!$B290)</f>
        <v>26504979</v>
      </c>
    </row>
    <row r="291" spans="2:9">
      <c r="B291" t="s">
        <v>3994</v>
      </c>
      <c r="D291" t="s">
        <v>3995</v>
      </c>
      <c r="H291" s="190">
        <f>SUMIFS('ZFIR0022-T05'!$M:$M,'ZFIR0022-T05'!$C:$C,'Check-Khấu hao'!$B291)</f>
        <v>504861258</v>
      </c>
      <c r="I291" s="190">
        <f>-SUMIFS('ZFIR0022-T05'!$O:$O,'ZFIR0022-T05'!$C:$C,'Check-Khấu hao'!$B291)</f>
        <v>14023924</v>
      </c>
    </row>
    <row r="292" spans="2:9">
      <c r="B292" t="s">
        <v>3996</v>
      </c>
      <c r="D292" t="s">
        <v>3997</v>
      </c>
      <c r="H292" s="190">
        <f>SUMIFS('ZFIR0022-T05'!$M:$M,'ZFIR0022-T05'!$C:$C,'Check-Khấu hao'!$B292)</f>
        <v>500738186</v>
      </c>
      <c r="I292" s="190">
        <f>-SUMIFS('ZFIR0022-T05'!$O:$O,'ZFIR0022-T05'!$C:$C,'Check-Khấu hao'!$B292)</f>
        <v>13909394</v>
      </c>
    </row>
    <row r="293" spans="2:9">
      <c r="B293" t="s">
        <v>3998</v>
      </c>
      <c r="D293" t="s">
        <v>3999</v>
      </c>
      <c r="H293" s="190">
        <f>SUMIFS('ZFIR0022-T05'!$M:$M,'ZFIR0022-T05'!$C:$C,'Check-Khấu hao'!$B293)</f>
        <v>465893129</v>
      </c>
      <c r="I293" s="190">
        <f>-SUMIFS('ZFIR0022-T05'!$O:$O,'ZFIR0022-T05'!$C:$C,'Check-Khấu hao'!$B293)</f>
        <v>12941475</v>
      </c>
    </row>
    <row r="294" spans="2:9">
      <c r="B294" t="s">
        <v>4000</v>
      </c>
      <c r="D294" t="s">
        <v>4001</v>
      </c>
      <c r="H294" s="190">
        <f>SUMIFS('ZFIR0022-T05'!$M:$M,'ZFIR0022-T05'!$C:$C,'Check-Khấu hao'!$B294)</f>
        <v>449488186</v>
      </c>
      <c r="I294" s="190">
        <f>-SUMIFS('ZFIR0022-T05'!$O:$O,'ZFIR0022-T05'!$C:$C,'Check-Khấu hao'!$B294)</f>
        <v>12485783</v>
      </c>
    </row>
    <row r="295" spans="2:9">
      <c r="B295" t="s">
        <v>4002</v>
      </c>
      <c r="D295" t="s">
        <v>4003</v>
      </c>
      <c r="H295" s="190">
        <f>SUMIFS('ZFIR0022-T05'!$M:$M,'ZFIR0022-T05'!$C:$C,'Check-Khấu hao'!$B295)</f>
        <v>1060199128</v>
      </c>
      <c r="I295" s="190">
        <f>-SUMIFS('ZFIR0022-T05'!$O:$O,'ZFIR0022-T05'!$C:$C,'Check-Khấu hao'!$B295)</f>
        <v>17669985</v>
      </c>
    </row>
    <row r="296" spans="2:9">
      <c r="B296" t="s">
        <v>4004</v>
      </c>
      <c r="D296" t="s">
        <v>4005</v>
      </c>
      <c r="H296" s="190">
        <f>SUMIFS('ZFIR0022-T05'!$M:$M,'ZFIR0022-T05'!$C:$C,'Check-Khấu hao'!$B296)</f>
        <v>448738186</v>
      </c>
      <c r="I296" s="190">
        <f>-SUMIFS('ZFIR0022-T05'!$O:$O,'ZFIR0022-T05'!$C:$C,'Check-Khấu hao'!$B296)</f>
        <v>12464950</v>
      </c>
    </row>
    <row r="297" spans="2:9">
      <c r="B297" t="s">
        <v>4006</v>
      </c>
      <c r="D297" t="s">
        <v>4007</v>
      </c>
      <c r="H297" s="190">
        <f>SUMIFS('ZFIR0022-T05'!$M:$M,'ZFIR0022-T05'!$C:$C,'Check-Khấu hao'!$B297)</f>
        <v>127088350</v>
      </c>
      <c r="I297" s="190">
        <f>-SUMIFS('ZFIR0022-T05'!$O:$O,'ZFIR0022-T05'!$C:$C,'Check-Khấu hao'!$B297)</f>
        <v>3530232</v>
      </c>
    </row>
    <row r="298" spans="2:9">
      <c r="B298" t="s">
        <v>4008</v>
      </c>
      <c r="D298" t="s">
        <v>4009</v>
      </c>
      <c r="H298" s="190">
        <f>SUMIFS('ZFIR0022-T05'!$M:$M,'ZFIR0022-T05'!$C:$C,'Check-Khấu hao'!$B298)</f>
        <v>280305107</v>
      </c>
      <c r="I298" s="190">
        <f>-SUMIFS('ZFIR0022-T05'!$O:$O,'ZFIR0022-T05'!$C:$C,'Check-Khấu hao'!$B298)</f>
        <v>7786253</v>
      </c>
    </row>
    <row r="299" spans="2:9">
      <c r="B299" t="s">
        <v>4010</v>
      </c>
      <c r="D299" t="s">
        <v>4011</v>
      </c>
      <c r="H299" s="190">
        <f>SUMIFS('ZFIR0022-T05'!$M:$M,'ZFIR0022-T05'!$C:$C,'Check-Khấu hao'!$B299)</f>
        <v>258604309</v>
      </c>
      <c r="I299" s="190">
        <f>-SUMIFS('ZFIR0022-T05'!$O:$O,'ZFIR0022-T05'!$C:$C,'Check-Khấu hao'!$B299)</f>
        <v>7183453</v>
      </c>
    </row>
    <row r="300" spans="2:9">
      <c r="B300" t="s">
        <v>4013</v>
      </c>
      <c r="D300" t="s">
        <v>4014</v>
      </c>
      <c r="H300" s="190">
        <f>SUMIFS('ZFIR0022-T05'!$M:$M,'ZFIR0022-T05'!$C:$C,'Check-Khấu hao'!$B300)</f>
        <v>258604309</v>
      </c>
      <c r="I300" s="190">
        <f>-SUMIFS('ZFIR0022-T05'!$O:$O,'ZFIR0022-T05'!$C:$C,'Check-Khấu hao'!$B300)</f>
        <v>7183453</v>
      </c>
    </row>
    <row r="301" spans="2:9">
      <c r="B301" t="s">
        <v>4015</v>
      </c>
      <c r="D301" t="s">
        <v>4016</v>
      </c>
      <c r="H301" s="190">
        <f>SUMIFS('ZFIR0022-T05'!$M:$M,'ZFIR0022-T05'!$C:$C,'Check-Khấu hao'!$B301)</f>
        <v>258604309</v>
      </c>
      <c r="I301" s="190">
        <f>-SUMIFS('ZFIR0022-T05'!$O:$O,'ZFIR0022-T05'!$C:$C,'Check-Khấu hao'!$B301)</f>
        <v>7183453</v>
      </c>
    </row>
    <row r="302" spans="2:9">
      <c r="B302" t="s">
        <v>4017</v>
      </c>
      <c r="D302" t="s">
        <v>4018</v>
      </c>
      <c r="H302" s="190">
        <f>SUMIFS('ZFIR0022-T05'!$M:$M,'ZFIR0022-T05'!$C:$C,'Check-Khấu hao'!$B302)</f>
        <v>258604309</v>
      </c>
      <c r="I302" s="190">
        <f>-SUMIFS('ZFIR0022-T05'!$O:$O,'ZFIR0022-T05'!$C:$C,'Check-Khấu hao'!$B302)</f>
        <v>7183453</v>
      </c>
    </row>
    <row r="303" spans="2:9">
      <c r="B303" t="s">
        <v>4019</v>
      </c>
      <c r="D303" t="s">
        <v>4020</v>
      </c>
      <c r="H303" s="190">
        <f>SUMIFS('ZFIR0022-T05'!$M:$M,'ZFIR0022-T05'!$C:$C,'Check-Khấu hao'!$B303)</f>
        <v>185000000</v>
      </c>
      <c r="I303" s="190">
        <f>-SUMIFS('ZFIR0022-T05'!$O:$O,'ZFIR0022-T05'!$C:$C,'Check-Khấu hao'!$B303)</f>
        <v>5138889</v>
      </c>
    </row>
    <row r="304" spans="2:9">
      <c r="B304" t="s">
        <v>4152</v>
      </c>
      <c r="D304" t="s">
        <v>4153</v>
      </c>
      <c r="H304" s="190">
        <f>SUMIFS('ZFIR0022-T05'!$M:$M,'ZFIR0022-T05'!$C:$C,'Check-Khấu hao'!$B304)</f>
        <v>116500000</v>
      </c>
      <c r="I304" s="190">
        <f>-SUMIFS('ZFIR0022-T05'!$O:$O,'ZFIR0022-T05'!$C:$C,'Check-Khấu hao'!$B304)</f>
        <v>1941666</v>
      </c>
    </row>
    <row r="305" spans="2:9">
      <c r="B305" t="s">
        <v>4154</v>
      </c>
      <c r="D305" t="s">
        <v>4155</v>
      </c>
      <c r="H305" s="190">
        <f>SUMIFS('ZFIR0022-T05'!$M:$M,'ZFIR0022-T05'!$C:$C,'Check-Khấu hao'!$B305)</f>
        <v>290000000</v>
      </c>
      <c r="I305" s="190">
        <f>-SUMIFS('ZFIR0022-T05'!$O:$O,'ZFIR0022-T05'!$C:$C,'Check-Khấu hao'!$B305)</f>
        <v>4833334</v>
      </c>
    </row>
    <row r="306" spans="2:9">
      <c r="B306" t="s">
        <v>4158</v>
      </c>
      <c r="D306" t="s">
        <v>4159</v>
      </c>
      <c r="H306" s="190">
        <f>SUMIFS('ZFIR0022-T05'!$M:$M,'ZFIR0022-T05'!$C:$C,'Check-Khấu hao'!$B306)</f>
        <v>37962963</v>
      </c>
      <c r="I306" s="190">
        <f>-SUMIFS('ZFIR0022-T05'!$O:$O,'ZFIR0022-T05'!$C:$C,'Check-Khấu hao'!$B306)</f>
        <v>632716</v>
      </c>
    </row>
    <row r="307" spans="2:9">
      <c r="B307" t="s">
        <v>4206</v>
      </c>
      <c r="D307" t="s">
        <v>4207</v>
      </c>
      <c r="H307" s="190">
        <f>SUMIFS('ZFIR0022-T05'!$M:$M,'ZFIR0022-T05'!$C:$C,'Check-Khấu hao'!$B307)</f>
        <v>85000000</v>
      </c>
      <c r="I307" s="190">
        <f>-SUMIFS('ZFIR0022-T05'!$O:$O,'ZFIR0022-T05'!$C:$C,'Check-Khấu hao'!$B307)</f>
        <v>2361112</v>
      </c>
    </row>
    <row r="308" spans="2:9">
      <c r="B308" t="s">
        <v>4251</v>
      </c>
      <c r="D308" t="s">
        <v>4252</v>
      </c>
      <c r="H308" s="190">
        <f>SUMIFS('ZFIR0022-T05'!$M:$M,'ZFIR0022-T05'!$C:$C,'Check-Khấu hao'!$B308)</f>
        <v>34926000</v>
      </c>
      <c r="I308" s="190">
        <f>-SUMIFS('ZFIR0022-T05'!$O:$O,'ZFIR0022-T05'!$C:$C,'Check-Khấu hao'!$B308)</f>
        <v>2910500</v>
      </c>
    </row>
    <row r="309" spans="2:9">
      <c r="B309" t="s">
        <v>4253</v>
      </c>
      <c r="D309" t="s">
        <v>4254</v>
      </c>
      <c r="H309" s="190">
        <f>SUMIFS('ZFIR0022-T05'!$M:$M,'ZFIR0022-T05'!$C:$C,'Check-Khấu hao'!$B309)</f>
        <v>261270972</v>
      </c>
      <c r="I309" s="190">
        <f>-SUMIFS('ZFIR0022-T05'!$O:$O,'ZFIR0022-T05'!$C:$C,'Check-Khấu hao'!$B309)</f>
        <v>7257527</v>
      </c>
    </row>
    <row r="310" spans="2:9">
      <c r="B310" t="s">
        <v>4255</v>
      </c>
      <c r="D310" t="s">
        <v>4256</v>
      </c>
      <c r="H310" s="190">
        <f>SUMIFS('ZFIR0022-T05'!$M:$M,'ZFIR0022-T05'!$C:$C,'Check-Khấu hao'!$B310)</f>
        <v>351402508</v>
      </c>
      <c r="I310" s="190">
        <f>-SUMIFS('ZFIR0022-T05'!$O:$O,'ZFIR0022-T05'!$C:$C,'Check-Khấu hao'!$B310)</f>
        <v>9761181</v>
      </c>
    </row>
    <row r="311" spans="2:9">
      <c r="B311" t="s">
        <v>4316</v>
      </c>
      <c r="D311" t="s">
        <v>4317</v>
      </c>
      <c r="H311" s="190">
        <f>SUMIFS('ZFIR0022-T05'!$M:$M,'ZFIR0022-T05'!$C:$C,'Check-Khấu hao'!$B311)</f>
        <v>95100000</v>
      </c>
      <c r="I311" s="190">
        <f>-SUMIFS('ZFIR0022-T05'!$O:$O,'ZFIR0022-T05'!$C:$C,'Check-Khấu hao'!$B311)</f>
        <v>1585000</v>
      </c>
    </row>
    <row r="312" spans="2:9">
      <c r="B312" t="s">
        <v>4320</v>
      </c>
      <c r="D312" t="s">
        <v>4321</v>
      </c>
      <c r="H312" s="190">
        <f>SUMIFS('ZFIR0022-T05'!$M:$M,'ZFIR0022-T05'!$C:$C,'Check-Khấu hao'!$B312)</f>
        <v>60000000</v>
      </c>
      <c r="I312" s="190">
        <f>-SUMIFS('ZFIR0022-T05'!$O:$O,'ZFIR0022-T05'!$C:$C,'Check-Khấu hao'!$B312)</f>
        <v>1666666</v>
      </c>
    </row>
    <row r="313" spans="2:9">
      <c r="B313" t="s">
        <v>4442</v>
      </c>
      <c r="D313" t="s">
        <v>4443</v>
      </c>
      <c r="H313" s="190">
        <f>SUMIFS('ZFIR0022-T05'!$M:$M,'ZFIR0022-T05'!$C:$C,'Check-Khấu hao'!$B313)</f>
        <v>487610783</v>
      </c>
      <c r="I313" s="190">
        <f>-SUMIFS('ZFIR0022-T05'!$O:$O,'ZFIR0022-T05'!$C:$C,'Check-Khấu hao'!$B313)</f>
        <v>13544744</v>
      </c>
    </row>
    <row r="314" spans="2:9">
      <c r="B314" t="s">
        <v>4464</v>
      </c>
      <c r="D314" t="s">
        <v>4465</v>
      </c>
      <c r="H314" s="190">
        <f>SUMIFS('ZFIR0022-T05'!$M:$M,'ZFIR0022-T05'!$C:$C,'Check-Khấu hao'!$B314)</f>
        <v>529122899</v>
      </c>
      <c r="I314" s="190">
        <f>-SUMIFS('ZFIR0022-T05'!$O:$O,'ZFIR0022-T05'!$C:$C,'Check-Khấu hao'!$B314)</f>
        <v>14697859</v>
      </c>
    </row>
    <row r="315" spans="2:9">
      <c r="B315" t="s">
        <v>4021</v>
      </c>
      <c r="D315" t="s">
        <v>4022</v>
      </c>
      <c r="H315" s="190">
        <f>SUMIFS('ZFIR0022-T05'!$M:$M,'ZFIR0022-T05'!$C:$C,'Check-Khấu hao'!$B315)</f>
        <v>258957539</v>
      </c>
      <c r="I315" s="190">
        <f>-SUMIFS('ZFIR0022-T05'!$O:$O,'ZFIR0022-T05'!$C:$C,'Check-Khấu hao'!$B315)</f>
        <v>7193265</v>
      </c>
    </row>
    <row r="316" spans="2:9">
      <c r="B316" t="s">
        <v>4023</v>
      </c>
      <c r="D316" t="s">
        <v>4024</v>
      </c>
      <c r="H316" s="190">
        <f>SUMIFS('ZFIR0022-T05'!$M:$M,'ZFIR0022-T05'!$C:$C,'Check-Khấu hao'!$B316)</f>
        <v>129302154</v>
      </c>
      <c r="I316" s="190">
        <f>-SUMIFS('ZFIR0022-T05'!$O:$O,'ZFIR0022-T05'!$C:$C,'Check-Khấu hao'!$B316)</f>
        <v>3591727</v>
      </c>
    </row>
    <row r="317" spans="2:9">
      <c r="B317" t="s">
        <v>4025</v>
      </c>
      <c r="D317" t="s">
        <v>4026</v>
      </c>
      <c r="H317" s="190">
        <f>SUMIFS('ZFIR0022-T05'!$M:$M,'ZFIR0022-T05'!$C:$C,'Check-Khấu hao'!$B317)</f>
        <v>129302155</v>
      </c>
      <c r="I317" s="190">
        <f>-SUMIFS('ZFIR0022-T05'!$O:$O,'ZFIR0022-T05'!$C:$C,'Check-Khấu hao'!$B317)</f>
        <v>3591727</v>
      </c>
    </row>
    <row r="318" spans="2:9">
      <c r="B318" t="s">
        <v>4028</v>
      </c>
      <c r="D318" t="s">
        <v>4029</v>
      </c>
      <c r="H318" s="190">
        <f>SUMIFS('ZFIR0022-T05'!$M:$M,'ZFIR0022-T05'!$C:$C,'Check-Khấu hao'!$B318)</f>
        <v>258502218</v>
      </c>
      <c r="I318" s="190">
        <f>-SUMIFS('ZFIR0022-T05'!$O:$O,'ZFIR0022-T05'!$C:$C,'Check-Khấu hao'!$B318)</f>
        <v>7180617</v>
      </c>
    </row>
    <row r="319" spans="2:9">
      <c r="B319" t="s">
        <v>4160</v>
      </c>
      <c r="D319" t="s">
        <v>4161</v>
      </c>
      <c r="H319" s="190">
        <f>SUMIFS('ZFIR0022-T05'!$M:$M,'ZFIR0022-T05'!$C:$C,'Check-Khấu hao'!$B319)</f>
        <v>37962963</v>
      </c>
      <c r="I319" s="190">
        <f>-SUMIFS('ZFIR0022-T05'!$O:$O,'ZFIR0022-T05'!$C:$C,'Check-Khấu hao'!$B319)</f>
        <v>1054527</v>
      </c>
    </row>
    <row r="320" spans="2:9">
      <c r="B320" t="s">
        <v>4162</v>
      </c>
      <c r="D320" t="s">
        <v>4163</v>
      </c>
      <c r="H320" s="190">
        <f>SUMIFS('ZFIR0022-T05'!$M:$M,'ZFIR0022-T05'!$C:$C,'Check-Khấu hao'!$B320)</f>
        <v>37962963</v>
      </c>
      <c r="I320" s="190">
        <f>-SUMIFS('ZFIR0022-T05'!$O:$O,'ZFIR0022-T05'!$C:$C,'Check-Khấu hao'!$B320)</f>
        <v>1054527</v>
      </c>
    </row>
    <row r="321" spans="2:9">
      <c r="B321" t="s">
        <v>4328</v>
      </c>
      <c r="D321" t="s">
        <v>4329</v>
      </c>
      <c r="H321" s="190">
        <f>SUMIFS('ZFIR0022-T05'!$M:$M,'ZFIR0022-T05'!$C:$C,'Check-Khấu hao'!$B321)</f>
        <v>30905000</v>
      </c>
      <c r="I321" s="190">
        <f>-SUMIFS('ZFIR0022-T05'!$O:$O,'ZFIR0022-T05'!$C:$C,'Check-Khấu hao'!$B321)</f>
        <v>858472</v>
      </c>
    </row>
  </sheetData>
  <autoFilter ref="A2:H261" xr:uid="{DCA1F30B-C37A-407C-8634-97FEB2D46232}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2F6AD2-9319-4535-8809-013B2692167C}">
  <dimension ref="A1:W1408"/>
  <sheetViews>
    <sheetView showGridLines="0" zoomScale="85" zoomScaleNormal="85" workbookViewId="0">
      <pane ySplit="2" topLeftCell="A171" activePane="bottomLeft" state="frozen"/>
      <selection activeCell="AC47" sqref="AC47"/>
      <selection pane="bottomLeft" activeCell="AC47" sqref="AC47"/>
    </sheetView>
  </sheetViews>
  <sheetFormatPr defaultRowHeight="14.5"/>
  <cols>
    <col min="1" max="1" width="14.7265625" bestFit="1" customWidth="1"/>
    <col min="2" max="2" width="41.26953125" bestFit="1" customWidth="1"/>
    <col min="3" max="3" width="11.7265625" bestFit="1" customWidth="1"/>
    <col min="4" max="4" width="48.26953125" bestFit="1" customWidth="1"/>
    <col min="5" max="5" width="18.26953125" bestFit="1" customWidth="1"/>
    <col min="6" max="6" width="17.81640625" bestFit="1" customWidth="1"/>
    <col min="7" max="7" width="11" bestFit="1" customWidth="1"/>
    <col min="8" max="8" width="11.54296875" bestFit="1" customWidth="1"/>
    <col min="9" max="9" width="18.1796875" bestFit="1" customWidth="1"/>
    <col min="10" max="10" width="17.453125" bestFit="1" customWidth="1"/>
    <col min="11" max="11" width="15" bestFit="1" customWidth="1"/>
    <col min="12" max="13" width="18.54296875" bestFit="1" customWidth="1"/>
    <col min="14" max="14" width="16.26953125" bestFit="1" customWidth="1"/>
    <col min="15" max="15" width="17.453125" bestFit="1" customWidth="1"/>
    <col min="16" max="16" width="18.54296875" bestFit="1" customWidth="1"/>
    <col min="17" max="17" width="17.453125" bestFit="1" customWidth="1"/>
    <col min="18" max="18" width="15.81640625" bestFit="1" customWidth="1"/>
    <col min="19" max="20" width="6.26953125" customWidth="1"/>
    <col min="21" max="21" width="17" customWidth="1"/>
    <col min="22" max="22" width="32.453125" customWidth="1"/>
    <col min="23" max="23" width="15" bestFit="1" customWidth="1"/>
  </cols>
  <sheetData>
    <row r="1" spans="1:23" ht="97.9" customHeight="1"/>
    <row r="2" spans="1:23" ht="29">
      <c r="A2" s="3096" t="s">
        <v>3243</v>
      </c>
      <c r="B2" s="3096" t="s">
        <v>3244</v>
      </c>
      <c r="C2" s="3096" t="s">
        <v>3245</v>
      </c>
      <c r="D2" s="3096" t="s">
        <v>3246</v>
      </c>
      <c r="E2" s="3096" t="s">
        <v>3247</v>
      </c>
      <c r="F2" s="3096" t="s">
        <v>3248</v>
      </c>
      <c r="G2" s="3096" t="s">
        <v>3249</v>
      </c>
      <c r="H2" s="3096" t="s">
        <v>3250</v>
      </c>
      <c r="I2" s="3096" t="s">
        <v>3251</v>
      </c>
      <c r="J2" s="3096" t="s">
        <v>3252</v>
      </c>
      <c r="K2" s="3096" t="s">
        <v>3253</v>
      </c>
      <c r="L2" s="3096" t="s">
        <v>3254</v>
      </c>
      <c r="M2" s="3096" t="s">
        <v>3255</v>
      </c>
      <c r="N2" s="3096" t="s">
        <v>3256</v>
      </c>
      <c r="O2" s="3096" t="s">
        <v>3257</v>
      </c>
      <c r="P2" s="3096" t="s">
        <v>3258</v>
      </c>
      <c r="Q2" s="3096" t="s">
        <v>3259</v>
      </c>
      <c r="R2" s="3354" t="s">
        <v>3260</v>
      </c>
      <c r="S2" s="3096" t="s">
        <v>3261</v>
      </c>
      <c r="T2" s="3357"/>
      <c r="U2" s="1436" t="s">
        <v>5942</v>
      </c>
      <c r="V2" s="1436" t="s">
        <v>1183</v>
      </c>
      <c r="W2" s="1436" t="s">
        <v>5967</v>
      </c>
    </row>
    <row r="3" spans="1:23">
      <c r="A3" s="1436" t="s">
        <v>3262</v>
      </c>
      <c r="B3" s="1436" t="s">
        <v>3263</v>
      </c>
      <c r="C3" s="1436" t="s">
        <v>3264</v>
      </c>
      <c r="D3" s="1436" t="s">
        <v>3265</v>
      </c>
      <c r="E3" s="3097">
        <v>44288</v>
      </c>
      <c r="F3" s="3097">
        <v>44287</v>
      </c>
      <c r="G3" s="1436" t="s">
        <v>3266</v>
      </c>
      <c r="H3" s="1436" t="s">
        <v>3267</v>
      </c>
      <c r="I3" s="1436" t="s">
        <v>302</v>
      </c>
      <c r="J3" s="3423">
        <v>0</v>
      </c>
      <c r="K3" s="3423">
        <v>0</v>
      </c>
      <c r="L3" s="3423">
        <v>0</v>
      </c>
      <c r="M3" s="3423">
        <v>0</v>
      </c>
      <c r="N3" s="3423">
        <v>0</v>
      </c>
      <c r="O3" s="3423">
        <v>0</v>
      </c>
      <c r="P3" s="3423">
        <v>0</v>
      </c>
      <c r="Q3" s="3423">
        <v>0</v>
      </c>
      <c r="R3" s="3423">
        <v>0</v>
      </c>
      <c r="S3" s="3423">
        <v>0</v>
      </c>
      <c r="T3" s="3423"/>
    </row>
    <row r="4" spans="1:23">
      <c r="A4" s="1436" t="s">
        <v>3262</v>
      </c>
      <c r="B4" s="1436" t="s">
        <v>3263</v>
      </c>
      <c r="C4" s="1436" t="s">
        <v>3268</v>
      </c>
      <c r="D4" s="1436" t="s">
        <v>3269</v>
      </c>
      <c r="E4" s="3097">
        <v>44439</v>
      </c>
      <c r="F4" s="3097">
        <v>44438</v>
      </c>
      <c r="G4" s="1436" t="s">
        <v>3270</v>
      </c>
      <c r="H4" s="1436" t="s">
        <v>3267</v>
      </c>
      <c r="I4" s="1436" t="s">
        <v>302</v>
      </c>
      <c r="J4" s="3423">
        <v>0</v>
      </c>
      <c r="K4" s="3423">
        <v>0</v>
      </c>
      <c r="L4" s="3423">
        <v>0</v>
      </c>
      <c r="M4" s="3423">
        <v>0</v>
      </c>
      <c r="N4" s="3423">
        <v>0</v>
      </c>
      <c r="O4" s="3423">
        <v>0</v>
      </c>
      <c r="P4" s="3423">
        <v>0</v>
      </c>
      <c r="Q4" s="3423">
        <v>0</v>
      </c>
      <c r="R4" s="3423">
        <v>0</v>
      </c>
      <c r="S4" s="3423">
        <v>0</v>
      </c>
      <c r="T4" s="3423"/>
    </row>
    <row r="5" spans="1:23">
      <c r="A5" s="1436" t="s">
        <v>3262</v>
      </c>
      <c r="B5" s="1436" t="s">
        <v>3263</v>
      </c>
      <c r="C5" s="1436" t="s">
        <v>3271</v>
      </c>
      <c r="D5" s="1436" t="s">
        <v>3272</v>
      </c>
      <c r="E5" s="3097">
        <v>44439</v>
      </c>
      <c r="F5" s="3097">
        <v>44438</v>
      </c>
      <c r="G5" s="1436" t="s">
        <v>3273</v>
      </c>
      <c r="H5" s="1436" t="s">
        <v>3267</v>
      </c>
      <c r="I5" s="1436" t="s">
        <v>302</v>
      </c>
      <c r="J5" s="3423">
        <v>0</v>
      </c>
      <c r="K5" s="3423">
        <v>0</v>
      </c>
      <c r="L5" s="3423">
        <v>0</v>
      </c>
      <c r="M5" s="3423">
        <v>0</v>
      </c>
      <c r="N5" s="3423">
        <v>0</v>
      </c>
      <c r="O5" s="3423">
        <v>0</v>
      </c>
      <c r="P5" s="3423">
        <v>0</v>
      </c>
      <c r="Q5" s="3423">
        <v>0</v>
      </c>
      <c r="R5" s="3423">
        <v>0</v>
      </c>
      <c r="S5" s="3423">
        <v>0</v>
      </c>
      <c r="T5" s="3423"/>
    </row>
    <row r="6" spans="1:23">
      <c r="A6" s="1436" t="s">
        <v>3262</v>
      </c>
      <c r="B6" s="1436" t="s">
        <v>3263</v>
      </c>
      <c r="C6" s="1436" t="s">
        <v>3274</v>
      </c>
      <c r="D6" s="1436" t="s">
        <v>3275</v>
      </c>
      <c r="E6" s="3097">
        <v>44775</v>
      </c>
      <c r="F6" s="3097">
        <v>44757</v>
      </c>
      <c r="G6" s="1436" t="s">
        <v>3273</v>
      </c>
      <c r="H6" s="1436" t="s">
        <v>3276</v>
      </c>
      <c r="I6" s="1436" t="s">
        <v>302</v>
      </c>
      <c r="J6" s="3423">
        <v>0</v>
      </c>
      <c r="K6" s="3423">
        <v>0</v>
      </c>
      <c r="L6" s="3423">
        <v>0</v>
      </c>
      <c r="M6" s="3423">
        <v>0</v>
      </c>
      <c r="N6" s="3423">
        <v>0</v>
      </c>
      <c r="O6" s="3423">
        <v>0</v>
      </c>
      <c r="P6" s="3423">
        <v>0</v>
      </c>
      <c r="Q6" s="3423">
        <v>0</v>
      </c>
      <c r="R6" s="3423">
        <v>0</v>
      </c>
      <c r="S6" s="3423">
        <v>0</v>
      </c>
      <c r="T6" s="3423"/>
    </row>
    <row r="7" spans="1:23">
      <c r="A7" s="1436" t="s">
        <v>3262</v>
      </c>
      <c r="B7" s="1436" t="s">
        <v>3263</v>
      </c>
      <c r="C7" s="1436" t="s">
        <v>3277</v>
      </c>
      <c r="D7" s="1436" t="s">
        <v>3278</v>
      </c>
      <c r="E7" s="3097">
        <v>44775</v>
      </c>
      <c r="F7" s="3097">
        <v>44757</v>
      </c>
      <c r="G7" s="1436" t="s">
        <v>3273</v>
      </c>
      <c r="H7" s="1436" t="s">
        <v>3279</v>
      </c>
      <c r="I7" s="1436" t="s">
        <v>302</v>
      </c>
      <c r="J7" s="3423">
        <v>0</v>
      </c>
      <c r="K7" s="3423">
        <v>0</v>
      </c>
      <c r="L7" s="3423">
        <v>0</v>
      </c>
      <c r="M7" s="3423">
        <v>0</v>
      </c>
      <c r="N7" s="3423">
        <v>0</v>
      </c>
      <c r="O7" s="3423">
        <v>0</v>
      </c>
      <c r="P7" s="3423">
        <v>0</v>
      </c>
      <c r="Q7" s="3423">
        <v>0</v>
      </c>
      <c r="R7" s="3423">
        <v>0</v>
      </c>
      <c r="S7" s="3423">
        <v>0</v>
      </c>
      <c r="T7" s="3423"/>
    </row>
    <row r="8" spans="1:23">
      <c r="A8" s="1436" t="s">
        <v>3262</v>
      </c>
      <c r="B8" s="1436" t="s">
        <v>3263</v>
      </c>
      <c r="C8" s="1436" t="s">
        <v>3280</v>
      </c>
      <c r="D8" s="1436" t="s">
        <v>3281</v>
      </c>
      <c r="E8" s="3097">
        <v>44804</v>
      </c>
      <c r="F8" s="3097">
        <v>44788</v>
      </c>
      <c r="G8" s="1436" t="s">
        <v>3266</v>
      </c>
      <c r="H8" s="1436" t="s">
        <v>3282</v>
      </c>
      <c r="I8" s="1436" t="s">
        <v>302</v>
      </c>
      <c r="J8" s="3423">
        <v>0</v>
      </c>
      <c r="K8" s="3423">
        <v>0</v>
      </c>
      <c r="L8" s="3423">
        <v>0</v>
      </c>
      <c r="M8" s="3423">
        <v>0</v>
      </c>
      <c r="N8" s="3423">
        <v>0</v>
      </c>
      <c r="O8" s="3423">
        <v>0</v>
      </c>
      <c r="P8" s="3423">
        <v>0</v>
      </c>
      <c r="Q8" s="3423">
        <v>0</v>
      </c>
      <c r="R8" s="3423">
        <v>0</v>
      </c>
      <c r="S8" s="3423">
        <v>0</v>
      </c>
      <c r="T8" s="3423"/>
    </row>
    <row r="9" spans="1:23">
      <c r="A9" s="1436" t="s">
        <v>3262</v>
      </c>
      <c r="B9" s="1436" t="s">
        <v>3263</v>
      </c>
      <c r="C9" s="1436" t="s">
        <v>3283</v>
      </c>
      <c r="D9" s="1436" t="s">
        <v>3284</v>
      </c>
      <c r="E9" s="3097">
        <v>44804</v>
      </c>
      <c r="F9" s="3097">
        <v>44788</v>
      </c>
      <c r="G9" s="1436" t="s">
        <v>3273</v>
      </c>
      <c r="H9" s="1436" t="s">
        <v>3267</v>
      </c>
      <c r="I9" s="1436" t="s">
        <v>302</v>
      </c>
      <c r="J9" s="3423">
        <v>0</v>
      </c>
      <c r="K9" s="3423">
        <v>0</v>
      </c>
      <c r="L9" s="3423">
        <v>0</v>
      </c>
      <c r="M9" s="3423">
        <v>0</v>
      </c>
      <c r="N9" s="3423">
        <v>0</v>
      </c>
      <c r="O9" s="3423">
        <v>0</v>
      </c>
      <c r="P9" s="3423">
        <v>0</v>
      </c>
      <c r="Q9" s="3423">
        <v>0</v>
      </c>
      <c r="R9" s="3423">
        <v>0</v>
      </c>
      <c r="S9" s="3423">
        <v>0</v>
      </c>
      <c r="T9" s="3423"/>
    </row>
    <row r="10" spans="1:23">
      <c r="A10" s="1436" t="s">
        <v>3262</v>
      </c>
      <c r="B10" s="1436" t="s">
        <v>3263</v>
      </c>
      <c r="C10" s="1436" t="s">
        <v>3285</v>
      </c>
      <c r="D10" s="1436" t="s">
        <v>3286</v>
      </c>
      <c r="E10" s="3097">
        <v>44820</v>
      </c>
      <c r="F10" s="3097">
        <v>44819</v>
      </c>
      <c r="G10" s="1436" t="s">
        <v>3287</v>
      </c>
      <c r="H10" s="1436" t="s">
        <v>3282</v>
      </c>
      <c r="I10" s="1436" t="s">
        <v>302</v>
      </c>
      <c r="J10" s="3423">
        <v>0</v>
      </c>
      <c r="K10" s="3423">
        <v>0</v>
      </c>
      <c r="L10" s="3423">
        <v>0</v>
      </c>
      <c r="M10" s="3423">
        <v>0</v>
      </c>
      <c r="N10" s="3423">
        <v>0</v>
      </c>
      <c r="O10" s="3423">
        <v>0</v>
      </c>
      <c r="P10" s="3423">
        <v>0</v>
      </c>
      <c r="Q10" s="3423">
        <v>0</v>
      </c>
      <c r="R10" s="3423">
        <v>0</v>
      </c>
      <c r="S10" s="3423">
        <v>0</v>
      </c>
      <c r="T10" s="3423"/>
    </row>
    <row r="11" spans="1:23">
      <c r="A11" s="1436" t="s">
        <v>3262</v>
      </c>
      <c r="B11" s="1436" t="s">
        <v>3263</v>
      </c>
      <c r="C11" s="1436" t="s">
        <v>3288</v>
      </c>
      <c r="D11" s="1436" t="s">
        <v>3289</v>
      </c>
      <c r="E11" s="3097">
        <v>44833</v>
      </c>
      <c r="F11" s="3097">
        <v>44835</v>
      </c>
      <c r="G11" s="1436" t="s">
        <v>3273</v>
      </c>
      <c r="H11" s="1436" t="s">
        <v>3267</v>
      </c>
      <c r="I11" s="1436" t="s">
        <v>302</v>
      </c>
      <c r="J11" s="3423">
        <v>0</v>
      </c>
      <c r="K11" s="3423">
        <v>0</v>
      </c>
      <c r="L11" s="3423">
        <v>0</v>
      </c>
      <c r="M11" s="3423">
        <v>0</v>
      </c>
      <c r="N11" s="3423">
        <v>0</v>
      </c>
      <c r="O11" s="3423">
        <v>0</v>
      </c>
      <c r="P11" s="3423">
        <v>0</v>
      </c>
      <c r="Q11" s="3423">
        <v>0</v>
      </c>
      <c r="R11" s="3423">
        <v>0</v>
      </c>
      <c r="S11" s="3423">
        <v>0</v>
      </c>
      <c r="T11" s="3423"/>
    </row>
    <row r="12" spans="1:23">
      <c r="A12" s="1436" t="s">
        <v>3262</v>
      </c>
      <c r="B12" s="1436" t="s">
        <v>3263</v>
      </c>
      <c r="C12" s="1436" t="s">
        <v>3290</v>
      </c>
      <c r="D12" s="1436" t="s">
        <v>3291</v>
      </c>
      <c r="E12" s="3097">
        <v>44833</v>
      </c>
      <c r="F12" s="3097">
        <v>44835</v>
      </c>
      <c r="G12" s="1436" t="s">
        <v>3292</v>
      </c>
      <c r="H12" s="1436" t="s">
        <v>3267</v>
      </c>
      <c r="I12" s="1436" t="s">
        <v>302</v>
      </c>
      <c r="J12" s="3423">
        <v>0</v>
      </c>
      <c r="K12" s="3423">
        <v>0</v>
      </c>
      <c r="L12" s="3423">
        <v>0</v>
      </c>
      <c r="M12" s="3423">
        <v>0</v>
      </c>
      <c r="N12" s="3423">
        <v>0</v>
      </c>
      <c r="O12" s="3423">
        <v>0</v>
      </c>
      <c r="P12" s="3423">
        <v>0</v>
      </c>
      <c r="Q12" s="3423">
        <v>0</v>
      </c>
      <c r="R12" s="3423">
        <v>0</v>
      </c>
      <c r="S12" s="3423">
        <v>0</v>
      </c>
      <c r="T12" s="3423"/>
    </row>
    <row r="13" spans="1:23">
      <c r="A13" s="1436" t="s">
        <v>3262</v>
      </c>
      <c r="B13" s="1436" t="s">
        <v>3263</v>
      </c>
      <c r="C13" s="1436" t="s">
        <v>3293</v>
      </c>
      <c r="D13" s="1436" t="s">
        <v>3294</v>
      </c>
      <c r="E13" s="3097">
        <v>44866</v>
      </c>
      <c r="F13" s="3097">
        <v>44866</v>
      </c>
      <c r="G13" s="1436" t="s">
        <v>417</v>
      </c>
      <c r="H13" s="1436" t="s">
        <v>3267</v>
      </c>
      <c r="I13" s="1436" t="s">
        <v>302</v>
      </c>
      <c r="J13" s="3423">
        <v>0</v>
      </c>
      <c r="K13" s="3423">
        <v>0</v>
      </c>
      <c r="L13" s="3423">
        <v>0</v>
      </c>
      <c r="M13" s="3423">
        <v>0</v>
      </c>
      <c r="N13" s="3423">
        <v>0</v>
      </c>
      <c r="O13" s="3423">
        <v>0</v>
      </c>
      <c r="P13" s="3423">
        <v>0</v>
      </c>
      <c r="Q13" s="3423">
        <v>0</v>
      </c>
      <c r="R13" s="3423">
        <v>0</v>
      </c>
      <c r="S13" s="3423">
        <v>0</v>
      </c>
      <c r="T13" s="3423"/>
    </row>
    <row r="14" spans="1:23">
      <c r="A14" s="1436" t="s">
        <v>3262</v>
      </c>
      <c r="B14" s="1436" t="s">
        <v>3263</v>
      </c>
      <c r="C14" s="1436" t="s">
        <v>3295</v>
      </c>
      <c r="D14" s="1436" t="s">
        <v>3296</v>
      </c>
      <c r="E14" s="3097">
        <v>44867</v>
      </c>
      <c r="F14" s="3097">
        <v>44866</v>
      </c>
      <c r="G14" s="1436" t="s">
        <v>3266</v>
      </c>
      <c r="H14" s="1436" t="s">
        <v>3297</v>
      </c>
      <c r="I14" s="1436" t="s">
        <v>302</v>
      </c>
      <c r="J14" s="3423">
        <v>0</v>
      </c>
      <c r="K14" s="3423">
        <v>0</v>
      </c>
      <c r="L14" s="3423">
        <v>0</v>
      </c>
      <c r="M14" s="3423">
        <v>0</v>
      </c>
      <c r="N14" s="3423">
        <v>0</v>
      </c>
      <c r="O14" s="3423">
        <v>0</v>
      </c>
      <c r="P14" s="3423">
        <v>0</v>
      </c>
      <c r="Q14" s="3423">
        <v>0</v>
      </c>
      <c r="R14" s="3423">
        <v>0</v>
      </c>
      <c r="S14" s="3423">
        <v>0</v>
      </c>
      <c r="T14" s="3423"/>
    </row>
    <row r="15" spans="1:23">
      <c r="A15" s="1436" t="s">
        <v>3262</v>
      </c>
      <c r="B15" s="1436" t="s">
        <v>3263</v>
      </c>
      <c r="C15" s="1436" t="s">
        <v>3298</v>
      </c>
      <c r="D15" s="1436" t="s">
        <v>3299</v>
      </c>
      <c r="E15" s="3097">
        <v>44914</v>
      </c>
      <c r="F15" s="3097">
        <v>44927</v>
      </c>
      <c r="G15" s="1436" t="s">
        <v>3266</v>
      </c>
      <c r="H15" s="1436" t="s">
        <v>3300</v>
      </c>
      <c r="I15" s="1436" t="s">
        <v>302</v>
      </c>
      <c r="J15" s="3423">
        <v>0</v>
      </c>
      <c r="K15" s="3423">
        <v>0</v>
      </c>
      <c r="L15" s="3423">
        <v>0</v>
      </c>
      <c r="M15" s="3423">
        <v>0</v>
      </c>
      <c r="N15" s="3423">
        <v>0</v>
      </c>
      <c r="O15" s="3423">
        <v>0</v>
      </c>
      <c r="P15" s="3423">
        <v>0</v>
      </c>
      <c r="Q15" s="3423">
        <v>0</v>
      </c>
      <c r="R15" s="3423">
        <v>0</v>
      </c>
      <c r="S15" s="3423">
        <v>0</v>
      </c>
      <c r="T15" s="3423"/>
    </row>
    <row r="16" spans="1:23">
      <c r="A16" s="1436" t="s">
        <v>3262</v>
      </c>
      <c r="B16" s="1436" t="s">
        <v>3263</v>
      </c>
      <c r="C16" s="1436" t="s">
        <v>3301</v>
      </c>
      <c r="D16" s="1436" t="s">
        <v>3302</v>
      </c>
      <c r="E16" s="3097">
        <v>44914</v>
      </c>
      <c r="F16" s="3097">
        <v>44927</v>
      </c>
      <c r="G16" s="1436" t="s">
        <v>3266</v>
      </c>
      <c r="H16" s="1436" t="s">
        <v>3303</v>
      </c>
      <c r="I16" s="1436" t="s">
        <v>302</v>
      </c>
      <c r="J16" s="3423">
        <v>0</v>
      </c>
      <c r="K16" s="3423">
        <v>0</v>
      </c>
      <c r="L16" s="3423">
        <v>0</v>
      </c>
      <c r="M16" s="3423">
        <v>0</v>
      </c>
      <c r="N16" s="3423">
        <v>0</v>
      </c>
      <c r="O16" s="3423">
        <v>0</v>
      </c>
      <c r="P16" s="3423">
        <v>0</v>
      </c>
      <c r="Q16" s="3423">
        <v>0</v>
      </c>
      <c r="R16" s="3423">
        <v>0</v>
      </c>
      <c r="S16" s="3423">
        <v>0</v>
      </c>
      <c r="T16" s="3423"/>
    </row>
    <row r="17" spans="1:23">
      <c r="A17" s="1436" t="s">
        <v>3262</v>
      </c>
      <c r="B17" s="1436" t="s">
        <v>3263</v>
      </c>
      <c r="C17" s="1436" t="s">
        <v>3304</v>
      </c>
      <c r="D17" s="1436" t="s">
        <v>3305</v>
      </c>
      <c r="E17" s="3097">
        <v>44915</v>
      </c>
      <c r="F17" s="3097">
        <v>44927</v>
      </c>
      <c r="G17" s="1436" t="s">
        <v>3292</v>
      </c>
      <c r="H17" s="1436" t="s">
        <v>3267</v>
      </c>
      <c r="I17" s="1436" t="s">
        <v>302</v>
      </c>
      <c r="J17" s="3423">
        <v>0</v>
      </c>
      <c r="K17" s="3423">
        <v>0</v>
      </c>
      <c r="L17" s="3423">
        <v>0</v>
      </c>
      <c r="M17" s="3423">
        <v>0</v>
      </c>
      <c r="N17" s="3423">
        <v>0</v>
      </c>
      <c r="O17" s="3423">
        <v>0</v>
      </c>
      <c r="P17" s="3423">
        <v>0</v>
      </c>
      <c r="Q17" s="3423">
        <v>0</v>
      </c>
      <c r="R17" s="3423">
        <v>0</v>
      </c>
      <c r="S17" s="3423">
        <v>0</v>
      </c>
      <c r="T17" s="3423"/>
    </row>
    <row r="18" spans="1:23">
      <c r="A18" s="1436" t="s">
        <v>3262</v>
      </c>
      <c r="B18" s="1436" t="s">
        <v>3263</v>
      </c>
      <c r="C18" s="1436" t="s">
        <v>3306</v>
      </c>
      <c r="D18" s="1436" t="s">
        <v>3307</v>
      </c>
      <c r="E18" s="3097">
        <v>44915</v>
      </c>
      <c r="F18" s="3097">
        <v>44927</v>
      </c>
      <c r="G18" s="1436" t="s">
        <v>3287</v>
      </c>
      <c r="H18" s="1436" t="s">
        <v>3267</v>
      </c>
      <c r="I18" s="1436" t="s">
        <v>302</v>
      </c>
      <c r="J18" s="3423">
        <v>0</v>
      </c>
      <c r="K18" s="3423">
        <v>0</v>
      </c>
      <c r="L18" s="3423">
        <v>0</v>
      </c>
      <c r="M18" s="3423">
        <v>0</v>
      </c>
      <c r="N18" s="3423">
        <v>0</v>
      </c>
      <c r="O18" s="3423">
        <v>0</v>
      </c>
      <c r="P18" s="3423">
        <v>0</v>
      </c>
      <c r="Q18" s="3423">
        <v>0</v>
      </c>
      <c r="R18" s="3423">
        <v>0</v>
      </c>
      <c r="S18" s="3423">
        <v>0</v>
      </c>
      <c r="T18" s="3423"/>
    </row>
    <row r="19" spans="1:23">
      <c r="A19" s="1436" t="s">
        <v>3262</v>
      </c>
      <c r="B19" s="1436" t="s">
        <v>3263</v>
      </c>
      <c r="C19" s="1436" t="s">
        <v>3308</v>
      </c>
      <c r="D19" s="1436" t="s">
        <v>3309</v>
      </c>
      <c r="E19" s="3097">
        <v>44915</v>
      </c>
      <c r="F19" s="3097">
        <v>44927</v>
      </c>
      <c r="G19" s="1436" t="s">
        <v>3273</v>
      </c>
      <c r="H19" s="1436" t="s">
        <v>3267</v>
      </c>
      <c r="I19" s="1436" t="s">
        <v>302</v>
      </c>
      <c r="J19" s="3423">
        <v>0</v>
      </c>
      <c r="K19" s="3423">
        <v>0</v>
      </c>
      <c r="L19" s="3423">
        <v>0</v>
      </c>
      <c r="M19" s="3423">
        <v>0</v>
      </c>
      <c r="N19" s="3423">
        <v>0</v>
      </c>
      <c r="O19" s="3423">
        <v>0</v>
      </c>
      <c r="P19" s="3423">
        <v>0</v>
      </c>
      <c r="Q19" s="3423">
        <v>0</v>
      </c>
      <c r="R19" s="3423">
        <v>0</v>
      </c>
      <c r="S19" s="3423">
        <v>0</v>
      </c>
      <c r="T19" s="3423"/>
    </row>
    <row r="20" spans="1:23">
      <c r="A20" s="1436" t="s">
        <v>3262</v>
      </c>
      <c r="B20" s="1436" t="s">
        <v>3263</v>
      </c>
      <c r="C20" s="1436" t="s">
        <v>3310</v>
      </c>
      <c r="D20" s="1436" t="s">
        <v>3311</v>
      </c>
      <c r="E20" s="3097"/>
      <c r="F20" s="3097">
        <v>45108</v>
      </c>
      <c r="G20" s="1436" t="s">
        <v>417</v>
      </c>
      <c r="H20" s="1436" t="s">
        <v>3267</v>
      </c>
      <c r="I20" s="1436" t="s">
        <v>302</v>
      </c>
      <c r="J20" s="3423">
        <v>0</v>
      </c>
      <c r="K20" s="3423">
        <v>0</v>
      </c>
      <c r="L20" s="3423">
        <v>0</v>
      </c>
      <c r="M20" s="3423">
        <v>0</v>
      </c>
      <c r="N20" s="3423">
        <v>0</v>
      </c>
      <c r="O20" s="3423">
        <v>0</v>
      </c>
      <c r="P20" s="3423">
        <v>0</v>
      </c>
      <c r="Q20" s="3423">
        <v>0</v>
      </c>
      <c r="R20" s="3423">
        <v>0</v>
      </c>
      <c r="S20" s="3423">
        <v>0</v>
      </c>
      <c r="T20" s="3423"/>
    </row>
    <row r="21" spans="1:23">
      <c r="A21" s="1436" t="s">
        <v>3262</v>
      </c>
      <c r="B21" s="1436" t="s">
        <v>3263</v>
      </c>
      <c r="C21" s="1436" t="s">
        <v>3312</v>
      </c>
      <c r="D21" s="1436" t="s">
        <v>3313</v>
      </c>
      <c r="E21" s="3097">
        <v>45291</v>
      </c>
      <c r="F21" s="3097">
        <v>45261</v>
      </c>
      <c r="G21" s="1436" t="s">
        <v>3273</v>
      </c>
      <c r="H21" s="1436" t="s">
        <v>3267</v>
      </c>
      <c r="I21" s="1436" t="s">
        <v>302</v>
      </c>
      <c r="J21" s="3423">
        <v>304857717</v>
      </c>
      <c r="K21" s="3423">
        <v>0</v>
      </c>
      <c r="L21" s="3423">
        <v>0</v>
      </c>
      <c r="M21" s="3423">
        <v>304857717</v>
      </c>
      <c r="N21" s="3423">
        <v>-66023447</v>
      </c>
      <c r="O21" s="3423">
        <v>-5081580</v>
      </c>
      <c r="P21" s="3423">
        <v>-30489481</v>
      </c>
      <c r="Q21" s="3423">
        <v>208344789</v>
      </c>
      <c r="R21" s="3423">
        <v>0</v>
      </c>
      <c r="S21" s="3423">
        <v>0</v>
      </c>
      <c r="T21" s="3423"/>
    </row>
    <row r="22" spans="1:23">
      <c r="A22" s="1436" t="s">
        <v>3262</v>
      </c>
      <c r="B22" s="1436" t="s">
        <v>3263</v>
      </c>
      <c r="C22" s="1436" t="s">
        <v>3314</v>
      </c>
      <c r="D22" s="1436" t="s">
        <v>3315</v>
      </c>
      <c r="E22" s="3097">
        <v>45291</v>
      </c>
      <c r="F22" s="3097">
        <v>45261</v>
      </c>
      <c r="G22" s="1436" t="s">
        <v>3287</v>
      </c>
      <c r="H22" s="1436" t="s">
        <v>3276</v>
      </c>
      <c r="I22" s="1436" t="s">
        <v>302</v>
      </c>
      <c r="J22" s="3423">
        <v>958076791</v>
      </c>
      <c r="K22" s="3423">
        <v>0</v>
      </c>
      <c r="L22" s="3423">
        <v>0</v>
      </c>
      <c r="M22" s="3423">
        <v>958076791</v>
      </c>
      <c r="N22" s="3423">
        <v>-172986087</v>
      </c>
      <c r="O22" s="3423">
        <v>-13306622</v>
      </c>
      <c r="P22" s="3423">
        <v>-79839733</v>
      </c>
      <c r="Q22" s="3423">
        <v>705250971</v>
      </c>
      <c r="R22" s="3423">
        <v>0</v>
      </c>
      <c r="S22" s="3423">
        <v>0</v>
      </c>
      <c r="T22" s="3423"/>
    </row>
    <row r="23" spans="1:23">
      <c r="A23" s="1436" t="s">
        <v>3262</v>
      </c>
      <c r="B23" s="1436" t="s">
        <v>3263</v>
      </c>
      <c r="C23" s="1436" t="s">
        <v>3316</v>
      </c>
      <c r="D23" s="1436" t="s">
        <v>3317</v>
      </c>
      <c r="E23" s="3097"/>
      <c r="F23" s="3097"/>
      <c r="G23" s="1436" t="s">
        <v>3273</v>
      </c>
      <c r="H23" s="1436" t="s">
        <v>3267</v>
      </c>
      <c r="I23" s="1436" t="s">
        <v>302</v>
      </c>
      <c r="J23" s="3423">
        <v>0</v>
      </c>
      <c r="K23" s="3423">
        <v>0</v>
      </c>
      <c r="L23" s="3423">
        <v>0</v>
      </c>
      <c r="M23" s="3423">
        <v>0</v>
      </c>
      <c r="N23" s="3423">
        <v>0</v>
      </c>
      <c r="O23" s="3423">
        <v>0</v>
      </c>
      <c r="P23" s="3423">
        <v>0</v>
      </c>
      <c r="Q23" s="3423">
        <v>0</v>
      </c>
      <c r="R23" s="3423">
        <v>0</v>
      </c>
      <c r="S23" s="3423">
        <v>0</v>
      </c>
      <c r="T23" s="3423"/>
    </row>
    <row r="24" spans="1:23">
      <c r="A24" s="1436" t="s">
        <v>3262</v>
      </c>
      <c r="B24" s="1436" t="s">
        <v>3263</v>
      </c>
      <c r="C24" s="1436" t="s">
        <v>3318</v>
      </c>
      <c r="D24" s="1436" t="s">
        <v>3319</v>
      </c>
      <c r="E24" s="3097"/>
      <c r="F24" s="3097"/>
      <c r="G24" s="1436" t="s">
        <v>417</v>
      </c>
      <c r="H24" s="1436" t="s">
        <v>3320</v>
      </c>
      <c r="I24" s="1436" t="s">
        <v>302</v>
      </c>
      <c r="J24" s="3423">
        <v>0</v>
      </c>
      <c r="K24" s="3423">
        <v>0</v>
      </c>
      <c r="L24" s="3423">
        <v>0</v>
      </c>
      <c r="M24" s="3423">
        <v>0</v>
      </c>
      <c r="N24" s="3423">
        <v>0</v>
      </c>
      <c r="O24" s="3423">
        <v>0</v>
      </c>
      <c r="P24" s="3423">
        <v>0</v>
      </c>
      <c r="Q24" s="3423">
        <v>0</v>
      </c>
      <c r="R24" s="3423">
        <v>0</v>
      </c>
      <c r="S24" s="3423">
        <v>0</v>
      </c>
      <c r="T24" s="3423"/>
    </row>
    <row r="25" spans="1:23">
      <c r="A25" s="1436" t="s">
        <v>3262</v>
      </c>
      <c r="B25" s="1436" t="s">
        <v>3263</v>
      </c>
      <c r="C25" s="1436" t="s">
        <v>3321</v>
      </c>
      <c r="D25" s="1436" t="s">
        <v>3322</v>
      </c>
      <c r="E25" s="3097">
        <v>45352</v>
      </c>
      <c r="F25" s="3097">
        <v>45383</v>
      </c>
      <c r="G25" s="1436" t="s">
        <v>417</v>
      </c>
      <c r="H25" s="1436" t="s">
        <v>3279</v>
      </c>
      <c r="I25" s="1436" t="s">
        <v>302</v>
      </c>
      <c r="J25" s="3101">
        <v>33811200</v>
      </c>
      <c r="K25" s="3101">
        <v>0</v>
      </c>
      <c r="L25" s="3101">
        <v>0</v>
      </c>
      <c r="M25" s="3101">
        <v>33811200</v>
      </c>
      <c r="N25" s="3101">
        <v>-8452800</v>
      </c>
      <c r="O25" s="3101">
        <v>-939200</v>
      </c>
      <c r="P25" s="3101">
        <v>-5635200</v>
      </c>
      <c r="Q25" s="3101">
        <v>19723200</v>
      </c>
      <c r="R25" s="3101">
        <v>0</v>
      </c>
      <c r="S25" s="3101">
        <v>0</v>
      </c>
      <c r="T25" s="3423"/>
    </row>
    <row r="26" spans="1:23" s="327" customFormat="1">
      <c r="A26" s="3271" t="s">
        <v>3262</v>
      </c>
      <c r="B26" s="3271" t="s">
        <v>3263</v>
      </c>
      <c r="C26" s="3271" t="s">
        <v>3323</v>
      </c>
      <c r="D26" s="3271" t="s">
        <v>3324</v>
      </c>
      <c r="E26" s="3272">
        <v>45626</v>
      </c>
      <c r="F26" s="3272">
        <v>45627</v>
      </c>
      <c r="G26" s="3271" t="s">
        <v>417</v>
      </c>
      <c r="H26" s="3271" t="s">
        <v>3267</v>
      </c>
      <c r="I26" s="3271" t="s">
        <v>302</v>
      </c>
      <c r="J26" s="3273">
        <v>621093014</v>
      </c>
      <c r="K26" s="3273">
        <v>0</v>
      </c>
      <c r="L26" s="3273">
        <v>0</v>
      </c>
      <c r="M26" s="3273">
        <v>621093014</v>
      </c>
      <c r="N26" s="3273">
        <v>-17252584</v>
      </c>
      <c r="O26" s="3273">
        <v>-17252583</v>
      </c>
      <c r="P26" s="3273">
        <v>-103515502</v>
      </c>
      <c r="Q26" s="3273">
        <v>500324928</v>
      </c>
      <c r="R26" s="3273">
        <v>0</v>
      </c>
      <c r="S26" s="3273">
        <v>0</v>
      </c>
      <c r="T26" s="3424"/>
      <c r="U26" s="327" t="s">
        <v>5949</v>
      </c>
      <c r="V26" s="327" t="e">
        <v>#N/A</v>
      </c>
      <c r="W26" s="327" t="s">
        <v>2888</v>
      </c>
    </row>
    <row r="27" spans="1:23" s="327" customFormat="1">
      <c r="A27" s="3271" t="s">
        <v>3262</v>
      </c>
      <c r="B27" s="3271" t="s">
        <v>3263</v>
      </c>
      <c r="C27" s="3271" t="s">
        <v>3325</v>
      </c>
      <c r="D27" s="3271" t="s">
        <v>3326</v>
      </c>
      <c r="E27" s="3272">
        <v>45679</v>
      </c>
      <c r="F27" s="3272">
        <v>45689</v>
      </c>
      <c r="G27" s="3271" t="s">
        <v>516</v>
      </c>
      <c r="H27" s="3271" t="s">
        <v>3276</v>
      </c>
      <c r="I27" s="3271" t="s">
        <v>302</v>
      </c>
      <c r="J27" s="3273">
        <v>174699000</v>
      </c>
      <c r="K27" s="3273">
        <v>0</v>
      </c>
      <c r="L27" s="3273">
        <v>0</v>
      </c>
      <c r="M27" s="3273">
        <v>174699000</v>
      </c>
      <c r="N27" s="3273">
        <v>0</v>
      </c>
      <c r="O27" s="3273">
        <v>-4852750</v>
      </c>
      <c r="P27" s="3273">
        <v>-22241771</v>
      </c>
      <c r="Q27" s="3273">
        <v>152457229</v>
      </c>
      <c r="R27" s="3273">
        <v>0</v>
      </c>
      <c r="S27" s="3273">
        <v>0</v>
      </c>
      <c r="T27" s="3424"/>
      <c r="U27" s="327" t="s">
        <v>942</v>
      </c>
      <c r="V27" s="327" t="s">
        <v>5959</v>
      </c>
      <c r="W27" s="327">
        <v>0</v>
      </c>
    </row>
    <row r="28" spans="1:23">
      <c r="A28" s="1436" t="s">
        <v>3262</v>
      </c>
      <c r="B28" s="1436" t="s">
        <v>3263</v>
      </c>
      <c r="C28" s="1436" t="s">
        <v>3327</v>
      </c>
      <c r="D28" s="1436" t="s">
        <v>3328</v>
      </c>
      <c r="E28" s="3097"/>
      <c r="F28" s="3097"/>
      <c r="G28" s="1436" t="s">
        <v>417</v>
      </c>
      <c r="H28" s="1436" t="s">
        <v>3329</v>
      </c>
      <c r="I28" s="1436" t="s">
        <v>302</v>
      </c>
      <c r="J28" s="3423">
        <v>0</v>
      </c>
      <c r="K28" s="3423">
        <v>0</v>
      </c>
      <c r="L28" s="3423">
        <v>0</v>
      </c>
      <c r="M28" s="3423">
        <v>0</v>
      </c>
      <c r="N28" s="3423">
        <v>0</v>
      </c>
      <c r="O28" s="3423">
        <v>0</v>
      </c>
      <c r="P28" s="3423">
        <v>0</v>
      </c>
      <c r="Q28" s="3423">
        <v>0</v>
      </c>
      <c r="R28" s="3423">
        <v>0</v>
      </c>
      <c r="S28" s="3423">
        <v>0</v>
      </c>
      <c r="T28" s="3423"/>
    </row>
    <row r="29" spans="1:23">
      <c r="A29" s="1436" t="s">
        <v>3330</v>
      </c>
      <c r="B29" s="1436" t="s">
        <v>3331</v>
      </c>
      <c r="C29" s="1436" t="s">
        <v>3332</v>
      </c>
      <c r="D29" s="1436" t="s">
        <v>3333</v>
      </c>
      <c r="E29" s="3097">
        <v>44439</v>
      </c>
      <c r="F29" s="3097">
        <v>44438</v>
      </c>
      <c r="G29" s="1436" t="s">
        <v>3273</v>
      </c>
      <c r="H29" s="1436" t="s">
        <v>3334</v>
      </c>
      <c r="I29" s="1436" t="s">
        <v>499</v>
      </c>
      <c r="J29" s="3423">
        <v>0</v>
      </c>
      <c r="K29" s="3423">
        <v>0</v>
      </c>
      <c r="L29" s="3423">
        <v>0</v>
      </c>
      <c r="M29" s="3423">
        <v>0</v>
      </c>
      <c r="N29" s="3423">
        <v>0</v>
      </c>
      <c r="O29" s="3423">
        <v>0</v>
      </c>
      <c r="P29" s="3423">
        <v>0</v>
      </c>
      <c r="Q29" s="3423">
        <v>0</v>
      </c>
      <c r="R29" s="3423">
        <v>0</v>
      </c>
      <c r="S29" s="3423">
        <v>0</v>
      </c>
      <c r="T29" s="3423"/>
    </row>
    <row r="30" spans="1:23">
      <c r="A30" s="1436" t="s">
        <v>3330</v>
      </c>
      <c r="B30" s="1436" t="s">
        <v>3331</v>
      </c>
      <c r="C30" s="1436" t="s">
        <v>3335</v>
      </c>
      <c r="D30" s="1436" t="s">
        <v>3336</v>
      </c>
      <c r="E30" s="3097">
        <v>44439</v>
      </c>
      <c r="F30" s="3097">
        <v>44438</v>
      </c>
      <c r="G30" s="1436" t="s">
        <v>3337</v>
      </c>
      <c r="H30" s="1436" t="s">
        <v>3334</v>
      </c>
      <c r="I30" s="1436" t="s">
        <v>499</v>
      </c>
      <c r="J30" s="3423">
        <v>0</v>
      </c>
      <c r="K30" s="3423">
        <v>0</v>
      </c>
      <c r="L30" s="3423">
        <v>0</v>
      </c>
      <c r="M30" s="3423">
        <v>0</v>
      </c>
      <c r="N30" s="3423">
        <v>0</v>
      </c>
      <c r="O30" s="3423">
        <v>0</v>
      </c>
      <c r="P30" s="3423">
        <v>0</v>
      </c>
      <c r="Q30" s="3423">
        <v>0</v>
      </c>
      <c r="R30" s="3423">
        <v>0</v>
      </c>
      <c r="S30" s="3423">
        <v>0</v>
      </c>
      <c r="T30" s="3423"/>
    </row>
    <row r="31" spans="1:23">
      <c r="A31" s="1436" t="s">
        <v>3330</v>
      </c>
      <c r="B31" s="1436" t="s">
        <v>3331</v>
      </c>
      <c r="C31" s="1436" t="s">
        <v>3338</v>
      </c>
      <c r="D31" s="1436" t="s">
        <v>3339</v>
      </c>
      <c r="E31" s="3097">
        <v>44439</v>
      </c>
      <c r="F31" s="3097">
        <v>44438</v>
      </c>
      <c r="G31" s="1436" t="s">
        <v>3270</v>
      </c>
      <c r="H31" s="1436" t="s">
        <v>3334</v>
      </c>
      <c r="I31" s="1436" t="s">
        <v>499</v>
      </c>
      <c r="J31" s="3423">
        <v>0</v>
      </c>
      <c r="K31" s="3423">
        <v>0</v>
      </c>
      <c r="L31" s="3423">
        <v>0</v>
      </c>
      <c r="M31" s="3423">
        <v>0</v>
      </c>
      <c r="N31" s="3423">
        <v>0</v>
      </c>
      <c r="O31" s="3423">
        <v>0</v>
      </c>
      <c r="P31" s="3423">
        <v>0</v>
      </c>
      <c r="Q31" s="3423">
        <v>0</v>
      </c>
      <c r="R31" s="3423">
        <v>0</v>
      </c>
      <c r="S31" s="3423">
        <v>0</v>
      </c>
      <c r="T31" s="3423"/>
    </row>
    <row r="32" spans="1:23">
      <c r="A32" s="1436" t="s">
        <v>3330</v>
      </c>
      <c r="B32" s="1436" t="s">
        <v>3331</v>
      </c>
      <c r="C32" s="1436" t="s">
        <v>3340</v>
      </c>
      <c r="D32" s="1436" t="s">
        <v>3341</v>
      </c>
      <c r="E32" s="3097">
        <v>44866</v>
      </c>
      <c r="F32" s="3097">
        <v>44866</v>
      </c>
      <c r="G32" s="1436" t="s">
        <v>417</v>
      </c>
      <c r="H32" s="1436" t="s">
        <v>3334</v>
      </c>
      <c r="I32" s="1436" t="s">
        <v>499</v>
      </c>
      <c r="J32" s="3423">
        <v>0</v>
      </c>
      <c r="K32" s="3423">
        <v>0</v>
      </c>
      <c r="L32" s="3423">
        <v>0</v>
      </c>
      <c r="M32" s="3423">
        <v>0</v>
      </c>
      <c r="N32" s="3423">
        <v>0</v>
      </c>
      <c r="O32" s="3423">
        <v>0</v>
      </c>
      <c r="P32" s="3423">
        <v>0</v>
      </c>
      <c r="Q32" s="3423">
        <v>0</v>
      </c>
      <c r="R32" s="3423">
        <v>0</v>
      </c>
      <c r="S32" s="3423">
        <v>0</v>
      </c>
      <c r="T32" s="3423"/>
    </row>
    <row r="33" spans="1:23">
      <c r="A33" s="1436" t="s">
        <v>3330</v>
      </c>
      <c r="B33" s="1436" t="s">
        <v>3331</v>
      </c>
      <c r="C33" s="1436" t="s">
        <v>3342</v>
      </c>
      <c r="D33" s="1436" t="s">
        <v>3343</v>
      </c>
      <c r="E33" s="3097">
        <v>44916</v>
      </c>
      <c r="F33" s="3097">
        <v>44927</v>
      </c>
      <c r="G33" s="1436" t="s">
        <v>3270</v>
      </c>
      <c r="H33" s="1436" t="s">
        <v>3334</v>
      </c>
      <c r="I33" s="1436" t="s">
        <v>499</v>
      </c>
      <c r="J33" s="3423">
        <v>0</v>
      </c>
      <c r="K33" s="3423">
        <v>0</v>
      </c>
      <c r="L33" s="3423">
        <v>0</v>
      </c>
      <c r="M33" s="3423">
        <v>0</v>
      </c>
      <c r="N33" s="3423">
        <v>0</v>
      </c>
      <c r="O33" s="3423">
        <v>0</v>
      </c>
      <c r="P33" s="3423">
        <v>0</v>
      </c>
      <c r="Q33" s="3423">
        <v>0</v>
      </c>
      <c r="R33" s="3423">
        <v>0</v>
      </c>
      <c r="S33" s="3423">
        <v>0</v>
      </c>
      <c r="T33" s="3423"/>
    </row>
    <row r="34" spans="1:23">
      <c r="A34" s="1436" t="s">
        <v>3330</v>
      </c>
      <c r="B34" s="1436" t="s">
        <v>3331</v>
      </c>
      <c r="C34" s="1436" t="s">
        <v>3344</v>
      </c>
      <c r="D34" s="1436" t="s">
        <v>3345</v>
      </c>
      <c r="E34" s="3097">
        <v>44985</v>
      </c>
      <c r="F34" s="3097">
        <v>44986</v>
      </c>
      <c r="G34" s="1436" t="s">
        <v>417</v>
      </c>
      <c r="H34" s="1436" t="s">
        <v>3334</v>
      </c>
      <c r="I34" s="1436" t="s">
        <v>499</v>
      </c>
      <c r="J34" s="3423">
        <v>184508875</v>
      </c>
      <c r="K34" s="3423">
        <v>0</v>
      </c>
      <c r="L34" s="3423">
        <v>0</v>
      </c>
      <c r="M34" s="3423">
        <v>184508875</v>
      </c>
      <c r="N34" s="3423">
        <v>-112755423</v>
      </c>
      <c r="O34" s="3423">
        <v>-5125246</v>
      </c>
      <c r="P34" s="3423">
        <v>-30751479</v>
      </c>
      <c r="Q34" s="3423">
        <v>41001973</v>
      </c>
      <c r="R34" s="3423">
        <v>0</v>
      </c>
      <c r="S34" s="3423">
        <v>0</v>
      </c>
      <c r="T34" s="3423"/>
    </row>
    <row r="35" spans="1:23">
      <c r="A35" s="1436" t="s">
        <v>3330</v>
      </c>
      <c r="B35" s="1436" t="s">
        <v>3331</v>
      </c>
      <c r="C35" s="1436" t="s">
        <v>3346</v>
      </c>
      <c r="D35" s="1436" t="s">
        <v>3347</v>
      </c>
      <c r="E35" s="3097">
        <v>45239</v>
      </c>
      <c r="F35" s="3097">
        <v>45231</v>
      </c>
      <c r="G35" s="1436" t="s">
        <v>417</v>
      </c>
      <c r="H35" s="1436" t="s">
        <v>3276</v>
      </c>
      <c r="I35" s="1436" t="s">
        <v>499</v>
      </c>
      <c r="J35" s="3423">
        <v>0</v>
      </c>
      <c r="K35" s="3423">
        <v>0</v>
      </c>
      <c r="L35" s="3423">
        <v>0</v>
      </c>
      <c r="M35" s="3423">
        <v>0</v>
      </c>
      <c r="N35" s="3423">
        <v>-67938500</v>
      </c>
      <c r="O35" s="3423">
        <v>0</v>
      </c>
      <c r="P35" s="3423">
        <v>-6874729</v>
      </c>
      <c r="Q35" s="3423">
        <v>-74813229</v>
      </c>
      <c r="R35" s="3423">
        <v>0</v>
      </c>
      <c r="S35" s="3423">
        <v>0</v>
      </c>
      <c r="T35" s="3423"/>
    </row>
    <row r="36" spans="1:23">
      <c r="A36" s="1436" t="s">
        <v>3330</v>
      </c>
      <c r="B36" s="1436" t="s">
        <v>3331</v>
      </c>
      <c r="C36" s="1436" t="s">
        <v>3348</v>
      </c>
      <c r="D36" s="1436" t="s">
        <v>3349</v>
      </c>
      <c r="E36" s="3097">
        <v>45231</v>
      </c>
      <c r="F36" s="3097">
        <v>45261</v>
      </c>
      <c r="G36" s="1436" t="s">
        <v>3287</v>
      </c>
      <c r="H36" s="1436" t="s">
        <v>3334</v>
      </c>
      <c r="I36" s="1436" t="s">
        <v>499</v>
      </c>
      <c r="J36" s="3423">
        <v>267942150</v>
      </c>
      <c r="K36" s="3423">
        <v>0</v>
      </c>
      <c r="L36" s="3423">
        <v>0</v>
      </c>
      <c r="M36" s="3423">
        <v>267942150</v>
      </c>
      <c r="N36" s="3423">
        <v>-48378444</v>
      </c>
      <c r="O36" s="3423">
        <v>-3721418</v>
      </c>
      <c r="P36" s="3423">
        <v>-22328512</v>
      </c>
      <c r="Q36" s="3423">
        <v>197235194</v>
      </c>
      <c r="R36" s="3423">
        <v>0</v>
      </c>
      <c r="S36" s="3423">
        <v>0</v>
      </c>
      <c r="T36" s="3423"/>
    </row>
    <row r="37" spans="1:23">
      <c r="A37" s="1436" t="s">
        <v>3330</v>
      </c>
      <c r="B37" s="1436" t="s">
        <v>3331</v>
      </c>
      <c r="C37" s="1436" t="s">
        <v>3350</v>
      </c>
      <c r="D37" s="1436" t="s">
        <v>3351</v>
      </c>
      <c r="E37" s="3097">
        <v>45291</v>
      </c>
      <c r="F37" s="3097">
        <v>45261</v>
      </c>
      <c r="G37" s="1436" t="s">
        <v>417</v>
      </c>
      <c r="H37" s="1436" t="s">
        <v>3352</v>
      </c>
      <c r="I37" s="1436" t="s">
        <v>499</v>
      </c>
      <c r="J37" s="3423">
        <v>309657600</v>
      </c>
      <c r="K37" s="3423">
        <v>0</v>
      </c>
      <c r="L37" s="3423">
        <v>0</v>
      </c>
      <c r="M37" s="3423">
        <v>309657600</v>
      </c>
      <c r="N37" s="3423">
        <v>-111820800</v>
      </c>
      <c r="O37" s="3423">
        <v>-8601600</v>
      </c>
      <c r="P37" s="3423">
        <v>-51609600</v>
      </c>
      <c r="Q37" s="3423">
        <v>146227200</v>
      </c>
      <c r="R37" s="3423">
        <v>0</v>
      </c>
      <c r="S37" s="3423">
        <v>0</v>
      </c>
      <c r="T37" s="3423"/>
    </row>
    <row r="38" spans="1:23">
      <c r="A38" s="1436" t="s">
        <v>3330</v>
      </c>
      <c r="B38" s="1436" t="s">
        <v>3331</v>
      </c>
      <c r="C38" s="1436" t="s">
        <v>3353</v>
      </c>
      <c r="D38" s="1436" t="s">
        <v>3354</v>
      </c>
      <c r="E38" s="3097">
        <v>45291</v>
      </c>
      <c r="F38" s="3097">
        <v>45261</v>
      </c>
      <c r="G38" s="1436" t="s">
        <v>3287</v>
      </c>
      <c r="H38" s="1436" t="s">
        <v>3334</v>
      </c>
      <c r="I38" s="1436" t="s">
        <v>499</v>
      </c>
      <c r="J38" s="3423">
        <v>278150000</v>
      </c>
      <c r="K38" s="3423">
        <v>0</v>
      </c>
      <c r="L38" s="3423">
        <v>0</v>
      </c>
      <c r="M38" s="3423">
        <v>278150000</v>
      </c>
      <c r="N38" s="3423">
        <v>-50221527</v>
      </c>
      <c r="O38" s="3423">
        <v>-3863195</v>
      </c>
      <c r="P38" s="3423">
        <v>-23179167</v>
      </c>
      <c r="Q38" s="3423">
        <v>204749306</v>
      </c>
      <c r="R38" s="3423">
        <v>0</v>
      </c>
      <c r="S38" s="3423">
        <v>0</v>
      </c>
      <c r="T38" s="3423"/>
    </row>
    <row r="39" spans="1:23">
      <c r="A39" s="1436" t="s">
        <v>3330</v>
      </c>
      <c r="B39" s="1436" t="s">
        <v>3331</v>
      </c>
      <c r="C39" s="1436" t="s">
        <v>3355</v>
      </c>
      <c r="D39" s="1436" t="s">
        <v>3356</v>
      </c>
      <c r="E39" s="3097">
        <v>45291</v>
      </c>
      <c r="F39" s="3097">
        <v>45261</v>
      </c>
      <c r="G39" s="1436" t="s">
        <v>3292</v>
      </c>
      <c r="H39" s="1436" t="s">
        <v>3334</v>
      </c>
      <c r="I39" s="1436" t="s">
        <v>499</v>
      </c>
      <c r="J39" s="3423">
        <v>118791283</v>
      </c>
      <c r="K39" s="3423">
        <v>0</v>
      </c>
      <c r="L39" s="3423">
        <v>0</v>
      </c>
      <c r="M39" s="3423">
        <v>118791283</v>
      </c>
      <c r="N39" s="3423">
        <v>-16086319</v>
      </c>
      <c r="O39" s="3423">
        <v>-1237409</v>
      </c>
      <c r="P39" s="3423">
        <v>-7424455</v>
      </c>
      <c r="Q39" s="3423">
        <v>95280509</v>
      </c>
      <c r="R39" s="3423">
        <v>0</v>
      </c>
      <c r="S39" s="3423">
        <v>0</v>
      </c>
      <c r="T39" s="3423"/>
    </row>
    <row r="40" spans="1:23">
      <c r="A40" s="1436" t="s">
        <v>3330</v>
      </c>
      <c r="B40" s="1436" t="s">
        <v>3331</v>
      </c>
      <c r="C40" s="1436" t="s">
        <v>3357</v>
      </c>
      <c r="D40" s="1436" t="s">
        <v>3358</v>
      </c>
      <c r="E40" s="3097">
        <v>45291</v>
      </c>
      <c r="F40" s="3097">
        <v>45261</v>
      </c>
      <c r="G40" s="1436" t="s">
        <v>3287</v>
      </c>
      <c r="H40" s="1436" t="s">
        <v>3334</v>
      </c>
      <c r="I40" s="1436" t="s">
        <v>499</v>
      </c>
      <c r="J40" s="3423">
        <v>117700000</v>
      </c>
      <c r="K40" s="3423">
        <v>0</v>
      </c>
      <c r="L40" s="3423">
        <v>0</v>
      </c>
      <c r="M40" s="3423">
        <v>117700000</v>
      </c>
      <c r="N40" s="3423">
        <v>-21251389</v>
      </c>
      <c r="O40" s="3423">
        <v>-1634722</v>
      </c>
      <c r="P40" s="3423">
        <v>-9808333</v>
      </c>
      <c r="Q40" s="3423">
        <v>86640278</v>
      </c>
      <c r="R40" s="3423">
        <v>0</v>
      </c>
      <c r="S40" s="3423">
        <v>0</v>
      </c>
      <c r="T40" s="3423"/>
    </row>
    <row r="41" spans="1:23">
      <c r="A41" s="1436" t="s">
        <v>3330</v>
      </c>
      <c r="B41" s="1436" t="s">
        <v>3331</v>
      </c>
      <c r="C41" s="1436" t="s">
        <v>3359</v>
      </c>
      <c r="D41" s="1436" t="s">
        <v>3360</v>
      </c>
      <c r="E41" s="3097">
        <v>45291</v>
      </c>
      <c r="F41" s="3097">
        <v>45261</v>
      </c>
      <c r="G41" s="1436" t="s">
        <v>417</v>
      </c>
      <c r="H41" s="1436" t="s">
        <v>3334</v>
      </c>
      <c r="I41" s="1436" t="s">
        <v>499</v>
      </c>
      <c r="J41" s="3423">
        <v>30548500</v>
      </c>
      <c r="K41" s="3423">
        <v>0</v>
      </c>
      <c r="L41" s="3423">
        <v>0</v>
      </c>
      <c r="M41" s="3423">
        <v>30548500</v>
      </c>
      <c r="N41" s="3423">
        <v>-17471658</v>
      </c>
      <c r="O41" s="3423">
        <v>-568558</v>
      </c>
      <c r="P41" s="3423">
        <v>-3411350</v>
      </c>
      <c r="Q41" s="3423">
        <v>9665492</v>
      </c>
      <c r="R41" s="3423">
        <v>0</v>
      </c>
      <c r="S41" s="3423">
        <v>0</v>
      </c>
      <c r="T41" s="3423"/>
    </row>
    <row r="42" spans="1:23">
      <c r="A42" s="1436" t="s">
        <v>3330</v>
      </c>
      <c r="B42" s="1436" t="s">
        <v>3331</v>
      </c>
      <c r="C42" s="1436" t="s">
        <v>3361</v>
      </c>
      <c r="D42" s="1436" t="s">
        <v>3362</v>
      </c>
      <c r="E42" s="3097"/>
      <c r="F42" s="3097">
        <v>45261</v>
      </c>
      <c r="G42" s="1436" t="s">
        <v>3287</v>
      </c>
      <c r="H42" s="1436" t="s">
        <v>3334</v>
      </c>
      <c r="I42" s="1436" t="s">
        <v>499</v>
      </c>
      <c r="J42" s="3423">
        <v>0</v>
      </c>
      <c r="K42" s="3423">
        <v>0</v>
      </c>
      <c r="L42" s="3423">
        <v>0</v>
      </c>
      <c r="M42" s="3423">
        <v>0</v>
      </c>
      <c r="N42" s="3423">
        <v>0</v>
      </c>
      <c r="O42" s="3423">
        <v>0</v>
      </c>
      <c r="P42" s="3423">
        <v>0</v>
      </c>
      <c r="Q42" s="3423">
        <v>0</v>
      </c>
      <c r="R42" s="3423">
        <v>0</v>
      </c>
      <c r="S42" s="3423">
        <v>0</v>
      </c>
      <c r="T42" s="3423"/>
    </row>
    <row r="43" spans="1:23">
      <c r="A43" s="1436" t="s">
        <v>3330</v>
      </c>
      <c r="B43" s="1436" t="s">
        <v>3331</v>
      </c>
      <c r="C43" s="1436" t="s">
        <v>3363</v>
      </c>
      <c r="D43" s="1436" t="s">
        <v>3364</v>
      </c>
      <c r="E43" s="3097">
        <v>45383</v>
      </c>
      <c r="F43" s="3097">
        <v>45413</v>
      </c>
      <c r="G43" s="1436" t="s">
        <v>417</v>
      </c>
      <c r="H43" s="1436" t="s">
        <v>3352</v>
      </c>
      <c r="I43" s="1436" t="s">
        <v>499</v>
      </c>
      <c r="J43" s="3101">
        <v>160781500</v>
      </c>
      <c r="K43" s="3101">
        <v>0</v>
      </c>
      <c r="L43" s="3101">
        <v>0</v>
      </c>
      <c r="M43" s="3101">
        <v>160781500</v>
      </c>
      <c r="N43" s="3101">
        <v>-35729222</v>
      </c>
      <c r="O43" s="3101">
        <v>-4466153</v>
      </c>
      <c r="P43" s="3101">
        <v>-26796917</v>
      </c>
      <c r="Q43" s="3101">
        <v>98255361</v>
      </c>
      <c r="R43" s="3101">
        <v>0</v>
      </c>
      <c r="S43" s="3101">
        <v>0</v>
      </c>
      <c r="T43" s="3423"/>
    </row>
    <row r="44" spans="1:23" s="327" customFormat="1">
      <c r="A44" s="3271" t="s">
        <v>3330</v>
      </c>
      <c r="B44" s="3271" t="s">
        <v>3331</v>
      </c>
      <c r="C44" s="3271" t="s">
        <v>3365</v>
      </c>
      <c r="D44" s="3271" t="s">
        <v>3366</v>
      </c>
      <c r="E44" s="3272">
        <v>45597</v>
      </c>
      <c r="F44" s="3272">
        <v>45627</v>
      </c>
      <c r="G44" s="3271" t="s">
        <v>417</v>
      </c>
      <c r="H44" s="3271" t="s">
        <v>3367</v>
      </c>
      <c r="I44" s="3271" t="s">
        <v>499</v>
      </c>
      <c r="J44" s="3273">
        <v>71423600</v>
      </c>
      <c r="K44" s="3273">
        <v>0</v>
      </c>
      <c r="L44" s="3273">
        <v>0</v>
      </c>
      <c r="M44" s="3273">
        <v>71423600</v>
      </c>
      <c r="N44" s="3273">
        <v>-1983989</v>
      </c>
      <c r="O44" s="3273">
        <v>-1983989</v>
      </c>
      <c r="P44" s="3273">
        <v>-11903933</v>
      </c>
      <c r="Q44" s="3273">
        <v>57535678</v>
      </c>
      <c r="R44" s="3273">
        <v>0</v>
      </c>
      <c r="S44" s="3273">
        <v>0</v>
      </c>
      <c r="T44" s="3424"/>
      <c r="U44" s="327" t="s">
        <v>2445</v>
      </c>
      <c r="V44" s="327" t="e">
        <v>#N/A</v>
      </c>
      <c r="W44" s="327" t="s">
        <v>2888</v>
      </c>
    </row>
    <row r="45" spans="1:23" s="327" customFormat="1">
      <c r="A45" s="3271" t="s">
        <v>3330</v>
      </c>
      <c r="B45" s="3271" t="s">
        <v>3331</v>
      </c>
      <c r="C45" s="3271" t="s">
        <v>3368</v>
      </c>
      <c r="D45" s="3271" t="s">
        <v>3369</v>
      </c>
      <c r="E45" s="3272">
        <v>45714</v>
      </c>
      <c r="F45" s="3272">
        <v>45717</v>
      </c>
      <c r="G45" s="3271" t="s">
        <v>417</v>
      </c>
      <c r="H45" s="3271" t="s">
        <v>3367</v>
      </c>
      <c r="I45" s="3271" t="s">
        <v>499</v>
      </c>
      <c r="J45" s="3273">
        <v>140570000</v>
      </c>
      <c r="K45" s="3273">
        <v>0</v>
      </c>
      <c r="L45" s="3273">
        <v>0</v>
      </c>
      <c r="M45" s="3273">
        <v>140570000</v>
      </c>
      <c r="N45" s="3273">
        <v>0</v>
      </c>
      <c r="O45" s="3273">
        <v>-3904722</v>
      </c>
      <c r="P45" s="3273">
        <v>-15618889</v>
      </c>
      <c r="Q45" s="3273">
        <v>124951111</v>
      </c>
      <c r="R45" s="3273">
        <v>0</v>
      </c>
      <c r="S45" s="3273">
        <v>0</v>
      </c>
      <c r="T45" s="3424"/>
      <c r="U45" s="327" t="s">
        <v>2445</v>
      </c>
      <c r="V45" s="327" t="s">
        <v>5957</v>
      </c>
      <c r="W45" s="327" t="s">
        <v>2888</v>
      </c>
    </row>
    <row r="46" spans="1:23" s="327" customFormat="1">
      <c r="A46" s="3271" t="s">
        <v>3330</v>
      </c>
      <c r="B46" s="3271" t="s">
        <v>3331</v>
      </c>
      <c r="C46" s="3271" t="s">
        <v>6060</v>
      </c>
      <c r="D46" s="3271" t="s">
        <v>5886</v>
      </c>
      <c r="E46" s="3272">
        <v>45808</v>
      </c>
      <c r="F46" s="3272">
        <v>45809</v>
      </c>
      <c r="G46" s="3271" t="s">
        <v>417</v>
      </c>
      <c r="H46" s="3271" t="s">
        <v>3334</v>
      </c>
      <c r="I46" s="3271" t="s">
        <v>499</v>
      </c>
      <c r="J46" s="3273">
        <v>72217040</v>
      </c>
      <c r="K46" s="3273">
        <v>0</v>
      </c>
      <c r="L46" s="3273">
        <v>0</v>
      </c>
      <c r="M46" s="3273">
        <v>72217040</v>
      </c>
      <c r="N46" s="3273">
        <v>0</v>
      </c>
      <c r="O46" s="3273">
        <v>-2006029</v>
      </c>
      <c r="P46" s="3273">
        <v>-2006029</v>
      </c>
      <c r="Q46" s="3273">
        <v>70211011</v>
      </c>
      <c r="R46" s="3273">
        <v>0</v>
      </c>
      <c r="S46" s="3273">
        <v>0</v>
      </c>
      <c r="T46" s="3424"/>
      <c r="U46" s="327" t="s">
        <v>5954</v>
      </c>
      <c r="V46" s="327" t="s">
        <v>6115</v>
      </c>
      <c r="W46" s="327" t="s">
        <v>2888</v>
      </c>
    </row>
    <row r="47" spans="1:23">
      <c r="A47" s="1436" t="s">
        <v>3370</v>
      </c>
      <c r="B47" s="1436" t="s">
        <v>3371</v>
      </c>
      <c r="C47" s="1436" t="s">
        <v>3372</v>
      </c>
      <c r="D47" s="1436" t="s">
        <v>3373</v>
      </c>
      <c r="E47" s="3097">
        <v>40817</v>
      </c>
      <c r="F47" s="3097">
        <v>40817</v>
      </c>
      <c r="G47" s="1436" t="s">
        <v>3273</v>
      </c>
      <c r="H47" s="1436" t="s">
        <v>3267</v>
      </c>
      <c r="I47" s="1436" t="s">
        <v>1018</v>
      </c>
      <c r="J47" s="3423">
        <v>0</v>
      </c>
      <c r="K47" s="3423">
        <v>0</v>
      </c>
      <c r="L47" s="3423">
        <v>0</v>
      </c>
      <c r="M47" s="3423">
        <v>0</v>
      </c>
      <c r="N47" s="3423">
        <v>0</v>
      </c>
      <c r="O47" s="3423">
        <v>0</v>
      </c>
      <c r="P47" s="3423">
        <v>0</v>
      </c>
      <c r="Q47" s="3423">
        <v>0</v>
      </c>
      <c r="R47" s="3423">
        <v>0</v>
      </c>
      <c r="S47" s="3423">
        <v>0</v>
      </c>
      <c r="T47" s="3423"/>
    </row>
    <row r="48" spans="1:23">
      <c r="A48" s="1436" t="s">
        <v>3370</v>
      </c>
      <c r="B48" s="1436" t="s">
        <v>3371</v>
      </c>
      <c r="C48" s="1436" t="s">
        <v>3374</v>
      </c>
      <c r="D48" s="1436" t="s">
        <v>3375</v>
      </c>
      <c r="E48" s="3097">
        <v>42522</v>
      </c>
      <c r="F48" s="3097">
        <v>42522</v>
      </c>
      <c r="G48" s="1436" t="s">
        <v>3273</v>
      </c>
      <c r="H48" s="1436" t="s">
        <v>3267</v>
      </c>
      <c r="I48" s="1436" t="s">
        <v>1018</v>
      </c>
      <c r="J48" s="3423">
        <v>0</v>
      </c>
      <c r="K48" s="3423">
        <v>0</v>
      </c>
      <c r="L48" s="3423">
        <v>0</v>
      </c>
      <c r="M48" s="3423">
        <v>0</v>
      </c>
      <c r="N48" s="3423">
        <v>0</v>
      </c>
      <c r="O48" s="3423">
        <v>0</v>
      </c>
      <c r="P48" s="3423">
        <v>0</v>
      </c>
      <c r="Q48" s="3423">
        <v>0</v>
      </c>
      <c r="R48" s="3423">
        <v>0</v>
      </c>
      <c r="S48" s="3423">
        <v>0</v>
      </c>
      <c r="T48" s="3423"/>
    </row>
    <row r="49" spans="1:20">
      <c r="A49" s="1436" t="s">
        <v>3370</v>
      </c>
      <c r="B49" s="1436" t="s">
        <v>3371</v>
      </c>
      <c r="C49" s="1436" t="s">
        <v>3376</v>
      </c>
      <c r="D49" s="1436" t="s">
        <v>3377</v>
      </c>
      <c r="E49" s="3097">
        <v>42522</v>
      </c>
      <c r="F49" s="3097">
        <v>42522</v>
      </c>
      <c r="G49" s="1436" t="s">
        <v>3273</v>
      </c>
      <c r="H49" s="1436" t="s">
        <v>3267</v>
      </c>
      <c r="I49" s="1436" t="s">
        <v>1018</v>
      </c>
      <c r="J49" s="3423">
        <v>0</v>
      </c>
      <c r="K49" s="3423">
        <v>0</v>
      </c>
      <c r="L49" s="3423">
        <v>0</v>
      </c>
      <c r="M49" s="3423">
        <v>0</v>
      </c>
      <c r="N49" s="3423">
        <v>0</v>
      </c>
      <c r="O49" s="3423">
        <v>0</v>
      </c>
      <c r="P49" s="3423">
        <v>0</v>
      </c>
      <c r="Q49" s="3423">
        <v>0</v>
      </c>
      <c r="R49" s="3423">
        <v>0</v>
      </c>
      <c r="S49" s="3423">
        <v>0</v>
      </c>
      <c r="T49" s="3423"/>
    </row>
    <row r="50" spans="1:20">
      <c r="A50" s="1436" t="s">
        <v>3370</v>
      </c>
      <c r="B50" s="1436" t="s">
        <v>3371</v>
      </c>
      <c r="C50" s="1436" t="s">
        <v>3378</v>
      </c>
      <c r="D50" s="1436" t="s">
        <v>3379</v>
      </c>
      <c r="E50" s="3097">
        <v>42585</v>
      </c>
      <c r="F50" s="3097">
        <v>42585</v>
      </c>
      <c r="G50" s="1436" t="s">
        <v>3273</v>
      </c>
      <c r="H50" s="1436" t="s">
        <v>3267</v>
      </c>
      <c r="I50" s="1436" t="s">
        <v>1018</v>
      </c>
      <c r="J50" s="3423">
        <v>0</v>
      </c>
      <c r="K50" s="3423">
        <v>0</v>
      </c>
      <c r="L50" s="3423">
        <v>0</v>
      </c>
      <c r="M50" s="3423">
        <v>0</v>
      </c>
      <c r="N50" s="3423">
        <v>0</v>
      </c>
      <c r="O50" s="3423">
        <v>0</v>
      </c>
      <c r="P50" s="3423">
        <v>0</v>
      </c>
      <c r="Q50" s="3423">
        <v>0</v>
      </c>
      <c r="R50" s="3423">
        <v>0</v>
      </c>
      <c r="S50" s="3423">
        <v>0</v>
      </c>
      <c r="T50" s="3423"/>
    </row>
    <row r="51" spans="1:20">
      <c r="A51" s="1436" t="s">
        <v>3370</v>
      </c>
      <c r="B51" s="1436" t="s">
        <v>3371</v>
      </c>
      <c r="C51" s="1436" t="s">
        <v>3380</v>
      </c>
      <c r="D51" s="1436" t="s">
        <v>3381</v>
      </c>
      <c r="E51" s="3097">
        <v>42585</v>
      </c>
      <c r="F51" s="3097">
        <v>42585</v>
      </c>
      <c r="G51" s="1436" t="s">
        <v>3273</v>
      </c>
      <c r="H51" s="1436" t="s">
        <v>3267</v>
      </c>
      <c r="I51" s="1436" t="s">
        <v>1018</v>
      </c>
      <c r="J51" s="3423">
        <v>0</v>
      </c>
      <c r="K51" s="3423">
        <v>0</v>
      </c>
      <c r="L51" s="3423">
        <v>0</v>
      </c>
      <c r="M51" s="3423">
        <v>0</v>
      </c>
      <c r="N51" s="3423">
        <v>0</v>
      </c>
      <c r="O51" s="3423">
        <v>0</v>
      </c>
      <c r="P51" s="3423">
        <v>0</v>
      </c>
      <c r="Q51" s="3423">
        <v>0</v>
      </c>
      <c r="R51" s="3423">
        <v>0</v>
      </c>
      <c r="S51" s="3423">
        <v>0</v>
      </c>
      <c r="T51" s="3423"/>
    </row>
    <row r="52" spans="1:20">
      <c r="A52" s="1436" t="s">
        <v>3370</v>
      </c>
      <c r="B52" s="1436" t="s">
        <v>3371</v>
      </c>
      <c r="C52" s="1436" t="s">
        <v>3382</v>
      </c>
      <c r="D52" s="1436" t="s">
        <v>3383</v>
      </c>
      <c r="E52" s="3097">
        <v>40175</v>
      </c>
      <c r="F52" s="3097">
        <v>40175</v>
      </c>
      <c r="G52" s="1436" t="s">
        <v>3273</v>
      </c>
      <c r="H52" s="1436" t="s">
        <v>3267</v>
      </c>
      <c r="I52" s="1436" t="s">
        <v>1018</v>
      </c>
      <c r="J52" s="3423">
        <v>0</v>
      </c>
      <c r="K52" s="3423">
        <v>0</v>
      </c>
      <c r="L52" s="3423">
        <v>0</v>
      </c>
      <c r="M52" s="3423">
        <v>0</v>
      </c>
      <c r="N52" s="3423">
        <v>0</v>
      </c>
      <c r="O52" s="3423">
        <v>0</v>
      </c>
      <c r="P52" s="3423">
        <v>0</v>
      </c>
      <c r="Q52" s="3423">
        <v>0</v>
      </c>
      <c r="R52" s="3423">
        <v>0</v>
      </c>
      <c r="S52" s="3423">
        <v>0</v>
      </c>
      <c r="T52" s="3423"/>
    </row>
    <row r="53" spans="1:20">
      <c r="A53" s="1436" t="s">
        <v>3370</v>
      </c>
      <c r="B53" s="1436" t="s">
        <v>3371</v>
      </c>
      <c r="C53" s="1436" t="s">
        <v>3384</v>
      </c>
      <c r="D53" s="1436" t="s">
        <v>3385</v>
      </c>
      <c r="E53" s="3097">
        <v>40725</v>
      </c>
      <c r="F53" s="3097">
        <v>40725</v>
      </c>
      <c r="G53" s="1436" t="s">
        <v>3386</v>
      </c>
      <c r="H53" s="1436" t="s">
        <v>3267</v>
      </c>
      <c r="I53" s="1436" t="s">
        <v>1018</v>
      </c>
      <c r="J53" s="3423">
        <v>0</v>
      </c>
      <c r="K53" s="3423">
        <v>0</v>
      </c>
      <c r="L53" s="3423">
        <v>0</v>
      </c>
      <c r="M53" s="3423">
        <v>0</v>
      </c>
      <c r="N53" s="3423">
        <v>0</v>
      </c>
      <c r="O53" s="3423">
        <v>0</v>
      </c>
      <c r="P53" s="3423">
        <v>0</v>
      </c>
      <c r="Q53" s="3423">
        <v>0</v>
      </c>
      <c r="R53" s="3423">
        <v>0</v>
      </c>
      <c r="S53" s="3423">
        <v>0</v>
      </c>
      <c r="T53" s="3423"/>
    </row>
    <row r="54" spans="1:20">
      <c r="A54" s="1436" t="s">
        <v>3370</v>
      </c>
      <c r="B54" s="1436" t="s">
        <v>3371</v>
      </c>
      <c r="C54" s="1436" t="s">
        <v>3387</v>
      </c>
      <c r="D54" s="1436" t="s">
        <v>3388</v>
      </c>
      <c r="E54" s="3097">
        <v>40175</v>
      </c>
      <c r="F54" s="3097">
        <v>40175</v>
      </c>
      <c r="G54" s="1436" t="s">
        <v>3273</v>
      </c>
      <c r="H54" s="1436" t="s">
        <v>3267</v>
      </c>
      <c r="I54" s="1436" t="s">
        <v>1018</v>
      </c>
      <c r="J54" s="3423">
        <v>0</v>
      </c>
      <c r="K54" s="3423">
        <v>0</v>
      </c>
      <c r="L54" s="3423">
        <v>0</v>
      </c>
      <c r="M54" s="3423">
        <v>0</v>
      </c>
      <c r="N54" s="3423">
        <v>0</v>
      </c>
      <c r="O54" s="3423">
        <v>0</v>
      </c>
      <c r="P54" s="3423">
        <v>0</v>
      </c>
      <c r="Q54" s="3423">
        <v>0</v>
      </c>
      <c r="R54" s="3423">
        <v>0</v>
      </c>
      <c r="S54" s="3423">
        <v>0</v>
      </c>
      <c r="T54" s="3423"/>
    </row>
    <row r="55" spans="1:20">
      <c r="A55" s="1436" t="s">
        <v>3370</v>
      </c>
      <c r="B55" s="1436" t="s">
        <v>3371</v>
      </c>
      <c r="C55" s="1436" t="s">
        <v>3389</v>
      </c>
      <c r="D55" s="1436" t="s">
        <v>3390</v>
      </c>
      <c r="E55" s="3097">
        <v>40410</v>
      </c>
      <c r="F55" s="3097">
        <v>40410</v>
      </c>
      <c r="G55" s="1436" t="s">
        <v>3273</v>
      </c>
      <c r="H55" s="1436" t="s">
        <v>3267</v>
      </c>
      <c r="I55" s="1436" t="s">
        <v>1018</v>
      </c>
      <c r="J55" s="3423">
        <v>0</v>
      </c>
      <c r="K55" s="3423">
        <v>0</v>
      </c>
      <c r="L55" s="3423">
        <v>0</v>
      </c>
      <c r="M55" s="3423">
        <v>0</v>
      </c>
      <c r="N55" s="3423">
        <v>0</v>
      </c>
      <c r="O55" s="3423">
        <v>0</v>
      </c>
      <c r="P55" s="3423">
        <v>0</v>
      </c>
      <c r="Q55" s="3423">
        <v>0</v>
      </c>
      <c r="R55" s="3423">
        <v>0</v>
      </c>
      <c r="S55" s="3423">
        <v>0</v>
      </c>
      <c r="T55" s="3423"/>
    </row>
    <row r="56" spans="1:20">
      <c r="A56" s="1436" t="s">
        <v>3370</v>
      </c>
      <c r="B56" s="1436" t="s">
        <v>3371</v>
      </c>
      <c r="C56" s="1436" t="s">
        <v>3391</v>
      </c>
      <c r="D56" s="1436" t="s">
        <v>3392</v>
      </c>
      <c r="E56" s="3097">
        <v>40410</v>
      </c>
      <c r="F56" s="3097">
        <v>40410</v>
      </c>
      <c r="G56" s="1436" t="s">
        <v>3273</v>
      </c>
      <c r="H56" s="1436" t="s">
        <v>3267</v>
      </c>
      <c r="I56" s="1436" t="s">
        <v>1018</v>
      </c>
      <c r="J56" s="3423">
        <v>0</v>
      </c>
      <c r="K56" s="3423">
        <v>0</v>
      </c>
      <c r="L56" s="3423">
        <v>0</v>
      </c>
      <c r="M56" s="3423">
        <v>0</v>
      </c>
      <c r="N56" s="3423">
        <v>0</v>
      </c>
      <c r="O56" s="3423">
        <v>0</v>
      </c>
      <c r="P56" s="3423">
        <v>0</v>
      </c>
      <c r="Q56" s="3423">
        <v>0</v>
      </c>
      <c r="R56" s="3423">
        <v>0</v>
      </c>
      <c r="S56" s="3423">
        <v>0</v>
      </c>
      <c r="T56" s="3423"/>
    </row>
    <row r="57" spans="1:20">
      <c r="A57" s="1436" t="s">
        <v>3370</v>
      </c>
      <c r="B57" s="1436" t="s">
        <v>3371</v>
      </c>
      <c r="C57" s="1436" t="s">
        <v>3393</v>
      </c>
      <c r="D57" s="1436" t="s">
        <v>3394</v>
      </c>
      <c r="E57" s="3097">
        <v>40410</v>
      </c>
      <c r="F57" s="3097">
        <v>40410</v>
      </c>
      <c r="G57" s="1436" t="s">
        <v>3273</v>
      </c>
      <c r="H57" s="1436" t="s">
        <v>3267</v>
      </c>
      <c r="I57" s="1436" t="s">
        <v>1018</v>
      </c>
      <c r="J57" s="3423">
        <v>0</v>
      </c>
      <c r="K57" s="3423">
        <v>0</v>
      </c>
      <c r="L57" s="3423">
        <v>0</v>
      </c>
      <c r="M57" s="3423">
        <v>0</v>
      </c>
      <c r="N57" s="3423">
        <v>0</v>
      </c>
      <c r="O57" s="3423">
        <v>0</v>
      </c>
      <c r="P57" s="3423">
        <v>0</v>
      </c>
      <c r="Q57" s="3423">
        <v>0</v>
      </c>
      <c r="R57" s="3423">
        <v>0</v>
      </c>
      <c r="S57" s="3423">
        <v>0</v>
      </c>
      <c r="T57" s="3423"/>
    </row>
    <row r="58" spans="1:20">
      <c r="A58" s="1436" t="s">
        <v>3370</v>
      </c>
      <c r="B58" s="1436" t="s">
        <v>3371</v>
      </c>
      <c r="C58" s="1436" t="s">
        <v>3395</v>
      </c>
      <c r="D58" s="1436" t="s">
        <v>3396</v>
      </c>
      <c r="E58" s="3097">
        <v>40175</v>
      </c>
      <c r="F58" s="3097">
        <v>40175</v>
      </c>
      <c r="G58" s="1436" t="s">
        <v>3273</v>
      </c>
      <c r="H58" s="1436" t="s">
        <v>3267</v>
      </c>
      <c r="I58" s="1436" t="s">
        <v>1018</v>
      </c>
      <c r="J58" s="3423">
        <v>0</v>
      </c>
      <c r="K58" s="3423">
        <v>0</v>
      </c>
      <c r="L58" s="3423">
        <v>0</v>
      </c>
      <c r="M58" s="3423">
        <v>0</v>
      </c>
      <c r="N58" s="3423">
        <v>0</v>
      </c>
      <c r="O58" s="3423">
        <v>0</v>
      </c>
      <c r="P58" s="3423">
        <v>0</v>
      </c>
      <c r="Q58" s="3423">
        <v>0</v>
      </c>
      <c r="R58" s="3423">
        <v>0</v>
      </c>
      <c r="S58" s="3423">
        <v>0</v>
      </c>
      <c r="T58" s="3423"/>
    </row>
    <row r="59" spans="1:20">
      <c r="A59" s="1436" t="s">
        <v>3370</v>
      </c>
      <c r="B59" s="1436" t="s">
        <v>3371</v>
      </c>
      <c r="C59" s="1436" t="s">
        <v>3397</v>
      </c>
      <c r="D59" s="1436" t="s">
        <v>3398</v>
      </c>
      <c r="E59" s="3097">
        <v>40175</v>
      </c>
      <c r="F59" s="3097">
        <v>40175</v>
      </c>
      <c r="G59" s="1436" t="s">
        <v>3273</v>
      </c>
      <c r="H59" s="1436" t="s">
        <v>3267</v>
      </c>
      <c r="I59" s="1436" t="s">
        <v>1018</v>
      </c>
      <c r="J59" s="3423">
        <v>0</v>
      </c>
      <c r="K59" s="3423">
        <v>0</v>
      </c>
      <c r="L59" s="3423">
        <v>0</v>
      </c>
      <c r="M59" s="3423">
        <v>0</v>
      </c>
      <c r="N59" s="3423">
        <v>0</v>
      </c>
      <c r="O59" s="3423">
        <v>0</v>
      </c>
      <c r="P59" s="3423">
        <v>0</v>
      </c>
      <c r="Q59" s="3423">
        <v>0</v>
      </c>
      <c r="R59" s="3423">
        <v>0</v>
      </c>
      <c r="S59" s="3423">
        <v>0</v>
      </c>
      <c r="T59" s="3423"/>
    </row>
    <row r="60" spans="1:20">
      <c r="A60" s="1436" t="s">
        <v>3370</v>
      </c>
      <c r="B60" s="1436" t="s">
        <v>3371</v>
      </c>
      <c r="C60" s="1436" t="s">
        <v>3399</v>
      </c>
      <c r="D60" s="1436" t="s">
        <v>3400</v>
      </c>
      <c r="E60" s="3097">
        <v>40175</v>
      </c>
      <c r="F60" s="3097">
        <v>40175</v>
      </c>
      <c r="G60" s="1436" t="s">
        <v>3273</v>
      </c>
      <c r="H60" s="1436" t="s">
        <v>3267</v>
      </c>
      <c r="I60" s="1436" t="s">
        <v>1018</v>
      </c>
      <c r="J60" s="3423">
        <v>0</v>
      </c>
      <c r="K60" s="3423">
        <v>0</v>
      </c>
      <c r="L60" s="3423">
        <v>0</v>
      </c>
      <c r="M60" s="3423">
        <v>0</v>
      </c>
      <c r="N60" s="3423">
        <v>0</v>
      </c>
      <c r="O60" s="3423">
        <v>0</v>
      </c>
      <c r="P60" s="3423">
        <v>0</v>
      </c>
      <c r="Q60" s="3423">
        <v>0</v>
      </c>
      <c r="R60" s="3423">
        <v>0</v>
      </c>
      <c r="S60" s="3423">
        <v>0</v>
      </c>
      <c r="T60" s="3423"/>
    </row>
    <row r="61" spans="1:20">
      <c r="A61" s="1436" t="s">
        <v>3370</v>
      </c>
      <c r="B61" s="1436" t="s">
        <v>3371</v>
      </c>
      <c r="C61" s="1436" t="s">
        <v>3401</v>
      </c>
      <c r="D61" s="1436" t="s">
        <v>3402</v>
      </c>
      <c r="E61" s="3097">
        <v>40175</v>
      </c>
      <c r="F61" s="3097">
        <v>40175</v>
      </c>
      <c r="G61" s="1436" t="s">
        <v>3273</v>
      </c>
      <c r="H61" s="1436" t="s">
        <v>3267</v>
      </c>
      <c r="I61" s="1436" t="s">
        <v>1018</v>
      </c>
      <c r="J61" s="3423">
        <v>0</v>
      </c>
      <c r="K61" s="3423">
        <v>0</v>
      </c>
      <c r="L61" s="3423">
        <v>0</v>
      </c>
      <c r="M61" s="3423">
        <v>0</v>
      </c>
      <c r="N61" s="3423">
        <v>0</v>
      </c>
      <c r="O61" s="3423">
        <v>0</v>
      </c>
      <c r="P61" s="3423">
        <v>0</v>
      </c>
      <c r="Q61" s="3423">
        <v>0</v>
      </c>
      <c r="R61" s="3423">
        <v>0</v>
      </c>
      <c r="S61" s="3423">
        <v>0</v>
      </c>
      <c r="T61" s="3423"/>
    </row>
    <row r="62" spans="1:20">
      <c r="A62" s="1436" t="s">
        <v>3370</v>
      </c>
      <c r="B62" s="1436" t="s">
        <v>3371</v>
      </c>
      <c r="C62" s="1436" t="s">
        <v>3403</v>
      </c>
      <c r="D62" s="1436" t="s">
        <v>3404</v>
      </c>
      <c r="E62" s="3097">
        <v>40175</v>
      </c>
      <c r="F62" s="3097">
        <v>40175</v>
      </c>
      <c r="G62" s="1436" t="s">
        <v>3273</v>
      </c>
      <c r="H62" s="1436" t="s">
        <v>3267</v>
      </c>
      <c r="I62" s="1436" t="s">
        <v>1018</v>
      </c>
      <c r="J62" s="3423">
        <v>0</v>
      </c>
      <c r="K62" s="3423">
        <v>0</v>
      </c>
      <c r="L62" s="3423">
        <v>0</v>
      </c>
      <c r="M62" s="3423">
        <v>0</v>
      </c>
      <c r="N62" s="3423">
        <v>0</v>
      </c>
      <c r="O62" s="3423">
        <v>0</v>
      </c>
      <c r="P62" s="3423">
        <v>0</v>
      </c>
      <c r="Q62" s="3423">
        <v>0</v>
      </c>
      <c r="R62" s="3423">
        <v>0</v>
      </c>
      <c r="S62" s="3423">
        <v>0</v>
      </c>
      <c r="T62" s="3423"/>
    </row>
    <row r="63" spans="1:20">
      <c r="A63" s="1436" t="s">
        <v>3370</v>
      </c>
      <c r="B63" s="1436" t="s">
        <v>3371</v>
      </c>
      <c r="C63" s="1436" t="s">
        <v>3405</v>
      </c>
      <c r="D63" s="1436" t="s">
        <v>3406</v>
      </c>
      <c r="E63" s="3097">
        <v>40359</v>
      </c>
      <c r="F63" s="3097">
        <v>40359</v>
      </c>
      <c r="G63" s="1436" t="s">
        <v>3273</v>
      </c>
      <c r="H63" s="1436" t="s">
        <v>3267</v>
      </c>
      <c r="I63" s="1436" t="s">
        <v>1018</v>
      </c>
      <c r="J63" s="3423">
        <v>0</v>
      </c>
      <c r="K63" s="3423">
        <v>0</v>
      </c>
      <c r="L63" s="3423">
        <v>0</v>
      </c>
      <c r="M63" s="3423">
        <v>0</v>
      </c>
      <c r="N63" s="3423">
        <v>0</v>
      </c>
      <c r="O63" s="3423">
        <v>0</v>
      </c>
      <c r="P63" s="3423">
        <v>0</v>
      </c>
      <c r="Q63" s="3423">
        <v>0</v>
      </c>
      <c r="R63" s="3423">
        <v>0</v>
      </c>
      <c r="S63" s="3423">
        <v>0</v>
      </c>
      <c r="T63" s="3423"/>
    </row>
    <row r="64" spans="1:20">
      <c r="A64" s="1436" t="s">
        <v>3370</v>
      </c>
      <c r="B64" s="1436" t="s">
        <v>3371</v>
      </c>
      <c r="C64" s="1436" t="s">
        <v>3407</v>
      </c>
      <c r="D64" s="1436" t="s">
        <v>3408</v>
      </c>
      <c r="E64" s="3097">
        <v>40359</v>
      </c>
      <c r="F64" s="3097">
        <v>40359</v>
      </c>
      <c r="G64" s="1436" t="s">
        <v>3273</v>
      </c>
      <c r="H64" s="1436" t="s">
        <v>3267</v>
      </c>
      <c r="I64" s="1436" t="s">
        <v>1018</v>
      </c>
      <c r="J64" s="3423">
        <v>0</v>
      </c>
      <c r="K64" s="3423">
        <v>0</v>
      </c>
      <c r="L64" s="3423">
        <v>0</v>
      </c>
      <c r="M64" s="3423">
        <v>0</v>
      </c>
      <c r="N64" s="3423">
        <v>0</v>
      </c>
      <c r="O64" s="3423">
        <v>0</v>
      </c>
      <c r="P64" s="3423">
        <v>0</v>
      </c>
      <c r="Q64" s="3423">
        <v>0</v>
      </c>
      <c r="R64" s="3423">
        <v>0</v>
      </c>
      <c r="S64" s="3423">
        <v>0</v>
      </c>
      <c r="T64" s="3423"/>
    </row>
    <row r="65" spans="1:20">
      <c r="A65" s="1436" t="s">
        <v>3370</v>
      </c>
      <c r="B65" s="1436" t="s">
        <v>3371</v>
      </c>
      <c r="C65" s="1436" t="s">
        <v>3409</v>
      </c>
      <c r="D65" s="1436" t="s">
        <v>3410</v>
      </c>
      <c r="E65" s="3097">
        <v>40410</v>
      </c>
      <c r="F65" s="3097">
        <v>40410</v>
      </c>
      <c r="G65" s="1436" t="s">
        <v>3273</v>
      </c>
      <c r="H65" s="1436" t="s">
        <v>3267</v>
      </c>
      <c r="I65" s="1436" t="s">
        <v>1018</v>
      </c>
      <c r="J65" s="3423">
        <v>0</v>
      </c>
      <c r="K65" s="3423">
        <v>0</v>
      </c>
      <c r="L65" s="3423">
        <v>0</v>
      </c>
      <c r="M65" s="3423">
        <v>0</v>
      </c>
      <c r="N65" s="3423">
        <v>0</v>
      </c>
      <c r="O65" s="3423">
        <v>0</v>
      </c>
      <c r="P65" s="3423">
        <v>0</v>
      </c>
      <c r="Q65" s="3423">
        <v>0</v>
      </c>
      <c r="R65" s="3423">
        <v>0</v>
      </c>
      <c r="S65" s="3423">
        <v>0</v>
      </c>
      <c r="T65" s="3423"/>
    </row>
    <row r="66" spans="1:20">
      <c r="A66" s="1436" t="s">
        <v>3370</v>
      </c>
      <c r="B66" s="1436" t="s">
        <v>3371</v>
      </c>
      <c r="C66" s="1436" t="s">
        <v>3411</v>
      </c>
      <c r="D66" s="1436" t="s">
        <v>3412</v>
      </c>
      <c r="E66" s="3097">
        <v>41607</v>
      </c>
      <c r="F66" s="3097">
        <v>41607</v>
      </c>
      <c r="G66" s="1436" t="s">
        <v>3273</v>
      </c>
      <c r="H66" s="1436" t="s">
        <v>3267</v>
      </c>
      <c r="I66" s="1436" t="s">
        <v>1018</v>
      </c>
      <c r="J66" s="3423">
        <v>0</v>
      </c>
      <c r="K66" s="3423">
        <v>0</v>
      </c>
      <c r="L66" s="3423">
        <v>0</v>
      </c>
      <c r="M66" s="3423">
        <v>0</v>
      </c>
      <c r="N66" s="3423">
        <v>0</v>
      </c>
      <c r="O66" s="3423">
        <v>0</v>
      </c>
      <c r="P66" s="3423">
        <v>0</v>
      </c>
      <c r="Q66" s="3423">
        <v>0</v>
      </c>
      <c r="R66" s="3423">
        <v>0</v>
      </c>
      <c r="S66" s="3423">
        <v>0</v>
      </c>
      <c r="T66" s="3423"/>
    </row>
    <row r="67" spans="1:20">
      <c r="A67" s="1436" t="s">
        <v>3370</v>
      </c>
      <c r="B67" s="1436" t="s">
        <v>3371</v>
      </c>
      <c r="C67" s="1436" t="s">
        <v>3413</v>
      </c>
      <c r="D67" s="1436" t="s">
        <v>3414</v>
      </c>
      <c r="E67" s="3097">
        <v>41607</v>
      </c>
      <c r="F67" s="3097">
        <v>41607</v>
      </c>
      <c r="G67" s="1436" t="s">
        <v>3273</v>
      </c>
      <c r="H67" s="1436" t="s">
        <v>3267</v>
      </c>
      <c r="I67" s="1436" t="s">
        <v>1018</v>
      </c>
      <c r="J67" s="3423">
        <v>0</v>
      </c>
      <c r="K67" s="3423">
        <v>0</v>
      </c>
      <c r="L67" s="3423">
        <v>0</v>
      </c>
      <c r="M67" s="3423">
        <v>0</v>
      </c>
      <c r="N67" s="3423">
        <v>0</v>
      </c>
      <c r="O67" s="3423">
        <v>0</v>
      </c>
      <c r="P67" s="3423">
        <v>0</v>
      </c>
      <c r="Q67" s="3423">
        <v>0</v>
      </c>
      <c r="R67" s="3423">
        <v>0</v>
      </c>
      <c r="S67" s="3423">
        <v>0</v>
      </c>
      <c r="T67" s="3423"/>
    </row>
    <row r="68" spans="1:20">
      <c r="A68" s="1436" t="s">
        <v>3370</v>
      </c>
      <c r="B68" s="1436" t="s">
        <v>3371</v>
      </c>
      <c r="C68" s="1436" t="s">
        <v>3415</v>
      </c>
      <c r="D68" s="1436" t="s">
        <v>3416</v>
      </c>
      <c r="E68" s="3097">
        <v>41607</v>
      </c>
      <c r="F68" s="3097">
        <v>41607</v>
      </c>
      <c r="G68" s="1436" t="s">
        <v>3273</v>
      </c>
      <c r="H68" s="1436" t="s">
        <v>3267</v>
      </c>
      <c r="I68" s="1436" t="s">
        <v>1018</v>
      </c>
      <c r="J68" s="3423">
        <v>0</v>
      </c>
      <c r="K68" s="3423">
        <v>0</v>
      </c>
      <c r="L68" s="3423">
        <v>0</v>
      </c>
      <c r="M68" s="3423">
        <v>0</v>
      </c>
      <c r="N68" s="3423">
        <v>0</v>
      </c>
      <c r="O68" s="3423">
        <v>0</v>
      </c>
      <c r="P68" s="3423">
        <v>0</v>
      </c>
      <c r="Q68" s="3423">
        <v>0</v>
      </c>
      <c r="R68" s="3423">
        <v>0</v>
      </c>
      <c r="S68" s="3423">
        <v>0</v>
      </c>
      <c r="T68" s="3423"/>
    </row>
    <row r="69" spans="1:20">
      <c r="A69" s="1436" t="s">
        <v>3370</v>
      </c>
      <c r="B69" s="1436" t="s">
        <v>3371</v>
      </c>
      <c r="C69" s="1436" t="s">
        <v>3417</v>
      </c>
      <c r="D69" s="1436" t="s">
        <v>3418</v>
      </c>
      <c r="E69" s="3097">
        <v>41607</v>
      </c>
      <c r="F69" s="3097">
        <v>41607</v>
      </c>
      <c r="G69" s="1436" t="s">
        <v>3273</v>
      </c>
      <c r="H69" s="1436" t="s">
        <v>3267</v>
      </c>
      <c r="I69" s="1436" t="s">
        <v>1018</v>
      </c>
      <c r="J69" s="3423">
        <v>0</v>
      </c>
      <c r="K69" s="3423">
        <v>0</v>
      </c>
      <c r="L69" s="3423">
        <v>0</v>
      </c>
      <c r="M69" s="3423">
        <v>0</v>
      </c>
      <c r="N69" s="3423">
        <v>0</v>
      </c>
      <c r="O69" s="3423">
        <v>0</v>
      </c>
      <c r="P69" s="3423">
        <v>0</v>
      </c>
      <c r="Q69" s="3423">
        <v>0</v>
      </c>
      <c r="R69" s="3423">
        <v>0</v>
      </c>
      <c r="S69" s="3423">
        <v>0</v>
      </c>
      <c r="T69" s="3423"/>
    </row>
    <row r="70" spans="1:20">
      <c r="A70" s="1436" t="s">
        <v>3370</v>
      </c>
      <c r="B70" s="1436" t="s">
        <v>3371</v>
      </c>
      <c r="C70" s="1436" t="s">
        <v>3419</v>
      </c>
      <c r="D70" s="1436" t="s">
        <v>3420</v>
      </c>
      <c r="E70" s="3097">
        <v>41607</v>
      </c>
      <c r="F70" s="3097">
        <v>41607</v>
      </c>
      <c r="G70" s="1436" t="s">
        <v>3273</v>
      </c>
      <c r="H70" s="1436" t="s">
        <v>3267</v>
      </c>
      <c r="I70" s="1436" t="s">
        <v>1018</v>
      </c>
      <c r="J70" s="3423">
        <v>0</v>
      </c>
      <c r="K70" s="3423">
        <v>0</v>
      </c>
      <c r="L70" s="3423">
        <v>0</v>
      </c>
      <c r="M70" s="3423">
        <v>0</v>
      </c>
      <c r="N70" s="3423">
        <v>0</v>
      </c>
      <c r="O70" s="3423">
        <v>0</v>
      </c>
      <c r="P70" s="3423">
        <v>0</v>
      </c>
      <c r="Q70" s="3423">
        <v>0</v>
      </c>
      <c r="R70" s="3423">
        <v>0</v>
      </c>
      <c r="S70" s="3423">
        <v>0</v>
      </c>
      <c r="T70" s="3423"/>
    </row>
    <row r="71" spans="1:20">
      <c r="A71" s="1436" t="s">
        <v>3370</v>
      </c>
      <c r="B71" s="1436" t="s">
        <v>3371</v>
      </c>
      <c r="C71" s="1436" t="s">
        <v>3421</v>
      </c>
      <c r="D71" s="1436" t="s">
        <v>3422</v>
      </c>
      <c r="E71" s="3097">
        <v>41607</v>
      </c>
      <c r="F71" s="3097">
        <v>41607</v>
      </c>
      <c r="G71" s="1436" t="s">
        <v>3273</v>
      </c>
      <c r="H71" s="1436" t="s">
        <v>3267</v>
      </c>
      <c r="I71" s="1436" t="s">
        <v>1018</v>
      </c>
      <c r="J71" s="3423">
        <v>0</v>
      </c>
      <c r="K71" s="3423">
        <v>0</v>
      </c>
      <c r="L71" s="3423">
        <v>0</v>
      </c>
      <c r="M71" s="3423">
        <v>0</v>
      </c>
      <c r="N71" s="3423">
        <v>0</v>
      </c>
      <c r="O71" s="3423">
        <v>0</v>
      </c>
      <c r="P71" s="3423">
        <v>0</v>
      </c>
      <c r="Q71" s="3423">
        <v>0</v>
      </c>
      <c r="R71" s="3423">
        <v>0</v>
      </c>
      <c r="S71" s="3423">
        <v>0</v>
      </c>
      <c r="T71" s="3423"/>
    </row>
    <row r="72" spans="1:20">
      <c r="A72" s="1436" t="s">
        <v>3370</v>
      </c>
      <c r="B72" s="1436" t="s">
        <v>3371</v>
      </c>
      <c r="C72" s="1436" t="s">
        <v>3423</v>
      </c>
      <c r="D72" s="1436" t="s">
        <v>3424</v>
      </c>
      <c r="E72" s="3097">
        <v>41607</v>
      </c>
      <c r="F72" s="3097">
        <v>41607</v>
      </c>
      <c r="G72" s="1436" t="s">
        <v>3273</v>
      </c>
      <c r="H72" s="1436" t="s">
        <v>3267</v>
      </c>
      <c r="I72" s="1436" t="s">
        <v>1018</v>
      </c>
      <c r="J72" s="3423">
        <v>0</v>
      </c>
      <c r="K72" s="3423">
        <v>0</v>
      </c>
      <c r="L72" s="3423">
        <v>0</v>
      </c>
      <c r="M72" s="3423">
        <v>0</v>
      </c>
      <c r="N72" s="3423">
        <v>0</v>
      </c>
      <c r="O72" s="3423">
        <v>0</v>
      </c>
      <c r="P72" s="3423">
        <v>0</v>
      </c>
      <c r="Q72" s="3423">
        <v>0</v>
      </c>
      <c r="R72" s="3423">
        <v>0</v>
      </c>
      <c r="S72" s="3423">
        <v>0</v>
      </c>
      <c r="T72" s="3423"/>
    </row>
    <row r="73" spans="1:20">
      <c r="A73" s="1436" t="s">
        <v>3370</v>
      </c>
      <c r="B73" s="1436" t="s">
        <v>3371</v>
      </c>
      <c r="C73" s="1436" t="s">
        <v>3425</v>
      </c>
      <c r="D73" s="1436" t="s">
        <v>3426</v>
      </c>
      <c r="E73" s="3097">
        <v>41607</v>
      </c>
      <c r="F73" s="3097">
        <v>41607</v>
      </c>
      <c r="G73" s="1436" t="s">
        <v>3273</v>
      </c>
      <c r="H73" s="1436" t="s">
        <v>3267</v>
      </c>
      <c r="I73" s="1436" t="s">
        <v>1018</v>
      </c>
      <c r="J73" s="3423">
        <v>0</v>
      </c>
      <c r="K73" s="3423">
        <v>0</v>
      </c>
      <c r="L73" s="3423">
        <v>0</v>
      </c>
      <c r="M73" s="3423">
        <v>0</v>
      </c>
      <c r="N73" s="3423">
        <v>0</v>
      </c>
      <c r="O73" s="3423">
        <v>0</v>
      </c>
      <c r="P73" s="3423">
        <v>0</v>
      </c>
      <c r="Q73" s="3423">
        <v>0</v>
      </c>
      <c r="R73" s="3423">
        <v>0</v>
      </c>
      <c r="S73" s="3423">
        <v>0</v>
      </c>
      <c r="T73" s="3423"/>
    </row>
    <row r="74" spans="1:20">
      <c r="A74" s="1436" t="s">
        <v>3370</v>
      </c>
      <c r="B74" s="1436" t="s">
        <v>3371</v>
      </c>
      <c r="C74" s="1436" t="s">
        <v>3427</v>
      </c>
      <c r="D74" s="1436" t="s">
        <v>3428</v>
      </c>
      <c r="E74" s="3097">
        <v>42336</v>
      </c>
      <c r="F74" s="3097">
        <v>42336</v>
      </c>
      <c r="G74" s="1436" t="s">
        <v>3273</v>
      </c>
      <c r="H74" s="1436" t="s">
        <v>3267</v>
      </c>
      <c r="I74" s="1436" t="s">
        <v>1018</v>
      </c>
      <c r="J74" s="3423">
        <v>0</v>
      </c>
      <c r="K74" s="3423">
        <v>0</v>
      </c>
      <c r="L74" s="3423">
        <v>0</v>
      </c>
      <c r="M74" s="3423">
        <v>0</v>
      </c>
      <c r="N74" s="3423">
        <v>0</v>
      </c>
      <c r="O74" s="3423">
        <v>0</v>
      </c>
      <c r="P74" s="3423">
        <v>0</v>
      </c>
      <c r="Q74" s="3423">
        <v>0</v>
      </c>
      <c r="R74" s="3423">
        <v>0</v>
      </c>
      <c r="S74" s="3423">
        <v>0</v>
      </c>
      <c r="T74" s="3423"/>
    </row>
    <row r="75" spans="1:20">
      <c r="A75" s="1436" t="s">
        <v>3370</v>
      </c>
      <c r="B75" s="1436" t="s">
        <v>3371</v>
      </c>
      <c r="C75" s="1436" t="s">
        <v>3429</v>
      </c>
      <c r="D75" s="1436" t="s">
        <v>3430</v>
      </c>
      <c r="E75" s="3097">
        <v>42336</v>
      </c>
      <c r="F75" s="3097">
        <v>42336</v>
      </c>
      <c r="G75" s="1436" t="s">
        <v>3273</v>
      </c>
      <c r="H75" s="1436" t="s">
        <v>3267</v>
      </c>
      <c r="I75" s="1436" t="s">
        <v>1018</v>
      </c>
      <c r="J75" s="3423">
        <v>0</v>
      </c>
      <c r="K75" s="3423">
        <v>0</v>
      </c>
      <c r="L75" s="3423">
        <v>0</v>
      </c>
      <c r="M75" s="3423">
        <v>0</v>
      </c>
      <c r="N75" s="3423">
        <v>0</v>
      </c>
      <c r="O75" s="3423">
        <v>0</v>
      </c>
      <c r="P75" s="3423">
        <v>0</v>
      </c>
      <c r="Q75" s="3423">
        <v>0</v>
      </c>
      <c r="R75" s="3423">
        <v>0</v>
      </c>
      <c r="S75" s="3423">
        <v>0</v>
      </c>
      <c r="T75" s="3423"/>
    </row>
    <row r="76" spans="1:20">
      <c r="A76" s="1436" t="s">
        <v>3370</v>
      </c>
      <c r="B76" s="1436" t="s">
        <v>3371</v>
      </c>
      <c r="C76" s="1436" t="s">
        <v>3431</v>
      </c>
      <c r="D76" s="1436" t="s">
        <v>3432</v>
      </c>
      <c r="E76" s="3097">
        <v>42336</v>
      </c>
      <c r="F76" s="3097">
        <v>42336</v>
      </c>
      <c r="G76" s="1436" t="s">
        <v>3273</v>
      </c>
      <c r="H76" s="1436" t="s">
        <v>3267</v>
      </c>
      <c r="I76" s="1436" t="s">
        <v>1018</v>
      </c>
      <c r="J76" s="3423">
        <v>0</v>
      </c>
      <c r="K76" s="3423">
        <v>0</v>
      </c>
      <c r="L76" s="3423">
        <v>0</v>
      </c>
      <c r="M76" s="3423">
        <v>0</v>
      </c>
      <c r="N76" s="3423">
        <v>0</v>
      </c>
      <c r="O76" s="3423">
        <v>0</v>
      </c>
      <c r="P76" s="3423">
        <v>0</v>
      </c>
      <c r="Q76" s="3423">
        <v>0</v>
      </c>
      <c r="R76" s="3423">
        <v>0</v>
      </c>
      <c r="S76" s="3423">
        <v>0</v>
      </c>
      <c r="T76" s="3423"/>
    </row>
    <row r="77" spans="1:20">
      <c r="A77" s="1436" t="s">
        <v>3370</v>
      </c>
      <c r="B77" s="1436" t="s">
        <v>3371</v>
      </c>
      <c r="C77" s="1436" t="s">
        <v>3433</v>
      </c>
      <c r="D77" s="1436" t="s">
        <v>3434</v>
      </c>
      <c r="E77" s="3097">
        <v>42305</v>
      </c>
      <c r="F77" s="3097">
        <v>42305</v>
      </c>
      <c r="G77" s="1436" t="s">
        <v>3273</v>
      </c>
      <c r="H77" s="1436" t="s">
        <v>3267</v>
      </c>
      <c r="I77" s="1436" t="s">
        <v>1018</v>
      </c>
      <c r="J77" s="3423">
        <v>0</v>
      </c>
      <c r="K77" s="3423">
        <v>0</v>
      </c>
      <c r="L77" s="3423">
        <v>0</v>
      </c>
      <c r="M77" s="3423">
        <v>0</v>
      </c>
      <c r="N77" s="3423">
        <v>0</v>
      </c>
      <c r="O77" s="3423">
        <v>0</v>
      </c>
      <c r="P77" s="3423">
        <v>0</v>
      </c>
      <c r="Q77" s="3423">
        <v>0</v>
      </c>
      <c r="R77" s="3423">
        <v>0</v>
      </c>
      <c r="S77" s="3423">
        <v>0</v>
      </c>
      <c r="T77" s="3423"/>
    </row>
    <row r="78" spans="1:20">
      <c r="A78" s="1436" t="s">
        <v>3370</v>
      </c>
      <c r="B78" s="1436" t="s">
        <v>3371</v>
      </c>
      <c r="C78" s="1436" t="s">
        <v>3435</v>
      </c>
      <c r="D78" s="1436" t="s">
        <v>3436</v>
      </c>
      <c r="E78" s="3097">
        <v>42305</v>
      </c>
      <c r="F78" s="3097">
        <v>42305</v>
      </c>
      <c r="G78" s="1436" t="s">
        <v>3273</v>
      </c>
      <c r="H78" s="1436" t="s">
        <v>3267</v>
      </c>
      <c r="I78" s="1436" t="s">
        <v>1018</v>
      </c>
      <c r="J78" s="3423">
        <v>0</v>
      </c>
      <c r="K78" s="3423">
        <v>0</v>
      </c>
      <c r="L78" s="3423">
        <v>0</v>
      </c>
      <c r="M78" s="3423">
        <v>0</v>
      </c>
      <c r="N78" s="3423">
        <v>0</v>
      </c>
      <c r="O78" s="3423">
        <v>0</v>
      </c>
      <c r="P78" s="3423">
        <v>0</v>
      </c>
      <c r="Q78" s="3423">
        <v>0</v>
      </c>
      <c r="R78" s="3423">
        <v>0</v>
      </c>
      <c r="S78" s="3423">
        <v>0</v>
      </c>
      <c r="T78" s="3423"/>
    </row>
    <row r="79" spans="1:20">
      <c r="A79" s="1436" t="s">
        <v>3370</v>
      </c>
      <c r="B79" s="1436" t="s">
        <v>3371</v>
      </c>
      <c r="C79" s="1436" t="s">
        <v>3437</v>
      </c>
      <c r="D79" s="1436" t="s">
        <v>3438</v>
      </c>
      <c r="E79" s="3097">
        <v>42305</v>
      </c>
      <c r="F79" s="3097">
        <v>42305</v>
      </c>
      <c r="G79" s="1436" t="s">
        <v>3273</v>
      </c>
      <c r="H79" s="1436" t="s">
        <v>3267</v>
      </c>
      <c r="I79" s="1436" t="s">
        <v>1018</v>
      </c>
      <c r="J79" s="3423">
        <v>0</v>
      </c>
      <c r="K79" s="3423">
        <v>0</v>
      </c>
      <c r="L79" s="3423">
        <v>0</v>
      </c>
      <c r="M79" s="3423">
        <v>0</v>
      </c>
      <c r="N79" s="3423">
        <v>0</v>
      </c>
      <c r="O79" s="3423">
        <v>0</v>
      </c>
      <c r="P79" s="3423">
        <v>0</v>
      </c>
      <c r="Q79" s="3423">
        <v>0</v>
      </c>
      <c r="R79" s="3423">
        <v>0</v>
      </c>
      <c r="S79" s="3423">
        <v>0</v>
      </c>
      <c r="T79" s="3423"/>
    </row>
    <row r="80" spans="1:20">
      <c r="A80" s="1436" t="s">
        <v>3370</v>
      </c>
      <c r="B80" s="1436" t="s">
        <v>3371</v>
      </c>
      <c r="C80" s="1436" t="s">
        <v>3439</v>
      </c>
      <c r="D80" s="1436" t="s">
        <v>3440</v>
      </c>
      <c r="E80" s="3097">
        <v>42305</v>
      </c>
      <c r="F80" s="3097">
        <v>42305</v>
      </c>
      <c r="G80" s="1436" t="s">
        <v>3273</v>
      </c>
      <c r="H80" s="1436" t="s">
        <v>3267</v>
      </c>
      <c r="I80" s="1436" t="s">
        <v>1018</v>
      </c>
      <c r="J80" s="3423">
        <v>0</v>
      </c>
      <c r="K80" s="3423">
        <v>0</v>
      </c>
      <c r="L80" s="3423">
        <v>0</v>
      </c>
      <c r="M80" s="3423">
        <v>0</v>
      </c>
      <c r="N80" s="3423">
        <v>0</v>
      </c>
      <c r="O80" s="3423">
        <v>0</v>
      </c>
      <c r="P80" s="3423">
        <v>0</v>
      </c>
      <c r="Q80" s="3423">
        <v>0</v>
      </c>
      <c r="R80" s="3423">
        <v>0</v>
      </c>
      <c r="S80" s="3423">
        <v>0</v>
      </c>
      <c r="T80" s="3423"/>
    </row>
    <row r="81" spans="1:20">
      <c r="A81" s="1436" t="s">
        <v>3370</v>
      </c>
      <c r="B81" s="1436" t="s">
        <v>3371</v>
      </c>
      <c r="C81" s="1436" t="s">
        <v>3441</v>
      </c>
      <c r="D81" s="1436" t="s">
        <v>3442</v>
      </c>
      <c r="E81" s="3097">
        <v>42305</v>
      </c>
      <c r="F81" s="3097">
        <v>42305</v>
      </c>
      <c r="G81" s="1436" t="s">
        <v>3273</v>
      </c>
      <c r="H81" s="1436" t="s">
        <v>3267</v>
      </c>
      <c r="I81" s="1436" t="s">
        <v>1018</v>
      </c>
      <c r="J81" s="3423">
        <v>0</v>
      </c>
      <c r="K81" s="3423">
        <v>0</v>
      </c>
      <c r="L81" s="3423">
        <v>0</v>
      </c>
      <c r="M81" s="3423">
        <v>0</v>
      </c>
      <c r="N81" s="3423">
        <v>0</v>
      </c>
      <c r="O81" s="3423">
        <v>0</v>
      </c>
      <c r="P81" s="3423">
        <v>0</v>
      </c>
      <c r="Q81" s="3423">
        <v>0</v>
      </c>
      <c r="R81" s="3423">
        <v>0</v>
      </c>
      <c r="S81" s="3423">
        <v>0</v>
      </c>
      <c r="T81" s="3423"/>
    </row>
    <row r="82" spans="1:20">
      <c r="A82" s="1436" t="s">
        <v>3370</v>
      </c>
      <c r="B82" s="1436" t="s">
        <v>3371</v>
      </c>
      <c r="C82" s="1436" t="s">
        <v>3443</v>
      </c>
      <c r="D82" s="1436" t="s">
        <v>3444</v>
      </c>
      <c r="E82" s="3097">
        <v>42305</v>
      </c>
      <c r="F82" s="3097">
        <v>42305</v>
      </c>
      <c r="G82" s="1436" t="s">
        <v>3273</v>
      </c>
      <c r="H82" s="1436" t="s">
        <v>3267</v>
      </c>
      <c r="I82" s="1436" t="s">
        <v>1018</v>
      </c>
      <c r="J82" s="3423">
        <v>0</v>
      </c>
      <c r="K82" s="3423">
        <v>0</v>
      </c>
      <c r="L82" s="3423">
        <v>0</v>
      </c>
      <c r="M82" s="3423">
        <v>0</v>
      </c>
      <c r="N82" s="3423">
        <v>0</v>
      </c>
      <c r="O82" s="3423">
        <v>0</v>
      </c>
      <c r="P82" s="3423">
        <v>0</v>
      </c>
      <c r="Q82" s="3423">
        <v>0</v>
      </c>
      <c r="R82" s="3423">
        <v>0</v>
      </c>
      <c r="S82" s="3423">
        <v>0</v>
      </c>
      <c r="T82" s="3423"/>
    </row>
    <row r="83" spans="1:20">
      <c r="A83" s="1436" t="s">
        <v>3370</v>
      </c>
      <c r="B83" s="1436" t="s">
        <v>3371</v>
      </c>
      <c r="C83" s="1436" t="s">
        <v>3445</v>
      </c>
      <c r="D83" s="1436" t="s">
        <v>3446</v>
      </c>
      <c r="E83" s="3097">
        <v>42522</v>
      </c>
      <c r="F83" s="3097">
        <v>42522</v>
      </c>
      <c r="G83" s="1436" t="s">
        <v>3273</v>
      </c>
      <c r="H83" s="1436" t="s">
        <v>3267</v>
      </c>
      <c r="I83" s="1436" t="s">
        <v>1018</v>
      </c>
      <c r="J83" s="3423">
        <v>0</v>
      </c>
      <c r="K83" s="3423">
        <v>0</v>
      </c>
      <c r="L83" s="3423">
        <v>0</v>
      </c>
      <c r="M83" s="3423">
        <v>0</v>
      </c>
      <c r="N83" s="3423">
        <v>0</v>
      </c>
      <c r="O83" s="3423">
        <v>0</v>
      </c>
      <c r="P83" s="3423">
        <v>0</v>
      </c>
      <c r="Q83" s="3423">
        <v>0</v>
      </c>
      <c r="R83" s="3423">
        <v>0</v>
      </c>
      <c r="S83" s="3423">
        <v>0</v>
      </c>
      <c r="T83" s="3423"/>
    </row>
    <row r="84" spans="1:20">
      <c r="A84" s="1436" t="s">
        <v>3370</v>
      </c>
      <c r="B84" s="1436" t="s">
        <v>3371</v>
      </c>
      <c r="C84" s="1436" t="s">
        <v>3447</v>
      </c>
      <c r="D84" s="1436" t="s">
        <v>3448</v>
      </c>
      <c r="E84" s="3097">
        <v>42522</v>
      </c>
      <c r="F84" s="3097">
        <v>42522</v>
      </c>
      <c r="G84" s="1436" t="s">
        <v>3273</v>
      </c>
      <c r="H84" s="1436" t="s">
        <v>3267</v>
      </c>
      <c r="I84" s="1436" t="s">
        <v>1018</v>
      </c>
      <c r="J84" s="3423">
        <v>0</v>
      </c>
      <c r="K84" s="3423">
        <v>0</v>
      </c>
      <c r="L84" s="3423">
        <v>0</v>
      </c>
      <c r="M84" s="3423">
        <v>0</v>
      </c>
      <c r="N84" s="3423">
        <v>0</v>
      </c>
      <c r="O84" s="3423">
        <v>0</v>
      </c>
      <c r="P84" s="3423">
        <v>0</v>
      </c>
      <c r="Q84" s="3423">
        <v>0</v>
      </c>
      <c r="R84" s="3423">
        <v>0</v>
      </c>
      <c r="S84" s="3423">
        <v>0</v>
      </c>
      <c r="T84" s="3423"/>
    </row>
    <row r="85" spans="1:20">
      <c r="A85" s="1436" t="s">
        <v>3370</v>
      </c>
      <c r="B85" s="1436" t="s">
        <v>3371</v>
      </c>
      <c r="C85" s="1436" t="s">
        <v>3449</v>
      </c>
      <c r="D85" s="1436" t="s">
        <v>3450</v>
      </c>
      <c r="E85" s="3097">
        <v>42522</v>
      </c>
      <c r="F85" s="3097">
        <v>42522</v>
      </c>
      <c r="G85" s="1436" t="s">
        <v>3273</v>
      </c>
      <c r="H85" s="1436" t="s">
        <v>3267</v>
      </c>
      <c r="I85" s="1436" t="s">
        <v>1018</v>
      </c>
      <c r="J85" s="3423">
        <v>0</v>
      </c>
      <c r="K85" s="3423">
        <v>0</v>
      </c>
      <c r="L85" s="3423">
        <v>0</v>
      </c>
      <c r="M85" s="3423">
        <v>0</v>
      </c>
      <c r="N85" s="3423">
        <v>0</v>
      </c>
      <c r="O85" s="3423">
        <v>0</v>
      </c>
      <c r="P85" s="3423">
        <v>0</v>
      </c>
      <c r="Q85" s="3423">
        <v>0</v>
      </c>
      <c r="R85" s="3423">
        <v>0</v>
      </c>
      <c r="S85" s="3423">
        <v>0</v>
      </c>
      <c r="T85" s="3423"/>
    </row>
    <row r="86" spans="1:20">
      <c r="A86" s="1436" t="s">
        <v>3370</v>
      </c>
      <c r="B86" s="1436" t="s">
        <v>3371</v>
      </c>
      <c r="C86" s="1436" t="s">
        <v>3451</v>
      </c>
      <c r="D86" s="1436" t="s">
        <v>3452</v>
      </c>
      <c r="E86" s="3097">
        <v>42522</v>
      </c>
      <c r="F86" s="3097">
        <v>42522</v>
      </c>
      <c r="G86" s="1436" t="s">
        <v>3273</v>
      </c>
      <c r="H86" s="1436" t="s">
        <v>3267</v>
      </c>
      <c r="I86" s="1436" t="s">
        <v>1018</v>
      </c>
      <c r="J86" s="3423">
        <v>0</v>
      </c>
      <c r="K86" s="3423">
        <v>0</v>
      </c>
      <c r="L86" s="3423">
        <v>0</v>
      </c>
      <c r="M86" s="3423">
        <v>0</v>
      </c>
      <c r="N86" s="3423">
        <v>0</v>
      </c>
      <c r="O86" s="3423">
        <v>0</v>
      </c>
      <c r="P86" s="3423">
        <v>0</v>
      </c>
      <c r="Q86" s="3423">
        <v>0</v>
      </c>
      <c r="R86" s="3423">
        <v>0</v>
      </c>
      <c r="S86" s="3423">
        <v>0</v>
      </c>
      <c r="T86" s="3423"/>
    </row>
    <row r="87" spans="1:20">
      <c r="A87" s="1436" t="s">
        <v>3370</v>
      </c>
      <c r="B87" s="1436" t="s">
        <v>3371</v>
      </c>
      <c r="C87" s="1436" t="s">
        <v>3453</v>
      </c>
      <c r="D87" s="1436" t="s">
        <v>3454</v>
      </c>
      <c r="E87" s="3097">
        <v>42522</v>
      </c>
      <c r="F87" s="3097">
        <v>42522</v>
      </c>
      <c r="G87" s="1436" t="s">
        <v>3273</v>
      </c>
      <c r="H87" s="1436" t="s">
        <v>3267</v>
      </c>
      <c r="I87" s="1436" t="s">
        <v>1018</v>
      </c>
      <c r="J87" s="3423">
        <v>0</v>
      </c>
      <c r="K87" s="3423">
        <v>0</v>
      </c>
      <c r="L87" s="3423">
        <v>0</v>
      </c>
      <c r="M87" s="3423">
        <v>0</v>
      </c>
      <c r="N87" s="3423">
        <v>0</v>
      </c>
      <c r="O87" s="3423">
        <v>0</v>
      </c>
      <c r="P87" s="3423">
        <v>0</v>
      </c>
      <c r="Q87" s="3423">
        <v>0</v>
      </c>
      <c r="R87" s="3423">
        <v>0</v>
      </c>
      <c r="S87" s="3423">
        <v>0</v>
      </c>
      <c r="T87" s="3423"/>
    </row>
    <row r="88" spans="1:20">
      <c r="A88" s="1436" t="s">
        <v>3370</v>
      </c>
      <c r="B88" s="1436" t="s">
        <v>3371</v>
      </c>
      <c r="C88" s="1436" t="s">
        <v>3455</v>
      </c>
      <c r="D88" s="1436" t="s">
        <v>3456</v>
      </c>
      <c r="E88" s="3097">
        <v>42522</v>
      </c>
      <c r="F88" s="3097">
        <v>42522</v>
      </c>
      <c r="G88" s="1436" t="s">
        <v>3273</v>
      </c>
      <c r="H88" s="1436" t="s">
        <v>3267</v>
      </c>
      <c r="I88" s="1436" t="s">
        <v>1018</v>
      </c>
      <c r="J88" s="3423">
        <v>0</v>
      </c>
      <c r="K88" s="3423">
        <v>0</v>
      </c>
      <c r="L88" s="3423">
        <v>0</v>
      </c>
      <c r="M88" s="3423">
        <v>0</v>
      </c>
      <c r="N88" s="3423">
        <v>0</v>
      </c>
      <c r="O88" s="3423">
        <v>0</v>
      </c>
      <c r="P88" s="3423">
        <v>0</v>
      </c>
      <c r="Q88" s="3423">
        <v>0</v>
      </c>
      <c r="R88" s="3423">
        <v>0</v>
      </c>
      <c r="S88" s="3423">
        <v>0</v>
      </c>
      <c r="T88" s="3423"/>
    </row>
    <row r="89" spans="1:20">
      <c r="A89" s="1436" t="s">
        <v>3370</v>
      </c>
      <c r="B89" s="1436" t="s">
        <v>3371</v>
      </c>
      <c r="C89" s="1436" t="s">
        <v>3457</v>
      </c>
      <c r="D89" s="1436" t="s">
        <v>3458</v>
      </c>
      <c r="E89" s="3097">
        <v>42581</v>
      </c>
      <c r="F89" s="3097">
        <v>42581</v>
      </c>
      <c r="G89" s="1436" t="s">
        <v>3273</v>
      </c>
      <c r="H89" s="1436" t="s">
        <v>3267</v>
      </c>
      <c r="I89" s="1436" t="s">
        <v>1018</v>
      </c>
      <c r="J89" s="3423">
        <v>0</v>
      </c>
      <c r="K89" s="3423">
        <v>0</v>
      </c>
      <c r="L89" s="3423">
        <v>0</v>
      </c>
      <c r="M89" s="3423">
        <v>0</v>
      </c>
      <c r="N89" s="3423">
        <v>0</v>
      </c>
      <c r="O89" s="3423">
        <v>0</v>
      </c>
      <c r="P89" s="3423">
        <v>0</v>
      </c>
      <c r="Q89" s="3423">
        <v>0</v>
      </c>
      <c r="R89" s="3423">
        <v>0</v>
      </c>
      <c r="S89" s="3423">
        <v>0</v>
      </c>
      <c r="T89" s="3423"/>
    </row>
    <row r="90" spans="1:20">
      <c r="A90" s="1436" t="s">
        <v>3370</v>
      </c>
      <c r="B90" s="1436" t="s">
        <v>3371</v>
      </c>
      <c r="C90" s="1436" t="s">
        <v>3459</v>
      </c>
      <c r="D90" s="1436" t="s">
        <v>3460</v>
      </c>
      <c r="E90" s="3097">
        <v>42581</v>
      </c>
      <c r="F90" s="3097">
        <v>42581</v>
      </c>
      <c r="G90" s="1436" t="s">
        <v>3273</v>
      </c>
      <c r="H90" s="1436" t="s">
        <v>3267</v>
      </c>
      <c r="I90" s="1436" t="s">
        <v>1018</v>
      </c>
      <c r="J90" s="3423">
        <v>0</v>
      </c>
      <c r="K90" s="3423">
        <v>0</v>
      </c>
      <c r="L90" s="3423">
        <v>0</v>
      </c>
      <c r="M90" s="3423">
        <v>0</v>
      </c>
      <c r="N90" s="3423">
        <v>0</v>
      </c>
      <c r="O90" s="3423">
        <v>0</v>
      </c>
      <c r="P90" s="3423">
        <v>0</v>
      </c>
      <c r="Q90" s="3423">
        <v>0</v>
      </c>
      <c r="R90" s="3423">
        <v>0</v>
      </c>
      <c r="S90" s="3423">
        <v>0</v>
      </c>
      <c r="T90" s="3423"/>
    </row>
    <row r="91" spans="1:20">
      <c r="A91" s="1436" t="s">
        <v>3370</v>
      </c>
      <c r="B91" s="1436" t="s">
        <v>3371</v>
      </c>
      <c r="C91" s="1436" t="s">
        <v>3461</v>
      </c>
      <c r="D91" s="1436" t="s">
        <v>3462</v>
      </c>
      <c r="E91" s="3097">
        <v>42581</v>
      </c>
      <c r="F91" s="3097">
        <v>42581</v>
      </c>
      <c r="G91" s="1436" t="s">
        <v>3273</v>
      </c>
      <c r="H91" s="1436" t="s">
        <v>3267</v>
      </c>
      <c r="I91" s="1436" t="s">
        <v>1018</v>
      </c>
      <c r="J91" s="3423">
        <v>0</v>
      </c>
      <c r="K91" s="3423">
        <v>0</v>
      </c>
      <c r="L91" s="3423">
        <v>0</v>
      </c>
      <c r="M91" s="3423">
        <v>0</v>
      </c>
      <c r="N91" s="3423">
        <v>0</v>
      </c>
      <c r="O91" s="3423">
        <v>0</v>
      </c>
      <c r="P91" s="3423">
        <v>0</v>
      </c>
      <c r="Q91" s="3423">
        <v>0</v>
      </c>
      <c r="R91" s="3423">
        <v>0</v>
      </c>
      <c r="S91" s="3423">
        <v>0</v>
      </c>
      <c r="T91" s="3423"/>
    </row>
    <row r="92" spans="1:20">
      <c r="A92" s="1436" t="s">
        <v>3370</v>
      </c>
      <c r="B92" s="1436" t="s">
        <v>3371</v>
      </c>
      <c r="C92" s="1436" t="s">
        <v>3463</v>
      </c>
      <c r="D92" s="1436" t="s">
        <v>3464</v>
      </c>
      <c r="E92" s="3097">
        <v>42581</v>
      </c>
      <c r="F92" s="3097">
        <v>42581</v>
      </c>
      <c r="G92" s="1436" t="s">
        <v>3273</v>
      </c>
      <c r="H92" s="1436" t="s">
        <v>3267</v>
      </c>
      <c r="I92" s="1436" t="s">
        <v>1018</v>
      </c>
      <c r="J92" s="3423">
        <v>0</v>
      </c>
      <c r="K92" s="3423">
        <v>0</v>
      </c>
      <c r="L92" s="3423">
        <v>0</v>
      </c>
      <c r="M92" s="3423">
        <v>0</v>
      </c>
      <c r="N92" s="3423">
        <v>0</v>
      </c>
      <c r="O92" s="3423">
        <v>0</v>
      </c>
      <c r="P92" s="3423">
        <v>0</v>
      </c>
      <c r="Q92" s="3423">
        <v>0</v>
      </c>
      <c r="R92" s="3423">
        <v>0</v>
      </c>
      <c r="S92" s="3423">
        <v>0</v>
      </c>
      <c r="T92" s="3423"/>
    </row>
    <row r="93" spans="1:20">
      <c r="A93" s="1436" t="s">
        <v>3370</v>
      </c>
      <c r="B93" s="1436" t="s">
        <v>3371</v>
      </c>
      <c r="C93" s="1436" t="s">
        <v>3465</v>
      </c>
      <c r="D93" s="1436" t="s">
        <v>3466</v>
      </c>
      <c r="E93" s="3097">
        <v>42581</v>
      </c>
      <c r="F93" s="3097">
        <v>42581</v>
      </c>
      <c r="G93" s="1436" t="s">
        <v>3273</v>
      </c>
      <c r="H93" s="1436" t="s">
        <v>3267</v>
      </c>
      <c r="I93" s="1436" t="s">
        <v>1018</v>
      </c>
      <c r="J93" s="3423">
        <v>0</v>
      </c>
      <c r="K93" s="3423">
        <v>0</v>
      </c>
      <c r="L93" s="3423">
        <v>0</v>
      </c>
      <c r="M93" s="3423">
        <v>0</v>
      </c>
      <c r="N93" s="3423">
        <v>0</v>
      </c>
      <c r="O93" s="3423">
        <v>0</v>
      </c>
      <c r="P93" s="3423">
        <v>0</v>
      </c>
      <c r="Q93" s="3423">
        <v>0</v>
      </c>
      <c r="R93" s="3423">
        <v>0</v>
      </c>
      <c r="S93" s="3423">
        <v>0</v>
      </c>
      <c r="T93" s="3423"/>
    </row>
    <row r="94" spans="1:20">
      <c r="A94" s="1436" t="s">
        <v>3370</v>
      </c>
      <c r="B94" s="1436" t="s">
        <v>3371</v>
      </c>
      <c r="C94" s="1436" t="s">
        <v>3467</v>
      </c>
      <c r="D94" s="1436" t="s">
        <v>3468</v>
      </c>
      <c r="E94" s="3097">
        <v>42581</v>
      </c>
      <c r="F94" s="3097">
        <v>42581</v>
      </c>
      <c r="G94" s="1436" t="s">
        <v>3273</v>
      </c>
      <c r="H94" s="1436" t="s">
        <v>3267</v>
      </c>
      <c r="I94" s="1436" t="s">
        <v>1018</v>
      </c>
      <c r="J94" s="3423">
        <v>0</v>
      </c>
      <c r="K94" s="3423">
        <v>0</v>
      </c>
      <c r="L94" s="3423">
        <v>0</v>
      </c>
      <c r="M94" s="3423">
        <v>0</v>
      </c>
      <c r="N94" s="3423">
        <v>0</v>
      </c>
      <c r="O94" s="3423">
        <v>0</v>
      </c>
      <c r="P94" s="3423">
        <v>0</v>
      </c>
      <c r="Q94" s="3423">
        <v>0</v>
      </c>
      <c r="R94" s="3423">
        <v>0</v>
      </c>
      <c r="S94" s="3423">
        <v>0</v>
      </c>
      <c r="T94" s="3423"/>
    </row>
    <row r="95" spans="1:20">
      <c r="A95" s="1436" t="s">
        <v>3370</v>
      </c>
      <c r="B95" s="1436" t="s">
        <v>3371</v>
      </c>
      <c r="C95" s="1436" t="s">
        <v>3469</v>
      </c>
      <c r="D95" s="1436" t="s">
        <v>3470</v>
      </c>
      <c r="E95" s="3097">
        <v>42581</v>
      </c>
      <c r="F95" s="3097">
        <v>42581</v>
      </c>
      <c r="G95" s="1436" t="s">
        <v>3273</v>
      </c>
      <c r="H95" s="1436" t="s">
        <v>3267</v>
      </c>
      <c r="I95" s="1436" t="s">
        <v>1018</v>
      </c>
      <c r="J95" s="3423">
        <v>0</v>
      </c>
      <c r="K95" s="3423">
        <v>0</v>
      </c>
      <c r="L95" s="3423">
        <v>0</v>
      </c>
      <c r="M95" s="3423">
        <v>0</v>
      </c>
      <c r="N95" s="3423">
        <v>0</v>
      </c>
      <c r="O95" s="3423">
        <v>0</v>
      </c>
      <c r="P95" s="3423">
        <v>0</v>
      </c>
      <c r="Q95" s="3423">
        <v>0</v>
      </c>
      <c r="R95" s="3423">
        <v>0</v>
      </c>
      <c r="S95" s="3423">
        <v>0</v>
      </c>
      <c r="T95" s="3423"/>
    </row>
    <row r="96" spans="1:20">
      <c r="A96" s="1436" t="s">
        <v>3370</v>
      </c>
      <c r="B96" s="1436" t="s">
        <v>3371</v>
      </c>
      <c r="C96" s="1436" t="s">
        <v>3471</v>
      </c>
      <c r="D96" s="1436" t="s">
        <v>3472</v>
      </c>
      <c r="E96" s="3097">
        <v>42581</v>
      </c>
      <c r="F96" s="3097">
        <v>42581</v>
      </c>
      <c r="G96" s="1436" t="s">
        <v>3273</v>
      </c>
      <c r="H96" s="1436" t="s">
        <v>3267</v>
      </c>
      <c r="I96" s="1436" t="s">
        <v>1018</v>
      </c>
      <c r="J96" s="3423">
        <v>0</v>
      </c>
      <c r="K96" s="3423">
        <v>0</v>
      </c>
      <c r="L96" s="3423">
        <v>0</v>
      </c>
      <c r="M96" s="3423">
        <v>0</v>
      </c>
      <c r="N96" s="3423">
        <v>0</v>
      </c>
      <c r="O96" s="3423">
        <v>0</v>
      </c>
      <c r="P96" s="3423">
        <v>0</v>
      </c>
      <c r="Q96" s="3423">
        <v>0</v>
      </c>
      <c r="R96" s="3423">
        <v>0</v>
      </c>
      <c r="S96" s="3423">
        <v>0</v>
      </c>
      <c r="T96" s="3423"/>
    </row>
    <row r="97" spans="1:20">
      <c r="A97" s="1436" t="s">
        <v>3370</v>
      </c>
      <c r="B97" s="1436" t="s">
        <v>3371</v>
      </c>
      <c r="C97" s="1436" t="s">
        <v>3473</v>
      </c>
      <c r="D97" s="1436" t="s">
        <v>3474</v>
      </c>
      <c r="E97" s="3097">
        <v>42581</v>
      </c>
      <c r="F97" s="3097">
        <v>42581</v>
      </c>
      <c r="G97" s="1436" t="s">
        <v>3273</v>
      </c>
      <c r="H97" s="1436" t="s">
        <v>3267</v>
      </c>
      <c r="I97" s="1436" t="s">
        <v>1018</v>
      </c>
      <c r="J97" s="3423">
        <v>0</v>
      </c>
      <c r="K97" s="3423">
        <v>0</v>
      </c>
      <c r="L97" s="3423">
        <v>0</v>
      </c>
      <c r="M97" s="3423">
        <v>0</v>
      </c>
      <c r="N97" s="3423">
        <v>0</v>
      </c>
      <c r="O97" s="3423">
        <v>0</v>
      </c>
      <c r="P97" s="3423">
        <v>0</v>
      </c>
      <c r="Q97" s="3423">
        <v>0</v>
      </c>
      <c r="R97" s="3423">
        <v>0</v>
      </c>
      <c r="S97" s="3423">
        <v>0</v>
      </c>
      <c r="T97" s="3423"/>
    </row>
    <row r="98" spans="1:20">
      <c r="A98" s="1436" t="s">
        <v>3370</v>
      </c>
      <c r="B98" s="1436" t="s">
        <v>3371</v>
      </c>
      <c r="C98" s="1436" t="s">
        <v>3475</v>
      </c>
      <c r="D98" s="1436" t="s">
        <v>3476</v>
      </c>
      <c r="E98" s="3097">
        <v>42581</v>
      </c>
      <c r="F98" s="3097">
        <v>42581</v>
      </c>
      <c r="G98" s="1436" t="s">
        <v>3273</v>
      </c>
      <c r="H98" s="1436" t="s">
        <v>3267</v>
      </c>
      <c r="I98" s="1436" t="s">
        <v>1018</v>
      </c>
      <c r="J98" s="3423">
        <v>0</v>
      </c>
      <c r="K98" s="3423">
        <v>0</v>
      </c>
      <c r="L98" s="3423">
        <v>0</v>
      </c>
      <c r="M98" s="3423">
        <v>0</v>
      </c>
      <c r="N98" s="3423">
        <v>0</v>
      </c>
      <c r="O98" s="3423">
        <v>0</v>
      </c>
      <c r="P98" s="3423">
        <v>0</v>
      </c>
      <c r="Q98" s="3423">
        <v>0</v>
      </c>
      <c r="R98" s="3423">
        <v>0</v>
      </c>
      <c r="S98" s="3423">
        <v>0</v>
      </c>
      <c r="T98" s="3423"/>
    </row>
    <row r="99" spans="1:20">
      <c r="A99" s="1436" t="s">
        <v>3370</v>
      </c>
      <c r="B99" s="1436" t="s">
        <v>3371</v>
      </c>
      <c r="C99" s="1436" t="s">
        <v>3477</v>
      </c>
      <c r="D99" s="1436" t="s">
        <v>3478</v>
      </c>
      <c r="E99" s="3097">
        <v>42585</v>
      </c>
      <c r="F99" s="3097">
        <v>42585</v>
      </c>
      <c r="G99" s="1436" t="s">
        <v>3273</v>
      </c>
      <c r="H99" s="1436" t="s">
        <v>3267</v>
      </c>
      <c r="I99" s="1436" t="s">
        <v>1018</v>
      </c>
      <c r="J99" s="3423">
        <v>0</v>
      </c>
      <c r="K99" s="3423">
        <v>0</v>
      </c>
      <c r="L99" s="3423">
        <v>0</v>
      </c>
      <c r="M99" s="3423">
        <v>0</v>
      </c>
      <c r="N99" s="3423">
        <v>0</v>
      </c>
      <c r="O99" s="3423">
        <v>0</v>
      </c>
      <c r="P99" s="3423">
        <v>0</v>
      </c>
      <c r="Q99" s="3423">
        <v>0</v>
      </c>
      <c r="R99" s="3423">
        <v>0</v>
      </c>
      <c r="S99" s="3423">
        <v>0</v>
      </c>
      <c r="T99" s="3423"/>
    </row>
    <row r="100" spans="1:20">
      <c r="A100" s="1436" t="s">
        <v>3370</v>
      </c>
      <c r="B100" s="1436" t="s">
        <v>3371</v>
      </c>
      <c r="C100" s="1436" t="s">
        <v>3479</v>
      </c>
      <c r="D100" s="1436" t="s">
        <v>3480</v>
      </c>
      <c r="E100" s="3097">
        <v>42585</v>
      </c>
      <c r="F100" s="3097">
        <v>42585</v>
      </c>
      <c r="G100" s="1436" t="s">
        <v>3273</v>
      </c>
      <c r="H100" s="1436" t="s">
        <v>3267</v>
      </c>
      <c r="I100" s="1436" t="s">
        <v>1018</v>
      </c>
      <c r="J100" s="3423">
        <v>0</v>
      </c>
      <c r="K100" s="3423">
        <v>0</v>
      </c>
      <c r="L100" s="3423">
        <v>0</v>
      </c>
      <c r="M100" s="3423">
        <v>0</v>
      </c>
      <c r="N100" s="3423">
        <v>0</v>
      </c>
      <c r="O100" s="3423">
        <v>0</v>
      </c>
      <c r="P100" s="3423">
        <v>0</v>
      </c>
      <c r="Q100" s="3423">
        <v>0</v>
      </c>
      <c r="R100" s="3423">
        <v>0</v>
      </c>
      <c r="S100" s="3423">
        <v>0</v>
      </c>
      <c r="T100" s="3423"/>
    </row>
    <row r="101" spans="1:20">
      <c r="A101" s="1436" t="s">
        <v>3370</v>
      </c>
      <c r="B101" s="1436" t="s">
        <v>3371</v>
      </c>
      <c r="C101" s="1436" t="s">
        <v>3481</v>
      </c>
      <c r="D101" s="1436" t="s">
        <v>3482</v>
      </c>
      <c r="E101" s="3097">
        <v>42585</v>
      </c>
      <c r="F101" s="3097">
        <v>42585</v>
      </c>
      <c r="G101" s="1436" t="s">
        <v>3273</v>
      </c>
      <c r="H101" s="1436" t="s">
        <v>3267</v>
      </c>
      <c r="I101" s="1436" t="s">
        <v>1018</v>
      </c>
      <c r="J101" s="3423">
        <v>0</v>
      </c>
      <c r="K101" s="3423">
        <v>0</v>
      </c>
      <c r="L101" s="3423">
        <v>0</v>
      </c>
      <c r="M101" s="3423">
        <v>0</v>
      </c>
      <c r="N101" s="3423">
        <v>0</v>
      </c>
      <c r="O101" s="3423">
        <v>0</v>
      </c>
      <c r="P101" s="3423">
        <v>0</v>
      </c>
      <c r="Q101" s="3423">
        <v>0</v>
      </c>
      <c r="R101" s="3423">
        <v>0</v>
      </c>
      <c r="S101" s="3423">
        <v>0</v>
      </c>
      <c r="T101" s="3423"/>
    </row>
    <row r="102" spans="1:20">
      <c r="A102" s="1436" t="s">
        <v>3370</v>
      </c>
      <c r="B102" s="1436" t="s">
        <v>3371</v>
      </c>
      <c r="C102" s="1436" t="s">
        <v>3483</v>
      </c>
      <c r="D102" s="1436" t="s">
        <v>3484</v>
      </c>
      <c r="E102" s="3097">
        <v>42585</v>
      </c>
      <c r="F102" s="3097">
        <v>42585</v>
      </c>
      <c r="G102" s="1436" t="s">
        <v>3273</v>
      </c>
      <c r="H102" s="1436" t="s">
        <v>3267</v>
      </c>
      <c r="I102" s="1436" t="s">
        <v>1018</v>
      </c>
      <c r="J102" s="3423">
        <v>0</v>
      </c>
      <c r="K102" s="3423">
        <v>0</v>
      </c>
      <c r="L102" s="3423">
        <v>0</v>
      </c>
      <c r="M102" s="3423">
        <v>0</v>
      </c>
      <c r="N102" s="3423">
        <v>0</v>
      </c>
      <c r="O102" s="3423">
        <v>0</v>
      </c>
      <c r="P102" s="3423">
        <v>0</v>
      </c>
      <c r="Q102" s="3423">
        <v>0</v>
      </c>
      <c r="R102" s="3423">
        <v>0</v>
      </c>
      <c r="S102" s="3423">
        <v>0</v>
      </c>
      <c r="T102" s="3423"/>
    </row>
    <row r="103" spans="1:20">
      <c r="A103" s="1436" t="s">
        <v>3370</v>
      </c>
      <c r="B103" s="1436" t="s">
        <v>3371</v>
      </c>
      <c r="C103" s="1436" t="s">
        <v>3485</v>
      </c>
      <c r="D103" s="1436" t="s">
        <v>3486</v>
      </c>
      <c r="E103" s="3097">
        <v>42957</v>
      </c>
      <c r="F103" s="3097">
        <v>42957</v>
      </c>
      <c r="G103" s="1436" t="s">
        <v>3273</v>
      </c>
      <c r="H103" s="1436" t="s">
        <v>3267</v>
      </c>
      <c r="I103" s="1436" t="s">
        <v>1018</v>
      </c>
      <c r="J103" s="3423">
        <v>0</v>
      </c>
      <c r="K103" s="3423">
        <v>0</v>
      </c>
      <c r="L103" s="3423">
        <v>0</v>
      </c>
      <c r="M103" s="3423">
        <v>0</v>
      </c>
      <c r="N103" s="3423">
        <v>0</v>
      </c>
      <c r="O103" s="3423">
        <v>0</v>
      </c>
      <c r="P103" s="3423">
        <v>0</v>
      </c>
      <c r="Q103" s="3423">
        <v>0</v>
      </c>
      <c r="R103" s="3423">
        <v>0</v>
      </c>
      <c r="S103" s="3423">
        <v>0</v>
      </c>
      <c r="T103" s="3423"/>
    </row>
    <row r="104" spans="1:20">
      <c r="A104" s="1436" t="s">
        <v>3370</v>
      </c>
      <c r="B104" s="1436" t="s">
        <v>3371</v>
      </c>
      <c r="C104" s="1436" t="s">
        <v>3487</v>
      </c>
      <c r="D104" s="1436" t="s">
        <v>3488</v>
      </c>
      <c r="E104" s="3097">
        <v>43067</v>
      </c>
      <c r="F104" s="3097">
        <v>43067</v>
      </c>
      <c r="G104" s="1436" t="s">
        <v>417</v>
      </c>
      <c r="H104" s="1436" t="s">
        <v>3267</v>
      </c>
      <c r="I104" s="1436" t="s">
        <v>1018</v>
      </c>
      <c r="J104" s="3423">
        <v>0</v>
      </c>
      <c r="K104" s="3423">
        <v>0</v>
      </c>
      <c r="L104" s="3423">
        <v>0</v>
      </c>
      <c r="M104" s="3423">
        <v>0</v>
      </c>
      <c r="N104" s="3423">
        <v>0</v>
      </c>
      <c r="O104" s="3423">
        <v>0</v>
      </c>
      <c r="P104" s="3423">
        <v>0</v>
      </c>
      <c r="Q104" s="3423">
        <v>0</v>
      </c>
      <c r="R104" s="3423">
        <v>0</v>
      </c>
      <c r="S104" s="3423">
        <v>0</v>
      </c>
      <c r="T104" s="3423"/>
    </row>
    <row r="105" spans="1:20">
      <c r="A105" s="1436" t="s">
        <v>3370</v>
      </c>
      <c r="B105" s="1436" t="s">
        <v>3371</v>
      </c>
      <c r="C105" s="1436" t="s">
        <v>3489</v>
      </c>
      <c r="D105" s="1436" t="s">
        <v>3490</v>
      </c>
      <c r="E105" s="3097">
        <v>43067</v>
      </c>
      <c r="F105" s="3097">
        <v>43067</v>
      </c>
      <c r="G105" s="1436" t="s">
        <v>417</v>
      </c>
      <c r="H105" s="1436" t="s">
        <v>3267</v>
      </c>
      <c r="I105" s="1436" t="s">
        <v>1018</v>
      </c>
      <c r="J105" s="3423">
        <v>0</v>
      </c>
      <c r="K105" s="3423">
        <v>0</v>
      </c>
      <c r="L105" s="3423">
        <v>0</v>
      </c>
      <c r="M105" s="3423">
        <v>0</v>
      </c>
      <c r="N105" s="3423">
        <v>0</v>
      </c>
      <c r="O105" s="3423">
        <v>0</v>
      </c>
      <c r="P105" s="3423">
        <v>0</v>
      </c>
      <c r="Q105" s="3423">
        <v>0</v>
      </c>
      <c r="R105" s="3423">
        <v>0</v>
      </c>
      <c r="S105" s="3423">
        <v>0</v>
      </c>
      <c r="T105" s="3423"/>
    </row>
    <row r="106" spans="1:20">
      <c r="A106" s="1436" t="s">
        <v>3370</v>
      </c>
      <c r="B106" s="1436" t="s">
        <v>3371</v>
      </c>
      <c r="C106" s="1436" t="s">
        <v>3491</v>
      </c>
      <c r="D106" s="1436" t="s">
        <v>3492</v>
      </c>
      <c r="E106" s="3097">
        <v>40175</v>
      </c>
      <c r="F106" s="3097">
        <v>40175</v>
      </c>
      <c r="G106" s="1436" t="s">
        <v>3273</v>
      </c>
      <c r="H106" s="1436" t="s">
        <v>3267</v>
      </c>
      <c r="I106" s="1436" t="s">
        <v>1018</v>
      </c>
      <c r="J106" s="3423">
        <v>0</v>
      </c>
      <c r="K106" s="3423">
        <v>0</v>
      </c>
      <c r="L106" s="3423">
        <v>0</v>
      </c>
      <c r="M106" s="3423">
        <v>0</v>
      </c>
      <c r="N106" s="3423">
        <v>0</v>
      </c>
      <c r="O106" s="3423">
        <v>0</v>
      </c>
      <c r="P106" s="3423">
        <v>0</v>
      </c>
      <c r="Q106" s="3423">
        <v>0</v>
      </c>
      <c r="R106" s="3423">
        <v>0</v>
      </c>
      <c r="S106" s="3423">
        <v>0</v>
      </c>
      <c r="T106" s="3423"/>
    </row>
    <row r="107" spans="1:20">
      <c r="A107" s="1436" t="s">
        <v>3370</v>
      </c>
      <c r="B107" s="1436" t="s">
        <v>3371</v>
      </c>
      <c r="C107" s="1436" t="s">
        <v>3493</v>
      </c>
      <c r="D107" s="1436" t="s">
        <v>3494</v>
      </c>
      <c r="E107" s="3097">
        <v>40175</v>
      </c>
      <c r="F107" s="3097">
        <v>40175</v>
      </c>
      <c r="G107" s="1436" t="s">
        <v>3273</v>
      </c>
      <c r="H107" s="1436" t="s">
        <v>3267</v>
      </c>
      <c r="I107" s="1436" t="s">
        <v>1018</v>
      </c>
      <c r="J107" s="3423">
        <v>0</v>
      </c>
      <c r="K107" s="3423">
        <v>0</v>
      </c>
      <c r="L107" s="3423">
        <v>0</v>
      </c>
      <c r="M107" s="3423">
        <v>0</v>
      </c>
      <c r="N107" s="3423">
        <v>0</v>
      </c>
      <c r="O107" s="3423">
        <v>0</v>
      </c>
      <c r="P107" s="3423">
        <v>0</v>
      </c>
      <c r="Q107" s="3423">
        <v>0</v>
      </c>
      <c r="R107" s="3423">
        <v>0</v>
      </c>
      <c r="S107" s="3423">
        <v>0</v>
      </c>
      <c r="T107" s="3423"/>
    </row>
    <row r="108" spans="1:20">
      <c r="A108" s="1436" t="s">
        <v>3370</v>
      </c>
      <c r="B108" s="1436" t="s">
        <v>3371</v>
      </c>
      <c r="C108" s="1436" t="s">
        <v>3495</v>
      </c>
      <c r="D108" s="1436" t="s">
        <v>3496</v>
      </c>
      <c r="E108" s="3097">
        <v>41745</v>
      </c>
      <c r="F108" s="3097">
        <v>41745</v>
      </c>
      <c r="G108" s="1436" t="s">
        <v>3273</v>
      </c>
      <c r="H108" s="1436" t="s">
        <v>3267</v>
      </c>
      <c r="I108" s="1436" t="s">
        <v>1018</v>
      </c>
      <c r="J108" s="3423">
        <v>0</v>
      </c>
      <c r="K108" s="3423">
        <v>0</v>
      </c>
      <c r="L108" s="3423">
        <v>0</v>
      </c>
      <c r="M108" s="3423">
        <v>0</v>
      </c>
      <c r="N108" s="3423">
        <v>0</v>
      </c>
      <c r="O108" s="3423">
        <v>0</v>
      </c>
      <c r="P108" s="3423">
        <v>0</v>
      </c>
      <c r="Q108" s="3423">
        <v>0</v>
      </c>
      <c r="R108" s="3423">
        <v>0</v>
      </c>
      <c r="S108" s="3423">
        <v>0</v>
      </c>
      <c r="T108" s="3423"/>
    </row>
    <row r="109" spans="1:20">
      <c r="A109" s="1436" t="s">
        <v>3370</v>
      </c>
      <c r="B109" s="1436" t="s">
        <v>3371</v>
      </c>
      <c r="C109" s="1436" t="s">
        <v>3497</v>
      </c>
      <c r="D109" s="1436" t="s">
        <v>3498</v>
      </c>
      <c r="E109" s="3097">
        <v>44074</v>
      </c>
      <c r="F109" s="3097">
        <v>44074</v>
      </c>
      <c r="G109" s="1436" t="s">
        <v>3499</v>
      </c>
      <c r="H109" s="1436" t="s">
        <v>3500</v>
      </c>
      <c r="I109" s="1436" t="s">
        <v>1018</v>
      </c>
      <c r="J109" s="3423">
        <v>0</v>
      </c>
      <c r="K109" s="3423">
        <v>0</v>
      </c>
      <c r="L109" s="3423">
        <v>0</v>
      </c>
      <c r="M109" s="3423">
        <v>0</v>
      </c>
      <c r="N109" s="3423">
        <v>0</v>
      </c>
      <c r="O109" s="3423">
        <v>0</v>
      </c>
      <c r="P109" s="3423">
        <v>0</v>
      </c>
      <c r="Q109" s="3423">
        <v>0</v>
      </c>
      <c r="R109" s="3423">
        <v>0</v>
      </c>
      <c r="S109" s="3423">
        <v>0</v>
      </c>
      <c r="T109" s="3423"/>
    </row>
    <row r="110" spans="1:20">
      <c r="A110" s="1436" t="s">
        <v>3370</v>
      </c>
      <c r="B110" s="1436" t="s">
        <v>3371</v>
      </c>
      <c r="C110" s="1436" t="s">
        <v>3501</v>
      </c>
      <c r="D110" s="1436" t="s">
        <v>3502</v>
      </c>
      <c r="E110" s="3097">
        <v>44111</v>
      </c>
      <c r="F110" s="3097">
        <v>44114</v>
      </c>
      <c r="G110" s="1436" t="s">
        <v>3499</v>
      </c>
      <c r="H110" s="1436" t="s">
        <v>3500</v>
      </c>
      <c r="I110" s="1436" t="s">
        <v>1018</v>
      </c>
      <c r="J110" s="3423">
        <v>0</v>
      </c>
      <c r="K110" s="3423">
        <v>0</v>
      </c>
      <c r="L110" s="3423">
        <v>0</v>
      </c>
      <c r="M110" s="3423">
        <v>0</v>
      </c>
      <c r="N110" s="3423">
        <v>0</v>
      </c>
      <c r="O110" s="3423">
        <v>0</v>
      </c>
      <c r="P110" s="3423">
        <v>0</v>
      </c>
      <c r="Q110" s="3423">
        <v>0</v>
      </c>
      <c r="R110" s="3423">
        <v>0</v>
      </c>
      <c r="S110" s="3423">
        <v>0</v>
      </c>
      <c r="T110" s="3423"/>
    </row>
    <row r="111" spans="1:20">
      <c r="A111" s="1436" t="s">
        <v>3370</v>
      </c>
      <c r="B111" s="1436" t="s">
        <v>3371</v>
      </c>
      <c r="C111" s="1436" t="s">
        <v>3503</v>
      </c>
      <c r="D111" s="1436" t="s">
        <v>3504</v>
      </c>
      <c r="E111" s="3097">
        <v>44169</v>
      </c>
      <c r="F111" s="3097">
        <v>44166</v>
      </c>
      <c r="G111" s="1436" t="s">
        <v>3499</v>
      </c>
      <c r="H111" s="1436" t="s">
        <v>3505</v>
      </c>
      <c r="I111" s="1436" t="s">
        <v>1018</v>
      </c>
      <c r="J111" s="3423">
        <v>171900000</v>
      </c>
      <c r="K111" s="3423">
        <v>0</v>
      </c>
      <c r="L111" s="3423">
        <v>0</v>
      </c>
      <c r="M111" s="3423">
        <v>171900000</v>
      </c>
      <c r="N111" s="3423">
        <v>-92190000</v>
      </c>
      <c r="O111" s="3423">
        <v>-1944146</v>
      </c>
      <c r="P111" s="3423">
        <v>-11664878</v>
      </c>
      <c r="Q111" s="3423">
        <v>68045122</v>
      </c>
      <c r="R111" s="3423">
        <v>0</v>
      </c>
      <c r="S111" s="3423">
        <v>0</v>
      </c>
      <c r="T111" s="3423"/>
    </row>
    <row r="112" spans="1:20">
      <c r="A112" s="1436" t="s">
        <v>3370</v>
      </c>
      <c r="B112" s="1436" t="s">
        <v>3371</v>
      </c>
      <c r="C112" s="1436" t="s">
        <v>3506</v>
      </c>
      <c r="D112" s="1436" t="s">
        <v>3507</v>
      </c>
      <c r="E112" s="3097">
        <v>44408</v>
      </c>
      <c r="F112" s="3097">
        <v>44378</v>
      </c>
      <c r="G112" s="1436" t="s">
        <v>3499</v>
      </c>
      <c r="H112" s="1436" t="s">
        <v>3508</v>
      </c>
      <c r="I112" s="1436" t="s">
        <v>1018</v>
      </c>
      <c r="J112" s="3423">
        <v>0</v>
      </c>
      <c r="K112" s="3423">
        <v>0</v>
      </c>
      <c r="L112" s="3423">
        <v>0</v>
      </c>
      <c r="M112" s="3423">
        <v>0</v>
      </c>
      <c r="N112" s="3423">
        <v>0</v>
      </c>
      <c r="O112" s="3423">
        <v>0</v>
      </c>
      <c r="P112" s="3423">
        <v>0</v>
      </c>
      <c r="Q112" s="3423">
        <v>0</v>
      </c>
      <c r="R112" s="3423">
        <v>0</v>
      </c>
      <c r="S112" s="3423">
        <v>0</v>
      </c>
      <c r="T112" s="3423"/>
    </row>
    <row r="113" spans="1:20">
      <c r="A113" s="1436" t="s">
        <v>3370</v>
      </c>
      <c r="B113" s="1436" t="s">
        <v>3371</v>
      </c>
      <c r="C113" s="1436" t="s">
        <v>3509</v>
      </c>
      <c r="D113" s="1436" t="s">
        <v>3510</v>
      </c>
      <c r="E113" s="3097">
        <v>44378</v>
      </c>
      <c r="F113" s="3097">
        <v>44389</v>
      </c>
      <c r="G113" s="1436" t="s">
        <v>3499</v>
      </c>
      <c r="H113" s="1436" t="s">
        <v>3511</v>
      </c>
      <c r="I113" s="1436" t="s">
        <v>1018</v>
      </c>
      <c r="J113" s="3423">
        <v>150000000</v>
      </c>
      <c r="K113" s="3423">
        <v>0</v>
      </c>
      <c r="L113" s="3423">
        <v>0</v>
      </c>
      <c r="M113" s="3423">
        <v>150000000</v>
      </c>
      <c r="N113" s="3423">
        <v>-70000000</v>
      </c>
      <c r="O113" s="3423">
        <v>-1666667</v>
      </c>
      <c r="P113" s="3423">
        <v>-10000000</v>
      </c>
      <c r="Q113" s="3423">
        <v>70000000</v>
      </c>
      <c r="R113" s="3423">
        <v>0</v>
      </c>
      <c r="S113" s="3423">
        <v>0</v>
      </c>
      <c r="T113" s="3423"/>
    </row>
    <row r="114" spans="1:20">
      <c r="A114" s="1436" t="s">
        <v>3370</v>
      </c>
      <c r="B114" s="1436" t="s">
        <v>3371</v>
      </c>
      <c r="C114" s="1436" t="s">
        <v>3512</v>
      </c>
      <c r="D114" s="1436" t="s">
        <v>3513</v>
      </c>
      <c r="E114" s="3097">
        <v>44417</v>
      </c>
      <c r="F114" s="3097">
        <v>44417</v>
      </c>
      <c r="G114" s="1436" t="s">
        <v>3337</v>
      </c>
      <c r="H114" s="1436" t="s">
        <v>3514</v>
      </c>
      <c r="I114" s="1436" t="s">
        <v>1018</v>
      </c>
      <c r="J114" s="3423">
        <v>37079055498</v>
      </c>
      <c r="K114" s="3423">
        <v>0</v>
      </c>
      <c r="L114" s="3423">
        <v>0</v>
      </c>
      <c r="M114" s="3423">
        <v>37079055498</v>
      </c>
      <c r="N114" s="3423">
        <v>-12668677296</v>
      </c>
      <c r="O114" s="3423">
        <v>-308992129</v>
      </c>
      <c r="P114" s="3423">
        <v>-1853952775</v>
      </c>
      <c r="Q114" s="3423">
        <v>22556425427</v>
      </c>
      <c r="R114" s="3423">
        <v>0</v>
      </c>
      <c r="S114" s="3423">
        <v>0</v>
      </c>
      <c r="T114" s="3423"/>
    </row>
    <row r="115" spans="1:20">
      <c r="A115" s="1436" t="s">
        <v>3370</v>
      </c>
      <c r="B115" s="1436" t="s">
        <v>3371</v>
      </c>
      <c r="C115" s="1436" t="s">
        <v>3515</v>
      </c>
      <c r="D115" s="1436" t="s">
        <v>3516</v>
      </c>
      <c r="E115" s="3097">
        <v>44417</v>
      </c>
      <c r="F115" s="3097">
        <v>44417</v>
      </c>
      <c r="G115" s="1436" t="s">
        <v>3337</v>
      </c>
      <c r="H115" s="1436" t="s">
        <v>3514</v>
      </c>
      <c r="I115" s="1436" t="s">
        <v>1018</v>
      </c>
      <c r="J115" s="3423">
        <v>0</v>
      </c>
      <c r="K115" s="3423">
        <v>0</v>
      </c>
      <c r="L115" s="3423">
        <v>0</v>
      </c>
      <c r="M115" s="3423">
        <v>0</v>
      </c>
      <c r="N115" s="3423">
        <v>0</v>
      </c>
      <c r="O115" s="3423">
        <v>0</v>
      </c>
      <c r="P115" s="3423">
        <v>0</v>
      </c>
      <c r="Q115" s="3423">
        <v>0</v>
      </c>
      <c r="R115" s="3423">
        <v>0</v>
      </c>
      <c r="S115" s="3423">
        <v>0</v>
      </c>
      <c r="T115" s="3423"/>
    </row>
    <row r="116" spans="1:20">
      <c r="A116" s="1436" t="s">
        <v>3370</v>
      </c>
      <c r="B116" s="1436" t="s">
        <v>3371</v>
      </c>
      <c r="C116" s="1436" t="s">
        <v>3517</v>
      </c>
      <c r="D116" s="1436" t="s">
        <v>3518</v>
      </c>
      <c r="E116" s="3097">
        <v>44417</v>
      </c>
      <c r="F116" s="3097">
        <v>44417</v>
      </c>
      <c r="G116" s="1436" t="s">
        <v>3337</v>
      </c>
      <c r="H116" s="1436" t="s">
        <v>3519</v>
      </c>
      <c r="I116" s="1436" t="s">
        <v>1018</v>
      </c>
      <c r="J116" s="3423">
        <v>40241134847</v>
      </c>
      <c r="K116" s="3423">
        <v>0</v>
      </c>
      <c r="L116" s="3423">
        <v>0</v>
      </c>
      <c r="M116" s="3423">
        <v>40241134847</v>
      </c>
      <c r="N116" s="3423">
        <v>-13748775419</v>
      </c>
      <c r="O116" s="3423">
        <v>-335346322</v>
      </c>
      <c r="P116" s="3423">
        <v>-2012077931</v>
      </c>
      <c r="Q116" s="3423">
        <v>24480281497</v>
      </c>
      <c r="R116" s="3423">
        <v>0</v>
      </c>
      <c r="S116" s="3423">
        <v>0</v>
      </c>
      <c r="T116" s="3423"/>
    </row>
    <row r="117" spans="1:20">
      <c r="A117" s="1436" t="s">
        <v>3370</v>
      </c>
      <c r="B117" s="1436" t="s">
        <v>3371</v>
      </c>
      <c r="C117" s="1436" t="s">
        <v>3520</v>
      </c>
      <c r="D117" s="1436" t="s">
        <v>3521</v>
      </c>
      <c r="E117" s="3097">
        <v>44417</v>
      </c>
      <c r="F117" s="3097">
        <v>44417</v>
      </c>
      <c r="G117" s="1436" t="s">
        <v>3337</v>
      </c>
      <c r="H117" s="1436" t="s">
        <v>3522</v>
      </c>
      <c r="I117" s="1436" t="s">
        <v>1018</v>
      </c>
      <c r="J117" s="3423">
        <v>42627620306</v>
      </c>
      <c r="K117" s="3423">
        <v>0</v>
      </c>
      <c r="L117" s="3423">
        <v>0</v>
      </c>
      <c r="M117" s="3423">
        <v>42627620306</v>
      </c>
      <c r="N117" s="3423">
        <v>-14562877985</v>
      </c>
      <c r="O117" s="3423">
        <v>-355249903</v>
      </c>
      <c r="P117" s="3423">
        <v>-2131499417</v>
      </c>
      <c r="Q117" s="3423">
        <v>25933242904</v>
      </c>
      <c r="R117" s="3423">
        <v>0</v>
      </c>
      <c r="S117" s="3423">
        <v>0</v>
      </c>
      <c r="T117" s="3423"/>
    </row>
    <row r="118" spans="1:20">
      <c r="A118" s="1436" t="s">
        <v>3370</v>
      </c>
      <c r="B118" s="1436" t="s">
        <v>3371</v>
      </c>
      <c r="C118" s="1436" t="s">
        <v>3523</v>
      </c>
      <c r="D118" s="1436" t="s">
        <v>3524</v>
      </c>
      <c r="E118" s="3097">
        <v>44417</v>
      </c>
      <c r="F118" s="3097">
        <v>44417</v>
      </c>
      <c r="G118" s="1436" t="s">
        <v>3337</v>
      </c>
      <c r="H118" s="1436" t="s">
        <v>3525</v>
      </c>
      <c r="I118" s="1436" t="s">
        <v>1018</v>
      </c>
      <c r="J118" s="3423">
        <v>8257058918</v>
      </c>
      <c r="K118" s="3423">
        <v>0</v>
      </c>
      <c r="L118" s="3423">
        <v>0</v>
      </c>
      <c r="M118" s="3423">
        <v>8257058918</v>
      </c>
      <c r="N118" s="3423">
        <v>-2821161798</v>
      </c>
      <c r="O118" s="3423">
        <v>-68808824</v>
      </c>
      <c r="P118" s="3423">
        <v>-412852946</v>
      </c>
      <c r="Q118" s="3423">
        <v>5023044174</v>
      </c>
      <c r="R118" s="3423">
        <v>0</v>
      </c>
      <c r="S118" s="3423">
        <v>0</v>
      </c>
      <c r="T118" s="3423"/>
    </row>
    <row r="119" spans="1:20">
      <c r="A119" s="1436" t="s">
        <v>3370</v>
      </c>
      <c r="B119" s="1436" t="s">
        <v>3371</v>
      </c>
      <c r="C119" s="1436" t="s">
        <v>3526</v>
      </c>
      <c r="D119" s="1436" t="s">
        <v>3527</v>
      </c>
      <c r="E119" s="3097">
        <v>44564</v>
      </c>
      <c r="F119" s="3097">
        <v>44589</v>
      </c>
      <c r="G119" s="1436" t="s">
        <v>3499</v>
      </c>
      <c r="H119" s="1436" t="s">
        <v>3528</v>
      </c>
      <c r="I119" s="1436" t="s">
        <v>1018</v>
      </c>
      <c r="J119" s="3423">
        <v>0</v>
      </c>
      <c r="K119" s="3423">
        <v>0</v>
      </c>
      <c r="L119" s="3423">
        <v>0</v>
      </c>
      <c r="M119" s="3423">
        <v>0</v>
      </c>
      <c r="N119" s="3423">
        <v>0</v>
      </c>
      <c r="O119" s="3423">
        <v>0</v>
      </c>
      <c r="P119" s="3423">
        <v>0</v>
      </c>
      <c r="Q119" s="3423">
        <v>0</v>
      </c>
      <c r="R119" s="3423">
        <v>0</v>
      </c>
      <c r="S119" s="3423">
        <v>0</v>
      </c>
      <c r="T119" s="3423"/>
    </row>
    <row r="120" spans="1:20">
      <c r="A120" s="1436" t="s">
        <v>3370</v>
      </c>
      <c r="B120" s="1436" t="s">
        <v>3371</v>
      </c>
      <c r="C120" s="1436" t="s">
        <v>3529</v>
      </c>
      <c r="D120" s="1436" t="s">
        <v>3530</v>
      </c>
      <c r="E120" s="3097">
        <v>44651</v>
      </c>
      <c r="F120" s="3097">
        <v>44651</v>
      </c>
      <c r="G120" s="1436" t="s">
        <v>3287</v>
      </c>
      <c r="H120" s="1436" t="s">
        <v>3267</v>
      </c>
      <c r="I120" s="1436" t="s">
        <v>1018</v>
      </c>
      <c r="J120" s="3423">
        <v>265000000</v>
      </c>
      <c r="K120" s="3423">
        <v>0</v>
      </c>
      <c r="L120" s="3423">
        <v>0</v>
      </c>
      <c r="M120" s="3423">
        <v>265000000</v>
      </c>
      <c r="N120" s="3423">
        <v>-125138889</v>
      </c>
      <c r="O120" s="3423">
        <v>-3680555</v>
      </c>
      <c r="P120" s="3423">
        <v>-22083333</v>
      </c>
      <c r="Q120" s="3423">
        <v>117777778</v>
      </c>
      <c r="R120" s="3423">
        <v>0</v>
      </c>
      <c r="S120" s="3423">
        <v>0</v>
      </c>
      <c r="T120" s="3423"/>
    </row>
    <row r="121" spans="1:20">
      <c r="A121" s="1436" t="s">
        <v>3370</v>
      </c>
      <c r="B121" s="1436" t="s">
        <v>3371</v>
      </c>
      <c r="C121" s="1436" t="s">
        <v>3531</v>
      </c>
      <c r="D121" s="1436" t="s">
        <v>3532</v>
      </c>
      <c r="E121" s="3097">
        <v>44701</v>
      </c>
      <c r="F121" s="3097">
        <v>44683</v>
      </c>
      <c r="G121" s="1436" t="s">
        <v>417</v>
      </c>
      <c r="H121" s="1436" t="s">
        <v>3279</v>
      </c>
      <c r="I121" s="1436" t="s">
        <v>1018</v>
      </c>
      <c r="J121" s="3423">
        <v>33250000</v>
      </c>
      <c r="K121" s="3423">
        <v>0</v>
      </c>
      <c r="L121" s="3423">
        <v>0</v>
      </c>
      <c r="M121" s="3423">
        <v>33250000</v>
      </c>
      <c r="N121" s="3423">
        <v>-29555556</v>
      </c>
      <c r="O121" s="3423">
        <v>0</v>
      </c>
      <c r="P121" s="3423">
        <v>-3694444</v>
      </c>
      <c r="Q121" s="3423">
        <v>0</v>
      </c>
      <c r="R121" s="3423">
        <v>0</v>
      </c>
      <c r="S121" s="3423">
        <v>0</v>
      </c>
      <c r="T121" s="3423"/>
    </row>
    <row r="122" spans="1:20">
      <c r="A122" s="1436" t="s">
        <v>3370</v>
      </c>
      <c r="B122" s="1436" t="s">
        <v>3371</v>
      </c>
      <c r="C122" s="1436" t="s">
        <v>3533</v>
      </c>
      <c r="D122" s="1436" t="s">
        <v>3534</v>
      </c>
      <c r="E122" s="3097">
        <v>44896</v>
      </c>
      <c r="F122" s="3097">
        <v>44683</v>
      </c>
      <c r="G122" s="1436" t="s">
        <v>3273</v>
      </c>
      <c r="H122" s="1436" t="s">
        <v>3279</v>
      </c>
      <c r="I122" s="1436" t="s">
        <v>1018</v>
      </c>
      <c r="J122" s="3423">
        <v>169034165</v>
      </c>
      <c r="K122" s="3423">
        <v>0</v>
      </c>
      <c r="L122" s="3423">
        <v>0</v>
      </c>
      <c r="M122" s="3423">
        <v>169034165</v>
      </c>
      <c r="N122" s="3423">
        <v>-89764300</v>
      </c>
      <c r="O122" s="3423">
        <v>-2831067</v>
      </c>
      <c r="P122" s="3423">
        <v>-16986400</v>
      </c>
      <c r="Q122" s="3423">
        <v>62283465</v>
      </c>
      <c r="R122" s="3423">
        <v>0</v>
      </c>
      <c r="S122" s="3423">
        <v>0</v>
      </c>
      <c r="T122" s="3423"/>
    </row>
    <row r="123" spans="1:20">
      <c r="A123" s="1436" t="s">
        <v>3370</v>
      </c>
      <c r="B123" s="1436" t="s">
        <v>3371</v>
      </c>
      <c r="C123" s="1436" t="s">
        <v>3535</v>
      </c>
      <c r="D123" s="1436" t="s">
        <v>3536</v>
      </c>
      <c r="E123" s="3097">
        <v>44896</v>
      </c>
      <c r="F123" s="3097">
        <v>44683</v>
      </c>
      <c r="G123" s="1436" t="s">
        <v>3273</v>
      </c>
      <c r="H123" s="1436" t="s">
        <v>3279</v>
      </c>
      <c r="I123" s="1436" t="s">
        <v>1018</v>
      </c>
      <c r="J123" s="3423">
        <v>0</v>
      </c>
      <c r="K123" s="3423">
        <v>0</v>
      </c>
      <c r="L123" s="3423">
        <v>0</v>
      </c>
      <c r="M123" s="3423">
        <v>0</v>
      </c>
      <c r="N123" s="3423">
        <v>0</v>
      </c>
      <c r="O123" s="3423">
        <v>0</v>
      </c>
      <c r="P123" s="3423">
        <v>0</v>
      </c>
      <c r="Q123" s="3423">
        <v>0</v>
      </c>
      <c r="R123" s="3423">
        <v>0</v>
      </c>
      <c r="S123" s="3423">
        <v>0</v>
      </c>
      <c r="T123" s="3423"/>
    </row>
    <row r="124" spans="1:20">
      <c r="A124" s="1436" t="s">
        <v>3370</v>
      </c>
      <c r="B124" s="1436" t="s">
        <v>3371</v>
      </c>
      <c r="C124" s="1436" t="s">
        <v>3537</v>
      </c>
      <c r="D124" s="1436" t="s">
        <v>3538</v>
      </c>
      <c r="E124" s="3097">
        <v>44768</v>
      </c>
      <c r="F124" s="3097">
        <v>44694</v>
      </c>
      <c r="G124" s="1436" t="s">
        <v>3273</v>
      </c>
      <c r="H124" s="1436" t="s">
        <v>3267</v>
      </c>
      <c r="I124" s="1436" t="s">
        <v>1018</v>
      </c>
      <c r="J124" s="3423">
        <v>172165000</v>
      </c>
      <c r="K124" s="3423">
        <v>0</v>
      </c>
      <c r="L124" s="3423">
        <v>0</v>
      </c>
      <c r="M124" s="3423">
        <v>172165000</v>
      </c>
      <c r="N124" s="3423">
        <v>-91821333</v>
      </c>
      <c r="O124" s="3423">
        <v>-2869417</v>
      </c>
      <c r="P124" s="3423">
        <v>-17216500</v>
      </c>
      <c r="Q124" s="3423">
        <v>63127167</v>
      </c>
      <c r="R124" s="3423">
        <v>0</v>
      </c>
      <c r="S124" s="3423">
        <v>0</v>
      </c>
      <c r="T124" s="3423"/>
    </row>
    <row r="125" spans="1:20">
      <c r="A125" s="1436" t="s">
        <v>3370</v>
      </c>
      <c r="B125" s="1436" t="s">
        <v>3371</v>
      </c>
      <c r="C125" s="1436" t="s">
        <v>3539</v>
      </c>
      <c r="D125" s="1436" t="s">
        <v>3540</v>
      </c>
      <c r="E125" s="3097">
        <v>44722</v>
      </c>
      <c r="F125" s="3097">
        <v>44722</v>
      </c>
      <c r="G125" s="1436" t="s">
        <v>417</v>
      </c>
      <c r="H125" s="1436" t="s">
        <v>3267</v>
      </c>
      <c r="I125" s="1436" t="s">
        <v>1018</v>
      </c>
      <c r="J125" s="3423">
        <v>65500000</v>
      </c>
      <c r="K125" s="3423">
        <v>0</v>
      </c>
      <c r="L125" s="3423">
        <v>0</v>
      </c>
      <c r="M125" s="3423">
        <v>65500000</v>
      </c>
      <c r="N125" s="3423">
        <v>-56402778</v>
      </c>
      <c r="O125" s="3423">
        <v>0</v>
      </c>
      <c r="P125" s="3423">
        <v>-9097222</v>
      </c>
      <c r="Q125" s="3423">
        <v>0</v>
      </c>
      <c r="R125" s="3423">
        <v>0</v>
      </c>
      <c r="S125" s="3423">
        <v>0</v>
      </c>
      <c r="T125" s="3423"/>
    </row>
    <row r="126" spans="1:20">
      <c r="A126" s="1436" t="s">
        <v>3370</v>
      </c>
      <c r="B126" s="1436" t="s">
        <v>3371</v>
      </c>
      <c r="C126" s="1436" t="s">
        <v>3541</v>
      </c>
      <c r="D126" s="1436" t="s">
        <v>3542</v>
      </c>
      <c r="E126" s="3097">
        <v>44682</v>
      </c>
      <c r="F126" s="3097">
        <v>44708</v>
      </c>
      <c r="G126" s="1436" t="s">
        <v>3273</v>
      </c>
      <c r="H126" s="1436" t="s">
        <v>3279</v>
      </c>
      <c r="I126" s="1436" t="s">
        <v>1018</v>
      </c>
      <c r="J126" s="3423">
        <v>0</v>
      </c>
      <c r="K126" s="3423">
        <v>0</v>
      </c>
      <c r="L126" s="3423">
        <v>0</v>
      </c>
      <c r="M126" s="3423">
        <v>0</v>
      </c>
      <c r="N126" s="3423">
        <v>0</v>
      </c>
      <c r="O126" s="3423">
        <v>0</v>
      </c>
      <c r="P126" s="3423">
        <v>0</v>
      </c>
      <c r="Q126" s="3423">
        <v>0</v>
      </c>
      <c r="R126" s="3423">
        <v>0</v>
      </c>
      <c r="S126" s="3423">
        <v>0</v>
      </c>
      <c r="T126" s="3423"/>
    </row>
    <row r="127" spans="1:20">
      <c r="A127" s="1436" t="s">
        <v>3370</v>
      </c>
      <c r="B127" s="1436" t="s">
        <v>3371</v>
      </c>
      <c r="C127" s="1436" t="s">
        <v>3543</v>
      </c>
      <c r="D127" s="1436" t="s">
        <v>3544</v>
      </c>
      <c r="E127" s="3097">
        <v>44682</v>
      </c>
      <c r="F127" s="3097">
        <v>44698</v>
      </c>
      <c r="G127" s="1436" t="s">
        <v>3337</v>
      </c>
      <c r="H127" s="1436" t="s">
        <v>3279</v>
      </c>
      <c r="I127" s="1436" t="s">
        <v>1018</v>
      </c>
      <c r="J127" s="3423">
        <v>0</v>
      </c>
      <c r="K127" s="3423">
        <v>0</v>
      </c>
      <c r="L127" s="3423">
        <v>0</v>
      </c>
      <c r="M127" s="3423">
        <v>0</v>
      </c>
      <c r="N127" s="3423">
        <v>0</v>
      </c>
      <c r="O127" s="3423">
        <v>0</v>
      </c>
      <c r="P127" s="3423">
        <v>0</v>
      </c>
      <c r="Q127" s="3423">
        <v>0</v>
      </c>
      <c r="R127" s="3423">
        <v>0</v>
      </c>
      <c r="S127" s="3423">
        <v>0</v>
      </c>
      <c r="T127" s="3423"/>
    </row>
    <row r="128" spans="1:20">
      <c r="A128" s="1436" t="s">
        <v>3370</v>
      </c>
      <c r="B128" s="1436" t="s">
        <v>3371</v>
      </c>
      <c r="C128" s="1436" t="s">
        <v>3545</v>
      </c>
      <c r="D128" s="1436" t="s">
        <v>3546</v>
      </c>
      <c r="E128" s="3097">
        <v>44736</v>
      </c>
      <c r="F128" s="3097">
        <v>44736</v>
      </c>
      <c r="G128" s="1436" t="s">
        <v>3273</v>
      </c>
      <c r="H128" s="1436" t="s">
        <v>3547</v>
      </c>
      <c r="I128" s="1436" t="s">
        <v>1018</v>
      </c>
      <c r="J128" s="3423">
        <v>551292212</v>
      </c>
      <c r="K128" s="3423">
        <v>0</v>
      </c>
      <c r="L128" s="3423">
        <v>0</v>
      </c>
      <c r="M128" s="3423">
        <v>551292212</v>
      </c>
      <c r="N128" s="3423">
        <v>-284834309</v>
      </c>
      <c r="O128" s="3423">
        <v>-9188203</v>
      </c>
      <c r="P128" s="3423">
        <v>-55129221</v>
      </c>
      <c r="Q128" s="3423">
        <v>211328682</v>
      </c>
      <c r="R128" s="3423">
        <v>0</v>
      </c>
      <c r="S128" s="3423">
        <v>0</v>
      </c>
      <c r="T128" s="3423"/>
    </row>
    <row r="129" spans="1:20">
      <c r="A129" s="1436" t="s">
        <v>3370</v>
      </c>
      <c r="B129" s="1436" t="s">
        <v>3371</v>
      </c>
      <c r="C129" s="1436" t="s">
        <v>3548</v>
      </c>
      <c r="D129" s="1436" t="s">
        <v>3549</v>
      </c>
      <c r="E129" s="3097">
        <v>44755</v>
      </c>
      <c r="F129" s="3097">
        <v>44757</v>
      </c>
      <c r="G129" s="1436" t="s">
        <v>417</v>
      </c>
      <c r="H129" s="1436" t="s">
        <v>3267</v>
      </c>
      <c r="I129" s="1436" t="s">
        <v>1018</v>
      </c>
      <c r="J129" s="3423">
        <v>76000000</v>
      </c>
      <c r="K129" s="3423">
        <v>0</v>
      </c>
      <c r="L129" s="3423">
        <v>0</v>
      </c>
      <c r="M129" s="3423">
        <v>76000000</v>
      </c>
      <c r="N129" s="3423">
        <v>-63333333</v>
      </c>
      <c r="O129" s="3423">
        <v>-2111111</v>
      </c>
      <c r="P129" s="3423">
        <v>-12666667</v>
      </c>
      <c r="Q129" s="3423">
        <v>0</v>
      </c>
      <c r="R129" s="3423">
        <v>0</v>
      </c>
      <c r="S129" s="3423">
        <v>0</v>
      </c>
      <c r="T129" s="3423"/>
    </row>
    <row r="130" spans="1:20">
      <c r="A130" s="1436" t="s">
        <v>3370</v>
      </c>
      <c r="B130" s="1436" t="s">
        <v>3371</v>
      </c>
      <c r="C130" s="1436" t="s">
        <v>3550</v>
      </c>
      <c r="D130" s="1436" t="s">
        <v>3551</v>
      </c>
      <c r="E130" s="3097">
        <v>44770</v>
      </c>
      <c r="F130" s="3097">
        <v>44757</v>
      </c>
      <c r="G130" s="1436" t="s">
        <v>3292</v>
      </c>
      <c r="H130" s="1436" t="s">
        <v>3514</v>
      </c>
      <c r="I130" s="1436" t="s">
        <v>1018</v>
      </c>
      <c r="J130" s="3423">
        <v>123198632</v>
      </c>
      <c r="K130" s="3423">
        <v>0</v>
      </c>
      <c r="L130" s="3423">
        <v>0</v>
      </c>
      <c r="M130" s="3423">
        <v>123198632</v>
      </c>
      <c r="N130" s="3423">
        <v>-38499573</v>
      </c>
      <c r="O130" s="3423">
        <v>-1283319</v>
      </c>
      <c r="P130" s="3423">
        <v>-7699914</v>
      </c>
      <c r="Q130" s="3423">
        <v>76999145</v>
      </c>
      <c r="R130" s="3423">
        <v>0</v>
      </c>
      <c r="S130" s="3423">
        <v>0</v>
      </c>
      <c r="T130" s="3423"/>
    </row>
    <row r="131" spans="1:20">
      <c r="A131" s="1436" t="s">
        <v>3370</v>
      </c>
      <c r="B131" s="1436" t="s">
        <v>3371</v>
      </c>
      <c r="C131" s="1436" t="s">
        <v>3552</v>
      </c>
      <c r="D131" s="1436" t="s">
        <v>3553</v>
      </c>
      <c r="E131" s="3097">
        <v>44775</v>
      </c>
      <c r="F131" s="3097">
        <v>44757</v>
      </c>
      <c r="G131" s="1436" t="s">
        <v>3337</v>
      </c>
      <c r="H131" s="1436" t="s">
        <v>3554</v>
      </c>
      <c r="I131" s="1436" t="s">
        <v>1018</v>
      </c>
      <c r="J131" s="3423">
        <v>0</v>
      </c>
      <c r="K131" s="3423">
        <v>0</v>
      </c>
      <c r="L131" s="3423">
        <v>0</v>
      </c>
      <c r="M131" s="3423">
        <v>0</v>
      </c>
      <c r="N131" s="3423">
        <v>0</v>
      </c>
      <c r="O131" s="3423">
        <v>0</v>
      </c>
      <c r="P131" s="3423">
        <v>0</v>
      </c>
      <c r="Q131" s="3423">
        <v>0</v>
      </c>
      <c r="R131" s="3423">
        <v>0</v>
      </c>
      <c r="S131" s="3423">
        <v>0</v>
      </c>
      <c r="T131" s="3423"/>
    </row>
    <row r="132" spans="1:20">
      <c r="A132" s="1436" t="s">
        <v>3370</v>
      </c>
      <c r="B132" s="1436" t="s">
        <v>3371</v>
      </c>
      <c r="C132" s="1436" t="s">
        <v>3555</v>
      </c>
      <c r="D132" s="1436" t="s">
        <v>3556</v>
      </c>
      <c r="E132" s="3097"/>
      <c r="F132" s="3097">
        <v>44835</v>
      </c>
      <c r="G132" s="1436" t="s">
        <v>3273</v>
      </c>
      <c r="H132" s="1436" t="s">
        <v>3279</v>
      </c>
      <c r="I132" s="1436" t="s">
        <v>1018</v>
      </c>
      <c r="J132" s="3423">
        <v>0</v>
      </c>
      <c r="K132" s="3423">
        <v>0</v>
      </c>
      <c r="L132" s="3423">
        <v>0</v>
      </c>
      <c r="M132" s="3423">
        <v>0</v>
      </c>
      <c r="N132" s="3423">
        <v>0</v>
      </c>
      <c r="O132" s="3423">
        <v>0</v>
      </c>
      <c r="P132" s="3423">
        <v>0</v>
      </c>
      <c r="Q132" s="3423">
        <v>0</v>
      </c>
      <c r="R132" s="3423">
        <v>0</v>
      </c>
      <c r="S132" s="3423">
        <v>0</v>
      </c>
      <c r="T132" s="3423"/>
    </row>
    <row r="133" spans="1:20">
      <c r="A133" s="1436" t="s">
        <v>3370</v>
      </c>
      <c r="B133" s="1436" t="s">
        <v>3371</v>
      </c>
      <c r="C133" s="1436" t="s">
        <v>3557</v>
      </c>
      <c r="D133" s="1436" t="s">
        <v>3558</v>
      </c>
      <c r="E133" s="3097">
        <v>44866</v>
      </c>
      <c r="F133" s="3097">
        <v>44835</v>
      </c>
      <c r="G133" s="1436" t="s">
        <v>3273</v>
      </c>
      <c r="H133" s="1436" t="s">
        <v>3279</v>
      </c>
      <c r="I133" s="1436" t="s">
        <v>1018</v>
      </c>
      <c r="J133" s="3423">
        <v>34920000</v>
      </c>
      <c r="K133" s="3423">
        <v>0</v>
      </c>
      <c r="L133" s="3423">
        <v>0</v>
      </c>
      <c r="M133" s="3423">
        <v>34920000</v>
      </c>
      <c r="N133" s="3423">
        <v>-15714000</v>
      </c>
      <c r="O133" s="3423">
        <v>-582000</v>
      </c>
      <c r="P133" s="3423">
        <v>-3492000</v>
      </c>
      <c r="Q133" s="3423">
        <v>15714000</v>
      </c>
      <c r="R133" s="3423">
        <v>0</v>
      </c>
      <c r="S133" s="3423">
        <v>0</v>
      </c>
      <c r="T133" s="3423"/>
    </row>
    <row r="134" spans="1:20">
      <c r="A134" s="1436" t="s">
        <v>3370</v>
      </c>
      <c r="B134" s="1436" t="s">
        <v>3371</v>
      </c>
      <c r="C134" s="1436" t="s">
        <v>3559</v>
      </c>
      <c r="D134" s="1436" t="s">
        <v>3560</v>
      </c>
      <c r="E134" s="3097">
        <v>44978</v>
      </c>
      <c r="F134" s="3097">
        <v>44835</v>
      </c>
      <c r="G134" s="1436" t="s">
        <v>3273</v>
      </c>
      <c r="H134" s="1436" t="s">
        <v>3279</v>
      </c>
      <c r="I134" s="1436" t="s">
        <v>1018</v>
      </c>
      <c r="J134" s="3423">
        <v>255000000</v>
      </c>
      <c r="K134" s="3423">
        <v>0</v>
      </c>
      <c r="L134" s="3423">
        <v>0</v>
      </c>
      <c r="M134" s="3423">
        <v>255000000</v>
      </c>
      <c r="N134" s="3423">
        <v>-102000000</v>
      </c>
      <c r="O134" s="3423">
        <v>-4636364</v>
      </c>
      <c r="P134" s="3423">
        <v>-27818182</v>
      </c>
      <c r="Q134" s="3423">
        <v>125181818</v>
      </c>
      <c r="R134" s="3423">
        <v>0</v>
      </c>
      <c r="S134" s="3423">
        <v>0</v>
      </c>
      <c r="T134" s="3423"/>
    </row>
    <row r="135" spans="1:20">
      <c r="A135" s="1436" t="s">
        <v>3370</v>
      </c>
      <c r="B135" s="1436" t="s">
        <v>3371</v>
      </c>
      <c r="C135" s="1436" t="s">
        <v>3561</v>
      </c>
      <c r="D135" s="1436" t="s">
        <v>3562</v>
      </c>
      <c r="E135" s="3097"/>
      <c r="F135" s="3097">
        <v>44835</v>
      </c>
      <c r="G135" s="1436" t="s">
        <v>3273</v>
      </c>
      <c r="H135" s="1436" t="s">
        <v>3279</v>
      </c>
      <c r="I135" s="1436" t="s">
        <v>1018</v>
      </c>
      <c r="J135" s="3423">
        <v>0</v>
      </c>
      <c r="K135" s="3423">
        <v>0</v>
      </c>
      <c r="L135" s="3423">
        <v>0</v>
      </c>
      <c r="M135" s="3423">
        <v>0</v>
      </c>
      <c r="N135" s="3423">
        <v>0</v>
      </c>
      <c r="O135" s="3423">
        <v>0</v>
      </c>
      <c r="P135" s="3423">
        <v>0</v>
      </c>
      <c r="Q135" s="3423">
        <v>0</v>
      </c>
      <c r="R135" s="3423">
        <v>0</v>
      </c>
      <c r="S135" s="3423">
        <v>0</v>
      </c>
      <c r="T135" s="3423"/>
    </row>
    <row r="136" spans="1:20">
      <c r="A136" s="1436" t="s">
        <v>3370</v>
      </c>
      <c r="B136" s="1436" t="s">
        <v>3371</v>
      </c>
      <c r="C136" s="1436" t="s">
        <v>3563</v>
      </c>
      <c r="D136" s="1436" t="s">
        <v>3564</v>
      </c>
      <c r="E136" s="3097">
        <v>45139</v>
      </c>
      <c r="F136" s="3097">
        <v>44835</v>
      </c>
      <c r="G136" s="1436" t="s">
        <v>3273</v>
      </c>
      <c r="H136" s="1436" t="s">
        <v>3279</v>
      </c>
      <c r="I136" s="1436" t="s">
        <v>1018</v>
      </c>
      <c r="J136" s="3423">
        <v>34600000</v>
      </c>
      <c r="K136" s="3423">
        <v>0</v>
      </c>
      <c r="L136" s="3423">
        <v>0</v>
      </c>
      <c r="M136" s="3423">
        <v>34600000</v>
      </c>
      <c r="N136" s="3423">
        <v>-11297959</v>
      </c>
      <c r="O136" s="3423">
        <v>-706123</v>
      </c>
      <c r="P136" s="3423">
        <v>-4236735</v>
      </c>
      <c r="Q136" s="3423">
        <v>19065306</v>
      </c>
      <c r="R136" s="3423">
        <v>0</v>
      </c>
      <c r="S136" s="3423">
        <v>0</v>
      </c>
      <c r="T136" s="3423"/>
    </row>
    <row r="137" spans="1:20">
      <c r="A137" s="1436" t="s">
        <v>3370</v>
      </c>
      <c r="B137" s="1436" t="s">
        <v>3371</v>
      </c>
      <c r="C137" s="1436" t="s">
        <v>3565</v>
      </c>
      <c r="D137" s="1436" t="s">
        <v>3566</v>
      </c>
      <c r="E137" s="3097">
        <v>44873</v>
      </c>
      <c r="F137" s="3097">
        <v>44873</v>
      </c>
      <c r="G137" s="1436" t="s">
        <v>3292</v>
      </c>
      <c r="H137" s="1436" t="s">
        <v>3334</v>
      </c>
      <c r="I137" s="1436" t="s">
        <v>1018</v>
      </c>
      <c r="J137" s="3423">
        <v>0</v>
      </c>
      <c r="K137" s="3423">
        <v>0</v>
      </c>
      <c r="L137" s="3423">
        <v>0</v>
      </c>
      <c r="M137" s="3423">
        <v>0</v>
      </c>
      <c r="N137" s="3423">
        <v>0</v>
      </c>
      <c r="O137" s="3423">
        <v>0</v>
      </c>
      <c r="P137" s="3423">
        <v>0</v>
      </c>
      <c r="Q137" s="3423">
        <v>0</v>
      </c>
      <c r="R137" s="3423">
        <v>0</v>
      </c>
      <c r="S137" s="3423">
        <v>0</v>
      </c>
      <c r="T137" s="3423"/>
    </row>
    <row r="138" spans="1:20">
      <c r="A138" s="1436" t="s">
        <v>3370</v>
      </c>
      <c r="B138" s="1436" t="s">
        <v>3371</v>
      </c>
      <c r="C138" s="1436" t="s">
        <v>3567</v>
      </c>
      <c r="D138" s="1436" t="s">
        <v>3568</v>
      </c>
      <c r="E138" s="3097">
        <v>44873</v>
      </c>
      <c r="F138" s="3097">
        <v>44873</v>
      </c>
      <c r="G138" s="1436" t="s">
        <v>3292</v>
      </c>
      <c r="H138" s="1436" t="s">
        <v>3334</v>
      </c>
      <c r="I138" s="1436" t="s">
        <v>1018</v>
      </c>
      <c r="J138" s="3423">
        <v>0</v>
      </c>
      <c r="K138" s="3423">
        <v>0</v>
      </c>
      <c r="L138" s="3423">
        <v>0</v>
      </c>
      <c r="M138" s="3423">
        <v>0</v>
      </c>
      <c r="N138" s="3423">
        <v>0</v>
      </c>
      <c r="O138" s="3423">
        <v>0</v>
      </c>
      <c r="P138" s="3423">
        <v>0</v>
      </c>
      <c r="Q138" s="3423">
        <v>0</v>
      </c>
      <c r="R138" s="3423">
        <v>0</v>
      </c>
      <c r="S138" s="3423">
        <v>0</v>
      </c>
      <c r="T138" s="3423"/>
    </row>
    <row r="139" spans="1:20">
      <c r="A139" s="1436" t="s">
        <v>3370</v>
      </c>
      <c r="B139" s="1436" t="s">
        <v>3371</v>
      </c>
      <c r="C139" s="1436" t="s">
        <v>3569</v>
      </c>
      <c r="D139" s="1436" t="s">
        <v>3570</v>
      </c>
      <c r="E139" s="3097">
        <v>44880</v>
      </c>
      <c r="F139" s="3097">
        <v>44880</v>
      </c>
      <c r="G139" s="1436" t="s">
        <v>3273</v>
      </c>
      <c r="H139" s="1436" t="s">
        <v>3297</v>
      </c>
      <c r="I139" s="1436" t="s">
        <v>1018</v>
      </c>
      <c r="J139" s="3423">
        <v>0</v>
      </c>
      <c r="K139" s="3423">
        <v>0</v>
      </c>
      <c r="L139" s="3423">
        <v>0</v>
      </c>
      <c r="M139" s="3423">
        <v>0</v>
      </c>
      <c r="N139" s="3423">
        <v>0</v>
      </c>
      <c r="O139" s="3423">
        <v>0</v>
      </c>
      <c r="P139" s="3423">
        <v>0</v>
      </c>
      <c r="Q139" s="3423">
        <v>0</v>
      </c>
      <c r="R139" s="3423">
        <v>0</v>
      </c>
      <c r="S139" s="3423">
        <v>0</v>
      </c>
      <c r="T139" s="3423"/>
    </row>
    <row r="140" spans="1:20">
      <c r="A140" s="1436" t="s">
        <v>3370</v>
      </c>
      <c r="B140" s="1436" t="s">
        <v>3371</v>
      </c>
      <c r="C140" s="1436" t="s">
        <v>3571</v>
      </c>
      <c r="D140" s="1436" t="s">
        <v>3572</v>
      </c>
      <c r="E140" s="3097">
        <v>44880</v>
      </c>
      <c r="F140" s="3097">
        <v>44896</v>
      </c>
      <c r="G140" s="1436" t="s">
        <v>3273</v>
      </c>
      <c r="H140" s="1436" t="s">
        <v>3297</v>
      </c>
      <c r="I140" s="1436" t="s">
        <v>1018</v>
      </c>
      <c r="J140" s="3423">
        <v>0</v>
      </c>
      <c r="K140" s="3423">
        <v>0</v>
      </c>
      <c r="L140" s="3423">
        <v>0</v>
      </c>
      <c r="M140" s="3423">
        <v>0</v>
      </c>
      <c r="N140" s="3423">
        <v>0</v>
      </c>
      <c r="O140" s="3423">
        <v>0</v>
      </c>
      <c r="P140" s="3423">
        <v>0</v>
      </c>
      <c r="Q140" s="3423">
        <v>0</v>
      </c>
      <c r="R140" s="3423">
        <v>0</v>
      </c>
      <c r="S140" s="3423">
        <v>0</v>
      </c>
      <c r="T140" s="3423"/>
    </row>
    <row r="141" spans="1:20">
      <c r="A141" s="1436" t="s">
        <v>3370</v>
      </c>
      <c r="B141" s="1436" t="s">
        <v>3371</v>
      </c>
      <c r="C141" s="1436" t="s">
        <v>3573</v>
      </c>
      <c r="D141" s="1436" t="s">
        <v>3574</v>
      </c>
      <c r="E141" s="3097">
        <v>44904</v>
      </c>
      <c r="F141" s="3097">
        <v>44896</v>
      </c>
      <c r="G141" s="1436" t="s">
        <v>3273</v>
      </c>
      <c r="H141" s="1436" t="s">
        <v>3575</v>
      </c>
      <c r="I141" s="1436" t="s">
        <v>1018</v>
      </c>
      <c r="J141" s="3423">
        <v>0</v>
      </c>
      <c r="K141" s="3423">
        <v>0</v>
      </c>
      <c r="L141" s="3423">
        <v>0</v>
      </c>
      <c r="M141" s="3423">
        <v>0</v>
      </c>
      <c r="N141" s="3423">
        <v>0</v>
      </c>
      <c r="O141" s="3423">
        <v>0</v>
      </c>
      <c r="P141" s="3423">
        <v>0</v>
      </c>
      <c r="Q141" s="3423">
        <v>0</v>
      </c>
      <c r="R141" s="3423">
        <v>0</v>
      </c>
      <c r="S141" s="3423">
        <v>0</v>
      </c>
      <c r="T141" s="3423"/>
    </row>
    <row r="142" spans="1:20">
      <c r="A142" s="1436" t="s">
        <v>3370</v>
      </c>
      <c r="B142" s="1436" t="s">
        <v>3371</v>
      </c>
      <c r="C142" s="1436" t="s">
        <v>3576</v>
      </c>
      <c r="D142" s="1436" t="s">
        <v>3577</v>
      </c>
      <c r="E142" s="3097">
        <v>44923</v>
      </c>
      <c r="F142" s="3097">
        <v>44927</v>
      </c>
      <c r="G142" s="1436" t="s">
        <v>3273</v>
      </c>
      <c r="H142" s="1436" t="s">
        <v>3514</v>
      </c>
      <c r="I142" s="1436" t="s">
        <v>1018</v>
      </c>
      <c r="J142" s="3423">
        <v>261760895</v>
      </c>
      <c r="K142" s="3423">
        <v>0</v>
      </c>
      <c r="L142" s="3423">
        <v>0</v>
      </c>
      <c r="M142" s="3423">
        <v>261760895</v>
      </c>
      <c r="N142" s="3423">
        <v>-104704358</v>
      </c>
      <c r="O142" s="3423">
        <v>-4362682</v>
      </c>
      <c r="P142" s="3423">
        <v>-26176090</v>
      </c>
      <c r="Q142" s="3423">
        <v>130880447</v>
      </c>
      <c r="R142" s="3423">
        <v>0</v>
      </c>
      <c r="S142" s="3423">
        <v>0</v>
      </c>
      <c r="T142" s="3423"/>
    </row>
    <row r="143" spans="1:20">
      <c r="A143" s="1436" t="s">
        <v>3370</v>
      </c>
      <c r="B143" s="1436" t="s">
        <v>3371</v>
      </c>
      <c r="C143" s="1436" t="s">
        <v>3578</v>
      </c>
      <c r="D143" s="1436" t="s">
        <v>3579</v>
      </c>
      <c r="E143" s="3097">
        <v>44923</v>
      </c>
      <c r="F143" s="3097">
        <v>44927</v>
      </c>
      <c r="G143" s="1436" t="s">
        <v>3273</v>
      </c>
      <c r="H143" s="1436" t="s">
        <v>3508</v>
      </c>
      <c r="I143" s="1436" t="s">
        <v>1018</v>
      </c>
      <c r="J143" s="3423">
        <v>261760893</v>
      </c>
      <c r="K143" s="3423">
        <v>0</v>
      </c>
      <c r="L143" s="3423">
        <v>0</v>
      </c>
      <c r="M143" s="3423">
        <v>261760893</v>
      </c>
      <c r="N143" s="3423">
        <v>-104704358</v>
      </c>
      <c r="O143" s="3423">
        <v>-4362681</v>
      </c>
      <c r="P143" s="3423">
        <v>-26176089</v>
      </c>
      <c r="Q143" s="3423">
        <v>130880446</v>
      </c>
      <c r="R143" s="3423">
        <v>0</v>
      </c>
      <c r="S143" s="3423">
        <v>0</v>
      </c>
      <c r="T143" s="3423"/>
    </row>
    <row r="144" spans="1:20">
      <c r="A144" s="1436" t="s">
        <v>3370</v>
      </c>
      <c r="B144" s="1436" t="s">
        <v>3371</v>
      </c>
      <c r="C144" s="1436" t="s">
        <v>3580</v>
      </c>
      <c r="D144" s="1436" t="s">
        <v>3581</v>
      </c>
      <c r="E144" s="3097">
        <v>44970</v>
      </c>
      <c r="F144" s="3097">
        <v>44958</v>
      </c>
      <c r="G144" s="1436" t="s">
        <v>3273</v>
      </c>
      <c r="H144" s="1436" t="s">
        <v>3582</v>
      </c>
      <c r="I144" s="1436" t="s">
        <v>1018</v>
      </c>
      <c r="J144" s="3423">
        <v>4460334770</v>
      </c>
      <c r="K144" s="3423">
        <v>0</v>
      </c>
      <c r="L144" s="3423">
        <v>0</v>
      </c>
      <c r="M144" s="3423">
        <v>4460334770</v>
      </c>
      <c r="N144" s="3423">
        <v>-1709794995</v>
      </c>
      <c r="O144" s="3423">
        <v>-74338913</v>
      </c>
      <c r="P144" s="3423">
        <v>-446033477</v>
      </c>
      <c r="Q144" s="3423">
        <v>2304506298</v>
      </c>
      <c r="R144" s="3423">
        <v>0</v>
      </c>
      <c r="S144" s="3423">
        <v>0</v>
      </c>
      <c r="T144" s="3423"/>
    </row>
    <row r="145" spans="1:20">
      <c r="A145" s="1436" t="s">
        <v>3370</v>
      </c>
      <c r="B145" s="1436" t="s">
        <v>3371</v>
      </c>
      <c r="C145" s="1436" t="s">
        <v>3583</v>
      </c>
      <c r="D145" s="1436" t="s">
        <v>3584</v>
      </c>
      <c r="E145" s="3097">
        <v>45016</v>
      </c>
      <c r="F145" s="3097">
        <v>44986</v>
      </c>
      <c r="G145" s="1436" t="s">
        <v>3273</v>
      </c>
      <c r="H145" s="1436" t="s">
        <v>3508</v>
      </c>
      <c r="I145" s="1436" t="s">
        <v>1018</v>
      </c>
      <c r="J145" s="3423">
        <v>1856733952</v>
      </c>
      <c r="K145" s="3423">
        <v>0</v>
      </c>
      <c r="L145" s="3423">
        <v>0</v>
      </c>
      <c r="M145" s="3423">
        <v>1856733952</v>
      </c>
      <c r="N145" s="3423">
        <v>-680802449</v>
      </c>
      <c r="O145" s="3423">
        <v>-30945566</v>
      </c>
      <c r="P145" s="3423">
        <v>-185673395</v>
      </c>
      <c r="Q145" s="3423">
        <v>990258108</v>
      </c>
      <c r="R145" s="3423">
        <v>0</v>
      </c>
      <c r="S145" s="3423">
        <v>0</v>
      </c>
      <c r="T145" s="3423"/>
    </row>
    <row r="146" spans="1:20">
      <c r="A146" s="1436" t="s">
        <v>3370</v>
      </c>
      <c r="B146" s="1436" t="s">
        <v>3371</v>
      </c>
      <c r="C146" s="1436" t="s">
        <v>3585</v>
      </c>
      <c r="D146" s="1436" t="s">
        <v>3586</v>
      </c>
      <c r="E146" s="3097">
        <v>45003</v>
      </c>
      <c r="F146" s="3097">
        <v>45017</v>
      </c>
      <c r="G146" s="1436" t="s">
        <v>426</v>
      </c>
      <c r="H146" s="1436" t="s">
        <v>3267</v>
      </c>
      <c r="I146" s="1436" t="s">
        <v>1018</v>
      </c>
      <c r="J146" s="3423">
        <v>904588000</v>
      </c>
      <c r="K146" s="3423">
        <v>0</v>
      </c>
      <c r="L146" s="3423">
        <v>0</v>
      </c>
      <c r="M146" s="3423">
        <v>904588000</v>
      </c>
      <c r="N146" s="3423">
        <v>-904588000</v>
      </c>
      <c r="O146" s="3423">
        <v>0</v>
      </c>
      <c r="P146" s="3423">
        <v>0</v>
      </c>
      <c r="Q146" s="3423">
        <v>0</v>
      </c>
      <c r="R146" s="3423">
        <v>0</v>
      </c>
      <c r="S146" s="3423">
        <v>0</v>
      </c>
      <c r="T146" s="3423"/>
    </row>
    <row r="147" spans="1:20">
      <c r="A147" s="1436" t="s">
        <v>3370</v>
      </c>
      <c r="B147" s="1436" t="s">
        <v>3371</v>
      </c>
      <c r="C147" s="1436" t="s">
        <v>3587</v>
      </c>
      <c r="D147" s="1436" t="s">
        <v>3588</v>
      </c>
      <c r="E147" s="3097">
        <v>45002</v>
      </c>
      <c r="F147" s="3097">
        <v>45017</v>
      </c>
      <c r="G147" s="1436" t="s">
        <v>3273</v>
      </c>
      <c r="H147" s="1436" t="s">
        <v>3514</v>
      </c>
      <c r="I147" s="1436" t="s">
        <v>1018</v>
      </c>
      <c r="J147" s="3423">
        <v>99797292</v>
      </c>
      <c r="K147" s="3423">
        <v>0</v>
      </c>
      <c r="L147" s="3423">
        <v>0</v>
      </c>
      <c r="M147" s="3423">
        <v>99797292</v>
      </c>
      <c r="N147" s="3423">
        <v>-34929052</v>
      </c>
      <c r="O147" s="3423">
        <v>-1663288</v>
      </c>
      <c r="P147" s="3423">
        <v>-9979729</v>
      </c>
      <c r="Q147" s="3423">
        <v>54888511</v>
      </c>
      <c r="R147" s="3423">
        <v>0</v>
      </c>
      <c r="S147" s="3423">
        <v>0</v>
      </c>
      <c r="T147" s="3423"/>
    </row>
    <row r="148" spans="1:20">
      <c r="A148" s="1436" t="s">
        <v>3370</v>
      </c>
      <c r="B148" s="1436" t="s">
        <v>3371</v>
      </c>
      <c r="C148" s="1436" t="s">
        <v>3589</v>
      </c>
      <c r="D148" s="1436" t="s">
        <v>3590</v>
      </c>
      <c r="E148" s="3097"/>
      <c r="F148" s="3097">
        <v>45028</v>
      </c>
      <c r="G148" s="1436" t="s">
        <v>3273</v>
      </c>
      <c r="H148" s="1436" t="s">
        <v>3276</v>
      </c>
      <c r="I148" s="1436" t="s">
        <v>1018</v>
      </c>
      <c r="J148" s="3423">
        <v>0</v>
      </c>
      <c r="K148" s="3423">
        <v>0</v>
      </c>
      <c r="L148" s="3423">
        <v>0</v>
      </c>
      <c r="M148" s="3423">
        <v>0</v>
      </c>
      <c r="N148" s="3423">
        <v>0</v>
      </c>
      <c r="O148" s="3423">
        <v>0</v>
      </c>
      <c r="P148" s="3423">
        <v>0</v>
      </c>
      <c r="Q148" s="3423">
        <v>0</v>
      </c>
      <c r="R148" s="3423">
        <v>0</v>
      </c>
      <c r="S148" s="3423">
        <v>0</v>
      </c>
      <c r="T148" s="3423"/>
    </row>
    <row r="149" spans="1:20">
      <c r="A149" s="1436" t="s">
        <v>3370</v>
      </c>
      <c r="B149" s="1436" t="s">
        <v>3371</v>
      </c>
      <c r="C149" s="1436" t="s">
        <v>3591</v>
      </c>
      <c r="D149" s="1436" t="s">
        <v>3592</v>
      </c>
      <c r="E149" s="3097">
        <v>45029</v>
      </c>
      <c r="F149" s="3097">
        <v>45026</v>
      </c>
      <c r="G149" s="1436" t="s">
        <v>3292</v>
      </c>
      <c r="H149" s="1436" t="s">
        <v>3508</v>
      </c>
      <c r="I149" s="1436" t="s">
        <v>1018</v>
      </c>
      <c r="J149" s="3423">
        <v>1885681729</v>
      </c>
      <c r="K149" s="3423">
        <v>0</v>
      </c>
      <c r="L149" s="3423">
        <v>0</v>
      </c>
      <c r="M149" s="3423">
        <v>1885681729</v>
      </c>
      <c r="N149" s="3423">
        <v>-412492878</v>
      </c>
      <c r="O149" s="3423">
        <v>-19642518</v>
      </c>
      <c r="P149" s="3423">
        <v>-117855108</v>
      </c>
      <c r="Q149" s="3423">
        <v>1355333743</v>
      </c>
      <c r="R149" s="3423">
        <v>0</v>
      </c>
      <c r="S149" s="3423">
        <v>0</v>
      </c>
      <c r="T149" s="3423"/>
    </row>
    <row r="150" spans="1:20">
      <c r="A150" s="1436" t="s">
        <v>3370</v>
      </c>
      <c r="B150" s="1436" t="s">
        <v>3371</v>
      </c>
      <c r="C150" s="1436" t="s">
        <v>3593</v>
      </c>
      <c r="D150" s="1436" t="s">
        <v>3594</v>
      </c>
      <c r="E150" s="3097">
        <v>45108</v>
      </c>
      <c r="F150" s="3097">
        <v>45139</v>
      </c>
      <c r="G150" s="1436" t="s">
        <v>3273</v>
      </c>
      <c r="H150" s="1436" t="s">
        <v>3279</v>
      </c>
      <c r="I150" s="1436" t="s">
        <v>1018</v>
      </c>
      <c r="J150" s="3423">
        <v>76300000</v>
      </c>
      <c r="K150" s="3423">
        <v>0</v>
      </c>
      <c r="L150" s="3423">
        <v>0</v>
      </c>
      <c r="M150" s="3423">
        <v>76300000</v>
      </c>
      <c r="N150" s="3423">
        <v>-21618333</v>
      </c>
      <c r="O150" s="3423">
        <v>-1271667</v>
      </c>
      <c r="P150" s="3423">
        <v>-7630000</v>
      </c>
      <c r="Q150" s="3423">
        <v>47051667</v>
      </c>
      <c r="R150" s="3423">
        <v>0</v>
      </c>
      <c r="S150" s="3423">
        <v>0</v>
      </c>
      <c r="T150" s="3423"/>
    </row>
    <row r="151" spans="1:20">
      <c r="A151" s="1436" t="s">
        <v>3370</v>
      </c>
      <c r="B151" s="1436" t="s">
        <v>3371</v>
      </c>
      <c r="C151" s="1436" t="s">
        <v>3595</v>
      </c>
      <c r="D151" s="1436" t="s">
        <v>3560</v>
      </c>
      <c r="E151" s="3097">
        <v>45153</v>
      </c>
      <c r="F151" s="3097">
        <v>45170</v>
      </c>
      <c r="G151" s="1436" t="s">
        <v>3273</v>
      </c>
      <c r="H151" s="1436" t="s">
        <v>3279</v>
      </c>
      <c r="I151" s="1436" t="s">
        <v>1018</v>
      </c>
      <c r="J151" s="3423">
        <v>107919600</v>
      </c>
      <c r="K151" s="3423">
        <v>0</v>
      </c>
      <c r="L151" s="3423">
        <v>0</v>
      </c>
      <c r="M151" s="3423">
        <v>107919600</v>
      </c>
      <c r="N151" s="3423">
        <v>-28778560</v>
      </c>
      <c r="O151" s="3423">
        <v>-1798660</v>
      </c>
      <c r="P151" s="3423">
        <v>-10791960</v>
      </c>
      <c r="Q151" s="3423">
        <v>68349080</v>
      </c>
      <c r="R151" s="3423">
        <v>0</v>
      </c>
      <c r="S151" s="3423">
        <v>0</v>
      </c>
      <c r="T151" s="3423"/>
    </row>
    <row r="152" spans="1:20">
      <c r="A152" s="1436" t="s">
        <v>3370</v>
      </c>
      <c r="B152" s="1436" t="s">
        <v>3371</v>
      </c>
      <c r="C152" s="1436" t="s">
        <v>3596</v>
      </c>
      <c r="D152" s="1436" t="s">
        <v>3597</v>
      </c>
      <c r="E152" s="3097">
        <v>45108</v>
      </c>
      <c r="F152" s="3097">
        <v>45139</v>
      </c>
      <c r="G152" s="1436" t="s">
        <v>448</v>
      </c>
      <c r="H152" s="1436" t="s">
        <v>3279</v>
      </c>
      <c r="I152" s="1436" t="s">
        <v>1018</v>
      </c>
      <c r="J152" s="3423">
        <v>8144000</v>
      </c>
      <c r="K152" s="3423">
        <v>0</v>
      </c>
      <c r="L152" s="3423">
        <v>0</v>
      </c>
      <c r="M152" s="3423">
        <v>8144000</v>
      </c>
      <c r="N152" s="3423">
        <v>-5768667</v>
      </c>
      <c r="O152" s="3423">
        <v>-339334</v>
      </c>
      <c r="P152" s="3423">
        <v>-2036000</v>
      </c>
      <c r="Q152" s="3423">
        <v>339333</v>
      </c>
      <c r="R152" s="3423">
        <v>0</v>
      </c>
      <c r="S152" s="3423">
        <v>0</v>
      </c>
      <c r="T152" s="3423"/>
    </row>
    <row r="153" spans="1:20">
      <c r="A153" s="1436" t="s">
        <v>3370</v>
      </c>
      <c r="B153" s="1436" t="s">
        <v>3371</v>
      </c>
      <c r="C153" s="1436" t="s">
        <v>3598</v>
      </c>
      <c r="D153" s="1436" t="s">
        <v>3599</v>
      </c>
      <c r="E153" s="3097">
        <v>45040</v>
      </c>
      <c r="F153" s="3097">
        <v>45047</v>
      </c>
      <c r="G153" s="1436" t="s">
        <v>3292</v>
      </c>
      <c r="H153" s="1436" t="s">
        <v>3276</v>
      </c>
      <c r="I153" s="1436" t="s">
        <v>1018</v>
      </c>
      <c r="J153" s="3423">
        <v>0</v>
      </c>
      <c r="K153" s="3423">
        <v>0</v>
      </c>
      <c r="L153" s="3423">
        <v>0</v>
      </c>
      <c r="M153" s="3423">
        <v>0</v>
      </c>
      <c r="N153" s="3423">
        <v>0</v>
      </c>
      <c r="O153" s="3423">
        <v>0</v>
      </c>
      <c r="P153" s="3423">
        <v>0</v>
      </c>
      <c r="Q153" s="3423">
        <v>0</v>
      </c>
      <c r="R153" s="3423">
        <v>0</v>
      </c>
      <c r="S153" s="3423">
        <v>0</v>
      </c>
      <c r="T153" s="3423"/>
    </row>
    <row r="154" spans="1:20">
      <c r="A154" s="1436" t="s">
        <v>3370</v>
      </c>
      <c r="B154" s="1436" t="s">
        <v>3371</v>
      </c>
      <c r="C154" s="1436" t="s">
        <v>3600</v>
      </c>
      <c r="D154" s="1436" t="s">
        <v>3601</v>
      </c>
      <c r="E154" s="3097">
        <v>45047</v>
      </c>
      <c r="F154" s="3097">
        <v>45017</v>
      </c>
      <c r="G154" s="1436" t="s">
        <v>3273</v>
      </c>
      <c r="H154" s="1436" t="s">
        <v>3276</v>
      </c>
      <c r="I154" s="1436" t="s">
        <v>1018</v>
      </c>
      <c r="J154" s="3423">
        <v>219500000</v>
      </c>
      <c r="K154" s="3423">
        <v>0</v>
      </c>
      <c r="L154" s="3423">
        <v>0</v>
      </c>
      <c r="M154" s="3423">
        <v>219500000</v>
      </c>
      <c r="N154" s="3423">
        <v>-76825000</v>
      </c>
      <c r="O154" s="3423">
        <v>-3658333</v>
      </c>
      <c r="P154" s="3423">
        <v>-21950000</v>
      </c>
      <c r="Q154" s="3423">
        <v>120725000</v>
      </c>
      <c r="R154" s="3423">
        <v>0</v>
      </c>
      <c r="S154" s="3423">
        <v>0</v>
      </c>
      <c r="T154" s="3423"/>
    </row>
    <row r="155" spans="1:20">
      <c r="A155" s="1436" t="s">
        <v>3370</v>
      </c>
      <c r="B155" s="1436" t="s">
        <v>3371</v>
      </c>
      <c r="C155" s="1436" t="s">
        <v>3602</v>
      </c>
      <c r="D155" s="1436" t="s">
        <v>3603</v>
      </c>
      <c r="E155" s="3097">
        <v>45058</v>
      </c>
      <c r="F155" s="3097">
        <v>45047</v>
      </c>
      <c r="G155" s="1436" t="s">
        <v>3273</v>
      </c>
      <c r="H155" s="1436" t="s">
        <v>3276</v>
      </c>
      <c r="I155" s="1436" t="s">
        <v>1018</v>
      </c>
      <c r="J155" s="3423">
        <v>140000000</v>
      </c>
      <c r="K155" s="3423">
        <v>0</v>
      </c>
      <c r="L155" s="3423">
        <v>0</v>
      </c>
      <c r="M155" s="3423">
        <v>140000000</v>
      </c>
      <c r="N155" s="3423">
        <v>-46666667</v>
      </c>
      <c r="O155" s="3423">
        <v>-2333333</v>
      </c>
      <c r="P155" s="3423">
        <v>-14000000</v>
      </c>
      <c r="Q155" s="3423">
        <v>79333333</v>
      </c>
      <c r="R155" s="3423">
        <v>0</v>
      </c>
      <c r="S155" s="3423">
        <v>0</v>
      </c>
      <c r="T155" s="3423"/>
    </row>
    <row r="156" spans="1:20">
      <c r="A156" s="1436" t="s">
        <v>3370</v>
      </c>
      <c r="B156" s="1436" t="s">
        <v>3371</v>
      </c>
      <c r="C156" s="1436" t="s">
        <v>3604</v>
      </c>
      <c r="D156" s="1436" t="s">
        <v>3605</v>
      </c>
      <c r="E156" s="3097">
        <v>45110</v>
      </c>
      <c r="F156" s="3097">
        <v>45110</v>
      </c>
      <c r="G156" s="1436" t="s">
        <v>3273</v>
      </c>
      <c r="H156" s="1436" t="s">
        <v>3606</v>
      </c>
      <c r="I156" s="1436" t="s">
        <v>1018</v>
      </c>
      <c r="J156" s="3423">
        <v>1849055197</v>
      </c>
      <c r="K156" s="3423">
        <v>0</v>
      </c>
      <c r="L156" s="3423">
        <v>0</v>
      </c>
      <c r="M156" s="3423">
        <v>1849055197</v>
      </c>
      <c r="N156" s="3423">
        <v>-554716559</v>
      </c>
      <c r="O156" s="3423">
        <v>-30817587</v>
      </c>
      <c r="P156" s="3423">
        <v>-184905520</v>
      </c>
      <c r="Q156" s="3423">
        <v>1109433118</v>
      </c>
      <c r="R156" s="3423">
        <v>0</v>
      </c>
      <c r="S156" s="3423">
        <v>0</v>
      </c>
      <c r="T156" s="3423"/>
    </row>
    <row r="157" spans="1:20">
      <c r="A157" s="1436" t="s">
        <v>3370</v>
      </c>
      <c r="B157" s="1436" t="s">
        <v>3371</v>
      </c>
      <c r="C157" s="1436" t="s">
        <v>3607</v>
      </c>
      <c r="D157" s="1436" t="s">
        <v>3608</v>
      </c>
      <c r="E157" s="3097">
        <v>45110</v>
      </c>
      <c r="F157" s="3097">
        <v>45110</v>
      </c>
      <c r="G157" s="1436" t="s">
        <v>417</v>
      </c>
      <c r="H157" s="1436" t="s">
        <v>3267</v>
      </c>
      <c r="I157" s="1436" t="s">
        <v>1018</v>
      </c>
      <c r="J157" s="3423">
        <v>175949315</v>
      </c>
      <c r="K157" s="3423">
        <v>0</v>
      </c>
      <c r="L157" s="3423">
        <v>0</v>
      </c>
      <c r="M157" s="3423">
        <v>175949315</v>
      </c>
      <c r="N157" s="3423">
        <v>-87974658</v>
      </c>
      <c r="O157" s="3423">
        <v>-4887481</v>
      </c>
      <c r="P157" s="3423">
        <v>-29324886</v>
      </c>
      <c r="Q157" s="3423">
        <v>58649771</v>
      </c>
      <c r="R157" s="3423">
        <v>0</v>
      </c>
      <c r="S157" s="3423">
        <v>0</v>
      </c>
      <c r="T157" s="3423"/>
    </row>
    <row r="158" spans="1:20">
      <c r="A158" s="1436" t="s">
        <v>3370</v>
      </c>
      <c r="B158" s="1436" t="s">
        <v>3371</v>
      </c>
      <c r="C158" s="1436" t="s">
        <v>3609</v>
      </c>
      <c r="D158" s="1436" t="s">
        <v>3610</v>
      </c>
      <c r="E158" s="3097">
        <v>45110</v>
      </c>
      <c r="F158" s="3097">
        <v>45110</v>
      </c>
      <c r="G158" s="1436" t="s">
        <v>417</v>
      </c>
      <c r="H158" s="1436" t="s">
        <v>3267</v>
      </c>
      <c r="I158" s="1436" t="s">
        <v>1018</v>
      </c>
      <c r="J158" s="3423">
        <v>203784525</v>
      </c>
      <c r="K158" s="3423">
        <v>0</v>
      </c>
      <c r="L158" s="3423">
        <v>0</v>
      </c>
      <c r="M158" s="3423">
        <v>203784525</v>
      </c>
      <c r="N158" s="3423">
        <v>-101892263</v>
      </c>
      <c r="O158" s="3423">
        <v>-5660681</v>
      </c>
      <c r="P158" s="3423">
        <v>-33964087</v>
      </c>
      <c r="Q158" s="3423">
        <v>67928175</v>
      </c>
      <c r="R158" s="3423">
        <v>0</v>
      </c>
      <c r="S158" s="3423">
        <v>0</v>
      </c>
      <c r="T158" s="3423"/>
    </row>
    <row r="159" spans="1:20">
      <c r="A159" s="1436" t="s">
        <v>3370</v>
      </c>
      <c r="B159" s="1436" t="s">
        <v>3371</v>
      </c>
      <c r="C159" s="1436" t="s">
        <v>3611</v>
      </c>
      <c r="D159" s="1436" t="s">
        <v>3612</v>
      </c>
      <c r="E159" s="3097">
        <v>45141</v>
      </c>
      <c r="F159" s="3097">
        <v>45078</v>
      </c>
      <c r="G159" s="1436" t="s">
        <v>417</v>
      </c>
      <c r="H159" s="1436" t="s">
        <v>3267</v>
      </c>
      <c r="I159" s="1436" t="s">
        <v>1018</v>
      </c>
      <c r="J159" s="3423">
        <v>380542065</v>
      </c>
      <c r="K159" s="3423">
        <v>0</v>
      </c>
      <c r="L159" s="3423">
        <v>0</v>
      </c>
      <c r="M159" s="3423">
        <v>380542065</v>
      </c>
      <c r="N159" s="3423">
        <v>-200841645</v>
      </c>
      <c r="O159" s="3423">
        <v>-10570613</v>
      </c>
      <c r="P159" s="3423">
        <v>-63423678</v>
      </c>
      <c r="Q159" s="3423">
        <v>116276742</v>
      </c>
      <c r="R159" s="3423">
        <v>0</v>
      </c>
      <c r="S159" s="3423">
        <v>0</v>
      </c>
      <c r="T159" s="3423"/>
    </row>
    <row r="160" spans="1:20">
      <c r="A160" s="1436" t="s">
        <v>3370</v>
      </c>
      <c r="B160" s="1436" t="s">
        <v>3371</v>
      </c>
      <c r="C160" s="1436" t="s">
        <v>3613</v>
      </c>
      <c r="D160" s="1436" t="s">
        <v>3614</v>
      </c>
      <c r="E160" s="3097">
        <v>45110</v>
      </c>
      <c r="F160" s="3097">
        <v>45110</v>
      </c>
      <c r="G160" s="1436" t="s">
        <v>3273</v>
      </c>
      <c r="H160" s="1436" t="s">
        <v>3267</v>
      </c>
      <c r="I160" s="1436" t="s">
        <v>1018</v>
      </c>
      <c r="J160" s="3423">
        <v>2135314321</v>
      </c>
      <c r="K160" s="3423">
        <v>0</v>
      </c>
      <c r="L160" s="3423">
        <v>0</v>
      </c>
      <c r="M160" s="3423">
        <v>2135314321</v>
      </c>
      <c r="N160" s="3423">
        <v>-640594296</v>
      </c>
      <c r="O160" s="3423">
        <v>-35588572</v>
      </c>
      <c r="P160" s="3423">
        <v>-213531432</v>
      </c>
      <c r="Q160" s="3423">
        <v>1281188593</v>
      </c>
      <c r="R160" s="3423">
        <v>0</v>
      </c>
      <c r="S160" s="3423">
        <v>0</v>
      </c>
      <c r="T160" s="3423"/>
    </row>
    <row r="161" spans="1:20">
      <c r="A161" s="1436" t="s">
        <v>3370</v>
      </c>
      <c r="B161" s="1436" t="s">
        <v>3371</v>
      </c>
      <c r="C161" s="1436" t="s">
        <v>3615</v>
      </c>
      <c r="D161" s="1436" t="s">
        <v>3616</v>
      </c>
      <c r="E161" s="3097">
        <v>45110</v>
      </c>
      <c r="F161" s="3097">
        <v>45110</v>
      </c>
      <c r="G161" s="1436" t="s">
        <v>417</v>
      </c>
      <c r="H161" s="1436" t="s">
        <v>3297</v>
      </c>
      <c r="I161" s="1436" t="s">
        <v>1018</v>
      </c>
      <c r="J161" s="3423">
        <v>321444214</v>
      </c>
      <c r="K161" s="3423">
        <v>0</v>
      </c>
      <c r="L161" s="3423">
        <v>0</v>
      </c>
      <c r="M161" s="3423">
        <v>321444214</v>
      </c>
      <c r="N161" s="3423">
        <v>-160722107</v>
      </c>
      <c r="O161" s="3423">
        <v>-8929006</v>
      </c>
      <c r="P161" s="3423">
        <v>-53574036</v>
      </c>
      <c r="Q161" s="3423">
        <v>107148071</v>
      </c>
      <c r="R161" s="3423">
        <v>0</v>
      </c>
      <c r="S161" s="3423">
        <v>0</v>
      </c>
      <c r="T161" s="3423"/>
    </row>
    <row r="162" spans="1:20">
      <c r="A162" s="1436" t="s">
        <v>3370</v>
      </c>
      <c r="B162" s="1436" t="s">
        <v>3371</v>
      </c>
      <c r="C162" s="1436" t="s">
        <v>3617</v>
      </c>
      <c r="D162" s="1436" t="s">
        <v>3311</v>
      </c>
      <c r="E162" s="3097">
        <v>45141</v>
      </c>
      <c r="F162" s="3097">
        <v>45108</v>
      </c>
      <c r="G162" s="1436" t="s">
        <v>417</v>
      </c>
      <c r="H162" s="1436" t="s">
        <v>3267</v>
      </c>
      <c r="I162" s="1436" t="s">
        <v>1018</v>
      </c>
      <c r="J162" s="3423">
        <v>365416370</v>
      </c>
      <c r="K162" s="3423">
        <v>0</v>
      </c>
      <c r="L162" s="3423">
        <v>0</v>
      </c>
      <c r="M162" s="3423">
        <v>365416370</v>
      </c>
      <c r="N162" s="3423">
        <v>-182708185</v>
      </c>
      <c r="O162" s="3423">
        <v>-10150454</v>
      </c>
      <c r="P162" s="3423">
        <v>-60902728</v>
      </c>
      <c r="Q162" s="3423">
        <v>121805457</v>
      </c>
      <c r="R162" s="3423">
        <v>0</v>
      </c>
      <c r="S162" s="3423">
        <v>0</v>
      </c>
      <c r="T162" s="3423"/>
    </row>
    <row r="163" spans="1:20">
      <c r="A163" s="1436" t="s">
        <v>3370</v>
      </c>
      <c r="B163" s="1436" t="s">
        <v>3371</v>
      </c>
      <c r="C163" s="1436" t="s">
        <v>3618</v>
      </c>
      <c r="D163" s="1436" t="s">
        <v>3619</v>
      </c>
      <c r="E163" s="3097">
        <v>45141</v>
      </c>
      <c r="F163" s="3097">
        <v>45108</v>
      </c>
      <c r="G163" s="1436" t="s">
        <v>417</v>
      </c>
      <c r="H163" s="1436" t="s">
        <v>3267</v>
      </c>
      <c r="I163" s="1436" t="s">
        <v>1018</v>
      </c>
      <c r="J163" s="3423">
        <v>190093298</v>
      </c>
      <c r="K163" s="3423">
        <v>0</v>
      </c>
      <c r="L163" s="3423">
        <v>0</v>
      </c>
      <c r="M163" s="3423">
        <v>190093298</v>
      </c>
      <c r="N163" s="3423">
        <v>-95046649</v>
      </c>
      <c r="O163" s="3423">
        <v>-5280369</v>
      </c>
      <c r="P163" s="3423">
        <v>-31682216</v>
      </c>
      <c r="Q163" s="3423">
        <v>63364433</v>
      </c>
      <c r="R163" s="3423">
        <v>0</v>
      </c>
      <c r="S163" s="3423">
        <v>0</v>
      </c>
      <c r="T163" s="3423"/>
    </row>
    <row r="164" spans="1:20">
      <c r="A164" s="1436" t="s">
        <v>3370</v>
      </c>
      <c r="B164" s="1436" t="s">
        <v>3371</v>
      </c>
      <c r="C164" s="1436" t="s">
        <v>3620</v>
      </c>
      <c r="D164" s="1436" t="s">
        <v>3621</v>
      </c>
      <c r="E164" s="3097">
        <v>45141</v>
      </c>
      <c r="F164" s="3097">
        <v>45108</v>
      </c>
      <c r="G164" s="1436" t="s">
        <v>417</v>
      </c>
      <c r="H164" s="1436" t="s">
        <v>3267</v>
      </c>
      <c r="I164" s="1436" t="s">
        <v>1018</v>
      </c>
      <c r="J164" s="3423">
        <v>196041828</v>
      </c>
      <c r="K164" s="3423">
        <v>0</v>
      </c>
      <c r="L164" s="3423">
        <v>0</v>
      </c>
      <c r="M164" s="3423">
        <v>196041828</v>
      </c>
      <c r="N164" s="3423">
        <v>-98020914</v>
      </c>
      <c r="O164" s="3423">
        <v>-5445606</v>
      </c>
      <c r="P164" s="3423">
        <v>-32673638</v>
      </c>
      <c r="Q164" s="3423">
        <v>65347276</v>
      </c>
      <c r="R164" s="3423">
        <v>0</v>
      </c>
      <c r="S164" s="3423">
        <v>0</v>
      </c>
      <c r="T164" s="3423"/>
    </row>
    <row r="165" spans="1:20">
      <c r="A165" s="1436" t="s">
        <v>3370</v>
      </c>
      <c r="B165" s="1436" t="s">
        <v>3371</v>
      </c>
      <c r="C165" s="1436" t="s">
        <v>3622</v>
      </c>
      <c r="D165" s="1436" t="s">
        <v>3623</v>
      </c>
      <c r="E165" s="3097">
        <v>45139</v>
      </c>
      <c r="F165" s="3097">
        <v>45139</v>
      </c>
      <c r="G165" s="1436" t="s">
        <v>417</v>
      </c>
      <c r="H165" s="1436" t="s">
        <v>3267</v>
      </c>
      <c r="I165" s="1436" t="s">
        <v>1018</v>
      </c>
      <c r="J165" s="3423">
        <v>63755169</v>
      </c>
      <c r="K165" s="3423">
        <v>0</v>
      </c>
      <c r="L165" s="3423">
        <v>0</v>
      </c>
      <c r="M165" s="3423">
        <v>63755169</v>
      </c>
      <c r="N165" s="3423">
        <v>-30106608</v>
      </c>
      <c r="O165" s="3423">
        <v>-1770977</v>
      </c>
      <c r="P165" s="3423">
        <v>-10625861</v>
      </c>
      <c r="Q165" s="3423">
        <v>23022700</v>
      </c>
      <c r="R165" s="3423">
        <v>0</v>
      </c>
      <c r="S165" s="3423">
        <v>0</v>
      </c>
      <c r="T165" s="3423"/>
    </row>
    <row r="166" spans="1:20">
      <c r="A166" s="1436" t="s">
        <v>3370</v>
      </c>
      <c r="B166" s="1436" t="s">
        <v>3371</v>
      </c>
      <c r="C166" s="1436" t="s">
        <v>3624</v>
      </c>
      <c r="D166" s="1436" t="s">
        <v>3625</v>
      </c>
      <c r="E166" s="3097">
        <v>45146</v>
      </c>
      <c r="F166" s="3097">
        <v>45146</v>
      </c>
      <c r="G166" s="1436" t="s">
        <v>417</v>
      </c>
      <c r="H166" s="1436" t="s">
        <v>3267</v>
      </c>
      <c r="I166" s="1436" t="s">
        <v>1018</v>
      </c>
      <c r="J166" s="3423">
        <v>360577908</v>
      </c>
      <c r="K166" s="3423">
        <v>0</v>
      </c>
      <c r="L166" s="3423">
        <v>0</v>
      </c>
      <c r="M166" s="3423">
        <v>360577908</v>
      </c>
      <c r="N166" s="3423">
        <v>-170272901</v>
      </c>
      <c r="O166" s="3423">
        <v>-10016053</v>
      </c>
      <c r="P166" s="3423">
        <v>-60096318</v>
      </c>
      <c r="Q166" s="3423">
        <v>130208689</v>
      </c>
      <c r="R166" s="3423">
        <v>0</v>
      </c>
      <c r="S166" s="3423">
        <v>0</v>
      </c>
      <c r="T166" s="3423"/>
    </row>
    <row r="167" spans="1:20">
      <c r="A167" s="1436" t="s">
        <v>3370</v>
      </c>
      <c r="B167" s="1436" t="s">
        <v>3371</v>
      </c>
      <c r="C167" s="1436" t="s">
        <v>3626</v>
      </c>
      <c r="D167" s="1436" t="s">
        <v>3627</v>
      </c>
      <c r="E167" s="3097">
        <v>45169</v>
      </c>
      <c r="F167" s="3097">
        <v>45139</v>
      </c>
      <c r="G167" s="1436" t="s">
        <v>417</v>
      </c>
      <c r="H167" s="1436" t="s">
        <v>3267</v>
      </c>
      <c r="I167" s="1436" t="s">
        <v>1018</v>
      </c>
      <c r="J167" s="3423">
        <v>729100000</v>
      </c>
      <c r="K167" s="3423">
        <v>0</v>
      </c>
      <c r="L167" s="3423">
        <v>0</v>
      </c>
      <c r="M167" s="3423">
        <v>729100000</v>
      </c>
      <c r="N167" s="3423">
        <v>-344297222</v>
      </c>
      <c r="O167" s="3423">
        <v>-20252778</v>
      </c>
      <c r="P167" s="3423">
        <v>-121516667</v>
      </c>
      <c r="Q167" s="3423">
        <v>263286111</v>
      </c>
      <c r="R167" s="3423">
        <v>0</v>
      </c>
      <c r="S167" s="3423">
        <v>0</v>
      </c>
      <c r="T167" s="3423"/>
    </row>
    <row r="168" spans="1:20">
      <c r="A168" s="1436" t="s">
        <v>3370</v>
      </c>
      <c r="B168" s="1436" t="s">
        <v>3371</v>
      </c>
      <c r="C168" s="1436" t="s">
        <v>3628</v>
      </c>
      <c r="D168" s="1436" t="s">
        <v>3629</v>
      </c>
      <c r="E168" s="3097">
        <v>45139</v>
      </c>
      <c r="F168" s="3097">
        <v>45139</v>
      </c>
      <c r="G168" s="1436" t="s">
        <v>417</v>
      </c>
      <c r="H168" s="1436" t="s">
        <v>3267</v>
      </c>
      <c r="I168" s="1436" t="s">
        <v>1018</v>
      </c>
      <c r="J168" s="3423">
        <v>460772000</v>
      </c>
      <c r="K168" s="3423">
        <v>0</v>
      </c>
      <c r="L168" s="3423">
        <v>0</v>
      </c>
      <c r="M168" s="3423">
        <v>460772000</v>
      </c>
      <c r="N168" s="3423">
        <v>-217586778</v>
      </c>
      <c r="O168" s="3423">
        <v>-12799222</v>
      </c>
      <c r="P168" s="3423">
        <v>-76795333</v>
      </c>
      <c r="Q168" s="3423">
        <v>166389889</v>
      </c>
      <c r="R168" s="3423">
        <v>0</v>
      </c>
      <c r="S168" s="3423">
        <v>0</v>
      </c>
      <c r="T168" s="3423"/>
    </row>
    <row r="169" spans="1:20">
      <c r="A169" s="1436" t="s">
        <v>3370</v>
      </c>
      <c r="B169" s="1436" t="s">
        <v>3371</v>
      </c>
      <c r="C169" s="1436" t="s">
        <v>3630</v>
      </c>
      <c r="D169" s="1436" t="s">
        <v>3631</v>
      </c>
      <c r="E169" s="3097">
        <v>45170</v>
      </c>
      <c r="F169" s="3097">
        <v>45170</v>
      </c>
      <c r="G169" s="1436" t="s">
        <v>3273</v>
      </c>
      <c r="H169" s="1436" t="s">
        <v>3505</v>
      </c>
      <c r="I169" s="1436" t="s">
        <v>1018</v>
      </c>
      <c r="J169" s="3423">
        <v>98000000</v>
      </c>
      <c r="K169" s="3423">
        <v>0</v>
      </c>
      <c r="L169" s="3423">
        <v>0</v>
      </c>
      <c r="M169" s="3423">
        <v>98000000</v>
      </c>
      <c r="N169" s="3423">
        <v>-26133333</v>
      </c>
      <c r="O169" s="3423">
        <v>-1633333</v>
      </c>
      <c r="P169" s="3423">
        <v>-9800000</v>
      </c>
      <c r="Q169" s="3423">
        <v>62066667</v>
      </c>
      <c r="R169" s="3423">
        <v>0</v>
      </c>
      <c r="S169" s="3423">
        <v>0</v>
      </c>
      <c r="T169" s="3423"/>
    </row>
    <row r="170" spans="1:20">
      <c r="A170" s="1436" t="s">
        <v>3370</v>
      </c>
      <c r="B170" s="1436" t="s">
        <v>3371</v>
      </c>
      <c r="C170" s="1436" t="s">
        <v>3632</v>
      </c>
      <c r="D170" s="1436" t="s">
        <v>3633</v>
      </c>
      <c r="E170" s="3097">
        <v>45170</v>
      </c>
      <c r="F170" s="3097">
        <v>45170</v>
      </c>
      <c r="G170" s="1436" t="s">
        <v>3273</v>
      </c>
      <c r="H170" s="1436" t="s">
        <v>3505</v>
      </c>
      <c r="I170" s="1436" t="s">
        <v>1018</v>
      </c>
      <c r="J170" s="3423">
        <v>91000000</v>
      </c>
      <c r="K170" s="3423">
        <v>0</v>
      </c>
      <c r="L170" s="3423">
        <v>0</v>
      </c>
      <c r="M170" s="3423">
        <v>91000000</v>
      </c>
      <c r="N170" s="3423">
        <v>-24266667</v>
      </c>
      <c r="O170" s="3423">
        <v>-1516667</v>
      </c>
      <c r="P170" s="3423">
        <v>-9100000</v>
      </c>
      <c r="Q170" s="3423">
        <v>57633333</v>
      </c>
      <c r="R170" s="3423">
        <v>0</v>
      </c>
      <c r="S170" s="3423">
        <v>0</v>
      </c>
      <c r="T170" s="3423"/>
    </row>
    <row r="171" spans="1:20">
      <c r="A171" s="1436" t="s">
        <v>3370</v>
      </c>
      <c r="B171" s="1436" t="s">
        <v>3371</v>
      </c>
      <c r="C171" s="1436" t="s">
        <v>3634</v>
      </c>
      <c r="D171" s="1436" t="s">
        <v>3635</v>
      </c>
      <c r="E171" s="3097">
        <v>45170</v>
      </c>
      <c r="F171" s="3097">
        <v>45170</v>
      </c>
      <c r="G171" s="1436" t="s">
        <v>3273</v>
      </c>
      <c r="H171" s="1436" t="s">
        <v>3267</v>
      </c>
      <c r="I171" s="1436" t="s">
        <v>1018</v>
      </c>
      <c r="J171" s="3423">
        <v>2396767041</v>
      </c>
      <c r="K171" s="3423">
        <v>0</v>
      </c>
      <c r="L171" s="3423">
        <v>0</v>
      </c>
      <c r="M171" s="3423">
        <v>2396767041</v>
      </c>
      <c r="N171" s="3423">
        <v>-639137877</v>
      </c>
      <c r="O171" s="3423">
        <v>-39946117</v>
      </c>
      <c r="P171" s="3423">
        <v>-239676704</v>
      </c>
      <c r="Q171" s="3423">
        <v>1517952460</v>
      </c>
      <c r="R171" s="3423">
        <v>0</v>
      </c>
      <c r="S171" s="3423">
        <v>0</v>
      </c>
      <c r="T171" s="3423"/>
    </row>
    <row r="172" spans="1:20">
      <c r="A172" s="1436" t="s">
        <v>3370</v>
      </c>
      <c r="B172" s="1436" t="s">
        <v>3371</v>
      </c>
      <c r="C172" s="1436" t="s">
        <v>3636</v>
      </c>
      <c r="D172" s="1436" t="s">
        <v>3637</v>
      </c>
      <c r="E172" s="3097">
        <v>45170</v>
      </c>
      <c r="F172" s="3097">
        <v>45170</v>
      </c>
      <c r="G172" s="1436" t="s">
        <v>3273</v>
      </c>
      <c r="H172" s="1436" t="s">
        <v>3267</v>
      </c>
      <c r="I172" s="1436" t="s">
        <v>1018</v>
      </c>
      <c r="J172" s="3423">
        <v>3033103521</v>
      </c>
      <c r="K172" s="3423">
        <v>0</v>
      </c>
      <c r="L172" s="3423">
        <v>0</v>
      </c>
      <c r="M172" s="3423">
        <v>3033103521</v>
      </c>
      <c r="N172" s="3423">
        <v>-808758581</v>
      </c>
      <c r="O172" s="3423">
        <v>-50553295</v>
      </c>
      <c r="P172" s="3423">
        <v>-303319765</v>
      </c>
      <c r="Q172" s="3423">
        <v>1921025175</v>
      </c>
      <c r="R172" s="3423">
        <v>0</v>
      </c>
      <c r="S172" s="3423">
        <v>0</v>
      </c>
      <c r="T172" s="3423"/>
    </row>
    <row r="173" spans="1:20">
      <c r="A173" s="1436" t="s">
        <v>3370</v>
      </c>
      <c r="B173" s="1436" t="s">
        <v>3371</v>
      </c>
      <c r="C173" s="1436" t="s">
        <v>3638</v>
      </c>
      <c r="D173" s="1436" t="s">
        <v>3639</v>
      </c>
      <c r="E173" s="3097">
        <v>45170</v>
      </c>
      <c r="F173" s="3097">
        <v>45170</v>
      </c>
      <c r="G173" s="1436" t="s">
        <v>3273</v>
      </c>
      <c r="H173" s="1436" t="s">
        <v>3267</v>
      </c>
      <c r="I173" s="1436" t="s">
        <v>1018</v>
      </c>
      <c r="J173" s="3423">
        <v>2381394958</v>
      </c>
      <c r="K173" s="3423">
        <v>0</v>
      </c>
      <c r="L173" s="3423">
        <v>0</v>
      </c>
      <c r="M173" s="3423">
        <v>2381394958</v>
      </c>
      <c r="N173" s="3423">
        <v>-635038656</v>
      </c>
      <c r="O173" s="3423">
        <v>-39689916</v>
      </c>
      <c r="P173" s="3423">
        <v>-238139496</v>
      </c>
      <c r="Q173" s="3423">
        <v>1508216806</v>
      </c>
      <c r="R173" s="3423">
        <v>0</v>
      </c>
      <c r="S173" s="3423">
        <v>0</v>
      </c>
      <c r="T173" s="3423"/>
    </row>
    <row r="174" spans="1:20">
      <c r="A174" s="1436" t="s">
        <v>3370</v>
      </c>
      <c r="B174" s="1436" t="s">
        <v>3371</v>
      </c>
      <c r="C174" s="1436" t="s">
        <v>3640</v>
      </c>
      <c r="D174" s="1436" t="s">
        <v>3641</v>
      </c>
      <c r="E174" s="3097">
        <v>45170</v>
      </c>
      <c r="F174" s="3097">
        <v>45170</v>
      </c>
      <c r="G174" s="1436" t="s">
        <v>3273</v>
      </c>
      <c r="H174" s="1436" t="s">
        <v>3267</v>
      </c>
      <c r="I174" s="1436" t="s">
        <v>1018</v>
      </c>
      <c r="J174" s="3423">
        <v>1272618024</v>
      </c>
      <c r="K174" s="3423">
        <v>0</v>
      </c>
      <c r="L174" s="3423">
        <v>0</v>
      </c>
      <c r="M174" s="3423">
        <v>1272618024</v>
      </c>
      <c r="N174" s="3423">
        <v>-339364807</v>
      </c>
      <c r="O174" s="3423">
        <v>-21210300</v>
      </c>
      <c r="P174" s="3423">
        <v>-127261802</v>
      </c>
      <c r="Q174" s="3423">
        <v>805991415</v>
      </c>
      <c r="R174" s="3423">
        <v>0</v>
      </c>
      <c r="S174" s="3423">
        <v>0</v>
      </c>
      <c r="T174" s="3423"/>
    </row>
    <row r="175" spans="1:20">
      <c r="A175" s="1436" t="s">
        <v>3370</v>
      </c>
      <c r="B175" s="1436" t="s">
        <v>3371</v>
      </c>
      <c r="C175" s="1436" t="s">
        <v>3642</v>
      </c>
      <c r="D175" s="1436" t="s">
        <v>3643</v>
      </c>
      <c r="E175" s="3097">
        <v>45200</v>
      </c>
      <c r="F175" s="3097">
        <v>45200</v>
      </c>
      <c r="G175" s="1436" t="s">
        <v>3273</v>
      </c>
      <c r="H175" s="1436" t="s">
        <v>3267</v>
      </c>
      <c r="I175" s="1436" t="s">
        <v>1018</v>
      </c>
      <c r="J175" s="3423">
        <v>343273414</v>
      </c>
      <c r="K175" s="3423">
        <v>0</v>
      </c>
      <c r="L175" s="3423">
        <v>0</v>
      </c>
      <c r="M175" s="3423">
        <v>343273414</v>
      </c>
      <c r="N175" s="3423">
        <v>-85818354</v>
      </c>
      <c r="O175" s="3423">
        <v>-5721223</v>
      </c>
      <c r="P175" s="3423">
        <v>-34327341</v>
      </c>
      <c r="Q175" s="3423">
        <v>223127719</v>
      </c>
      <c r="R175" s="3423">
        <v>0</v>
      </c>
      <c r="S175" s="3423">
        <v>0</v>
      </c>
      <c r="T175" s="3423"/>
    </row>
    <row r="176" spans="1:20">
      <c r="A176" s="1436" t="s">
        <v>3370</v>
      </c>
      <c r="B176" s="1436" t="s">
        <v>3371</v>
      </c>
      <c r="C176" s="1436" t="s">
        <v>3644</v>
      </c>
      <c r="D176" s="1436" t="s">
        <v>3645</v>
      </c>
      <c r="E176" s="3097">
        <v>45291</v>
      </c>
      <c r="F176" s="3097">
        <v>45200</v>
      </c>
      <c r="G176" s="1436" t="s">
        <v>3273</v>
      </c>
      <c r="H176" s="1436" t="s">
        <v>3267</v>
      </c>
      <c r="I176" s="1436" t="s">
        <v>1018</v>
      </c>
      <c r="J176" s="3423">
        <v>46757482</v>
      </c>
      <c r="K176" s="3423">
        <v>0</v>
      </c>
      <c r="L176" s="3423">
        <v>0</v>
      </c>
      <c r="M176" s="3423">
        <v>46757482</v>
      </c>
      <c r="N176" s="3423">
        <v>-11689370</v>
      </c>
      <c r="O176" s="3423">
        <v>-779291</v>
      </c>
      <c r="P176" s="3423">
        <v>-4675748</v>
      </c>
      <c r="Q176" s="3423">
        <v>30392364</v>
      </c>
      <c r="R176" s="3423">
        <v>0</v>
      </c>
      <c r="S176" s="3423">
        <v>0</v>
      </c>
      <c r="T176" s="3423"/>
    </row>
    <row r="177" spans="1:20">
      <c r="A177" s="1436" t="s">
        <v>3370</v>
      </c>
      <c r="B177" s="1436" t="s">
        <v>3371</v>
      </c>
      <c r="C177" s="1436" t="s">
        <v>3646</v>
      </c>
      <c r="D177" s="1436" t="s">
        <v>3647</v>
      </c>
      <c r="E177" s="3097">
        <v>45200</v>
      </c>
      <c r="F177" s="3097">
        <v>45200</v>
      </c>
      <c r="G177" s="1436" t="s">
        <v>3273</v>
      </c>
      <c r="H177" s="1436" t="s">
        <v>3267</v>
      </c>
      <c r="I177" s="1436" t="s">
        <v>1018</v>
      </c>
      <c r="J177" s="3423">
        <v>409250000</v>
      </c>
      <c r="K177" s="3423">
        <v>0</v>
      </c>
      <c r="L177" s="3423">
        <v>0</v>
      </c>
      <c r="M177" s="3423">
        <v>409250000</v>
      </c>
      <c r="N177" s="3423">
        <v>-102312500</v>
      </c>
      <c r="O177" s="3423">
        <v>-6820833</v>
      </c>
      <c r="P177" s="3423">
        <v>-40925000</v>
      </c>
      <c r="Q177" s="3423">
        <v>266012500</v>
      </c>
      <c r="R177" s="3423">
        <v>0</v>
      </c>
      <c r="S177" s="3423">
        <v>0</v>
      </c>
      <c r="T177" s="3423"/>
    </row>
    <row r="178" spans="1:20">
      <c r="A178" s="1436" t="s">
        <v>3370</v>
      </c>
      <c r="B178" s="1436" t="s">
        <v>3371</v>
      </c>
      <c r="C178" s="1436" t="s">
        <v>3648</v>
      </c>
      <c r="D178" s="1436" t="s">
        <v>3649</v>
      </c>
      <c r="E178" s="3097"/>
      <c r="F178" s="3097">
        <v>45230</v>
      </c>
      <c r="G178" s="1436" t="s">
        <v>3273</v>
      </c>
      <c r="H178" s="1436" t="s">
        <v>3267</v>
      </c>
      <c r="I178" s="1436" t="s">
        <v>1018</v>
      </c>
      <c r="J178" s="3423">
        <v>0</v>
      </c>
      <c r="K178" s="3423">
        <v>0</v>
      </c>
      <c r="L178" s="3423">
        <v>0</v>
      </c>
      <c r="M178" s="3423">
        <v>0</v>
      </c>
      <c r="N178" s="3423">
        <v>0</v>
      </c>
      <c r="O178" s="3423">
        <v>0</v>
      </c>
      <c r="P178" s="3423">
        <v>0</v>
      </c>
      <c r="Q178" s="3423">
        <v>0</v>
      </c>
      <c r="R178" s="3423">
        <v>0</v>
      </c>
      <c r="S178" s="3423">
        <v>0</v>
      </c>
      <c r="T178" s="3423"/>
    </row>
    <row r="179" spans="1:20">
      <c r="A179" s="1436" t="s">
        <v>3370</v>
      </c>
      <c r="B179" s="1436" t="s">
        <v>3371</v>
      </c>
      <c r="C179" s="1436" t="s">
        <v>3650</v>
      </c>
      <c r="D179" s="1436" t="s">
        <v>3651</v>
      </c>
      <c r="E179" s="3097">
        <v>45200</v>
      </c>
      <c r="F179" s="3097">
        <v>45200</v>
      </c>
      <c r="G179" s="1436" t="s">
        <v>3273</v>
      </c>
      <c r="H179" s="1436" t="s">
        <v>3279</v>
      </c>
      <c r="I179" s="1436" t="s">
        <v>1018</v>
      </c>
      <c r="J179" s="3423">
        <v>366850000</v>
      </c>
      <c r="K179" s="3423">
        <v>0</v>
      </c>
      <c r="L179" s="3423">
        <v>0</v>
      </c>
      <c r="M179" s="3423">
        <v>366850000</v>
      </c>
      <c r="N179" s="3423">
        <v>-91712500</v>
      </c>
      <c r="O179" s="3423">
        <v>-6114167</v>
      </c>
      <c r="P179" s="3423">
        <v>-36685000</v>
      </c>
      <c r="Q179" s="3423">
        <v>238452500</v>
      </c>
      <c r="R179" s="3423">
        <v>0</v>
      </c>
      <c r="S179" s="3423">
        <v>0</v>
      </c>
      <c r="T179" s="3423"/>
    </row>
    <row r="180" spans="1:20">
      <c r="A180" s="1436" t="s">
        <v>3370</v>
      </c>
      <c r="B180" s="1436" t="s">
        <v>3371</v>
      </c>
      <c r="C180" s="1436" t="s">
        <v>3652</v>
      </c>
      <c r="D180" s="1436" t="s">
        <v>3653</v>
      </c>
      <c r="E180" s="3097"/>
      <c r="F180" s="3097">
        <v>45231</v>
      </c>
      <c r="G180" s="1436" t="s">
        <v>3273</v>
      </c>
      <c r="H180" s="1436" t="s">
        <v>3267</v>
      </c>
      <c r="I180" s="1436" t="s">
        <v>1018</v>
      </c>
      <c r="J180" s="3423">
        <v>0</v>
      </c>
      <c r="K180" s="3423">
        <v>0</v>
      </c>
      <c r="L180" s="3423">
        <v>0</v>
      </c>
      <c r="M180" s="3423">
        <v>0</v>
      </c>
      <c r="N180" s="3423">
        <v>0</v>
      </c>
      <c r="O180" s="3423">
        <v>0</v>
      </c>
      <c r="P180" s="3423">
        <v>0</v>
      </c>
      <c r="Q180" s="3423">
        <v>0</v>
      </c>
      <c r="R180" s="3423">
        <v>0</v>
      </c>
      <c r="S180" s="3423">
        <v>0</v>
      </c>
      <c r="T180" s="3423"/>
    </row>
    <row r="181" spans="1:20">
      <c r="A181" s="1436" t="s">
        <v>3370</v>
      </c>
      <c r="B181" s="1436" t="s">
        <v>3371</v>
      </c>
      <c r="C181" s="1436" t="s">
        <v>3654</v>
      </c>
      <c r="D181" s="1436" t="s">
        <v>3655</v>
      </c>
      <c r="E181" s="3097"/>
      <c r="F181" s="3097">
        <v>45261</v>
      </c>
      <c r="G181" s="1436" t="s">
        <v>3273</v>
      </c>
      <c r="H181" s="1436" t="s">
        <v>3297</v>
      </c>
      <c r="I181" s="1436" t="s">
        <v>1018</v>
      </c>
      <c r="J181" s="3423">
        <v>0</v>
      </c>
      <c r="K181" s="3423">
        <v>0</v>
      </c>
      <c r="L181" s="3423">
        <v>0</v>
      </c>
      <c r="M181" s="3423">
        <v>0</v>
      </c>
      <c r="N181" s="3423">
        <v>0</v>
      </c>
      <c r="O181" s="3423">
        <v>0</v>
      </c>
      <c r="P181" s="3423">
        <v>0</v>
      </c>
      <c r="Q181" s="3423">
        <v>0</v>
      </c>
      <c r="R181" s="3423">
        <v>0</v>
      </c>
      <c r="S181" s="3423">
        <v>0</v>
      </c>
      <c r="T181" s="3423"/>
    </row>
    <row r="182" spans="1:20">
      <c r="A182" s="1436" t="s">
        <v>3370</v>
      </c>
      <c r="B182" s="1436" t="s">
        <v>3371</v>
      </c>
      <c r="C182" s="1436" t="s">
        <v>3656</v>
      </c>
      <c r="D182" s="1436" t="s">
        <v>3657</v>
      </c>
      <c r="E182" s="3097">
        <v>45232</v>
      </c>
      <c r="F182" s="3097">
        <v>45231</v>
      </c>
      <c r="G182" s="1436" t="s">
        <v>3337</v>
      </c>
      <c r="H182" s="1436" t="s">
        <v>3276</v>
      </c>
      <c r="I182" s="1436" t="s">
        <v>1018</v>
      </c>
      <c r="J182" s="3423">
        <v>1782611000</v>
      </c>
      <c r="K182" s="3423">
        <v>0</v>
      </c>
      <c r="L182" s="3423">
        <v>0</v>
      </c>
      <c r="M182" s="3423">
        <v>1782611000</v>
      </c>
      <c r="N182" s="3423">
        <v>-207971283</v>
      </c>
      <c r="O182" s="3423">
        <v>-14855092</v>
      </c>
      <c r="P182" s="3423">
        <v>-89130550</v>
      </c>
      <c r="Q182" s="3423">
        <v>1485509167</v>
      </c>
      <c r="R182" s="3423">
        <v>0</v>
      </c>
      <c r="S182" s="3423">
        <v>0</v>
      </c>
      <c r="T182" s="3423"/>
    </row>
    <row r="183" spans="1:20">
      <c r="A183" s="1436" t="s">
        <v>3370</v>
      </c>
      <c r="B183" s="1436" t="s">
        <v>3371</v>
      </c>
      <c r="C183" s="1436" t="s">
        <v>3658</v>
      </c>
      <c r="D183" s="1436" t="s">
        <v>3659</v>
      </c>
      <c r="E183" s="3097">
        <v>45260</v>
      </c>
      <c r="F183" s="3097">
        <v>45231</v>
      </c>
      <c r="G183" s="1436" t="s">
        <v>3273</v>
      </c>
      <c r="H183" s="1436" t="s">
        <v>3660</v>
      </c>
      <c r="I183" s="1436" t="s">
        <v>1018</v>
      </c>
      <c r="J183" s="3423">
        <v>596514760</v>
      </c>
      <c r="K183" s="3423">
        <v>0</v>
      </c>
      <c r="L183" s="3423">
        <v>0</v>
      </c>
      <c r="M183" s="3423">
        <v>596514760</v>
      </c>
      <c r="N183" s="3423">
        <v>-139186777</v>
      </c>
      <c r="O183" s="3423">
        <v>-9941913</v>
      </c>
      <c r="P183" s="3423">
        <v>-59651476</v>
      </c>
      <c r="Q183" s="3423">
        <v>397676507</v>
      </c>
      <c r="R183" s="3423">
        <v>0</v>
      </c>
      <c r="S183" s="3423">
        <v>0</v>
      </c>
      <c r="T183" s="3423"/>
    </row>
    <row r="184" spans="1:20">
      <c r="A184" s="1436" t="s">
        <v>3370</v>
      </c>
      <c r="B184" s="1436" t="s">
        <v>3371</v>
      </c>
      <c r="C184" s="1436" t="s">
        <v>3661</v>
      </c>
      <c r="D184" s="1436" t="s">
        <v>3662</v>
      </c>
      <c r="E184" s="3097">
        <v>45260</v>
      </c>
      <c r="F184" s="3097">
        <v>45231</v>
      </c>
      <c r="G184" s="1436" t="s">
        <v>3292</v>
      </c>
      <c r="H184" s="1436" t="s">
        <v>3276</v>
      </c>
      <c r="I184" s="1436" t="s">
        <v>1018</v>
      </c>
      <c r="J184" s="3423">
        <v>208093649</v>
      </c>
      <c r="K184" s="3423">
        <v>0</v>
      </c>
      <c r="L184" s="3423">
        <v>0</v>
      </c>
      <c r="M184" s="3423">
        <v>208093649</v>
      </c>
      <c r="N184" s="3423">
        <v>-30346990</v>
      </c>
      <c r="O184" s="3423">
        <v>-2167642</v>
      </c>
      <c r="P184" s="3423">
        <v>-13005853</v>
      </c>
      <c r="Q184" s="3423">
        <v>164740806</v>
      </c>
      <c r="R184" s="3423">
        <v>0</v>
      </c>
      <c r="S184" s="3423">
        <v>0</v>
      </c>
      <c r="T184" s="3423"/>
    </row>
    <row r="185" spans="1:20">
      <c r="A185" s="1436" t="s">
        <v>3370</v>
      </c>
      <c r="B185" s="1436" t="s">
        <v>3371</v>
      </c>
      <c r="C185" s="1436" t="s">
        <v>3663</v>
      </c>
      <c r="D185" s="1436" t="s">
        <v>3664</v>
      </c>
      <c r="E185" s="3097">
        <v>45260</v>
      </c>
      <c r="F185" s="3097">
        <v>45231</v>
      </c>
      <c r="G185" s="1436" t="s">
        <v>3292</v>
      </c>
      <c r="H185" s="1436" t="s">
        <v>3297</v>
      </c>
      <c r="I185" s="1436" t="s">
        <v>1018</v>
      </c>
      <c r="J185" s="3423">
        <v>673291026</v>
      </c>
      <c r="K185" s="3423">
        <v>0</v>
      </c>
      <c r="L185" s="3423">
        <v>0</v>
      </c>
      <c r="M185" s="3423">
        <v>673291026</v>
      </c>
      <c r="N185" s="3423">
        <v>-98188274</v>
      </c>
      <c r="O185" s="3423">
        <v>-7013448</v>
      </c>
      <c r="P185" s="3423">
        <v>-42080689</v>
      </c>
      <c r="Q185" s="3423">
        <v>533022063</v>
      </c>
      <c r="R185" s="3423">
        <v>0</v>
      </c>
      <c r="S185" s="3423">
        <v>0</v>
      </c>
      <c r="T185" s="3423"/>
    </row>
    <row r="186" spans="1:20">
      <c r="A186" s="1436" t="s">
        <v>3370</v>
      </c>
      <c r="B186" s="1436" t="s">
        <v>3371</v>
      </c>
      <c r="C186" s="1436" t="s">
        <v>3665</v>
      </c>
      <c r="D186" s="1436" t="s">
        <v>3666</v>
      </c>
      <c r="E186" s="3097">
        <v>45260</v>
      </c>
      <c r="F186" s="3097">
        <v>45231</v>
      </c>
      <c r="G186" s="1436" t="s">
        <v>3292</v>
      </c>
      <c r="H186" s="1436" t="s">
        <v>3267</v>
      </c>
      <c r="I186" s="1436" t="s">
        <v>1018</v>
      </c>
      <c r="J186" s="3423">
        <v>374180000</v>
      </c>
      <c r="K186" s="3423">
        <v>0</v>
      </c>
      <c r="L186" s="3423">
        <v>0</v>
      </c>
      <c r="M186" s="3423">
        <v>374180000</v>
      </c>
      <c r="N186" s="3423">
        <v>-54567917</v>
      </c>
      <c r="O186" s="3423">
        <v>-3897708</v>
      </c>
      <c r="P186" s="3423">
        <v>-23386250</v>
      </c>
      <c r="Q186" s="3423">
        <v>296225833</v>
      </c>
      <c r="R186" s="3423">
        <v>0</v>
      </c>
      <c r="S186" s="3423">
        <v>0</v>
      </c>
      <c r="T186" s="3423"/>
    </row>
    <row r="187" spans="1:20">
      <c r="A187" s="1436" t="s">
        <v>3370</v>
      </c>
      <c r="B187" s="1436" t="s">
        <v>3371</v>
      </c>
      <c r="C187" s="1436" t="s">
        <v>3667</v>
      </c>
      <c r="D187" s="1436" t="s">
        <v>3668</v>
      </c>
      <c r="E187" s="3097">
        <v>45260</v>
      </c>
      <c r="F187" s="3097">
        <v>45261</v>
      </c>
      <c r="G187" s="1436" t="s">
        <v>3273</v>
      </c>
      <c r="H187" s="1436" t="s">
        <v>3669</v>
      </c>
      <c r="I187" s="1436" t="s">
        <v>1018</v>
      </c>
      <c r="J187" s="3423">
        <v>1798575168</v>
      </c>
      <c r="K187" s="3423">
        <v>0</v>
      </c>
      <c r="L187" s="3423">
        <v>0</v>
      </c>
      <c r="M187" s="3423">
        <v>1798575168</v>
      </c>
      <c r="N187" s="3423">
        <v>-389691287</v>
      </c>
      <c r="O187" s="3423">
        <v>-29976253</v>
      </c>
      <c r="P187" s="3423">
        <v>-179857517</v>
      </c>
      <c r="Q187" s="3423">
        <v>1229026364</v>
      </c>
      <c r="R187" s="3423">
        <v>0</v>
      </c>
      <c r="S187" s="3423">
        <v>0</v>
      </c>
      <c r="T187" s="3423"/>
    </row>
    <row r="188" spans="1:20">
      <c r="A188" s="1436" t="s">
        <v>3370</v>
      </c>
      <c r="B188" s="1436" t="s">
        <v>3371</v>
      </c>
      <c r="C188" s="1436" t="s">
        <v>3670</v>
      </c>
      <c r="D188" s="1436" t="s">
        <v>3671</v>
      </c>
      <c r="E188" s="3097">
        <v>45291</v>
      </c>
      <c r="F188" s="3097">
        <v>45261</v>
      </c>
      <c r="G188" s="1436" t="s">
        <v>3273</v>
      </c>
      <c r="H188" s="1436" t="s">
        <v>3267</v>
      </c>
      <c r="I188" s="1436" t="s">
        <v>1018</v>
      </c>
      <c r="J188" s="3423">
        <v>411877593</v>
      </c>
      <c r="K188" s="3423">
        <v>0</v>
      </c>
      <c r="L188" s="3423">
        <v>0</v>
      </c>
      <c r="M188" s="3423">
        <v>411877593</v>
      </c>
      <c r="N188" s="3423">
        <v>-88969133</v>
      </c>
      <c r="O188" s="3423">
        <v>-6870393</v>
      </c>
      <c r="P188" s="3423">
        <v>-41222357</v>
      </c>
      <c r="Q188" s="3423">
        <v>281686103</v>
      </c>
      <c r="R188" s="3423">
        <v>0</v>
      </c>
      <c r="S188" s="3423">
        <v>0</v>
      </c>
      <c r="T188" s="3423"/>
    </row>
    <row r="189" spans="1:20">
      <c r="A189" s="1436" t="s">
        <v>3370</v>
      </c>
      <c r="B189" s="1436" t="s">
        <v>3371</v>
      </c>
      <c r="C189" s="1436" t="s">
        <v>3672</v>
      </c>
      <c r="D189" s="1436" t="s">
        <v>3673</v>
      </c>
      <c r="E189" s="3097">
        <v>45291</v>
      </c>
      <c r="F189" s="3097">
        <v>45261</v>
      </c>
      <c r="G189" s="1436" t="s">
        <v>3292</v>
      </c>
      <c r="H189" s="1436" t="s">
        <v>3267</v>
      </c>
      <c r="I189" s="1436" t="s">
        <v>1018</v>
      </c>
      <c r="J189" s="3423">
        <v>187287621</v>
      </c>
      <c r="K189" s="3423">
        <v>0</v>
      </c>
      <c r="L189" s="3423">
        <v>0</v>
      </c>
      <c r="M189" s="3423">
        <v>187287621</v>
      </c>
      <c r="N189" s="3423">
        <v>-25343450</v>
      </c>
      <c r="O189" s="3423">
        <v>-1951135</v>
      </c>
      <c r="P189" s="3423">
        <v>-11706808</v>
      </c>
      <c r="Q189" s="3423">
        <v>150237363</v>
      </c>
      <c r="R189" s="3423">
        <v>0</v>
      </c>
      <c r="S189" s="3423">
        <v>0</v>
      </c>
      <c r="T189" s="3423"/>
    </row>
    <row r="190" spans="1:20">
      <c r="A190" s="1436" t="s">
        <v>3370</v>
      </c>
      <c r="B190" s="1436" t="s">
        <v>3371</v>
      </c>
      <c r="C190" s="1436" t="s">
        <v>3674</v>
      </c>
      <c r="D190" s="1436" t="s">
        <v>3675</v>
      </c>
      <c r="E190" s="3097">
        <v>45414</v>
      </c>
      <c r="F190" s="3097">
        <v>45444</v>
      </c>
      <c r="G190" s="1436" t="s">
        <v>417</v>
      </c>
      <c r="H190" s="1436" t="s">
        <v>3279</v>
      </c>
      <c r="I190" s="1436" t="s">
        <v>1018</v>
      </c>
      <c r="J190" s="3101">
        <v>48500000</v>
      </c>
      <c r="K190" s="3101">
        <v>0</v>
      </c>
      <c r="L190" s="3101">
        <v>0</v>
      </c>
      <c r="M190" s="3101">
        <v>48500000</v>
      </c>
      <c r="N190" s="3101">
        <v>-9430556</v>
      </c>
      <c r="O190" s="3101">
        <v>-1347222</v>
      </c>
      <c r="P190" s="3101">
        <v>-8083333</v>
      </c>
      <c r="Q190" s="3101">
        <v>30986111</v>
      </c>
      <c r="R190" s="3101">
        <v>0</v>
      </c>
      <c r="S190" s="3101">
        <v>0</v>
      </c>
      <c r="T190" s="3423"/>
    </row>
    <row r="191" spans="1:20">
      <c r="A191" s="1436" t="s">
        <v>3370</v>
      </c>
      <c r="B191" s="1436" t="s">
        <v>3371</v>
      </c>
      <c r="C191" s="1436" t="s">
        <v>3676</v>
      </c>
      <c r="D191" s="1436" t="s">
        <v>3677</v>
      </c>
      <c r="E191" s="3097"/>
      <c r="F191" s="3097"/>
      <c r="G191" s="1436" t="s">
        <v>3273</v>
      </c>
      <c r="H191" s="1436" t="s">
        <v>3303</v>
      </c>
      <c r="I191" s="1436" t="s">
        <v>1018</v>
      </c>
      <c r="J191" s="3423">
        <v>0</v>
      </c>
      <c r="K191" s="3423">
        <v>0</v>
      </c>
      <c r="L191" s="3423">
        <v>0</v>
      </c>
      <c r="M191" s="3423">
        <v>0</v>
      </c>
      <c r="N191" s="3423">
        <v>0</v>
      </c>
      <c r="O191" s="3423">
        <v>0</v>
      </c>
      <c r="P191" s="3423">
        <v>0</v>
      </c>
      <c r="Q191" s="3423">
        <v>0</v>
      </c>
      <c r="R191" s="3423">
        <v>0</v>
      </c>
      <c r="S191" s="3423">
        <v>0</v>
      </c>
      <c r="T191" s="3423"/>
    </row>
    <row r="192" spans="1:20">
      <c r="A192" s="1436" t="s">
        <v>3370</v>
      </c>
      <c r="B192" s="1436" t="s">
        <v>3371</v>
      </c>
      <c r="C192" s="1436" t="s">
        <v>3678</v>
      </c>
      <c r="D192" s="1436" t="s">
        <v>3679</v>
      </c>
      <c r="E192" s="3097">
        <v>45415</v>
      </c>
      <c r="F192" s="3097">
        <v>45444</v>
      </c>
      <c r="G192" s="1436" t="s">
        <v>3273</v>
      </c>
      <c r="H192" s="1436" t="s">
        <v>3303</v>
      </c>
      <c r="I192" s="1436" t="s">
        <v>1018</v>
      </c>
      <c r="J192" s="3101">
        <v>40000000</v>
      </c>
      <c r="K192" s="3101">
        <v>0</v>
      </c>
      <c r="L192" s="3101">
        <v>0</v>
      </c>
      <c r="M192" s="3101">
        <v>40000000</v>
      </c>
      <c r="N192" s="3101">
        <v>-4666667</v>
      </c>
      <c r="O192" s="3101">
        <v>-666667</v>
      </c>
      <c r="P192" s="3101">
        <v>-4000000</v>
      </c>
      <c r="Q192" s="3101">
        <v>31333333</v>
      </c>
      <c r="R192" s="3101">
        <v>0</v>
      </c>
      <c r="S192" s="3101">
        <v>0</v>
      </c>
      <c r="T192" s="3423"/>
    </row>
    <row r="193" spans="1:23">
      <c r="A193" s="1436" t="s">
        <v>3370</v>
      </c>
      <c r="B193" s="1436" t="s">
        <v>3371</v>
      </c>
      <c r="C193" s="1436" t="s">
        <v>3680</v>
      </c>
      <c r="D193" s="1436" t="s">
        <v>3681</v>
      </c>
      <c r="E193" s="3097"/>
      <c r="F193" s="3097"/>
      <c r="G193" s="1436" t="s">
        <v>3273</v>
      </c>
      <c r="H193" s="1436" t="s">
        <v>3303</v>
      </c>
      <c r="I193" s="1436" t="s">
        <v>1018</v>
      </c>
      <c r="J193" s="3423">
        <v>0</v>
      </c>
      <c r="K193" s="3423">
        <v>0</v>
      </c>
      <c r="L193" s="3423">
        <v>0</v>
      </c>
      <c r="M193" s="3423">
        <v>0</v>
      </c>
      <c r="N193" s="3423">
        <v>0</v>
      </c>
      <c r="O193" s="3423">
        <v>0</v>
      </c>
      <c r="P193" s="3423">
        <v>0</v>
      </c>
      <c r="Q193" s="3423">
        <v>0</v>
      </c>
      <c r="R193" s="3423">
        <v>0</v>
      </c>
      <c r="S193" s="3423">
        <v>0</v>
      </c>
      <c r="T193" s="3423"/>
    </row>
    <row r="194" spans="1:23">
      <c r="A194" s="1436" t="s">
        <v>3370</v>
      </c>
      <c r="B194" s="1436" t="s">
        <v>3371</v>
      </c>
      <c r="C194" s="1436" t="s">
        <v>3682</v>
      </c>
      <c r="D194" s="1436" t="s">
        <v>3683</v>
      </c>
      <c r="E194" s="3097"/>
      <c r="F194" s="3097"/>
      <c r="G194" s="1436" t="s">
        <v>3684</v>
      </c>
      <c r="H194" s="1436" t="s">
        <v>3267</v>
      </c>
      <c r="I194" s="1436" t="s">
        <v>1018</v>
      </c>
      <c r="J194" s="3423">
        <v>0</v>
      </c>
      <c r="K194" s="3423">
        <v>0</v>
      </c>
      <c r="L194" s="3423">
        <v>0</v>
      </c>
      <c r="M194" s="3423">
        <v>0</v>
      </c>
      <c r="N194" s="3423">
        <v>0</v>
      </c>
      <c r="O194" s="3423">
        <v>0</v>
      </c>
      <c r="P194" s="3423">
        <v>0</v>
      </c>
      <c r="Q194" s="3423">
        <v>0</v>
      </c>
      <c r="R194" s="3423">
        <v>0</v>
      </c>
      <c r="S194" s="3423">
        <v>0</v>
      </c>
      <c r="T194" s="3423"/>
    </row>
    <row r="195" spans="1:23">
      <c r="A195" s="1436" t="s">
        <v>3370</v>
      </c>
      <c r="B195" s="1436" t="s">
        <v>3371</v>
      </c>
      <c r="C195" s="1436" t="s">
        <v>3685</v>
      </c>
      <c r="D195" s="1436" t="s">
        <v>3686</v>
      </c>
      <c r="E195" s="3097"/>
      <c r="F195" s="3097"/>
      <c r="G195" s="1436" t="s">
        <v>3684</v>
      </c>
      <c r="H195" s="1436" t="s">
        <v>3267</v>
      </c>
      <c r="I195" s="1436" t="s">
        <v>1018</v>
      </c>
      <c r="J195" s="3423">
        <v>0</v>
      </c>
      <c r="K195" s="3423">
        <v>0</v>
      </c>
      <c r="L195" s="3423">
        <v>0</v>
      </c>
      <c r="M195" s="3423">
        <v>0</v>
      </c>
      <c r="N195" s="3423">
        <v>0</v>
      </c>
      <c r="O195" s="3423">
        <v>0</v>
      </c>
      <c r="P195" s="3423">
        <v>0</v>
      </c>
      <c r="Q195" s="3423">
        <v>0</v>
      </c>
      <c r="R195" s="3423">
        <v>0</v>
      </c>
      <c r="S195" s="3423">
        <v>0</v>
      </c>
      <c r="T195" s="3423"/>
    </row>
    <row r="196" spans="1:23">
      <c r="A196" s="1436" t="s">
        <v>3370</v>
      </c>
      <c r="B196" s="1436" t="s">
        <v>3371</v>
      </c>
      <c r="C196" s="1436" t="s">
        <v>3687</v>
      </c>
      <c r="D196" s="1436" t="s">
        <v>3688</v>
      </c>
      <c r="E196" s="3097">
        <v>45352</v>
      </c>
      <c r="F196" s="3097">
        <v>45383</v>
      </c>
      <c r="G196" s="1436" t="s">
        <v>3337</v>
      </c>
      <c r="H196" s="1436" t="s">
        <v>3267</v>
      </c>
      <c r="I196" s="1436" t="s">
        <v>1018</v>
      </c>
      <c r="J196" s="3101">
        <v>6912429918</v>
      </c>
      <c r="K196" s="3101">
        <v>0</v>
      </c>
      <c r="L196" s="3101">
        <v>0</v>
      </c>
      <c r="M196" s="3101">
        <v>6912429918</v>
      </c>
      <c r="N196" s="3101">
        <v>-518432244</v>
      </c>
      <c r="O196" s="3101">
        <v>-57603583</v>
      </c>
      <c r="P196" s="3101">
        <v>-345621496</v>
      </c>
      <c r="Q196" s="3101">
        <v>6048376178</v>
      </c>
      <c r="R196" s="3101">
        <v>0</v>
      </c>
      <c r="S196" s="3101">
        <v>0</v>
      </c>
      <c r="T196" s="3423"/>
    </row>
    <row r="197" spans="1:23">
      <c r="A197" s="1436" t="s">
        <v>3370</v>
      </c>
      <c r="B197" s="1436" t="s">
        <v>3371</v>
      </c>
      <c r="C197" s="1436" t="s">
        <v>3689</v>
      </c>
      <c r="D197" s="1436" t="s">
        <v>3690</v>
      </c>
      <c r="E197" s="3097">
        <v>45352</v>
      </c>
      <c r="F197" s="3097">
        <v>45383</v>
      </c>
      <c r="G197" s="1436" t="s">
        <v>3273</v>
      </c>
      <c r="H197" s="1436" t="s">
        <v>3267</v>
      </c>
      <c r="I197" s="1436" t="s">
        <v>1018</v>
      </c>
      <c r="J197" s="3101">
        <v>751500302</v>
      </c>
      <c r="K197" s="3101">
        <v>0</v>
      </c>
      <c r="L197" s="3101">
        <v>0</v>
      </c>
      <c r="M197" s="3101">
        <v>751500302</v>
      </c>
      <c r="N197" s="3101">
        <v>-112725045</v>
      </c>
      <c r="O197" s="3101">
        <v>-12525005</v>
      </c>
      <c r="P197" s="3101">
        <v>-75150030</v>
      </c>
      <c r="Q197" s="3101">
        <v>563625227</v>
      </c>
      <c r="R197" s="3101">
        <v>0</v>
      </c>
      <c r="S197" s="3101">
        <v>0</v>
      </c>
      <c r="T197" s="3423"/>
    </row>
    <row r="198" spans="1:23">
      <c r="A198" s="1436" t="s">
        <v>3370</v>
      </c>
      <c r="B198" s="1436" t="s">
        <v>3371</v>
      </c>
      <c r="C198" s="1436" t="s">
        <v>3691</v>
      </c>
      <c r="D198" s="1436" t="s">
        <v>3692</v>
      </c>
      <c r="E198" s="3097">
        <v>45352</v>
      </c>
      <c r="F198" s="3097">
        <v>45383</v>
      </c>
      <c r="G198" s="1436" t="s">
        <v>417</v>
      </c>
      <c r="H198" s="1436" t="s">
        <v>3267</v>
      </c>
      <c r="I198" s="1436" t="s">
        <v>1018</v>
      </c>
      <c r="J198" s="3101">
        <v>183912103</v>
      </c>
      <c r="K198" s="3101">
        <v>0</v>
      </c>
      <c r="L198" s="3101">
        <v>0</v>
      </c>
      <c r="M198" s="3101">
        <v>183912103</v>
      </c>
      <c r="N198" s="3101">
        <v>-45978026</v>
      </c>
      <c r="O198" s="3101">
        <v>-5108669</v>
      </c>
      <c r="P198" s="3101">
        <v>-30652017</v>
      </c>
      <c r="Q198" s="3101">
        <v>107282060</v>
      </c>
      <c r="R198" s="3101">
        <v>0</v>
      </c>
      <c r="S198" s="3101">
        <v>0</v>
      </c>
      <c r="T198" s="3423"/>
    </row>
    <row r="199" spans="1:23">
      <c r="A199" s="1436" t="s">
        <v>3370</v>
      </c>
      <c r="B199" s="1436" t="s">
        <v>3371</v>
      </c>
      <c r="C199" s="1436" t="s">
        <v>3693</v>
      </c>
      <c r="D199" s="1436" t="s">
        <v>3694</v>
      </c>
      <c r="E199" s="3097">
        <v>45291</v>
      </c>
      <c r="F199" s="3097">
        <v>45566</v>
      </c>
      <c r="G199" s="1436" t="s">
        <v>417</v>
      </c>
      <c r="H199" s="1436" t="s">
        <v>3276</v>
      </c>
      <c r="I199" s="1436" t="s">
        <v>1018</v>
      </c>
      <c r="J199" s="3423">
        <v>208587018</v>
      </c>
      <c r="K199" s="3423">
        <v>0</v>
      </c>
      <c r="L199" s="3423">
        <v>0</v>
      </c>
      <c r="M199" s="3423">
        <v>208587018</v>
      </c>
      <c r="N199" s="3423">
        <v>-17382252</v>
      </c>
      <c r="O199" s="3423">
        <v>-5794084</v>
      </c>
      <c r="P199" s="3423">
        <v>-34764503</v>
      </c>
      <c r="Q199" s="3423">
        <v>156440263</v>
      </c>
      <c r="R199" s="3423">
        <v>0</v>
      </c>
      <c r="S199" s="3423">
        <v>0</v>
      </c>
      <c r="T199" s="3423"/>
    </row>
    <row r="200" spans="1:23">
      <c r="A200" s="1436" t="s">
        <v>3370</v>
      </c>
      <c r="B200" s="1436" t="s">
        <v>3371</v>
      </c>
      <c r="C200" s="1436" t="s">
        <v>3695</v>
      </c>
      <c r="D200" s="1436" t="s">
        <v>3696</v>
      </c>
      <c r="E200" s="3097">
        <v>45352</v>
      </c>
      <c r="F200" s="3097">
        <v>45383</v>
      </c>
      <c r="G200" s="1436" t="s">
        <v>417</v>
      </c>
      <c r="H200" s="1436" t="s">
        <v>3267</v>
      </c>
      <c r="I200" s="1436" t="s">
        <v>1018</v>
      </c>
      <c r="J200" s="3101">
        <v>82950000</v>
      </c>
      <c r="K200" s="3101">
        <v>0</v>
      </c>
      <c r="L200" s="3101">
        <v>0</v>
      </c>
      <c r="M200" s="3101">
        <v>82950000</v>
      </c>
      <c r="N200" s="3101">
        <v>-20737500</v>
      </c>
      <c r="O200" s="3101">
        <v>-2304167</v>
      </c>
      <c r="P200" s="3101">
        <v>-13825000</v>
      </c>
      <c r="Q200" s="3101">
        <v>48387500</v>
      </c>
      <c r="R200" s="3101">
        <v>0</v>
      </c>
      <c r="S200" s="3101">
        <v>0</v>
      </c>
      <c r="T200" s="3423"/>
    </row>
    <row r="201" spans="1:23">
      <c r="A201" s="1436" t="s">
        <v>3370</v>
      </c>
      <c r="B201" s="1436" t="s">
        <v>3371</v>
      </c>
      <c r="C201" s="1436" t="s">
        <v>3697</v>
      </c>
      <c r="D201" s="1436" t="s">
        <v>3698</v>
      </c>
      <c r="E201" s="3097">
        <v>45383</v>
      </c>
      <c r="F201" s="3097">
        <v>45413</v>
      </c>
      <c r="G201" s="1436" t="s">
        <v>3273</v>
      </c>
      <c r="H201" s="1436" t="s">
        <v>3297</v>
      </c>
      <c r="I201" s="1436" t="s">
        <v>1018</v>
      </c>
      <c r="J201" s="3101">
        <v>1470802869</v>
      </c>
      <c r="K201" s="3101">
        <v>0</v>
      </c>
      <c r="L201" s="3101">
        <v>0</v>
      </c>
      <c r="M201" s="3101">
        <v>1470802869</v>
      </c>
      <c r="N201" s="3101">
        <v>-196107049</v>
      </c>
      <c r="O201" s="3101">
        <v>-24513381</v>
      </c>
      <c r="P201" s="3101">
        <v>-147080287</v>
      </c>
      <c r="Q201" s="3101">
        <v>1127615533</v>
      </c>
      <c r="R201" s="3101">
        <v>0</v>
      </c>
      <c r="S201" s="3101">
        <v>0</v>
      </c>
      <c r="T201" s="3423"/>
    </row>
    <row r="202" spans="1:23">
      <c r="A202" s="1436" t="s">
        <v>3370</v>
      </c>
      <c r="B202" s="1436" t="s">
        <v>3371</v>
      </c>
      <c r="C202" s="1436" t="s">
        <v>3699</v>
      </c>
      <c r="D202" s="1436" t="s">
        <v>3700</v>
      </c>
      <c r="E202" s="3097"/>
      <c r="F202" s="3097"/>
      <c r="G202" s="1436" t="s">
        <v>417</v>
      </c>
      <c r="H202" s="1436" t="s">
        <v>3514</v>
      </c>
      <c r="I202" s="1436" t="s">
        <v>1018</v>
      </c>
      <c r="J202" s="3423">
        <v>0</v>
      </c>
      <c r="K202" s="3423">
        <v>0</v>
      </c>
      <c r="L202" s="3423">
        <v>0</v>
      </c>
      <c r="M202" s="3423">
        <v>0</v>
      </c>
      <c r="N202" s="3423">
        <v>0</v>
      </c>
      <c r="O202" s="3423">
        <v>0</v>
      </c>
      <c r="P202" s="3423">
        <v>0</v>
      </c>
      <c r="Q202" s="3423">
        <v>0</v>
      </c>
      <c r="R202" s="3423">
        <v>0</v>
      </c>
      <c r="S202" s="3423">
        <v>0</v>
      </c>
      <c r="T202" s="3423"/>
    </row>
    <row r="203" spans="1:23">
      <c r="A203" s="1436" t="s">
        <v>3370</v>
      </c>
      <c r="B203" s="1436" t="s">
        <v>3371</v>
      </c>
      <c r="C203" s="1436" t="s">
        <v>3701</v>
      </c>
      <c r="D203" s="1436" t="s">
        <v>3702</v>
      </c>
      <c r="E203" s="3097">
        <v>45446</v>
      </c>
      <c r="F203" s="3097">
        <v>45474</v>
      </c>
      <c r="G203" s="1436" t="s">
        <v>3273</v>
      </c>
      <c r="H203" s="1436" t="s">
        <v>3606</v>
      </c>
      <c r="I203" s="1436" t="s">
        <v>1018</v>
      </c>
      <c r="J203" s="3101">
        <v>700209603</v>
      </c>
      <c r="K203" s="3101">
        <v>0</v>
      </c>
      <c r="L203" s="3101">
        <v>0</v>
      </c>
      <c r="M203" s="3101">
        <v>700209603</v>
      </c>
      <c r="N203" s="3101">
        <v>-70020960</v>
      </c>
      <c r="O203" s="3101">
        <v>-11670160</v>
      </c>
      <c r="P203" s="3101">
        <v>-70020960</v>
      </c>
      <c r="Q203" s="3101">
        <v>560167683</v>
      </c>
      <c r="R203" s="3101">
        <v>0</v>
      </c>
      <c r="S203" s="3101">
        <v>0</v>
      </c>
      <c r="T203" s="3423"/>
    </row>
    <row r="204" spans="1:23">
      <c r="A204" s="1436" t="s">
        <v>3370</v>
      </c>
      <c r="B204" s="1436" t="s">
        <v>3371</v>
      </c>
      <c r="C204" s="1436" t="s">
        <v>3703</v>
      </c>
      <c r="D204" s="1436" t="s">
        <v>3704</v>
      </c>
      <c r="E204" s="3097">
        <v>45446</v>
      </c>
      <c r="F204" s="3097">
        <v>45474</v>
      </c>
      <c r="G204" s="1436" t="s">
        <v>3273</v>
      </c>
      <c r="H204" s="1436" t="s">
        <v>3705</v>
      </c>
      <c r="I204" s="1436" t="s">
        <v>1018</v>
      </c>
      <c r="J204" s="3101">
        <v>193200000</v>
      </c>
      <c r="K204" s="3101">
        <v>0</v>
      </c>
      <c r="L204" s="3101">
        <v>0</v>
      </c>
      <c r="M204" s="3101">
        <v>193200000</v>
      </c>
      <c r="N204" s="3101">
        <v>-19320000</v>
      </c>
      <c r="O204" s="3101">
        <v>-3220000</v>
      </c>
      <c r="P204" s="3101">
        <v>-19320000</v>
      </c>
      <c r="Q204" s="3101">
        <v>154560000</v>
      </c>
      <c r="R204" s="3101">
        <v>0</v>
      </c>
      <c r="S204" s="3101">
        <v>0</v>
      </c>
      <c r="T204" s="3423"/>
    </row>
    <row r="205" spans="1:23" s="327" customFormat="1">
      <c r="A205" s="3271" t="s">
        <v>3370</v>
      </c>
      <c r="B205" s="3271" t="s">
        <v>3371</v>
      </c>
      <c r="C205" s="3271" t="s">
        <v>3706</v>
      </c>
      <c r="D205" s="3271" t="s">
        <v>3707</v>
      </c>
      <c r="E205" s="3272">
        <v>45679</v>
      </c>
      <c r="F205" s="3272">
        <v>45689</v>
      </c>
      <c r="G205" s="3271" t="s">
        <v>417</v>
      </c>
      <c r="H205" s="3271" t="s">
        <v>3279</v>
      </c>
      <c r="I205" s="3271" t="s">
        <v>1018</v>
      </c>
      <c r="J205" s="3273">
        <v>36200000</v>
      </c>
      <c r="K205" s="3273">
        <v>0</v>
      </c>
      <c r="L205" s="3273">
        <v>0</v>
      </c>
      <c r="M205" s="3273">
        <v>36200000</v>
      </c>
      <c r="N205" s="3273">
        <v>0</v>
      </c>
      <c r="O205" s="3273">
        <v>-1005556</v>
      </c>
      <c r="P205" s="3273">
        <v>-5027778</v>
      </c>
      <c r="Q205" s="3273">
        <v>31172222</v>
      </c>
      <c r="R205" s="3273">
        <v>0</v>
      </c>
      <c r="S205" s="3273">
        <v>0</v>
      </c>
      <c r="T205" s="3424"/>
      <c r="U205" s="327" t="s">
        <v>5943</v>
      </c>
      <c r="V205" s="327" t="s">
        <v>5960</v>
      </c>
      <c r="W205" s="327" t="s">
        <v>2888</v>
      </c>
    </row>
    <row r="206" spans="1:23">
      <c r="A206" s="1436" t="s">
        <v>3370</v>
      </c>
      <c r="B206" s="1436" t="s">
        <v>3371</v>
      </c>
      <c r="C206" s="1436" t="s">
        <v>3708</v>
      </c>
      <c r="D206" s="1436" t="s">
        <v>3709</v>
      </c>
      <c r="E206" s="3097">
        <v>45539</v>
      </c>
      <c r="F206" s="3097">
        <v>45536</v>
      </c>
      <c r="G206" s="1436" t="s">
        <v>3273</v>
      </c>
      <c r="H206" s="1436" t="s">
        <v>3710</v>
      </c>
      <c r="I206" s="1436" t="s">
        <v>1018</v>
      </c>
      <c r="J206" s="3101">
        <v>1128375223</v>
      </c>
      <c r="K206" s="3101">
        <v>0</v>
      </c>
      <c r="L206" s="3101">
        <v>0</v>
      </c>
      <c r="M206" s="3101">
        <v>1128375223</v>
      </c>
      <c r="N206" s="3101">
        <v>-75225015</v>
      </c>
      <c r="O206" s="3101">
        <v>-18806253</v>
      </c>
      <c r="P206" s="3101">
        <v>-112837522</v>
      </c>
      <c r="Q206" s="3101">
        <v>940312686</v>
      </c>
      <c r="R206" s="3101">
        <v>0</v>
      </c>
      <c r="S206" s="3101">
        <v>0</v>
      </c>
      <c r="T206" s="3423"/>
    </row>
    <row r="207" spans="1:23">
      <c r="A207" s="1436" t="s">
        <v>3370</v>
      </c>
      <c r="B207" s="1436" t="s">
        <v>3371</v>
      </c>
      <c r="C207" s="1436" t="s">
        <v>3711</v>
      </c>
      <c r="D207" s="1436" t="s">
        <v>3712</v>
      </c>
      <c r="E207" s="3097">
        <v>45539</v>
      </c>
      <c r="F207" s="3097">
        <v>45536</v>
      </c>
      <c r="G207" s="1436" t="s">
        <v>3273</v>
      </c>
      <c r="H207" s="1436" t="s">
        <v>3669</v>
      </c>
      <c r="I207" s="1436" t="s">
        <v>1018</v>
      </c>
      <c r="J207" s="3101">
        <v>936402136</v>
      </c>
      <c r="K207" s="3101">
        <v>0</v>
      </c>
      <c r="L207" s="3101">
        <v>0</v>
      </c>
      <c r="M207" s="3101">
        <v>936402136</v>
      </c>
      <c r="N207" s="3101">
        <v>-62426809</v>
      </c>
      <c r="O207" s="3101">
        <v>-15606703</v>
      </c>
      <c r="P207" s="3101">
        <v>-93640214</v>
      </c>
      <c r="Q207" s="3101">
        <v>780335113</v>
      </c>
      <c r="R207" s="3101">
        <v>0</v>
      </c>
      <c r="S207" s="3101">
        <v>0</v>
      </c>
      <c r="T207" s="3423"/>
    </row>
    <row r="208" spans="1:23">
      <c r="A208" s="1436" t="s">
        <v>3370</v>
      </c>
      <c r="B208" s="1436" t="s">
        <v>3371</v>
      </c>
      <c r="C208" s="1436" t="s">
        <v>3713</v>
      </c>
      <c r="D208" s="1436" t="s">
        <v>3714</v>
      </c>
      <c r="E208" s="3097">
        <v>45539</v>
      </c>
      <c r="F208" s="3097">
        <v>45536</v>
      </c>
      <c r="G208" s="1436" t="s">
        <v>3273</v>
      </c>
      <c r="H208" s="1436" t="s">
        <v>3715</v>
      </c>
      <c r="I208" s="1436" t="s">
        <v>1018</v>
      </c>
      <c r="J208" s="3101">
        <v>1896886694</v>
      </c>
      <c r="K208" s="3101">
        <v>0</v>
      </c>
      <c r="L208" s="3101">
        <v>0</v>
      </c>
      <c r="M208" s="3101">
        <v>1896886694</v>
      </c>
      <c r="N208" s="3101">
        <v>-126459113</v>
      </c>
      <c r="O208" s="3101">
        <v>-31614778</v>
      </c>
      <c r="P208" s="3101">
        <v>-189688669</v>
      </c>
      <c r="Q208" s="3101">
        <v>1580738912</v>
      </c>
      <c r="R208" s="3101">
        <v>0</v>
      </c>
      <c r="S208" s="3101">
        <v>0</v>
      </c>
      <c r="T208" s="3423"/>
    </row>
    <row r="209" spans="1:23">
      <c r="A209" s="1436" t="s">
        <v>3370</v>
      </c>
      <c r="B209" s="1436" t="s">
        <v>3371</v>
      </c>
      <c r="C209" s="1436" t="s">
        <v>3716</v>
      </c>
      <c r="D209" s="1436" t="s">
        <v>3717</v>
      </c>
      <c r="E209" s="3097">
        <v>45539</v>
      </c>
      <c r="F209" s="3097">
        <v>45536</v>
      </c>
      <c r="G209" s="1436" t="s">
        <v>3292</v>
      </c>
      <c r="H209" s="1436" t="s">
        <v>3267</v>
      </c>
      <c r="I209" s="1436" t="s">
        <v>1018</v>
      </c>
      <c r="J209" s="3101">
        <v>7378320048</v>
      </c>
      <c r="K209" s="3101">
        <v>0</v>
      </c>
      <c r="L209" s="3101">
        <v>0</v>
      </c>
      <c r="M209" s="3101">
        <v>7378320048</v>
      </c>
      <c r="N209" s="3101">
        <v>-307430002</v>
      </c>
      <c r="O209" s="3101">
        <v>-76857500</v>
      </c>
      <c r="P209" s="3101">
        <v>-461145003</v>
      </c>
      <c r="Q209" s="3101">
        <v>6609745043</v>
      </c>
      <c r="R209" s="3101">
        <v>0</v>
      </c>
      <c r="S209" s="3101">
        <v>0</v>
      </c>
      <c r="T209" s="3423"/>
    </row>
    <row r="210" spans="1:23" s="327" customFormat="1">
      <c r="A210" s="3271" t="s">
        <v>3370</v>
      </c>
      <c r="B210" s="3271" t="s">
        <v>3371</v>
      </c>
      <c r="C210" s="3271" t="s">
        <v>3718</v>
      </c>
      <c r="D210" s="3271" t="s">
        <v>3719</v>
      </c>
      <c r="E210" s="3272">
        <v>45699</v>
      </c>
      <c r="F210" s="3272">
        <v>45717</v>
      </c>
      <c r="G210" s="3271" t="s">
        <v>417</v>
      </c>
      <c r="H210" s="3271" t="s">
        <v>3279</v>
      </c>
      <c r="I210" s="3271" t="s">
        <v>1018</v>
      </c>
      <c r="J210" s="3273">
        <v>0</v>
      </c>
      <c r="K210" s="3273">
        <v>0</v>
      </c>
      <c r="L210" s="3273">
        <v>0</v>
      </c>
      <c r="M210" s="3273">
        <v>0</v>
      </c>
      <c r="N210" s="3273">
        <v>0</v>
      </c>
      <c r="O210" s="3273">
        <v>0</v>
      </c>
      <c r="P210" s="3273">
        <v>-5138889</v>
      </c>
      <c r="Q210" s="3273">
        <v>-5138889</v>
      </c>
      <c r="R210" s="3273">
        <v>0</v>
      </c>
      <c r="S210" s="3273">
        <v>0</v>
      </c>
      <c r="T210" s="3424"/>
      <c r="V210" s="327" t="s">
        <v>5958</v>
      </c>
      <c r="W210" s="327" t="s">
        <v>2888</v>
      </c>
    </row>
    <row r="211" spans="1:23" s="327" customFormat="1">
      <c r="A211" s="3271" t="s">
        <v>3370</v>
      </c>
      <c r="B211" s="3271" t="s">
        <v>3371</v>
      </c>
      <c r="C211" s="3271" t="s">
        <v>3720</v>
      </c>
      <c r="D211" s="3271" t="s">
        <v>3721</v>
      </c>
      <c r="E211" s="3272">
        <v>45597</v>
      </c>
      <c r="F211" s="3272">
        <v>45627</v>
      </c>
      <c r="G211" s="3271" t="s">
        <v>3273</v>
      </c>
      <c r="H211" s="3271" t="s">
        <v>3722</v>
      </c>
      <c r="I211" s="3271" t="s">
        <v>1018</v>
      </c>
      <c r="J211" s="3273">
        <v>737864468</v>
      </c>
      <c r="K211" s="3273">
        <v>0</v>
      </c>
      <c r="L211" s="3273">
        <v>0</v>
      </c>
      <c r="M211" s="3273">
        <v>737864468</v>
      </c>
      <c r="N211" s="3273">
        <v>-12297741</v>
      </c>
      <c r="O211" s="3273">
        <v>-12297741</v>
      </c>
      <c r="P211" s="3273">
        <v>-73786447</v>
      </c>
      <c r="Q211" s="3273">
        <v>651780280</v>
      </c>
      <c r="R211" s="3273">
        <v>0</v>
      </c>
      <c r="S211" s="3273">
        <v>0</v>
      </c>
      <c r="T211" s="3424"/>
      <c r="U211" s="327" t="s">
        <v>5944</v>
      </c>
      <c r="V211" s="327" t="e">
        <v>#N/A</v>
      </c>
      <c r="W211" s="327" t="s">
        <v>2888</v>
      </c>
    </row>
    <row r="212" spans="1:23" s="327" customFormat="1">
      <c r="A212" s="3271" t="s">
        <v>3370</v>
      </c>
      <c r="B212" s="3271" t="s">
        <v>3371</v>
      </c>
      <c r="C212" s="3271" t="s">
        <v>3723</v>
      </c>
      <c r="D212" s="3271" t="s">
        <v>3724</v>
      </c>
      <c r="E212" s="3272">
        <v>45597</v>
      </c>
      <c r="F212" s="3272">
        <v>45627</v>
      </c>
      <c r="G212" s="3271" t="s">
        <v>3273</v>
      </c>
      <c r="H212" s="3271" t="s">
        <v>3329</v>
      </c>
      <c r="I212" s="3271" t="s">
        <v>1018</v>
      </c>
      <c r="J212" s="3273">
        <v>621500000</v>
      </c>
      <c r="K212" s="3273">
        <v>0</v>
      </c>
      <c r="L212" s="3273">
        <v>0</v>
      </c>
      <c r="M212" s="3273">
        <v>621500000</v>
      </c>
      <c r="N212" s="3273">
        <v>-10358333</v>
      </c>
      <c r="O212" s="3273">
        <v>-10358333</v>
      </c>
      <c r="P212" s="3273">
        <v>-62150000</v>
      </c>
      <c r="Q212" s="3273">
        <v>548991667</v>
      </c>
      <c r="R212" s="3273">
        <v>0</v>
      </c>
      <c r="S212" s="3273">
        <v>0</v>
      </c>
      <c r="T212" s="3424"/>
      <c r="U212" s="327" t="s">
        <v>5951</v>
      </c>
      <c r="V212" s="327" t="e">
        <v>#N/A</v>
      </c>
      <c r="W212" s="327" t="s">
        <v>2888</v>
      </c>
    </row>
    <row r="213" spans="1:23">
      <c r="A213" s="1436" t="s">
        <v>3370</v>
      </c>
      <c r="B213" s="1436" t="s">
        <v>3371</v>
      </c>
      <c r="C213" s="1436" t="s">
        <v>3725</v>
      </c>
      <c r="D213" s="1436" t="s">
        <v>3726</v>
      </c>
      <c r="E213" s="3097"/>
      <c r="F213" s="3097"/>
      <c r="G213" s="1436" t="s">
        <v>417</v>
      </c>
      <c r="H213" s="1436" t="s">
        <v>3276</v>
      </c>
      <c r="I213" s="1436" t="s">
        <v>1018</v>
      </c>
      <c r="J213" s="3423">
        <v>0</v>
      </c>
      <c r="K213" s="3423">
        <v>0</v>
      </c>
      <c r="L213" s="3423">
        <v>0</v>
      </c>
      <c r="M213" s="3423">
        <v>0</v>
      </c>
      <c r="N213" s="3423">
        <v>0</v>
      </c>
      <c r="O213" s="3423">
        <v>0</v>
      </c>
      <c r="P213" s="3423">
        <v>0</v>
      </c>
      <c r="Q213" s="3423">
        <v>0</v>
      </c>
      <c r="R213" s="3423">
        <v>0</v>
      </c>
      <c r="S213" s="3423">
        <v>0</v>
      </c>
      <c r="T213" s="3423"/>
    </row>
    <row r="214" spans="1:23" s="327" customFormat="1">
      <c r="A214" s="3271" t="s">
        <v>3370</v>
      </c>
      <c r="B214" s="3271" t="s">
        <v>3371</v>
      </c>
      <c r="C214" s="3271" t="s">
        <v>3727</v>
      </c>
      <c r="D214" s="3271" t="s">
        <v>3728</v>
      </c>
      <c r="E214" s="3272">
        <v>45597</v>
      </c>
      <c r="F214" s="3272">
        <v>45627</v>
      </c>
      <c r="G214" s="3271" t="s">
        <v>417</v>
      </c>
      <c r="H214" s="3271" t="s">
        <v>3729</v>
      </c>
      <c r="I214" s="3271" t="s">
        <v>1018</v>
      </c>
      <c r="J214" s="3273">
        <v>87000000</v>
      </c>
      <c r="K214" s="3273">
        <v>0</v>
      </c>
      <c r="L214" s="3273">
        <v>0</v>
      </c>
      <c r="M214" s="3273">
        <v>87000000</v>
      </c>
      <c r="N214" s="3273">
        <v>-2416667</v>
      </c>
      <c r="O214" s="3273">
        <v>-2416667</v>
      </c>
      <c r="P214" s="3273">
        <v>-14500000</v>
      </c>
      <c r="Q214" s="3273">
        <v>70083333</v>
      </c>
      <c r="R214" s="3273">
        <v>0</v>
      </c>
      <c r="S214" s="3273">
        <v>0</v>
      </c>
      <c r="T214" s="3424"/>
      <c r="U214" s="327" t="s">
        <v>5955</v>
      </c>
      <c r="V214" s="327" t="e">
        <v>#N/A</v>
      </c>
      <c r="W214" s="327" t="s">
        <v>2888</v>
      </c>
    </row>
    <row r="215" spans="1:23" s="327" customFormat="1">
      <c r="A215" s="3271" t="s">
        <v>3370</v>
      </c>
      <c r="B215" s="3271" t="s">
        <v>3371</v>
      </c>
      <c r="C215" s="3271" t="s">
        <v>3730</v>
      </c>
      <c r="D215" s="3271" t="s">
        <v>3731</v>
      </c>
      <c r="E215" s="3272">
        <v>45653</v>
      </c>
      <c r="F215" s="3272">
        <v>45658</v>
      </c>
      <c r="G215" s="3271" t="s">
        <v>3273</v>
      </c>
      <c r="H215" s="3271" t="s">
        <v>3722</v>
      </c>
      <c r="I215" s="3271" t="s">
        <v>1018</v>
      </c>
      <c r="J215" s="3273">
        <v>154840000</v>
      </c>
      <c r="K215" s="3273">
        <v>0</v>
      </c>
      <c r="L215" s="3273">
        <v>0</v>
      </c>
      <c r="M215" s="3273">
        <v>154840000</v>
      </c>
      <c r="N215" s="3273">
        <v>0</v>
      </c>
      <c r="O215" s="3273">
        <v>-2580667</v>
      </c>
      <c r="P215" s="3273">
        <v>-15484000</v>
      </c>
      <c r="Q215" s="3273">
        <v>139356000</v>
      </c>
      <c r="R215" s="3273">
        <v>0</v>
      </c>
      <c r="S215" s="3273">
        <v>0</v>
      </c>
      <c r="T215" s="3424"/>
      <c r="U215" s="327" t="s">
        <v>5944</v>
      </c>
      <c r="V215" s="327" t="e">
        <v>#N/A</v>
      </c>
      <c r="W215" s="327" t="s">
        <v>2888</v>
      </c>
    </row>
    <row r="216" spans="1:23" s="327" customFormat="1">
      <c r="A216" s="3271" t="s">
        <v>3370</v>
      </c>
      <c r="B216" s="3271" t="s">
        <v>3371</v>
      </c>
      <c r="C216" s="3271" t="s">
        <v>3732</v>
      </c>
      <c r="D216" s="3271" t="s">
        <v>3733</v>
      </c>
      <c r="E216" s="3272">
        <v>45653</v>
      </c>
      <c r="F216" s="3272">
        <v>45658</v>
      </c>
      <c r="G216" s="3271" t="s">
        <v>3273</v>
      </c>
      <c r="H216" s="3271" t="s">
        <v>3722</v>
      </c>
      <c r="I216" s="3271" t="s">
        <v>1018</v>
      </c>
      <c r="J216" s="3273">
        <v>106820000</v>
      </c>
      <c r="K216" s="3273">
        <v>0</v>
      </c>
      <c r="L216" s="3273">
        <v>0</v>
      </c>
      <c r="M216" s="3273">
        <v>106820000</v>
      </c>
      <c r="N216" s="3273">
        <v>0</v>
      </c>
      <c r="O216" s="3273">
        <v>-1780333</v>
      </c>
      <c r="P216" s="3273">
        <v>-10682000</v>
      </c>
      <c r="Q216" s="3273">
        <v>96138000</v>
      </c>
      <c r="R216" s="3273">
        <v>0</v>
      </c>
      <c r="S216" s="3273">
        <v>0</v>
      </c>
      <c r="T216" s="3424"/>
      <c r="U216" s="327" t="s">
        <v>5944</v>
      </c>
      <c r="V216" s="327" t="e">
        <v>#N/A</v>
      </c>
      <c r="W216" s="327" t="s">
        <v>2888</v>
      </c>
    </row>
    <row r="217" spans="1:23" s="327" customFormat="1">
      <c r="A217" s="3271" t="s">
        <v>3370</v>
      </c>
      <c r="B217" s="3271" t="s">
        <v>3371</v>
      </c>
      <c r="C217" s="3271" t="s">
        <v>3734</v>
      </c>
      <c r="D217" s="3271" t="s">
        <v>3735</v>
      </c>
      <c r="E217" s="3272">
        <v>45626</v>
      </c>
      <c r="F217" s="3272">
        <v>45627</v>
      </c>
      <c r="G217" s="3271" t="s">
        <v>3292</v>
      </c>
      <c r="H217" s="3271" t="s">
        <v>3736</v>
      </c>
      <c r="I217" s="3271" t="s">
        <v>1018</v>
      </c>
      <c r="J217" s="3273">
        <v>8047003036</v>
      </c>
      <c r="K217" s="3273">
        <v>0</v>
      </c>
      <c r="L217" s="3273">
        <v>0</v>
      </c>
      <c r="M217" s="3273">
        <v>8047003036</v>
      </c>
      <c r="N217" s="3273">
        <v>-111763931</v>
      </c>
      <c r="O217" s="3273">
        <v>-83528833</v>
      </c>
      <c r="P217" s="3273">
        <v>-501172996</v>
      </c>
      <c r="Q217" s="3273">
        <v>7434066109</v>
      </c>
      <c r="R217" s="3273">
        <v>0</v>
      </c>
      <c r="S217" s="3273">
        <v>0</v>
      </c>
      <c r="T217" s="3424"/>
      <c r="U217" s="327" t="s">
        <v>2080</v>
      </c>
      <c r="V217" s="327" t="e">
        <v>#N/A</v>
      </c>
      <c r="W217" s="327" t="s">
        <v>2888</v>
      </c>
    </row>
    <row r="218" spans="1:23" s="327" customFormat="1">
      <c r="A218" s="3271" t="s">
        <v>3370</v>
      </c>
      <c r="B218" s="3271" t="s">
        <v>3371</v>
      </c>
      <c r="C218" s="3271" t="s">
        <v>3737</v>
      </c>
      <c r="D218" s="3271" t="s">
        <v>3738</v>
      </c>
      <c r="E218" s="3272">
        <v>45626</v>
      </c>
      <c r="F218" s="3272">
        <v>45627</v>
      </c>
      <c r="G218" s="3271" t="s">
        <v>3292</v>
      </c>
      <c r="H218" s="3271" t="s">
        <v>3739</v>
      </c>
      <c r="I218" s="3271" t="s">
        <v>1018</v>
      </c>
      <c r="J218" s="3273">
        <v>8047003036</v>
      </c>
      <c r="K218" s="3273">
        <v>0</v>
      </c>
      <c r="L218" s="3273">
        <v>0</v>
      </c>
      <c r="M218" s="3273">
        <v>8047003036</v>
      </c>
      <c r="N218" s="3273">
        <v>-111763931</v>
      </c>
      <c r="O218" s="3273">
        <v>-83528833</v>
      </c>
      <c r="P218" s="3273">
        <v>-501172996</v>
      </c>
      <c r="Q218" s="3273">
        <v>7434066109</v>
      </c>
      <c r="R218" s="3273">
        <v>0</v>
      </c>
      <c r="S218" s="3273">
        <v>0</v>
      </c>
      <c r="T218" s="3424"/>
      <c r="U218" s="327" t="s">
        <v>2079</v>
      </c>
      <c r="V218" s="327" t="e">
        <v>#N/A</v>
      </c>
      <c r="W218" s="327" t="s">
        <v>2888</v>
      </c>
    </row>
    <row r="219" spans="1:23" s="327" customFormat="1">
      <c r="A219" s="3271" t="s">
        <v>3370</v>
      </c>
      <c r="B219" s="3271" t="s">
        <v>3371</v>
      </c>
      <c r="C219" s="3271" t="s">
        <v>3740</v>
      </c>
      <c r="D219" s="3271" t="s">
        <v>3741</v>
      </c>
      <c r="E219" s="3272">
        <v>45626</v>
      </c>
      <c r="F219" s="3272">
        <v>45627</v>
      </c>
      <c r="G219" s="3271" t="s">
        <v>417</v>
      </c>
      <c r="H219" s="3271" t="s">
        <v>3742</v>
      </c>
      <c r="I219" s="3271" t="s">
        <v>1018</v>
      </c>
      <c r="J219" s="3273">
        <v>107136753</v>
      </c>
      <c r="K219" s="3273">
        <v>0</v>
      </c>
      <c r="L219" s="3273">
        <v>0</v>
      </c>
      <c r="M219" s="3273">
        <v>107136753</v>
      </c>
      <c r="N219" s="3273">
        <v>-2976021</v>
      </c>
      <c r="O219" s="3273">
        <v>-2976020</v>
      </c>
      <c r="P219" s="3273">
        <v>-17856125</v>
      </c>
      <c r="Q219" s="3273">
        <v>86304607</v>
      </c>
      <c r="R219" s="3273">
        <v>0</v>
      </c>
      <c r="S219" s="3273">
        <v>0</v>
      </c>
      <c r="T219" s="3424"/>
      <c r="U219" s="327" t="s">
        <v>5956</v>
      </c>
      <c r="V219" s="327" t="e">
        <v>#N/A</v>
      </c>
      <c r="W219" s="327" t="s">
        <v>2888</v>
      </c>
    </row>
    <row r="220" spans="1:23" s="327" customFormat="1">
      <c r="A220" s="3271" t="s">
        <v>3370</v>
      </c>
      <c r="B220" s="3271" t="s">
        <v>3371</v>
      </c>
      <c r="C220" s="3271" t="s">
        <v>3743</v>
      </c>
      <c r="D220" s="3271" t="s">
        <v>3744</v>
      </c>
      <c r="E220" s="3272">
        <v>45714</v>
      </c>
      <c r="F220" s="3272">
        <v>45717</v>
      </c>
      <c r="G220" s="3271" t="s">
        <v>3273</v>
      </c>
      <c r="H220" s="3271" t="s">
        <v>3745</v>
      </c>
      <c r="I220" s="3271" t="s">
        <v>1018</v>
      </c>
      <c r="J220" s="3273">
        <v>2745703965</v>
      </c>
      <c r="K220" s="3273">
        <v>0</v>
      </c>
      <c r="L220" s="3273">
        <v>0</v>
      </c>
      <c r="M220" s="3273">
        <v>2745703965</v>
      </c>
      <c r="N220" s="3273">
        <v>0</v>
      </c>
      <c r="O220" s="3273">
        <v>-45761733</v>
      </c>
      <c r="P220" s="3273">
        <v>-183046931</v>
      </c>
      <c r="Q220" s="3273">
        <v>2562657034</v>
      </c>
      <c r="R220" s="3273">
        <v>0</v>
      </c>
      <c r="S220" s="3273">
        <v>0</v>
      </c>
      <c r="T220" s="3424"/>
      <c r="U220" s="327" t="s">
        <v>5945</v>
      </c>
      <c r="V220" s="327" t="s">
        <v>5957</v>
      </c>
      <c r="W220" s="327" t="s">
        <v>2888</v>
      </c>
    </row>
    <row r="221" spans="1:23">
      <c r="A221" s="1436" t="s">
        <v>3370</v>
      </c>
      <c r="B221" s="1436" t="s">
        <v>3371</v>
      </c>
      <c r="C221" s="1436" t="s">
        <v>3746</v>
      </c>
      <c r="D221" s="1436" t="s">
        <v>3747</v>
      </c>
      <c r="E221" s="3097"/>
      <c r="F221" s="3097"/>
      <c r="G221" s="1436" t="s">
        <v>3273</v>
      </c>
      <c r="H221" s="1436" t="s">
        <v>3514</v>
      </c>
      <c r="I221" s="1436" t="s">
        <v>1018</v>
      </c>
      <c r="J221" s="3423">
        <v>0</v>
      </c>
      <c r="K221" s="3423">
        <v>0</v>
      </c>
      <c r="L221" s="3423">
        <v>0</v>
      </c>
      <c r="M221" s="3423">
        <v>0</v>
      </c>
      <c r="N221" s="3423">
        <v>0</v>
      </c>
      <c r="O221" s="3423">
        <v>0</v>
      </c>
      <c r="P221" s="3423">
        <v>0</v>
      </c>
      <c r="Q221" s="3423">
        <v>0</v>
      </c>
      <c r="R221" s="3423">
        <v>0</v>
      </c>
      <c r="S221" s="3423">
        <v>0</v>
      </c>
      <c r="T221" s="3423"/>
    </row>
    <row r="222" spans="1:23">
      <c r="A222" s="1436" t="s">
        <v>3370</v>
      </c>
      <c r="B222" s="1436" t="s">
        <v>3371</v>
      </c>
      <c r="C222" s="1436" t="s">
        <v>3748</v>
      </c>
      <c r="D222" s="1436" t="s">
        <v>3749</v>
      </c>
      <c r="E222" s="3097"/>
      <c r="F222" s="3097"/>
      <c r="G222" s="1436" t="s">
        <v>3273</v>
      </c>
      <c r="H222" s="1436" t="s">
        <v>3745</v>
      </c>
      <c r="I222" s="1436" t="s">
        <v>1018</v>
      </c>
      <c r="J222" s="3423">
        <v>0</v>
      </c>
      <c r="K222" s="3423">
        <v>0</v>
      </c>
      <c r="L222" s="3423">
        <v>0</v>
      </c>
      <c r="M222" s="3423">
        <v>0</v>
      </c>
      <c r="N222" s="3423">
        <v>0</v>
      </c>
      <c r="O222" s="3423">
        <v>0</v>
      </c>
      <c r="P222" s="3423">
        <v>0</v>
      </c>
      <c r="Q222" s="3423">
        <v>0</v>
      </c>
      <c r="R222" s="3423">
        <v>0</v>
      </c>
      <c r="S222" s="3423">
        <v>0</v>
      </c>
      <c r="T222" s="3423"/>
    </row>
    <row r="223" spans="1:23" s="327" customFormat="1">
      <c r="A223" s="3271" t="s">
        <v>3370</v>
      </c>
      <c r="B223" s="3271" t="s">
        <v>3371</v>
      </c>
      <c r="C223" s="3271" t="s">
        <v>3750</v>
      </c>
      <c r="D223" s="3271" t="s">
        <v>3751</v>
      </c>
      <c r="E223" s="3272">
        <v>45716</v>
      </c>
      <c r="F223" s="3272">
        <v>45717</v>
      </c>
      <c r="G223" s="3271" t="s">
        <v>3273</v>
      </c>
      <c r="H223" s="3271" t="s">
        <v>3745</v>
      </c>
      <c r="I223" s="3271" t="s">
        <v>1018</v>
      </c>
      <c r="J223" s="3273">
        <v>1300467332</v>
      </c>
      <c r="K223" s="3273">
        <v>0</v>
      </c>
      <c r="L223" s="3273">
        <v>0</v>
      </c>
      <c r="M223" s="3273">
        <v>1300467332</v>
      </c>
      <c r="N223" s="3273">
        <v>0</v>
      </c>
      <c r="O223" s="3273">
        <v>-21674455</v>
      </c>
      <c r="P223" s="3273">
        <v>-86697822</v>
      </c>
      <c r="Q223" s="3273">
        <v>1213769510</v>
      </c>
      <c r="R223" s="3273">
        <v>0</v>
      </c>
      <c r="S223" s="3273">
        <v>0</v>
      </c>
      <c r="T223" s="3424"/>
      <c r="U223" s="327" t="s">
        <v>5945</v>
      </c>
      <c r="V223" s="327" t="s">
        <v>5957</v>
      </c>
      <c r="W223" s="327" t="s">
        <v>2888</v>
      </c>
    </row>
    <row r="224" spans="1:23">
      <c r="A224" s="1436" t="s">
        <v>3370</v>
      </c>
      <c r="B224" s="1436" t="s">
        <v>3371</v>
      </c>
      <c r="C224" s="1436" t="s">
        <v>3752</v>
      </c>
      <c r="D224" s="1436" t="s">
        <v>3753</v>
      </c>
      <c r="E224" s="3097"/>
      <c r="F224" s="3097"/>
      <c r="G224" s="1436" t="s">
        <v>417</v>
      </c>
      <c r="H224" s="1436" t="s">
        <v>3514</v>
      </c>
      <c r="I224" s="1436" t="s">
        <v>1018</v>
      </c>
      <c r="J224" s="3423">
        <v>0</v>
      </c>
      <c r="K224" s="3423">
        <v>0</v>
      </c>
      <c r="L224" s="3423">
        <v>0</v>
      </c>
      <c r="M224" s="3423">
        <v>0</v>
      </c>
      <c r="N224" s="3423">
        <v>0</v>
      </c>
      <c r="O224" s="3423">
        <v>0</v>
      </c>
      <c r="P224" s="3423">
        <v>0</v>
      </c>
      <c r="Q224" s="3423">
        <v>0</v>
      </c>
      <c r="R224" s="3423">
        <v>0</v>
      </c>
      <c r="S224" s="3423">
        <v>0</v>
      </c>
      <c r="T224" s="3423"/>
    </row>
    <row r="225" spans="1:23">
      <c r="A225" s="1436" t="s">
        <v>3370</v>
      </c>
      <c r="B225" s="1436" t="s">
        <v>3371</v>
      </c>
      <c r="C225" s="1436" t="s">
        <v>3754</v>
      </c>
      <c r="D225" s="1436" t="s">
        <v>3755</v>
      </c>
      <c r="E225" s="3097"/>
      <c r="F225" s="3097"/>
      <c r="G225" s="1436" t="s">
        <v>417</v>
      </c>
      <c r="H225" s="1436" t="s">
        <v>3514</v>
      </c>
      <c r="I225" s="1436" t="s">
        <v>1018</v>
      </c>
      <c r="J225" s="3423">
        <v>0</v>
      </c>
      <c r="K225" s="3423">
        <v>0</v>
      </c>
      <c r="L225" s="3423">
        <v>0</v>
      </c>
      <c r="M225" s="3423">
        <v>0</v>
      </c>
      <c r="N225" s="3423">
        <v>0</v>
      </c>
      <c r="O225" s="3423">
        <v>0</v>
      </c>
      <c r="P225" s="3423">
        <v>0</v>
      </c>
      <c r="Q225" s="3423">
        <v>0</v>
      </c>
      <c r="R225" s="3423">
        <v>0</v>
      </c>
      <c r="S225" s="3423">
        <v>0</v>
      </c>
      <c r="T225" s="3423"/>
    </row>
    <row r="226" spans="1:23" s="327" customFormat="1">
      <c r="A226" s="3271" t="s">
        <v>3370</v>
      </c>
      <c r="B226" s="3271" t="s">
        <v>3371</v>
      </c>
      <c r="C226" s="3271" t="s">
        <v>3756</v>
      </c>
      <c r="D226" s="3271" t="s">
        <v>3757</v>
      </c>
      <c r="E226" s="3272">
        <v>45714</v>
      </c>
      <c r="F226" s="3272">
        <v>45717</v>
      </c>
      <c r="G226" s="3271" t="s">
        <v>417</v>
      </c>
      <c r="H226" s="3271" t="s">
        <v>3745</v>
      </c>
      <c r="I226" s="3271" t="s">
        <v>1018</v>
      </c>
      <c r="J226" s="3273">
        <v>486411454</v>
      </c>
      <c r="K226" s="3273">
        <v>0</v>
      </c>
      <c r="L226" s="3273">
        <v>0</v>
      </c>
      <c r="M226" s="3273">
        <v>486411454</v>
      </c>
      <c r="N226" s="3273">
        <v>0</v>
      </c>
      <c r="O226" s="3273">
        <v>-13511429</v>
      </c>
      <c r="P226" s="3273">
        <v>-54045717</v>
      </c>
      <c r="Q226" s="3273">
        <v>432365737</v>
      </c>
      <c r="R226" s="3273">
        <v>0</v>
      </c>
      <c r="S226" s="3273">
        <v>0</v>
      </c>
      <c r="T226" s="3424"/>
      <c r="U226" s="327" t="s">
        <v>5945</v>
      </c>
      <c r="V226" s="327" t="s">
        <v>5957</v>
      </c>
      <c r="W226" s="327" t="s">
        <v>2888</v>
      </c>
    </row>
    <row r="227" spans="1:23">
      <c r="A227" s="1436" t="s">
        <v>3370</v>
      </c>
      <c r="B227" s="1436" t="s">
        <v>3371</v>
      </c>
      <c r="C227" s="1436" t="s">
        <v>3758</v>
      </c>
      <c r="D227" s="1436" t="s">
        <v>3759</v>
      </c>
      <c r="E227" s="3097"/>
      <c r="F227" s="3097"/>
      <c r="G227" s="1436" t="s">
        <v>417</v>
      </c>
      <c r="H227" s="1436" t="s">
        <v>3547</v>
      </c>
      <c r="I227" s="1436" t="s">
        <v>1018</v>
      </c>
      <c r="J227" s="3423">
        <v>0</v>
      </c>
      <c r="K227" s="3423">
        <v>0</v>
      </c>
      <c r="L227" s="3423">
        <v>0</v>
      </c>
      <c r="M227" s="3423">
        <v>0</v>
      </c>
      <c r="N227" s="3423">
        <v>0</v>
      </c>
      <c r="O227" s="3423">
        <v>0</v>
      </c>
      <c r="P227" s="3423">
        <v>0</v>
      </c>
      <c r="Q227" s="3423">
        <v>0</v>
      </c>
      <c r="R227" s="3423">
        <v>0</v>
      </c>
      <c r="S227" s="3423">
        <v>0</v>
      </c>
      <c r="T227" s="3423"/>
    </row>
    <row r="228" spans="1:23">
      <c r="A228" s="1436" t="s">
        <v>3370</v>
      </c>
      <c r="B228" s="1436" t="s">
        <v>3371</v>
      </c>
      <c r="C228" s="1436" t="s">
        <v>3760</v>
      </c>
      <c r="D228" s="1436" t="s">
        <v>3761</v>
      </c>
      <c r="E228" s="3097"/>
      <c r="F228" s="3097"/>
      <c r="G228" s="1436" t="s">
        <v>417</v>
      </c>
      <c r="H228" s="1436" t="s">
        <v>3762</v>
      </c>
      <c r="I228" s="1436" t="s">
        <v>1018</v>
      </c>
      <c r="J228" s="3423">
        <v>0</v>
      </c>
      <c r="K228" s="3423">
        <v>0</v>
      </c>
      <c r="L228" s="3423">
        <v>0</v>
      </c>
      <c r="M228" s="3423">
        <v>0</v>
      </c>
      <c r="N228" s="3423">
        <v>0</v>
      </c>
      <c r="O228" s="3423">
        <v>0</v>
      </c>
      <c r="P228" s="3423">
        <v>0</v>
      </c>
      <c r="Q228" s="3423">
        <v>0</v>
      </c>
      <c r="R228" s="3423">
        <v>0</v>
      </c>
      <c r="S228" s="3423">
        <v>0</v>
      </c>
      <c r="T228" s="3423"/>
    </row>
    <row r="229" spans="1:23">
      <c r="A229" s="1436" t="s">
        <v>3370</v>
      </c>
      <c r="B229" s="1436" t="s">
        <v>3371</v>
      </c>
      <c r="C229" s="1436" t="s">
        <v>3763</v>
      </c>
      <c r="D229" s="1436" t="s">
        <v>3764</v>
      </c>
      <c r="E229" s="3097"/>
      <c r="F229" s="3097"/>
      <c r="G229" s="1436" t="s">
        <v>417</v>
      </c>
      <c r="H229" s="1436" t="s">
        <v>3739</v>
      </c>
      <c r="I229" s="1436" t="s">
        <v>1018</v>
      </c>
      <c r="J229" s="3423">
        <v>0</v>
      </c>
      <c r="K229" s="3423">
        <v>0</v>
      </c>
      <c r="L229" s="3423">
        <v>0</v>
      </c>
      <c r="M229" s="3423">
        <v>0</v>
      </c>
      <c r="N229" s="3423">
        <v>0</v>
      </c>
      <c r="O229" s="3423">
        <v>0</v>
      </c>
      <c r="P229" s="3423">
        <v>0</v>
      </c>
      <c r="Q229" s="3423">
        <v>0</v>
      </c>
      <c r="R229" s="3423">
        <v>0</v>
      </c>
      <c r="S229" s="3423">
        <v>0</v>
      </c>
      <c r="T229" s="3423"/>
    </row>
    <row r="230" spans="1:23" s="327" customFormat="1">
      <c r="A230" s="3271" t="s">
        <v>3370</v>
      </c>
      <c r="B230" s="3271" t="s">
        <v>3371</v>
      </c>
      <c r="C230" s="3271" t="s">
        <v>3765</v>
      </c>
      <c r="D230" s="3271" t="s">
        <v>3766</v>
      </c>
      <c r="E230" s="3272">
        <v>45714</v>
      </c>
      <c r="F230" s="3272">
        <v>45717</v>
      </c>
      <c r="G230" s="3271" t="s">
        <v>417</v>
      </c>
      <c r="H230" s="3271" t="s">
        <v>3660</v>
      </c>
      <c r="I230" s="3271" t="s">
        <v>1018</v>
      </c>
      <c r="J230" s="3273">
        <v>432632369</v>
      </c>
      <c r="K230" s="3273">
        <v>0</v>
      </c>
      <c r="L230" s="3273">
        <v>0</v>
      </c>
      <c r="M230" s="3273">
        <v>432632369</v>
      </c>
      <c r="N230" s="3273">
        <v>0</v>
      </c>
      <c r="O230" s="3273">
        <v>-12017566</v>
      </c>
      <c r="P230" s="3273">
        <v>-48070263</v>
      </c>
      <c r="Q230" s="3273">
        <v>384562106</v>
      </c>
      <c r="R230" s="3273">
        <v>0</v>
      </c>
      <c r="S230" s="3273">
        <v>0</v>
      </c>
      <c r="T230" s="3424"/>
      <c r="U230" s="327" t="s">
        <v>2071</v>
      </c>
      <c r="V230" s="327" t="s">
        <v>5957</v>
      </c>
      <c r="W230" s="327" t="s">
        <v>2888</v>
      </c>
    </row>
    <row r="231" spans="1:23" s="327" customFormat="1">
      <c r="A231" s="3271" t="s">
        <v>3370</v>
      </c>
      <c r="B231" s="3271" t="s">
        <v>3371</v>
      </c>
      <c r="C231" s="3271" t="s">
        <v>3767</v>
      </c>
      <c r="D231" s="3271" t="s">
        <v>3768</v>
      </c>
      <c r="E231" s="3272">
        <v>45747</v>
      </c>
      <c r="F231" s="3272">
        <v>45748</v>
      </c>
      <c r="G231" s="3271" t="s">
        <v>3292</v>
      </c>
      <c r="H231" s="3271" t="s">
        <v>3769</v>
      </c>
      <c r="I231" s="3271" t="s">
        <v>1018</v>
      </c>
      <c r="J231" s="3273">
        <v>6670000000</v>
      </c>
      <c r="K231" s="3273">
        <v>0</v>
      </c>
      <c r="L231" s="3273">
        <v>0</v>
      </c>
      <c r="M231" s="3273">
        <v>6670000000</v>
      </c>
      <c r="N231" s="3273">
        <v>0</v>
      </c>
      <c r="O231" s="3273">
        <v>-69479167</v>
      </c>
      <c r="P231" s="3273">
        <v>-208437500</v>
      </c>
      <c r="Q231" s="3273">
        <v>6461562500</v>
      </c>
      <c r="R231" s="3273">
        <v>0</v>
      </c>
      <c r="S231" s="3273">
        <v>0</v>
      </c>
      <c r="T231" s="3424"/>
      <c r="U231" s="327" t="s">
        <v>2097</v>
      </c>
      <c r="V231" s="327" t="s">
        <v>5961</v>
      </c>
      <c r="W231" s="327" t="s">
        <v>2888</v>
      </c>
    </row>
    <row r="232" spans="1:23">
      <c r="A232" s="1436" t="s">
        <v>3370</v>
      </c>
      <c r="B232" s="1436" t="s">
        <v>3371</v>
      </c>
      <c r="C232" s="1436" t="s">
        <v>6061</v>
      </c>
      <c r="D232" s="1436" t="s">
        <v>6307</v>
      </c>
      <c r="E232" s="3097">
        <v>45845</v>
      </c>
      <c r="F232" s="3097">
        <v>45870</v>
      </c>
      <c r="G232" s="1436" t="s">
        <v>417</v>
      </c>
      <c r="H232" s="1436" t="s">
        <v>3279</v>
      </c>
      <c r="I232" s="1436" t="s">
        <v>1018</v>
      </c>
      <c r="J232" s="3423">
        <v>0</v>
      </c>
      <c r="K232" s="3423">
        <v>0</v>
      </c>
      <c r="L232" s="3423">
        <v>0</v>
      </c>
      <c r="M232" s="3423">
        <v>0</v>
      </c>
      <c r="N232" s="3423">
        <v>0</v>
      </c>
      <c r="O232" s="3423">
        <v>0</v>
      </c>
      <c r="P232" s="3423">
        <v>0</v>
      </c>
      <c r="Q232" s="3423">
        <v>0</v>
      </c>
      <c r="R232" s="3423">
        <v>0</v>
      </c>
      <c r="S232" s="3423">
        <v>0</v>
      </c>
      <c r="T232" s="3423"/>
    </row>
    <row r="233" spans="1:23">
      <c r="A233" s="1436" t="s">
        <v>3770</v>
      </c>
      <c r="B233" s="1436" t="s">
        <v>3771</v>
      </c>
      <c r="C233" s="1436" t="s">
        <v>3772</v>
      </c>
      <c r="D233" s="1436" t="s">
        <v>3773</v>
      </c>
      <c r="E233" s="3097">
        <v>44110</v>
      </c>
      <c r="F233" s="3097">
        <v>44110</v>
      </c>
      <c r="G233" s="1436" t="s">
        <v>3499</v>
      </c>
      <c r="H233" s="1436" t="s">
        <v>3500</v>
      </c>
      <c r="I233" s="1436" t="s">
        <v>306</v>
      </c>
      <c r="J233" s="3423">
        <v>114480000</v>
      </c>
      <c r="K233" s="3423">
        <v>0</v>
      </c>
      <c r="L233" s="3423">
        <v>0</v>
      </c>
      <c r="M233" s="3423">
        <v>114480000</v>
      </c>
      <c r="N233" s="3423">
        <v>-64872000</v>
      </c>
      <c r="O233" s="3423">
        <v>-1272000</v>
      </c>
      <c r="P233" s="3423">
        <v>-7632000</v>
      </c>
      <c r="Q233" s="3423">
        <v>41976000</v>
      </c>
      <c r="R233" s="3423">
        <v>0</v>
      </c>
      <c r="S233" s="3423">
        <v>0</v>
      </c>
      <c r="T233" s="3423"/>
    </row>
    <row r="234" spans="1:23">
      <c r="A234" s="1436" t="s">
        <v>3770</v>
      </c>
      <c r="B234" s="1436" t="s">
        <v>3771</v>
      </c>
      <c r="C234" s="1436" t="s">
        <v>3774</v>
      </c>
      <c r="D234" s="1436" t="s">
        <v>3775</v>
      </c>
      <c r="E234" s="3097">
        <v>44110</v>
      </c>
      <c r="F234" s="3097">
        <v>44110</v>
      </c>
      <c r="G234" s="1436" t="s">
        <v>3499</v>
      </c>
      <c r="H234" s="1436" t="s">
        <v>3500</v>
      </c>
      <c r="I234" s="1436" t="s">
        <v>306</v>
      </c>
      <c r="J234" s="3423">
        <v>144274000</v>
      </c>
      <c r="K234" s="3423">
        <v>0</v>
      </c>
      <c r="L234" s="3423">
        <v>0</v>
      </c>
      <c r="M234" s="3423">
        <v>144274000</v>
      </c>
      <c r="N234" s="3423">
        <v>-81755266</v>
      </c>
      <c r="O234" s="3423">
        <v>-1603045</v>
      </c>
      <c r="P234" s="3423">
        <v>-9618267</v>
      </c>
      <c r="Q234" s="3423">
        <v>52900467</v>
      </c>
      <c r="R234" s="3423">
        <v>0</v>
      </c>
      <c r="S234" s="3423">
        <v>0</v>
      </c>
      <c r="T234" s="3423"/>
    </row>
    <row r="235" spans="1:23">
      <c r="A235" s="1436" t="s">
        <v>3770</v>
      </c>
      <c r="B235" s="1436" t="s">
        <v>3771</v>
      </c>
      <c r="C235" s="1436" t="s">
        <v>3776</v>
      </c>
      <c r="D235" s="1436" t="s">
        <v>3777</v>
      </c>
      <c r="E235" s="3097">
        <v>44166</v>
      </c>
      <c r="F235" s="3097">
        <v>44166</v>
      </c>
      <c r="G235" s="1436" t="s">
        <v>3499</v>
      </c>
      <c r="H235" s="1436" t="s">
        <v>3267</v>
      </c>
      <c r="I235" s="1436" t="s">
        <v>306</v>
      </c>
      <c r="J235" s="3423">
        <v>187612000</v>
      </c>
      <c r="K235" s="3423">
        <v>0</v>
      </c>
      <c r="L235" s="3423">
        <v>0</v>
      </c>
      <c r="M235" s="3423">
        <v>187612000</v>
      </c>
      <c r="N235" s="3423">
        <v>-102144311</v>
      </c>
      <c r="O235" s="3423">
        <v>-2084578</v>
      </c>
      <c r="P235" s="3423">
        <v>-12507467</v>
      </c>
      <c r="Q235" s="3423">
        <v>72960222</v>
      </c>
      <c r="R235" s="3423">
        <v>0</v>
      </c>
      <c r="S235" s="3423">
        <v>0</v>
      </c>
      <c r="T235" s="3423"/>
    </row>
    <row r="236" spans="1:23">
      <c r="A236" s="1436" t="s">
        <v>3770</v>
      </c>
      <c r="B236" s="1436" t="s">
        <v>3771</v>
      </c>
      <c r="C236" s="1436" t="s">
        <v>3778</v>
      </c>
      <c r="D236" s="1436" t="s">
        <v>3779</v>
      </c>
      <c r="E236" s="3097">
        <v>44177</v>
      </c>
      <c r="F236" s="3097">
        <v>44177</v>
      </c>
      <c r="G236" s="1436" t="s">
        <v>3273</v>
      </c>
      <c r="H236" s="1436" t="s">
        <v>3267</v>
      </c>
      <c r="I236" s="1436" t="s">
        <v>306</v>
      </c>
      <c r="J236" s="3423">
        <v>330000000</v>
      </c>
      <c r="K236" s="3423">
        <v>0</v>
      </c>
      <c r="L236" s="3423">
        <v>0</v>
      </c>
      <c r="M236" s="3423">
        <v>330000000</v>
      </c>
      <c r="N236" s="3423">
        <v>-269500000</v>
      </c>
      <c r="O236" s="3423">
        <v>-5500000</v>
      </c>
      <c r="P236" s="3423">
        <v>-33000000</v>
      </c>
      <c r="Q236" s="3423">
        <v>27500000</v>
      </c>
      <c r="R236" s="3423">
        <v>0</v>
      </c>
      <c r="S236" s="3423">
        <v>0</v>
      </c>
      <c r="T236" s="3423"/>
    </row>
    <row r="237" spans="1:23">
      <c r="A237" s="1436" t="s">
        <v>3770</v>
      </c>
      <c r="B237" s="1436" t="s">
        <v>3771</v>
      </c>
      <c r="C237" s="1436" t="s">
        <v>3780</v>
      </c>
      <c r="D237" s="1436" t="s">
        <v>3781</v>
      </c>
      <c r="E237" s="3097">
        <v>44177</v>
      </c>
      <c r="F237" s="3097">
        <v>44177</v>
      </c>
      <c r="G237" s="1436" t="s">
        <v>3273</v>
      </c>
      <c r="H237" s="1436" t="s">
        <v>3267</v>
      </c>
      <c r="I237" s="1436" t="s">
        <v>306</v>
      </c>
      <c r="J237" s="3423">
        <v>199000000</v>
      </c>
      <c r="K237" s="3423">
        <v>0</v>
      </c>
      <c r="L237" s="3423">
        <v>0</v>
      </c>
      <c r="M237" s="3423">
        <v>199000000</v>
      </c>
      <c r="N237" s="3423">
        <v>-162516667</v>
      </c>
      <c r="O237" s="3423">
        <v>-3316667</v>
      </c>
      <c r="P237" s="3423">
        <v>-19900000</v>
      </c>
      <c r="Q237" s="3423">
        <v>16583333</v>
      </c>
      <c r="R237" s="3423">
        <v>0</v>
      </c>
      <c r="S237" s="3423">
        <v>0</v>
      </c>
      <c r="T237" s="3423"/>
    </row>
    <row r="238" spans="1:23">
      <c r="A238" s="1436" t="s">
        <v>3770</v>
      </c>
      <c r="B238" s="1436" t="s">
        <v>3771</v>
      </c>
      <c r="C238" s="1436" t="s">
        <v>3782</v>
      </c>
      <c r="D238" s="1436" t="s">
        <v>3783</v>
      </c>
      <c r="E238" s="3097">
        <v>44177</v>
      </c>
      <c r="F238" s="3097">
        <v>44177</v>
      </c>
      <c r="G238" s="1436" t="s">
        <v>3273</v>
      </c>
      <c r="H238" s="1436" t="s">
        <v>3267</v>
      </c>
      <c r="I238" s="1436" t="s">
        <v>306</v>
      </c>
      <c r="J238" s="3423">
        <v>51000000</v>
      </c>
      <c r="K238" s="3423">
        <v>0</v>
      </c>
      <c r="L238" s="3423">
        <v>0</v>
      </c>
      <c r="M238" s="3423">
        <v>51000000</v>
      </c>
      <c r="N238" s="3423">
        <v>-41650000</v>
      </c>
      <c r="O238" s="3423">
        <v>-850000</v>
      </c>
      <c r="P238" s="3423">
        <v>-5100000</v>
      </c>
      <c r="Q238" s="3423">
        <v>4250000</v>
      </c>
      <c r="R238" s="3423">
        <v>0</v>
      </c>
      <c r="S238" s="3423">
        <v>0</v>
      </c>
      <c r="T238" s="3423"/>
    </row>
    <row r="239" spans="1:23">
      <c r="A239" s="1436" t="s">
        <v>3770</v>
      </c>
      <c r="B239" s="1436" t="s">
        <v>3771</v>
      </c>
      <c r="C239" s="1436" t="s">
        <v>3784</v>
      </c>
      <c r="D239" s="1436" t="s">
        <v>3785</v>
      </c>
      <c r="E239" s="3097">
        <v>44177</v>
      </c>
      <c r="F239" s="3097">
        <v>44177</v>
      </c>
      <c r="G239" s="1436" t="s">
        <v>3273</v>
      </c>
      <c r="H239" s="1436" t="s">
        <v>3267</v>
      </c>
      <c r="I239" s="1436" t="s">
        <v>306</v>
      </c>
      <c r="J239" s="3423">
        <v>250000000</v>
      </c>
      <c r="K239" s="3423">
        <v>0</v>
      </c>
      <c r="L239" s="3423">
        <v>0</v>
      </c>
      <c r="M239" s="3423">
        <v>250000000</v>
      </c>
      <c r="N239" s="3423">
        <v>-204166667</v>
      </c>
      <c r="O239" s="3423">
        <v>-4166667</v>
      </c>
      <c r="P239" s="3423">
        <v>-25000000</v>
      </c>
      <c r="Q239" s="3423">
        <v>20833333</v>
      </c>
      <c r="R239" s="3423">
        <v>0</v>
      </c>
      <c r="S239" s="3423">
        <v>0</v>
      </c>
      <c r="T239" s="3423"/>
    </row>
    <row r="240" spans="1:23">
      <c r="A240" s="1436" t="s">
        <v>3770</v>
      </c>
      <c r="B240" s="1436" t="s">
        <v>3771</v>
      </c>
      <c r="C240" s="1436" t="s">
        <v>3786</v>
      </c>
      <c r="D240" s="1436" t="s">
        <v>3787</v>
      </c>
      <c r="E240" s="3097">
        <v>44177</v>
      </c>
      <c r="F240" s="3097">
        <v>44177</v>
      </c>
      <c r="G240" s="1436" t="s">
        <v>3273</v>
      </c>
      <c r="H240" s="1436" t="s">
        <v>3267</v>
      </c>
      <c r="I240" s="1436" t="s">
        <v>306</v>
      </c>
      <c r="J240" s="3423">
        <v>28000000</v>
      </c>
      <c r="K240" s="3423">
        <v>0</v>
      </c>
      <c r="L240" s="3423">
        <v>0</v>
      </c>
      <c r="M240" s="3423">
        <v>28000000</v>
      </c>
      <c r="N240" s="3423">
        <v>-22866667</v>
      </c>
      <c r="O240" s="3423">
        <v>-466667</v>
      </c>
      <c r="P240" s="3423">
        <v>-2800000</v>
      </c>
      <c r="Q240" s="3423">
        <v>2333333</v>
      </c>
      <c r="R240" s="3423">
        <v>0</v>
      </c>
      <c r="S240" s="3423">
        <v>0</v>
      </c>
      <c r="T240" s="3423"/>
    </row>
    <row r="241" spans="1:20">
      <c r="A241" s="1436" t="s">
        <v>3770</v>
      </c>
      <c r="B241" s="1436" t="s">
        <v>3771</v>
      </c>
      <c r="C241" s="1436" t="s">
        <v>3788</v>
      </c>
      <c r="D241" s="1436" t="s">
        <v>3789</v>
      </c>
      <c r="E241" s="3097">
        <v>44189</v>
      </c>
      <c r="F241" s="3097">
        <v>44189</v>
      </c>
      <c r="G241" s="1436" t="s">
        <v>3273</v>
      </c>
      <c r="H241" s="1436" t="s">
        <v>3500</v>
      </c>
      <c r="I241" s="1436" t="s">
        <v>306</v>
      </c>
      <c r="J241" s="3423">
        <v>365324800</v>
      </c>
      <c r="K241" s="3423">
        <v>0</v>
      </c>
      <c r="L241" s="3423">
        <v>0</v>
      </c>
      <c r="M241" s="3423">
        <v>365324800</v>
      </c>
      <c r="N241" s="3423">
        <v>-298348587</v>
      </c>
      <c r="O241" s="3423">
        <v>-6088747</v>
      </c>
      <c r="P241" s="3423">
        <v>-36532480</v>
      </c>
      <c r="Q241" s="3423">
        <v>30443733</v>
      </c>
      <c r="R241" s="3423">
        <v>0</v>
      </c>
      <c r="S241" s="3423">
        <v>0</v>
      </c>
      <c r="T241" s="3423"/>
    </row>
    <row r="242" spans="1:20">
      <c r="A242" s="1436" t="s">
        <v>3770</v>
      </c>
      <c r="B242" s="1436" t="s">
        <v>3771</v>
      </c>
      <c r="C242" s="1436" t="s">
        <v>3790</v>
      </c>
      <c r="D242" s="1436" t="s">
        <v>3791</v>
      </c>
      <c r="E242" s="3097">
        <v>44198</v>
      </c>
      <c r="F242" s="3097">
        <v>44198</v>
      </c>
      <c r="G242" s="1436" t="s">
        <v>3273</v>
      </c>
      <c r="H242" s="1436" t="s">
        <v>3500</v>
      </c>
      <c r="I242" s="1436" t="s">
        <v>306</v>
      </c>
      <c r="J242" s="3423">
        <v>125658000</v>
      </c>
      <c r="K242" s="3423">
        <v>0</v>
      </c>
      <c r="L242" s="3423">
        <v>0</v>
      </c>
      <c r="M242" s="3423">
        <v>125658000</v>
      </c>
      <c r="N242" s="3423">
        <v>-100526400</v>
      </c>
      <c r="O242" s="3423">
        <v>-2094300</v>
      </c>
      <c r="P242" s="3423">
        <v>-12565800</v>
      </c>
      <c r="Q242" s="3423">
        <v>12565800</v>
      </c>
      <c r="R242" s="3423">
        <v>0</v>
      </c>
      <c r="S242" s="3423">
        <v>0</v>
      </c>
      <c r="T242" s="3423"/>
    </row>
    <row r="243" spans="1:20">
      <c r="A243" s="1436" t="s">
        <v>3770</v>
      </c>
      <c r="B243" s="1436" t="s">
        <v>3771</v>
      </c>
      <c r="C243" s="1436" t="s">
        <v>3792</v>
      </c>
      <c r="D243" s="1436" t="s">
        <v>3793</v>
      </c>
      <c r="E243" s="3097">
        <v>44198</v>
      </c>
      <c r="F243" s="3097">
        <v>44198</v>
      </c>
      <c r="G243" s="1436" t="s">
        <v>3273</v>
      </c>
      <c r="H243" s="1436" t="s">
        <v>3500</v>
      </c>
      <c r="I243" s="1436" t="s">
        <v>306</v>
      </c>
      <c r="J243" s="3423">
        <v>130079300</v>
      </c>
      <c r="K243" s="3423">
        <v>0</v>
      </c>
      <c r="L243" s="3423">
        <v>0</v>
      </c>
      <c r="M243" s="3423">
        <v>130079300</v>
      </c>
      <c r="N243" s="3423">
        <v>-104063440</v>
      </c>
      <c r="O243" s="3423">
        <v>-2167988</v>
      </c>
      <c r="P243" s="3423">
        <v>-13007930</v>
      </c>
      <c r="Q243" s="3423">
        <v>13007930</v>
      </c>
      <c r="R243" s="3423">
        <v>0</v>
      </c>
      <c r="S243" s="3423">
        <v>0</v>
      </c>
      <c r="T243" s="3423"/>
    </row>
    <row r="244" spans="1:20">
      <c r="A244" s="1436" t="s">
        <v>3770</v>
      </c>
      <c r="B244" s="1436" t="s">
        <v>3771</v>
      </c>
      <c r="C244" s="1436" t="s">
        <v>3794</v>
      </c>
      <c r="D244" s="1436" t="s">
        <v>3795</v>
      </c>
      <c r="E244" s="3097">
        <v>44228</v>
      </c>
      <c r="F244" s="3097">
        <v>44228</v>
      </c>
      <c r="G244" s="1436" t="s">
        <v>3273</v>
      </c>
      <c r="H244" s="1436" t="s">
        <v>3500</v>
      </c>
      <c r="I244" s="1436" t="s">
        <v>306</v>
      </c>
      <c r="J244" s="3423">
        <v>146100000</v>
      </c>
      <c r="K244" s="3423">
        <v>0</v>
      </c>
      <c r="L244" s="3423">
        <v>0</v>
      </c>
      <c r="M244" s="3423">
        <v>146100000</v>
      </c>
      <c r="N244" s="3423">
        <v>-114445000</v>
      </c>
      <c r="O244" s="3423">
        <v>-2435000</v>
      </c>
      <c r="P244" s="3423">
        <v>-14610000</v>
      </c>
      <c r="Q244" s="3423">
        <v>17045000</v>
      </c>
      <c r="R244" s="3423">
        <v>0</v>
      </c>
      <c r="S244" s="3423">
        <v>0</v>
      </c>
      <c r="T244" s="3423"/>
    </row>
    <row r="245" spans="1:20">
      <c r="A245" s="1436" t="s">
        <v>3770</v>
      </c>
      <c r="B245" s="1436" t="s">
        <v>3771</v>
      </c>
      <c r="C245" s="1436" t="s">
        <v>3796</v>
      </c>
      <c r="D245" s="1436" t="s">
        <v>3797</v>
      </c>
      <c r="E245" s="3097">
        <v>44263</v>
      </c>
      <c r="F245" s="3097">
        <v>44263</v>
      </c>
      <c r="G245" s="1436" t="s">
        <v>3499</v>
      </c>
      <c r="H245" s="1436" t="s">
        <v>3514</v>
      </c>
      <c r="I245" s="1436" t="s">
        <v>306</v>
      </c>
      <c r="J245" s="3423">
        <v>0</v>
      </c>
      <c r="K245" s="3423">
        <v>0</v>
      </c>
      <c r="L245" s="3423">
        <v>0</v>
      </c>
      <c r="M245" s="3423">
        <v>0</v>
      </c>
      <c r="N245" s="3423">
        <v>0</v>
      </c>
      <c r="O245" s="3423">
        <v>0</v>
      </c>
      <c r="P245" s="3423">
        <v>0</v>
      </c>
      <c r="Q245" s="3423">
        <v>0</v>
      </c>
      <c r="R245" s="3423">
        <v>0</v>
      </c>
      <c r="S245" s="3423">
        <v>0</v>
      </c>
      <c r="T245" s="3423"/>
    </row>
    <row r="246" spans="1:20">
      <c r="A246" s="1436" t="s">
        <v>3770</v>
      </c>
      <c r="B246" s="1436" t="s">
        <v>3771</v>
      </c>
      <c r="C246" s="1436" t="s">
        <v>3798</v>
      </c>
      <c r="D246" s="1436" t="s">
        <v>3799</v>
      </c>
      <c r="E246" s="3097">
        <v>44288</v>
      </c>
      <c r="F246" s="3097">
        <v>44287</v>
      </c>
      <c r="G246" s="1436" t="s">
        <v>3499</v>
      </c>
      <c r="H246" s="1436" t="s">
        <v>3267</v>
      </c>
      <c r="I246" s="1436" t="s">
        <v>306</v>
      </c>
      <c r="J246" s="3423">
        <v>0</v>
      </c>
      <c r="K246" s="3423">
        <v>0</v>
      </c>
      <c r="L246" s="3423">
        <v>0</v>
      </c>
      <c r="M246" s="3423">
        <v>0</v>
      </c>
      <c r="N246" s="3423">
        <v>0</v>
      </c>
      <c r="O246" s="3423">
        <v>0</v>
      </c>
      <c r="P246" s="3423">
        <v>0</v>
      </c>
      <c r="Q246" s="3423">
        <v>0</v>
      </c>
      <c r="R246" s="3423">
        <v>0</v>
      </c>
      <c r="S246" s="3423">
        <v>0</v>
      </c>
      <c r="T246" s="3423"/>
    </row>
    <row r="247" spans="1:20">
      <c r="A247" s="1436" t="s">
        <v>3770</v>
      </c>
      <c r="B247" s="1436" t="s">
        <v>3771</v>
      </c>
      <c r="C247" s="1436" t="s">
        <v>3800</v>
      </c>
      <c r="D247" s="1436" t="s">
        <v>3801</v>
      </c>
      <c r="E247" s="3097">
        <v>44322</v>
      </c>
      <c r="F247" s="3097">
        <v>44322</v>
      </c>
      <c r="G247" s="1436" t="s">
        <v>417</v>
      </c>
      <c r="H247" s="1436" t="s">
        <v>3514</v>
      </c>
      <c r="I247" s="1436" t="s">
        <v>306</v>
      </c>
      <c r="J247" s="3423">
        <v>60000000</v>
      </c>
      <c r="K247" s="3423">
        <v>0</v>
      </c>
      <c r="L247" s="3423">
        <v>0</v>
      </c>
      <c r="M247" s="3423">
        <v>60000000</v>
      </c>
      <c r="N247" s="3423">
        <v>-60000000</v>
      </c>
      <c r="O247" s="3423">
        <v>0</v>
      </c>
      <c r="P247" s="3423">
        <v>0</v>
      </c>
      <c r="Q247" s="3423">
        <v>0</v>
      </c>
      <c r="R247" s="3423">
        <v>0</v>
      </c>
      <c r="S247" s="3423">
        <v>0</v>
      </c>
      <c r="T247" s="3423"/>
    </row>
    <row r="248" spans="1:20">
      <c r="A248" s="1436" t="s">
        <v>3770</v>
      </c>
      <c r="B248" s="1436" t="s">
        <v>3771</v>
      </c>
      <c r="C248" s="1436" t="s">
        <v>3802</v>
      </c>
      <c r="D248" s="1436" t="s">
        <v>3803</v>
      </c>
      <c r="E248" s="3097">
        <v>44397</v>
      </c>
      <c r="F248" s="3097">
        <v>44397</v>
      </c>
      <c r="G248" s="1436" t="s">
        <v>3499</v>
      </c>
      <c r="H248" s="1436" t="s">
        <v>3267</v>
      </c>
      <c r="I248" s="1436" t="s">
        <v>306</v>
      </c>
      <c r="J248" s="3423">
        <v>0</v>
      </c>
      <c r="K248" s="3423">
        <v>0</v>
      </c>
      <c r="L248" s="3423">
        <v>0</v>
      </c>
      <c r="M248" s="3423">
        <v>0</v>
      </c>
      <c r="N248" s="3423">
        <v>0</v>
      </c>
      <c r="O248" s="3423">
        <v>0</v>
      </c>
      <c r="P248" s="3423">
        <v>0</v>
      </c>
      <c r="Q248" s="3423">
        <v>0</v>
      </c>
      <c r="R248" s="3423">
        <v>0</v>
      </c>
      <c r="S248" s="3423">
        <v>0</v>
      </c>
      <c r="T248" s="3423"/>
    </row>
    <row r="249" spans="1:20">
      <c r="A249" s="1436" t="s">
        <v>3770</v>
      </c>
      <c r="B249" s="1436" t="s">
        <v>3771</v>
      </c>
      <c r="C249" s="1436" t="s">
        <v>3804</v>
      </c>
      <c r="D249" s="1436" t="s">
        <v>3805</v>
      </c>
      <c r="E249" s="3097">
        <v>44397</v>
      </c>
      <c r="F249" s="3097">
        <v>44397</v>
      </c>
      <c r="G249" s="1436" t="s">
        <v>3499</v>
      </c>
      <c r="H249" s="1436" t="s">
        <v>3267</v>
      </c>
      <c r="I249" s="1436" t="s">
        <v>306</v>
      </c>
      <c r="J249" s="3423">
        <v>0</v>
      </c>
      <c r="K249" s="3423">
        <v>0</v>
      </c>
      <c r="L249" s="3423">
        <v>0</v>
      </c>
      <c r="M249" s="3423">
        <v>0</v>
      </c>
      <c r="N249" s="3423">
        <v>0</v>
      </c>
      <c r="O249" s="3423">
        <v>0</v>
      </c>
      <c r="P249" s="3423">
        <v>0</v>
      </c>
      <c r="Q249" s="3423">
        <v>0</v>
      </c>
      <c r="R249" s="3423">
        <v>0</v>
      </c>
      <c r="S249" s="3423">
        <v>0</v>
      </c>
      <c r="T249" s="3423"/>
    </row>
    <row r="250" spans="1:20">
      <c r="A250" s="1436" t="s">
        <v>3770</v>
      </c>
      <c r="B250" s="1436" t="s">
        <v>3771</v>
      </c>
      <c r="C250" s="1436" t="s">
        <v>3806</v>
      </c>
      <c r="D250" s="1436" t="s">
        <v>3807</v>
      </c>
      <c r="E250" s="3097">
        <v>44408</v>
      </c>
      <c r="F250" s="3097">
        <v>44378</v>
      </c>
      <c r="G250" s="1436" t="s">
        <v>3273</v>
      </c>
      <c r="H250" s="1436" t="s">
        <v>3267</v>
      </c>
      <c r="I250" s="1436" t="s">
        <v>306</v>
      </c>
      <c r="J250" s="3423">
        <v>433134526</v>
      </c>
      <c r="K250" s="3423">
        <v>0</v>
      </c>
      <c r="L250" s="3423">
        <v>0</v>
      </c>
      <c r="M250" s="3423">
        <v>433134526</v>
      </c>
      <c r="N250" s="3423">
        <v>-303194168</v>
      </c>
      <c r="O250" s="3423">
        <v>-7218909</v>
      </c>
      <c r="P250" s="3423">
        <v>-43313453</v>
      </c>
      <c r="Q250" s="3423">
        <v>86626905</v>
      </c>
      <c r="R250" s="3423">
        <v>0</v>
      </c>
      <c r="S250" s="3423">
        <v>0</v>
      </c>
      <c r="T250" s="3423"/>
    </row>
    <row r="251" spans="1:20">
      <c r="A251" s="1436" t="s">
        <v>3770</v>
      </c>
      <c r="B251" s="1436" t="s">
        <v>3771</v>
      </c>
      <c r="C251" s="1436" t="s">
        <v>3808</v>
      </c>
      <c r="D251" s="1436" t="s">
        <v>3809</v>
      </c>
      <c r="E251" s="3097">
        <v>44417</v>
      </c>
      <c r="F251" s="3097">
        <v>44417</v>
      </c>
      <c r="G251" s="1436" t="s">
        <v>3337</v>
      </c>
      <c r="H251" s="1436" t="s">
        <v>3514</v>
      </c>
      <c r="I251" s="1436" t="s">
        <v>306</v>
      </c>
      <c r="J251" s="3423">
        <v>350000000</v>
      </c>
      <c r="K251" s="3423">
        <v>0</v>
      </c>
      <c r="L251" s="3423">
        <v>0</v>
      </c>
      <c r="M251" s="3423">
        <v>350000000</v>
      </c>
      <c r="N251" s="3423">
        <v>-119583333</v>
      </c>
      <c r="O251" s="3423">
        <v>-2916667</v>
      </c>
      <c r="P251" s="3423">
        <v>-17500000</v>
      </c>
      <c r="Q251" s="3423">
        <v>212916667</v>
      </c>
      <c r="R251" s="3423">
        <v>0</v>
      </c>
      <c r="S251" s="3423">
        <v>0</v>
      </c>
      <c r="T251" s="3423"/>
    </row>
    <row r="252" spans="1:20">
      <c r="A252" s="1436" t="s">
        <v>3770</v>
      </c>
      <c r="B252" s="1436" t="s">
        <v>3771</v>
      </c>
      <c r="C252" s="1436" t="s">
        <v>3810</v>
      </c>
      <c r="D252" s="1436" t="s">
        <v>3811</v>
      </c>
      <c r="E252" s="3097">
        <v>44417</v>
      </c>
      <c r="F252" s="3097">
        <v>44417</v>
      </c>
      <c r="G252" s="1436" t="s">
        <v>3337</v>
      </c>
      <c r="H252" s="1436" t="s">
        <v>3514</v>
      </c>
      <c r="I252" s="1436" t="s">
        <v>306</v>
      </c>
      <c r="J252" s="3423">
        <v>7914354019</v>
      </c>
      <c r="K252" s="3423">
        <v>0</v>
      </c>
      <c r="L252" s="3423">
        <v>0</v>
      </c>
      <c r="M252" s="3423">
        <v>7914354019</v>
      </c>
      <c r="N252" s="3423">
        <v>-2690280145</v>
      </c>
      <c r="O252" s="3423">
        <v>-66127517</v>
      </c>
      <c r="P252" s="3423">
        <v>-396765104</v>
      </c>
      <c r="Q252" s="3423">
        <v>4827308770</v>
      </c>
      <c r="R252" s="3423">
        <v>0</v>
      </c>
      <c r="S252" s="3423">
        <v>0</v>
      </c>
      <c r="T252" s="3423"/>
    </row>
    <row r="253" spans="1:20">
      <c r="A253" s="1436" t="s">
        <v>3770</v>
      </c>
      <c r="B253" s="1436" t="s">
        <v>3771</v>
      </c>
      <c r="C253" s="1436" t="s">
        <v>3812</v>
      </c>
      <c r="D253" s="1436" t="s">
        <v>3813</v>
      </c>
      <c r="E253" s="3097">
        <v>44439</v>
      </c>
      <c r="F253" s="3097">
        <v>44438</v>
      </c>
      <c r="G253" s="1436" t="s">
        <v>3337</v>
      </c>
      <c r="H253" s="1436" t="s">
        <v>3267</v>
      </c>
      <c r="I253" s="1436" t="s">
        <v>306</v>
      </c>
      <c r="J253" s="3423">
        <v>0</v>
      </c>
      <c r="K253" s="3423">
        <v>0</v>
      </c>
      <c r="L253" s="3423">
        <v>0</v>
      </c>
      <c r="M253" s="3423">
        <v>0</v>
      </c>
      <c r="N253" s="3423">
        <v>0</v>
      </c>
      <c r="O253" s="3423">
        <v>0</v>
      </c>
      <c r="P253" s="3423">
        <v>0</v>
      </c>
      <c r="Q253" s="3423">
        <v>0</v>
      </c>
      <c r="R253" s="3423">
        <v>0</v>
      </c>
      <c r="S253" s="3423">
        <v>0</v>
      </c>
      <c r="T253" s="3423"/>
    </row>
    <row r="254" spans="1:20">
      <c r="A254" s="1436" t="s">
        <v>3770</v>
      </c>
      <c r="B254" s="1436" t="s">
        <v>3771</v>
      </c>
      <c r="C254" s="1436" t="s">
        <v>3814</v>
      </c>
      <c r="D254" s="1436" t="s">
        <v>3815</v>
      </c>
      <c r="E254" s="3097">
        <v>44439</v>
      </c>
      <c r="F254" s="3097">
        <v>44438</v>
      </c>
      <c r="G254" s="1436" t="s">
        <v>3337</v>
      </c>
      <c r="H254" s="1436" t="s">
        <v>3267</v>
      </c>
      <c r="I254" s="1436" t="s">
        <v>306</v>
      </c>
      <c r="J254" s="3423">
        <v>0</v>
      </c>
      <c r="K254" s="3423">
        <v>0</v>
      </c>
      <c r="L254" s="3423">
        <v>0</v>
      </c>
      <c r="M254" s="3423">
        <v>0</v>
      </c>
      <c r="N254" s="3423">
        <v>0</v>
      </c>
      <c r="O254" s="3423">
        <v>0</v>
      </c>
      <c r="P254" s="3423">
        <v>0</v>
      </c>
      <c r="Q254" s="3423">
        <v>0</v>
      </c>
      <c r="R254" s="3423">
        <v>0</v>
      </c>
      <c r="S254" s="3423">
        <v>0</v>
      </c>
      <c r="T254" s="3423"/>
    </row>
    <row r="255" spans="1:20">
      <c r="A255" s="1436" t="s">
        <v>3770</v>
      </c>
      <c r="B255" s="1436" t="s">
        <v>3771</v>
      </c>
      <c r="C255" s="1436" t="s">
        <v>3816</v>
      </c>
      <c r="D255" s="1436" t="s">
        <v>3817</v>
      </c>
      <c r="E255" s="3097">
        <v>44439</v>
      </c>
      <c r="F255" s="3097">
        <v>44438</v>
      </c>
      <c r="G255" s="1436" t="s">
        <v>3337</v>
      </c>
      <c r="H255" s="1436" t="s">
        <v>3267</v>
      </c>
      <c r="I255" s="1436" t="s">
        <v>306</v>
      </c>
      <c r="J255" s="3423">
        <v>0</v>
      </c>
      <c r="K255" s="3423">
        <v>0</v>
      </c>
      <c r="L255" s="3423">
        <v>0</v>
      </c>
      <c r="M255" s="3423">
        <v>0</v>
      </c>
      <c r="N255" s="3423">
        <v>0</v>
      </c>
      <c r="O255" s="3423">
        <v>0</v>
      </c>
      <c r="P255" s="3423">
        <v>0</v>
      </c>
      <c r="Q255" s="3423">
        <v>0</v>
      </c>
      <c r="R255" s="3423">
        <v>0</v>
      </c>
      <c r="S255" s="3423">
        <v>0</v>
      </c>
      <c r="T255" s="3423"/>
    </row>
    <row r="256" spans="1:20">
      <c r="A256" s="1436" t="s">
        <v>3770</v>
      </c>
      <c r="B256" s="1436" t="s">
        <v>3771</v>
      </c>
      <c r="C256" s="1436" t="s">
        <v>3818</v>
      </c>
      <c r="D256" s="1436" t="s">
        <v>3819</v>
      </c>
      <c r="E256" s="3097">
        <v>44439</v>
      </c>
      <c r="F256" s="3097">
        <v>44438</v>
      </c>
      <c r="G256" s="1436" t="s">
        <v>3337</v>
      </c>
      <c r="H256" s="1436" t="s">
        <v>3267</v>
      </c>
      <c r="I256" s="1436" t="s">
        <v>306</v>
      </c>
      <c r="J256" s="3423">
        <v>0</v>
      </c>
      <c r="K256" s="3423">
        <v>0</v>
      </c>
      <c r="L256" s="3423">
        <v>0</v>
      </c>
      <c r="M256" s="3423">
        <v>0</v>
      </c>
      <c r="N256" s="3423">
        <v>0</v>
      </c>
      <c r="O256" s="3423">
        <v>0</v>
      </c>
      <c r="P256" s="3423">
        <v>0</v>
      </c>
      <c r="Q256" s="3423">
        <v>0</v>
      </c>
      <c r="R256" s="3423">
        <v>0</v>
      </c>
      <c r="S256" s="3423">
        <v>0</v>
      </c>
      <c r="T256" s="3423"/>
    </row>
    <row r="257" spans="1:20">
      <c r="A257" s="1436" t="s">
        <v>3770</v>
      </c>
      <c r="B257" s="1436" t="s">
        <v>3771</v>
      </c>
      <c r="C257" s="1436" t="s">
        <v>3820</v>
      </c>
      <c r="D257" s="1436" t="s">
        <v>3821</v>
      </c>
      <c r="E257" s="3097">
        <v>44439</v>
      </c>
      <c r="F257" s="3097">
        <v>44438</v>
      </c>
      <c r="G257" s="1436" t="s">
        <v>3337</v>
      </c>
      <c r="H257" s="1436" t="s">
        <v>3267</v>
      </c>
      <c r="I257" s="1436" t="s">
        <v>306</v>
      </c>
      <c r="J257" s="3423">
        <v>0</v>
      </c>
      <c r="K257" s="3423">
        <v>0</v>
      </c>
      <c r="L257" s="3423">
        <v>0</v>
      </c>
      <c r="M257" s="3423">
        <v>0</v>
      </c>
      <c r="N257" s="3423">
        <v>0</v>
      </c>
      <c r="O257" s="3423">
        <v>0</v>
      </c>
      <c r="P257" s="3423">
        <v>0</v>
      </c>
      <c r="Q257" s="3423">
        <v>0</v>
      </c>
      <c r="R257" s="3423">
        <v>0</v>
      </c>
      <c r="S257" s="3423">
        <v>0</v>
      </c>
      <c r="T257" s="3423"/>
    </row>
    <row r="258" spans="1:20">
      <c r="A258" s="1436" t="s">
        <v>3770</v>
      </c>
      <c r="B258" s="1436" t="s">
        <v>3771</v>
      </c>
      <c r="C258" s="1436" t="s">
        <v>3822</v>
      </c>
      <c r="D258" s="1436" t="s">
        <v>3823</v>
      </c>
      <c r="E258" s="3097">
        <v>44439</v>
      </c>
      <c r="F258" s="3097">
        <v>44438</v>
      </c>
      <c r="G258" s="1436" t="s">
        <v>3337</v>
      </c>
      <c r="H258" s="1436" t="s">
        <v>3267</v>
      </c>
      <c r="I258" s="1436" t="s">
        <v>306</v>
      </c>
      <c r="J258" s="3423">
        <v>2414319168</v>
      </c>
      <c r="K258" s="3423">
        <v>0</v>
      </c>
      <c r="L258" s="3423">
        <v>0</v>
      </c>
      <c r="M258" s="3423">
        <v>2414319168</v>
      </c>
      <c r="N258" s="3423">
        <v>-824892383</v>
      </c>
      <c r="O258" s="3423">
        <v>-20119326</v>
      </c>
      <c r="P258" s="3423">
        <v>-120715958</v>
      </c>
      <c r="Q258" s="3423">
        <v>1468710827</v>
      </c>
      <c r="R258" s="3423">
        <v>0</v>
      </c>
      <c r="S258" s="3423">
        <v>0</v>
      </c>
      <c r="T258" s="3423"/>
    </row>
    <row r="259" spans="1:20">
      <c r="A259" s="1436" t="s">
        <v>3770</v>
      </c>
      <c r="B259" s="1436" t="s">
        <v>3771</v>
      </c>
      <c r="C259" s="1436" t="s">
        <v>3824</v>
      </c>
      <c r="D259" s="1436" t="s">
        <v>3825</v>
      </c>
      <c r="E259" s="3097">
        <v>44439</v>
      </c>
      <c r="F259" s="3097">
        <v>44438</v>
      </c>
      <c r="G259" s="1436" t="s">
        <v>3337</v>
      </c>
      <c r="H259" s="1436" t="s">
        <v>3267</v>
      </c>
      <c r="I259" s="1436" t="s">
        <v>306</v>
      </c>
      <c r="J259" s="3423">
        <v>0</v>
      </c>
      <c r="K259" s="3423">
        <v>0</v>
      </c>
      <c r="L259" s="3423">
        <v>0</v>
      </c>
      <c r="M259" s="3423">
        <v>0</v>
      </c>
      <c r="N259" s="3423">
        <v>0</v>
      </c>
      <c r="O259" s="3423">
        <v>0</v>
      </c>
      <c r="P259" s="3423">
        <v>0</v>
      </c>
      <c r="Q259" s="3423">
        <v>0</v>
      </c>
      <c r="R259" s="3423">
        <v>0</v>
      </c>
      <c r="S259" s="3423">
        <v>0</v>
      </c>
      <c r="T259" s="3423"/>
    </row>
    <row r="260" spans="1:20">
      <c r="A260" s="1436" t="s">
        <v>3770</v>
      </c>
      <c r="B260" s="1436" t="s">
        <v>3771</v>
      </c>
      <c r="C260" s="1436" t="s">
        <v>3826</v>
      </c>
      <c r="D260" s="1436" t="s">
        <v>3827</v>
      </c>
      <c r="E260" s="3097">
        <v>44439</v>
      </c>
      <c r="F260" s="3097">
        <v>44438</v>
      </c>
      <c r="G260" s="1436" t="s">
        <v>3273</v>
      </c>
      <c r="H260" s="1436" t="s">
        <v>3267</v>
      </c>
      <c r="I260" s="1436" t="s">
        <v>306</v>
      </c>
      <c r="J260" s="3423">
        <v>310000000</v>
      </c>
      <c r="K260" s="3423">
        <v>0</v>
      </c>
      <c r="L260" s="3423">
        <v>0</v>
      </c>
      <c r="M260" s="3423">
        <v>310000000</v>
      </c>
      <c r="N260" s="3423">
        <v>-211833333</v>
      </c>
      <c r="O260" s="3423">
        <v>-5166667</v>
      </c>
      <c r="P260" s="3423">
        <v>-31000000</v>
      </c>
      <c r="Q260" s="3423">
        <v>67166667</v>
      </c>
      <c r="R260" s="3423">
        <v>0</v>
      </c>
      <c r="S260" s="3423">
        <v>0</v>
      </c>
      <c r="T260" s="3423"/>
    </row>
    <row r="261" spans="1:20">
      <c r="A261" s="1436" t="s">
        <v>3770</v>
      </c>
      <c r="B261" s="1436" t="s">
        <v>3771</v>
      </c>
      <c r="C261" s="1436" t="s">
        <v>3828</v>
      </c>
      <c r="D261" s="1436" t="s">
        <v>3829</v>
      </c>
      <c r="E261" s="3097">
        <v>44439</v>
      </c>
      <c r="F261" s="3097">
        <v>44438</v>
      </c>
      <c r="G261" s="1436" t="s">
        <v>3337</v>
      </c>
      <c r="H261" s="1436" t="s">
        <v>3267</v>
      </c>
      <c r="I261" s="1436" t="s">
        <v>306</v>
      </c>
      <c r="J261" s="3423">
        <v>1577222005</v>
      </c>
      <c r="K261" s="3423">
        <v>0</v>
      </c>
      <c r="L261" s="3423">
        <v>0</v>
      </c>
      <c r="M261" s="3423">
        <v>1577222005</v>
      </c>
      <c r="N261" s="3423">
        <v>-538884185</v>
      </c>
      <c r="O261" s="3423">
        <v>-13143516</v>
      </c>
      <c r="P261" s="3423">
        <v>-78861100</v>
      </c>
      <c r="Q261" s="3423">
        <v>959476720</v>
      </c>
      <c r="R261" s="3423">
        <v>0</v>
      </c>
      <c r="S261" s="3423">
        <v>0</v>
      </c>
      <c r="T261" s="3423"/>
    </row>
    <row r="262" spans="1:20">
      <c r="A262" s="1436" t="s">
        <v>3770</v>
      </c>
      <c r="B262" s="1436" t="s">
        <v>3771</v>
      </c>
      <c r="C262" s="1436" t="s">
        <v>3830</v>
      </c>
      <c r="D262" s="1436" t="s">
        <v>3831</v>
      </c>
      <c r="E262" s="3097">
        <v>44439</v>
      </c>
      <c r="F262" s="3097">
        <v>44438</v>
      </c>
      <c r="G262" s="1436" t="s">
        <v>3337</v>
      </c>
      <c r="H262" s="1436" t="s">
        <v>3267</v>
      </c>
      <c r="I262" s="1436" t="s">
        <v>306</v>
      </c>
      <c r="J262" s="3423">
        <v>397073670</v>
      </c>
      <c r="K262" s="3423">
        <v>0</v>
      </c>
      <c r="L262" s="3423">
        <v>0</v>
      </c>
      <c r="M262" s="3423">
        <v>397073670</v>
      </c>
      <c r="N262" s="3423">
        <v>-135666837</v>
      </c>
      <c r="O262" s="3423">
        <v>-3308948</v>
      </c>
      <c r="P262" s="3423">
        <v>-19853684</v>
      </c>
      <c r="Q262" s="3423">
        <v>241553149</v>
      </c>
      <c r="R262" s="3423">
        <v>0</v>
      </c>
      <c r="S262" s="3423">
        <v>0</v>
      </c>
      <c r="T262" s="3423"/>
    </row>
    <row r="263" spans="1:20">
      <c r="A263" s="1436" t="s">
        <v>3770</v>
      </c>
      <c r="B263" s="1436" t="s">
        <v>3771</v>
      </c>
      <c r="C263" s="1436" t="s">
        <v>3832</v>
      </c>
      <c r="D263" s="1436" t="s">
        <v>3833</v>
      </c>
      <c r="E263" s="3097">
        <v>44439</v>
      </c>
      <c r="F263" s="3097">
        <v>44438</v>
      </c>
      <c r="G263" s="1436" t="s">
        <v>3273</v>
      </c>
      <c r="H263" s="1436" t="s">
        <v>3267</v>
      </c>
      <c r="I263" s="1436" t="s">
        <v>306</v>
      </c>
      <c r="J263" s="3423">
        <v>73500000</v>
      </c>
      <c r="K263" s="3423">
        <v>0</v>
      </c>
      <c r="L263" s="3423">
        <v>0</v>
      </c>
      <c r="M263" s="3423">
        <v>73500000</v>
      </c>
      <c r="N263" s="3423">
        <v>-50225000</v>
      </c>
      <c r="O263" s="3423">
        <v>-1225000</v>
      </c>
      <c r="P263" s="3423">
        <v>-7350000</v>
      </c>
      <c r="Q263" s="3423">
        <v>15925000</v>
      </c>
      <c r="R263" s="3423">
        <v>0</v>
      </c>
      <c r="S263" s="3423">
        <v>0</v>
      </c>
      <c r="T263" s="3423"/>
    </row>
    <row r="264" spans="1:20">
      <c r="A264" s="1436" t="s">
        <v>3770</v>
      </c>
      <c r="B264" s="1436" t="s">
        <v>3771</v>
      </c>
      <c r="C264" s="1436" t="s">
        <v>3834</v>
      </c>
      <c r="D264" s="1436" t="s">
        <v>3835</v>
      </c>
      <c r="E264" s="3097">
        <v>44439</v>
      </c>
      <c r="F264" s="3097">
        <v>44438</v>
      </c>
      <c r="G264" s="1436" t="s">
        <v>3337</v>
      </c>
      <c r="H264" s="1436" t="s">
        <v>3267</v>
      </c>
      <c r="I264" s="1436" t="s">
        <v>306</v>
      </c>
      <c r="J264" s="3423">
        <v>0</v>
      </c>
      <c r="K264" s="3423">
        <v>0</v>
      </c>
      <c r="L264" s="3423">
        <v>0</v>
      </c>
      <c r="M264" s="3423">
        <v>0</v>
      </c>
      <c r="N264" s="3423">
        <v>0</v>
      </c>
      <c r="O264" s="3423">
        <v>0</v>
      </c>
      <c r="P264" s="3423">
        <v>0</v>
      </c>
      <c r="Q264" s="3423">
        <v>0</v>
      </c>
      <c r="R264" s="3423">
        <v>0</v>
      </c>
      <c r="S264" s="3423">
        <v>0</v>
      </c>
      <c r="T264" s="3423"/>
    </row>
    <row r="265" spans="1:20">
      <c r="A265" s="1436" t="s">
        <v>3770</v>
      </c>
      <c r="B265" s="1436" t="s">
        <v>3771</v>
      </c>
      <c r="C265" s="1436" t="s">
        <v>3836</v>
      </c>
      <c r="D265" s="1436" t="s">
        <v>3837</v>
      </c>
      <c r="E265" s="3097">
        <v>44439</v>
      </c>
      <c r="F265" s="3097">
        <v>44438</v>
      </c>
      <c r="G265" s="1436" t="s">
        <v>3337</v>
      </c>
      <c r="H265" s="1436" t="s">
        <v>3267</v>
      </c>
      <c r="I265" s="1436" t="s">
        <v>306</v>
      </c>
      <c r="J265" s="3423">
        <v>81000000</v>
      </c>
      <c r="K265" s="3423">
        <v>0</v>
      </c>
      <c r="L265" s="3423">
        <v>0</v>
      </c>
      <c r="M265" s="3423">
        <v>81000000</v>
      </c>
      <c r="N265" s="3423">
        <v>-27675000</v>
      </c>
      <c r="O265" s="3423">
        <v>-675000</v>
      </c>
      <c r="P265" s="3423">
        <v>-4050000</v>
      </c>
      <c r="Q265" s="3423">
        <v>49275000</v>
      </c>
      <c r="R265" s="3423">
        <v>0</v>
      </c>
      <c r="S265" s="3423">
        <v>0</v>
      </c>
      <c r="T265" s="3423"/>
    </row>
    <row r="266" spans="1:20">
      <c r="A266" s="1436" t="s">
        <v>3770</v>
      </c>
      <c r="B266" s="1436" t="s">
        <v>3771</v>
      </c>
      <c r="C266" s="1436" t="s">
        <v>3838</v>
      </c>
      <c r="D266" s="1436" t="s">
        <v>3839</v>
      </c>
      <c r="E266" s="3097">
        <v>44440</v>
      </c>
      <c r="F266" s="3097">
        <v>44440</v>
      </c>
      <c r="G266" s="1436" t="s">
        <v>417</v>
      </c>
      <c r="H266" s="1436" t="s">
        <v>3514</v>
      </c>
      <c r="I266" s="1436" t="s">
        <v>306</v>
      </c>
      <c r="J266" s="3423">
        <v>76120000</v>
      </c>
      <c r="K266" s="3423">
        <v>0</v>
      </c>
      <c r="L266" s="3423">
        <v>0</v>
      </c>
      <c r="M266" s="3423">
        <v>76120000</v>
      </c>
      <c r="N266" s="3423">
        <v>-76120000</v>
      </c>
      <c r="O266" s="3423">
        <v>0</v>
      </c>
      <c r="P266" s="3423">
        <v>0</v>
      </c>
      <c r="Q266" s="3423">
        <v>0</v>
      </c>
      <c r="R266" s="3423">
        <v>0</v>
      </c>
      <c r="S266" s="3423">
        <v>0</v>
      </c>
      <c r="T266" s="3423"/>
    </row>
    <row r="267" spans="1:20">
      <c r="A267" s="1436" t="s">
        <v>3770</v>
      </c>
      <c r="B267" s="1436" t="s">
        <v>3771</v>
      </c>
      <c r="C267" s="1436" t="s">
        <v>3840</v>
      </c>
      <c r="D267" s="1436" t="s">
        <v>3841</v>
      </c>
      <c r="E267" s="3097">
        <v>44501</v>
      </c>
      <c r="F267" s="3097">
        <v>44519</v>
      </c>
      <c r="G267" s="1436" t="s">
        <v>3287</v>
      </c>
      <c r="H267" s="1436" t="s">
        <v>3267</v>
      </c>
      <c r="I267" s="1436" t="s">
        <v>306</v>
      </c>
      <c r="J267" s="3423">
        <v>88000000</v>
      </c>
      <c r="K267" s="3423">
        <v>0</v>
      </c>
      <c r="L267" s="3423">
        <v>0</v>
      </c>
      <c r="M267" s="3423">
        <v>88000000</v>
      </c>
      <c r="N267" s="3423">
        <v>-46444445</v>
      </c>
      <c r="O267" s="3423">
        <v>-1222222</v>
      </c>
      <c r="P267" s="3423">
        <v>-7333333</v>
      </c>
      <c r="Q267" s="3423">
        <v>34222222</v>
      </c>
      <c r="R267" s="3423">
        <v>0</v>
      </c>
      <c r="S267" s="3423">
        <v>0</v>
      </c>
      <c r="T267" s="3423"/>
    </row>
    <row r="268" spans="1:20">
      <c r="A268" s="1436" t="s">
        <v>3770</v>
      </c>
      <c r="B268" s="1436" t="s">
        <v>3771</v>
      </c>
      <c r="C268" s="1436" t="s">
        <v>3842</v>
      </c>
      <c r="D268" s="1436" t="s">
        <v>3843</v>
      </c>
      <c r="E268" s="3097">
        <v>44532</v>
      </c>
      <c r="F268" s="3097">
        <v>44532</v>
      </c>
      <c r="G268" s="1436" t="s">
        <v>417</v>
      </c>
      <c r="H268" s="1436" t="s">
        <v>3267</v>
      </c>
      <c r="I268" s="1436" t="s">
        <v>306</v>
      </c>
      <c r="J268" s="3423">
        <v>66378000</v>
      </c>
      <c r="K268" s="3423">
        <v>0</v>
      </c>
      <c r="L268" s="3423">
        <v>0</v>
      </c>
      <c r="M268" s="3423">
        <v>66378000</v>
      </c>
      <c r="N268" s="3423">
        <v>-66378000</v>
      </c>
      <c r="O268" s="3423">
        <v>0</v>
      </c>
      <c r="P268" s="3423">
        <v>0</v>
      </c>
      <c r="Q268" s="3423">
        <v>0</v>
      </c>
      <c r="R268" s="3423">
        <v>0</v>
      </c>
      <c r="S268" s="3423">
        <v>0</v>
      </c>
      <c r="T268" s="3423"/>
    </row>
    <row r="269" spans="1:20">
      <c r="A269" s="1436" t="s">
        <v>3770</v>
      </c>
      <c r="B269" s="1436" t="s">
        <v>3771</v>
      </c>
      <c r="C269" s="1436" t="s">
        <v>3844</v>
      </c>
      <c r="D269" s="1436" t="s">
        <v>3845</v>
      </c>
      <c r="E269" s="3097">
        <v>44593</v>
      </c>
      <c r="F269" s="3097">
        <v>44593</v>
      </c>
      <c r="G269" s="1436" t="s">
        <v>417</v>
      </c>
      <c r="H269" s="1436" t="s">
        <v>3514</v>
      </c>
      <c r="I269" s="1436" t="s">
        <v>306</v>
      </c>
      <c r="J269" s="3423">
        <v>53000000</v>
      </c>
      <c r="K269" s="3423">
        <v>0</v>
      </c>
      <c r="L269" s="3423">
        <v>0</v>
      </c>
      <c r="M269" s="3423">
        <v>53000000</v>
      </c>
      <c r="N269" s="3423">
        <v>-51527778</v>
      </c>
      <c r="O269" s="3423">
        <v>0</v>
      </c>
      <c r="P269" s="3423">
        <v>-1472222</v>
      </c>
      <c r="Q269" s="3423">
        <v>0</v>
      </c>
      <c r="R269" s="3423">
        <v>0</v>
      </c>
      <c r="S269" s="3423">
        <v>0</v>
      </c>
      <c r="T269" s="3423"/>
    </row>
    <row r="270" spans="1:20">
      <c r="A270" s="1436" t="s">
        <v>3770</v>
      </c>
      <c r="B270" s="1436" t="s">
        <v>3771</v>
      </c>
      <c r="C270" s="1436" t="s">
        <v>3846</v>
      </c>
      <c r="D270" s="1436" t="s">
        <v>3847</v>
      </c>
      <c r="E270" s="3097">
        <v>44554</v>
      </c>
      <c r="F270" s="3097">
        <v>44562</v>
      </c>
      <c r="G270" s="1436" t="s">
        <v>3287</v>
      </c>
      <c r="H270" s="1436" t="s">
        <v>3267</v>
      </c>
      <c r="I270" s="1436" t="s">
        <v>306</v>
      </c>
      <c r="J270" s="3423">
        <v>0</v>
      </c>
      <c r="K270" s="3423">
        <v>0</v>
      </c>
      <c r="L270" s="3423">
        <v>0</v>
      </c>
      <c r="M270" s="3423">
        <v>0</v>
      </c>
      <c r="N270" s="3423">
        <v>0</v>
      </c>
      <c r="O270" s="3423">
        <v>0</v>
      </c>
      <c r="P270" s="3423">
        <v>0</v>
      </c>
      <c r="Q270" s="3423">
        <v>0</v>
      </c>
      <c r="R270" s="3423">
        <v>0</v>
      </c>
      <c r="S270" s="3423">
        <v>0</v>
      </c>
      <c r="T270" s="3423"/>
    </row>
    <row r="271" spans="1:20">
      <c r="A271" s="1436" t="s">
        <v>3770</v>
      </c>
      <c r="B271" s="1436" t="s">
        <v>3771</v>
      </c>
      <c r="C271" s="1436" t="s">
        <v>3848</v>
      </c>
      <c r="D271" s="1436" t="s">
        <v>3849</v>
      </c>
      <c r="E271" s="3097">
        <v>44531</v>
      </c>
      <c r="F271" s="3097">
        <v>44531</v>
      </c>
      <c r="G271" s="1436" t="s">
        <v>3287</v>
      </c>
      <c r="H271" s="1436" t="s">
        <v>3267</v>
      </c>
      <c r="I271" s="1436" t="s">
        <v>306</v>
      </c>
      <c r="J271" s="3423">
        <v>0</v>
      </c>
      <c r="K271" s="3423">
        <v>0</v>
      </c>
      <c r="L271" s="3423">
        <v>0</v>
      </c>
      <c r="M271" s="3423">
        <v>0</v>
      </c>
      <c r="N271" s="3423">
        <v>0</v>
      </c>
      <c r="O271" s="3423">
        <v>0</v>
      </c>
      <c r="P271" s="3423">
        <v>0</v>
      </c>
      <c r="Q271" s="3423">
        <v>0</v>
      </c>
      <c r="R271" s="3423">
        <v>0</v>
      </c>
      <c r="S271" s="3423">
        <v>0</v>
      </c>
      <c r="T271" s="3423"/>
    </row>
    <row r="272" spans="1:20">
      <c r="A272" s="1436" t="s">
        <v>3770</v>
      </c>
      <c r="B272" s="1436" t="s">
        <v>3771</v>
      </c>
      <c r="C272" s="1436" t="s">
        <v>3850</v>
      </c>
      <c r="D272" s="1436" t="s">
        <v>3851</v>
      </c>
      <c r="E272" s="3097">
        <v>44589</v>
      </c>
      <c r="F272" s="3097">
        <v>44589</v>
      </c>
      <c r="G272" s="1436" t="s">
        <v>3287</v>
      </c>
      <c r="H272" s="1436" t="s">
        <v>3267</v>
      </c>
      <c r="I272" s="1436" t="s">
        <v>306</v>
      </c>
      <c r="J272" s="3423">
        <v>399701250</v>
      </c>
      <c r="K272" s="3423">
        <v>0</v>
      </c>
      <c r="L272" s="3423">
        <v>0</v>
      </c>
      <c r="M272" s="3423">
        <v>399701250</v>
      </c>
      <c r="N272" s="3423">
        <v>-199850625</v>
      </c>
      <c r="O272" s="3423">
        <v>-5551407</v>
      </c>
      <c r="P272" s="3423">
        <v>-33308438</v>
      </c>
      <c r="Q272" s="3423">
        <v>166542187</v>
      </c>
      <c r="R272" s="3423">
        <v>0</v>
      </c>
      <c r="S272" s="3423">
        <v>0</v>
      </c>
      <c r="T272" s="3423"/>
    </row>
    <row r="273" spans="1:20">
      <c r="A273" s="1436" t="s">
        <v>3770</v>
      </c>
      <c r="B273" s="1436" t="s">
        <v>3771</v>
      </c>
      <c r="C273" s="1436" t="s">
        <v>3852</v>
      </c>
      <c r="D273" s="1436" t="s">
        <v>3853</v>
      </c>
      <c r="E273" s="3097">
        <v>44614</v>
      </c>
      <c r="F273" s="3097">
        <v>44614</v>
      </c>
      <c r="G273" s="1436" t="s">
        <v>3273</v>
      </c>
      <c r="H273" s="1436" t="s">
        <v>3279</v>
      </c>
      <c r="I273" s="1436" t="s">
        <v>306</v>
      </c>
      <c r="J273" s="3423">
        <v>78409091</v>
      </c>
      <c r="K273" s="3423">
        <v>0</v>
      </c>
      <c r="L273" s="3423">
        <v>0</v>
      </c>
      <c r="M273" s="3423">
        <v>78409091</v>
      </c>
      <c r="N273" s="3423">
        <v>-45738636</v>
      </c>
      <c r="O273" s="3423">
        <v>-1306818</v>
      </c>
      <c r="P273" s="3423">
        <v>-7840909</v>
      </c>
      <c r="Q273" s="3423">
        <v>24829546</v>
      </c>
      <c r="R273" s="3423">
        <v>0</v>
      </c>
      <c r="S273" s="3423">
        <v>0</v>
      </c>
      <c r="T273" s="3423"/>
    </row>
    <row r="274" spans="1:20">
      <c r="A274" s="1436" t="s">
        <v>3770</v>
      </c>
      <c r="B274" s="1436" t="s">
        <v>3771</v>
      </c>
      <c r="C274" s="1436" t="s">
        <v>3854</v>
      </c>
      <c r="D274" s="1436" t="s">
        <v>3855</v>
      </c>
      <c r="E274" s="3097">
        <v>44713</v>
      </c>
      <c r="F274" s="3097">
        <v>44713</v>
      </c>
      <c r="G274" s="1436" t="s">
        <v>3273</v>
      </c>
      <c r="H274" s="1436" t="s">
        <v>3505</v>
      </c>
      <c r="I274" s="1436" t="s">
        <v>306</v>
      </c>
      <c r="J274" s="3423">
        <v>60000000</v>
      </c>
      <c r="K274" s="3423">
        <v>0</v>
      </c>
      <c r="L274" s="3423">
        <v>0</v>
      </c>
      <c r="M274" s="3423">
        <v>60000000</v>
      </c>
      <c r="N274" s="3423">
        <v>-31000000</v>
      </c>
      <c r="O274" s="3423">
        <v>-1000000</v>
      </c>
      <c r="P274" s="3423">
        <v>-6000000</v>
      </c>
      <c r="Q274" s="3423">
        <v>23000000</v>
      </c>
      <c r="R274" s="3423">
        <v>0</v>
      </c>
      <c r="S274" s="3423">
        <v>0</v>
      </c>
      <c r="T274" s="3423"/>
    </row>
    <row r="275" spans="1:20">
      <c r="A275" s="1436" t="s">
        <v>3770</v>
      </c>
      <c r="B275" s="1436" t="s">
        <v>3771</v>
      </c>
      <c r="C275" s="1436" t="s">
        <v>3856</v>
      </c>
      <c r="D275" s="1436" t="s">
        <v>3857</v>
      </c>
      <c r="E275" s="3097">
        <v>44593</v>
      </c>
      <c r="F275" s="3097">
        <v>44620</v>
      </c>
      <c r="G275" s="1436" t="s">
        <v>3287</v>
      </c>
      <c r="H275" s="1436" t="s">
        <v>3514</v>
      </c>
      <c r="I275" s="1436" t="s">
        <v>306</v>
      </c>
      <c r="J275" s="3423">
        <v>125800000</v>
      </c>
      <c r="K275" s="3423">
        <v>0</v>
      </c>
      <c r="L275" s="3423">
        <v>0</v>
      </c>
      <c r="M275" s="3423">
        <v>125800000</v>
      </c>
      <c r="N275" s="3423">
        <v>-61152778</v>
      </c>
      <c r="O275" s="3423">
        <v>-1747222</v>
      </c>
      <c r="P275" s="3423">
        <v>-10483333</v>
      </c>
      <c r="Q275" s="3423">
        <v>54163889</v>
      </c>
      <c r="R275" s="3423">
        <v>0</v>
      </c>
      <c r="S275" s="3423">
        <v>0</v>
      </c>
      <c r="T275" s="3423"/>
    </row>
    <row r="276" spans="1:20">
      <c r="A276" s="1436" t="s">
        <v>3770</v>
      </c>
      <c r="B276" s="1436" t="s">
        <v>3771</v>
      </c>
      <c r="C276" s="1436" t="s">
        <v>3858</v>
      </c>
      <c r="D276" s="1436" t="s">
        <v>3857</v>
      </c>
      <c r="E276" s="3097">
        <v>44593</v>
      </c>
      <c r="F276" s="3097">
        <v>44620</v>
      </c>
      <c r="G276" s="1436" t="s">
        <v>3287</v>
      </c>
      <c r="H276" s="1436" t="s">
        <v>3547</v>
      </c>
      <c r="I276" s="1436" t="s">
        <v>306</v>
      </c>
      <c r="J276" s="3423">
        <v>125800000</v>
      </c>
      <c r="K276" s="3423">
        <v>0</v>
      </c>
      <c r="L276" s="3423">
        <v>0</v>
      </c>
      <c r="M276" s="3423">
        <v>125800000</v>
      </c>
      <c r="N276" s="3423">
        <v>-61152778</v>
      </c>
      <c r="O276" s="3423">
        <v>-1747222</v>
      </c>
      <c r="P276" s="3423">
        <v>-10483333</v>
      </c>
      <c r="Q276" s="3423">
        <v>54163889</v>
      </c>
      <c r="R276" s="3423">
        <v>0</v>
      </c>
      <c r="S276" s="3423">
        <v>0</v>
      </c>
      <c r="T276" s="3423"/>
    </row>
    <row r="277" spans="1:20">
      <c r="A277" s="1436" t="s">
        <v>3770</v>
      </c>
      <c r="B277" s="1436" t="s">
        <v>3771</v>
      </c>
      <c r="C277" s="1436" t="s">
        <v>3859</v>
      </c>
      <c r="D277" s="1436" t="s">
        <v>3860</v>
      </c>
      <c r="E277" s="3097">
        <v>44713</v>
      </c>
      <c r="F277" s="3097">
        <v>44713</v>
      </c>
      <c r="G277" s="1436" t="s">
        <v>417</v>
      </c>
      <c r="H277" s="1436" t="s">
        <v>3505</v>
      </c>
      <c r="I277" s="1436" t="s">
        <v>306</v>
      </c>
      <c r="J277" s="3423">
        <v>72000000</v>
      </c>
      <c r="K277" s="3423">
        <v>0</v>
      </c>
      <c r="L277" s="3423">
        <v>0</v>
      </c>
      <c r="M277" s="3423">
        <v>72000000</v>
      </c>
      <c r="N277" s="3423">
        <v>-62000000</v>
      </c>
      <c r="O277" s="3423">
        <v>0</v>
      </c>
      <c r="P277" s="3423">
        <v>-10000000</v>
      </c>
      <c r="Q277" s="3423">
        <v>0</v>
      </c>
      <c r="R277" s="3423">
        <v>0</v>
      </c>
      <c r="S277" s="3423">
        <v>0</v>
      </c>
      <c r="T277" s="3423"/>
    </row>
    <row r="278" spans="1:20">
      <c r="A278" s="1436" t="s">
        <v>3770</v>
      </c>
      <c r="B278" s="1436" t="s">
        <v>3771</v>
      </c>
      <c r="C278" s="1436" t="s">
        <v>3861</v>
      </c>
      <c r="D278" s="1436" t="s">
        <v>3862</v>
      </c>
      <c r="E278" s="3097">
        <v>44734</v>
      </c>
      <c r="F278" s="3097">
        <v>44734</v>
      </c>
      <c r="G278" s="1436" t="s">
        <v>3273</v>
      </c>
      <c r="H278" s="1436" t="s">
        <v>3267</v>
      </c>
      <c r="I278" s="1436" t="s">
        <v>306</v>
      </c>
      <c r="J278" s="3423">
        <v>142187500</v>
      </c>
      <c r="K278" s="3423">
        <v>0</v>
      </c>
      <c r="L278" s="3423">
        <v>0</v>
      </c>
      <c r="M278" s="3423">
        <v>142187500</v>
      </c>
      <c r="N278" s="3423">
        <v>-73463542</v>
      </c>
      <c r="O278" s="3423">
        <v>-2369792</v>
      </c>
      <c r="P278" s="3423">
        <v>-14218750</v>
      </c>
      <c r="Q278" s="3423">
        <v>54505208</v>
      </c>
      <c r="R278" s="3423">
        <v>0</v>
      </c>
      <c r="S278" s="3423">
        <v>0</v>
      </c>
      <c r="T278" s="3423"/>
    </row>
    <row r="279" spans="1:20">
      <c r="A279" s="1436" t="s">
        <v>3770</v>
      </c>
      <c r="B279" s="1436" t="s">
        <v>3771</v>
      </c>
      <c r="C279" s="1436" t="s">
        <v>3863</v>
      </c>
      <c r="D279" s="1436" t="s">
        <v>3864</v>
      </c>
      <c r="E279" s="3097"/>
      <c r="F279" s="3097">
        <v>44722</v>
      </c>
      <c r="G279" s="1436" t="s">
        <v>3273</v>
      </c>
      <c r="H279" s="1436" t="s">
        <v>3547</v>
      </c>
      <c r="I279" s="1436" t="s">
        <v>306</v>
      </c>
      <c r="J279" s="3423">
        <v>0</v>
      </c>
      <c r="K279" s="3423">
        <v>0</v>
      </c>
      <c r="L279" s="3423">
        <v>0</v>
      </c>
      <c r="M279" s="3423">
        <v>0</v>
      </c>
      <c r="N279" s="3423">
        <v>0</v>
      </c>
      <c r="O279" s="3423">
        <v>0</v>
      </c>
      <c r="P279" s="3423">
        <v>0</v>
      </c>
      <c r="Q279" s="3423">
        <v>0</v>
      </c>
      <c r="R279" s="3423">
        <v>0</v>
      </c>
      <c r="S279" s="3423">
        <v>0</v>
      </c>
      <c r="T279" s="3423"/>
    </row>
    <row r="280" spans="1:20">
      <c r="A280" s="1436" t="s">
        <v>3770</v>
      </c>
      <c r="B280" s="1436" t="s">
        <v>3771</v>
      </c>
      <c r="C280" s="1436" t="s">
        <v>3865</v>
      </c>
      <c r="D280" s="1436" t="s">
        <v>3866</v>
      </c>
      <c r="E280" s="3097"/>
      <c r="F280" s="3097">
        <v>44788</v>
      </c>
      <c r="G280" s="1436" t="s">
        <v>3273</v>
      </c>
      <c r="H280" s="1436" t="s">
        <v>3267</v>
      </c>
      <c r="I280" s="1436" t="s">
        <v>306</v>
      </c>
      <c r="J280" s="3423">
        <v>0</v>
      </c>
      <c r="K280" s="3423">
        <v>0</v>
      </c>
      <c r="L280" s="3423">
        <v>0</v>
      </c>
      <c r="M280" s="3423">
        <v>0</v>
      </c>
      <c r="N280" s="3423">
        <v>0</v>
      </c>
      <c r="O280" s="3423">
        <v>0</v>
      </c>
      <c r="P280" s="3423">
        <v>0</v>
      </c>
      <c r="Q280" s="3423">
        <v>0</v>
      </c>
      <c r="R280" s="3423">
        <v>0</v>
      </c>
      <c r="S280" s="3423">
        <v>0</v>
      </c>
      <c r="T280" s="3423"/>
    </row>
    <row r="281" spans="1:20">
      <c r="A281" s="1436" t="s">
        <v>3770</v>
      </c>
      <c r="B281" s="1436" t="s">
        <v>3771</v>
      </c>
      <c r="C281" s="1436" t="s">
        <v>3867</v>
      </c>
      <c r="D281" s="1436" t="s">
        <v>3868</v>
      </c>
      <c r="E281" s="3097">
        <v>44804</v>
      </c>
      <c r="F281" s="3097">
        <v>44788</v>
      </c>
      <c r="G281" s="1436" t="s">
        <v>3337</v>
      </c>
      <c r="H281" s="1436" t="s">
        <v>3282</v>
      </c>
      <c r="I281" s="1436" t="s">
        <v>306</v>
      </c>
      <c r="J281" s="3423">
        <v>0</v>
      </c>
      <c r="K281" s="3423">
        <v>0</v>
      </c>
      <c r="L281" s="3423">
        <v>0</v>
      </c>
      <c r="M281" s="3423">
        <v>0</v>
      </c>
      <c r="N281" s="3423">
        <v>0</v>
      </c>
      <c r="O281" s="3423">
        <v>0</v>
      </c>
      <c r="P281" s="3423">
        <v>0</v>
      </c>
      <c r="Q281" s="3423">
        <v>0</v>
      </c>
      <c r="R281" s="3423">
        <v>0</v>
      </c>
      <c r="S281" s="3423">
        <v>0</v>
      </c>
      <c r="T281" s="3423"/>
    </row>
    <row r="282" spans="1:20">
      <c r="A282" s="1436" t="s">
        <v>3770</v>
      </c>
      <c r="B282" s="1436" t="s">
        <v>3771</v>
      </c>
      <c r="C282" s="1436" t="s">
        <v>3869</v>
      </c>
      <c r="D282" s="1436" t="s">
        <v>3870</v>
      </c>
      <c r="E282" s="3097">
        <v>44825</v>
      </c>
      <c r="F282" s="3097">
        <v>44813</v>
      </c>
      <c r="G282" s="1436" t="s">
        <v>3273</v>
      </c>
      <c r="H282" s="1436" t="s">
        <v>3279</v>
      </c>
      <c r="I282" s="1436" t="s">
        <v>306</v>
      </c>
      <c r="J282" s="3423">
        <v>60000000</v>
      </c>
      <c r="K282" s="3423">
        <v>0</v>
      </c>
      <c r="L282" s="3423">
        <v>0</v>
      </c>
      <c r="M282" s="3423">
        <v>60000000</v>
      </c>
      <c r="N282" s="3423">
        <v>-28000000</v>
      </c>
      <c r="O282" s="3423">
        <v>-1000000</v>
      </c>
      <c r="P282" s="3423">
        <v>-6000000</v>
      </c>
      <c r="Q282" s="3423">
        <v>26000000</v>
      </c>
      <c r="R282" s="3423">
        <v>0</v>
      </c>
      <c r="S282" s="3423">
        <v>0</v>
      </c>
      <c r="T282" s="3423"/>
    </row>
    <row r="283" spans="1:20">
      <c r="A283" s="1436" t="s">
        <v>3770</v>
      </c>
      <c r="B283" s="1436" t="s">
        <v>3771</v>
      </c>
      <c r="C283" s="1436" t="s">
        <v>3871</v>
      </c>
      <c r="D283" s="1436" t="s">
        <v>3872</v>
      </c>
      <c r="E283" s="3097">
        <v>44986</v>
      </c>
      <c r="F283" s="3097">
        <v>44835</v>
      </c>
      <c r="G283" s="1436" t="s">
        <v>417</v>
      </c>
      <c r="H283" s="1436" t="s">
        <v>3279</v>
      </c>
      <c r="I283" s="1436" t="s">
        <v>306</v>
      </c>
      <c r="J283" s="3423">
        <v>49000000</v>
      </c>
      <c r="K283" s="3423">
        <v>0</v>
      </c>
      <c r="L283" s="3423">
        <v>0</v>
      </c>
      <c r="M283" s="3423">
        <v>49000000</v>
      </c>
      <c r="N283" s="3423">
        <v>-34300000</v>
      </c>
      <c r="O283" s="3423">
        <v>-1633333</v>
      </c>
      <c r="P283" s="3423">
        <v>-9800000</v>
      </c>
      <c r="Q283" s="3423">
        <v>4900000</v>
      </c>
      <c r="R283" s="3423">
        <v>0</v>
      </c>
      <c r="S283" s="3423">
        <v>0</v>
      </c>
      <c r="T283" s="3423"/>
    </row>
    <row r="284" spans="1:20">
      <c r="A284" s="1436" t="s">
        <v>3770</v>
      </c>
      <c r="B284" s="1436" t="s">
        <v>3771</v>
      </c>
      <c r="C284" s="1436" t="s">
        <v>3873</v>
      </c>
      <c r="D284" s="1436" t="s">
        <v>3874</v>
      </c>
      <c r="E284" s="3097">
        <v>44834</v>
      </c>
      <c r="F284" s="3097">
        <v>44835</v>
      </c>
      <c r="G284" s="1436" t="s">
        <v>3287</v>
      </c>
      <c r="H284" s="1436" t="s">
        <v>3267</v>
      </c>
      <c r="I284" s="1436" t="s">
        <v>306</v>
      </c>
      <c r="J284" s="3423">
        <v>0</v>
      </c>
      <c r="K284" s="3423">
        <v>0</v>
      </c>
      <c r="L284" s="3423">
        <v>0</v>
      </c>
      <c r="M284" s="3423">
        <v>0</v>
      </c>
      <c r="N284" s="3423">
        <v>0</v>
      </c>
      <c r="O284" s="3423">
        <v>0</v>
      </c>
      <c r="P284" s="3423">
        <v>0</v>
      </c>
      <c r="Q284" s="3423">
        <v>0</v>
      </c>
      <c r="R284" s="3423">
        <v>0</v>
      </c>
      <c r="S284" s="3423">
        <v>0</v>
      </c>
      <c r="T284" s="3423"/>
    </row>
    <row r="285" spans="1:20">
      <c r="A285" s="1436" t="s">
        <v>3770</v>
      </c>
      <c r="B285" s="1436" t="s">
        <v>3771</v>
      </c>
      <c r="C285" s="1436" t="s">
        <v>3875</v>
      </c>
      <c r="D285" s="1436" t="s">
        <v>3876</v>
      </c>
      <c r="E285" s="3097">
        <v>44834</v>
      </c>
      <c r="F285" s="3097">
        <v>44835</v>
      </c>
      <c r="G285" s="1436" t="s">
        <v>3337</v>
      </c>
      <c r="H285" s="1436" t="s">
        <v>3267</v>
      </c>
      <c r="I285" s="1436" t="s">
        <v>306</v>
      </c>
      <c r="J285" s="3423">
        <v>0</v>
      </c>
      <c r="K285" s="3423">
        <v>0</v>
      </c>
      <c r="L285" s="3423">
        <v>0</v>
      </c>
      <c r="M285" s="3423">
        <v>0</v>
      </c>
      <c r="N285" s="3423">
        <v>0</v>
      </c>
      <c r="O285" s="3423">
        <v>0</v>
      </c>
      <c r="P285" s="3423">
        <v>0</v>
      </c>
      <c r="Q285" s="3423">
        <v>0</v>
      </c>
      <c r="R285" s="3423">
        <v>0</v>
      </c>
      <c r="S285" s="3423">
        <v>0</v>
      </c>
      <c r="T285" s="3423"/>
    </row>
    <row r="286" spans="1:20">
      <c r="A286" s="1436" t="s">
        <v>3770</v>
      </c>
      <c r="B286" s="1436" t="s">
        <v>3771</v>
      </c>
      <c r="C286" s="1436" t="s">
        <v>3877</v>
      </c>
      <c r="D286" s="1436" t="s">
        <v>3878</v>
      </c>
      <c r="E286" s="3097">
        <v>44866</v>
      </c>
      <c r="F286" s="3097">
        <v>44849</v>
      </c>
      <c r="G286" s="1436" t="s">
        <v>3273</v>
      </c>
      <c r="H286" s="1436" t="s">
        <v>3279</v>
      </c>
      <c r="I286" s="1436" t="s">
        <v>306</v>
      </c>
      <c r="J286" s="3423">
        <v>208589000</v>
      </c>
      <c r="K286" s="3423">
        <v>0</v>
      </c>
      <c r="L286" s="3423">
        <v>0</v>
      </c>
      <c r="M286" s="3423">
        <v>208589000</v>
      </c>
      <c r="N286" s="3423">
        <v>-93865050</v>
      </c>
      <c r="O286" s="3423">
        <v>-3476483</v>
      </c>
      <c r="P286" s="3423">
        <v>-20858900</v>
      </c>
      <c r="Q286" s="3423">
        <v>93865050</v>
      </c>
      <c r="R286" s="3423">
        <v>0</v>
      </c>
      <c r="S286" s="3423">
        <v>0</v>
      </c>
      <c r="T286" s="3423"/>
    </row>
    <row r="287" spans="1:20">
      <c r="A287" s="1436" t="s">
        <v>3770</v>
      </c>
      <c r="B287" s="1436" t="s">
        <v>3771</v>
      </c>
      <c r="C287" s="1436" t="s">
        <v>3879</v>
      </c>
      <c r="D287" s="1436" t="s">
        <v>3880</v>
      </c>
      <c r="E287" s="3097">
        <v>44909</v>
      </c>
      <c r="F287" s="3097">
        <v>44849</v>
      </c>
      <c r="G287" s="1436" t="s">
        <v>3273</v>
      </c>
      <c r="H287" s="1436" t="s">
        <v>3279</v>
      </c>
      <c r="I287" s="1436" t="s">
        <v>306</v>
      </c>
      <c r="J287" s="3423">
        <v>0</v>
      </c>
      <c r="K287" s="3423">
        <v>0</v>
      </c>
      <c r="L287" s="3423">
        <v>0</v>
      </c>
      <c r="M287" s="3423">
        <v>0</v>
      </c>
      <c r="N287" s="3423">
        <v>0</v>
      </c>
      <c r="O287" s="3423">
        <v>0</v>
      </c>
      <c r="P287" s="3423">
        <v>0</v>
      </c>
      <c r="Q287" s="3423">
        <v>0</v>
      </c>
      <c r="R287" s="3423">
        <v>0</v>
      </c>
      <c r="S287" s="3423">
        <v>0</v>
      </c>
      <c r="T287" s="3423"/>
    </row>
    <row r="288" spans="1:20">
      <c r="A288" s="1436" t="s">
        <v>3770</v>
      </c>
      <c r="B288" s="1436" t="s">
        <v>3771</v>
      </c>
      <c r="C288" s="1436" t="s">
        <v>3881</v>
      </c>
      <c r="D288" s="1436" t="s">
        <v>3882</v>
      </c>
      <c r="E288" s="3097">
        <v>44866</v>
      </c>
      <c r="F288" s="3097">
        <v>44835</v>
      </c>
      <c r="G288" s="1436" t="s">
        <v>3273</v>
      </c>
      <c r="H288" s="1436" t="s">
        <v>3279</v>
      </c>
      <c r="I288" s="1436" t="s">
        <v>306</v>
      </c>
      <c r="J288" s="3423">
        <v>34500000</v>
      </c>
      <c r="K288" s="3423">
        <v>0</v>
      </c>
      <c r="L288" s="3423">
        <v>0</v>
      </c>
      <c r="M288" s="3423">
        <v>34500000</v>
      </c>
      <c r="N288" s="3423">
        <v>-15525000</v>
      </c>
      <c r="O288" s="3423">
        <v>-575000</v>
      </c>
      <c r="P288" s="3423">
        <v>-3450000</v>
      </c>
      <c r="Q288" s="3423">
        <v>15525000</v>
      </c>
      <c r="R288" s="3423">
        <v>0</v>
      </c>
      <c r="S288" s="3423">
        <v>0</v>
      </c>
      <c r="T288" s="3423"/>
    </row>
    <row r="289" spans="1:20">
      <c r="A289" s="1436" t="s">
        <v>3770</v>
      </c>
      <c r="B289" s="1436" t="s">
        <v>3771</v>
      </c>
      <c r="C289" s="1436" t="s">
        <v>3883</v>
      </c>
      <c r="D289" s="1436" t="s">
        <v>3884</v>
      </c>
      <c r="E289" s="3097"/>
      <c r="F289" s="3097">
        <v>44896</v>
      </c>
      <c r="G289" s="1436" t="s">
        <v>3273</v>
      </c>
      <c r="H289" s="1436" t="s">
        <v>3547</v>
      </c>
      <c r="I289" s="1436" t="s">
        <v>306</v>
      </c>
      <c r="J289" s="3423">
        <v>0</v>
      </c>
      <c r="K289" s="3423">
        <v>0</v>
      </c>
      <c r="L289" s="3423">
        <v>0</v>
      </c>
      <c r="M289" s="3423">
        <v>0</v>
      </c>
      <c r="N289" s="3423">
        <v>0</v>
      </c>
      <c r="O289" s="3423">
        <v>0</v>
      </c>
      <c r="P289" s="3423">
        <v>0</v>
      </c>
      <c r="Q289" s="3423">
        <v>0</v>
      </c>
      <c r="R289" s="3423">
        <v>0</v>
      </c>
      <c r="S289" s="3423">
        <v>0</v>
      </c>
      <c r="T289" s="3423"/>
    </row>
    <row r="290" spans="1:20">
      <c r="A290" s="1436" t="s">
        <v>3770</v>
      </c>
      <c r="B290" s="1436" t="s">
        <v>3771</v>
      </c>
      <c r="C290" s="1436" t="s">
        <v>3885</v>
      </c>
      <c r="D290" s="1436" t="s">
        <v>3886</v>
      </c>
      <c r="E290" s="3097">
        <v>44866</v>
      </c>
      <c r="F290" s="3097">
        <v>44866</v>
      </c>
      <c r="G290" s="1436" t="s">
        <v>3273</v>
      </c>
      <c r="H290" s="1436" t="s">
        <v>3267</v>
      </c>
      <c r="I290" s="1436" t="s">
        <v>306</v>
      </c>
      <c r="J290" s="3423">
        <v>0</v>
      </c>
      <c r="K290" s="3423">
        <v>0</v>
      </c>
      <c r="L290" s="3423">
        <v>0</v>
      </c>
      <c r="M290" s="3423">
        <v>0</v>
      </c>
      <c r="N290" s="3423">
        <v>0</v>
      </c>
      <c r="O290" s="3423">
        <v>0</v>
      </c>
      <c r="P290" s="3423">
        <v>0</v>
      </c>
      <c r="Q290" s="3423">
        <v>0</v>
      </c>
      <c r="R290" s="3423">
        <v>0</v>
      </c>
      <c r="S290" s="3423">
        <v>0</v>
      </c>
      <c r="T290" s="3423"/>
    </row>
    <row r="291" spans="1:20">
      <c r="A291" s="1436" t="s">
        <v>3770</v>
      </c>
      <c r="B291" s="1436" t="s">
        <v>3771</v>
      </c>
      <c r="C291" s="1436" t="s">
        <v>3887</v>
      </c>
      <c r="D291" s="1436" t="s">
        <v>3888</v>
      </c>
      <c r="E291" s="3097">
        <v>44894</v>
      </c>
      <c r="F291" s="3097">
        <v>44896</v>
      </c>
      <c r="G291" s="1436" t="s">
        <v>3273</v>
      </c>
      <c r="H291" s="1436" t="s">
        <v>3267</v>
      </c>
      <c r="I291" s="1436" t="s">
        <v>306</v>
      </c>
      <c r="J291" s="3423">
        <v>0</v>
      </c>
      <c r="K291" s="3423">
        <v>0</v>
      </c>
      <c r="L291" s="3423">
        <v>0</v>
      </c>
      <c r="M291" s="3423">
        <v>0</v>
      </c>
      <c r="N291" s="3423">
        <v>0</v>
      </c>
      <c r="O291" s="3423">
        <v>0</v>
      </c>
      <c r="P291" s="3423">
        <v>0</v>
      </c>
      <c r="Q291" s="3423">
        <v>0</v>
      </c>
      <c r="R291" s="3423">
        <v>0</v>
      </c>
      <c r="S291" s="3423">
        <v>0</v>
      </c>
      <c r="T291" s="3423"/>
    </row>
    <row r="292" spans="1:20">
      <c r="A292" s="1436" t="s">
        <v>3770</v>
      </c>
      <c r="B292" s="1436" t="s">
        <v>3771</v>
      </c>
      <c r="C292" s="1436" t="s">
        <v>3889</v>
      </c>
      <c r="D292" s="1436" t="s">
        <v>3890</v>
      </c>
      <c r="E292" s="3097">
        <v>44904</v>
      </c>
      <c r="F292" s="3097">
        <v>44896</v>
      </c>
      <c r="G292" s="1436" t="s">
        <v>3273</v>
      </c>
      <c r="H292" s="1436" t="s">
        <v>3267</v>
      </c>
      <c r="I292" s="1436" t="s">
        <v>306</v>
      </c>
      <c r="J292" s="3423">
        <v>1067096720</v>
      </c>
      <c r="K292" s="3423">
        <v>0</v>
      </c>
      <c r="L292" s="3423">
        <v>0</v>
      </c>
      <c r="M292" s="3423">
        <v>1067096720</v>
      </c>
      <c r="N292" s="3423">
        <v>-444623633</v>
      </c>
      <c r="O292" s="3423">
        <v>-17784945</v>
      </c>
      <c r="P292" s="3423">
        <v>-106709672</v>
      </c>
      <c r="Q292" s="3423">
        <v>515763415</v>
      </c>
      <c r="R292" s="3423">
        <v>0</v>
      </c>
      <c r="S292" s="3423">
        <v>0</v>
      </c>
      <c r="T292" s="3423"/>
    </row>
    <row r="293" spans="1:20">
      <c r="A293" s="1436" t="s">
        <v>3770</v>
      </c>
      <c r="B293" s="1436" t="s">
        <v>3771</v>
      </c>
      <c r="C293" s="1436" t="s">
        <v>3891</v>
      </c>
      <c r="D293" s="1436" t="s">
        <v>3892</v>
      </c>
      <c r="E293" s="3097">
        <v>44896</v>
      </c>
      <c r="F293" s="3097">
        <v>44896</v>
      </c>
      <c r="G293" s="1436" t="s">
        <v>417</v>
      </c>
      <c r="H293" s="1436" t="s">
        <v>3279</v>
      </c>
      <c r="I293" s="1436" t="s">
        <v>306</v>
      </c>
      <c r="J293" s="3423">
        <v>79000000</v>
      </c>
      <c r="K293" s="3423">
        <v>0</v>
      </c>
      <c r="L293" s="3423">
        <v>0</v>
      </c>
      <c r="M293" s="3423">
        <v>79000000</v>
      </c>
      <c r="N293" s="3423">
        <v>-54861111</v>
      </c>
      <c r="O293" s="3423">
        <v>-2194445</v>
      </c>
      <c r="P293" s="3423">
        <v>-13166667</v>
      </c>
      <c r="Q293" s="3423">
        <v>10972222</v>
      </c>
      <c r="R293" s="3423">
        <v>0</v>
      </c>
      <c r="S293" s="3423">
        <v>0</v>
      </c>
      <c r="T293" s="3423"/>
    </row>
    <row r="294" spans="1:20">
      <c r="A294" s="1436" t="s">
        <v>3770</v>
      </c>
      <c r="B294" s="1436" t="s">
        <v>3771</v>
      </c>
      <c r="C294" s="1436" t="s">
        <v>3893</v>
      </c>
      <c r="D294" s="1436" t="s">
        <v>3894</v>
      </c>
      <c r="E294" s="3097">
        <v>44896</v>
      </c>
      <c r="F294" s="3097">
        <v>44896</v>
      </c>
      <c r="G294" s="1436" t="s">
        <v>417</v>
      </c>
      <c r="H294" s="1436" t="s">
        <v>3279</v>
      </c>
      <c r="I294" s="1436" t="s">
        <v>306</v>
      </c>
      <c r="J294" s="3423">
        <v>107800000</v>
      </c>
      <c r="K294" s="3423">
        <v>0</v>
      </c>
      <c r="L294" s="3423">
        <v>0</v>
      </c>
      <c r="M294" s="3423">
        <v>107800000</v>
      </c>
      <c r="N294" s="3423">
        <v>-74861111</v>
      </c>
      <c r="O294" s="3423">
        <v>-2994445</v>
      </c>
      <c r="P294" s="3423">
        <v>-17966667</v>
      </c>
      <c r="Q294" s="3423">
        <v>14972222</v>
      </c>
      <c r="R294" s="3423">
        <v>0</v>
      </c>
      <c r="S294" s="3423">
        <v>0</v>
      </c>
      <c r="T294" s="3423"/>
    </row>
    <row r="295" spans="1:20">
      <c r="A295" s="1436" t="s">
        <v>3770</v>
      </c>
      <c r="B295" s="1436" t="s">
        <v>3771</v>
      </c>
      <c r="C295" s="1436" t="s">
        <v>3895</v>
      </c>
      <c r="D295" s="1436" t="s">
        <v>3896</v>
      </c>
      <c r="E295" s="3097">
        <v>44915</v>
      </c>
      <c r="F295" s="3097">
        <v>44927</v>
      </c>
      <c r="G295" s="1436" t="s">
        <v>3292</v>
      </c>
      <c r="H295" s="1436" t="s">
        <v>3297</v>
      </c>
      <c r="I295" s="1436" t="s">
        <v>306</v>
      </c>
      <c r="J295" s="3423">
        <v>0</v>
      </c>
      <c r="K295" s="3423">
        <v>0</v>
      </c>
      <c r="L295" s="3423">
        <v>0</v>
      </c>
      <c r="M295" s="3423">
        <v>0</v>
      </c>
      <c r="N295" s="3423">
        <v>0</v>
      </c>
      <c r="O295" s="3423">
        <v>0</v>
      </c>
      <c r="P295" s="3423">
        <v>0</v>
      </c>
      <c r="Q295" s="3423">
        <v>0</v>
      </c>
      <c r="R295" s="3423">
        <v>0</v>
      </c>
      <c r="S295" s="3423">
        <v>0</v>
      </c>
      <c r="T295" s="3423"/>
    </row>
    <row r="296" spans="1:20">
      <c r="A296" s="1436" t="s">
        <v>3770</v>
      </c>
      <c r="B296" s="1436" t="s">
        <v>3771</v>
      </c>
      <c r="C296" s="1436" t="s">
        <v>3897</v>
      </c>
      <c r="D296" s="1436" t="s">
        <v>3898</v>
      </c>
      <c r="E296" s="3097">
        <v>44915</v>
      </c>
      <c r="F296" s="3097">
        <v>44927</v>
      </c>
      <c r="G296" s="1436" t="s">
        <v>3292</v>
      </c>
      <c r="H296" s="1436" t="s">
        <v>3300</v>
      </c>
      <c r="I296" s="1436" t="s">
        <v>306</v>
      </c>
      <c r="J296" s="3423">
        <v>0</v>
      </c>
      <c r="K296" s="3423">
        <v>0</v>
      </c>
      <c r="L296" s="3423">
        <v>0</v>
      </c>
      <c r="M296" s="3423">
        <v>0</v>
      </c>
      <c r="N296" s="3423">
        <v>0</v>
      </c>
      <c r="O296" s="3423">
        <v>0</v>
      </c>
      <c r="P296" s="3423">
        <v>0</v>
      </c>
      <c r="Q296" s="3423">
        <v>0</v>
      </c>
      <c r="R296" s="3423">
        <v>0</v>
      </c>
      <c r="S296" s="3423">
        <v>0</v>
      </c>
      <c r="T296" s="3423"/>
    </row>
    <row r="297" spans="1:20">
      <c r="A297" s="1436" t="s">
        <v>3770</v>
      </c>
      <c r="B297" s="1436" t="s">
        <v>3771</v>
      </c>
      <c r="C297" s="1436" t="s">
        <v>3899</v>
      </c>
      <c r="D297" s="1436" t="s">
        <v>3900</v>
      </c>
      <c r="E297" s="3097">
        <v>44896</v>
      </c>
      <c r="F297" s="3097">
        <v>44896</v>
      </c>
      <c r="G297" s="1436" t="s">
        <v>3273</v>
      </c>
      <c r="H297" s="1436" t="s">
        <v>3525</v>
      </c>
      <c r="I297" s="1436" t="s">
        <v>306</v>
      </c>
      <c r="J297" s="3423">
        <v>168057600</v>
      </c>
      <c r="K297" s="3423">
        <v>0</v>
      </c>
      <c r="L297" s="3423">
        <v>0</v>
      </c>
      <c r="M297" s="3423">
        <v>168057600</v>
      </c>
      <c r="N297" s="3423">
        <v>-70024000</v>
      </c>
      <c r="O297" s="3423">
        <v>-2800960</v>
      </c>
      <c r="P297" s="3423">
        <v>-16805760</v>
      </c>
      <c r="Q297" s="3423">
        <v>81227840</v>
      </c>
      <c r="R297" s="3423">
        <v>0</v>
      </c>
      <c r="S297" s="3423">
        <v>0</v>
      </c>
      <c r="T297" s="3423"/>
    </row>
    <row r="298" spans="1:20">
      <c r="A298" s="1436" t="s">
        <v>3770</v>
      </c>
      <c r="B298" s="1436" t="s">
        <v>3771</v>
      </c>
      <c r="C298" s="1436" t="s">
        <v>3901</v>
      </c>
      <c r="D298" s="1436" t="s">
        <v>3902</v>
      </c>
      <c r="E298" s="3097">
        <v>44896</v>
      </c>
      <c r="F298" s="3097">
        <v>44896</v>
      </c>
      <c r="G298" s="1436" t="s">
        <v>3273</v>
      </c>
      <c r="H298" s="1436" t="s">
        <v>3769</v>
      </c>
      <c r="I298" s="1436" t="s">
        <v>306</v>
      </c>
      <c r="J298" s="3423">
        <v>168057600</v>
      </c>
      <c r="K298" s="3423">
        <v>0</v>
      </c>
      <c r="L298" s="3423">
        <v>0</v>
      </c>
      <c r="M298" s="3423">
        <v>168057600</v>
      </c>
      <c r="N298" s="3423">
        <v>-70024000</v>
      </c>
      <c r="O298" s="3423">
        <v>-2800960</v>
      </c>
      <c r="P298" s="3423">
        <v>-16805760</v>
      </c>
      <c r="Q298" s="3423">
        <v>81227840</v>
      </c>
      <c r="R298" s="3423">
        <v>0</v>
      </c>
      <c r="S298" s="3423">
        <v>0</v>
      </c>
      <c r="T298" s="3423"/>
    </row>
    <row r="299" spans="1:20">
      <c r="A299" s="1436" t="s">
        <v>3770</v>
      </c>
      <c r="B299" s="1436" t="s">
        <v>3771</v>
      </c>
      <c r="C299" s="1436" t="s">
        <v>3903</v>
      </c>
      <c r="D299" s="1436" t="s">
        <v>3904</v>
      </c>
      <c r="E299" s="3097">
        <v>44896</v>
      </c>
      <c r="F299" s="3097">
        <v>44896</v>
      </c>
      <c r="G299" s="1436" t="s">
        <v>3273</v>
      </c>
      <c r="H299" s="1436" t="s">
        <v>3582</v>
      </c>
      <c r="I299" s="1436" t="s">
        <v>306</v>
      </c>
      <c r="J299" s="3423">
        <v>168057600</v>
      </c>
      <c r="K299" s="3423">
        <v>0</v>
      </c>
      <c r="L299" s="3423">
        <v>0</v>
      </c>
      <c r="M299" s="3423">
        <v>168057600</v>
      </c>
      <c r="N299" s="3423">
        <v>-70024000</v>
      </c>
      <c r="O299" s="3423">
        <v>-2800960</v>
      </c>
      <c r="P299" s="3423">
        <v>-16805760</v>
      </c>
      <c r="Q299" s="3423">
        <v>81227840</v>
      </c>
      <c r="R299" s="3423">
        <v>0</v>
      </c>
      <c r="S299" s="3423">
        <v>0</v>
      </c>
      <c r="T299" s="3423"/>
    </row>
    <row r="300" spans="1:20">
      <c r="A300" s="1436" t="s">
        <v>3770</v>
      </c>
      <c r="B300" s="1436" t="s">
        <v>3771</v>
      </c>
      <c r="C300" s="1436" t="s">
        <v>3905</v>
      </c>
      <c r="D300" s="1436" t="s">
        <v>3906</v>
      </c>
      <c r="E300" s="3097">
        <v>44922</v>
      </c>
      <c r="F300" s="3097">
        <v>44896</v>
      </c>
      <c r="G300" s="1436" t="s">
        <v>3273</v>
      </c>
      <c r="H300" s="1436" t="s">
        <v>3514</v>
      </c>
      <c r="I300" s="1436" t="s">
        <v>306</v>
      </c>
      <c r="J300" s="3423">
        <v>1119518319</v>
      </c>
      <c r="K300" s="3423">
        <v>0</v>
      </c>
      <c r="L300" s="3423">
        <v>0</v>
      </c>
      <c r="M300" s="3423">
        <v>1119518319</v>
      </c>
      <c r="N300" s="3423">
        <v>-466465967</v>
      </c>
      <c r="O300" s="3423">
        <v>-18658639</v>
      </c>
      <c r="P300" s="3423">
        <v>-111951832</v>
      </c>
      <c r="Q300" s="3423">
        <v>541100520</v>
      </c>
      <c r="R300" s="3423">
        <v>0</v>
      </c>
      <c r="S300" s="3423">
        <v>0</v>
      </c>
      <c r="T300" s="3423"/>
    </row>
    <row r="301" spans="1:20">
      <c r="A301" s="1436" t="s">
        <v>3770</v>
      </c>
      <c r="B301" s="1436" t="s">
        <v>3771</v>
      </c>
      <c r="C301" s="1436" t="s">
        <v>3907</v>
      </c>
      <c r="D301" s="1436" t="s">
        <v>3908</v>
      </c>
      <c r="E301" s="3097">
        <v>44958</v>
      </c>
      <c r="F301" s="3097">
        <v>44927</v>
      </c>
      <c r="G301" s="1436" t="s">
        <v>3273</v>
      </c>
      <c r="H301" s="1436" t="s">
        <v>3279</v>
      </c>
      <c r="I301" s="1436" t="s">
        <v>306</v>
      </c>
      <c r="J301" s="3423">
        <v>201371940</v>
      </c>
      <c r="K301" s="3423">
        <v>0</v>
      </c>
      <c r="L301" s="3423">
        <v>0</v>
      </c>
      <c r="M301" s="3423">
        <v>201371940</v>
      </c>
      <c r="N301" s="3423">
        <v>-80548776</v>
      </c>
      <c r="O301" s="3423">
        <v>-3356199</v>
      </c>
      <c r="P301" s="3423">
        <v>-20137194</v>
      </c>
      <c r="Q301" s="3423">
        <v>100685970</v>
      </c>
      <c r="R301" s="3423">
        <v>0</v>
      </c>
      <c r="S301" s="3423">
        <v>0</v>
      </c>
      <c r="T301" s="3423"/>
    </row>
    <row r="302" spans="1:20">
      <c r="A302" s="1436" t="s">
        <v>3770</v>
      </c>
      <c r="B302" s="1436" t="s">
        <v>3771</v>
      </c>
      <c r="C302" s="1436" t="s">
        <v>3909</v>
      </c>
      <c r="D302" s="1436" t="s">
        <v>3910</v>
      </c>
      <c r="E302" s="3097">
        <v>44926</v>
      </c>
      <c r="F302" s="3097">
        <v>44927</v>
      </c>
      <c r="G302" s="1436" t="s">
        <v>3273</v>
      </c>
      <c r="H302" s="1436" t="s">
        <v>3267</v>
      </c>
      <c r="I302" s="1436" t="s">
        <v>306</v>
      </c>
      <c r="J302" s="3423">
        <v>0</v>
      </c>
      <c r="K302" s="3423">
        <v>0</v>
      </c>
      <c r="L302" s="3423">
        <v>0</v>
      </c>
      <c r="M302" s="3423">
        <v>0</v>
      </c>
      <c r="N302" s="3423">
        <v>0</v>
      </c>
      <c r="O302" s="3423">
        <v>0</v>
      </c>
      <c r="P302" s="3423">
        <v>0</v>
      </c>
      <c r="Q302" s="3423">
        <v>0</v>
      </c>
      <c r="R302" s="3423">
        <v>0</v>
      </c>
      <c r="S302" s="3423">
        <v>0</v>
      </c>
      <c r="T302" s="3423"/>
    </row>
    <row r="303" spans="1:20">
      <c r="A303" s="1436" t="s">
        <v>3770</v>
      </c>
      <c r="B303" s="1436" t="s">
        <v>3771</v>
      </c>
      <c r="C303" s="1436" t="s">
        <v>3911</v>
      </c>
      <c r="D303" s="1436" t="s">
        <v>3912</v>
      </c>
      <c r="E303" s="3097">
        <v>44921</v>
      </c>
      <c r="F303" s="3097">
        <v>44927</v>
      </c>
      <c r="G303" s="1436" t="s">
        <v>417</v>
      </c>
      <c r="H303" s="1436" t="s">
        <v>3279</v>
      </c>
      <c r="I303" s="1436" t="s">
        <v>306</v>
      </c>
      <c r="J303" s="3423">
        <v>421764609</v>
      </c>
      <c r="K303" s="3423">
        <v>0</v>
      </c>
      <c r="L303" s="3423">
        <v>0</v>
      </c>
      <c r="M303" s="3423">
        <v>421764609</v>
      </c>
      <c r="N303" s="3423">
        <v>-281176406</v>
      </c>
      <c r="O303" s="3423">
        <v>-11715684</v>
      </c>
      <c r="P303" s="3423">
        <v>-70294102</v>
      </c>
      <c r="Q303" s="3423">
        <v>70294101</v>
      </c>
      <c r="R303" s="3423">
        <v>0</v>
      </c>
      <c r="S303" s="3423">
        <v>0</v>
      </c>
      <c r="T303" s="3423"/>
    </row>
    <row r="304" spans="1:20">
      <c r="A304" s="1436" t="s">
        <v>3770</v>
      </c>
      <c r="B304" s="1436" t="s">
        <v>3771</v>
      </c>
      <c r="C304" s="1436" t="s">
        <v>3913</v>
      </c>
      <c r="D304" s="1436" t="s">
        <v>3914</v>
      </c>
      <c r="E304" s="3097">
        <v>44921</v>
      </c>
      <c r="F304" s="3097">
        <v>44927</v>
      </c>
      <c r="G304" s="1436" t="s">
        <v>417</v>
      </c>
      <c r="H304" s="1436" t="s">
        <v>3279</v>
      </c>
      <c r="I304" s="1436" t="s">
        <v>306</v>
      </c>
      <c r="J304" s="3423">
        <v>0</v>
      </c>
      <c r="K304" s="3423">
        <v>0</v>
      </c>
      <c r="L304" s="3423">
        <v>0</v>
      </c>
      <c r="M304" s="3423">
        <v>0</v>
      </c>
      <c r="N304" s="3423">
        <v>0</v>
      </c>
      <c r="O304" s="3423">
        <v>0</v>
      </c>
      <c r="P304" s="3423">
        <v>0</v>
      </c>
      <c r="Q304" s="3423">
        <v>0</v>
      </c>
      <c r="R304" s="3423">
        <v>0</v>
      </c>
      <c r="S304" s="3423">
        <v>0</v>
      </c>
      <c r="T304" s="3423"/>
    </row>
    <row r="305" spans="1:20">
      <c r="A305" s="1436" t="s">
        <v>3770</v>
      </c>
      <c r="B305" s="1436" t="s">
        <v>3771</v>
      </c>
      <c r="C305" s="1436" t="s">
        <v>3915</v>
      </c>
      <c r="D305" s="1436" t="s">
        <v>3916</v>
      </c>
      <c r="E305" s="3097">
        <v>44921</v>
      </c>
      <c r="F305" s="3097">
        <v>44927</v>
      </c>
      <c r="G305" s="1436" t="s">
        <v>417</v>
      </c>
      <c r="H305" s="1436" t="s">
        <v>3279</v>
      </c>
      <c r="I305" s="1436" t="s">
        <v>306</v>
      </c>
      <c r="J305" s="3423">
        <v>256760000</v>
      </c>
      <c r="K305" s="3423">
        <v>0</v>
      </c>
      <c r="L305" s="3423">
        <v>0</v>
      </c>
      <c r="M305" s="3423">
        <v>256760000</v>
      </c>
      <c r="N305" s="3423">
        <v>-171173334</v>
      </c>
      <c r="O305" s="3423">
        <v>-7132222</v>
      </c>
      <c r="P305" s="3423">
        <v>-42793333</v>
      </c>
      <c r="Q305" s="3423">
        <v>42793333</v>
      </c>
      <c r="R305" s="3423">
        <v>0</v>
      </c>
      <c r="S305" s="3423">
        <v>0</v>
      </c>
      <c r="T305" s="3423"/>
    </row>
    <row r="306" spans="1:20">
      <c r="A306" s="1436" t="s">
        <v>3770</v>
      </c>
      <c r="B306" s="1436" t="s">
        <v>3771</v>
      </c>
      <c r="C306" s="1436" t="s">
        <v>3917</v>
      </c>
      <c r="D306" s="1436" t="s">
        <v>3918</v>
      </c>
      <c r="E306" s="3097">
        <v>44921</v>
      </c>
      <c r="F306" s="3097">
        <v>44927</v>
      </c>
      <c r="G306" s="1436" t="s">
        <v>417</v>
      </c>
      <c r="H306" s="1436" t="s">
        <v>3279</v>
      </c>
      <c r="I306" s="1436" t="s">
        <v>306</v>
      </c>
      <c r="J306" s="3423">
        <v>0</v>
      </c>
      <c r="K306" s="3423">
        <v>0</v>
      </c>
      <c r="L306" s="3423">
        <v>0</v>
      </c>
      <c r="M306" s="3423">
        <v>0</v>
      </c>
      <c r="N306" s="3423">
        <v>0</v>
      </c>
      <c r="O306" s="3423">
        <v>0</v>
      </c>
      <c r="P306" s="3423">
        <v>0</v>
      </c>
      <c r="Q306" s="3423">
        <v>0</v>
      </c>
      <c r="R306" s="3423">
        <v>0</v>
      </c>
      <c r="S306" s="3423">
        <v>0</v>
      </c>
      <c r="T306" s="3423"/>
    </row>
    <row r="307" spans="1:20">
      <c r="A307" s="1436" t="s">
        <v>3770</v>
      </c>
      <c r="B307" s="1436" t="s">
        <v>3771</v>
      </c>
      <c r="C307" s="1436" t="s">
        <v>3919</v>
      </c>
      <c r="D307" s="1436" t="s">
        <v>3920</v>
      </c>
      <c r="E307" s="3097">
        <v>44896</v>
      </c>
      <c r="F307" s="3097">
        <v>44927</v>
      </c>
      <c r="G307" s="1436" t="s">
        <v>417</v>
      </c>
      <c r="H307" s="1436" t="s">
        <v>3279</v>
      </c>
      <c r="I307" s="1436" t="s">
        <v>306</v>
      </c>
      <c r="J307" s="3423">
        <v>559630200</v>
      </c>
      <c r="K307" s="3423">
        <v>0</v>
      </c>
      <c r="L307" s="3423">
        <v>0</v>
      </c>
      <c r="M307" s="3423">
        <v>559630200</v>
      </c>
      <c r="N307" s="3423">
        <v>-373086800</v>
      </c>
      <c r="O307" s="3423">
        <v>-15545283</v>
      </c>
      <c r="P307" s="3423">
        <v>-93271700</v>
      </c>
      <c r="Q307" s="3423">
        <v>93271700</v>
      </c>
      <c r="R307" s="3423">
        <v>0</v>
      </c>
      <c r="S307" s="3423">
        <v>0</v>
      </c>
      <c r="T307" s="3423"/>
    </row>
    <row r="308" spans="1:20">
      <c r="A308" s="1436" t="s">
        <v>3770</v>
      </c>
      <c r="B308" s="1436" t="s">
        <v>3771</v>
      </c>
      <c r="C308" s="1436" t="s">
        <v>3921</v>
      </c>
      <c r="D308" s="1436" t="s">
        <v>3922</v>
      </c>
      <c r="E308" s="3097">
        <v>45082</v>
      </c>
      <c r="F308" s="3097">
        <v>44958</v>
      </c>
      <c r="G308" s="1436" t="s">
        <v>3273</v>
      </c>
      <c r="H308" s="1436" t="s">
        <v>3279</v>
      </c>
      <c r="I308" s="1436" t="s">
        <v>306</v>
      </c>
      <c r="J308" s="3423">
        <v>333889440</v>
      </c>
      <c r="K308" s="3423">
        <v>0</v>
      </c>
      <c r="L308" s="3423">
        <v>0</v>
      </c>
      <c r="M308" s="3423">
        <v>333889440</v>
      </c>
      <c r="N308" s="3423">
        <v>-127990952</v>
      </c>
      <c r="O308" s="3423">
        <v>-5564824</v>
      </c>
      <c r="P308" s="3423">
        <v>-33388944</v>
      </c>
      <c r="Q308" s="3423">
        <v>172509544</v>
      </c>
      <c r="R308" s="3423">
        <v>0</v>
      </c>
      <c r="S308" s="3423">
        <v>0</v>
      </c>
      <c r="T308" s="3423"/>
    </row>
    <row r="309" spans="1:20">
      <c r="A309" s="1436" t="s">
        <v>3770</v>
      </c>
      <c r="B309" s="1436" t="s">
        <v>3771</v>
      </c>
      <c r="C309" s="1436" t="s">
        <v>3923</v>
      </c>
      <c r="D309" s="1436" t="s">
        <v>3924</v>
      </c>
      <c r="E309" s="3097">
        <v>44927</v>
      </c>
      <c r="F309" s="3097">
        <v>44958</v>
      </c>
      <c r="G309" s="1436" t="s">
        <v>417</v>
      </c>
      <c r="H309" s="1436" t="s">
        <v>3514</v>
      </c>
      <c r="I309" s="1436" t="s">
        <v>306</v>
      </c>
      <c r="J309" s="3423">
        <v>101385900</v>
      </c>
      <c r="K309" s="3423">
        <v>0</v>
      </c>
      <c r="L309" s="3423">
        <v>0</v>
      </c>
      <c r="M309" s="3423">
        <v>101385900</v>
      </c>
      <c r="N309" s="3423">
        <v>-64774325</v>
      </c>
      <c r="O309" s="3423">
        <v>-2816275</v>
      </c>
      <c r="P309" s="3423">
        <v>-16897650</v>
      </c>
      <c r="Q309" s="3423">
        <v>19713925</v>
      </c>
      <c r="R309" s="3423">
        <v>0</v>
      </c>
      <c r="S309" s="3423">
        <v>0</v>
      </c>
      <c r="T309" s="3423"/>
    </row>
    <row r="310" spans="1:20">
      <c r="A310" s="1436" t="s">
        <v>3770</v>
      </c>
      <c r="B310" s="1436" t="s">
        <v>3771</v>
      </c>
      <c r="C310" s="1436" t="s">
        <v>3925</v>
      </c>
      <c r="D310" s="1436" t="s">
        <v>3926</v>
      </c>
      <c r="E310" s="3097">
        <v>44970</v>
      </c>
      <c r="F310" s="3097">
        <v>44958</v>
      </c>
      <c r="G310" s="1436" t="s">
        <v>417</v>
      </c>
      <c r="H310" s="1436" t="s">
        <v>3547</v>
      </c>
      <c r="I310" s="1436" t="s">
        <v>306</v>
      </c>
      <c r="J310" s="3423">
        <v>80735343</v>
      </c>
      <c r="K310" s="3423">
        <v>0</v>
      </c>
      <c r="L310" s="3423">
        <v>0</v>
      </c>
      <c r="M310" s="3423">
        <v>80735343</v>
      </c>
      <c r="N310" s="3423">
        <v>-51580914</v>
      </c>
      <c r="O310" s="3423">
        <v>-2242648</v>
      </c>
      <c r="P310" s="3423">
        <v>-13455890</v>
      </c>
      <c r="Q310" s="3423">
        <v>15698539</v>
      </c>
      <c r="R310" s="3423">
        <v>0</v>
      </c>
      <c r="S310" s="3423">
        <v>0</v>
      </c>
      <c r="T310" s="3423"/>
    </row>
    <row r="311" spans="1:20">
      <c r="A311" s="1436" t="s">
        <v>3770</v>
      </c>
      <c r="B311" s="1436" t="s">
        <v>3771</v>
      </c>
      <c r="C311" s="1436" t="s">
        <v>3927</v>
      </c>
      <c r="D311" s="1436" t="s">
        <v>3928</v>
      </c>
      <c r="E311" s="3097">
        <v>44970</v>
      </c>
      <c r="F311" s="3097">
        <v>44958</v>
      </c>
      <c r="G311" s="1436" t="s">
        <v>3273</v>
      </c>
      <c r="H311" s="1436" t="s">
        <v>3279</v>
      </c>
      <c r="I311" s="1436" t="s">
        <v>306</v>
      </c>
      <c r="J311" s="3423">
        <v>481950726</v>
      </c>
      <c r="K311" s="3423">
        <v>0</v>
      </c>
      <c r="L311" s="3423">
        <v>0</v>
      </c>
      <c r="M311" s="3423">
        <v>481950726</v>
      </c>
      <c r="N311" s="3423">
        <v>-184747778</v>
      </c>
      <c r="O311" s="3423">
        <v>-8032512</v>
      </c>
      <c r="P311" s="3423">
        <v>-48195073</v>
      </c>
      <c r="Q311" s="3423">
        <v>249007875</v>
      </c>
      <c r="R311" s="3423">
        <v>0</v>
      </c>
      <c r="S311" s="3423">
        <v>0</v>
      </c>
      <c r="T311" s="3423"/>
    </row>
    <row r="312" spans="1:20">
      <c r="A312" s="1436" t="s">
        <v>3770</v>
      </c>
      <c r="B312" s="1436" t="s">
        <v>3771</v>
      </c>
      <c r="C312" s="1436" t="s">
        <v>3929</v>
      </c>
      <c r="D312" s="1436" t="s">
        <v>3930</v>
      </c>
      <c r="E312" s="3097">
        <v>44970</v>
      </c>
      <c r="F312" s="3097">
        <v>44958</v>
      </c>
      <c r="G312" s="1436" t="s">
        <v>3273</v>
      </c>
      <c r="H312" s="1436" t="s">
        <v>3519</v>
      </c>
      <c r="I312" s="1436" t="s">
        <v>306</v>
      </c>
      <c r="J312" s="3423">
        <v>0</v>
      </c>
      <c r="K312" s="3423">
        <v>0</v>
      </c>
      <c r="L312" s="3423">
        <v>0</v>
      </c>
      <c r="M312" s="3423">
        <v>0</v>
      </c>
      <c r="N312" s="3423">
        <v>0</v>
      </c>
      <c r="O312" s="3423">
        <v>0</v>
      </c>
      <c r="P312" s="3423">
        <v>0</v>
      </c>
      <c r="Q312" s="3423">
        <v>0</v>
      </c>
      <c r="R312" s="3423">
        <v>0</v>
      </c>
      <c r="S312" s="3423">
        <v>0</v>
      </c>
      <c r="T312" s="3423"/>
    </row>
    <row r="313" spans="1:20">
      <c r="A313" s="1436" t="s">
        <v>3770</v>
      </c>
      <c r="B313" s="1436" t="s">
        <v>3771</v>
      </c>
      <c r="C313" s="1436" t="s">
        <v>3931</v>
      </c>
      <c r="D313" s="1436" t="s">
        <v>3932</v>
      </c>
      <c r="E313" s="3097">
        <v>44970</v>
      </c>
      <c r="F313" s="3097">
        <v>44958</v>
      </c>
      <c r="G313" s="1436" t="s">
        <v>3273</v>
      </c>
      <c r="H313" s="1436" t="s">
        <v>3519</v>
      </c>
      <c r="I313" s="1436" t="s">
        <v>306</v>
      </c>
      <c r="J313" s="3423">
        <v>0</v>
      </c>
      <c r="K313" s="3423">
        <v>0</v>
      </c>
      <c r="L313" s="3423">
        <v>0</v>
      </c>
      <c r="M313" s="3423">
        <v>0</v>
      </c>
      <c r="N313" s="3423">
        <v>0</v>
      </c>
      <c r="O313" s="3423">
        <v>0</v>
      </c>
      <c r="P313" s="3423">
        <v>0</v>
      </c>
      <c r="Q313" s="3423">
        <v>0</v>
      </c>
      <c r="R313" s="3423">
        <v>0</v>
      </c>
      <c r="S313" s="3423">
        <v>0</v>
      </c>
      <c r="T313" s="3423"/>
    </row>
    <row r="314" spans="1:20">
      <c r="A314" s="1436" t="s">
        <v>3770</v>
      </c>
      <c r="B314" s="1436" t="s">
        <v>3771</v>
      </c>
      <c r="C314" s="1436" t="s">
        <v>3933</v>
      </c>
      <c r="D314" s="1436" t="s">
        <v>3934</v>
      </c>
      <c r="E314" s="3097">
        <v>44958</v>
      </c>
      <c r="F314" s="3097">
        <v>44986</v>
      </c>
      <c r="G314" s="1436" t="s">
        <v>417</v>
      </c>
      <c r="H314" s="1436" t="s">
        <v>3276</v>
      </c>
      <c r="I314" s="1436" t="s">
        <v>306</v>
      </c>
      <c r="J314" s="3423">
        <v>90310000</v>
      </c>
      <c r="K314" s="3423">
        <v>0</v>
      </c>
      <c r="L314" s="3423">
        <v>0</v>
      </c>
      <c r="M314" s="3423">
        <v>90310000</v>
      </c>
      <c r="N314" s="3423">
        <v>-55189444</v>
      </c>
      <c r="O314" s="3423">
        <v>-2508611</v>
      </c>
      <c r="P314" s="3423">
        <v>-15051667</v>
      </c>
      <c r="Q314" s="3423">
        <v>20068889</v>
      </c>
      <c r="R314" s="3423">
        <v>0</v>
      </c>
      <c r="S314" s="3423">
        <v>0</v>
      </c>
      <c r="T314" s="3423"/>
    </row>
    <row r="315" spans="1:20">
      <c r="A315" s="1436" t="s">
        <v>3770</v>
      </c>
      <c r="B315" s="1436" t="s">
        <v>3771</v>
      </c>
      <c r="C315" s="1436" t="s">
        <v>3935</v>
      </c>
      <c r="D315" s="1436" t="s">
        <v>3936</v>
      </c>
      <c r="E315" s="3097">
        <v>44985</v>
      </c>
      <c r="F315" s="3097">
        <v>44986</v>
      </c>
      <c r="G315" s="1436" t="s">
        <v>448</v>
      </c>
      <c r="H315" s="1436" t="s">
        <v>3267</v>
      </c>
      <c r="I315" s="1436" t="s">
        <v>306</v>
      </c>
      <c r="J315" s="3423">
        <v>422500000</v>
      </c>
      <c r="K315" s="3423">
        <v>0</v>
      </c>
      <c r="L315" s="3423">
        <v>0</v>
      </c>
      <c r="M315" s="3423">
        <v>422500000</v>
      </c>
      <c r="N315" s="3423">
        <v>-387291667</v>
      </c>
      <c r="O315" s="3423">
        <v>0</v>
      </c>
      <c r="P315" s="3423">
        <v>-35208333</v>
      </c>
      <c r="Q315" s="3423">
        <v>0</v>
      </c>
      <c r="R315" s="3423">
        <v>0</v>
      </c>
      <c r="S315" s="3423">
        <v>0</v>
      </c>
      <c r="T315" s="3423"/>
    </row>
    <row r="316" spans="1:20">
      <c r="A316" s="1436" t="s">
        <v>3770</v>
      </c>
      <c r="B316" s="1436" t="s">
        <v>3771</v>
      </c>
      <c r="C316" s="1436" t="s">
        <v>3937</v>
      </c>
      <c r="D316" s="1436" t="s">
        <v>3938</v>
      </c>
      <c r="E316" s="3097">
        <v>44985</v>
      </c>
      <c r="F316" s="3097">
        <v>44986</v>
      </c>
      <c r="G316" s="1436" t="s">
        <v>417</v>
      </c>
      <c r="H316" s="1436" t="s">
        <v>3279</v>
      </c>
      <c r="I316" s="1436" t="s">
        <v>306</v>
      </c>
      <c r="J316" s="3423">
        <v>107872588</v>
      </c>
      <c r="K316" s="3423">
        <v>0</v>
      </c>
      <c r="L316" s="3423">
        <v>0</v>
      </c>
      <c r="M316" s="3423">
        <v>107872588</v>
      </c>
      <c r="N316" s="3423">
        <v>-65922137</v>
      </c>
      <c r="O316" s="3423">
        <v>-2996461</v>
      </c>
      <c r="P316" s="3423">
        <v>-17978765</v>
      </c>
      <c r="Q316" s="3423">
        <v>23971686</v>
      </c>
      <c r="R316" s="3423">
        <v>0</v>
      </c>
      <c r="S316" s="3423">
        <v>0</v>
      </c>
      <c r="T316" s="3423"/>
    </row>
    <row r="317" spans="1:20">
      <c r="A317" s="1436" t="s">
        <v>3770</v>
      </c>
      <c r="B317" s="1436" t="s">
        <v>3771</v>
      </c>
      <c r="C317" s="1436" t="s">
        <v>3939</v>
      </c>
      <c r="D317" s="1436" t="s">
        <v>3940</v>
      </c>
      <c r="E317" s="3097">
        <v>44985</v>
      </c>
      <c r="F317" s="3097">
        <v>44986</v>
      </c>
      <c r="G317" s="1436" t="s">
        <v>3273</v>
      </c>
      <c r="H317" s="1436" t="s">
        <v>3267</v>
      </c>
      <c r="I317" s="1436" t="s">
        <v>306</v>
      </c>
      <c r="J317" s="3423">
        <v>1168004580</v>
      </c>
      <c r="K317" s="3423">
        <v>0</v>
      </c>
      <c r="L317" s="3423">
        <v>0</v>
      </c>
      <c r="M317" s="3423">
        <v>1168004580</v>
      </c>
      <c r="N317" s="3423">
        <v>-428268346</v>
      </c>
      <c r="O317" s="3423">
        <v>-19466743</v>
      </c>
      <c r="P317" s="3423">
        <v>-116800458</v>
      </c>
      <c r="Q317" s="3423">
        <v>622935776</v>
      </c>
      <c r="R317" s="3423">
        <v>0</v>
      </c>
      <c r="S317" s="3423">
        <v>0</v>
      </c>
      <c r="T317" s="3423"/>
    </row>
    <row r="318" spans="1:20">
      <c r="A318" s="1436" t="s">
        <v>3770</v>
      </c>
      <c r="B318" s="1436" t="s">
        <v>3771</v>
      </c>
      <c r="C318" s="1436" t="s">
        <v>3941</v>
      </c>
      <c r="D318" s="1436" t="s">
        <v>3942</v>
      </c>
      <c r="E318" s="3097">
        <v>45008</v>
      </c>
      <c r="F318" s="3097">
        <v>44986</v>
      </c>
      <c r="G318" s="1436" t="s">
        <v>417</v>
      </c>
      <c r="H318" s="1436" t="s">
        <v>3276</v>
      </c>
      <c r="I318" s="1436" t="s">
        <v>306</v>
      </c>
      <c r="J318" s="3423">
        <v>79900000</v>
      </c>
      <c r="K318" s="3423">
        <v>0</v>
      </c>
      <c r="L318" s="3423">
        <v>0</v>
      </c>
      <c r="M318" s="3423">
        <v>79900000</v>
      </c>
      <c r="N318" s="3423">
        <v>-48827778</v>
      </c>
      <c r="O318" s="3423">
        <v>-2219445</v>
      </c>
      <c r="P318" s="3423">
        <v>-13316667</v>
      </c>
      <c r="Q318" s="3423">
        <v>17755555</v>
      </c>
      <c r="R318" s="3423">
        <v>0</v>
      </c>
      <c r="S318" s="3423">
        <v>0</v>
      </c>
      <c r="T318" s="3423"/>
    </row>
    <row r="319" spans="1:20">
      <c r="A319" s="1436" t="s">
        <v>3770</v>
      </c>
      <c r="B319" s="1436" t="s">
        <v>3771</v>
      </c>
      <c r="C319" s="1436" t="s">
        <v>3943</v>
      </c>
      <c r="D319" s="1436" t="s">
        <v>3944</v>
      </c>
      <c r="E319" s="3097"/>
      <c r="F319" s="3097">
        <v>44986</v>
      </c>
      <c r="G319" s="1436" t="s">
        <v>448</v>
      </c>
      <c r="H319" s="1436" t="s">
        <v>3279</v>
      </c>
      <c r="I319" s="1436" t="s">
        <v>306</v>
      </c>
      <c r="J319" s="3423">
        <v>0</v>
      </c>
      <c r="K319" s="3423">
        <v>0</v>
      </c>
      <c r="L319" s="3423">
        <v>0</v>
      </c>
      <c r="M319" s="3423">
        <v>0</v>
      </c>
      <c r="N319" s="3423">
        <v>0</v>
      </c>
      <c r="O319" s="3423">
        <v>0</v>
      </c>
      <c r="P319" s="3423">
        <v>0</v>
      </c>
      <c r="Q319" s="3423">
        <v>0</v>
      </c>
      <c r="R319" s="3423">
        <v>0</v>
      </c>
      <c r="S319" s="3423">
        <v>0</v>
      </c>
      <c r="T319" s="3423"/>
    </row>
    <row r="320" spans="1:20">
      <c r="A320" s="1436" t="s">
        <v>3770</v>
      </c>
      <c r="B320" s="1436" t="s">
        <v>3771</v>
      </c>
      <c r="C320" s="1436" t="s">
        <v>3945</v>
      </c>
      <c r="D320" s="1436" t="s">
        <v>3946</v>
      </c>
      <c r="E320" s="3097">
        <v>44986</v>
      </c>
      <c r="F320" s="3097">
        <v>44986</v>
      </c>
      <c r="G320" s="1436" t="s">
        <v>417</v>
      </c>
      <c r="H320" s="1436" t="s">
        <v>3267</v>
      </c>
      <c r="I320" s="1436" t="s">
        <v>306</v>
      </c>
      <c r="J320" s="3423">
        <v>217500000</v>
      </c>
      <c r="K320" s="3423">
        <v>0</v>
      </c>
      <c r="L320" s="3423">
        <v>0</v>
      </c>
      <c r="M320" s="3423">
        <v>217500000</v>
      </c>
      <c r="N320" s="3423">
        <v>-132916667</v>
      </c>
      <c r="O320" s="3423">
        <v>-6041667</v>
      </c>
      <c r="P320" s="3423">
        <v>-36250000</v>
      </c>
      <c r="Q320" s="3423">
        <v>48333333</v>
      </c>
      <c r="R320" s="3423">
        <v>0</v>
      </c>
      <c r="S320" s="3423">
        <v>0</v>
      </c>
      <c r="T320" s="3423"/>
    </row>
    <row r="321" spans="1:23">
      <c r="A321" s="1436" t="s">
        <v>3770</v>
      </c>
      <c r="B321" s="1436" t="s">
        <v>3771</v>
      </c>
      <c r="C321" s="1436" t="s">
        <v>3947</v>
      </c>
      <c r="D321" s="1436" t="s">
        <v>3948</v>
      </c>
      <c r="E321" s="3097">
        <v>45016</v>
      </c>
      <c r="F321" s="3097">
        <v>45017</v>
      </c>
      <c r="G321" s="1436" t="s">
        <v>3273</v>
      </c>
      <c r="H321" s="1436" t="s">
        <v>3267</v>
      </c>
      <c r="I321" s="1436" t="s">
        <v>306</v>
      </c>
      <c r="J321" s="3423">
        <v>0</v>
      </c>
      <c r="K321" s="3423">
        <v>0</v>
      </c>
      <c r="L321" s="3423">
        <v>0</v>
      </c>
      <c r="M321" s="3423">
        <v>0</v>
      </c>
      <c r="N321" s="3423">
        <v>0</v>
      </c>
      <c r="O321" s="3423">
        <v>0</v>
      </c>
      <c r="P321" s="3423">
        <v>0</v>
      </c>
      <c r="Q321" s="3423">
        <v>0</v>
      </c>
      <c r="R321" s="3423">
        <v>0</v>
      </c>
      <c r="S321" s="3423">
        <v>0</v>
      </c>
      <c r="T321" s="3423"/>
    </row>
    <row r="322" spans="1:23">
      <c r="A322" s="1436" t="s">
        <v>3770</v>
      </c>
      <c r="B322" s="1436" t="s">
        <v>3771</v>
      </c>
      <c r="C322" s="1436" t="s">
        <v>3949</v>
      </c>
      <c r="D322" s="1436" t="s">
        <v>3950</v>
      </c>
      <c r="E322" s="3097">
        <v>45505</v>
      </c>
      <c r="F322" s="3097">
        <v>45536</v>
      </c>
      <c r="G322" s="1436" t="s">
        <v>417</v>
      </c>
      <c r="H322" s="1436" t="s">
        <v>3279</v>
      </c>
      <c r="I322" s="1436" t="s">
        <v>306</v>
      </c>
      <c r="J322" s="3101">
        <v>54950000</v>
      </c>
      <c r="K322" s="3101">
        <v>0</v>
      </c>
      <c r="L322" s="3101">
        <v>0</v>
      </c>
      <c r="M322" s="3101">
        <v>54950000</v>
      </c>
      <c r="N322" s="3101">
        <v>-6105556</v>
      </c>
      <c r="O322" s="3101">
        <v>-1526389</v>
      </c>
      <c r="P322" s="3101">
        <v>-9158333</v>
      </c>
      <c r="Q322" s="3101">
        <v>39686111</v>
      </c>
      <c r="R322" s="3101">
        <v>0</v>
      </c>
      <c r="S322" s="3101">
        <v>0</v>
      </c>
      <c r="T322" s="3423"/>
    </row>
    <row r="323" spans="1:23">
      <c r="A323" s="1436" t="s">
        <v>3770</v>
      </c>
      <c r="B323" s="1436" t="s">
        <v>3771</v>
      </c>
      <c r="C323" s="1436" t="s">
        <v>3951</v>
      </c>
      <c r="D323" s="1436" t="s">
        <v>3952</v>
      </c>
      <c r="E323" s="3097">
        <v>45505</v>
      </c>
      <c r="F323" s="3097">
        <v>45536</v>
      </c>
      <c r="G323" s="1436" t="s">
        <v>417</v>
      </c>
      <c r="H323" s="1436" t="s">
        <v>3279</v>
      </c>
      <c r="I323" s="1436" t="s">
        <v>306</v>
      </c>
      <c r="J323" s="3101">
        <v>50000000</v>
      </c>
      <c r="K323" s="3101">
        <v>0</v>
      </c>
      <c r="L323" s="3101">
        <v>0</v>
      </c>
      <c r="M323" s="3101">
        <v>50000000</v>
      </c>
      <c r="N323" s="3101">
        <v>-5555556</v>
      </c>
      <c r="O323" s="3101">
        <v>-1388889</v>
      </c>
      <c r="P323" s="3101">
        <v>-8333333</v>
      </c>
      <c r="Q323" s="3101">
        <v>36111111</v>
      </c>
      <c r="R323" s="3101">
        <v>0</v>
      </c>
      <c r="S323" s="3101">
        <v>0</v>
      </c>
      <c r="T323" s="3423"/>
    </row>
    <row r="324" spans="1:23">
      <c r="A324" s="1436" t="s">
        <v>3770</v>
      </c>
      <c r="B324" s="1436" t="s">
        <v>3771</v>
      </c>
      <c r="C324" s="1436" t="s">
        <v>3953</v>
      </c>
      <c r="D324" s="1436" t="s">
        <v>3954</v>
      </c>
      <c r="E324" s="3097">
        <v>45352</v>
      </c>
      <c r="F324" s="3097">
        <v>45383</v>
      </c>
      <c r="G324" s="1436" t="s">
        <v>3273</v>
      </c>
      <c r="H324" s="1436" t="s">
        <v>3297</v>
      </c>
      <c r="I324" s="1436" t="s">
        <v>306</v>
      </c>
      <c r="J324" s="3101">
        <v>1500556886</v>
      </c>
      <c r="K324" s="3101">
        <v>0</v>
      </c>
      <c r="L324" s="3101">
        <v>0</v>
      </c>
      <c r="M324" s="3101">
        <v>1500556886</v>
      </c>
      <c r="N324" s="3101">
        <v>-225083533</v>
      </c>
      <c r="O324" s="3101">
        <v>-25009282</v>
      </c>
      <c r="P324" s="3101">
        <v>-150055689</v>
      </c>
      <c r="Q324" s="3101">
        <v>1125417664</v>
      </c>
      <c r="R324" s="3101">
        <v>0</v>
      </c>
      <c r="S324" s="3101">
        <v>0</v>
      </c>
      <c r="T324" s="3423"/>
    </row>
    <row r="325" spans="1:23">
      <c r="A325" s="1436" t="s">
        <v>3770</v>
      </c>
      <c r="B325" s="1436" t="s">
        <v>3771</v>
      </c>
      <c r="C325" s="1436" t="s">
        <v>3955</v>
      </c>
      <c r="D325" s="1436" t="s">
        <v>3956</v>
      </c>
      <c r="E325" s="3097"/>
      <c r="F325" s="3097"/>
      <c r="G325" s="1436" t="s">
        <v>3273</v>
      </c>
      <c r="H325" s="1436" t="s">
        <v>3267</v>
      </c>
      <c r="I325" s="1436" t="s">
        <v>306</v>
      </c>
      <c r="J325" s="3423">
        <v>0</v>
      </c>
      <c r="K325" s="3423">
        <v>0</v>
      </c>
      <c r="L325" s="3423">
        <v>0</v>
      </c>
      <c r="M325" s="3423">
        <v>0</v>
      </c>
      <c r="N325" s="3423">
        <v>0</v>
      </c>
      <c r="O325" s="3423">
        <v>0</v>
      </c>
      <c r="P325" s="3423">
        <v>0</v>
      </c>
      <c r="Q325" s="3423">
        <v>0</v>
      </c>
      <c r="R325" s="3423">
        <v>0</v>
      </c>
      <c r="S325" s="3423">
        <v>0</v>
      </c>
      <c r="T325" s="3423"/>
    </row>
    <row r="326" spans="1:23">
      <c r="A326" s="1436" t="s">
        <v>3770</v>
      </c>
      <c r="B326" s="1436" t="s">
        <v>3771</v>
      </c>
      <c r="C326" s="1436" t="s">
        <v>3957</v>
      </c>
      <c r="D326" s="1436" t="s">
        <v>3958</v>
      </c>
      <c r="E326" s="3097">
        <v>45291</v>
      </c>
      <c r="F326" s="3097">
        <v>45597</v>
      </c>
      <c r="G326" s="1436" t="s">
        <v>3273</v>
      </c>
      <c r="H326" s="1436" t="s">
        <v>3519</v>
      </c>
      <c r="I326" s="1436" t="s">
        <v>306</v>
      </c>
      <c r="J326" s="3423">
        <v>694401330</v>
      </c>
      <c r="K326" s="3423">
        <v>0</v>
      </c>
      <c r="L326" s="3423">
        <v>0</v>
      </c>
      <c r="M326" s="3423">
        <v>694401330</v>
      </c>
      <c r="N326" s="3423">
        <v>-23146711</v>
      </c>
      <c r="O326" s="3423">
        <v>-11573355</v>
      </c>
      <c r="P326" s="3423">
        <v>-69440133</v>
      </c>
      <c r="Q326" s="3423">
        <v>601814486</v>
      </c>
      <c r="R326" s="3423">
        <v>0</v>
      </c>
      <c r="S326" s="3423">
        <v>0</v>
      </c>
      <c r="T326" s="3423"/>
    </row>
    <row r="327" spans="1:23">
      <c r="A327" s="1436" t="s">
        <v>3770</v>
      </c>
      <c r="B327" s="1436" t="s">
        <v>3771</v>
      </c>
      <c r="C327" s="1436" t="s">
        <v>3959</v>
      </c>
      <c r="D327" s="1436" t="s">
        <v>3960</v>
      </c>
      <c r="E327" s="3097">
        <v>45446</v>
      </c>
      <c r="F327" s="3097">
        <v>45474</v>
      </c>
      <c r="G327" s="1436" t="s">
        <v>3273</v>
      </c>
      <c r="H327" s="1436" t="s">
        <v>3279</v>
      </c>
      <c r="I327" s="1436" t="s">
        <v>306</v>
      </c>
      <c r="J327" s="3101">
        <v>400000000</v>
      </c>
      <c r="K327" s="3101">
        <v>0</v>
      </c>
      <c r="L327" s="3101">
        <v>0</v>
      </c>
      <c r="M327" s="3101">
        <v>400000000</v>
      </c>
      <c r="N327" s="3101">
        <v>-40000000</v>
      </c>
      <c r="O327" s="3101">
        <v>-6666667</v>
      </c>
      <c r="P327" s="3101">
        <v>-40000000</v>
      </c>
      <c r="Q327" s="3101">
        <v>320000000</v>
      </c>
      <c r="R327" s="3101">
        <v>0</v>
      </c>
      <c r="S327" s="3101">
        <v>0</v>
      </c>
      <c r="T327" s="3423"/>
    </row>
    <row r="328" spans="1:23">
      <c r="A328" s="1436" t="s">
        <v>3770</v>
      </c>
      <c r="B328" s="1436" t="s">
        <v>3771</v>
      </c>
      <c r="C328" s="1436" t="s">
        <v>3961</v>
      </c>
      <c r="D328" s="1436" t="s">
        <v>3962</v>
      </c>
      <c r="E328" s="3097"/>
      <c r="F328" s="3097"/>
      <c r="G328" s="1436" t="s">
        <v>3273</v>
      </c>
      <c r="H328" s="1436" t="s">
        <v>3267</v>
      </c>
      <c r="I328" s="1436" t="s">
        <v>306</v>
      </c>
      <c r="J328" s="3423">
        <v>0</v>
      </c>
      <c r="K328" s="3423">
        <v>0</v>
      </c>
      <c r="L328" s="3423">
        <v>0</v>
      </c>
      <c r="M328" s="3423">
        <v>0</v>
      </c>
      <c r="N328" s="3423">
        <v>0</v>
      </c>
      <c r="O328" s="3423">
        <v>0</v>
      </c>
      <c r="P328" s="3423">
        <v>0</v>
      </c>
      <c r="Q328" s="3423">
        <v>0</v>
      </c>
      <c r="R328" s="3423">
        <v>0</v>
      </c>
      <c r="S328" s="3423">
        <v>0</v>
      </c>
      <c r="T328" s="3423"/>
    </row>
    <row r="329" spans="1:23">
      <c r="A329" s="1436" t="s">
        <v>3770</v>
      </c>
      <c r="B329" s="1436" t="s">
        <v>3771</v>
      </c>
      <c r="C329" s="1436" t="s">
        <v>3963</v>
      </c>
      <c r="D329" s="1436" t="s">
        <v>3964</v>
      </c>
      <c r="E329" s="3097"/>
      <c r="F329" s="3097"/>
      <c r="G329" s="1436" t="s">
        <v>3273</v>
      </c>
      <c r="H329" s="1436" t="s">
        <v>3279</v>
      </c>
      <c r="I329" s="1436" t="s">
        <v>306</v>
      </c>
      <c r="J329" s="3423">
        <v>0</v>
      </c>
      <c r="K329" s="3423">
        <v>0</v>
      </c>
      <c r="L329" s="3423">
        <v>0</v>
      </c>
      <c r="M329" s="3423">
        <v>0</v>
      </c>
      <c r="N329" s="3423">
        <v>0</v>
      </c>
      <c r="O329" s="3423">
        <v>0</v>
      </c>
      <c r="P329" s="3423">
        <v>0</v>
      </c>
      <c r="Q329" s="3423">
        <v>0</v>
      </c>
      <c r="R329" s="3423">
        <v>0</v>
      </c>
      <c r="S329" s="3423">
        <v>0</v>
      </c>
      <c r="T329" s="3423"/>
    </row>
    <row r="330" spans="1:23" s="327" customFormat="1">
      <c r="A330" s="3271" t="s">
        <v>3770</v>
      </c>
      <c r="B330" s="3271" t="s">
        <v>3771</v>
      </c>
      <c r="C330" s="3271" t="s">
        <v>3965</v>
      </c>
      <c r="D330" s="3271" t="s">
        <v>3966</v>
      </c>
      <c r="E330" s="3272">
        <v>45630</v>
      </c>
      <c r="F330" s="3272">
        <v>45658</v>
      </c>
      <c r="G330" s="3271" t="s">
        <v>3273</v>
      </c>
      <c r="H330" s="3271" t="s">
        <v>3967</v>
      </c>
      <c r="I330" s="3271" t="s">
        <v>306</v>
      </c>
      <c r="J330" s="3273">
        <v>95060000</v>
      </c>
      <c r="K330" s="3273">
        <v>0</v>
      </c>
      <c r="L330" s="3273">
        <v>0</v>
      </c>
      <c r="M330" s="3273">
        <v>95060000</v>
      </c>
      <c r="N330" s="3273">
        <v>0</v>
      </c>
      <c r="O330" s="3273">
        <v>-1584333</v>
      </c>
      <c r="P330" s="3273">
        <v>-9506000</v>
      </c>
      <c r="Q330" s="3273">
        <v>85554000</v>
      </c>
      <c r="R330" s="3273">
        <v>0</v>
      </c>
      <c r="S330" s="3273">
        <v>0</v>
      </c>
      <c r="T330" s="3424"/>
      <c r="U330" s="327" t="s">
        <v>5946</v>
      </c>
      <c r="V330" s="327" t="e">
        <v>#N/A</v>
      </c>
      <c r="W330" s="327" t="s">
        <v>2888</v>
      </c>
    </row>
    <row r="331" spans="1:23" s="327" customFormat="1">
      <c r="A331" s="3271" t="s">
        <v>3770</v>
      </c>
      <c r="B331" s="3271" t="s">
        <v>3771</v>
      </c>
      <c r="C331" s="3271" t="s">
        <v>3968</v>
      </c>
      <c r="D331" s="3271" t="s">
        <v>3969</v>
      </c>
      <c r="E331" s="3272">
        <v>45630</v>
      </c>
      <c r="F331" s="3272">
        <v>45658</v>
      </c>
      <c r="G331" s="3271" t="s">
        <v>3273</v>
      </c>
      <c r="H331" s="3271" t="s">
        <v>3575</v>
      </c>
      <c r="I331" s="3271" t="s">
        <v>306</v>
      </c>
      <c r="J331" s="3273">
        <v>89240000</v>
      </c>
      <c r="K331" s="3273">
        <v>0</v>
      </c>
      <c r="L331" s="3273">
        <v>0</v>
      </c>
      <c r="M331" s="3273">
        <v>89240000</v>
      </c>
      <c r="N331" s="3273">
        <v>0</v>
      </c>
      <c r="O331" s="3273">
        <v>-1487333</v>
      </c>
      <c r="P331" s="3273">
        <v>-8924000</v>
      </c>
      <c r="Q331" s="3273">
        <v>80316000</v>
      </c>
      <c r="R331" s="3273">
        <v>0</v>
      </c>
      <c r="S331" s="3273">
        <v>0</v>
      </c>
      <c r="T331" s="3424"/>
      <c r="U331" s="327" t="s">
        <v>5947</v>
      </c>
      <c r="V331" s="327" t="e">
        <v>#N/A</v>
      </c>
      <c r="W331" s="327" t="s">
        <v>2888</v>
      </c>
    </row>
    <row r="332" spans="1:23" s="327" customFormat="1">
      <c r="A332" s="3271" t="s">
        <v>3770</v>
      </c>
      <c r="B332" s="3271" t="s">
        <v>3771</v>
      </c>
      <c r="C332" s="3271" t="s">
        <v>3970</v>
      </c>
      <c r="D332" s="3271" t="s">
        <v>3971</v>
      </c>
      <c r="E332" s="3272">
        <v>45630</v>
      </c>
      <c r="F332" s="3272">
        <v>45658</v>
      </c>
      <c r="G332" s="3271" t="s">
        <v>3273</v>
      </c>
      <c r="H332" s="3271" t="s">
        <v>3575</v>
      </c>
      <c r="I332" s="3271" t="s">
        <v>306</v>
      </c>
      <c r="J332" s="3273">
        <v>89240000</v>
      </c>
      <c r="K332" s="3273">
        <v>0</v>
      </c>
      <c r="L332" s="3273">
        <v>0</v>
      </c>
      <c r="M332" s="3273">
        <v>89240000</v>
      </c>
      <c r="N332" s="3273">
        <v>0</v>
      </c>
      <c r="O332" s="3273">
        <v>-1487333</v>
      </c>
      <c r="P332" s="3273">
        <v>-8924000</v>
      </c>
      <c r="Q332" s="3273">
        <v>80316000</v>
      </c>
      <c r="R332" s="3273">
        <v>0</v>
      </c>
      <c r="S332" s="3273">
        <v>0</v>
      </c>
      <c r="T332" s="3424"/>
      <c r="U332" s="327" t="s">
        <v>5947</v>
      </c>
      <c r="V332" s="327" t="e">
        <v>#N/A</v>
      </c>
      <c r="W332" s="327" t="s">
        <v>2888</v>
      </c>
    </row>
    <row r="333" spans="1:23" s="327" customFormat="1">
      <c r="A333" s="3271" t="s">
        <v>3770</v>
      </c>
      <c r="B333" s="3271" t="s">
        <v>3771</v>
      </c>
      <c r="C333" s="3271" t="s">
        <v>3972</v>
      </c>
      <c r="D333" s="3271" t="s">
        <v>3973</v>
      </c>
      <c r="E333" s="3272">
        <v>45630</v>
      </c>
      <c r="F333" s="3272">
        <v>45658</v>
      </c>
      <c r="G333" s="3271" t="s">
        <v>3273</v>
      </c>
      <c r="H333" s="3271" t="s">
        <v>3967</v>
      </c>
      <c r="I333" s="3271" t="s">
        <v>306</v>
      </c>
      <c r="J333" s="3273">
        <v>89240000</v>
      </c>
      <c r="K333" s="3273">
        <v>0</v>
      </c>
      <c r="L333" s="3273">
        <v>0</v>
      </c>
      <c r="M333" s="3273">
        <v>89240000</v>
      </c>
      <c r="N333" s="3273">
        <v>0</v>
      </c>
      <c r="O333" s="3273">
        <v>-1487333</v>
      </c>
      <c r="P333" s="3273">
        <v>-8924000</v>
      </c>
      <c r="Q333" s="3273">
        <v>80316000</v>
      </c>
      <c r="R333" s="3273">
        <v>0</v>
      </c>
      <c r="S333" s="3273">
        <v>0</v>
      </c>
      <c r="T333" s="3424"/>
      <c r="U333" s="327" t="s">
        <v>5946</v>
      </c>
      <c r="V333" s="327" t="e">
        <v>#N/A</v>
      </c>
      <c r="W333" s="327" t="s">
        <v>2888</v>
      </c>
    </row>
    <row r="334" spans="1:23" s="327" customFormat="1">
      <c r="A334" s="3271" t="s">
        <v>3770</v>
      </c>
      <c r="B334" s="3271" t="s">
        <v>3771</v>
      </c>
      <c r="C334" s="3271" t="s">
        <v>3974</v>
      </c>
      <c r="D334" s="3271" t="s">
        <v>3975</v>
      </c>
      <c r="E334" s="3272">
        <v>45630</v>
      </c>
      <c r="F334" s="3272">
        <v>45658</v>
      </c>
      <c r="G334" s="3271" t="s">
        <v>3273</v>
      </c>
      <c r="H334" s="3271" t="s">
        <v>3505</v>
      </c>
      <c r="I334" s="3271" t="s">
        <v>306</v>
      </c>
      <c r="J334" s="3273">
        <v>87300000</v>
      </c>
      <c r="K334" s="3273">
        <v>0</v>
      </c>
      <c r="L334" s="3273">
        <v>0</v>
      </c>
      <c r="M334" s="3273">
        <v>87300000</v>
      </c>
      <c r="N334" s="3273">
        <v>0</v>
      </c>
      <c r="O334" s="3273">
        <v>-1455000</v>
      </c>
      <c r="P334" s="3273">
        <v>-8730000</v>
      </c>
      <c r="Q334" s="3273">
        <v>78570000</v>
      </c>
      <c r="R334" s="3273">
        <v>0</v>
      </c>
      <c r="S334" s="3273">
        <v>0</v>
      </c>
      <c r="T334" s="3424"/>
      <c r="U334" s="327" t="s">
        <v>5948</v>
      </c>
      <c r="V334" s="327" t="e">
        <v>#N/A</v>
      </c>
      <c r="W334" s="327" t="s">
        <v>2888</v>
      </c>
    </row>
    <row r="335" spans="1:23">
      <c r="A335" s="1436" t="s">
        <v>3770</v>
      </c>
      <c r="B335" s="1436" t="s">
        <v>3771</v>
      </c>
      <c r="C335" s="1436" t="s">
        <v>3976</v>
      </c>
      <c r="D335" s="1436" t="s">
        <v>3977</v>
      </c>
      <c r="E335" s="3097"/>
      <c r="F335" s="3097"/>
      <c r="G335" s="1436" t="s">
        <v>417</v>
      </c>
      <c r="H335" s="1436" t="s">
        <v>3267</v>
      </c>
      <c r="I335" s="1436" t="s">
        <v>306</v>
      </c>
      <c r="J335" s="3423">
        <v>0</v>
      </c>
      <c r="K335" s="3423">
        <v>0</v>
      </c>
      <c r="L335" s="3423">
        <v>0</v>
      </c>
      <c r="M335" s="3423">
        <v>0</v>
      </c>
      <c r="N335" s="3423">
        <v>0</v>
      </c>
      <c r="O335" s="3423">
        <v>0</v>
      </c>
      <c r="P335" s="3423">
        <v>0</v>
      </c>
      <c r="Q335" s="3423">
        <v>0</v>
      </c>
      <c r="R335" s="3423">
        <v>0</v>
      </c>
      <c r="S335" s="3423">
        <v>0</v>
      </c>
      <c r="T335" s="3423"/>
    </row>
    <row r="336" spans="1:23">
      <c r="A336" s="1436" t="s">
        <v>3770</v>
      </c>
      <c r="B336" s="1436" t="s">
        <v>3771</v>
      </c>
      <c r="C336" s="1436" t="s">
        <v>3978</v>
      </c>
      <c r="D336" s="1436" t="s">
        <v>3979</v>
      </c>
      <c r="E336" s="3097">
        <v>45474</v>
      </c>
      <c r="F336" s="3097">
        <v>45505</v>
      </c>
      <c r="G336" s="1436" t="s">
        <v>3273</v>
      </c>
      <c r="H336" s="1436" t="s">
        <v>3267</v>
      </c>
      <c r="I336" s="1436" t="s">
        <v>306</v>
      </c>
      <c r="J336" s="3101">
        <v>1256000000</v>
      </c>
      <c r="K336" s="3101">
        <v>0</v>
      </c>
      <c r="L336" s="3101">
        <v>0</v>
      </c>
      <c r="M336" s="3101">
        <v>1256000000</v>
      </c>
      <c r="N336" s="3101">
        <v>-104666667</v>
      </c>
      <c r="O336" s="3101">
        <v>-20933333</v>
      </c>
      <c r="P336" s="3101">
        <v>-125600000</v>
      </c>
      <c r="Q336" s="3101">
        <v>1025733333</v>
      </c>
      <c r="R336" s="3101">
        <v>0</v>
      </c>
      <c r="S336" s="3101">
        <v>0</v>
      </c>
      <c r="T336" s="3423"/>
    </row>
    <row r="337" spans="1:23" s="327" customFormat="1">
      <c r="A337" s="3271" t="s">
        <v>3770</v>
      </c>
      <c r="B337" s="3271" t="s">
        <v>3771</v>
      </c>
      <c r="C337" s="3271" t="s">
        <v>3980</v>
      </c>
      <c r="D337" s="3271" t="s">
        <v>3981</v>
      </c>
      <c r="E337" s="3272">
        <v>45626</v>
      </c>
      <c r="F337" s="3272">
        <v>45627</v>
      </c>
      <c r="G337" s="3271" t="s">
        <v>417</v>
      </c>
      <c r="H337" s="3271" t="s">
        <v>3276</v>
      </c>
      <c r="I337" s="3271" t="s">
        <v>306</v>
      </c>
      <c r="J337" s="3273">
        <v>170000000</v>
      </c>
      <c r="K337" s="3273">
        <v>0</v>
      </c>
      <c r="L337" s="3273">
        <v>0</v>
      </c>
      <c r="M337" s="3273">
        <v>170000000</v>
      </c>
      <c r="N337" s="3273">
        <v>-4722222</v>
      </c>
      <c r="O337" s="3273">
        <v>-4722222</v>
      </c>
      <c r="P337" s="3273">
        <v>-28333333</v>
      </c>
      <c r="Q337" s="3273">
        <v>136944445</v>
      </c>
      <c r="R337" s="3273">
        <v>0</v>
      </c>
      <c r="S337" s="3273">
        <v>0</v>
      </c>
      <c r="T337" s="3424"/>
      <c r="U337" s="327" t="s">
        <v>942</v>
      </c>
      <c r="V337" s="327" t="e">
        <v>#N/A</v>
      </c>
      <c r="W337" s="327" t="s">
        <v>2888</v>
      </c>
    </row>
    <row r="338" spans="1:23" s="327" customFormat="1">
      <c r="A338" s="3271" t="s">
        <v>3770</v>
      </c>
      <c r="B338" s="3271" t="s">
        <v>3771</v>
      </c>
      <c r="C338" s="3271" t="s">
        <v>3982</v>
      </c>
      <c r="D338" s="3271" t="s">
        <v>3983</v>
      </c>
      <c r="E338" s="3272">
        <v>45657</v>
      </c>
      <c r="F338" s="3272">
        <v>45658</v>
      </c>
      <c r="G338" s="3271" t="s">
        <v>417</v>
      </c>
      <c r="H338" s="3271" t="s">
        <v>3279</v>
      </c>
      <c r="I338" s="3271" t="s">
        <v>306</v>
      </c>
      <c r="J338" s="3273">
        <v>765000000</v>
      </c>
      <c r="K338" s="3273">
        <v>0</v>
      </c>
      <c r="L338" s="3273">
        <v>0</v>
      </c>
      <c r="M338" s="3273">
        <v>765000000</v>
      </c>
      <c r="N338" s="3273">
        <v>0</v>
      </c>
      <c r="O338" s="3273">
        <v>-21250000</v>
      </c>
      <c r="P338" s="3273">
        <v>-127500000</v>
      </c>
      <c r="Q338" s="3273">
        <v>637500000</v>
      </c>
      <c r="R338" s="3273">
        <v>0</v>
      </c>
      <c r="S338" s="3273">
        <v>0</v>
      </c>
      <c r="T338" s="3424"/>
      <c r="U338" s="327" t="s">
        <v>5943</v>
      </c>
      <c r="V338" s="327" t="e">
        <v>#N/A</v>
      </c>
      <c r="W338" s="327" t="s">
        <v>2888</v>
      </c>
    </row>
    <row r="339" spans="1:23" s="327" customFormat="1">
      <c r="A339" s="3271" t="s">
        <v>3770</v>
      </c>
      <c r="B339" s="3271" t="s">
        <v>3771</v>
      </c>
      <c r="C339" s="3271" t="s">
        <v>3984</v>
      </c>
      <c r="D339" s="3271" t="s">
        <v>3985</v>
      </c>
      <c r="E339" s="3272">
        <v>45728</v>
      </c>
      <c r="F339" s="3272">
        <v>45748</v>
      </c>
      <c r="G339" s="3271" t="s">
        <v>417</v>
      </c>
      <c r="H339" s="3271" t="s">
        <v>3276</v>
      </c>
      <c r="I339" s="3271" t="s">
        <v>306</v>
      </c>
      <c r="J339" s="3273">
        <v>118000000</v>
      </c>
      <c r="K339" s="3273">
        <v>0</v>
      </c>
      <c r="L339" s="3273">
        <v>0</v>
      </c>
      <c r="M339" s="3273">
        <v>118000000</v>
      </c>
      <c r="N339" s="3273">
        <v>0</v>
      </c>
      <c r="O339" s="3273">
        <v>-3277777</v>
      </c>
      <c r="P339" s="3273">
        <v>-9833333</v>
      </c>
      <c r="Q339" s="3273">
        <v>108166667</v>
      </c>
      <c r="R339" s="3273">
        <v>0</v>
      </c>
      <c r="S339" s="3273">
        <v>0</v>
      </c>
      <c r="T339" s="3424"/>
      <c r="U339" s="327" t="s">
        <v>942</v>
      </c>
      <c r="V339" s="327" t="s">
        <v>5962</v>
      </c>
      <c r="W339" s="327" t="s">
        <v>2888</v>
      </c>
    </row>
    <row r="340" spans="1:23" s="327" customFormat="1">
      <c r="A340" s="3271" t="s">
        <v>3770</v>
      </c>
      <c r="B340" s="3271" t="s">
        <v>3771</v>
      </c>
      <c r="C340" s="3271" t="s">
        <v>3986</v>
      </c>
      <c r="D340" s="3271" t="s">
        <v>3987</v>
      </c>
      <c r="E340" s="3272">
        <v>45728</v>
      </c>
      <c r="F340" s="3272">
        <v>45748</v>
      </c>
      <c r="G340" s="3271" t="s">
        <v>417</v>
      </c>
      <c r="H340" s="3271" t="s">
        <v>3276</v>
      </c>
      <c r="I340" s="3271" t="s">
        <v>306</v>
      </c>
      <c r="J340" s="3273">
        <v>118000000</v>
      </c>
      <c r="K340" s="3273">
        <v>0</v>
      </c>
      <c r="L340" s="3273">
        <v>0</v>
      </c>
      <c r="M340" s="3273">
        <v>118000000</v>
      </c>
      <c r="N340" s="3273">
        <v>0</v>
      </c>
      <c r="O340" s="3273">
        <v>-3277777</v>
      </c>
      <c r="P340" s="3273">
        <v>-9833333</v>
      </c>
      <c r="Q340" s="3273">
        <v>108166667</v>
      </c>
      <c r="R340" s="3273">
        <v>0</v>
      </c>
      <c r="S340" s="3273">
        <v>0</v>
      </c>
      <c r="T340" s="3424"/>
      <c r="U340" s="327" t="s">
        <v>942</v>
      </c>
      <c r="V340" s="327" t="s">
        <v>5962</v>
      </c>
      <c r="W340" s="327" t="s">
        <v>2888</v>
      </c>
    </row>
    <row r="341" spans="1:23" s="327" customFormat="1">
      <c r="A341" s="3271" t="s">
        <v>3770</v>
      </c>
      <c r="B341" s="3271" t="s">
        <v>3771</v>
      </c>
      <c r="C341" s="3271" t="s">
        <v>3988</v>
      </c>
      <c r="D341" s="3271" t="s">
        <v>3989</v>
      </c>
      <c r="E341" s="3272">
        <v>45679</v>
      </c>
      <c r="F341" s="3272">
        <v>45689</v>
      </c>
      <c r="G341" s="3271" t="s">
        <v>715</v>
      </c>
      <c r="H341" s="3271" t="s">
        <v>3279</v>
      </c>
      <c r="I341" s="3271" t="s">
        <v>306</v>
      </c>
      <c r="J341" s="3273">
        <v>98100000</v>
      </c>
      <c r="K341" s="3273">
        <v>0</v>
      </c>
      <c r="L341" s="3273">
        <v>0</v>
      </c>
      <c r="M341" s="3273">
        <v>98100000</v>
      </c>
      <c r="N341" s="3273">
        <v>0</v>
      </c>
      <c r="O341" s="3273">
        <v>-2725000</v>
      </c>
      <c r="P341" s="3273">
        <v>-13095139</v>
      </c>
      <c r="Q341" s="3273">
        <v>85004861</v>
      </c>
      <c r="R341" s="3273">
        <v>0</v>
      </c>
      <c r="S341" s="3273">
        <v>0</v>
      </c>
      <c r="T341" s="3424"/>
      <c r="U341" s="327" t="s">
        <v>5943</v>
      </c>
      <c r="V341" s="327" t="s">
        <v>5959</v>
      </c>
      <c r="W341" s="327">
        <v>0</v>
      </c>
    </row>
    <row r="342" spans="1:23" s="327" customFormat="1">
      <c r="A342" s="3271" t="s">
        <v>3770</v>
      </c>
      <c r="B342" s="3271" t="s">
        <v>3771</v>
      </c>
      <c r="C342" s="3271" t="s">
        <v>3990</v>
      </c>
      <c r="D342" s="3271" t="s">
        <v>3991</v>
      </c>
      <c r="E342" s="3272">
        <v>45680</v>
      </c>
      <c r="F342" s="3272">
        <v>45689</v>
      </c>
      <c r="G342" s="3271" t="s">
        <v>715</v>
      </c>
      <c r="H342" s="3271" t="s">
        <v>3267</v>
      </c>
      <c r="I342" s="3271" t="s">
        <v>306</v>
      </c>
      <c r="J342" s="3273">
        <v>350000000</v>
      </c>
      <c r="K342" s="3273">
        <v>0</v>
      </c>
      <c r="L342" s="3273">
        <v>0</v>
      </c>
      <c r="M342" s="3273">
        <v>350000000</v>
      </c>
      <c r="N342" s="3273">
        <v>0</v>
      </c>
      <c r="O342" s="3273">
        <v>-9722222</v>
      </c>
      <c r="P342" s="3273">
        <v>-46720679</v>
      </c>
      <c r="Q342" s="3273">
        <v>303279321</v>
      </c>
      <c r="R342" s="3273">
        <v>0</v>
      </c>
      <c r="S342" s="3273">
        <v>0</v>
      </c>
      <c r="T342" s="3424"/>
      <c r="U342" s="327" t="s">
        <v>5949</v>
      </c>
      <c r="V342" s="327" t="s">
        <v>5959</v>
      </c>
      <c r="W342" s="327">
        <v>0</v>
      </c>
    </row>
    <row r="343" spans="1:23" s="327" customFormat="1">
      <c r="A343" s="3271" t="s">
        <v>3770</v>
      </c>
      <c r="B343" s="3271" t="s">
        <v>3771</v>
      </c>
      <c r="C343" s="3271" t="s">
        <v>3992</v>
      </c>
      <c r="D343" s="3271" t="s">
        <v>3993</v>
      </c>
      <c r="E343" s="3272">
        <v>45714</v>
      </c>
      <c r="F343" s="3272">
        <v>45717</v>
      </c>
      <c r="G343" s="3271" t="s">
        <v>3273</v>
      </c>
      <c r="H343" s="3271" t="s">
        <v>3514</v>
      </c>
      <c r="I343" s="3271" t="s">
        <v>306</v>
      </c>
      <c r="J343" s="3273">
        <v>1590298692</v>
      </c>
      <c r="K343" s="3273">
        <v>0</v>
      </c>
      <c r="L343" s="3273">
        <v>0</v>
      </c>
      <c r="M343" s="3273">
        <v>1590298692</v>
      </c>
      <c r="N343" s="3273">
        <v>0</v>
      </c>
      <c r="O343" s="3273">
        <v>-26504978</v>
      </c>
      <c r="P343" s="3273">
        <v>-106019913</v>
      </c>
      <c r="Q343" s="3273">
        <v>1484278779</v>
      </c>
      <c r="R343" s="3273">
        <v>0</v>
      </c>
      <c r="S343" s="3273">
        <v>0</v>
      </c>
      <c r="T343" s="3424"/>
      <c r="U343" s="327" t="s">
        <v>2053</v>
      </c>
      <c r="V343" s="327" t="s">
        <v>5957</v>
      </c>
      <c r="W343" s="327" t="s">
        <v>2888</v>
      </c>
    </row>
    <row r="344" spans="1:23" s="327" customFormat="1">
      <c r="A344" s="3271" t="s">
        <v>3770</v>
      </c>
      <c r="B344" s="3271" t="s">
        <v>3771</v>
      </c>
      <c r="C344" s="3271" t="s">
        <v>3994</v>
      </c>
      <c r="D344" s="3271" t="s">
        <v>3995</v>
      </c>
      <c r="E344" s="3272">
        <v>45714</v>
      </c>
      <c r="F344" s="3272">
        <v>45717</v>
      </c>
      <c r="G344" s="3271" t="s">
        <v>417</v>
      </c>
      <c r="H344" s="3271" t="s">
        <v>3736</v>
      </c>
      <c r="I344" s="3271" t="s">
        <v>306</v>
      </c>
      <c r="J344" s="3273">
        <v>504861258</v>
      </c>
      <c r="K344" s="3273">
        <v>0</v>
      </c>
      <c r="L344" s="3273">
        <v>0</v>
      </c>
      <c r="M344" s="3273">
        <v>504861258</v>
      </c>
      <c r="N344" s="3273">
        <v>0</v>
      </c>
      <c r="O344" s="3273">
        <v>-14023923</v>
      </c>
      <c r="P344" s="3273">
        <v>-56095695</v>
      </c>
      <c r="Q344" s="3273">
        <v>448765563</v>
      </c>
      <c r="R344" s="3273">
        <v>0</v>
      </c>
      <c r="S344" s="3273">
        <v>0</v>
      </c>
      <c r="T344" s="3424"/>
      <c r="U344" s="327" t="s">
        <v>2080</v>
      </c>
      <c r="V344" s="327" t="s">
        <v>5957</v>
      </c>
      <c r="W344" s="327" t="s">
        <v>2888</v>
      </c>
    </row>
    <row r="345" spans="1:23" s="327" customFormat="1">
      <c r="A345" s="3271" t="s">
        <v>3770</v>
      </c>
      <c r="B345" s="3271" t="s">
        <v>3771</v>
      </c>
      <c r="C345" s="3271" t="s">
        <v>3996</v>
      </c>
      <c r="D345" s="3271" t="s">
        <v>3997</v>
      </c>
      <c r="E345" s="3272">
        <v>45714</v>
      </c>
      <c r="F345" s="3272">
        <v>45717</v>
      </c>
      <c r="G345" s="3271" t="s">
        <v>417</v>
      </c>
      <c r="H345" s="3271" t="s">
        <v>3736</v>
      </c>
      <c r="I345" s="3271" t="s">
        <v>306</v>
      </c>
      <c r="J345" s="3273">
        <v>500738186</v>
      </c>
      <c r="K345" s="3273">
        <v>0</v>
      </c>
      <c r="L345" s="3273">
        <v>0</v>
      </c>
      <c r="M345" s="3273">
        <v>500738186</v>
      </c>
      <c r="N345" s="3273">
        <v>0</v>
      </c>
      <c r="O345" s="3273">
        <v>-13909394</v>
      </c>
      <c r="P345" s="3273">
        <v>-55637576</v>
      </c>
      <c r="Q345" s="3273">
        <v>445100610</v>
      </c>
      <c r="R345" s="3273">
        <v>0</v>
      </c>
      <c r="S345" s="3273">
        <v>0</v>
      </c>
      <c r="T345" s="3424"/>
      <c r="U345" s="327" t="s">
        <v>2080</v>
      </c>
      <c r="V345" s="327" t="s">
        <v>5957</v>
      </c>
      <c r="W345" s="327" t="s">
        <v>2888</v>
      </c>
    </row>
    <row r="346" spans="1:23" s="327" customFormat="1">
      <c r="A346" s="3271" t="s">
        <v>3770</v>
      </c>
      <c r="B346" s="3271" t="s">
        <v>3771</v>
      </c>
      <c r="C346" s="3271" t="s">
        <v>3998</v>
      </c>
      <c r="D346" s="3271" t="s">
        <v>3999</v>
      </c>
      <c r="E346" s="3272">
        <v>45714</v>
      </c>
      <c r="F346" s="3272">
        <v>45717</v>
      </c>
      <c r="G346" s="3271" t="s">
        <v>417</v>
      </c>
      <c r="H346" s="3271" t="s">
        <v>3547</v>
      </c>
      <c r="I346" s="3271" t="s">
        <v>306</v>
      </c>
      <c r="J346" s="3273">
        <v>465893129</v>
      </c>
      <c r="K346" s="3273">
        <v>0</v>
      </c>
      <c r="L346" s="3273">
        <v>0</v>
      </c>
      <c r="M346" s="3273">
        <v>465893129</v>
      </c>
      <c r="N346" s="3273">
        <v>0</v>
      </c>
      <c r="O346" s="3273">
        <v>-12941476</v>
      </c>
      <c r="P346" s="3273">
        <v>-51765903</v>
      </c>
      <c r="Q346" s="3273">
        <v>414127226</v>
      </c>
      <c r="R346" s="3273">
        <v>0</v>
      </c>
      <c r="S346" s="3273">
        <v>0</v>
      </c>
      <c r="T346" s="3424"/>
      <c r="U346" s="327" t="s">
        <v>5950</v>
      </c>
      <c r="V346" s="327" t="s">
        <v>5957</v>
      </c>
      <c r="W346" s="327" t="s">
        <v>2888</v>
      </c>
    </row>
    <row r="347" spans="1:23" s="327" customFormat="1">
      <c r="A347" s="3271" t="s">
        <v>3770</v>
      </c>
      <c r="B347" s="3271" t="s">
        <v>3771</v>
      </c>
      <c r="C347" s="3271" t="s">
        <v>4000</v>
      </c>
      <c r="D347" s="3271" t="s">
        <v>4001</v>
      </c>
      <c r="E347" s="3272">
        <v>45714</v>
      </c>
      <c r="F347" s="3272">
        <v>45717</v>
      </c>
      <c r="G347" s="3271" t="s">
        <v>417</v>
      </c>
      <c r="H347" s="3271" t="s">
        <v>3762</v>
      </c>
      <c r="I347" s="3271" t="s">
        <v>306</v>
      </c>
      <c r="J347" s="3273">
        <v>449488186</v>
      </c>
      <c r="K347" s="3273">
        <v>0</v>
      </c>
      <c r="L347" s="3273">
        <v>0</v>
      </c>
      <c r="M347" s="3273">
        <v>449488186</v>
      </c>
      <c r="N347" s="3273">
        <v>0</v>
      </c>
      <c r="O347" s="3273">
        <v>-12485783</v>
      </c>
      <c r="P347" s="3273">
        <v>-49943132</v>
      </c>
      <c r="Q347" s="3273">
        <v>399545054</v>
      </c>
      <c r="R347" s="3273">
        <v>0</v>
      </c>
      <c r="S347" s="3273">
        <v>0</v>
      </c>
      <c r="T347" s="3424"/>
      <c r="U347" s="327" t="s">
        <v>2070</v>
      </c>
      <c r="V347" s="327" t="s">
        <v>5957</v>
      </c>
      <c r="W347" s="327" t="s">
        <v>2888</v>
      </c>
    </row>
    <row r="348" spans="1:23" s="327" customFormat="1">
      <c r="A348" s="3271" t="s">
        <v>3770</v>
      </c>
      <c r="B348" s="3271" t="s">
        <v>3771</v>
      </c>
      <c r="C348" s="3271" t="s">
        <v>4002</v>
      </c>
      <c r="D348" s="3271" t="s">
        <v>4003</v>
      </c>
      <c r="E348" s="3272">
        <v>45716</v>
      </c>
      <c r="F348" s="3272">
        <v>45717</v>
      </c>
      <c r="G348" s="3271" t="s">
        <v>3273</v>
      </c>
      <c r="H348" s="3271" t="s">
        <v>3745</v>
      </c>
      <c r="I348" s="3271" t="s">
        <v>306</v>
      </c>
      <c r="J348" s="3273">
        <v>1060199128</v>
      </c>
      <c r="K348" s="3273">
        <v>0</v>
      </c>
      <c r="L348" s="3273">
        <v>0</v>
      </c>
      <c r="M348" s="3273">
        <v>1060199128</v>
      </c>
      <c r="N348" s="3273">
        <v>0</v>
      </c>
      <c r="O348" s="3273">
        <v>-17669986</v>
      </c>
      <c r="P348" s="3273">
        <v>-70679942</v>
      </c>
      <c r="Q348" s="3273">
        <v>989519186</v>
      </c>
      <c r="R348" s="3273">
        <v>0</v>
      </c>
      <c r="S348" s="3273">
        <v>0</v>
      </c>
      <c r="T348" s="3424"/>
      <c r="U348" s="327" t="s">
        <v>5945</v>
      </c>
      <c r="V348" s="327" t="s">
        <v>5957</v>
      </c>
      <c r="W348" s="327" t="s">
        <v>2888</v>
      </c>
    </row>
    <row r="349" spans="1:23" s="327" customFormat="1">
      <c r="A349" s="3271" t="s">
        <v>3770</v>
      </c>
      <c r="B349" s="3271" t="s">
        <v>3771</v>
      </c>
      <c r="C349" s="3271" t="s">
        <v>4004</v>
      </c>
      <c r="D349" s="3271" t="s">
        <v>4005</v>
      </c>
      <c r="E349" s="3272">
        <v>45716</v>
      </c>
      <c r="F349" s="3272">
        <v>45717</v>
      </c>
      <c r="G349" s="3271" t="s">
        <v>417</v>
      </c>
      <c r="H349" s="3271" t="s">
        <v>3739</v>
      </c>
      <c r="I349" s="3271" t="s">
        <v>306</v>
      </c>
      <c r="J349" s="3273">
        <v>448738186</v>
      </c>
      <c r="K349" s="3273">
        <v>0</v>
      </c>
      <c r="L349" s="3273">
        <v>0</v>
      </c>
      <c r="M349" s="3273">
        <v>448738186</v>
      </c>
      <c r="N349" s="3273">
        <v>0</v>
      </c>
      <c r="O349" s="3273">
        <v>-12464949</v>
      </c>
      <c r="P349" s="3273">
        <v>-49859798</v>
      </c>
      <c r="Q349" s="3273">
        <v>398878388</v>
      </c>
      <c r="R349" s="3273">
        <v>0</v>
      </c>
      <c r="S349" s="3273">
        <v>0</v>
      </c>
      <c r="T349" s="3424"/>
      <c r="U349" s="327" t="s">
        <v>2079</v>
      </c>
      <c r="V349" s="327" t="s">
        <v>5957</v>
      </c>
      <c r="W349" s="327" t="s">
        <v>2888</v>
      </c>
    </row>
    <row r="350" spans="1:23" s="327" customFormat="1">
      <c r="A350" s="3271" t="s">
        <v>3770</v>
      </c>
      <c r="B350" s="3271" t="s">
        <v>3771</v>
      </c>
      <c r="C350" s="3271" t="s">
        <v>4006</v>
      </c>
      <c r="D350" s="3271" t="s">
        <v>4007</v>
      </c>
      <c r="E350" s="3272">
        <v>45714</v>
      </c>
      <c r="F350" s="3272">
        <v>45717</v>
      </c>
      <c r="G350" s="3271" t="s">
        <v>417</v>
      </c>
      <c r="H350" s="3271" t="s">
        <v>3329</v>
      </c>
      <c r="I350" s="3271" t="s">
        <v>306</v>
      </c>
      <c r="J350" s="3273">
        <v>127088350</v>
      </c>
      <c r="K350" s="3273">
        <v>0</v>
      </c>
      <c r="L350" s="3273">
        <v>0</v>
      </c>
      <c r="M350" s="3273">
        <v>127088350</v>
      </c>
      <c r="N350" s="3273">
        <v>0</v>
      </c>
      <c r="O350" s="3273">
        <v>-3530232</v>
      </c>
      <c r="P350" s="3273">
        <v>-14120928</v>
      </c>
      <c r="Q350" s="3273">
        <v>112967422</v>
      </c>
      <c r="R350" s="3273">
        <v>0</v>
      </c>
      <c r="S350" s="3273">
        <v>0</v>
      </c>
      <c r="T350" s="3424"/>
      <c r="U350" s="327" t="s">
        <v>5951</v>
      </c>
      <c r="V350" s="327" t="s">
        <v>5957</v>
      </c>
      <c r="W350" s="327" t="s">
        <v>2888</v>
      </c>
    </row>
    <row r="351" spans="1:23" s="327" customFormat="1">
      <c r="A351" s="3271" t="s">
        <v>3770</v>
      </c>
      <c r="B351" s="3271" t="s">
        <v>3771</v>
      </c>
      <c r="C351" s="3271" t="s">
        <v>4008</v>
      </c>
      <c r="D351" s="3271" t="s">
        <v>4009</v>
      </c>
      <c r="E351" s="3272">
        <v>45747</v>
      </c>
      <c r="F351" s="3272">
        <v>45748</v>
      </c>
      <c r="G351" s="3271" t="s">
        <v>417</v>
      </c>
      <c r="H351" s="3271" t="s">
        <v>3745</v>
      </c>
      <c r="I351" s="3271" t="s">
        <v>306</v>
      </c>
      <c r="J351" s="3273">
        <v>280305107</v>
      </c>
      <c r="K351" s="3273">
        <v>0</v>
      </c>
      <c r="L351" s="3273">
        <v>0</v>
      </c>
      <c r="M351" s="3273">
        <v>280305107</v>
      </c>
      <c r="N351" s="3273">
        <v>0</v>
      </c>
      <c r="O351" s="3273">
        <v>-7786253</v>
      </c>
      <c r="P351" s="3273">
        <v>-23358759</v>
      </c>
      <c r="Q351" s="3273">
        <v>256946348</v>
      </c>
      <c r="R351" s="3273">
        <v>0</v>
      </c>
      <c r="S351" s="3273">
        <v>0</v>
      </c>
      <c r="T351" s="3424"/>
      <c r="U351" s="327" t="s">
        <v>5945</v>
      </c>
      <c r="V351" s="327" t="s">
        <v>5963</v>
      </c>
      <c r="W351" s="327" t="s">
        <v>2888</v>
      </c>
    </row>
    <row r="352" spans="1:23" s="327" customFormat="1">
      <c r="A352" s="3271" t="s">
        <v>3770</v>
      </c>
      <c r="B352" s="3271" t="s">
        <v>3771</v>
      </c>
      <c r="C352" s="3271" t="s">
        <v>4010</v>
      </c>
      <c r="D352" s="3271" t="s">
        <v>4011</v>
      </c>
      <c r="E352" s="3272">
        <v>45747</v>
      </c>
      <c r="F352" s="3272">
        <v>45748</v>
      </c>
      <c r="G352" s="3271" t="s">
        <v>417</v>
      </c>
      <c r="H352" s="3271" t="s">
        <v>4012</v>
      </c>
      <c r="I352" s="3271" t="s">
        <v>306</v>
      </c>
      <c r="J352" s="3273">
        <v>258604309</v>
      </c>
      <c r="K352" s="3273">
        <v>0</v>
      </c>
      <c r="L352" s="3273">
        <v>0</v>
      </c>
      <c r="M352" s="3273">
        <v>258604309</v>
      </c>
      <c r="N352" s="3273">
        <v>0</v>
      </c>
      <c r="O352" s="3273">
        <v>-7183453</v>
      </c>
      <c r="P352" s="3273">
        <v>-21550359</v>
      </c>
      <c r="Q352" s="3273">
        <v>237053950</v>
      </c>
      <c r="R352" s="3273">
        <v>0</v>
      </c>
      <c r="S352" s="3273">
        <v>0</v>
      </c>
      <c r="T352" s="3424"/>
      <c r="U352" s="327" t="s">
        <v>5952</v>
      </c>
      <c r="V352" s="327" t="s">
        <v>5963</v>
      </c>
      <c r="W352" s="327" t="s">
        <v>2888</v>
      </c>
    </row>
    <row r="353" spans="1:23" s="327" customFormat="1">
      <c r="A353" s="3271" t="s">
        <v>3770</v>
      </c>
      <c r="B353" s="3271" t="s">
        <v>3771</v>
      </c>
      <c r="C353" s="3271" t="s">
        <v>4013</v>
      </c>
      <c r="D353" s="3271" t="s">
        <v>4014</v>
      </c>
      <c r="E353" s="3272">
        <v>45747</v>
      </c>
      <c r="F353" s="3272">
        <v>45748</v>
      </c>
      <c r="G353" s="3271" t="s">
        <v>417</v>
      </c>
      <c r="H353" s="3271" t="s">
        <v>3722</v>
      </c>
      <c r="I353" s="3271" t="s">
        <v>306</v>
      </c>
      <c r="J353" s="3273">
        <v>258604309</v>
      </c>
      <c r="K353" s="3273">
        <v>0</v>
      </c>
      <c r="L353" s="3273">
        <v>0</v>
      </c>
      <c r="M353" s="3273">
        <v>258604309</v>
      </c>
      <c r="N353" s="3273">
        <v>0</v>
      </c>
      <c r="O353" s="3273">
        <v>-7183453</v>
      </c>
      <c r="P353" s="3273">
        <v>-21550359</v>
      </c>
      <c r="Q353" s="3273">
        <v>237053950</v>
      </c>
      <c r="R353" s="3273">
        <v>0</v>
      </c>
      <c r="S353" s="3273">
        <v>0</v>
      </c>
      <c r="T353" s="3424"/>
      <c r="U353" s="327" t="s">
        <v>5944</v>
      </c>
      <c r="V353" s="327" t="s">
        <v>5963</v>
      </c>
      <c r="W353" s="327" t="s">
        <v>2888</v>
      </c>
    </row>
    <row r="354" spans="1:23" s="327" customFormat="1">
      <c r="A354" s="3271" t="s">
        <v>3770</v>
      </c>
      <c r="B354" s="3271" t="s">
        <v>3771</v>
      </c>
      <c r="C354" s="3271" t="s">
        <v>4015</v>
      </c>
      <c r="D354" s="3271" t="s">
        <v>4016</v>
      </c>
      <c r="E354" s="3272">
        <v>45747</v>
      </c>
      <c r="F354" s="3272">
        <v>45748</v>
      </c>
      <c r="G354" s="3271" t="s">
        <v>417</v>
      </c>
      <c r="H354" s="3271" t="s">
        <v>3710</v>
      </c>
      <c r="I354" s="3271" t="s">
        <v>306</v>
      </c>
      <c r="J354" s="3273">
        <v>258604309</v>
      </c>
      <c r="K354" s="3273">
        <v>0</v>
      </c>
      <c r="L354" s="3273">
        <v>0</v>
      </c>
      <c r="M354" s="3273">
        <v>258604309</v>
      </c>
      <c r="N354" s="3273">
        <v>0</v>
      </c>
      <c r="O354" s="3273">
        <v>-7183453</v>
      </c>
      <c r="P354" s="3273">
        <v>-21550359</v>
      </c>
      <c r="Q354" s="3273">
        <v>237053950</v>
      </c>
      <c r="R354" s="3273">
        <v>0</v>
      </c>
      <c r="S354" s="3273">
        <v>0</v>
      </c>
      <c r="T354" s="3424"/>
      <c r="U354" s="327" t="s">
        <v>2117</v>
      </c>
      <c r="V354" s="327" t="s">
        <v>5963</v>
      </c>
      <c r="W354" s="327" t="s">
        <v>2888</v>
      </c>
    </row>
    <row r="355" spans="1:23" s="327" customFormat="1">
      <c r="A355" s="3271" t="s">
        <v>3770</v>
      </c>
      <c r="B355" s="3271" t="s">
        <v>3771</v>
      </c>
      <c r="C355" s="3271" t="s">
        <v>4017</v>
      </c>
      <c r="D355" s="3271" t="s">
        <v>4018</v>
      </c>
      <c r="E355" s="3272">
        <v>45747</v>
      </c>
      <c r="F355" s="3272">
        <v>45748</v>
      </c>
      <c r="G355" s="3271" t="s">
        <v>417</v>
      </c>
      <c r="H355" s="3271" t="s">
        <v>3769</v>
      </c>
      <c r="I355" s="3271" t="s">
        <v>306</v>
      </c>
      <c r="J355" s="3273">
        <v>258604309</v>
      </c>
      <c r="K355" s="3273">
        <v>0</v>
      </c>
      <c r="L355" s="3273">
        <v>0</v>
      </c>
      <c r="M355" s="3273">
        <v>258604309</v>
      </c>
      <c r="N355" s="3273">
        <v>0</v>
      </c>
      <c r="O355" s="3273">
        <v>-7183453</v>
      </c>
      <c r="P355" s="3273">
        <v>-21550359</v>
      </c>
      <c r="Q355" s="3273">
        <v>237053950</v>
      </c>
      <c r="R355" s="3273">
        <v>0</v>
      </c>
      <c r="S355" s="3273">
        <v>0</v>
      </c>
      <c r="T355" s="3424"/>
      <c r="U355" s="327" t="s">
        <v>2097</v>
      </c>
      <c r="V355" s="327" t="s">
        <v>5963</v>
      </c>
      <c r="W355" s="327" t="s">
        <v>2888</v>
      </c>
    </row>
    <row r="356" spans="1:23" s="327" customFormat="1">
      <c r="A356" s="3271" t="s">
        <v>3770</v>
      </c>
      <c r="B356" s="3271" t="s">
        <v>3771</v>
      </c>
      <c r="C356" s="3271" t="s">
        <v>4019</v>
      </c>
      <c r="D356" s="3271" t="s">
        <v>4020</v>
      </c>
      <c r="E356" s="3272">
        <v>45747</v>
      </c>
      <c r="F356" s="3272">
        <v>45748</v>
      </c>
      <c r="G356" s="3271" t="s">
        <v>723</v>
      </c>
      <c r="H356" s="3271" t="s">
        <v>3279</v>
      </c>
      <c r="I356" s="3271" t="s">
        <v>306</v>
      </c>
      <c r="J356" s="3273">
        <v>185000000</v>
      </c>
      <c r="K356" s="3273">
        <v>0</v>
      </c>
      <c r="L356" s="3273">
        <v>0</v>
      </c>
      <c r="M356" s="3273">
        <v>185000000</v>
      </c>
      <c r="N356" s="3273">
        <v>0</v>
      </c>
      <c r="O356" s="3273">
        <v>-5138889</v>
      </c>
      <c r="P356" s="3273">
        <v>-15416667</v>
      </c>
      <c r="Q356" s="3273">
        <v>169583333</v>
      </c>
      <c r="R356" s="3273">
        <v>0</v>
      </c>
      <c r="S356" s="3273">
        <v>0</v>
      </c>
      <c r="T356" s="3424"/>
      <c r="U356" s="327" t="s">
        <v>5943</v>
      </c>
      <c r="V356" s="327" t="s">
        <v>5962</v>
      </c>
      <c r="W356" s="327" t="s">
        <v>2888</v>
      </c>
    </row>
    <row r="357" spans="1:23" s="327" customFormat="1">
      <c r="A357" s="3271" t="s">
        <v>3770</v>
      </c>
      <c r="B357" s="3271" t="s">
        <v>3771</v>
      </c>
      <c r="C357" s="3271" t="s">
        <v>4021</v>
      </c>
      <c r="D357" s="3271" t="s">
        <v>4022</v>
      </c>
      <c r="E357" s="3272">
        <v>45777</v>
      </c>
      <c r="F357" s="3272">
        <v>45778</v>
      </c>
      <c r="G357" s="3271" t="s">
        <v>417</v>
      </c>
      <c r="H357" s="3271" t="s">
        <v>3715</v>
      </c>
      <c r="I357" s="3271" t="s">
        <v>306</v>
      </c>
      <c r="J357" s="3273">
        <v>258957539</v>
      </c>
      <c r="K357" s="3273">
        <v>0</v>
      </c>
      <c r="L357" s="3273">
        <v>0</v>
      </c>
      <c r="M357" s="3273">
        <v>258957539</v>
      </c>
      <c r="N357" s="3273">
        <v>0</v>
      </c>
      <c r="O357" s="3273">
        <v>-7193265</v>
      </c>
      <c r="P357" s="3273">
        <v>-14386530</v>
      </c>
      <c r="Q357" s="3273">
        <v>244571009</v>
      </c>
      <c r="R357" s="3273">
        <v>0</v>
      </c>
      <c r="S357" s="3273">
        <v>0</v>
      </c>
      <c r="T357" s="3424"/>
      <c r="U357" s="327" t="s">
        <v>6112</v>
      </c>
      <c r="V357" s="327" t="s">
        <v>5963</v>
      </c>
      <c r="W357" s="327" t="s">
        <v>2888</v>
      </c>
    </row>
    <row r="358" spans="1:23" s="327" customFormat="1">
      <c r="A358" s="3271" t="s">
        <v>3770</v>
      </c>
      <c r="B358" s="3271" t="s">
        <v>3771</v>
      </c>
      <c r="C358" s="3271" t="s">
        <v>4023</v>
      </c>
      <c r="D358" s="3271" t="s">
        <v>4024</v>
      </c>
      <c r="E358" s="3272">
        <v>45777</v>
      </c>
      <c r="F358" s="3272">
        <v>45778</v>
      </c>
      <c r="G358" s="3271" t="s">
        <v>417</v>
      </c>
      <c r="H358" s="3271" t="s">
        <v>3575</v>
      </c>
      <c r="I358" s="3271" t="s">
        <v>306</v>
      </c>
      <c r="J358" s="3273">
        <v>129302154</v>
      </c>
      <c r="K358" s="3273">
        <v>0</v>
      </c>
      <c r="L358" s="3273">
        <v>0</v>
      </c>
      <c r="M358" s="3273">
        <v>129302154</v>
      </c>
      <c r="N358" s="3273">
        <v>0</v>
      </c>
      <c r="O358" s="3273">
        <v>-3591726</v>
      </c>
      <c r="P358" s="3273">
        <v>-7183453</v>
      </c>
      <c r="Q358" s="3273">
        <v>122118701</v>
      </c>
      <c r="R358" s="3273">
        <v>0</v>
      </c>
      <c r="S358" s="3273">
        <v>0</v>
      </c>
      <c r="T358" s="3424"/>
      <c r="U358" s="327" t="s">
        <v>5947</v>
      </c>
      <c r="V358" s="327" t="s">
        <v>5963</v>
      </c>
      <c r="W358" s="327" t="s">
        <v>2888</v>
      </c>
    </row>
    <row r="359" spans="1:23" s="327" customFormat="1">
      <c r="A359" s="3271" t="s">
        <v>3770</v>
      </c>
      <c r="B359" s="3271" t="s">
        <v>3771</v>
      </c>
      <c r="C359" s="3271" t="s">
        <v>4025</v>
      </c>
      <c r="D359" s="3271" t="s">
        <v>4026</v>
      </c>
      <c r="E359" s="3272">
        <v>45777</v>
      </c>
      <c r="F359" s="3272">
        <v>45778</v>
      </c>
      <c r="G359" s="3271" t="s">
        <v>417</v>
      </c>
      <c r="H359" s="3271" t="s">
        <v>4027</v>
      </c>
      <c r="I359" s="3271" t="s">
        <v>306</v>
      </c>
      <c r="J359" s="3273">
        <v>129302155</v>
      </c>
      <c r="K359" s="3273">
        <v>0</v>
      </c>
      <c r="L359" s="3273">
        <v>0</v>
      </c>
      <c r="M359" s="3273">
        <v>129302155</v>
      </c>
      <c r="N359" s="3273">
        <v>0</v>
      </c>
      <c r="O359" s="3273">
        <v>-3591726</v>
      </c>
      <c r="P359" s="3273">
        <v>-7183453</v>
      </c>
      <c r="Q359" s="3273">
        <v>122118702</v>
      </c>
      <c r="R359" s="3273">
        <v>0</v>
      </c>
      <c r="S359" s="3273">
        <v>0</v>
      </c>
      <c r="T359" s="3424"/>
      <c r="U359" s="327" t="s">
        <v>6113</v>
      </c>
      <c r="V359" s="327" t="s">
        <v>5963</v>
      </c>
      <c r="W359" s="327" t="s">
        <v>2888</v>
      </c>
    </row>
    <row r="360" spans="1:23" s="327" customFormat="1">
      <c r="A360" s="3271" t="s">
        <v>3770</v>
      </c>
      <c r="B360" s="3271" t="s">
        <v>3771</v>
      </c>
      <c r="C360" s="3271" t="s">
        <v>4028</v>
      </c>
      <c r="D360" s="3271" t="s">
        <v>4029</v>
      </c>
      <c r="E360" s="3272">
        <v>45777</v>
      </c>
      <c r="F360" s="3272">
        <v>45778</v>
      </c>
      <c r="G360" s="3271" t="s">
        <v>417</v>
      </c>
      <c r="H360" s="3271" t="s">
        <v>3660</v>
      </c>
      <c r="I360" s="3271" t="s">
        <v>306</v>
      </c>
      <c r="J360" s="3273">
        <v>258502218</v>
      </c>
      <c r="K360" s="3273">
        <v>0</v>
      </c>
      <c r="L360" s="3273">
        <v>0</v>
      </c>
      <c r="M360" s="3273">
        <v>258502218</v>
      </c>
      <c r="N360" s="3273">
        <v>0</v>
      </c>
      <c r="O360" s="3273">
        <v>-7180617</v>
      </c>
      <c r="P360" s="3273">
        <v>-14361234</v>
      </c>
      <c r="Q360" s="3273">
        <v>244140984</v>
      </c>
      <c r="R360" s="3273">
        <v>0</v>
      </c>
      <c r="S360" s="3273">
        <v>0</v>
      </c>
      <c r="T360" s="3424"/>
      <c r="U360" s="327" t="s">
        <v>2071</v>
      </c>
      <c r="V360" s="327" t="s">
        <v>5963</v>
      </c>
      <c r="W360" s="327" t="s">
        <v>2888</v>
      </c>
    </row>
    <row r="361" spans="1:23">
      <c r="A361" s="1436" t="s">
        <v>3770</v>
      </c>
      <c r="B361" s="1436" t="s">
        <v>3771</v>
      </c>
      <c r="C361" s="1436" t="s">
        <v>6308</v>
      </c>
      <c r="D361" s="1436" t="s">
        <v>5665</v>
      </c>
      <c r="E361" s="3097">
        <v>45838</v>
      </c>
      <c r="F361" s="3097">
        <v>45839</v>
      </c>
      <c r="G361" s="1436" t="s">
        <v>417</v>
      </c>
      <c r="H361" s="1436" t="s">
        <v>3736</v>
      </c>
      <c r="I361" s="1436" t="s">
        <v>306</v>
      </c>
      <c r="J361" s="3101">
        <v>0</v>
      </c>
      <c r="K361" s="3101">
        <v>269684258</v>
      </c>
      <c r="L361" s="3101">
        <v>0</v>
      </c>
      <c r="M361" s="3101">
        <v>269684258</v>
      </c>
      <c r="N361" s="3101">
        <v>0</v>
      </c>
      <c r="O361" s="3101">
        <v>0</v>
      </c>
      <c r="P361" s="3101">
        <v>0</v>
      </c>
      <c r="Q361" s="3101">
        <v>269684258</v>
      </c>
      <c r="R361" s="3101">
        <v>0</v>
      </c>
      <c r="S361" s="3101">
        <v>0</v>
      </c>
      <c r="T361" s="3423"/>
      <c r="U361" t="s">
        <v>2080</v>
      </c>
      <c r="V361" t="s">
        <v>6322</v>
      </c>
      <c r="W361" t="s">
        <v>2888</v>
      </c>
    </row>
    <row r="362" spans="1:23">
      <c r="A362" s="1436" t="s">
        <v>4030</v>
      </c>
      <c r="B362" s="1436" t="s">
        <v>4031</v>
      </c>
      <c r="C362" s="1436" t="s">
        <v>4032</v>
      </c>
      <c r="D362" s="1436" t="s">
        <v>4033</v>
      </c>
      <c r="E362" s="3097">
        <v>43839</v>
      </c>
      <c r="F362" s="3097">
        <v>43832</v>
      </c>
      <c r="G362" s="1436" t="s">
        <v>3273</v>
      </c>
      <c r="H362" s="1436" t="s">
        <v>3334</v>
      </c>
      <c r="I362" s="1436" t="s">
        <v>500</v>
      </c>
      <c r="J362" s="3423">
        <v>0</v>
      </c>
      <c r="K362" s="3423">
        <v>0</v>
      </c>
      <c r="L362" s="3423">
        <v>0</v>
      </c>
      <c r="M362" s="3423">
        <v>0</v>
      </c>
      <c r="N362" s="3423">
        <v>0</v>
      </c>
      <c r="O362" s="3423">
        <v>0</v>
      </c>
      <c r="P362" s="3423">
        <v>0</v>
      </c>
      <c r="Q362" s="3423">
        <v>0</v>
      </c>
      <c r="R362" s="3423">
        <v>0</v>
      </c>
      <c r="S362" s="3423">
        <v>0</v>
      </c>
      <c r="T362" s="3423"/>
    </row>
    <row r="363" spans="1:23">
      <c r="A363" s="1436" t="s">
        <v>4030</v>
      </c>
      <c r="B363" s="1436" t="s">
        <v>4031</v>
      </c>
      <c r="C363" s="1436" t="s">
        <v>4034</v>
      </c>
      <c r="D363" s="1436" t="s">
        <v>4035</v>
      </c>
      <c r="E363" s="3097">
        <v>43843</v>
      </c>
      <c r="F363" s="3097">
        <v>43843</v>
      </c>
      <c r="G363" s="1436" t="s">
        <v>3273</v>
      </c>
      <c r="H363" s="1436" t="s">
        <v>3334</v>
      </c>
      <c r="I363" s="1436" t="s">
        <v>500</v>
      </c>
      <c r="J363" s="3423">
        <v>57000000</v>
      </c>
      <c r="K363" s="3423">
        <v>0</v>
      </c>
      <c r="L363" s="3423">
        <v>0</v>
      </c>
      <c r="M363" s="3423">
        <v>57000000</v>
      </c>
      <c r="N363" s="3423">
        <v>-57000000</v>
      </c>
      <c r="O363" s="3423">
        <v>0</v>
      </c>
      <c r="P363" s="3423">
        <v>0</v>
      </c>
      <c r="Q363" s="3423">
        <v>0</v>
      </c>
      <c r="R363" s="3423">
        <v>0</v>
      </c>
      <c r="S363" s="3423">
        <v>0</v>
      </c>
      <c r="T363" s="3423"/>
    </row>
    <row r="364" spans="1:23">
      <c r="A364" s="1436" t="s">
        <v>4030</v>
      </c>
      <c r="B364" s="1436" t="s">
        <v>4031</v>
      </c>
      <c r="C364" s="1436" t="s">
        <v>4036</v>
      </c>
      <c r="D364" s="1436" t="s">
        <v>4037</v>
      </c>
      <c r="E364" s="3097">
        <v>44299</v>
      </c>
      <c r="F364" s="3097">
        <v>44299</v>
      </c>
      <c r="G364" s="1436" t="s">
        <v>417</v>
      </c>
      <c r="H364" s="1436" t="s">
        <v>3334</v>
      </c>
      <c r="I364" s="1436" t="s">
        <v>500</v>
      </c>
      <c r="J364" s="3423">
        <v>72000000</v>
      </c>
      <c r="K364" s="3423">
        <v>0</v>
      </c>
      <c r="L364" s="3423">
        <v>0</v>
      </c>
      <c r="M364" s="3423">
        <v>72000000</v>
      </c>
      <c r="N364" s="3423">
        <v>-72000000</v>
      </c>
      <c r="O364" s="3423">
        <v>0</v>
      </c>
      <c r="P364" s="3423">
        <v>0</v>
      </c>
      <c r="Q364" s="3423">
        <v>0</v>
      </c>
      <c r="R364" s="3423">
        <v>0</v>
      </c>
      <c r="S364" s="3423">
        <v>0</v>
      </c>
      <c r="T364" s="3423"/>
    </row>
    <row r="365" spans="1:23">
      <c r="A365" s="1436" t="s">
        <v>4030</v>
      </c>
      <c r="B365" s="1436" t="s">
        <v>4031</v>
      </c>
      <c r="C365" s="1436" t="s">
        <v>4038</v>
      </c>
      <c r="D365" s="1436" t="s">
        <v>4039</v>
      </c>
      <c r="E365" s="3097">
        <v>44439</v>
      </c>
      <c r="F365" s="3097">
        <v>44438</v>
      </c>
      <c r="G365" s="1436" t="s">
        <v>3273</v>
      </c>
      <c r="H365" s="1436" t="s">
        <v>3334</v>
      </c>
      <c r="I365" s="1436" t="s">
        <v>500</v>
      </c>
      <c r="J365" s="3423">
        <v>0</v>
      </c>
      <c r="K365" s="3423">
        <v>0</v>
      </c>
      <c r="L365" s="3423">
        <v>0</v>
      </c>
      <c r="M365" s="3423">
        <v>0</v>
      </c>
      <c r="N365" s="3423">
        <v>0</v>
      </c>
      <c r="O365" s="3423">
        <v>0</v>
      </c>
      <c r="P365" s="3423">
        <v>0</v>
      </c>
      <c r="Q365" s="3423">
        <v>0</v>
      </c>
      <c r="R365" s="3423">
        <v>0</v>
      </c>
      <c r="S365" s="3423">
        <v>0</v>
      </c>
      <c r="T365" s="3423"/>
    </row>
    <row r="366" spans="1:23">
      <c r="A366" s="1436" t="s">
        <v>4030</v>
      </c>
      <c r="B366" s="1436" t="s">
        <v>4031</v>
      </c>
      <c r="C366" s="1436" t="s">
        <v>4040</v>
      </c>
      <c r="D366" s="1436" t="s">
        <v>4041</v>
      </c>
      <c r="E366" s="3097">
        <v>44439</v>
      </c>
      <c r="F366" s="3097">
        <v>44438</v>
      </c>
      <c r="G366" s="1436" t="s">
        <v>3337</v>
      </c>
      <c r="H366" s="1436" t="s">
        <v>3334</v>
      </c>
      <c r="I366" s="1436" t="s">
        <v>500</v>
      </c>
      <c r="J366" s="3423">
        <v>1971544318</v>
      </c>
      <c r="K366" s="3423">
        <v>0</v>
      </c>
      <c r="L366" s="3423">
        <v>0</v>
      </c>
      <c r="M366" s="3423">
        <v>1971544318</v>
      </c>
      <c r="N366" s="3423">
        <v>-673610976</v>
      </c>
      <c r="O366" s="3423">
        <v>-16429536</v>
      </c>
      <c r="P366" s="3423">
        <v>-98577216</v>
      </c>
      <c r="Q366" s="3423">
        <v>1199356126</v>
      </c>
      <c r="R366" s="3423">
        <v>0</v>
      </c>
      <c r="S366" s="3423">
        <v>0</v>
      </c>
      <c r="T366" s="3423"/>
    </row>
    <row r="367" spans="1:23">
      <c r="A367" s="1436" t="s">
        <v>4030</v>
      </c>
      <c r="B367" s="1436" t="s">
        <v>4031</v>
      </c>
      <c r="C367" s="1436" t="s">
        <v>4042</v>
      </c>
      <c r="D367" s="1436" t="s">
        <v>4043</v>
      </c>
      <c r="E367" s="3097"/>
      <c r="F367" s="3097">
        <v>44698</v>
      </c>
      <c r="G367" s="1436" t="s">
        <v>3273</v>
      </c>
      <c r="H367" s="1436" t="s">
        <v>3334</v>
      </c>
      <c r="I367" s="1436" t="s">
        <v>500</v>
      </c>
      <c r="J367" s="3423">
        <v>0</v>
      </c>
      <c r="K367" s="3423">
        <v>0</v>
      </c>
      <c r="L367" s="3423">
        <v>0</v>
      </c>
      <c r="M367" s="3423">
        <v>0</v>
      </c>
      <c r="N367" s="3423">
        <v>0</v>
      </c>
      <c r="O367" s="3423">
        <v>0</v>
      </c>
      <c r="P367" s="3423">
        <v>0</v>
      </c>
      <c r="Q367" s="3423">
        <v>0</v>
      </c>
      <c r="R367" s="3423">
        <v>0</v>
      </c>
      <c r="S367" s="3423">
        <v>0</v>
      </c>
      <c r="T367" s="3423"/>
    </row>
    <row r="368" spans="1:23">
      <c r="A368" s="1436" t="s">
        <v>4030</v>
      </c>
      <c r="B368" s="1436" t="s">
        <v>4031</v>
      </c>
      <c r="C368" s="1436" t="s">
        <v>4044</v>
      </c>
      <c r="D368" s="1436" t="s">
        <v>4045</v>
      </c>
      <c r="E368" s="3097"/>
      <c r="F368" s="3097">
        <v>44733</v>
      </c>
      <c r="G368" s="1436" t="s">
        <v>417</v>
      </c>
      <c r="H368" s="1436" t="s">
        <v>3334</v>
      </c>
      <c r="I368" s="1436" t="s">
        <v>500</v>
      </c>
      <c r="J368" s="3423">
        <v>0</v>
      </c>
      <c r="K368" s="3423">
        <v>0</v>
      </c>
      <c r="L368" s="3423">
        <v>0</v>
      </c>
      <c r="M368" s="3423">
        <v>0</v>
      </c>
      <c r="N368" s="3423">
        <v>0</v>
      </c>
      <c r="O368" s="3423">
        <v>0</v>
      </c>
      <c r="P368" s="3423">
        <v>0</v>
      </c>
      <c r="Q368" s="3423">
        <v>0</v>
      </c>
      <c r="R368" s="3423">
        <v>0</v>
      </c>
      <c r="S368" s="3423">
        <v>0</v>
      </c>
      <c r="T368" s="3423"/>
    </row>
    <row r="369" spans="1:20">
      <c r="A369" s="1436" t="s">
        <v>4030</v>
      </c>
      <c r="B369" s="1436" t="s">
        <v>4031</v>
      </c>
      <c r="C369" s="1436" t="s">
        <v>4046</v>
      </c>
      <c r="D369" s="1436" t="s">
        <v>4047</v>
      </c>
      <c r="E369" s="3097">
        <v>44815</v>
      </c>
      <c r="F369" s="3097">
        <v>44835</v>
      </c>
      <c r="G369" s="1436" t="s">
        <v>3273</v>
      </c>
      <c r="H369" s="1436" t="s">
        <v>3352</v>
      </c>
      <c r="I369" s="1436" t="s">
        <v>500</v>
      </c>
      <c r="J369" s="3423">
        <v>205226319</v>
      </c>
      <c r="K369" s="3423">
        <v>0</v>
      </c>
      <c r="L369" s="3423">
        <v>0</v>
      </c>
      <c r="M369" s="3423">
        <v>205226319</v>
      </c>
      <c r="N369" s="3423">
        <v>-92351844</v>
      </c>
      <c r="O369" s="3423">
        <v>-3420439</v>
      </c>
      <c r="P369" s="3423">
        <v>-20522632</v>
      </c>
      <c r="Q369" s="3423">
        <v>92351843</v>
      </c>
      <c r="R369" s="3423">
        <v>0</v>
      </c>
      <c r="S369" s="3423">
        <v>0</v>
      </c>
      <c r="T369" s="3423"/>
    </row>
    <row r="370" spans="1:20">
      <c r="A370" s="1436" t="s">
        <v>4030</v>
      </c>
      <c r="B370" s="1436" t="s">
        <v>4031</v>
      </c>
      <c r="C370" s="1436" t="s">
        <v>4048</v>
      </c>
      <c r="D370" s="1436" t="s">
        <v>4049</v>
      </c>
      <c r="E370" s="3097">
        <v>44985</v>
      </c>
      <c r="F370" s="3097">
        <v>44986</v>
      </c>
      <c r="G370" s="1436" t="s">
        <v>417</v>
      </c>
      <c r="H370" s="1436" t="s">
        <v>3334</v>
      </c>
      <c r="I370" s="1436" t="s">
        <v>500</v>
      </c>
      <c r="J370" s="3423">
        <v>296505989</v>
      </c>
      <c r="K370" s="3423">
        <v>0</v>
      </c>
      <c r="L370" s="3423">
        <v>0</v>
      </c>
      <c r="M370" s="3423">
        <v>296505989</v>
      </c>
      <c r="N370" s="3423">
        <v>-181198105</v>
      </c>
      <c r="O370" s="3423">
        <v>-8236278</v>
      </c>
      <c r="P370" s="3423">
        <v>-49417665</v>
      </c>
      <c r="Q370" s="3423">
        <v>65890219</v>
      </c>
      <c r="R370" s="3423">
        <v>0</v>
      </c>
      <c r="S370" s="3423">
        <v>0</v>
      </c>
      <c r="T370" s="3423"/>
    </row>
    <row r="371" spans="1:20">
      <c r="A371" s="1436" t="s">
        <v>4030</v>
      </c>
      <c r="B371" s="1436" t="s">
        <v>4031</v>
      </c>
      <c r="C371" s="1436" t="s">
        <v>4050</v>
      </c>
      <c r="D371" s="1436" t="s">
        <v>4051</v>
      </c>
      <c r="E371" s="3097"/>
      <c r="F371" s="3097">
        <v>45038</v>
      </c>
      <c r="G371" s="1436" t="s">
        <v>3273</v>
      </c>
      <c r="H371" s="1436" t="s">
        <v>3334</v>
      </c>
      <c r="I371" s="1436" t="s">
        <v>500</v>
      </c>
      <c r="J371" s="3423">
        <v>0</v>
      </c>
      <c r="K371" s="3423">
        <v>0</v>
      </c>
      <c r="L371" s="3423">
        <v>0</v>
      </c>
      <c r="M371" s="3423">
        <v>0</v>
      </c>
      <c r="N371" s="3423">
        <v>0</v>
      </c>
      <c r="O371" s="3423">
        <v>0</v>
      </c>
      <c r="P371" s="3423">
        <v>0</v>
      </c>
      <c r="Q371" s="3423">
        <v>0</v>
      </c>
      <c r="R371" s="3423">
        <v>0</v>
      </c>
      <c r="S371" s="3423">
        <v>0</v>
      </c>
      <c r="T371" s="3423"/>
    </row>
    <row r="372" spans="1:20">
      <c r="A372" s="1436" t="s">
        <v>4030</v>
      </c>
      <c r="B372" s="1436" t="s">
        <v>4031</v>
      </c>
      <c r="C372" s="1436" t="s">
        <v>4052</v>
      </c>
      <c r="D372" s="1436" t="s">
        <v>4053</v>
      </c>
      <c r="E372" s="3097">
        <v>45153</v>
      </c>
      <c r="F372" s="3097">
        <v>45078</v>
      </c>
      <c r="G372" s="1436" t="s">
        <v>592</v>
      </c>
      <c r="H372" s="1436" t="s">
        <v>3334</v>
      </c>
      <c r="I372" s="1436" t="s">
        <v>500</v>
      </c>
      <c r="J372" s="3423">
        <v>85559000</v>
      </c>
      <c r="K372" s="3423">
        <v>0</v>
      </c>
      <c r="L372" s="3423">
        <v>0</v>
      </c>
      <c r="M372" s="3423">
        <v>85559000</v>
      </c>
      <c r="N372" s="3423">
        <v>-33867104</v>
      </c>
      <c r="O372" s="3423">
        <v>-1782479</v>
      </c>
      <c r="P372" s="3423">
        <v>-10694875</v>
      </c>
      <c r="Q372" s="3423">
        <v>40997021</v>
      </c>
      <c r="R372" s="3423">
        <v>0</v>
      </c>
      <c r="S372" s="3423">
        <v>0</v>
      </c>
      <c r="T372" s="3423"/>
    </row>
    <row r="373" spans="1:20">
      <c r="A373" s="1436" t="s">
        <v>4030</v>
      </c>
      <c r="B373" s="1436" t="s">
        <v>4031</v>
      </c>
      <c r="C373" s="1436" t="s">
        <v>4054</v>
      </c>
      <c r="D373" s="1436" t="s">
        <v>4055</v>
      </c>
      <c r="E373" s="3097">
        <v>45153</v>
      </c>
      <c r="F373" s="3097">
        <v>45078</v>
      </c>
      <c r="G373" s="1436" t="s">
        <v>592</v>
      </c>
      <c r="H373" s="1436" t="s">
        <v>3334</v>
      </c>
      <c r="I373" s="1436" t="s">
        <v>500</v>
      </c>
      <c r="J373" s="3423">
        <v>85559000</v>
      </c>
      <c r="K373" s="3423">
        <v>0</v>
      </c>
      <c r="L373" s="3423">
        <v>0</v>
      </c>
      <c r="M373" s="3423">
        <v>85559000</v>
      </c>
      <c r="N373" s="3423">
        <v>-33867104</v>
      </c>
      <c r="O373" s="3423">
        <v>-1782479</v>
      </c>
      <c r="P373" s="3423">
        <v>-10694875</v>
      </c>
      <c r="Q373" s="3423">
        <v>40997021</v>
      </c>
      <c r="R373" s="3423">
        <v>0</v>
      </c>
      <c r="S373" s="3423">
        <v>0</v>
      </c>
      <c r="T373" s="3423"/>
    </row>
    <row r="374" spans="1:20">
      <c r="A374" s="1436" t="s">
        <v>4030</v>
      </c>
      <c r="B374" s="1436" t="s">
        <v>4031</v>
      </c>
      <c r="C374" s="1436" t="s">
        <v>4056</v>
      </c>
      <c r="D374" s="1436" t="s">
        <v>4057</v>
      </c>
      <c r="E374" s="3097">
        <v>45170</v>
      </c>
      <c r="F374" s="3097">
        <v>45170</v>
      </c>
      <c r="G374" s="1436" t="s">
        <v>3273</v>
      </c>
      <c r="H374" s="1436" t="s">
        <v>3334</v>
      </c>
      <c r="I374" s="1436" t="s">
        <v>500</v>
      </c>
      <c r="J374" s="3423">
        <v>267417833</v>
      </c>
      <c r="K374" s="3423">
        <v>0</v>
      </c>
      <c r="L374" s="3423">
        <v>0</v>
      </c>
      <c r="M374" s="3423">
        <v>267417833</v>
      </c>
      <c r="N374" s="3423">
        <v>-71311423</v>
      </c>
      <c r="O374" s="3423">
        <v>-4456964</v>
      </c>
      <c r="P374" s="3423">
        <v>-26741783</v>
      </c>
      <c r="Q374" s="3423">
        <v>169364627</v>
      </c>
      <c r="R374" s="3423">
        <v>0</v>
      </c>
      <c r="S374" s="3423">
        <v>0</v>
      </c>
      <c r="T374" s="3423"/>
    </row>
    <row r="375" spans="1:20">
      <c r="A375" s="1436" t="s">
        <v>4030</v>
      </c>
      <c r="B375" s="1436" t="s">
        <v>4031</v>
      </c>
      <c r="C375" s="1436" t="s">
        <v>4058</v>
      </c>
      <c r="D375" s="1436" t="s">
        <v>4059</v>
      </c>
      <c r="E375" s="3097">
        <v>45446</v>
      </c>
      <c r="F375" s="3097">
        <v>45474</v>
      </c>
      <c r="G375" s="1436" t="s">
        <v>417</v>
      </c>
      <c r="H375" s="1436" t="s">
        <v>3279</v>
      </c>
      <c r="I375" s="1436" t="s">
        <v>500</v>
      </c>
      <c r="J375" s="3101">
        <v>0</v>
      </c>
      <c r="K375" s="3101">
        <v>0</v>
      </c>
      <c r="L375" s="3101">
        <v>0</v>
      </c>
      <c r="M375" s="3101">
        <v>0</v>
      </c>
      <c r="N375" s="3101">
        <v>-16350000</v>
      </c>
      <c r="O375" s="3101">
        <v>0</v>
      </c>
      <c r="P375" s="3101">
        <v>-3254861</v>
      </c>
      <c r="Q375" s="3101">
        <v>-19604861</v>
      </c>
      <c r="R375" s="3101">
        <v>0</v>
      </c>
      <c r="S375" s="3101">
        <v>0</v>
      </c>
      <c r="T375" s="3423"/>
    </row>
    <row r="376" spans="1:20">
      <c r="A376" s="1436" t="s">
        <v>4030</v>
      </c>
      <c r="B376" s="1436" t="s">
        <v>4031</v>
      </c>
      <c r="C376" s="1436" t="s">
        <v>4060</v>
      </c>
      <c r="D376" s="1436" t="s">
        <v>4061</v>
      </c>
      <c r="E376" s="3097">
        <v>45446</v>
      </c>
      <c r="F376" s="3097">
        <v>45474</v>
      </c>
      <c r="G376" s="1436" t="s">
        <v>417</v>
      </c>
      <c r="H376" s="1436" t="s">
        <v>3267</v>
      </c>
      <c r="I376" s="1436" t="s">
        <v>500</v>
      </c>
      <c r="J376" s="3101">
        <v>0</v>
      </c>
      <c r="K376" s="3101">
        <v>0</v>
      </c>
      <c r="L376" s="3101">
        <v>0</v>
      </c>
      <c r="M376" s="3101">
        <v>0</v>
      </c>
      <c r="N376" s="3101">
        <v>-58333333</v>
      </c>
      <c r="O376" s="3101">
        <v>0</v>
      </c>
      <c r="P376" s="3101">
        <v>-11612654</v>
      </c>
      <c r="Q376" s="3101">
        <v>-69945987</v>
      </c>
      <c r="R376" s="3101">
        <v>0</v>
      </c>
      <c r="S376" s="3101">
        <v>0</v>
      </c>
      <c r="T376" s="3423"/>
    </row>
    <row r="377" spans="1:20">
      <c r="A377" s="1436" t="s">
        <v>4030</v>
      </c>
      <c r="B377" s="1436" t="s">
        <v>4031</v>
      </c>
      <c r="C377" s="1436" t="s">
        <v>6309</v>
      </c>
      <c r="D377" s="1436" t="s">
        <v>6310</v>
      </c>
      <c r="E377" s="3097"/>
      <c r="F377" s="3097"/>
      <c r="G377" s="1436" t="s">
        <v>417</v>
      </c>
      <c r="H377" s="1436" t="s">
        <v>5359</v>
      </c>
      <c r="I377" s="1436" t="s">
        <v>500</v>
      </c>
      <c r="J377" s="3423">
        <v>0</v>
      </c>
      <c r="K377" s="3423">
        <v>0</v>
      </c>
      <c r="L377" s="3423">
        <v>0</v>
      </c>
      <c r="M377" s="3423">
        <v>0</v>
      </c>
      <c r="N377" s="3423">
        <v>0</v>
      </c>
      <c r="O377" s="3423">
        <v>0</v>
      </c>
      <c r="P377" s="3423">
        <v>0</v>
      </c>
      <c r="Q377" s="3423">
        <v>0</v>
      </c>
      <c r="R377" s="3423">
        <v>0</v>
      </c>
      <c r="S377" s="3423">
        <v>0</v>
      </c>
      <c r="T377" s="3423"/>
    </row>
    <row r="378" spans="1:20">
      <c r="A378" s="1436" t="s">
        <v>4062</v>
      </c>
      <c r="B378" s="1436" t="s">
        <v>4063</v>
      </c>
      <c r="C378" s="1436" t="s">
        <v>4064</v>
      </c>
      <c r="D378" s="1436" t="s">
        <v>4065</v>
      </c>
      <c r="E378" s="3097">
        <v>43782</v>
      </c>
      <c r="F378" s="3097">
        <v>43831</v>
      </c>
      <c r="G378" s="1436" t="s">
        <v>3273</v>
      </c>
      <c r="H378" s="1436" t="s">
        <v>3267</v>
      </c>
      <c r="I378" s="1436" t="s">
        <v>305</v>
      </c>
      <c r="J378" s="3423">
        <v>400000000</v>
      </c>
      <c r="K378" s="3423">
        <v>0</v>
      </c>
      <c r="L378" s="3423">
        <v>0</v>
      </c>
      <c r="M378" s="3423">
        <v>400000000</v>
      </c>
      <c r="N378" s="3423">
        <v>-400000000</v>
      </c>
      <c r="O378" s="3423">
        <v>0</v>
      </c>
      <c r="P378" s="3423">
        <v>0</v>
      </c>
      <c r="Q378" s="3423">
        <v>0</v>
      </c>
      <c r="R378" s="3423">
        <v>0</v>
      </c>
      <c r="S378" s="3423">
        <v>0</v>
      </c>
      <c r="T378" s="3423"/>
    </row>
    <row r="379" spans="1:20">
      <c r="A379" s="1436" t="s">
        <v>4062</v>
      </c>
      <c r="B379" s="1436" t="s">
        <v>4063</v>
      </c>
      <c r="C379" s="1436" t="s">
        <v>4066</v>
      </c>
      <c r="D379" s="1436" t="s">
        <v>4067</v>
      </c>
      <c r="E379" s="3097">
        <v>44105</v>
      </c>
      <c r="F379" s="3097">
        <v>44118</v>
      </c>
      <c r="G379" s="1436" t="s">
        <v>3273</v>
      </c>
      <c r="H379" s="1436" t="s">
        <v>3267</v>
      </c>
      <c r="I379" s="1436" t="s">
        <v>305</v>
      </c>
      <c r="J379" s="3423">
        <v>380000000</v>
      </c>
      <c r="K379" s="3423">
        <v>0</v>
      </c>
      <c r="L379" s="3423">
        <v>0</v>
      </c>
      <c r="M379" s="3423">
        <v>380000000</v>
      </c>
      <c r="N379" s="3423">
        <v>-323000000</v>
      </c>
      <c r="O379" s="3423">
        <v>-6333333</v>
      </c>
      <c r="P379" s="3423">
        <v>-38000000</v>
      </c>
      <c r="Q379" s="3423">
        <v>19000000</v>
      </c>
      <c r="R379" s="3423">
        <v>0</v>
      </c>
      <c r="S379" s="3423">
        <v>0</v>
      </c>
      <c r="T379" s="3423"/>
    </row>
    <row r="380" spans="1:20">
      <c r="A380" s="1436" t="s">
        <v>4062</v>
      </c>
      <c r="B380" s="1436" t="s">
        <v>4063</v>
      </c>
      <c r="C380" s="1436" t="s">
        <v>4068</v>
      </c>
      <c r="D380" s="1436" t="s">
        <v>4069</v>
      </c>
      <c r="E380" s="3097">
        <v>44228</v>
      </c>
      <c r="F380" s="3097">
        <v>44189</v>
      </c>
      <c r="G380" s="1436" t="s">
        <v>3273</v>
      </c>
      <c r="H380" s="1436" t="s">
        <v>3267</v>
      </c>
      <c r="I380" s="1436" t="s">
        <v>305</v>
      </c>
      <c r="J380" s="3423">
        <v>0</v>
      </c>
      <c r="K380" s="3423">
        <v>0</v>
      </c>
      <c r="L380" s="3423">
        <v>0</v>
      </c>
      <c r="M380" s="3423">
        <v>0</v>
      </c>
      <c r="N380" s="3423">
        <v>0</v>
      </c>
      <c r="O380" s="3423">
        <v>0</v>
      </c>
      <c r="P380" s="3423">
        <v>0</v>
      </c>
      <c r="Q380" s="3423">
        <v>0</v>
      </c>
      <c r="R380" s="3423">
        <v>0</v>
      </c>
      <c r="S380" s="3423">
        <v>0</v>
      </c>
      <c r="T380" s="3423"/>
    </row>
    <row r="381" spans="1:20">
      <c r="A381" s="1436" t="s">
        <v>4062</v>
      </c>
      <c r="B381" s="1436" t="s">
        <v>4063</v>
      </c>
      <c r="C381" s="1436" t="s">
        <v>4070</v>
      </c>
      <c r="D381" s="1436" t="s">
        <v>4071</v>
      </c>
      <c r="E381" s="3097">
        <v>44337</v>
      </c>
      <c r="F381" s="3097">
        <v>44337</v>
      </c>
      <c r="G381" s="1436" t="s">
        <v>3273</v>
      </c>
      <c r="H381" s="1436" t="s">
        <v>3267</v>
      </c>
      <c r="I381" s="1436" t="s">
        <v>305</v>
      </c>
      <c r="J381" s="3423">
        <v>0</v>
      </c>
      <c r="K381" s="3423">
        <v>0</v>
      </c>
      <c r="L381" s="3423">
        <v>0</v>
      </c>
      <c r="M381" s="3423">
        <v>0</v>
      </c>
      <c r="N381" s="3423">
        <v>-286000000</v>
      </c>
      <c r="O381" s="3423">
        <v>0</v>
      </c>
      <c r="P381" s="3423">
        <v>-26000000</v>
      </c>
      <c r="Q381" s="3423">
        <v>0</v>
      </c>
      <c r="R381" s="3423">
        <v>0</v>
      </c>
      <c r="S381" s="3423">
        <v>312000000</v>
      </c>
      <c r="T381" s="3423"/>
    </row>
    <row r="382" spans="1:20">
      <c r="A382" s="1436" t="s">
        <v>4062</v>
      </c>
      <c r="B382" s="1436" t="s">
        <v>4063</v>
      </c>
      <c r="C382" s="1436" t="s">
        <v>4072</v>
      </c>
      <c r="D382" s="1436" t="s">
        <v>4073</v>
      </c>
      <c r="E382" s="3097">
        <v>44337</v>
      </c>
      <c r="F382" s="3097">
        <v>44337</v>
      </c>
      <c r="G382" s="1436" t="s">
        <v>3273</v>
      </c>
      <c r="H382" s="1436" t="s">
        <v>3267</v>
      </c>
      <c r="I382" s="1436" t="s">
        <v>305</v>
      </c>
      <c r="J382" s="3423">
        <v>0</v>
      </c>
      <c r="K382" s="3423">
        <v>0</v>
      </c>
      <c r="L382" s="3423">
        <v>0</v>
      </c>
      <c r="M382" s="3423">
        <v>0</v>
      </c>
      <c r="N382" s="3423">
        <v>0</v>
      </c>
      <c r="O382" s="3423">
        <v>0</v>
      </c>
      <c r="P382" s="3423">
        <v>0</v>
      </c>
      <c r="Q382" s="3423">
        <v>0</v>
      </c>
      <c r="R382" s="3423">
        <v>0</v>
      </c>
      <c r="S382" s="3423">
        <v>0</v>
      </c>
      <c r="T382" s="3423"/>
    </row>
    <row r="383" spans="1:20">
      <c r="A383" s="1436" t="s">
        <v>4062</v>
      </c>
      <c r="B383" s="1436" t="s">
        <v>4063</v>
      </c>
      <c r="C383" s="1436" t="s">
        <v>4074</v>
      </c>
      <c r="D383" s="1436" t="s">
        <v>4075</v>
      </c>
      <c r="E383" s="3097">
        <v>44414</v>
      </c>
      <c r="F383" s="3097">
        <v>44414</v>
      </c>
      <c r="G383" s="1436" t="s">
        <v>3273</v>
      </c>
      <c r="H383" s="1436" t="s">
        <v>3267</v>
      </c>
      <c r="I383" s="1436" t="s">
        <v>305</v>
      </c>
      <c r="J383" s="3423">
        <v>125000000</v>
      </c>
      <c r="K383" s="3423">
        <v>0</v>
      </c>
      <c r="L383" s="3423">
        <v>0</v>
      </c>
      <c r="M383" s="3423">
        <v>125000000</v>
      </c>
      <c r="N383" s="3423">
        <v>-85416667</v>
      </c>
      <c r="O383" s="3423">
        <v>-2083333</v>
      </c>
      <c r="P383" s="3423">
        <v>-12500000</v>
      </c>
      <c r="Q383" s="3423">
        <v>27083333</v>
      </c>
      <c r="R383" s="3423">
        <v>0</v>
      </c>
      <c r="S383" s="3423">
        <v>0</v>
      </c>
      <c r="T383" s="3423"/>
    </row>
    <row r="384" spans="1:20">
      <c r="A384" s="1436" t="s">
        <v>4062</v>
      </c>
      <c r="B384" s="1436" t="s">
        <v>4063</v>
      </c>
      <c r="C384" s="1436" t="s">
        <v>4076</v>
      </c>
      <c r="D384" s="1436" t="s">
        <v>4077</v>
      </c>
      <c r="E384" s="3097">
        <v>44501</v>
      </c>
      <c r="F384" s="3097">
        <v>44501</v>
      </c>
      <c r="G384" s="1436" t="s">
        <v>3287</v>
      </c>
      <c r="H384" s="1436" t="s">
        <v>3267</v>
      </c>
      <c r="I384" s="1436" t="s">
        <v>305</v>
      </c>
      <c r="J384" s="3423">
        <v>127934000</v>
      </c>
      <c r="K384" s="3423">
        <v>0</v>
      </c>
      <c r="L384" s="3423">
        <v>0</v>
      </c>
      <c r="M384" s="3423">
        <v>127934000</v>
      </c>
      <c r="N384" s="3423">
        <v>-67520722</v>
      </c>
      <c r="O384" s="3423">
        <v>-1776861</v>
      </c>
      <c r="P384" s="3423">
        <v>-10661167</v>
      </c>
      <c r="Q384" s="3423">
        <v>49752111</v>
      </c>
      <c r="R384" s="3423">
        <v>0</v>
      </c>
      <c r="S384" s="3423">
        <v>0</v>
      </c>
      <c r="T384" s="3423"/>
    </row>
    <row r="385" spans="1:20">
      <c r="A385" s="1436" t="s">
        <v>4062</v>
      </c>
      <c r="B385" s="1436" t="s">
        <v>4063</v>
      </c>
      <c r="C385" s="1436" t="s">
        <v>4078</v>
      </c>
      <c r="D385" s="1436" t="s">
        <v>4079</v>
      </c>
      <c r="E385" s="3097">
        <v>44510</v>
      </c>
      <c r="F385" s="3097">
        <v>44510</v>
      </c>
      <c r="G385" s="1436" t="s">
        <v>3287</v>
      </c>
      <c r="H385" s="1436" t="s">
        <v>3525</v>
      </c>
      <c r="I385" s="1436" t="s">
        <v>305</v>
      </c>
      <c r="J385" s="3423">
        <v>165000000</v>
      </c>
      <c r="K385" s="3423">
        <v>0</v>
      </c>
      <c r="L385" s="3423">
        <v>0</v>
      </c>
      <c r="M385" s="3423">
        <v>165000000</v>
      </c>
      <c r="N385" s="3423">
        <v>-87083333</v>
      </c>
      <c r="O385" s="3423">
        <v>-2291667</v>
      </c>
      <c r="P385" s="3423">
        <v>-13750000</v>
      </c>
      <c r="Q385" s="3423">
        <v>64166667</v>
      </c>
      <c r="R385" s="3423">
        <v>0</v>
      </c>
      <c r="S385" s="3423">
        <v>0</v>
      </c>
      <c r="T385" s="3423"/>
    </row>
    <row r="386" spans="1:20">
      <c r="A386" s="1436" t="s">
        <v>4062</v>
      </c>
      <c r="B386" s="1436" t="s">
        <v>4063</v>
      </c>
      <c r="C386" s="1436" t="s">
        <v>4080</v>
      </c>
      <c r="D386" s="1436" t="s">
        <v>4081</v>
      </c>
      <c r="E386" s="3097">
        <v>44531</v>
      </c>
      <c r="F386" s="3097">
        <v>44531</v>
      </c>
      <c r="G386" s="1436" t="s">
        <v>3287</v>
      </c>
      <c r="H386" s="1436" t="s">
        <v>3267</v>
      </c>
      <c r="I386" s="1436" t="s">
        <v>305</v>
      </c>
      <c r="J386" s="3423">
        <v>0</v>
      </c>
      <c r="K386" s="3423">
        <v>0</v>
      </c>
      <c r="L386" s="3423">
        <v>0</v>
      </c>
      <c r="M386" s="3423">
        <v>0</v>
      </c>
      <c r="N386" s="3423">
        <v>0</v>
      </c>
      <c r="O386" s="3423">
        <v>0</v>
      </c>
      <c r="P386" s="3423">
        <v>0</v>
      </c>
      <c r="Q386" s="3423">
        <v>0</v>
      </c>
      <c r="R386" s="3423">
        <v>0</v>
      </c>
      <c r="S386" s="3423">
        <v>0</v>
      </c>
      <c r="T386" s="3423"/>
    </row>
    <row r="387" spans="1:20">
      <c r="A387" s="1436" t="s">
        <v>4062</v>
      </c>
      <c r="B387" s="1436" t="s">
        <v>4063</v>
      </c>
      <c r="C387" s="1436" t="s">
        <v>4082</v>
      </c>
      <c r="D387" s="1436" t="s">
        <v>4083</v>
      </c>
      <c r="E387" s="3097">
        <v>44986</v>
      </c>
      <c r="F387" s="3097">
        <v>44593</v>
      </c>
      <c r="G387" s="1436" t="s">
        <v>3273</v>
      </c>
      <c r="H387" s="1436" t="s">
        <v>3514</v>
      </c>
      <c r="I387" s="1436" t="s">
        <v>305</v>
      </c>
      <c r="J387" s="3423">
        <v>122500000</v>
      </c>
      <c r="K387" s="3423">
        <v>0</v>
      </c>
      <c r="L387" s="3423">
        <v>0</v>
      </c>
      <c r="M387" s="3423">
        <v>122500000</v>
      </c>
      <c r="N387" s="3423">
        <v>-55923913</v>
      </c>
      <c r="O387" s="3423">
        <v>-2663044</v>
      </c>
      <c r="P387" s="3423">
        <v>-15978261</v>
      </c>
      <c r="Q387" s="3423">
        <v>50597826</v>
      </c>
      <c r="R387" s="3423">
        <v>0</v>
      </c>
      <c r="S387" s="3423">
        <v>0</v>
      </c>
      <c r="T387" s="3423"/>
    </row>
    <row r="388" spans="1:20">
      <c r="A388" s="1436" t="s">
        <v>4062</v>
      </c>
      <c r="B388" s="1436" t="s">
        <v>4063</v>
      </c>
      <c r="C388" s="1436" t="s">
        <v>4084</v>
      </c>
      <c r="D388" s="1436" t="s">
        <v>4085</v>
      </c>
      <c r="E388" s="3097">
        <v>44576</v>
      </c>
      <c r="F388" s="3097">
        <v>44576</v>
      </c>
      <c r="G388" s="1436" t="s">
        <v>3287</v>
      </c>
      <c r="H388" s="1436" t="s">
        <v>3267</v>
      </c>
      <c r="I388" s="1436" t="s">
        <v>305</v>
      </c>
      <c r="J388" s="3423">
        <v>0</v>
      </c>
      <c r="K388" s="3423">
        <v>0</v>
      </c>
      <c r="L388" s="3423">
        <v>0</v>
      </c>
      <c r="M388" s="3423">
        <v>0</v>
      </c>
      <c r="N388" s="3423">
        <v>0</v>
      </c>
      <c r="O388" s="3423">
        <v>0</v>
      </c>
      <c r="P388" s="3423">
        <v>0</v>
      </c>
      <c r="Q388" s="3423">
        <v>0</v>
      </c>
      <c r="R388" s="3423">
        <v>0</v>
      </c>
      <c r="S388" s="3423">
        <v>0</v>
      </c>
      <c r="T388" s="3423"/>
    </row>
    <row r="389" spans="1:20">
      <c r="A389" s="1436" t="s">
        <v>4062</v>
      </c>
      <c r="B389" s="1436" t="s">
        <v>4063</v>
      </c>
      <c r="C389" s="1436" t="s">
        <v>4086</v>
      </c>
      <c r="D389" s="1436" t="s">
        <v>4087</v>
      </c>
      <c r="E389" s="3097"/>
      <c r="F389" s="3097">
        <v>44628</v>
      </c>
      <c r="G389" s="1436" t="s">
        <v>3273</v>
      </c>
      <c r="H389" s="1436" t="s">
        <v>3514</v>
      </c>
      <c r="I389" s="1436" t="s">
        <v>305</v>
      </c>
      <c r="J389" s="3423">
        <v>0</v>
      </c>
      <c r="K389" s="3423">
        <v>0</v>
      </c>
      <c r="L389" s="3423">
        <v>0</v>
      </c>
      <c r="M389" s="3423">
        <v>0</v>
      </c>
      <c r="N389" s="3423">
        <v>0</v>
      </c>
      <c r="O389" s="3423">
        <v>0</v>
      </c>
      <c r="P389" s="3423">
        <v>0</v>
      </c>
      <c r="Q389" s="3423">
        <v>0</v>
      </c>
      <c r="R389" s="3423">
        <v>0</v>
      </c>
      <c r="S389" s="3423">
        <v>0</v>
      </c>
      <c r="T389" s="3423"/>
    </row>
    <row r="390" spans="1:20">
      <c r="A390" s="1436" t="s">
        <v>4062</v>
      </c>
      <c r="B390" s="1436" t="s">
        <v>4063</v>
      </c>
      <c r="C390" s="1436" t="s">
        <v>4088</v>
      </c>
      <c r="D390" s="1436" t="s">
        <v>4089</v>
      </c>
      <c r="E390" s="3097">
        <v>44669</v>
      </c>
      <c r="F390" s="3097">
        <v>44634</v>
      </c>
      <c r="G390" s="1436" t="s">
        <v>3287</v>
      </c>
      <c r="H390" s="1436" t="s">
        <v>3279</v>
      </c>
      <c r="I390" s="1436" t="s">
        <v>305</v>
      </c>
      <c r="J390" s="3423">
        <v>85000000</v>
      </c>
      <c r="K390" s="3423">
        <v>0</v>
      </c>
      <c r="L390" s="3423">
        <v>0</v>
      </c>
      <c r="M390" s="3423">
        <v>85000000</v>
      </c>
      <c r="N390" s="3423">
        <v>-40138889</v>
      </c>
      <c r="O390" s="3423">
        <v>-1180555</v>
      </c>
      <c r="P390" s="3423">
        <v>-7083333</v>
      </c>
      <c r="Q390" s="3423">
        <v>37777778</v>
      </c>
      <c r="R390" s="3423">
        <v>0</v>
      </c>
      <c r="S390" s="3423">
        <v>0</v>
      </c>
      <c r="T390" s="3423"/>
    </row>
    <row r="391" spans="1:20">
      <c r="A391" s="1436" t="s">
        <v>4062</v>
      </c>
      <c r="B391" s="1436" t="s">
        <v>4063</v>
      </c>
      <c r="C391" s="1436" t="s">
        <v>4090</v>
      </c>
      <c r="D391" s="1436" t="s">
        <v>4091</v>
      </c>
      <c r="E391" s="3097">
        <v>44986</v>
      </c>
      <c r="F391" s="3097">
        <v>44986</v>
      </c>
      <c r="G391" s="1436" t="s">
        <v>3273</v>
      </c>
      <c r="H391" s="1436" t="s">
        <v>3267</v>
      </c>
      <c r="I391" s="1436" t="s">
        <v>305</v>
      </c>
      <c r="J391" s="3423">
        <v>0</v>
      </c>
      <c r="K391" s="3423">
        <v>0</v>
      </c>
      <c r="L391" s="3423">
        <v>0</v>
      </c>
      <c r="M391" s="3423">
        <v>0</v>
      </c>
      <c r="N391" s="3423">
        <v>0</v>
      </c>
      <c r="O391" s="3423">
        <v>0</v>
      </c>
      <c r="P391" s="3423">
        <v>0</v>
      </c>
      <c r="Q391" s="3423">
        <v>0</v>
      </c>
      <c r="R391" s="3423">
        <v>0</v>
      </c>
      <c r="S391" s="3423">
        <v>0</v>
      </c>
      <c r="T391" s="3423"/>
    </row>
    <row r="392" spans="1:20">
      <c r="A392" s="1436" t="s">
        <v>4062</v>
      </c>
      <c r="B392" s="1436" t="s">
        <v>4063</v>
      </c>
      <c r="C392" s="1436" t="s">
        <v>4092</v>
      </c>
      <c r="D392" s="1436" t="s">
        <v>4093</v>
      </c>
      <c r="E392" s="3097"/>
      <c r="F392" s="3097">
        <v>44655</v>
      </c>
      <c r="G392" s="1436" t="s">
        <v>3287</v>
      </c>
      <c r="H392" s="1436" t="s">
        <v>3267</v>
      </c>
      <c r="I392" s="1436" t="s">
        <v>305</v>
      </c>
      <c r="J392" s="3423">
        <v>0</v>
      </c>
      <c r="K392" s="3423">
        <v>0</v>
      </c>
      <c r="L392" s="3423">
        <v>0</v>
      </c>
      <c r="M392" s="3423">
        <v>0</v>
      </c>
      <c r="N392" s="3423">
        <v>0</v>
      </c>
      <c r="O392" s="3423">
        <v>0</v>
      </c>
      <c r="P392" s="3423">
        <v>0</v>
      </c>
      <c r="Q392" s="3423">
        <v>0</v>
      </c>
      <c r="R392" s="3423">
        <v>0</v>
      </c>
      <c r="S392" s="3423">
        <v>0</v>
      </c>
      <c r="T392" s="3423"/>
    </row>
    <row r="393" spans="1:20">
      <c r="A393" s="1436" t="s">
        <v>4062</v>
      </c>
      <c r="B393" s="1436" t="s">
        <v>4063</v>
      </c>
      <c r="C393" s="1436" t="s">
        <v>4094</v>
      </c>
      <c r="D393" s="1436" t="s">
        <v>4095</v>
      </c>
      <c r="E393" s="3097"/>
      <c r="F393" s="3097">
        <v>44655</v>
      </c>
      <c r="G393" s="1436" t="s">
        <v>3287</v>
      </c>
      <c r="H393" s="1436" t="s">
        <v>3267</v>
      </c>
      <c r="I393" s="1436" t="s">
        <v>305</v>
      </c>
      <c r="J393" s="3423">
        <v>0</v>
      </c>
      <c r="K393" s="3423">
        <v>0</v>
      </c>
      <c r="L393" s="3423">
        <v>0</v>
      </c>
      <c r="M393" s="3423">
        <v>0</v>
      </c>
      <c r="N393" s="3423">
        <v>0</v>
      </c>
      <c r="O393" s="3423">
        <v>0</v>
      </c>
      <c r="P393" s="3423">
        <v>0</v>
      </c>
      <c r="Q393" s="3423">
        <v>0</v>
      </c>
      <c r="R393" s="3423">
        <v>0</v>
      </c>
      <c r="S393" s="3423">
        <v>0</v>
      </c>
      <c r="T393" s="3423"/>
    </row>
    <row r="394" spans="1:20">
      <c r="A394" s="1436" t="s">
        <v>4062</v>
      </c>
      <c r="B394" s="1436" t="s">
        <v>4063</v>
      </c>
      <c r="C394" s="1436" t="s">
        <v>4096</v>
      </c>
      <c r="D394" s="1436" t="s">
        <v>4097</v>
      </c>
      <c r="E394" s="3097">
        <v>44691</v>
      </c>
      <c r="F394" s="3097">
        <v>44691</v>
      </c>
      <c r="G394" s="1436" t="s">
        <v>3287</v>
      </c>
      <c r="H394" s="1436" t="s">
        <v>3267</v>
      </c>
      <c r="I394" s="1436" t="s">
        <v>305</v>
      </c>
      <c r="J394" s="3423">
        <v>0</v>
      </c>
      <c r="K394" s="3423">
        <v>0</v>
      </c>
      <c r="L394" s="3423">
        <v>0</v>
      </c>
      <c r="M394" s="3423">
        <v>0</v>
      </c>
      <c r="N394" s="3423">
        <v>0</v>
      </c>
      <c r="O394" s="3423">
        <v>0</v>
      </c>
      <c r="P394" s="3423">
        <v>0</v>
      </c>
      <c r="Q394" s="3423">
        <v>0</v>
      </c>
      <c r="R394" s="3423">
        <v>0</v>
      </c>
      <c r="S394" s="3423">
        <v>0</v>
      </c>
      <c r="T394" s="3423"/>
    </row>
    <row r="395" spans="1:20">
      <c r="A395" s="1436" t="s">
        <v>4062</v>
      </c>
      <c r="B395" s="1436" t="s">
        <v>4063</v>
      </c>
      <c r="C395" s="1436" t="s">
        <v>4098</v>
      </c>
      <c r="D395" s="1436" t="s">
        <v>4099</v>
      </c>
      <c r="E395" s="3097">
        <v>44699</v>
      </c>
      <c r="F395" s="3097">
        <v>44699</v>
      </c>
      <c r="G395" s="1436" t="s">
        <v>3287</v>
      </c>
      <c r="H395" s="1436" t="s">
        <v>3267</v>
      </c>
      <c r="I395" s="1436" t="s">
        <v>305</v>
      </c>
      <c r="J395" s="3423">
        <v>0</v>
      </c>
      <c r="K395" s="3423">
        <v>0</v>
      </c>
      <c r="L395" s="3423">
        <v>0</v>
      </c>
      <c r="M395" s="3423">
        <v>0</v>
      </c>
      <c r="N395" s="3423">
        <v>0</v>
      </c>
      <c r="O395" s="3423">
        <v>0</v>
      </c>
      <c r="P395" s="3423">
        <v>0</v>
      </c>
      <c r="Q395" s="3423">
        <v>0</v>
      </c>
      <c r="R395" s="3423">
        <v>0</v>
      </c>
      <c r="S395" s="3423">
        <v>0</v>
      </c>
      <c r="T395" s="3423"/>
    </row>
    <row r="396" spans="1:20">
      <c r="A396" s="1436" t="s">
        <v>4062</v>
      </c>
      <c r="B396" s="1436" t="s">
        <v>4063</v>
      </c>
      <c r="C396" s="1436" t="s">
        <v>4100</v>
      </c>
      <c r="D396" s="1436" t="s">
        <v>4101</v>
      </c>
      <c r="E396" s="3097">
        <v>44652</v>
      </c>
      <c r="F396" s="3097">
        <v>44673</v>
      </c>
      <c r="G396" s="1436" t="s">
        <v>3287</v>
      </c>
      <c r="H396" s="1436" t="s">
        <v>3514</v>
      </c>
      <c r="I396" s="1436" t="s">
        <v>305</v>
      </c>
      <c r="J396" s="3423">
        <v>600000000</v>
      </c>
      <c r="K396" s="3423">
        <v>0</v>
      </c>
      <c r="L396" s="3423">
        <v>0</v>
      </c>
      <c r="M396" s="3423">
        <v>600000000</v>
      </c>
      <c r="N396" s="3423">
        <v>-275000000</v>
      </c>
      <c r="O396" s="3423">
        <v>-8333333</v>
      </c>
      <c r="P396" s="3423">
        <v>-50000000</v>
      </c>
      <c r="Q396" s="3423">
        <v>275000000</v>
      </c>
      <c r="R396" s="3423">
        <v>0</v>
      </c>
      <c r="S396" s="3423">
        <v>0</v>
      </c>
      <c r="T396" s="3423"/>
    </row>
    <row r="397" spans="1:20">
      <c r="A397" s="1436" t="s">
        <v>4062</v>
      </c>
      <c r="B397" s="1436" t="s">
        <v>4063</v>
      </c>
      <c r="C397" s="1436" t="s">
        <v>4102</v>
      </c>
      <c r="D397" s="1436" t="s">
        <v>4103</v>
      </c>
      <c r="E397" s="3097">
        <v>44652</v>
      </c>
      <c r="F397" s="3097">
        <v>44673</v>
      </c>
      <c r="G397" s="1436" t="s">
        <v>3287</v>
      </c>
      <c r="H397" s="1436" t="s">
        <v>3514</v>
      </c>
      <c r="I397" s="1436" t="s">
        <v>305</v>
      </c>
      <c r="J397" s="3423">
        <v>162000000</v>
      </c>
      <c r="K397" s="3423">
        <v>0</v>
      </c>
      <c r="L397" s="3423">
        <v>0</v>
      </c>
      <c r="M397" s="3423">
        <v>162000000</v>
      </c>
      <c r="N397" s="3423">
        <v>-74250000</v>
      </c>
      <c r="O397" s="3423">
        <v>-2250000</v>
      </c>
      <c r="P397" s="3423">
        <v>-13500000</v>
      </c>
      <c r="Q397" s="3423">
        <v>74250000</v>
      </c>
      <c r="R397" s="3423">
        <v>0</v>
      </c>
      <c r="S397" s="3423">
        <v>0</v>
      </c>
      <c r="T397" s="3423"/>
    </row>
    <row r="398" spans="1:20">
      <c r="A398" s="1436" t="s">
        <v>4062</v>
      </c>
      <c r="B398" s="1436" t="s">
        <v>4063</v>
      </c>
      <c r="C398" s="1436" t="s">
        <v>4104</v>
      </c>
      <c r="D398" s="1436" t="s">
        <v>4105</v>
      </c>
      <c r="E398" s="3097">
        <v>44767</v>
      </c>
      <c r="F398" s="3097">
        <v>44757</v>
      </c>
      <c r="G398" s="1436" t="s">
        <v>3292</v>
      </c>
      <c r="H398" s="1436" t="s">
        <v>3267</v>
      </c>
      <c r="I398" s="1436" t="s">
        <v>305</v>
      </c>
      <c r="J398" s="3423">
        <v>1191602171</v>
      </c>
      <c r="K398" s="3423">
        <v>0</v>
      </c>
      <c r="L398" s="3423">
        <v>0</v>
      </c>
      <c r="M398" s="3423">
        <v>1191602171</v>
      </c>
      <c r="N398" s="3423">
        <v>-372375678</v>
      </c>
      <c r="O398" s="3423">
        <v>-12412523</v>
      </c>
      <c r="P398" s="3423">
        <v>-74475136</v>
      </c>
      <c r="Q398" s="3423">
        <v>744751357</v>
      </c>
      <c r="R398" s="3423">
        <v>0</v>
      </c>
      <c r="S398" s="3423">
        <v>0</v>
      </c>
      <c r="T398" s="3423"/>
    </row>
    <row r="399" spans="1:20">
      <c r="A399" s="1436" t="s">
        <v>4062</v>
      </c>
      <c r="B399" s="1436" t="s">
        <v>4063</v>
      </c>
      <c r="C399" s="1436" t="s">
        <v>4106</v>
      </c>
      <c r="D399" s="1436" t="s">
        <v>3864</v>
      </c>
      <c r="E399" s="3097">
        <v>44713</v>
      </c>
      <c r="F399" s="3097">
        <v>44722</v>
      </c>
      <c r="G399" s="1436" t="s">
        <v>3273</v>
      </c>
      <c r="H399" s="1436" t="s">
        <v>3547</v>
      </c>
      <c r="I399" s="1436" t="s">
        <v>305</v>
      </c>
      <c r="J399" s="3423">
        <v>472000000</v>
      </c>
      <c r="K399" s="3423">
        <v>0</v>
      </c>
      <c r="L399" s="3423">
        <v>0</v>
      </c>
      <c r="M399" s="3423">
        <v>472000000</v>
      </c>
      <c r="N399" s="3423">
        <v>-243866667</v>
      </c>
      <c r="O399" s="3423">
        <v>-7866667</v>
      </c>
      <c r="P399" s="3423">
        <v>-47200000</v>
      </c>
      <c r="Q399" s="3423">
        <v>180933333</v>
      </c>
      <c r="R399" s="3423">
        <v>0</v>
      </c>
      <c r="S399" s="3423">
        <v>0</v>
      </c>
      <c r="T399" s="3423"/>
    </row>
    <row r="400" spans="1:20">
      <c r="A400" s="1436" t="s">
        <v>4062</v>
      </c>
      <c r="B400" s="1436" t="s">
        <v>4063</v>
      </c>
      <c r="C400" s="1436" t="s">
        <v>4107</v>
      </c>
      <c r="D400" s="1436" t="s">
        <v>4108</v>
      </c>
      <c r="E400" s="3097">
        <v>44768</v>
      </c>
      <c r="F400" s="3097">
        <v>44757</v>
      </c>
      <c r="G400" s="1436" t="s">
        <v>3273</v>
      </c>
      <c r="H400" s="1436" t="s">
        <v>3267</v>
      </c>
      <c r="I400" s="1436" t="s">
        <v>305</v>
      </c>
      <c r="J400" s="3423">
        <v>0</v>
      </c>
      <c r="K400" s="3423">
        <v>0</v>
      </c>
      <c r="L400" s="3423">
        <v>0</v>
      </c>
      <c r="M400" s="3423">
        <v>0</v>
      </c>
      <c r="N400" s="3423">
        <v>0</v>
      </c>
      <c r="O400" s="3423">
        <v>0</v>
      </c>
      <c r="P400" s="3423">
        <v>0</v>
      </c>
      <c r="Q400" s="3423">
        <v>0</v>
      </c>
      <c r="R400" s="3423">
        <v>0</v>
      </c>
      <c r="S400" s="3423">
        <v>0</v>
      </c>
      <c r="T400" s="3423"/>
    </row>
    <row r="401" spans="1:20">
      <c r="A401" s="1436" t="s">
        <v>4062</v>
      </c>
      <c r="B401" s="1436" t="s">
        <v>4063</v>
      </c>
      <c r="C401" s="1436" t="s">
        <v>4109</v>
      </c>
      <c r="D401" s="1436" t="s">
        <v>4110</v>
      </c>
      <c r="E401" s="3097">
        <v>44837</v>
      </c>
      <c r="F401" s="3097">
        <v>44835</v>
      </c>
      <c r="G401" s="1436" t="s">
        <v>3273</v>
      </c>
      <c r="H401" s="1436" t="s">
        <v>3300</v>
      </c>
      <c r="I401" s="1436" t="s">
        <v>305</v>
      </c>
      <c r="J401" s="3423">
        <v>0</v>
      </c>
      <c r="K401" s="3423">
        <v>0</v>
      </c>
      <c r="L401" s="3423">
        <v>0</v>
      </c>
      <c r="M401" s="3423">
        <v>0</v>
      </c>
      <c r="N401" s="3423">
        <v>0</v>
      </c>
      <c r="O401" s="3423">
        <v>0</v>
      </c>
      <c r="P401" s="3423">
        <v>0</v>
      </c>
      <c r="Q401" s="3423">
        <v>0</v>
      </c>
      <c r="R401" s="3423">
        <v>0</v>
      </c>
      <c r="S401" s="3423">
        <v>0</v>
      </c>
      <c r="T401" s="3423"/>
    </row>
    <row r="402" spans="1:20">
      <c r="A402" s="1436" t="s">
        <v>4062</v>
      </c>
      <c r="B402" s="1436" t="s">
        <v>4063</v>
      </c>
      <c r="C402" s="1436" t="s">
        <v>4111</v>
      </c>
      <c r="D402" s="1436" t="s">
        <v>4112</v>
      </c>
      <c r="E402" s="3097">
        <v>44866</v>
      </c>
      <c r="F402" s="3097">
        <v>44835</v>
      </c>
      <c r="G402" s="1436" t="s">
        <v>3273</v>
      </c>
      <c r="H402" s="1436" t="s">
        <v>3300</v>
      </c>
      <c r="I402" s="1436" t="s">
        <v>305</v>
      </c>
      <c r="J402" s="3423">
        <v>0</v>
      </c>
      <c r="K402" s="3423">
        <v>0</v>
      </c>
      <c r="L402" s="3423">
        <v>0</v>
      </c>
      <c r="M402" s="3423">
        <v>0</v>
      </c>
      <c r="N402" s="3423">
        <v>0</v>
      </c>
      <c r="O402" s="3423">
        <v>0</v>
      </c>
      <c r="P402" s="3423">
        <v>0</v>
      </c>
      <c r="Q402" s="3423">
        <v>0</v>
      </c>
      <c r="R402" s="3423">
        <v>0</v>
      </c>
      <c r="S402" s="3423">
        <v>0</v>
      </c>
      <c r="T402" s="3423"/>
    </row>
    <row r="403" spans="1:20">
      <c r="A403" s="1436" t="s">
        <v>4062</v>
      </c>
      <c r="B403" s="1436" t="s">
        <v>4063</v>
      </c>
      <c r="C403" s="1436" t="s">
        <v>4113</v>
      </c>
      <c r="D403" s="1436" t="s">
        <v>4114</v>
      </c>
      <c r="E403" s="3097">
        <v>44879</v>
      </c>
      <c r="F403" s="3097">
        <v>44866</v>
      </c>
      <c r="G403" s="1436" t="s">
        <v>3273</v>
      </c>
      <c r="H403" s="1436" t="s">
        <v>3267</v>
      </c>
      <c r="I403" s="1436" t="s">
        <v>305</v>
      </c>
      <c r="J403" s="3423">
        <v>0</v>
      </c>
      <c r="K403" s="3423">
        <v>0</v>
      </c>
      <c r="L403" s="3423">
        <v>0</v>
      </c>
      <c r="M403" s="3423">
        <v>0</v>
      </c>
      <c r="N403" s="3423">
        <v>0</v>
      </c>
      <c r="O403" s="3423">
        <v>0</v>
      </c>
      <c r="P403" s="3423">
        <v>0</v>
      </c>
      <c r="Q403" s="3423">
        <v>0</v>
      </c>
      <c r="R403" s="3423">
        <v>0</v>
      </c>
      <c r="S403" s="3423">
        <v>0</v>
      </c>
      <c r="T403" s="3423"/>
    </row>
    <row r="404" spans="1:20">
      <c r="A404" s="1436" t="s">
        <v>4062</v>
      </c>
      <c r="B404" s="1436" t="s">
        <v>4063</v>
      </c>
      <c r="C404" s="1436" t="s">
        <v>4115</v>
      </c>
      <c r="D404" s="1436" t="s">
        <v>4116</v>
      </c>
      <c r="E404" s="3097">
        <v>44927</v>
      </c>
      <c r="F404" s="3097">
        <v>44866</v>
      </c>
      <c r="G404" s="1436" t="s">
        <v>3273</v>
      </c>
      <c r="H404" s="1436" t="s">
        <v>3267</v>
      </c>
      <c r="I404" s="1436" t="s">
        <v>305</v>
      </c>
      <c r="J404" s="3423">
        <v>0</v>
      </c>
      <c r="K404" s="3423">
        <v>0</v>
      </c>
      <c r="L404" s="3423">
        <v>0</v>
      </c>
      <c r="M404" s="3423">
        <v>0</v>
      </c>
      <c r="N404" s="3423">
        <v>0</v>
      </c>
      <c r="O404" s="3423">
        <v>0</v>
      </c>
      <c r="P404" s="3423">
        <v>0</v>
      </c>
      <c r="Q404" s="3423">
        <v>0</v>
      </c>
      <c r="R404" s="3423">
        <v>0</v>
      </c>
      <c r="S404" s="3423">
        <v>0</v>
      </c>
      <c r="T404" s="3423"/>
    </row>
    <row r="405" spans="1:20">
      <c r="A405" s="1436" t="s">
        <v>4062</v>
      </c>
      <c r="B405" s="1436" t="s">
        <v>4063</v>
      </c>
      <c r="C405" s="1436" t="s">
        <v>4117</v>
      </c>
      <c r="D405" s="1436" t="s">
        <v>3568</v>
      </c>
      <c r="E405" s="3097">
        <v>44873</v>
      </c>
      <c r="F405" s="3097">
        <v>44873</v>
      </c>
      <c r="G405" s="1436" t="s">
        <v>3292</v>
      </c>
      <c r="H405" s="1436" t="s">
        <v>3267</v>
      </c>
      <c r="I405" s="1436" t="s">
        <v>305</v>
      </c>
      <c r="J405" s="3423">
        <v>1309027251</v>
      </c>
      <c r="K405" s="3423">
        <v>0</v>
      </c>
      <c r="L405" s="3423">
        <v>0</v>
      </c>
      <c r="M405" s="3423">
        <v>1309027251</v>
      </c>
      <c r="N405" s="3423">
        <v>-354528213</v>
      </c>
      <c r="O405" s="3423">
        <v>-13635700</v>
      </c>
      <c r="P405" s="3423">
        <v>-81814203</v>
      </c>
      <c r="Q405" s="3423">
        <v>872684835</v>
      </c>
      <c r="R405" s="3423">
        <v>0</v>
      </c>
      <c r="S405" s="3423">
        <v>0</v>
      </c>
      <c r="T405" s="3423"/>
    </row>
    <row r="406" spans="1:20">
      <c r="A406" s="1436" t="s">
        <v>4062</v>
      </c>
      <c r="B406" s="1436" t="s">
        <v>4063</v>
      </c>
      <c r="C406" s="1436" t="s">
        <v>4118</v>
      </c>
      <c r="D406" s="1436" t="s">
        <v>3566</v>
      </c>
      <c r="E406" s="3097">
        <v>44873</v>
      </c>
      <c r="F406" s="3097">
        <v>44873</v>
      </c>
      <c r="G406" s="1436" t="s">
        <v>3292</v>
      </c>
      <c r="H406" s="1436" t="s">
        <v>3267</v>
      </c>
      <c r="I406" s="1436" t="s">
        <v>305</v>
      </c>
      <c r="J406" s="3423">
        <v>1309027247</v>
      </c>
      <c r="K406" s="3423">
        <v>0</v>
      </c>
      <c r="L406" s="3423">
        <v>0</v>
      </c>
      <c r="M406" s="3423">
        <v>1309027247</v>
      </c>
      <c r="N406" s="3423">
        <v>-354528213</v>
      </c>
      <c r="O406" s="3423">
        <v>-13635701</v>
      </c>
      <c r="P406" s="3423">
        <v>-81814203</v>
      </c>
      <c r="Q406" s="3423">
        <v>872684831</v>
      </c>
      <c r="R406" s="3423">
        <v>0</v>
      </c>
      <c r="S406" s="3423">
        <v>0</v>
      </c>
      <c r="T406" s="3423"/>
    </row>
    <row r="407" spans="1:20">
      <c r="A407" s="1436" t="s">
        <v>4062</v>
      </c>
      <c r="B407" s="1436" t="s">
        <v>4063</v>
      </c>
      <c r="C407" s="1436" t="s">
        <v>4119</v>
      </c>
      <c r="D407" s="1436" t="s">
        <v>4120</v>
      </c>
      <c r="E407" s="3097">
        <v>44986</v>
      </c>
      <c r="F407" s="3097">
        <v>44896</v>
      </c>
      <c r="G407" s="1436" t="s">
        <v>3273</v>
      </c>
      <c r="H407" s="1436" t="s">
        <v>3267</v>
      </c>
      <c r="I407" s="1436" t="s">
        <v>305</v>
      </c>
      <c r="J407" s="3423">
        <v>0</v>
      </c>
      <c r="K407" s="3423">
        <v>0</v>
      </c>
      <c r="L407" s="3423">
        <v>0</v>
      </c>
      <c r="M407" s="3423">
        <v>0</v>
      </c>
      <c r="N407" s="3423">
        <v>0</v>
      </c>
      <c r="O407" s="3423">
        <v>0</v>
      </c>
      <c r="P407" s="3423">
        <v>0</v>
      </c>
      <c r="Q407" s="3423">
        <v>0</v>
      </c>
      <c r="R407" s="3423">
        <v>0</v>
      </c>
      <c r="S407" s="3423">
        <v>0</v>
      </c>
      <c r="T407" s="3423"/>
    </row>
    <row r="408" spans="1:20">
      <c r="A408" s="1436" t="s">
        <v>4062</v>
      </c>
      <c r="B408" s="1436" t="s">
        <v>4063</v>
      </c>
      <c r="C408" s="1436" t="s">
        <v>4121</v>
      </c>
      <c r="D408" s="1436" t="s">
        <v>4122</v>
      </c>
      <c r="E408" s="3097">
        <v>44927</v>
      </c>
      <c r="F408" s="3097">
        <v>44896</v>
      </c>
      <c r="G408" s="1436" t="s">
        <v>3273</v>
      </c>
      <c r="H408" s="1436" t="s">
        <v>3267</v>
      </c>
      <c r="I408" s="1436" t="s">
        <v>305</v>
      </c>
      <c r="J408" s="3423">
        <v>450000000</v>
      </c>
      <c r="K408" s="3423">
        <v>0</v>
      </c>
      <c r="L408" s="3423">
        <v>0</v>
      </c>
      <c r="M408" s="3423">
        <v>450000000</v>
      </c>
      <c r="N408" s="3423">
        <v>-178448276</v>
      </c>
      <c r="O408" s="3423">
        <v>-7758621</v>
      </c>
      <c r="P408" s="3423">
        <v>-46551724</v>
      </c>
      <c r="Q408" s="3423">
        <v>225000000</v>
      </c>
      <c r="R408" s="3423">
        <v>0</v>
      </c>
      <c r="S408" s="3423">
        <v>0</v>
      </c>
      <c r="T408" s="3423"/>
    </row>
    <row r="409" spans="1:20">
      <c r="A409" s="1436" t="s">
        <v>4062</v>
      </c>
      <c r="B409" s="1436" t="s">
        <v>4063</v>
      </c>
      <c r="C409" s="1436" t="s">
        <v>4123</v>
      </c>
      <c r="D409" s="1436" t="s">
        <v>4124</v>
      </c>
      <c r="E409" s="3097">
        <v>44986</v>
      </c>
      <c r="F409" s="3097">
        <v>44896</v>
      </c>
      <c r="G409" s="1436" t="s">
        <v>3273</v>
      </c>
      <c r="H409" s="1436" t="s">
        <v>3267</v>
      </c>
      <c r="I409" s="1436" t="s">
        <v>305</v>
      </c>
      <c r="J409" s="3423">
        <v>480000000</v>
      </c>
      <c r="K409" s="3423">
        <v>0</v>
      </c>
      <c r="L409" s="3423">
        <v>0</v>
      </c>
      <c r="M409" s="3423">
        <v>480000000</v>
      </c>
      <c r="N409" s="3423">
        <v>-180000000</v>
      </c>
      <c r="O409" s="3423">
        <v>-8571428</v>
      </c>
      <c r="P409" s="3423">
        <v>-51428571</v>
      </c>
      <c r="Q409" s="3423">
        <v>248571429</v>
      </c>
      <c r="R409" s="3423">
        <v>0</v>
      </c>
      <c r="S409" s="3423">
        <v>0</v>
      </c>
      <c r="T409" s="3423"/>
    </row>
    <row r="410" spans="1:20">
      <c r="A410" s="1436" t="s">
        <v>4062</v>
      </c>
      <c r="B410" s="1436" t="s">
        <v>4063</v>
      </c>
      <c r="C410" s="1436" t="s">
        <v>4125</v>
      </c>
      <c r="D410" s="1436" t="s">
        <v>4126</v>
      </c>
      <c r="E410" s="3097">
        <v>44915</v>
      </c>
      <c r="F410" s="3097">
        <v>44927</v>
      </c>
      <c r="G410" s="1436" t="s">
        <v>3273</v>
      </c>
      <c r="H410" s="1436" t="s">
        <v>3267</v>
      </c>
      <c r="I410" s="1436" t="s">
        <v>305</v>
      </c>
      <c r="J410" s="3423">
        <v>0</v>
      </c>
      <c r="K410" s="3423">
        <v>0</v>
      </c>
      <c r="L410" s="3423">
        <v>0</v>
      </c>
      <c r="M410" s="3423">
        <v>0</v>
      </c>
      <c r="N410" s="3423">
        <v>0</v>
      </c>
      <c r="O410" s="3423">
        <v>0</v>
      </c>
      <c r="P410" s="3423">
        <v>0</v>
      </c>
      <c r="Q410" s="3423">
        <v>0</v>
      </c>
      <c r="R410" s="3423">
        <v>0</v>
      </c>
      <c r="S410" s="3423">
        <v>0</v>
      </c>
      <c r="T410" s="3423"/>
    </row>
    <row r="411" spans="1:20">
      <c r="A411" s="1436" t="s">
        <v>4062</v>
      </c>
      <c r="B411" s="1436" t="s">
        <v>4063</v>
      </c>
      <c r="C411" s="1436" t="s">
        <v>4127</v>
      </c>
      <c r="D411" s="1436" t="s">
        <v>4128</v>
      </c>
      <c r="E411" s="3097">
        <v>45064</v>
      </c>
      <c r="F411" s="3097">
        <v>45028</v>
      </c>
      <c r="G411" s="1436" t="s">
        <v>3337</v>
      </c>
      <c r="H411" s="1436" t="s">
        <v>3267</v>
      </c>
      <c r="I411" s="1436" t="s">
        <v>305</v>
      </c>
      <c r="J411" s="3423">
        <v>515000000</v>
      </c>
      <c r="K411" s="3423">
        <v>0</v>
      </c>
      <c r="L411" s="3423">
        <v>0</v>
      </c>
      <c r="M411" s="3423">
        <v>515000000</v>
      </c>
      <c r="N411" s="3423">
        <v>-90125000</v>
      </c>
      <c r="O411" s="3423">
        <v>-4291667</v>
      </c>
      <c r="P411" s="3423">
        <v>-25750000</v>
      </c>
      <c r="Q411" s="3423">
        <v>399125000</v>
      </c>
      <c r="R411" s="3423">
        <v>0</v>
      </c>
      <c r="S411" s="3423">
        <v>0</v>
      </c>
      <c r="T411" s="3423"/>
    </row>
    <row r="412" spans="1:20">
      <c r="A412" s="1436" t="s">
        <v>4062</v>
      </c>
      <c r="B412" s="1436" t="s">
        <v>4063</v>
      </c>
      <c r="C412" s="1436" t="s">
        <v>4129</v>
      </c>
      <c r="D412" s="1436" t="s">
        <v>4130</v>
      </c>
      <c r="E412" s="3097">
        <v>45082</v>
      </c>
      <c r="F412" s="3097">
        <v>45028</v>
      </c>
      <c r="G412" s="1436" t="s">
        <v>3337</v>
      </c>
      <c r="H412" s="1436" t="s">
        <v>3267</v>
      </c>
      <c r="I412" s="1436" t="s">
        <v>305</v>
      </c>
      <c r="J412" s="3423">
        <v>465000000</v>
      </c>
      <c r="K412" s="3423">
        <v>0</v>
      </c>
      <c r="L412" s="3423">
        <v>0</v>
      </c>
      <c r="M412" s="3423">
        <v>465000000</v>
      </c>
      <c r="N412" s="3423">
        <v>-81375000</v>
      </c>
      <c r="O412" s="3423">
        <v>-3875000</v>
      </c>
      <c r="P412" s="3423">
        <v>-23250000</v>
      </c>
      <c r="Q412" s="3423">
        <v>360375000</v>
      </c>
      <c r="R412" s="3423">
        <v>0</v>
      </c>
      <c r="S412" s="3423">
        <v>0</v>
      </c>
      <c r="T412" s="3423"/>
    </row>
    <row r="413" spans="1:20">
      <c r="A413" s="1436" t="s">
        <v>4062</v>
      </c>
      <c r="B413" s="1436" t="s">
        <v>4063</v>
      </c>
      <c r="C413" s="1436" t="s">
        <v>4131</v>
      </c>
      <c r="D413" s="1436" t="s">
        <v>4132</v>
      </c>
      <c r="E413" s="3097">
        <v>45108</v>
      </c>
      <c r="F413" s="3097">
        <v>45028</v>
      </c>
      <c r="G413" s="1436" t="s">
        <v>3287</v>
      </c>
      <c r="H413" s="1436" t="s">
        <v>3267</v>
      </c>
      <c r="I413" s="1436" t="s">
        <v>305</v>
      </c>
      <c r="J413" s="3423">
        <v>465000000</v>
      </c>
      <c r="K413" s="3423">
        <v>0</v>
      </c>
      <c r="L413" s="3423">
        <v>0</v>
      </c>
      <c r="M413" s="3423">
        <v>465000000</v>
      </c>
      <c r="N413" s="3423">
        <v>-135625000</v>
      </c>
      <c r="O413" s="3423">
        <v>-6458333</v>
      </c>
      <c r="P413" s="3423">
        <v>-38750000</v>
      </c>
      <c r="Q413" s="3423">
        <v>290625000</v>
      </c>
      <c r="R413" s="3423">
        <v>0</v>
      </c>
      <c r="S413" s="3423">
        <v>0</v>
      </c>
      <c r="T413" s="3423"/>
    </row>
    <row r="414" spans="1:20">
      <c r="A414" s="1436" t="s">
        <v>4062</v>
      </c>
      <c r="B414" s="1436" t="s">
        <v>4063</v>
      </c>
      <c r="C414" s="1436" t="s">
        <v>4133</v>
      </c>
      <c r="D414" s="1436" t="s">
        <v>4134</v>
      </c>
      <c r="E414" s="3097">
        <v>45108</v>
      </c>
      <c r="F414" s="3097">
        <v>45028</v>
      </c>
      <c r="G414" s="1436" t="s">
        <v>3287</v>
      </c>
      <c r="H414" s="1436" t="s">
        <v>3267</v>
      </c>
      <c r="I414" s="1436" t="s">
        <v>305</v>
      </c>
      <c r="J414" s="3423">
        <v>515000000</v>
      </c>
      <c r="K414" s="3423">
        <v>0</v>
      </c>
      <c r="L414" s="3423">
        <v>0</v>
      </c>
      <c r="M414" s="3423">
        <v>515000000</v>
      </c>
      <c r="N414" s="3423">
        <v>-150208333</v>
      </c>
      <c r="O414" s="3423">
        <v>-7152778</v>
      </c>
      <c r="P414" s="3423">
        <v>-42916667</v>
      </c>
      <c r="Q414" s="3423">
        <v>321875000</v>
      </c>
      <c r="R414" s="3423">
        <v>0</v>
      </c>
      <c r="S414" s="3423">
        <v>0</v>
      </c>
      <c r="T414" s="3423"/>
    </row>
    <row r="415" spans="1:20">
      <c r="A415" s="1436" t="s">
        <v>4062</v>
      </c>
      <c r="B415" s="1436" t="s">
        <v>4063</v>
      </c>
      <c r="C415" s="1436" t="s">
        <v>4135</v>
      </c>
      <c r="D415" s="1436" t="s">
        <v>4136</v>
      </c>
      <c r="E415" s="3097"/>
      <c r="F415" s="3097">
        <v>45028</v>
      </c>
      <c r="G415" s="1436" t="s">
        <v>3337</v>
      </c>
      <c r="H415" s="1436" t="s">
        <v>3267</v>
      </c>
      <c r="I415" s="1436" t="s">
        <v>305</v>
      </c>
      <c r="J415" s="3423">
        <v>0</v>
      </c>
      <c r="K415" s="3423">
        <v>0</v>
      </c>
      <c r="L415" s="3423">
        <v>0</v>
      </c>
      <c r="M415" s="3423">
        <v>0</v>
      </c>
      <c r="N415" s="3423">
        <v>0</v>
      </c>
      <c r="O415" s="3423">
        <v>0</v>
      </c>
      <c r="P415" s="3423">
        <v>0</v>
      </c>
      <c r="Q415" s="3423">
        <v>0</v>
      </c>
      <c r="R415" s="3423">
        <v>0</v>
      </c>
      <c r="S415" s="3423">
        <v>0</v>
      </c>
      <c r="T415" s="3423"/>
    </row>
    <row r="416" spans="1:20">
      <c r="A416" s="1436" t="s">
        <v>4062</v>
      </c>
      <c r="B416" s="1436" t="s">
        <v>4063</v>
      </c>
      <c r="C416" s="1436" t="s">
        <v>4137</v>
      </c>
      <c r="D416" s="1436" t="s">
        <v>4138</v>
      </c>
      <c r="E416" s="3097">
        <v>45022</v>
      </c>
      <c r="F416" s="3097">
        <v>45022</v>
      </c>
      <c r="G416" s="1436" t="s">
        <v>3337</v>
      </c>
      <c r="H416" s="1436" t="s">
        <v>3267</v>
      </c>
      <c r="I416" s="1436" t="s">
        <v>305</v>
      </c>
      <c r="J416" s="3423">
        <v>0</v>
      </c>
      <c r="K416" s="3423">
        <v>0</v>
      </c>
      <c r="L416" s="3423">
        <v>0</v>
      </c>
      <c r="M416" s="3423">
        <v>0</v>
      </c>
      <c r="N416" s="3423">
        <v>-81375000</v>
      </c>
      <c r="O416" s="3423">
        <v>0</v>
      </c>
      <c r="P416" s="3423">
        <v>-15500000</v>
      </c>
      <c r="Q416" s="3423">
        <v>0</v>
      </c>
      <c r="R416" s="3423">
        <v>0</v>
      </c>
      <c r="S416" s="3423">
        <v>96875000</v>
      </c>
      <c r="T416" s="3423"/>
    </row>
    <row r="417" spans="1:23">
      <c r="A417" s="1436" t="s">
        <v>4062</v>
      </c>
      <c r="B417" s="1436" t="s">
        <v>4063</v>
      </c>
      <c r="C417" s="1436" t="s">
        <v>4139</v>
      </c>
      <c r="D417" s="1436" t="s">
        <v>4140</v>
      </c>
      <c r="E417" s="3097">
        <v>45280</v>
      </c>
      <c r="F417" s="3097">
        <v>45261</v>
      </c>
      <c r="G417" s="1436" t="s">
        <v>3273</v>
      </c>
      <c r="H417" s="1436" t="s">
        <v>3267</v>
      </c>
      <c r="I417" s="1436" t="s">
        <v>305</v>
      </c>
      <c r="J417" s="3423">
        <v>0</v>
      </c>
      <c r="K417" s="3423">
        <v>0</v>
      </c>
      <c r="L417" s="3423">
        <v>0</v>
      </c>
      <c r="M417" s="3423">
        <v>0</v>
      </c>
      <c r="N417" s="3423">
        <v>0</v>
      </c>
      <c r="O417" s="3423">
        <v>0</v>
      </c>
      <c r="P417" s="3423">
        <v>0</v>
      </c>
      <c r="Q417" s="3423">
        <v>0</v>
      </c>
      <c r="R417" s="3423">
        <v>0</v>
      </c>
      <c r="S417" s="3423">
        <v>0</v>
      </c>
      <c r="T417" s="3423"/>
    </row>
    <row r="418" spans="1:23">
      <c r="A418" s="1436" t="s">
        <v>4062</v>
      </c>
      <c r="B418" s="1436" t="s">
        <v>4063</v>
      </c>
      <c r="C418" s="1436" t="s">
        <v>4141</v>
      </c>
      <c r="D418" s="1436" t="s">
        <v>4142</v>
      </c>
      <c r="E418" s="3097">
        <v>45362</v>
      </c>
      <c r="F418" s="3097">
        <v>45383</v>
      </c>
      <c r="G418" s="1436" t="s">
        <v>3273</v>
      </c>
      <c r="H418" s="1436" t="s">
        <v>3267</v>
      </c>
      <c r="I418" s="1436" t="s">
        <v>305</v>
      </c>
      <c r="J418" s="3101">
        <v>0</v>
      </c>
      <c r="K418" s="3101">
        <v>0</v>
      </c>
      <c r="L418" s="3101">
        <v>0</v>
      </c>
      <c r="M418" s="3101">
        <v>0</v>
      </c>
      <c r="N418" s="3101">
        <v>0</v>
      </c>
      <c r="O418" s="3101">
        <v>0</v>
      </c>
      <c r="P418" s="3101">
        <v>0</v>
      </c>
      <c r="Q418" s="3101">
        <v>0</v>
      </c>
      <c r="R418" s="3101">
        <v>0</v>
      </c>
      <c r="S418" s="3101">
        <v>0</v>
      </c>
      <c r="T418" s="3423"/>
    </row>
    <row r="419" spans="1:23">
      <c r="A419" s="1436" t="s">
        <v>4062</v>
      </c>
      <c r="B419" s="1436" t="s">
        <v>4063</v>
      </c>
      <c r="C419" s="1436" t="s">
        <v>4143</v>
      </c>
      <c r="D419" s="1436" t="s">
        <v>6063</v>
      </c>
      <c r="E419" s="3097"/>
      <c r="F419" s="3097"/>
      <c r="G419" s="1436" t="s">
        <v>3273</v>
      </c>
      <c r="H419" s="1436" t="s">
        <v>4145</v>
      </c>
      <c r="I419" s="1436" t="s">
        <v>305</v>
      </c>
      <c r="J419" s="3423">
        <v>0</v>
      </c>
      <c r="K419" s="3423">
        <v>0</v>
      </c>
      <c r="L419" s="3423">
        <v>0</v>
      </c>
      <c r="M419" s="3423">
        <v>0</v>
      </c>
      <c r="N419" s="3423">
        <v>0</v>
      </c>
      <c r="O419" s="3423">
        <v>0</v>
      </c>
      <c r="P419" s="3423">
        <v>0</v>
      </c>
      <c r="Q419" s="3423">
        <v>0</v>
      </c>
      <c r="R419" s="3423">
        <v>0</v>
      </c>
      <c r="S419" s="3423">
        <v>0</v>
      </c>
      <c r="T419" s="3423"/>
    </row>
    <row r="420" spans="1:23">
      <c r="A420" s="1436" t="s">
        <v>4062</v>
      </c>
      <c r="B420" s="1436" t="s">
        <v>4063</v>
      </c>
      <c r="C420" s="1436" t="s">
        <v>4146</v>
      </c>
      <c r="D420" s="1436" t="s">
        <v>4147</v>
      </c>
      <c r="E420" s="3097">
        <v>45414</v>
      </c>
      <c r="F420" s="3097">
        <v>45444</v>
      </c>
      <c r="G420" s="1436" t="s">
        <v>3273</v>
      </c>
      <c r="H420" s="1436" t="s">
        <v>3267</v>
      </c>
      <c r="I420" s="1436" t="s">
        <v>305</v>
      </c>
      <c r="J420" s="3101">
        <v>37962963</v>
      </c>
      <c r="K420" s="3101">
        <v>0</v>
      </c>
      <c r="L420" s="3101">
        <v>0</v>
      </c>
      <c r="M420" s="3101">
        <v>37962963</v>
      </c>
      <c r="N420" s="3101">
        <v>-4429012</v>
      </c>
      <c r="O420" s="3101">
        <v>-632716</v>
      </c>
      <c r="P420" s="3101">
        <v>-3796296</v>
      </c>
      <c r="Q420" s="3101">
        <v>29737655</v>
      </c>
      <c r="R420" s="3101">
        <v>0</v>
      </c>
      <c r="S420" s="3101">
        <v>0</v>
      </c>
      <c r="T420" s="3423"/>
    </row>
    <row r="421" spans="1:23">
      <c r="A421" s="1436" t="s">
        <v>4062</v>
      </c>
      <c r="B421" s="1436" t="s">
        <v>4063</v>
      </c>
      <c r="C421" s="1436" t="s">
        <v>4148</v>
      </c>
      <c r="D421" s="1436" t="s">
        <v>4149</v>
      </c>
      <c r="E421" s="3097">
        <v>45414</v>
      </c>
      <c r="F421" s="3097">
        <v>45444</v>
      </c>
      <c r="G421" s="1436" t="s">
        <v>3273</v>
      </c>
      <c r="H421" s="1436" t="s">
        <v>3267</v>
      </c>
      <c r="I421" s="1436" t="s">
        <v>305</v>
      </c>
      <c r="J421" s="3101">
        <v>37962963</v>
      </c>
      <c r="K421" s="3101">
        <v>0</v>
      </c>
      <c r="L421" s="3101">
        <v>0</v>
      </c>
      <c r="M421" s="3101">
        <v>37962963</v>
      </c>
      <c r="N421" s="3101">
        <v>-4429012</v>
      </c>
      <c r="O421" s="3101">
        <v>-632716</v>
      </c>
      <c r="P421" s="3101">
        <v>-3796296</v>
      </c>
      <c r="Q421" s="3101">
        <v>29737655</v>
      </c>
      <c r="R421" s="3101">
        <v>0</v>
      </c>
      <c r="S421" s="3101">
        <v>0</v>
      </c>
      <c r="T421" s="3423"/>
    </row>
    <row r="422" spans="1:23">
      <c r="A422" s="1436" t="s">
        <v>4062</v>
      </c>
      <c r="B422" s="1436" t="s">
        <v>4063</v>
      </c>
      <c r="C422" s="1436" t="s">
        <v>4150</v>
      </c>
      <c r="D422" s="1436" t="s">
        <v>4142</v>
      </c>
      <c r="E422" s="3097">
        <v>45387</v>
      </c>
      <c r="F422" s="3097">
        <v>45413</v>
      </c>
      <c r="G422" s="1436" t="s">
        <v>3273</v>
      </c>
      <c r="H422" s="1436" t="s">
        <v>3267</v>
      </c>
      <c r="I422" s="1436" t="s">
        <v>305</v>
      </c>
      <c r="J422" s="3101">
        <v>0</v>
      </c>
      <c r="K422" s="3101">
        <v>0</v>
      </c>
      <c r="L422" s="3101">
        <v>0</v>
      </c>
      <c r="M422" s="3101">
        <v>0</v>
      </c>
      <c r="N422" s="3101">
        <v>0</v>
      </c>
      <c r="O422" s="3101">
        <v>0</v>
      </c>
      <c r="P422" s="3101">
        <v>0</v>
      </c>
      <c r="Q422" s="3101">
        <v>0</v>
      </c>
      <c r="R422" s="3101">
        <v>0</v>
      </c>
      <c r="S422" s="3101">
        <v>0</v>
      </c>
      <c r="T422" s="3423"/>
    </row>
    <row r="423" spans="1:23">
      <c r="A423" s="1436" t="s">
        <v>4062</v>
      </c>
      <c r="B423" s="1436" t="s">
        <v>4063</v>
      </c>
      <c r="C423" s="1436" t="s">
        <v>4151</v>
      </c>
      <c r="D423" s="1436" t="s">
        <v>4142</v>
      </c>
      <c r="E423" s="3097">
        <v>45387</v>
      </c>
      <c r="F423" s="3097">
        <v>45413</v>
      </c>
      <c r="G423" s="1436" t="s">
        <v>3273</v>
      </c>
      <c r="H423" s="1436" t="s">
        <v>3267</v>
      </c>
      <c r="I423" s="1436" t="s">
        <v>305</v>
      </c>
      <c r="J423" s="3101">
        <v>0</v>
      </c>
      <c r="K423" s="3101">
        <v>0</v>
      </c>
      <c r="L423" s="3101">
        <v>0</v>
      </c>
      <c r="M423" s="3101">
        <v>0</v>
      </c>
      <c r="N423" s="3101">
        <v>0</v>
      </c>
      <c r="O423" s="3101">
        <v>0</v>
      </c>
      <c r="P423" s="3101">
        <v>0</v>
      </c>
      <c r="Q423" s="3101">
        <v>0</v>
      </c>
      <c r="R423" s="3101">
        <v>0</v>
      </c>
      <c r="S423" s="3101">
        <v>0</v>
      </c>
      <c r="T423" s="3423"/>
    </row>
    <row r="424" spans="1:23" s="327" customFormat="1">
      <c r="A424" s="3271" t="s">
        <v>4062</v>
      </c>
      <c r="B424" s="3271" t="s">
        <v>4063</v>
      </c>
      <c r="C424" s="3271" t="s">
        <v>4152</v>
      </c>
      <c r="D424" s="3271" t="s">
        <v>4153</v>
      </c>
      <c r="E424" s="3272">
        <v>45603</v>
      </c>
      <c r="F424" s="3272">
        <v>45627</v>
      </c>
      <c r="G424" s="3271" t="s">
        <v>3273</v>
      </c>
      <c r="H424" s="3271" t="s">
        <v>3276</v>
      </c>
      <c r="I424" s="3271" t="s">
        <v>305</v>
      </c>
      <c r="J424" s="3273">
        <v>116500000</v>
      </c>
      <c r="K424" s="3273">
        <v>0</v>
      </c>
      <c r="L424" s="3273">
        <v>0</v>
      </c>
      <c r="M424" s="3273">
        <v>116500000</v>
      </c>
      <c r="N424" s="3273">
        <v>-1941667</v>
      </c>
      <c r="O424" s="3273">
        <v>-1941667</v>
      </c>
      <c r="P424" s="3273">
        <v>-11650000</v>
      </c>
      <c r="Q424" s="3273">
        <v>102908333</v>
      </c>
      <c r="R424" s="3273">
        <v>0</v>
      </c>
      <c r="S424" s="3273">
        <v>0</v>
      </c>
      <c r="T424" s="3424"/>
      <c r="U424" s="327" t="s">
        <v>942</v>
      </c>
      <c r="V424" s="327" t="e">
        <v>#N/A</v>
      </c>
      <c r="W424" s="327" t="s">
        <v>2888</v>
      </c>
    </row>
    <row r="425" spans="1:23" s="327" customFormat="1">
      <c r="A425" s="3271" t="s">
        <v>4062</v>
      </c>
      <c r="B425" s="3271" t="s">
        <v>4063</v>
      </c>
      <c r="C425" s="3271" t="s">
        <v>4154</v>
      </c>
      <c r="D425" s="3271" t="s">
        <v>4155</v>
      </c>
      <c r="E425" s="3272">
        <v>45736</v>
      </c>
      <c r="F425" s="3272">
        <v>45748</v>
      </c>
      <c r="G425" s="3271" t="s">
        <v>3273</v>
      </c>
      <c r="H425" s="3271" t="s">
        <v>3267</v>
      </c>
      <c r="I425" s="3271" t="s">
        <v>305</v>
      </c>
      <c r="J425" s="3273">
        <v>290000000</v>
      </c>
      <c r="K425" s="3273">
        <v>0</v>
      </c>
      <c r="L425" s="3273">
        <v>0</v>
      </c>
      <c r="M425" s="3273">
        <v>290000000</v>
      </c>
      <c r="N425" s="3273">
        <v>0</v>
      </c>
      <c r="O425" s="3273">
        <v>-4833333</v>
      </c>
      <c r="P425" s="3273">
        <v>-14500000</v>
      </c>
      <c r="Q425" s="3273">
        <v>275500000</v>
      </c>
      <c r="R425" s="3273">
        <v>0</v>
      </c>
      <c r="S425" s="3273">
        <v>0</v>
      </c>
      <c r="T425" s="3424"/>
      <c r="U425" s="327" t="s">
        <v>5949</v>
      </c>
      <c r="V425" s="327" t="s">
        <v>5964</v>
      </c>
      <c r="W425" s="327">
        <v>0</v>
      </c>
    </row>
    <row r="426" spans="1:23">
      <c r="A426" s="1436" t="s">
        <v>4062</v>
      </c>
      <c r="B426" s="1436" t="s">
        <v>4063</v>
      </c>
      <c r="C426" s="1436" t="s">
        <v>4156</v>
      </c>
      <c r="D426" s="1436" t="s">
        <v>4157</v>
      </c>
      <c r="E426" s="3097">
        <v>45820</v>
      </c>
      <c r="F426" s="3097">
        <v>45839</v>
      </c>
      <c r="G426" s="1436" t="s">
        <v>448</v>
      </c>
      <c r="H426" s="1436" t="s">
        <v>3279</v>
      </c>
      <c r="I426" s="1436" t="s">
        <v>305</v>
      </c>
      <c r="J426" s="3101">
        <v>0</v>
      </c>
      <c r="K426" s="3101">
        <v>70750000</v>
      </c>
      <c r="L426" s="3101">
        <v>0</v>
      </c>
      <c r="M426" s="3101">
        <v>70750000</v>
      </c>
      <c r="N426" s="3101">
        <v>0</v>
      </c>
      <c r="O426" s="3101">
        <v>0</v>
      </c>
      <c r="P426" s="3101">
        <v>0</v>
      </c>
      <c r="Q426" s="3101">
        <v>70750000</v>
      </c>
      <c r="R426" s="3101">
        <v>0</v>
      </c>
      <c r="S426" s="3101">
        <v>0</v>
      </c>
      <c r="T426" s="3423"/>
      <c r="V426" t="s">
        <v>6324</v>
      </c>
      <c r="W426" t="s">
        <v>2888</v>
      </c>
    </row>
    <row r="427" spans="1:23" s="327" customFormat="1">
      <c r="A427" s="3271" t="s">
        <v>4062</v>
      </c>
      <c r="B427" s="3271" t="s">
        <v>4063</v>
      </c>
      <c r="C427" s="3271" t="s">
        <v>4158</v>
      </c>
      <c r="D427" s="3271" t="s">
        <v>4159</v>
      </c>
      <c r="E427" s="3272">
        <v>45737</v>
      </c>
      <c r="F427" s="3272">
        <v>45748</v>
      </c>
      <c r="G427" s="3271" t="s">
        <v>3273</v>
      </c>
      <c r="H427" s="3271" t="s">
        <v>3267</v>
      </c>
      <c r="I427" s="3271" t="s">
        <v>305</v>
      </c>
      <c r="J427" s="3273">
        <v>37962963</v>
      </c>
      <c r="K427" s="3273">
        <v>0</v>
      </c>
      <c r="L427" s="3273">
        <v>0</v>
      </c>
      <c r="M427" s="3273">
        <v>37962963</v>
      </c>
      <c r="N427" s="3273">
        <v>0</v>
      </c>
      <c r="O427" s="3273">
        <v>-632716</v>
      </c>
      <c r="P427" s="3273">
        <v>-1898148</v>
      </c>
      <c r="Q427" s="3273">
        <v>36064815</v>
      </c>
      <c r="R427" s="3273">
        <v>0</v>
      </c>
      <c r="S427" s="3273">
        <v>0</v>
      </c>
      <c r="T427" s="3424"/>
      <c r="U427" s="327" t="s">
        <v>5949</v>
      </c>
      <c r="V427" s="327" t="s">
        <v>5962</v>
      </c>
      <c r="W427" s="327" t="s">
        <v>2888</v>
      </c>
    </row>
    <row r="428" spans="1:23" s="327" customFormat="1">
      <c r="A428" s="3271" t="s">
        <v>4062</v>
      </c>
      <c r="B428" s="3271" t="s">
        <v>4063</v>
      </c>
      <c r="C428" s="3271" t="s">
        <v>4160</v>
      </c>
      <c r="D428" s="3271" t="s">
        <v>4161</v>
      </c>
      <c r="E428" s="3272">
        <v>45755</v>
      </c>
      <c r="F428" s="3272">
        <v>45778</v>
      </c>
      <c r="G428" s="3271" t="s">
        <v>417</v>
      </c>
      <c r="H428" s="3271" t="s">
        <v>3303</v>
      </c>
      <c r="I428" s="3271" t="s">
        <v>305</v>
      </c>
      <c r="J428" s="3273">
        <v>37962963</v>
      </c>
      <c r="K428" s="3273">
        <v>0</v>
      </c>
      <c r="L428" s="3273">
        <v>0</v>
      </c>
      <c r="M428" s="3273">
        <v>37962963</v>
      </c>
      <c r="N428" s="3273">
        <v>0</v>
      </c>
      <c r="O428" s="3273">
        <v>-1054527</v>
      </c>
      <c r="P428" s="3273">
        <v>-2109054</v>
      </c>
      <c r="Q428" s="3273">
        <v>35853909</v>
      </c>
      <c r="R428" s="3273">
        <v>0</v>
      </c>
      <c r="S428" s="3273">
        <v>0</v>
      </c>
      <c r="T428" s="3424"/>
      <c r="U428" s="327" t="s">
        <v>6114</v>
      </c>
      <c r="V428" s="327" t="s">
        <v>6108</v>
      </c>
      <c r="W428" s="327">
        <v>0</v>
      </c>
    </row>
    <row r="429" spans="1:23" s="327" customFormat="1">
      <c r="A429" s="3271" t="s">
        <v>4062</v>
      </c>
      <c r="B429" s="3271" t="s">
        <v>4063</v>
      </c>
      <c r="C429" s="3271" t="s">
        <v>4162</v>
      </c>
      <c r="D429" s="3271" t="s">
        <v>4163</v>
      </c>
      <c r="E429" s="3272">
        <v>45755</v>
      </c>
      <c r="F429" s="3272">
        <v>45778</v>
      </c>
      <c r="G429" s="3271" t="s">
        <v>417</v>
      </c>
      <c r="H429" s="3271" t="s">
        <v>3303</v>
      </c>
      <c r="I429" s="3271" t="s">
        <v>305</v>
      </c>
      <c r="J429" s="3273">
        <v>37962963</v>
      </c>
      <c r="K429" s="3273">
        <v>0</v>
      </c>
      <c r="L429" s="3273">
        <v>0</v>
      </c>
      <c r="M429" s="3273">
        <v>37962963</v>
      </c>
      <c r="N429" s="3273">
        <v>0</v>
      </c>
      <c r="O429" s="3273">
        <v>-1054527</v>
      </c>
      <c r="P429" s="3273">
        <v>-2109054</v>
      </c>
      <c r="Q429" s="3273">
        <v>35853909</v>
      </c>
      <c r="R429" s="3273">
        <v>0</v>
      </c>
      <c r="S429" s="3273">
        <v>0</v>
      </c>
      <c r="T429" s="3424"/>
      <c r="U429" s="327" t="s">
        <v>6114</v>
      </c>
      <c r="V429" s="327" t="s">
        <v>6108</v>
      </c>
      <c r="W429" s="327">
        <v>0</v>
      </c>
    </row>
    <row r="430" spans="1:23" ht="29">
      <c r="A430" s="1436" t="s">
        <v>4062</v>
      </c>
      <c r="B430" s="1436" t="s">
        <v>4063</v>
      </c>
      <c r="C430" s="1436" t="s">
        <v>4164</v>
      </c>
      <c r="D430" s="1436" t="s">
        <v>4165</v>
      </c>
      <c r="E430" s="3097">
        <v>45826</v>
      </c>
      <c r="F430" s="3097">
        <v>45839</v>
      </c>
      <c r="G430" s="1436" t="s">
        <v>417</v>
      </c>
      <c r="H430" s="1436" t="s">
        <v>3267</v>
      </c>
      <c r="I430" s="1436" t="s">
        <v>305</v>
      </c>
      <c r="J430" s="3101">
        <v>0</v>
      </c>
      <c r="K430" s="3101">
        <v>37962963</v>
      </c>
      <c r="L430" s="3101">
        <v>0</v>
      </c>
      <c r="M430" s="3101">
        <v>37962963</v>
      </c>
      <c r="N430" s="3101">
        <v>0</v>
      </c>
      <c r="O430" s="3101">
        <v>0</v>
      </c>
      <c r="P430" s="3101">
        <v>0</v>
      </c>
      <c r="Q430" s="3101">
        <v>37962963</v>
      </c>
      <c r="R430" s="3101">
        <v>0</v>
      </c>
      <c r="S430" s="3101">
        <v>0</v>
      </c>
      <c r="T430" s="3423"/>
      <c r="V430" s="3425" t="s">
        <v>6323</v>
      </c>
    </row>
    <row r="431" spans="1:23" ht="29">
      <c r="A431" s="1436" t="s">
        <v>4062</v>
      </c>
      <c r="B431" s="1436" t="s">
        <v>4063</v>
      </c>
      <c r="C431" s="1436" t="s">
        <v>4166</v>
      </c>
      <c r="D431" s="1436" t="s">
        <v>4167</v>
      </c>
      <c r="E431" s="3097">
        <v>45826</v>
      </c>
      <c r="F431" s="3097">
        <v>45839</v>
      </c>
      <c r="G431" s="1436" t="s">
        <v>417</v>
      </c>
      <c r="H431" s="1436" t="s">
        <v>3267</v>
      </c>
      <c r="I431" s="1436" t="s">
        <v>305</v>
      </c>
      <c r="J431" s="3101">
        <v>0</v>
      </c>
      <c r="K431" s="3101">
        <v>37962963</v>
      </c>
      <c r="L431" s="3101">
        <v>0</v>
      </c>
      <c r="M431" s="3101">
        <v>37962963</v>
      </c>
      <c r="N431" s="3101">
        <v>0</v>
      </c>
      <c r="O431" s="3101">
        <v>0</v>
      </c>
      <c r="P431" s="3101">
        <v>0</v>
      </c>
      <c r="Q431" s="3101">
        <v>37962963</v>
      </c>
      <c r="R431" s="3101">
        <v>0</v>
      </c>
      <c r="S431" s="3101">
        <v>0</v>
      </c>
      <c r="T431" s="3423"/>
      <c r="V431" s="3425" t="s">
        <v>6323</v>
      </c>
    </row>
    <row r="432" spans="1:23" ht="29">
      <c r="A432" s="1436" t="s">
        <v>4062</v>
      </c>
      <c r="B432" s="1436" t="s">
        <v>4063</v>
      </c>
      <c r="C432" s="1436" t="s">
        <v>6064</v>
      </c>
      <c r="D432" s="1436" t="s">
        <v>6065</v>
      </c>
      <c r="E432" s="3097">
        <v>45826</v>
      </c>
      <c r="F432" s="3097">
        <v>45839</v>
      </c>
      <c r="G432" s="1436" t="s">
        <v>417</v>
      </c>
      <c r="H432" s="1436" t="s">
        <v>3267</v>
      </c>
      <c r="I432" s="1436" t="s">
        <v>305</v>
      </c>
      <c r="J432" s="3101">
        <v>0</v>
      </c>
      <c r="K432" s="3101">
        <v>39000000</v>
      </c>
      <c r="L432" s="3101">
        <v>0</v>
      </c>
      <c r="M432" s="3101">
        <v>39000000</v>
      </c>
      <c r="N432" s="3101">
        <v>0</v>
      </c>
      <c r="O432" s="3101">
        <v>0</v>
      </c>
      <c r="P432" s="3101">
        <v>0</v>
      </c>
      <c r="Q432" s="3101">
        <v>39000000</v>
      </c>
      <c r="R432" s="3101">
        <v>0</v>
      </c>
      <c r="S432" s="3101">
        <v>0</v>
      </c>
      <c r="T432" s="3423"/>
      <c r="V432" s="3425" t="s">
        <v>6323</v>
      </c>
    </row>
    <row r="433" spans="1:23">
      <c r="A433" s="1436" t="s">
        <v>4168</v>
      </c>
      <c r="B433" s="1436" t="s">
        <v>4169</v>
      </c>
      <c r="C433" s="1436" t="s">
        <v>4170</v>
      </c>
      <c r="D433" s="1436" t="s">
        <v>4171</v>
      </c>
      <c r="E433" s="3097">
        <v>44681</v>
      </c>
      <c r="F433" s="3097">
        <v>44681</v>
      </c>
      <c r="G433" s="1436" t="s">
        <v>3273</v>
      </c>
      <c r="H433" s="1436" t="s">
        <v>4172</v>
      </c>
      <c r="I433" s="1436" t="s">
        <v>425</v>
      </c>
      <c r="J433" s="3423">
        <v>0</v>
      </c>
      <c r="K433" s="3423">
        <v>0</v>
      </c>
      <c r="L433" s="3423">
        <v>0</v>
      </c>
      <c r="M433" s="3423">
        <v>0</v>
      </c>
      <c r="N433" s="3423">
        <v>0</v>
      </c>
      <c r="O433" s="3423">
        <v>0</v>
      </c>
      <c r="P433" s="3423">
        <v>0</v>
      </c>
      <c r="Q433" s="3423">
        <v>0</v>
      </c>
      <c r="R433" s="3423">
        <v>0</v>
      </c>
      <c r="S433" s="3423">
        <v>0</v>
      </c>
      <c r="T433" s="3423"/>
    </row>
    <row r="434" spans="1:23">
      <c r="A434" s="1436" t="s">
        <v>4168</v>
      </c>
      <c r="B434" s="1436" t="s">
        <v>4169</v>
      </c>
      <c r="C434" s="1436" t="s">
        <v>4173</v>
      </c>
      <c r="D434" s="1436" t="s">
        <v>4174</v>
      </c>
      <c r="E434" s="3097"/>
      <c r="F434" s="3097">
        <v>45028</v>
      </c>
      <c r="G434" s="1436" t="s">
        <v>3337</v>
      </c>
      <c r="H434" s="1436" t="s">
        <v>3300</v>
      </c>
      <c r="I434" s="1436" t="s">
        <v>425</v>
      </c>
      <c r="J434" s="3423">
        <v>0</v>
      </c>
      <c r="K434" s="3423">
        <v>0</v>
      </c>
      <c r="L434" s="3423">
        <v>0</v>
      </c>
      <c r="M434" s="3423">
        <v>0</v>
      </c>
      <c r="N434" s="3423">
        <v>0</v>
      </c>
      <c r="O434" s="3423">
        <v>0</v>
      </c>
      <c r="P434" s="3423">
        <v>0</v>
      </c>
      <c r="Q434" s="3423">
        <v>0</v>
      </c>
      <c r="R434" s="3423">
        <v>0</v>
      </c>
      <c r="S434" s="3423">
        <v>0</v>
      </c>
      <c r="T434" s="3423"/>
    </row>
    <row r="435" spans="1:23">
      <c r="A435" s="1436" t="s">
        <v>4175</v>
      </c>
      <c r="B435" s="1436" t="s">
        <v>4176</v>
      </c>
      <c r="C435" s="1436" t="s">
        <v>4177</v>
      </c>
      <c r="D435" s="1436" t="s">
        <v>4178</v>
      </c>
      <c r="E435" s="3097">
        <v>44334</v>
      </c>
      <c r="F435" s="3097">
        <v>44334</v>
      </c>
      <c r="G435" s="1436" t="s">
        <v>3292</v>
      </c>
      <c r="H435" s="1436" t="s">
        <v>3334</v>
      </c>
      <c r="I435" s="1436" t="s">
        <v>502</v>
      </c>
      <c r="J435" s="3423">
        <v>565832789</v>
      </c>
      <c r="K435" s="3423">
        <v>0</v>
      </c>
      <c r="L435" s="3423">
        <v>0</v>
      </c>
      <c r="M435" s="3423">
        <v>565832789</v>
      </c>
      <c r="N435" s="3423">
        <v>-259340029</v>
      </c>
      <c r="O435" s="3423">
        <v>-5894091</v>
      </c>
      <c r="P435" s="3423">
        <v>-35364549</v>
      </c>
      <c r="Q435" s="3423">
        <v>271128211</v>
      </c>
      <c r="R435" s="3423">
        <v>0</v>
      </c>
      <c r="S435" s="3423">
        <v>0</v>
      </c>
      <c r="T435" s="3423"/>
    </row>
    <row r="436" spans="1:23">
      <c r="A436" s="1436" t="s">
        <v>4175</v>
      </c>
      <c r="B436" s="1436" t="s">
        <v>4176</v>
      </c>
      <c r="C436" s="1436" t="s">
        <v>4179</v>
      </c>
      <c r="D436" s="1436" t="s">
        <v>4180</v>
      </c>
      <c r="E436" s="3097">
        <v>44986</v>
      </c>
      <c r="F436" s="3097">
        <v>44986</v>
      </c>
      <c r="G436" s="1436" t="s">
        <v>417</v>
      </c>
      <c r="H436" s="1436" t="s">
        <v>3334</v>
      </c>
      <c r="I436" s="1436" t="s">
        <v>502</v>
      </c>
      <c r="J436" s="3423">
        <v>280000000</v>
      </c>
      <c r="K436" s="3423">
        <v>0</v>
      </c>
      <c r="L436" s="3423">
        <v>0</v>
      </c>
      <c r="M436" s="3423">
        <v>280000000</v>
      </c>
      <c r="N436" s="3423">
        <v>-171111111</v>
      </c>
      <c r="O436" s="3423">
        <v>-7777778</v>
      </c>
      <c r="P436" s="3423">
        <v>-46666667</v>
      </c>
      <c r="Q436" s="3423">
        <v>62222222</v>
      </c>
      <c r="R436" s="3423">
        <v>0</v>
      </c>
      <c r="S436" s="3423">
        <v>0</v>
      </c>
      <c r="T436" s="3423"/>
    </row>
    <row r="437" spans="1:23">
      <c r="A437" s="1436" t="s">
        <v>4175</v>
      </c>
      <c r="B437" s="1436" t="s">
        <v>4176</v>
      </c>
      <c r="C437" s="1436" t="s">
        <v>4181</v>
      </c>
      <c r="D437" s="1436" t="s">
        <v>4182</v>
      </c>
      <c r="E437" s="3097">
        <v>44986</v>
      </c>
      <c r="F437" s="3097">
        <v>44986</v>
      </c>
      <c r="G437" s="1436" t="s">
        <v>417</v>
      </c>
      <c r="H437" s="1436" t="s">
        <v>3334</v>
      </c>
      <c r="I437" s="1436" t="s">
        <v>502</v>
      </c>
      <c r="J437" s="3423">
        <v>210000000</v>
      </c>
      <c r="K437" s="3423">
        <v>0</v>
      </c>
      <c r="L437" s="3423">
        <v>0</v>
      </c>
      <c r="M437" s="3423">
        <v>210000000</v>
      </c>
      <c r="N437" s="3423">
        <v>-128333333</v>
      </c>
      <c r="O437" s="3423">
        <v>-5833333</v>
      </c>
      <c r="P437" s="3423">
        <v>-35000000</v>
      </c>
      <c r="Q437" s="3423">
        <v>46666667</v>
      </c>
      <c r="R437" s="3423">
        <v>0</v>
      </c>
      <c r="S437" s="3423">
        <v>0</v>
      </c>
      <c r="T437" s="3423"/>
    </row>
    <row r="438" spans="1:23">
      <c r="A438" s="1436" t="s">
        <v>4175</v>
      </c>
      <c r="B438" s="1436" t="s">
        <v>4176</v>
      </c>
      <c r="C438" s="1436" t="s">
        <v>4183</v>
      </c>
      <c r="D438" s="1436" t="s">
        <v>4184</v>
      </c>
      <c r="E438" s="3097"/>
      <c r="F438" s="3097">
        <v>45078</v>
      </c>
      <c r="G438" s="1436" t="s">
        <v>3273</v>
      </c>
      <c r="H438" s="1436" t="s">
        <v>4185</v>
      </c>
      <c r="I438" s="1436" t="s">
        <v>502</v>
      </c>
      <c r="J438" s="3423">
        <v>0</v>
      </c>
      <c r="K438" s="3423">
        <v>0</v>
      </c>
      <c r="L438" s="3423">
        <v>0</v>
      </c>
      <c r="M438" s="3423">
        <v>0</v>
      </c>
      <c r="N438" s="3423">
        <v>0</v>
      </c>
      <c r="O438" s="3423">
        <v>0</v>
      </c>
      <c r="P438" s="3423">
        <v>0</v>
      </c>
      <c r="Q438" s="3423">
        <v>0</v>
      </c>
      <c r="R438" s="3423">
        <v>0</v>
      </c>
      <c r="S438" s="3423">
        <v>0</v>
      </c>
      <c r="T438" s="3423"/>
    </row>
    <row r="439" spans="1:23">
      <c r="A439" s="1436" t="s">
        <v>4175</v>
      </c>
      <c r="B439" s="1436" t="s">
        <v>4176</v>
      </c>
      <c r="C439" s="1436" t="s">
        <v>4186</v>
      </c>
      <c r="D439" s="1436" t="s">
        <v>4187</v>
      </c>
      <c r="E439" s="3097"/>
      <c r="F439" s="3097">
        <v>45078</v>
      </c>
      <c r="G439" s="1436" t="s">
        <v>3273</v>
      </c>
      <c r="H439" s="1436" t="s">
        <v>4185</v>
      </c>
      <c r="I439" s="1436" t="s">
        <v>502</v>
      </c>
      <c r="J439" s="3423">
        <v>0</v>
      </c>
      <c r="K439" s="3423">
        <v>0</v>
      </c>
      <c r="L439" s="3423">
        <v>0</v>
      </c>
      <c r="M439" s="3423">
        <v>0</v>
      </c>
      <c r="N439" s="3423">
        <v>0</v>
      </c>
      <c r="O439" s="3423">
        <v>0</v>
      </c>
      <c r="P439" s="3423">
        <v>0</v>
      </c>
      <c r="Q439" s="3423">
        <v>0</v>
      </c>
      <c r="R439" s="3423">
        <v>0</v>
      </c>
      <c r="S439" s="3423">
        <v>0</v>
      </c>
      <c r="T439" s="3423"/>
    </row>
    <row r="440" spans="1:23">
      <c r="A440" s="1436" t="s">
        <v>4188</v>
      </c>
      <c r="B440" s="1436" t="s">
        <v>4189</v>
      </c>
      <c r="C440" s="1436" t="s">
        <v>4190</v>
      </c>
      <c r="D440" s="1436" t="s">
        <v>4191</v>
      </c>
      <c r="E440" s="3097"/>
      <c r="F440" s="3097">
        <v>44228</v>
      </c>
      <c r="G440" s="1436" t="s">
        <v>3273</v>
      </c>
      <c r="H440" s="1436" t="s">
        <v>3267</v>
      </c>
      <c r="I440" s="1436" t="s">
        <v>304</v>
      </c>
      <c r="J440" s="3423">
        <v>0</v>
      </c>
      <c r="K440" s="3423">
        <v>0</v>
      </c>
      <c r="L440" s="3423">
        <v>0</v>
      </c>
      <c r="M440" s="3423">
        <v>0</v>
      </c>
      <c r="N440" s="3423">
        <v>0</v>
      </c>
      <c r="O440" s="3423">
        <v>0</v>
      </c>
      <c r="P440" s="3423">
        <v>0</v>
      </c>
      <c r="Q440" s="3423">
        <v>0</v>
      </c>
      <c r="R440" s="3423">
        <v>0</v>
      </c>
      <c r="S440" s="3423">
        <v>0</v>
      </c>
      <c r="T440" s="3423"/>
    </row>
    <row r="441" spans="1:23">
      <c r="A441" s="1436" t="s">
        <v>4188</v>
      </c>
      <c r="B441" s="1436" t="s">
        <v>4189</v>
      </c>
      <c r="C441" s="1436" t="s">
        <v>4192</v>
      </c>
      <c r="D441" s="1436" t="s">
        <v>4193</v>
      </c>
      <c r="E441" s="3097"/>
      <c r="F441" s="3097">
        <v>44291</v>
      </c>
      <c r="G441" s="1436" t="s">
        <v>3273</v>
      </c>
      <c r="H441" s="1436" t="s">
        <v>3267</v>
      </c>
      <c r="I441" s="1436" t="s">
        <v>304</v>
      </c>
      <c r="J441" s="3423">
        <v>0</v>
      </c>
      <c r="K441" s="3423">
        <v>0</v>
      </c>
      <c r="L441" s="3423">
        <v>0</v>
      </c>
      <c r="M441" s="3423">
        <v>0</v>
      </c>
      <c r="N441" s="3423">
        <v>0</v>
      </c>
      <c r="O441" s="3423">
        <v>0</v>
      </c>
      <c r="P441" s="3423">
        <v>0</v>
      </c>
      <c r="Q441" s="3423">
        <v>0</v>
      </c>
      <c r="R441" s="3423">
        <v>0</v>
      </c>
      <c r="S441" s="3423">
        <v>0</v>
      </c>
      <c r="T441" s="3423"/>
    </row>
    <row r="442" spans="1:23">
      <c r="A442" s="1436" t="s">
        <v>4188</v>
      </c>
      <c r="B442" s="1436" t="s">
        <v>4189</v>
      </c>
      <c r="C442" s="1436" t="s">
        <v>4194</v>
      </c>
      <c r="D442" s="1436" t="s">
        <v>4195</v>
      </c>
      <c r="E442" s="3097">
        <v>44515</v>
      </c>
      <c r="F442" s="3097">
        <v>44515</v>
      </c>
      <c r="G442" s="1436" t="s">
        <v>3273</v>
      </c>
      <c r="H442" s="1436" t="s">
        <v>3267</v>
      </c>
      <c r="I442" s="1436" t="s">
        <v>304</v>
      </c>
      <c r="J442" s="3423">
        <v>53350000</v>
      </c>
      <c r="K442" s="3423">
        <v>0</v>
      </c>
      <c r="L442" s="3423">
        <v>0</v>
      </c>
      <c r="M442" s="3423">
        <v>53350000</v>
      </c>
      <c r="N442" s="3423">
        <v>-33788333</v>
      </c>
      <c r="O442" s="3423">
        <v>-889167</v>
      </c>
      <c r="P442" s="3423">
        <v>-5335000</v>
      </c>
      <c r="Q442" s="3423">
        <v>14226667</v>
      </c>
      <c r="R442" s="3423">
        <v>0</v>
      </c>
      <c r="S442" s="3423">
        <v>0</v>
      </c>
      <c r="T442" s="3423"/>
    </row>
    <row r="443" spans="1:23">
      <c r="A443" s="1436" t="s">
        <v>4188</v>
      </c>
      <c r="B443" s="1436" t="s">
        <v>4189</v>
      </c>
      <c r="C443" s="1436" t="s">
        <v>4196</v>
      </c>
      <c r="D443" s="1436" t="s">
        <v>4197</v>
      </c>
      <c r="E443" s="3097">
        <v>44564</v>
      </c>
      <c r="F443" s="3097">
        <v>44564</v>
      </c>
      <c r="G443" s="1436" t="s">
        <v>417</v>
      </c>
      <c r="H443" s="1436" t="s">
        <v>3267</v>
      </c>
      <c r="I443" s="1436" t="s">
        <v>304</v>
      </c>
      <c r="J443" s="3423">
        <v>42000000</v>
      </c>
      <c r="K443" s="3423">
        <v>0</v>
      </c>
      <c r="L443" s="3423">
        <v>0</v>
      </c>
      <c r="M443" s="3423">
        <v>42000000</v>
      </c>
      <c r="N443" s="3423">
        <v>-42000000</v>
      </c>
      <c r="O443" s="3423">
        <v>0</v>
      </c>
      <c r="P443" s="3423">
        <v>0</v>
      </c>
      <c r="Q443" s="3423">
        <v>0</v>
      </c>
      <c r="R443" s="3423">
        <v>0</v>
      </c>
      <c r="S443" s="3423">
        <v>0</v>
      </c>
      <c r="T443" s="3423"/>
    </row>
    <row r="444" spans="1:23">
      <c r="A444" s="1436" t="s">
        <v>4188</v>
      </c>
      <c r="B444" s="1436" t="s">
        <v>4189</v>
      </c>
      <c r="C444" s="1436" t="s">
        <v>4198</v>
      </c>
      <c r="D444" s="1436" t="s">
        <v>4199</v>
      </c>
      <c r="E444" s="3097"/>
      <c r="F444" s="3097"/>
      <c r="G444" s="1436" t="s">
        <v>3273</v>
      </c>
      <c r="H444" s="1436" t="s">
        <v>3279</v>
      </c>
      <c r="I444" s="1436" t="s">
        <v>304</v>
      </c>
      <c r="J444" s="3423">
        <v>0</v>
      </c>
      <c r="K444" s="3423">
        <v>0</v>
      </c>
      <c r="L444" s="3423">
        <v>0</v>
      </c>
      <c r="M444" s="3423">
        <v>0</v>
      </c>
      <c r="N444" s="3423">
        <v>0</v>
      </c>
      <c r="O444" s="3423">
        <v>0</v>
      </c>
      <c r="P444" s="3423">
        <v>0</v>
      </c>
      <c r="Q444" s="3423">
        <v>0</v>
      </c>
      <c r="R444" s="3423">
        <v>0</v>
      </c>
      <c r="S444" s="3423">
        <v>0</v>
      </c>
      <c r="T444" s="3423"/>
    </row>
    <row r="445" spans="1:23">
      <c r="A445" s="1436" t="s">
        <v>4188</v>
      </c>
      <c r="B445" s="1436" t="s">
        <v>4189</v>
      </c>
      <c r="C445" s="1436" t="s">
        <v>4200</v>
      </c>
      <c r="D445" s="1436" t="s">
        <v>4201</v>
      </c>
      <c r="E445" s="3097">
        <v>44774</v>
      </c>
      <c r="F445" s="3097">
        <v>44779</v>
      </c>
      <c r="G445" s="1436" t="s">
        <v>3273</v>
      </c>
      <c r="H445" s="1436" t="s">
        <v>3282</v>
      </c>
      <c r="I445" s="1436" t="s">
        <v>304</v>
      </c>
      <c r="J445" s="3423">
        <v>0</v>
      </c>
      <c r="K445" s="3423">
        <v>0</v>
      </c>
      <c r="L445" s="3423">
        <v>0</v>
      </c>
      <c r="M445" s="3423">
        <v>0</v>
      </c>
      <c r="N445" s="3423">
        <v>0</v>
      </c>
      <c r="O445" s="3423">
        <v>0</v>
      </c>
      <c r="P445" s="3423">
        <v>0</v>
      </c>
      <c r="Q445" s="3423">
        <v>0</v>
      </c>
      <c r="R445" s="3423">
        <v>0</v>
      </c>
      <c r="S445" s="3423">
        <v>0</v>
      </c>
      <c r="T445" s="3423"/>
    </row>
    <row r="446" spans="1:23">
      <c r="A446" s="1436" t="s">
        <v>4188</v>
      </c>
      <c r="B446" s="1436" t="s">
        <v>4189</v>
      </c>
      <c r="C446" s="1436" t="s">
        <v>4202</v>
      </c>
      <c r="D446" s="1436" t="s">
        <v>4203</v>
      </c>
      <c r="E446" s="3097">
        <v>45260</v>
      </c>
      <c r="F446" s="3097">
        <v>45231</v>
      </c>
      <c r="G446" s="1436" t="s">
        <v>3273</v>
      </c>
      <c r="H446" s="1436" t="s">
        <v>3279</v>
      </c>
      <c r="I446" s="1436" t="s">
        <v>304</v>
      </c>
      <c r="J446" s="3423">
        <v>110912800</v>
      </c>
      <c r="K446" s="3423">
        <v>0</v>
      </c>
      <c r="L446" s="3423">
        <v>0</v>
      </c>
      <c r="M446" s="3423">
        <v>110912800</v>
      </c>
      <c r="N446" s="3423">
        <v>-25879653</v>
      </c>
      <c r="O446" s="3423">
        <v>-1848547</v>
      </c>
      <c r="P446" s="3423">
        <v>-11091280</v>
      </c>
      <c r="Q446" s="3423">
        <v>73941867</v>
      </c>
      <c r="R446" s="3423">
        <v>0</v>
      </c>
      <c r="S446" s="3423">
        <v>0</v>
      </c>
      <c r="T446" s="3423"/>
    </row>
    <row r="447" spans="1:23">
      <c r="A447" s="1436" t="s">
        <v>4188</v>
      </c>
      <c r="B447" s="1436" t="s">
        <v>4189</v>
      </c>
      <c r="C447" s="1436" t="s">
        <v>4204</v>
      </c>
      <c r="D447" s="1436" t="s">
        <v>4205</v>
      </c>
      <c r="E447" s="3097">
        <v>45552</v>
      </c>
      <c r="F447" s="3097">
        <v>45566</v>
      </c>
      <c r="G447" s="1436" t="s">
        <v>417</v>
      </c>
      <c r="H447" s="1436" t="s">
        <v>3276</v>
      </c>
      <c r="I447" s="1436" t="s">
        <v>304</v>
      </c>
      <c r="J447" s="3101">
        <v>49000000</v>
      </c>
      <c r="K447" s="3101">
        <v>0</v>
      </c>
      <c r="L447" s="3101">
        <v>0</v>
      </c>
      <c r="M447" s="3101">
        <v>49000000</v>
      </c>
      <c r="N447" s="3101">
        <v>-4083333</v>
      </c>
      <c r="O447" s="3101">
        <v>-1361111</v>
      </c>
      <c r="P447" s="3101">
        <v>-8166667</v>
      </c>
      <c r="Q447" s="3101">
        <v>36750000</v>
      </c>
      <c r="R447" s="3101">
        <v>0</v>
      </c>
      <c r="S447" s="3101">
        <v>0</v>
      </c>
      <c r="T447" s="3423"/>
    </row>
    <row r="448" spans="1:23" s="327" customFormat="1">
      <c r="A448" s="3271" t="s">
        <v>4188</v>
      </c>
      <c r="B448" s="3271" t="s">
        <v>4189</v>
      </c>
      <c r="C448" s="3271" t="s">
        <v>4206</v>
      </c>
      <c r="D448" s="3271" t="s">
        <v>4207</v>
      </c>
      <c r="E448" s="3272">
        <v>45616</v>
      </c>
      <c r="F448" s="3272">
        <v>45627</v>
      </c>
      <c r="G448" s="3271" t="s">
        <v>417</v>
      </c>
      <c r="H448" s="3271" t="s">
        <v>3267</v>
      </c>
      <c r="I448" s="3271" t="s">
        <v>304</v>
      </c>
      <c r="J448" s="3273">
        <v>85000000</v>
      </c>
      <c r="K448" s="3273">
        <v>0</v>
      </c>
      <c r="L448" s="3273">
        <v>0</v>
      </c>
      <c r="M448" s="3273">
        <v>85000000</v>
      </c>
      <c r="N448" s="3273">
        <v>-2361111</v>
      </c>
      <c r="O448" s="3273">
        <v>-2361111</v>
      </c>
      <c r="P448" s="3273">
        <v>-14166667</v>
      </c>
      <c r="Q448" s="3273">
        <v>68472222</v>
      </c>
      <c r="R448" s="3273">
        <v>0</v>
      </c>
      <c r="S448" s="3273">
        <v>0</v>
      </c>
      <c r="T448" s="3424"/>
      <c r="U448" s="327" t="s">
        <v>5949</v>
      </c>
      <c r="V448" s="327" t="e">
        <v>#N/A</v>
      </c>
      <c r="W448" s="327" t="s">
        <v>2888</v>
      </c>
    </row>
    <row r="449" spans="1:23" s="327" customFormat="1">
      <c r="A449" s="3271" t="s">
        <v>4188</v>
      </c>
      <c r="B449" s="3271" t="s">
        <v>4189</v>
      </c>
      <c r="C449" s="3271" t="s">
        <v>4208</v>
      </c>
      <c r="D449" s="3271" t="s">
        <v>4209</v>
      </c>
      <c r="E449" s="3272">
        <v>45680</v>
      </c>
      <c r="F449" s="3272">
        <v>45689</v>
      </c>
      <c r="G449" s="3271" t="s">
        <v>446</v>
      </c>
      <c r="H449" s="3271" t="s">
        <v>3297</v>
      </c>
      <c r="I449" s="3271" t="s">
        <v>304</v>
      </c>
      <c r="J449" s="3273">
        <v>34221000</v>
      </c>
      <c r="K449" s="3273">
        <v>0</v>
      </c>
      <c r="L449" s="3273">
        <v>0</v>
      </c>
      <c r="M449" s="3273">
        <v>34221000</v>
      </c>
      <c r="N449" s="3273">
        <v>0</v>
      </c>
      <c r="O449" s="3273">
        <v>-712937</v>
      </c>
      <c r="P449" s="3273">
        <v>-3267630</v>
      </c>
      <c r="Q449" s="3273">
        <v>30953370</v>
      </c>
      <c r="R449" s="3273">
        <v>0</v>
      </c>
      <c r="S449" s="3273">
        <v>0</v>
      </c>
      <c r="T449" s="3424"/>
      <c r="U449" s="327" t="s">
        <v>5953</v>
      </c>
      <c r="V449" s="327" t="s">
        <v>5959</v>
      </c>
      <c r="W449" s="327">
        <v>0</v>
      </c>
    </row>
    <row r="450" spans="1:23">
      <c r="A450" s="1436" t="s">
        <v>4210</v>
      </c>
      <c r="B450" s="1436" t="s">
        <v>4211</v>
      </c>
      <c r="C450" s="1436" t="s">
        <v>4212</v>
      </c>
      <c r="D450" s="1436" t="s">
        <v>4213</v>
      </c>
      <c r="E450" s="3097">
        <v>44256</v>
      </c>
      <c r="F450" s="3097">
        <v>44256</v>
      </c>
      <c r="G450" s="1436" t="s">
        <v>426</v>
      </c>
      <c r="H450" s="1436" t="s">
        <v>3334</v>
      </c>
      <c r="I450" s="1436" t="s">
        <v>501</v>
      </c>
      <c r="J450" s="3423">
        <v>0</v>
      </c>
      <c r="K450" s="3423">
        <v>0</v>
      </c>
      <c r="L450" s="3423">
        <v>0</v>
      </c>
      <c r="M450" s="3423">
        <v>0</v>
      </c>
      <c r="N450" s="3423">
        <v>0</v>
      </c>
      <c r="O450" s="3423">
        <v>0</v>
      </c>
      <c r="P450" s="3423">
        <v>0</v>
      </c>
      <c r="Q450" s="3423">
        <v>0</v>
      </c>
      <c r="R450" s="3423">
        <v>0</v>
      </c>
      <c r="S450" s="3423">
        <v>0</v>
      </c>
      <c r="T450" s="3423"/>
    </row>
    <row r="451" spans="1:23">
      <c r="A451" s="1436" t="s">
        <v>4210</v>
      </c>
      <c r="B451" s="1436" t="s">
        <v>4211</v>
      </c>
      <c r="C451" s="1436" t="s">
        <v>4214</v>
      </c>
      <c r="D451" s="1436" t="s">
        <v>4215</v>
      </c>
      <c r="E451" s="3097">
        <v>44368</v>
      </c>
      <c r="F451" s="3097">
        <v>44368</v>
      </c>
      <c r="G451" s="1436" t="s">
        <v>417</v>
      </c>
      <c r="H451" s="1436" t="s">
        <v>3334</v>
      </c>
      <c r="I451" s="1436" t="s">
        <v>501</v>
      </c>
      <c r="J451" s="3423">
        <v>52516000</v>
      </c>
      <c r="K451" s="3423">
        <v>0</v>
      </c>
      <c r="L451" s="3423">
        <v>0</v>
      </c>
      <c r="M451" s="3423">
        <v>52516000</v>
      </c>
      <c r="N451" s="3423">
        <v>-52516000</v>
      </c>
      <c r="O451" s="3423">
        <v>0</v>
      </c>
      <c r="P451" s="3423">
        <v>0</v>
      </c>
      <c r="Q451" s="3423">
        <v>0</v>
      </c>
      <c r="R451" s="3423">
        <v>0</v>
      </c>
      <c r="S451" s="3423">
        <v>0</v>
      </c>
      <c r="T451" s="3423"/>
    </row>
    <row r="452" spans="1:23">
      <c r="A452" s="1436" t="s">
        <v>4210</v>
      </c>
      <c r="B452" s="1436" t="s">
        <v>4211</v>
      </c>
      <c r="C452" s="1436" t="s">
        <v>4216</v>
      </c>
      <c r="D452" s="1436" t="s">
        <v>4217</v>
      </c>
      <c r="E452" s="3097">
        <v>44680</v>
      </c>
      <c r="F452" s="3097">
        <v>44680</v>
      </c>
      <c r="G452" s="1436" t="s">
        <v>426</v>
      </c>
      <c r="H452" s="1436" t="s">
        <v>4218</v>
      </c>
      <c r="I452" s="1436" t="s">
        <v>501</v>
      </c>
      <c r="J452" s="3423">
        <v>7520000</v>
      </c>
      <c r="K452" s="3423">
        <v>0</v>
      </c>
      <c r="L452" s="3423">
        <v>0</v>
      </c>
      <c r="M452" s="3423">
        <v>7520000</v>
      </c>
      <c r="N452" s="3423">
        <v>-7520000</v>
      </c>
      <c r="O452" s="3423">
        <v>0</v>
      </c>
      <c r="P452" s="3423">
        <v>0</v>
      </c>
      <c r="Q452" s="3423">
        <v>0</v>
      </c>
      <c r="R452" s="3423">
        <v>0</v>
      </c>
      <c r="S452" s="3423">
        <v>0</v>
      </c>
      <c r="T452" s="3423"/>
    </row>
    <row r="453" spans="1:23">
      <c r="A453" s="1436" t="s">
        <v>4210</v>
      </c>
      <c r="B453" s="1436" t="s">
        <v>4211</v>
      </c>
      <c r="C453" s="1436" t="s">
        <v>4219</v>
      </c>
      <c r="D453" s="1436" t="s">
        <v>4220</v>
      </c>
      <c r="E453" s="3097">
        <v>44725</v>
      </c>
      <c r="F453" s="3097">
        <v>44728</v>
      </c>
      <c r="G453" s="1436" t="s">
        <v>417</v>
      </c>
      <c r="H453" s="1436" t="s">
        <v>3334</v>
      </c>
      <c r="I453" s="1436" t="s">
        <v>501</v>
      </c>
      <c r="J453" s="3423">
        <v>46318182</v>
      </c>
      <c r="K453" s="3423">
        <v>0</v>
      </c>
      <c r="L453" s="3423">
        <v>0</v>
      </c>
      <c r="M453" s="3423">
        <v>46318182</v>
      </c>
      <c r="N453" s="3423">
        <v>-39885101</v>
      </c>
      <c r="O453" s="3423">
        <v>0</v>
      </c>
      <c r="P453" s="3423">
        <v>-6433081</v>
      </c>
      <c r="Q453" s="3423">
        <v>0</v>
      </c>
      <c r="R453" s="3423">
        <v>0</v>
      </c>
      <c r="S453" s="3423">
        <v>0</v>
      </c>
      <c r="T453" s="3423"/>
    </row>
    <row r="454" spans="1:23">
      <c r="A454" s="1436" t="s">
        <v>4210</v>
      </c>
      <c r="B454" s="1436" t="s">
        <v>4211</v>
      </c>
      <c r="C454" s="1436" t="s">
        <v>4221</v>
      </c>
      <c r="D454" s="1436" t="s">
        <v>4222</v>
      </c>
      <c r="E454" s="3097">
        <v>44725</v>
      </c>
      <c r="F454" s="3097">
        <v>44728</v>
      </c>
      <c r="G454" s="1436" t="s">
        <v>417</v>
      </c>
      <c r="H454" s="1436" t="s">
        <v>3334</v>
      </c>
      <c r="I454" s="1436" t="s">
        <v>501</v>
      </c>
      <c r="J454" s="3423">
        <v>46318182</v>
      </c>
      <c r="K454" s="3423">
        <v>0</v>
      </c>
      <c r="L454" s="3423">
        <v>0</v>
      </c>
      <c r="M454" s="3423">
        <v>46318182</v>
      </c>
      <c r="N454" s="3423">
        <v>-39885101</v>
      </c>
      <c r="O454" s="3423">
        <v>0</v>
      </c>
      <c r="P454" s="3423">
        <v>-6433081</v>
      </c>
      <c r="Q454" s="3423">
        <v>0</v>
      </c>
      <c r="R454" s="3423">
        <v>0</v>
      </c>
      <c r="S454" s="3423">
        <v>0</v>
      </c>
      <c r="T454" s="3423"/>
    </row>
    <row r="455" spans="1:23">
      <c r="A455" s="1436" t="s">
        <v>4210</v>
      </c>
      <c r="B455" s="1436" t="s">
        <v>4211</v>
      </c>
      <c r="C455" s="1436" t="s">
        <v>4223</v>
      </c>
      <c r="D455" s="1436" t="s">
        <v>4224</v>
      </c>
      <c r="E455" s="3097">
        <v>44743</v>
      </c>
      <c r="F455" s="3097">
        <v>44699</v>
      </c>
      <c r="G455" s="1436" t="s">
        <v>3273</v>
      </c>
      <c r="H455" s="1436" t="s">
        <v>3334</v>
      </c>
      <c r="I455" s="1436" t="s">
        <v>501</v>
      </c>
      <c r="J455" s="3423">
        <v>35838000</v>
      </c>
      <c r="K455" s="3423">
        <v>0</v>
      </c>
      <c r="L455" s="3423">
        <v>0</v>
      </c>
      <c r="M455" s="3423">
        <v>35838000</v>
      </c>
      <c r="N455" s="3423">
        <v>-19113600</v>
      </c>
      <c r="O455" s="3423">
        <v>-597300</v>
      </c>
      <c r="P455" s="3423">
        <v>-3583800</v>
      </c>
      <c r="Q455" s="3423">
        <v>13140600</v>
      </c>
      <c r="R455" s="3423">
        <v>0</v>
      </c>
      <c r="S455" s="3423">
        <v>0</v>
      </c>
      <c r="T455" s="3423"/>
    </row>
    <row r="456" spans="1:23">
      <c r="A456" s="1436" t="s">
        <v>4210</v>
      </c>
      <c r="B456" s="1436" t="s">
        <v>4211</v>
      </c>
      <c r="C456" s="1436" t="s">
        <v>4225</v>
      </c>
      <c r="D456" s="1436" t="s">
        <v>4226</v>
      </c>
      <c r="E456" s="3097">
        <v>44764</v>
      </c>
      <c r="F456" s="3097">
        <v>44765</v>
      </c>
      <c r="G456" s="1436" t="s">
        <v>426</v>
      </c>
      <c r="H456" s="1436" t="s">
        <v>4185</v>
      </c>
      <c r="I456" s="1436" t="s">
        <v>501</v>
      </c>
      <c r="J456" s="3423">
        <v>43445455</v>
      </c>
      <c r="K456" s="3423">
        <v>0</v>
      </c>
      <c r="L456" s="3423">
        <v>0</v>
      </c>
      <c r="M456" s="3423">
        <v>43445455</v>
      </c>
      <c r="N456" s="3423">
        <v>-43445455</v>
      </c>
      <c r="O456" s="3423">
        <v>0</v>
      </c>
      <c r="P456" s="3423">
        <v>0</v>
      </c>
      <c r="Q456" s="3423">
        <v>0</v>
      </c>
      <c r="R456" s="3423">
        <v>0</v>
      </c>
      <c r="S456" s="3423">
        <v>0</v>
      </c>
      <c r="T456" s="3423"/>
    </row>
    <row r="457" spans="1:23">
      <c r="A457" s="1436" t="s">
        <v>4210</v>
      </c>
      <c r="B457" s="1436" t="s">
        <v>4211</v>
      </c>
      <c r="C457" s="1436" t="s">
        <v>4227</v>
      </c>
      <c r="D457" s="1436" t="s">
        <v>4228</v>
      </c>
      <c r="E457" s="3097">
        <v>44774</v>
      </c>
      <c r="F457" s="3097">
        <v>44779</v>
      </c>
      <c r="G457" s="1436" t="s">
        <v>3273</v>
      </c>
      <c r="H457" s="1436" t="s">
        <v>3334</v>
      </c>
      <c r="I457" s="1436" t="s">
        <v>501</v>
      </c>
      <c r="J457" s="3423">
        <v>0</v>
      </c>
      <c r="K457" s="3423">
        <v>0</v>
      </c>
      <c r="L457" s="3423">
        <v>0</v>
      </c>
      <c r="M457" s="3423">
        <v>0</v>
      </c>
      <c r="N457" s="3423">
        <v>0</v>
      </c>
      <c r="O457" s="3423">
        <v>0</v>
      </c>
      <c r="P457" s="3423">
        <v>0</v>
      </c>
      <c r="Q457" s="3423">
        <v>0</v>
      </c>
      <c r="R457" s="3423">
        <v>0</v>
      </c>
      <c r="S457" s="3423">
        <v>0</v>
      </c>
      <c r="T457" s="3423"/>
    </row>
    <row r="458" spans="1:23">
      <c r="A458" s="1436" t="s">
        <v>4210</v>
      </c>
      <c r="B458" s="1436" t="s">
        <v>4211</v>
      </c>
      <c r="C458" s="1436" t="s">
        <v>4229</v>
      </c>
      <c r="D458" s="1436" t="s">
        <v>4230</v>
      </c>
      <c r="E458" s="3097"/>
      <c r="F458" s="3097">
        <v>44786</v>
      </c>
      <c r="G458" s="1436" t="s">
        <v>3273</v>
      </c>
      <c r="H458" s="1436" t="s">
        <v>3267</v>
      </c>
      <c r="I458" s="1436" t="s">
        <v>501</v>
      </c>
      <c r="J458" s="3423">
        <v>0</v>
      </c>
      <c r="K458" s="3423">
        <v>0</v>
      </c>
      <c r="L458" s="3423">
        <v>0</v>
      </c>
      <c r="M458" s="3423">
        <v>0</v>
      </c>
      <c r="N458" s="3423">
        <v>0</v>
      </c>
      <c r="O458" s="3423">
        <v>0</v>
      </c>
      <c r="P458" s="3423">
        <v>0</v>
      </c>
      <c r="Q458" s="3423">
        <v>0</v>
      </c>
      <c r="R458" s="3423">
        <v>0</v>
      </c>
      <c r="S458" s="3423">
        <v>0</v>
      </c>
      <c r="T458" s="3423"/>
    </row>
    <row r="459" spans="1:23">
      <c r="A459" s="1436" t="s">
        <v>4210</v>
      </c>
      <c r="B459" s="1436" t="s">
        <v>4211</v>
      </c>
      <c r="C459" s="1436" t="s">
        <v>4231</v>
      </c>
      <c r="D459" s="1436" t="s">
        <v>4232</v>
      </c>
      <c r="E459" s="3097">
        <v>44774</v>
      </c>
      <c r="F459" s="3097">
        <v>44774</v>
      </c>
      <c r="G459" s="1436" t="s">
        <v>417</v>
      </c>
      <c r="H459" s="1436" t="s">
        <v>3334</v>
      </c>
      <c r="I459" s="1436" t="s">
        <v>501</v>
      </c>
      <c r="J459" s="3423">
        <v>0</v>
      </c>
      <c r="K459" s="3423">
        <v>0</v>
      </c>
      <c r="L459" s="3423">
        <v>0</v>
      </c>
      <c r="M459" s="3423">
        <v>0</v>
      </c>
      <c r="N459" s="3423">
        <v>0</v>
      </c>
      <c r="O459" s="3423">
        <v>0</v>
      </c>
      <c r="P459" s="3423">
        <v>0</v>
      </c>
      <c r="Q459" s="3423">
        <v>0</v>
      </c>
      <c r="R459" s="3423">
        <v>0</v>
      </c>
      <c r="S459" s="3423">
        <v>0</v>
      </c>
      <c r="T459" s="3423"/>
    </row>
    <row r="460" spans="1:23">
      <c r="A460" s="1436" t="s">
        <v>4210</v>
      </c>
      <c r="B460" s="1436" t="s">
        <v>4211</v>
      </c>
      <c r="C460" s="1436" t="s">
        <v>4233</v>
      </c>
      <c r="D460" s="1436" t="s">
        <v>4234</v>
      </c>
      <c r="E460" s="3097">
        <v>44775</v>
      </c>
      <c r="F460" s="3097">
        <v>44788</v>
      </c>
      <c r="G460" s="1436" t="s">
        <v>3273</v>
      </c>
      <c r="H460" s="1436" t="s">
        <v>3334</v>
      </c>
      <c r="I460" s="1436" t="s">
        <v>501</v>
      </c>
      <c r="J460" s="3423">
        <v>0</v>
      </c>
      <c r="K460" s="3423">
        <v>0</v>
      </c>
      <c r="L460" s="3423">
        <v>0</v>
      </c>
      <c r="M460" s="3423">
        <v>0</v>
      </c>
      <c r="N460" s="3423">
        <v>0</v>
      </c>
      <c r="O460" s="3423">
        <v>0</v>
      </c>
      <c r="P460" s="3423">
        <v>0</v>
      </c>
      <c r="Q460" s="3423">
        <v>0</v>
      </c>
      <c r="R460" s="3423">
        <v>0</v>
      </c>
      <c r="S460" s="3423">
        <v>0</v>
      </c>
      <c r="T460" s="3423"/>
    </row>
    <row r="461" spans="1:23">
      <c r="A461" s="1436" t="s">
        <v>4210</v>
      </c>
      <c r="B461" s="1436" t="s">
        <v>4211</v>
      </c>
      <c r="C461" s="1436" t="s">
        <v>4235</v>
      </c>
      <c r="D461" s="1436" t="s">
        <v>4236</v>
      </c>
      <c r="E461" s="3097">
        <v>44823</v>
      </c>
      <c r="F461" s="3097">
        <v>44835</v>
      </c>
      <c r="G461" s="1436" t="s">
        <v>417</v>
      </c>
      <c r="H461" s="1436" t="s">
        <v>3334</v>
      </c>
      <c r="I461" s="1436" t="s">
        <v>501</v>
      </c>
      <c r="J461" s="3423">
        <v>0</v>
      </c>
      <c r="K461" s="3423">
        <v>0</v>
      </c>
      <c r="L461" s="3423">
        <v>0</v>
      </c>
      <c r="M461" s="3423">
        <v>0</v>
      </c>
      <c r="N461" s="3423">
        <v>0</v>
      </c>
      <c r="O461" s="3423">
        <v>0</v>
      </c>
      <c r="P461" s="3423">
        <v>0</v>
      </c>
      <c r="Q461" s="3423">
        <v>0</v>
      </c>
      <c r="R461" s="3423">
        <v>0</v>
      </c>
      <c r="S461" s="3423">
        <v>0</v>
      </c>
      <c r="T461" s="3423"/>
    </row>
    <row r="462" spans="1:23">
      <c r="A462" s="1436" t="s">
        <v>4210</v>
      </c>
      <c r="B462" s="1436" t="s">
        <v>4211</v>
      </c>
      <c r="C462" s="1436" t="s">
        <v>4237</v>
      </c>
      <c r="D462" s="1436" t="s">
        <v>4238</v>
      </c>
      <c r="E462" s="3097">
        <v>44986</v>
      </c>
      <c r="F462" s="3097">
        <v>44986</v>
      </c>
      <c r="G462" s="1436" t="s">
        <v>426</v>
      </c>
      <c r="H462" s="1436" t="s">
        <v>3334</v>
      </c>
      <c r="I462" s="1436" t="s">
        <v>501</v>
      </c>
      <c r="J462" s="3423">
        <v>53420000</v>
      </c>
      <c r="K462" s="3423">
        <v>0</v>
      </c>
      <c r="L462" s="3423">
        <v>0</v>
      </c>
      <c r="M462" s="3423">
        <v>53420000</v>
      </c>
      <c r="N462" s="3423">
        <v>-53420000</v>
      </c>
      <c r="O462" s="3423">
        <v>0</v>
      </c>
      <c r="P462" s="3423">
        <v>0</v>
      </c>
      <c r="Q462" s="3423">
        <v>0</v>
      </c>
      <c r="R462" s="3423">
        <v>0</v>
      </c>
      <c r="S462" s="3423">
        <v>0</v>
      </c>
      <c r="T462" s="3423"/>
    </row>
    <row r="463" spans="1:23">
      <c r="A463" s="1436" t="s">
        <v>4210</v>
      </c>
      <c r="B463" s="1436" t="s">
        <v>4211</v>
      </c>
      <c r="C463" s="1436" t="s">
        <v>4239</v>
      </c>
      <c r="D463" s="1436" t="s">
        <v>4240</v>
      </c>
      <c r="E463" s="3097">
        <v>44986</v>
      </c>
      <c r="F463" s="3097">
        <v>45017</v>
      </c>
      <c r="G463" s="1436" t="s">
        <v>417</v>
      </c>
      <c r="H463" s="1436" t="s">
        <v>3334</v>
      </c>
      <c r="I463" s="1436" t="s">
        <v>501</v>
      </c>
      <c r="J463" s="3423">
        <v>110306000</v>
      </c>
      <c r="K463" s="3423">
        <v>0</v>
      </c>
      <c r="L463" s="3423">
        <v>0</v>
      </c>
      <c r="M463" s="3423">
        <v>110306000</v>
      </c>
      <c r="N463" s="3423">
        <v>-64345167</v>
      </c>
      <c r="O463" s="3423">
        <v>-3064055</v>
      </c>
      <c r="P463" s="3423">
        <v>-18384333</v>
      </c>
      <c r="Q463" s="3423">
        <v>27576500</v>
      </c>
      <c r="R463" s="3423">
        <v>0</v>
      </c>
      <c r="S463" s="3423">
        <v>0</v>
      </c>
      <c r="T463" s="3423"/>
    </row>
    <row r="464" spans="1:23">
      <c r="A464" s="1436" t="s">
        <v>4210</v>
      </c>
      <c r="B464" s="1436" t="s">
        <v>4211</v>
      </c>
      <c r="C464" s="1436" t="s">
        <v>4241</v>
      </c>
      <c r="D464" s="1436" t="s">
        <v>4242</v>
      </c>
      <c r="E464" s="3097"/>
      <c r="F464" s="3097">
        <v>45021</v>
      </c>
      <c r="G464" s="1436" t="s">
        <v>448</v>
      </c>
      <c r="H464" s="1436" t="s">
        <v>3334</v>
      </c>
      <c r="I464" s="1436" t="s">
        <v>501</v>
      </c>
      <c r="J464" s="3423">
        <v>0</v>
      </c>
      <c r="K464" s="3423">
        <v>0</v>
      </c>
      <c r="L464" s="3423">
        <v>0</v>
      </c>
      <c r="M464" s="3423">
        <v>0</v>
      </c>
      <c r="N464" s="3423">
        <v>0</v>
      </c>
      <c r="O464" s="3423">
        <v>0</v>
      </c>
      <c r="P464" s="3423">
        <v>0</v>
      </c>
      <c r="Q464" s="3423">
        <v>0</v>
      </c>
      <c r="R464" s="3423">
        <v>0</v>
      </c>
      <c r="S464" s="3423">
        <v>0</v>
      </c>
      <c r="T464" s="3423"/>
    </row>
    <row r="465" spans="1:23">
      <c r="A465" s="1436" t="s">
        <v>4210</v>
      </c>
      <c r="B465" s="1436" t="s">
        <v>4211</v>
      </c>
      <c r="C465" s="1436" t="s">
        <v>4243</v>
      </c>
      <c r="D465" s="1436" t="s">
        <v>4244</v>
      </c>
      <c r="E465" s="3097"/>
      <c r="F465" s="3097"/>
      <c r="G465" s="1436" t="s">
        <v>448</v>
      </c>
      <c r="H465" s="1436" t="s">
        <v>4185</v>
      </c>
      <c r="I465" s="1436" t="s">
        <v>501</v>
      </c>
      <c r="J465" s="3423">
        <v>0</v>
      </c>
      <c r="K465" s="3423">
        <v>0</v>
      </c>
      <c r="L465" s="3423">
        <v>0</v>
      </c>
      <c r="M465" s="3423">
        <v>0</v>
      </c>
      <c r="N465" s="3423">
        <v>0</v>
      </c>
      <c r="O465" s="3423">
        <v>0</v>
      </c>
      <c r="P465" s="3423">
        <v>0</v>
      </c>
      <c r="Q465" s="3423">
        <v>0</v>
      </c>
      <c r="R465" s="3423">
        <v>0</v>
      </c>
      <c r="S465" s="3423">
        <v>0</v>
      </c>
      <c r="T465" s="3423"/>
    </row>
    <row r="466" spans="1:23">
      <c r="A466" s="1436" t="s">
        <v>4210</v>
      </c>
      <c r="B466" s="1436" t="s">
        <v>4211</v>
      </c>
      <c r="C466" s="1436" t="s">
        <v>4245</v>
      </c>
      <c r="D466" s="1436" t="s">
        <v>4246</v>
      </c>
      <c r="E466" s="3097"/>
      <c r="F466" s="3097">
        <v>45017</v>
      </c>
      <c r="G466" s="1436" t="s">
        <v>592</v>
      </c>
      <c r="H466" s="1436" t="s">
        <v>4185</v>
      </c>
      <c r="I466" s="1436" t="s">
        <v>501</v>
      </c>
      <c r="J466" s="3423">
        <v>0</v>
      </c>
      <c r="K466" s="3423">
        <v>0</v>
      </c>
      <c r="L466" s="3423">
        <v>0</v>
      </c>
      <c r="M466" s="3423">
        <v>0</v>
      </c>
      <c r="N466" s="3423">
        <v>0</v>
      </c>
      <c r="O466" s="3423">
        <v>0</v>
      </c>
      <c r="P466" s="3423">
        <v>0</v>
      </c>
      <c r="Q466" s="3423">
        <v>0</v>
      </c>
      <c r="R466" s="3423">
        <v>0</v>
      </c>
      <c r="S466" s="3423">
        <v>0</v>
      </c>
      <c r="T466" s="3423"/>
    </row>
    <row r="467" spans="1:23">
      <c r="A467" s="1436" t="s">
        <v>4210</v>
      </c>
      <c r="B467" s="1436" t="s">
        <v>4211</v>
      </c>
      <c r="C467" s="1436" t="s">
        <v>4247</v>
      </c>
      <c r="D467" s="1436" t="s">
        <v>4248</v>
      </c>
      <c r="E467" s="3097"/>
      <c r="F467" s="3097">
        <v>45034</v>
      </c>
      <c r="G467" s="1436" t="s">
        <v>592</v>
      </c>
      <c r="H467" s="1436" t="s">
        <v>3334</v>
      </c>
      <c r="I467" s="1436" t="s">
        <v>501</v>
      </c>
      <c r="J467" s="3423">
        <v>0</v>
      </c>
      <c r="K467" s="3423">
        <v>0</v>
      </c>
      <c r="L467" s="3423">
        <v>0</v>
      </c>
      <c r="M467" s="3423">
        <v>0</v>
      </c>
      <c r="N467" s="3423">
        <v>0</v>
      </c>
      <c r="O467" s="3423">
        <v>0</v>
      </c>
      <c r="P467" s="3423">
        <v>0</v>
      </c>
      <c r="Q467" s="3423">
        <v>0</v>
      </c>
      <c r="R467" s="3423">
        <v>0</v>
      </c>
      <c r="S467" s="3423">
        <v>0</v>
      </c>
      <c r="T467" s="3423"/>
    </row>
    <row r="468" spans="1:23">
      <c r="A468" s="1436" t="s">
        <v>4210</v>
      </c>
      <c r="B468" s="1436" t="s">
        <v>4211</v>
      </c>
      <c r="C468" s="1436" t="s">
        <v>4249</v>
      </c>
      <c r="D468" s="1436" t="s">
        <v>4250</v>
      </c>
      <c r="E468" s="3097">
        <v>45139</v>
      </c>
      <c r="F468" s="3097">
        <v>45078</v>
      </c>
      <c r="G468" s="1436" t="s">
        <v>592</v>
      </c>
      <c r="H468" s="1436" t="s">
        <v>3297</v>
      </c>
      <c r="I468" s="1436" t="s">
        <v>501</v>
      </c>
      <c r="J468" s="3423">
        <v>0</v>
      </c>
      <c r="K468" s="3423">
        <v>0</v>
      </c>
      <c r="L468" s="3423">
        <v>0</v>
      </c>
      <c r="M468" s="3423">
        <v>0</v>
      </c>
      <c r="N468" s="3423">
        <v>-13545813</v>
      </c>
      <c r="O468" s="3423">
        <v>0</v>
      </c>
      <c r="P468" s="3423">
        <v>-1009994</v>
      </c>
      <c r="Q468" s="3423">
        <v>-14555807</v>
      </c>
      <c r="R468" s="3423">
        <v>0</v>
      </c>
      <c r="S468" s="3423">
        <v>0</v>
      </c>
      <c r="T468" s="3423"/>
    </row>
    <row r="469" spans="1:23" s="327" customFormat="1">
      <c r="A469" s="3271" t="s">
        <v>4210</v>
      </c>
      <c r="B469" s="3271" t="s">
        <v>4211</v>
      </c>
      <c r="C469" s="3271" t="s">
        <v>4251</v>
      </c>
      <c r="D469" s="3271" t="s">
        <v>4252</v>
      </c>
      <c r="E469" s="3272">
        <v>45730</v>
      </c>
      <c r="F469" s="3272">
        <v>45748</v>
      </c>
      <c r="G469" s="3271" t="s">
        <v>426</v>
      </c>
      <c r="H469" s="3271" t="s">
        <v>3334</v>
      </c>
      <c r="I469" s="3271" t="s">
        <v>501</v>
      </c>
      <c r="J469" s="3273">
        <v>34926000</v>
      </c>
      <c r="K469" s="3273">
        <v>0</v>
      </c>
      <c r="L469" s="3273">
        <v>0</v>
      </c>
      <c r="M469" s="3273">
        <v>34926000</v>
      </c>
      <c r="N469" s="3273">
        <v>0</v>
      </c>
      <c r="O469" s="3273">
        <v>-2910500</v>
      </c>
      <c r="P469" s="3273">
        <v>-8731500</v>
      </c>
      <c r="Q469" s="3273">
        <v>26194500</v>
      </c>
      <c r="R469" s="3273">
        <v>0</v>
      </c>
      <c r="S469" s="3273">
        <v>0</v>
      </c>
      <c r="T469" s="3424"/>
      <c r="U469" s="327" t="s">
        <v>5954</v>
      </c>
      <c r="V469" s="327" t="s">
        <v>5962</v>
      </c>
      <c r="W469" s="327" t="s">
        <v>2888</v>
      </c>
    </row>
    <row r="470" spans="1:23" s="327" customFormat="1">
      <c r="A470" s="3271" t="s">
        <v>4210</v>
      </c>
      <c r="B470" s="3271" t="s">
        <v>4211</v>
      </c>
      <c r="C470" s="3271" t="s">
        <v>4253</v>
      </c>
      <c r="D470" s="3271" t="s">
        <v>4254</v>
      </c>
      <c r="E470" s="3272">
        <v>45597</v>
      </c>
      <c r="F470" s="3272">
        <v>45627</v>
      </c>
      <c r="G470" s="3271" t="s">
        <v>417</v>
      </c>
      <c r="H470" s="3271" t="s">
        <v>3334</v>
      </c>
      <c r="I470" s="3271" t="s">
        <v>501</v>
      </c>
      <c r="J470" s="3273">
        <v>261270972</v>
      </c>
      <c r="K470" s="3273">
        <v>0</v>
      </c>
      <c r="L470" s="3273">
        <v>0</v>
      </c>
      <c r="M470" s="3273">
        <v>261270972</v>
      </c>
      <c r="N470" s="3273">
        <v>-7257527</v>
      </c>
      <c r="O470" s="3273">
        <v>-7257527</v>
      </c>
      <c r="P470" s="3273">
        <v>-43545162</v>
      </c>
      <c r="Q470" s="3273">
        <v>210468283</v>
      </c>
      <c r="R470" s="3273">
        <v>0</v>
      </c>
      <c r="S470" s="3273">
        <v>0</v>
      </c>
      <c r="T470" s="3424"/>
      <c r="U470" s="327" t="s">
        <v>5954</v>
      </c>
      <c r="V470" s="327" t="e">
        <v>#N/A</v>
      </c>
      <c r="W470" s="327" t="s">
        <v>2888</v>
      </c>
    </row>
    <row r="471" spans="1:23" s="327" customFormat="1">
      <c r="A471" s="3271" t="s">
        <v>4210</v>
      </c>
      <c r="B471" s="3271" t="s">
        <v>4211</v>
      </c>
      <c r="C471" s="3271" t="s">
        <v>4255</v>
      </c>
      <c r="D471" s="3271" t="s">
        <v>4256</v>
      </c>
      <c r="E471" s="3272">
        <v>45626</v>
      </c>
      <c r="F471" s="3272">
        <v>45627</v>
      </c>
      <c r="G471" s="3271" t="s">
        <v>417</v>
      </c>
      <c r="H471" s="3271" t="s">
        <v>3334</v>
      </c>
      <c r="I471" s="3271" t="s">
        <v>501</v>
      </c>
      <c r="J471" s="3273">
        <v>351402508</v>
      </c>
      <c r="K471" s="3273">
        <v>0</v>
      </c>
      <c r="L471" s="3273">
        <v>0</v>
      </c>
      <c r="M471" s="3273">
        <v>351402508</v>
      </c>
      <c r="N471" s="3273">
        <v>-9761181</v>
      </c>
      <c r="O471" s="3273">
        <v>-9761181</v>
      </c>
      <c r="P471" s="3273">
        <v>-58567085</v>
      </c>
      <c r="Q471" s="3273">
        <v>283074242</v>
      </c>
      <c r="R471" s="3273">
        <v>0</v>
      </c>
      <c r="S471" s="3273">
        <v>0</v>
      </c>
      <c r="T471" s="3424"/>
      <c r="U471" s="327" t="s">
        <v>5954</v>
      </c>
      <c r="V471" s="327" t="e">
        <v>#N/A</v>
      </c>
      <c r="W471" s="327" t="s">
        <v>2888</v>
      </c>
    </row>
    <row r="472" spans="1:23">
      <c r="A472" s="1436" t="s">
        <v>4210</v>
      </c>
      <c r="B472" s="1436" t="s">
        <v>4211</v>
      </c>
      <c r="C472" s="1436" t="s">
        <v>4257</v>
      </c>
      <c r="D472" s="1436" t="s">
        <v>4258</v>
      </c>
      <c r="E472" s="3097"/>
      <c r="F472" s="3097"/>
      <c r="G472" s="1436" t="s">
        <v>417</v>
      </c>
      <c r="H472" s="1436" t="s">
        <v>4218</v>
      </c>
      <c r="I472" s="1436" t="s">
        <v>501</v>
      </c>
      <c r="J472" s="3423">
        <v>0</v>
      </c>
      <c r="K472" s="3423">
        <v>0</v>
      </c>
      <c r="L472" s="3423">
        <v>0</v>
      </c>
      <c r="M472" s="3423">
        <v>0</v>
      </c>
      <c r="N472" s="3423">
        <v>0</v>
      </c>
      <c r="O472" s="3423">
        <v>0</v>
      </c>
      <c r="P472" s="3423">
        <v>0</v>
      </c>
      <c r="Q472" s="3423">
        <v>0</v>
      </c>
      <c r="R472" s="3423">
        <v>0</v>
      </c>
      <c r="S472" s="3423">
        <v>0</v>
      </c>
      <c r="T472" s="3423"/>
    </row>
    <row r="473" spans="1:23">
      <c r="A473" s="1436" t="s">
        <v>4210</v>
      </c>
      <c r="B473" s="1436" t="s">
        <v>4211</v>
      </c>
      <c r="C473" s="1436" t="s">
        <v>4259</v>
      </c>
      <c r="D473" s="1436" t="s">
        <v>4260</v>
      </c>
      <c r="E473" s="3097">
        <v>45842</v>
      </c>
      <c r="F473" s="3097">
        <v>45870</v>
      </c>
      <c r="G473" s="1436" t="s">
        <v>417</v>
      </c>
      <c r="H473" s="1436" t="s">
        <v>3334</v>
      </c>
      <c r="I473" s="1436" t="s">
        <v>501</v>
      </c>
      <c r="J473" s="3423">
        <v>0</v>
      </c>
      <c r="K473" s="3423">
        <v>0</v>
      </c>
      <c r="L473" s="3423">
        <v>0</v>
      </c>
      <c r="M473" s="3423">
        <v>0</v>
      </c>
      <c r="N473" s="3423">
        <v>0</v>
      </c>
      <c r="O473" s="3423">
        <v>0</v>
      </c>
      <c r="P473" s="3423">
        <v>0</v>
      </c>
      <c r="Q473" s="3423">
        <v>0</v>
      </c>
      <c r="R473" s="3423">
        <v>0</v>
      </c>
      <c r="S473" s="3423">
        <v>0</v>
      </c>
      <c r="T473" s="3423"/>
    </row>
    <row r="474" spans="1:23">
      <c r="A474" s="1436" t="s">
        <v>4210</v>
      </c>
      <c r="B474" s="1436" t="s">
        <v>4211</v>
      </c>
      <c r="C474" s="1436" t="s">
        <v>6311</v>
      </c>
      <c r="D474" s="1436" t="s">
        <v>6312</v>
      </c>
      <c r="E474" s="3097"/>
      <c r="F474" s="3097"/>
      <c r="G474" s="1436" t="s">
        <v>417</v>
      </c>
      <c r="H474" s="1436" t="s">
        <v>4185</v>
      </c>
      <c r="I474" s="1436" t="s">
        <v>501</v>
      </c>
      <c r="J474" s="3423">
        <v>0</v>
      </c>
      <c r="K474" s="3423">
        <v>0</v>
      </c>
      <c r="L474" s="3423">
        <v>0</v>
      </c>
      <c r="M474" s="3423">
        <v>0</v>
      </c>
      <c r="N474" s="3423">
        <v>0</v>
      </c>
      <c r="O474" s="3423">
        <v>0</v>
      </c>
      <c r="P474" s="3423">
        <v>0</v>
      </c>
      <c r="Q474" s="3423">
        <v>0</v>
      </c>
      <c r="R474" s="3423">
        <v>0</v>
      </c>
      <c r="S474" s="3423">
        <v>0</v>
      </c>
      <c r="T474" s="3423"/>
    </row>
    <row r="475" spans="1:23">
      <c r="A475" s="1436" t="s">
        <v>4261</v>
      </c>
      <c r="B475" s="1436" t="s">
        <v>4262</v>
      </c>
      <c r="C475" s="1436" t="s">
        <v>4263</v>
      </c>
      <c r="D475" s="1436" t="s">
        <v>4264</v>
      </c>
      <c r="E475" s="3097">
        <v>44592</v>
      </c>
      <c r="F475" s="3097">
        <v>44565</v>
      </c>
      <c r="G475" s="1436" t="s">
        <v>426</v>
      </c>
      <c r="H475" s="1436" t="s">
        <v>3334</v>
      </c>
      <c r="I475" s="1436" t="s">
        <v>499</v>
      </c>
      <c r="J475" s="3423">
        <v>0</v>
      </c>
      <c r="K475" s="3423">
        <v>0</v>
      </c>
      <c r="L475" s="3423">
        <v>0</v>
      </c>
      <c r="M475" s="3423">
        <v>0</v>
      </c>
      <c r="N475" s="3423">
        <v>0</v>
      </c>
      <c r="O475" s="3423">
        <v>0</v>
      </c>
      <c r="P475" s="3423">
        <v>0</v>
      </c>
      <c r="Q475" s="3423">
        <v>0</v>
      </c>
      <c r="R475" s="3423">
        <v>0</v>
      </c>
      <c r="S475" s="3423">
        <v>0</v>
      </c>
      <c r="T475" s="3423"/>
    </row>
    <row r="476" spans="1:23">
      <c r="A476" s="1436" t="s">
        <v>4261</v>
      </c>
      <c r="B476" s="1436" t="s">
        <v>4262</v>
      </c>
      <c r="C476" s="1436" t="s">
        <v>4265</v>
      </c>
      <c r="D476" s="1436" t="s">
        <v>4266</v>
      </c>
      <c r="E476" s="3097">
        <v>44896</v>
      </c>
      <c r="F476" s="3097">
        <v>44896</v>
      </c>
      <c r="G476" s="1436" t="s">
        <v>417</v>
      </c>
      <c r="H476" s="1436" t="s">
        <v>3334</v>
      </c>
      <c r="I476" s="1436" t="s">
        <v>499</v>
      </c>
      <c r="J476" s="3423">
        <v>322740000</v>
      </c>
      <c r="K476" s="3423">
        <v>0</v>
      </c>
      <c r="L476" s="3423">
        <v>0</v>
      </c>
      <c r="M476" s="3423">
        <v>322740000</v>
      </c>
      <c r="N476" s="3423">
        <v>-224125000</v>
      </c>
      <c r="O476" s="3423">
        <v>-8965000</v>
      </c>
      <c r="P476" s="3423">
        <v>-53790000</v>
      </c>
      <c r="Q476" s="3423">
        <v>44825000</v>
      </c>
      <c r="R476" s="3423">
        <v>0</v>
      </c>
      <c r="S476" s="3423">
        <v>0</v>
      </c>
      <c r="T476" s="3423"/>
    </row>
    <row r="477" spans="1:23">
      <c r="A477" s="1436" t="s">
        <v>4261</v>
      </c>
      <c r="B477" s="1436" t="s">
        <v>4262</v>
      </c>
      <c r="C477" s="1436" t="s">
        <v>4267</v>
      </c>
      <c r="D477" s="1436" t="s">
        <v>4268</v>
      </c>
      <c r="E477" s="3097">
        <v>44896</v>
      </c>
      <c r="F477" s="3097">
        <v>44927</v>
      </c>
      <c r="G477" s="1436" t="s">
        <v>426</v>
      </c>
      <c r="H477" s="1436" t="s">
        <v>3334</v>
      </c>
      <c r="I477" s="1436" t="s">
        <v>499</v>
      </c>
      <c r="J477" s="3423">
        <v>0</v>
      </c>
      <c r="K477" s="3423">
        <v>0</v>
      </c>
      <c r="L477" s="3423">
        <v>0</v>
      </c>
      <c r="M477" s="3423">
        <v>0</v>
      </c>
      <c r="N477" s="3423">
        <v>0</v>
      </c>
      <c r="O477" s="3423">
        <v>0</v>
      </c>
      <c r="P477" s="3423">
        <v>0</v>
      </c>
      <c r="Q477" s="3423">
        <v>0</v>
      </c>
      <c r="R477" s="3423">
        <v>0</v>
      </c>
      <c r="S477" s="3423">
        <v>0</v>
      </c>
      <c r="T477" s="3423"/>
    </row>
    <row r="478" spans="1:23">
      <c r="A478" s="1436" t="s">
        <v>4269</v>
      </c>
      <c r="B478" s="1436" t="s">
        <v>4270</v>
      </c>
      <c r="C478" s="1436" t="s">
        <v>4271</v>
      </c>
      <c r="D478" s="1436" t="s">
        <v>4272</v>
      </c>
      <c r="E478" s="3097">
        <v>44228</v>
      </c>
      <c r="F478" s="3097">
        <v>44228</v>
      </c>
      <c r="G478" s="1436" t="s">
        <v>3273</v>
      </c>
      <c r="H478" s="1436" t="s">
        <v>3267</v>
      </c>
      <c r="I478" s="1436" t="s">
        <v>308</v>
      </c>
      <c r="J478" s="3423">
        <v>422000000</v>
      </c>
      <c r="K478" s="3423">
        <v>0</v>
      </c>
      <c r="L478" s="3423">
        <v>0</v>
      </c>
      <c r="M478" s="3423">
        <v>422000000</v>
      </c>
      <c r="N478" s="3423">
        <v>-330566667</v>
      </c>
      <c r="O478" s="3423">
        <v>-7033333</v>
      </c>
      <c r="P478" s="3423">
        <v>-42200000</v>
      </c>
      <c r="Q478" s="3423">
        <v>49233333</v>
      </c>
      <c r="R478" s="3423">
        <v>0</v>
      </c>
      <c r="S478" s="3423">
        <v>0</v>
      </c>
      <c r="T478" s="3423"/>
    </row>
    <row r="479" spans="1:23">
      <c r="A479" s="1436" t="s">
        <v>4269</v>
      </c>
      <c r="B479" s="1436" t="s">
        <v>4270</v>
      </c>
      <c r="C479" s="1436" t="s">
        <v>4273</v>
      </c>
      <c r="D479" s="1436" t="s">
        <v>4191</v>
      </c>
      <c r="E479" s="3097">
        <v>44228</v>
      </c>
      <c r="F479" s="3097">
        <v>44228</v>
      </c>
      <c r="G479" s="1436" t="s">
        <v>3273</v>
      </c>
      <c r="H479" s="1436" t="s">
        <v>3267</v>
      </c>
      <c r="I479" s="1436" t="s">
        <v>308</v>
      </c>
      <c r="J479" s="3423">
        <v>155100000</v>
      </c>
      <c r="K479" s="3423">
        <v>0</v>
      </c>
      <c r="L479" s="3423">
        <v>0</v>
      </c>
      <c r="M479" s="3423">
        <v>155100000</v>
      </c>
      <c r="N479" s="3423">
        <v>-121495000</v>
      </c>
      <c r="O479" s="3423">
        <v>-2585000</v>
      </c>
      <c r="P479" s="3423">
        <v>-15510000</v>
      </c>
      <c r="Q479" s="3423">
        <v>18095000</v>
      </c>
      <c r="R479" s="3423">
        <v>0</v>
      </c>
      <c r="S479" s="3423">
        <v>0</v>
      </c>
      <c r="T479" s="3423"/>
    </row>
    <row r="480" spans="1:23">
      <c r="A480" s="1436" t="s">
        <v>4269</v>
      </c>
      <c r="B480" s="1436" t="s">
        <v>4270</v>
      </c>
      <c r="C480" s="1436" t="s">
        <v>4274</v>
      </c>
      <c r="D480" s="1436" t="s">
        <v>4275</v>
      </c>
      <c r="E480" s="3097">
        <v>44327</v>
      </c>
      <c r="F480" s="3097">
        <v>44327</v>
      </c>
      <c r="G480" s="1436" t="s">
        <v>3273</v>
      </c>
      <c r="H480" s="1436" t="s">
        <v>3267</v>
      </c>
      <c r="I480" s="1436" t="s">
        <v>308</v>
      </c>
      <c r="J480" s="3423">
        <v>165107500</v>
      </c>
      <c r="K480" s="3423">
        <v>0</v>
      </c>
      <c r="L480" s="3423">
        <v>0</v>
      </c>
      <c r="M480" s="3423">
        <v>165107500</v>
      </c>
      <c r="N480" s="3423">
        <v>-121078833</v>
      </c>
      <c r="O480" s="3423">
        <v>-2751792</v>
      </c>
      <c r="P480" s="3423">
        <v>-16510750</v>
      </c>
      <c r="Q480" s="3423">
        <v>27517917</v>
      </c>
      <c r="R480" s="3423">
        <v>0</v>
      </c>
      <c r="S480" s="3423">
        <v>0</v>
      </c>
      <c r="T480" s="3423"/>
    </row>
    <row r="481" spans="1:20">
      <c r="A481" s="1436" t="s">
        <v>4269</v>
      </c>
      <c r="B481" s="1436" t="s">
        <v>4270</v>
      </c>
      <c r="C481" s="1436" t="s">
        <v>4276</v>
      </c>
      <c r="D481" s="1436" t="s">
        <v>4277</v>
      </c>
      <c r="E481" s="3097">
        <v>44561</v>
      </c>
      <c r="F481" s="3097">
        <v>44561</v>
      </c>
      <c r="G481" s="1436" t="s">
        <v>3287</v>
      </c>
      <c r="H481" s="1436" t="s">
        <v>3267</v>
      </c>
      <c r="I481" s="1436" t="s">
        <v>308</v>
      </c>
      <c r="J481" s="3423">
        <v>327600000</v>
      </c>
      <c r="K481" s="3423">
        <v>0</v>
      </c>
      <c r="L481" s="3423">
        <v>0</v>
      </c>
      <c r="M481" s="3423">
        <v>327600000</v>
      </c>
      <c r="N481" s="3423">
        <v>-168350000</v>
      </c>
      <c r="O481" s="3423">
        <v>-4550000</v>
      </c>
      <c r="P481" s="3423">
        <v>-27300000</v>
      </c>
      <c r="Q481" s="3423">
        <v>131950000</v>
      </c>
      <c r="R481" s="3423">
        <v>0</v>
      </c>
      <c r="S481" s="3423">
        <v>0</v>
      </c>
      <c r="T481" s="3423"/>
    </row>
    <row r="482" spans="1:20">
      <c r="A482" s="1436" t="s">
        <v>4269</v>
      </c>
      <c r="B482" s="1436" t="s">
        <v>4270</v>
      </c>
      <c r="C482" s="1436" t="s">
        <v>4278</v>
      </c>
      <c r="D482" s="1436" t="s">
        <v>4279</v>
      </c>
      <c r="E482" s="3097">
        <v>44743</v>
      </c>
      <c r="F482" s="3097">
        <v>44740</v>
      </c>
      <c r="G482" s="1436" t="s">
        <v>419</v>
      </c>
      <c r="H482" s="1436" t="s">
        <v>3267</v>
      </c>
      <c r="I482" s="1436" t="s">
        <v>308</v>
      </c>
      <c r="J482" s="3423">
        <v>60800000</v>
      </c>
      <c r="K482" s="3423">
        <v>0</v>
      </c>
      <c r="L482" s="3423">
        <v>0</v>
      </c>
      <c r="M482" s="3423">
        <v>60800000</v>
      </c>
      <c r="N482" s="3423">
        <v>-60800000</v>
      </c>
      <c r="O482" s="3423">
        <v>0</v>
      </c>
      <c r="P482" s="3423">
        <v>0</v>
      </c>
      <c r="Q482" s="3423">
        <v>0</v>
      </c>
      <c r="R482" s="3423">
        <v>0</v>
      </c>
      <c r="S482" s="3423">
        <v>0</v>
      </c>
      <c r="T482" s="3423"/>
    </row>
    <row r="483" spans="1:20">
      <c r="A483" s="1436" t="s">
        <v>4269</v>
      </c>
      <c r="B483" s="1436" t="s">
        <v>4270</v>
      </c>
      <c r="C483" s="1436" t="s">
        <v>4280</v>
      </c>
      <c r="D483" s="1436" t="s">
        <v>4281</v>
      </c>
      <c r="E483" s="3097"/>
      <c r="F483" s="3097"/>
      <c r="G483" s="1436" t="s">
        <v>4282</v>
      </c>
      <c r="H483" s="1436" t="s">
        <v>3334</v>
      </c>
      <c r="I483" s="1436" t="s">
        <v>308</v>
      </c>
      <c r="J483" s="3423">
        <v>0</v>
      </c>
      <c r="K483" s="3423">
        <v>0</v>
      </c>
      <c r="L483" s="3423">
        <v>0</v>
      </c>
      <c r="M483" s="3423">
        <v>0</v>
      </c>
      <c r="N483" s="3423">
        <v>0</v>
      </c>
      <c r="O483" s="3423">
        <v>0</v>
      </c>
      <c r="P483" s="3423">
        <v>0</v>
      </c>
      <c r="Q483" s="3423">
        <v>0</v>
      </c>
      <c r="R483" s="3423">
        <v>0</v>
      </c>
      <c r="S483" s="3423">
        <v>0</v>
      </c>
      <c r="T483" s="3423"/>
    </row>
    <row r="484" spans="1:20">
      <c r="A484" s="1436" t="s">
        <v>4269</v>
      </c>
      <c r="B484" s="1436" t="s">
        <v>4270</v>
      </c>
      <c r="C484" s="1436" t="s">
        <v>4283</v>
      </c>
      <c r="D484" s="1436" t="s">
        <v>4284</v>
      </c>
      <c r="E484" s="3097">
        <v>45141</v>
      </c>
      <c r="F484" s="3097">
        <v>45108</v>
      </c>
      <c r="G484" s="1436" t="s">
        <v>417</v>
      </c>
      <c r="H484" s="1436" t="s">
        <v>3267</v>
      </c>
      <c r="I484" s="1436" t="s">
        <v>308</v>
      </c>
      <c r="J484" s="3423">
        <v>102096978</v>
      </c>
      <c r="K484" s="3423">
        <v>0</v>
      </c>
      <c r="L484" s="3423">
        <v>0</v>
      </c>
      <c r="M484" s="3423">
        <v>102096978</v>
      </c>
      <c r="N484" s="3423">
        <v>-51048489</v>
      </c>
      <c r="O484" s="3423">
        <v>-2836027</v>
      </c>
      <c r="P484" s="3423">
        <v>-17016163</v>
      </c>
      <c r="Q484" s="3423">
        <v>34032326</v>
      </c>
      <c r="R484" s="3423">
        <v>0</v>
      </c>
      <c r="S484" s="3423">
        <v>0</v>
      </c>
      <c r="T484" s="3423"/>
    </row>
    <row r="485" spans="1:20">
      <c r="A485" s="1436" t="s">
        <v>4269</v>
      </c>
      <c r="B485" s="1436" t="s">
        <v>4270</v>
      </c>
      <c r="C485" s="1436" t="s">
        <v>4285</v>
      </c>
      <c r="D485" s="1436" t="s">
        <v>4286</v>
      </c>
      <c r="E485" s="3097">
        <v>45141</v>
      </c>
      <c r="F485" s="3097">
        <v>45108</v>
      </c>
      <c r="G485" s="1436" t="s">
        <v>417</v>
      </c>
      <c r="H485" s="1436" t="s">
        <v>3267</v>
      </c>
      <c r="I485" s="1436" t="s">
        <v>308</v>
      </c>
      <c r="J485" s="3423">
        <v>195672934</v>
      </c>
      <c r="K485" s="3423">
        <v>0</v>
      </c>
      <c r="L485" s="3423">
        <v>0</v>
      </c>
      <c r="M485" s="3423">
        <v>195672934</v>
      </c>
      <c r="N485" s="3423">
        <v>-97836467</v>
      </c>
      <c r="O485" s="3423">
        <v>-5435360</v>
      </c>
      <c r="P485" s="3423">
        <v>-32612156</v>
      </c>
      <c r="Q485" s="3423">
        <v>65224311</v>
      </c>
      <c r="R485" s="3423">
        <v>0</v>
      </c>
      <c r="S485" s="3423">
        <v>0</v>
      </c>
      <c r="T485" s="3423"/>
    </row>
    <row r="486" spans="1:20">
      <c r="A486" s="1436" t="s">
        <v>4269</v>
      </c>
      <c r="B486" s="1436" t="s">
        <v>4270</v>
      </c>
      <c r="C486" s="1436" t="s">
        <v>4287</v>
      </c>
      <c r="D486" s="1436" t="s">
        <v>4288</v>
      </c>
      <c r="E486" s="3097">
        <v>45141</v>
      </c>
      <c r="F486" s="3097">
        <v>45108</v>
      </c>
      <c r="G486" s="1436" t="s">
        <v>417</v>
      </c>
      <c r="H486" s="1436" t="s">
        <v>3267</v>
      </c>
      <c r="I486" s="1436" t="s">
        <v>308</v>
      </c>
      <c r="J486" s="3423">
        <v>53030000</v>
      </c>
      <c r="K486" s="3423">
        <v>0</v>
      </c>
      <c r="L486" s="3423">
        <v>0</v>
      </c>
      <c r="M486" s="3423">
        <v>53030000</v>
      </c>
      <c r="N486" s="3423">
        <v>-26515000</v>
      </c>
      <c r="O486" s="3423">
        <v>-1473055</v>
      </c>
      <c r="P486" s="3423">
        <v>-8838333</v>
      </c>
      <c r="Q486" s="3423">
        <v>17676667</v>
      </c>
      <c r="R486" s="3423">
        <v>0</v>
      </c>
      <c r="S486" s="3423">
        <v>0</v>
      </c>
      <c r="T486" s="3423"/>
    </row>
    <row r="487" spans="1:20">
      <c r="A487" s="1436" t="s">
        <v>4269</v>
      </c>
      <c r="B487" s="1436" t="s">
        <v>4270</v>
      </c>
      <c r="C487" s="1436" t="s">
        <v>4289</v>
      </c>
      <c r="D487" s="1436" t="s">
        <v>4290</v>
      </c>
      <c r="E487" s="3097">
        <v>45141</v>
      </c>
      <c r="F487" s="3097">
        <v>45141</v>
      </c>
      <c r="G487" s="1436" t="s">
        <v>417</v>
      </c>
      <c r="H487" s="1436" t="s">
        <v>3267</v>
      </c>
      <c r="I487" s="1436" t="s">
        <v>308</v>
      </c>
      <c r="J487" s="3423">
        <v>81154545</v>
      </c>
      <c r="K487" s="3423">
        <v>0</v>
      </c>
      <c r="L487" s="3423">
        <v>0</v>
      </c>
      <c r="M487" s="3423">
        <v>81154545</v>
      </c>
      <c r="N487" s="3423">
        <v>-38322980</v>
      </c>
      <c r="O487" s="3423">
        <v>-2254293</v>
      </c>
      <c r="P487" s="3423">
        <v>-13525757</v>
      </c>
      <c r="Q487" s="3423">
        <v>29305808</v>
      </c>
      <c r="R487" s="3423">
        <v>0</v>
      </c>
      <c r="S487" s="3423">
        <v>0</v>
      </c>
      <c r="T487" s="3423"/>
    </row>
    <row r="488" spans="1:20">
      <c r="A488" s="1436" t="s">
        <v>4269</v>
      </c>
      <c r="B488" s="1436" t="s">
        <v>4270</v>
      </c>
      <c r="C488" s="1436" t="s">
        <v>4291</v>
      </c>
      <c r="D488" s="1436" t="s">
        <v>4292</v>
      </c>
      <c r="E488" s="3097">
        <v>45170</v>
      </c>
      <c r="F488" s="3097">
        <v>45170</v>
      </c>
      <c r="G488" s="1436" t="s">
        <v>3684</v>
      </c>
      <c r="H488" s="1436" t="s">
        <v>3267</v>
      </c>
      <c r="I488" s="1436" t="s">
        <v>308</v>
      </c>
      <c r="J488" s="3423">
        <v>6445602086</v>
      </c>
      <c r="K488" s="3423">
        <v>0</v>
      </c>
      <c r="L488" s="3423">
        <v>0</v>
      </c>
      <c r="M488" s="3423">
        <v>6445602086</v>
      </c>
      <c r="N488" s="3423">
        <v>-572942408</v>
      </c>
      <c r="O488" s="3423">
        <v>-35808901</v>
      </c>
      <c r="P488" s="3423">
        <v>-214853403</v>
      </c>
      <c r="Q488" s="3423">
        <v>5657806275</v>
      </c>
      <c r="R488" s="3423">
        <v>0</v>
      </c>
      <c r="S488" s="3423">
        <v>0</v>
      </c>
      <c r="T488" s="3423"/>
    </row>
    <row r="489" spans="1:20">
      <c r="A489" s="1436" t="s">
        <v>4269</v>
      </c>
      <c r="B489" s="1436" t="s">
        <v>4270</v>
      </c>
      <c r="C489" s="1436" t="s">
        <v>4293</v>
      </c>
      <c r="D489" s="1436" t="s">
        <v>4294</v>
      </c>
      <c r="E489" s="3097">
        <v>45292</v>
      </c>
      <c r="F489" s="3097">
        <v>45323</v>
      </c>
      <c r="G489" s="1436" t="s">
        <v>3273</v>
      </c>
      <c r="H489" s="1436" t="s">
        <v>3267</v>
      </c>
      <c r="I489" s="1436" t="s">
        <v>308</v>
      </c>
      <c r="J489" s="3101">
        <v>62000000</v>
      </c>
      <c r="K489" s="3101">
        <v>0</v>
      </c>
      <c r="L489" s="3101">
        <v>0</v>
      </c>
      <c r="M489" s="3101">
        <v>62000000</v>
      </c>
      <c r="N489" s="3101">
        <v>-11366667</v>
      </c>
      <c r="O489" s="3101">
        <v>-1033333</v>
      </c>
      <c r="P489" s="3101">
        <v>-6200000</v>
      </c>
      <c r="Q489" s="3101">
        <v>44433333</v>
      </c>
      <c r="R489" s="3101">
        <v>0</v>
      </c>
      <c r="S489" s="3101">
        <v>0</v>
      </c>
      <c r="T489" s="3423"/>
    </row>
    <row r="490" spans="1:20">
      <c r="A490" s="1436" t="s">
        <v>4269</v>
      </c>
      <c r="B490" s="1436" t="s">
        <v>4270</v>
      </c>
      <c r="C490" s="1436" t="s">
        <v>4295</v>
      </c>
      <c r="D490" s="1436" t="s">
        <v>4296</v>
      </c>
      <c r="E490" s="3097">
        <v>45292</v>
      </c>
      <c r="F490" s="3097">
        <v>45323</v>
      </c>
      <c r="G490" s="1436" t="s">
        <v>3273</v>
      </c>
      <c r="H490" s="1436" t="s">
        <v>3282</v>
      </c>
      <c r="I490" s="1436" t="s">
        <v>308</v>
      </c>
      <c r="J490" s="3101">
        <v>82154641</v>
      </c>
      <c r="K490" s="3101">
        <v>0</v>
      </c>
      <c r="L490" s="3101">
        <v>0</v>
      </c>
      <c r="M490" s="3101">
        <v>82154641</v>
      </c>
      <c r="N490" s="3101">
        <v>-15061684</v>
      </c>
      <c r="O490" s="3101">
        <v>-1369244</v>
      </c>
      <c r="P490" s="3101">
        <v>-8215464</v>
      </c>
      <c r="Q490" s="3101">
        <v>58877493</v>
      </c>
      <c r="R490" s="3101">
        <v>0</v>
      </c>
      <c r="S490" s="3101">
        <v>0</v>
      </c>
      <c r="T490" s="3423"/>
    </row>
    <row r="491" spans="1:20">
      <c r="A491" s="1436" t="s">
        <v>4269</v>
      </c>
      <c r="B491" s="1436" t="s">
        <v>4270</v>
      </c>
      <c r="C491" s="1436" t="s">
        <v>4297</v>
      </c>
      <c r="D491" s="1436" t="s">
        <v>4298</v>
      </c>
      <c r="E491" s="3097">
        <v>45292</v>
      </c>
      <c r="F491" s="3097">
        <v>45323</v>
      </c>
      <c r="G491" s="1436" t="s">
        <v>3273</v>
      </c>
      <c r="H491" s="1436" t="s">
        <v>3282</v>
      </c>
      <c r="I491" s="1436" t="s">
        <v>308</v>
      </c>
      <c r="J491" s="3101">
        <v>85500000</v>
      </c>
      <c r="K491" s="3101">
        <v>0</v>
      </c>
      <c r="L491" s="3101">
        <v>0</v>
      </c>
      <c r="M491" s="3101">
        <v>85500000</v>
      </c>
      <c r="N491" s="3101">
        <v>-15675000</v>
      </c>
      <c r="O491" s="3101">
        <v>-1425000</v>
      </c>
      <c r="P491" s="3101">
        <v>-8550000</v>
      </c>
      <c r="Q491" s="3101">
        <v>61275000</v>
      </c>
      <c r="R491" s="3101">
        <v>0</v>
      </c>
      <c r="S491" s="3101">
        <v>0</v>
      </c>
      <c r="T491" s="3423"/>
    </row>
    <row r="492" spans="1:20">
      <c r="A492" s="1436" t="s">
        <v>4269</v>
      </c>
      <c r="B492" s="1436" t="s">
        <v>4270</v>
      </c>
      <c r="C492" s="1436" t="s">
        <v>4299</v>
      </c>
      <c r="D492" s="1436" t="s">
        <v>4300</v>
      </c>
      <c r="E492" s="3097">
        <v>45292</v>
      </c>
      <c r="F492" s="3097">
        <v>45323</v>
      </c>
      <c r="G492" s="1436" t="s">
        <v>3273</v>
      </c>
      <c r="H492" s="1436" t="s">
        <v>3267</v>
      </c>
      <c r="I492" s="1436" t="s">
        <v>308</v>
      </c>
      <c r="J492" s="3101">
        <v>62000000</v>
      </c>
      <c r="K492" s="3101">
        <v>0</v>
      </c>
      <c r="L492" s="3101">
        <v>0</v>
      </c>
      <c r="M492" s="3101">
        <v>62000000</v>
      </c>
      <c r="N492" s="3101">
        <v>-11366667</v>
      </c>
      <c r="O492" s="3101">
        <v>-1033333</v>
      </c>
      <c r="P492" s="3101">
        <v>-6200000</v>
      </c>
      <c r="Q492" s="3101">
        <v>44433333</v>
      </c>
      <c r="R492" s="3101">
        <v>0</v>
      </c>
      <c r="S492" s="3101">
        <v>0</v>
      </c>
      <c r="T492" s="3423"/>
    </row>
    <row r="493" spans="1:20">
      <c r="A493" s="1436" t="s">
        <v>4269</v>
      </c>
      <c r="B493" s="1436" t="s">
        <v>4270</v>
      </c>
      <c r="C493" s="1436" t="s">
        <v>4301</v>
      </c>
      <c r="D493" s="1436" t="s">
        <v>4302</v>
      </c>
      <c r="E493" s="3097"/>
      <c r="F493" s="3097"/>
      <c r="G493" s="1436" t="s">
        <v>3273</v>
      </c>
      <c r="H493" s="1436" t="s">
        <v>3303</v>
      </c>
      <c r="I493" s="1436" t="s">
        <v>308</v>
      </c>
      <c r="J493" s="3423">
        <v>0</v>
      </c>
      <c r="K493" s="3423">
        <v>0</v>
      </c>
      <c r="L493" s="3423">
        <v>0</v>
      </c>
      <c r="M493" s="3423">
        <v>0</v>
      </c>
      <c r="N493" s="3423">
        <v>0</v>
      </c>
      <c r="O493" s="3423">
        <v>0</v>
      </c>
      <c r="P493" s="3423">
        <v>0</v>
      </c>
      <c r="Q493" s="3423">
        <v>0</v>
      </c>
      <c r="R493" s="3423">
        <v>0</v>
      </c>
      <c r="S493" s="3423">
        <v>0</v>
      </c>
      <c r="T493" s="3423"/>
    </row>
    <row r="494" spans="1:20">
      <c r="A494" s="1436" t="s">
        <v>4269</v>
      </c>
      <c r="B494" s="1436" t="s">
        <v>4270</v>
      </c>
      <c r="C494" s="1436" t="s">
        <v>4303</v>
      </c>
      <c r="D494" s="1436" t="s">
        <v>4304</v>
      </c>
      <c r="E494" s="3097">
        <v>45352</v>
      </c>
      <c r="F494" s="3097">
        <v>45383</v>
      </c>
      <c r="G494" s="1436" t="s">
        <v>3684</v>
      </c>
      <c r="H494" s="1436" t="s">
        <v>3267</v>
      </c>
      <c r="I494" s="1436" t="s">
        <v>308</v>
      </c>
      <c r="J494" s="3101">
        <v>22957791544</v>
      </c>
      <c r="K494" s="3101">
        <v>0</v>
      </c>
      <c r="L494" s="3101">
        <v>0</v>
      </c>
      <c r="M494" s="3101">
        <v>22957791544</v>
      </c>
      <c r="N494" s="3101">
        <v>-1147889577</v>
      </c>
      <c r="O494" s="3101">
        <v>-127543286</v>
      </c>
      <c r="P494" s="3101">
        <v>-765259718</v>
      </c>
      <c r="Q494" s="3101">
        <v>21044642249</v>
      </c>
      <c r="R494" s="3101">
        <v>0</v>
      </c>
      <c r="S494" s="3101">
        <v>0</v>
      </c>
      <c r="T494" s="3423"/>
    </row>
    <row r="495" spans="1:20">
      <c r="A495" s="1436" t="s">
        <v>4269</v>
      </c>
      <c r="B495" s="1436" t="s">
        <v>4270</v>
      </c>
      <c r="C495" s="1436" t="s">
        <v>4305</v>
      </c>
      <c r="D495" s="1436" t="s">
        <v>4306</v>
      </c>
      <c r="E495" s="3097">
        <v>45382</v>
      </c>
      <c r="F495" s="3097">
        <v>45383</v>
      </c>
      <c r="G495" s="1436" t="s">
        <v>417</v>
      </c>
      <c r="H495" s="1436" t="s">
        <v>3267</v>
      </c>
      <c r="I495" s="1436" t="s">
        <v>308</v>
      </c>
      <c r="J495" s="3101">
        <v>185719645</v>
      </c>
      <c r="K495" s="3101">
        <v>0</v>
      </c>
      <c r="L495" s="3101">
        <v>0</v>
      </c>
      <c r="M495" s="3101">
        <v>185719645</v>
      </c>
      <c r="N495" s="3101">
        <v>-46429911</v>
      </c>
      <c r="O495" s="3101">
        <v>-5158879</v>
      </c>
      <c r="P495" s="3101">
        <v>-30953274</v>
      </c>
      <c r="Q495" s="3101">
        <v>108336460</v>
      </c>
      <c r="R495" s="3101">
        <v>0</v>
      </c>
      <c r="S495" s="3101">
        <v>0</v>
      </c>
      <c r="T495" s="3423"/>
    </row>
    <row r="496" spans="1:20">
      <c r="A496" s="1436" t="s">
        <v>4269</v>
      </c>
      <c r="B496" s="1436" t="s">
        <v>4270</v>
      </c>
      <c r="C496" s="1436" t="s">
        <v>4307</v>
      </c>
      <c r="D496" s="1436" t="s">
        <v>4308</v>
      </c>
      <c r="E496" s="3097">
        <v>45383</v>
      </c>
      <c r="F496" s="3097">
        <v>45413</v>
      </c>
      <c r="G496" s="1436" t="s">
        <v>3273</v>
      </c>
      <c r="H496" s="1436" t="s">
        <v>3297</v>
      </c>
      <c r="I496" s="1436" t="s">
        <v>308</v>
      </c>
      <c r="J496" s="3101">
        <v>1744151201</v>
      </c>
      <c r="K496" s="3101">
        <v>0</v>
      </c>
      <c r="L496" s="3101">
        <v>0</v>
      </c>
      <c r="M496" s="3101">
        <v>1744151201</v>
      </c>
      <c r="N496" s="3101">
        <v>-232553493</v>
      </c>
      <c r="O496" s="3101">
        <v>-29069187</v>
      </c>
      <c r="P496" s="3101">
        <v>-174415120</v>
      </c>
      <c r="Q496" s="3101">
        <v>1337182588</v>
      </c>
      <c r="R496" s="3101">
        <v>0</v>
      </c>
      <c r="S496" s="3101">
        <v>0</v>
      </c>
      <c r="T496" s="3423"/>
    </row>
    <row r="497" spans="1:23">
      <c r="A497" s="1436" t="s">
        <v>4269</v>
      </c>
      <c r="B497" s="1436" t="s">
        <v>4270</v>
      </c>
      <c r="C497" s="1436" t="s">
        <v>4309</v>
      </c>
      <c r="D497" s="1436" t="s">
        <v>4310</v>
      </c>
      <c r="E497" s="3097"/>
      <c r="F497" s="3097"/>
      <c r="G497" s="1436" t="s">
        <v>426</v>
      </c>
      <c r="H497" s="1436" t="s">
        <v>3508</v>
      </c>
      <c r="I497" s="1436" t="s">
        <v>308</v>
      </c>
      <c r="J497" s="3423">
        <v>0</v>
      </c>
      <c r="K497" s="3423">
        <v>0</v>
      </c>
      <c r="L497" s="3423">
        <v>0</v>
      </c>
      <c r="M497" s="3423">
        <v>0</v>
      </c>
      <c r="N497" s="3423">
        <v>0</v>
      </c>
      <c r="O497" s="3423">
        <v>0</v>
      </c>
      <c r="P497" s="3423">
        <v>0</v>
      </c>
      <c r="Q497" s="3423">
        <v>0</v>
      </c>
      <c r="R497" s="3423">
        <v>0</v>
      </c>
      <c r="S497" s="3423">
        <v>0</v>
      </c>
      <c r="T497" s="3423"/>
    </row>
    <row r="498" spans="1:23">
      <c r="A498" s="1436" t="s">
        <v>4269</v>
      </c>
      <c r="B498" s="1436" t="s">
        <v>4270</v>
      </c>
      <c r="C498" s="1436" t="s">
        <v>4311</v>
      </c>
      <c r="D498" s="1436" t="s">
        <v>4312</v>
      </c>
      <c r="E498" s="3097"/>
      <c r="F498" s="3097"/>
      <c r="G498" s="1436" t="s">
        <v>426</v>
      </c>
      <c r="H498" s="1436" t="s">
        <v>4313</v>
      </c>
      <c r="I498" s="1436" t="s">
        <v>308</v>
      </c>
      <c r="J498" s="3423">
        <v>0</v>
      </c>
      <c r="K498" s="3423">
        <v>0</v>
      </c>
      <c r="L498" s="3423">
        <v>0</v>
      </c>
      <c r="M498" s="3423">
        <v>0</v>
      </c>
      <c r="N498" s="3423">
        <v>0</v>
      </c>
      <c r="O498" s="3423">
        <v>0</v>
      </c>
      <c r="P498" s="3423">
        <v>0</v>
      </c>
      <c r="Q498" s="3423">
        <v>0</v>
      </c>
      <c r="R498" s="3423">
        <v>0</v>
      </c>
      <c r="S498" s="3423">
        <v>0</v>
      </c>
      <c r="T498" s="3423"/>
    </row>
    <row r="499" spans="1:23">
      <c r="A499" s="1436" t="s">
        <v>4269</v>
      </c>
      <c r="B499" s="1436" t="s">
        <v>4270</v>
      </c>
      <c r="C499" s="1436" t="s">
        <v>4314</v>
      </c>
      <c r="D499" s="1436" t="s">
        <v>4315</v>
      </c>
      <c r="E499" s="3097"/>
      <c r="F499" s="3097"/>
      <c r="G499" s="1436" t="s">
        <v>426</v>
      </c>
      <c r="H499" s="1436" t="s">
        <v>4027</v>
      </c>
      <c r="I499" s="1436" t="s">
        <v>308</v>
      </c>
      <c r="J499" s="3423">
        <v>0</v>
      </c>
      <c r="K499" s="3423">
        <v>0</v>
      </c>
      <c r="L499" s="3423">
        <v>0</v>
      </c>
      <c r="M499" s="3423">
        <v>0</v>
      </c>
      <c r="N499" s="3423">
        <v>0</v>
      </c>
      <c r="O499" s="3423">
        <v>0</v>
      </c>
      <c r="P499" s="3423">
        <v>0</v>
      </c>
      <c r="Q499" s="3423">
        <v>0</v>
      </c>
      <c r="R499" s="3423">
        <v>0</v>
      </c>
      <c r="S499" s="3423">
        <v>0</v>
      </c>
      <c r="T499" s="3423"/>
    </row>
    <row r="500" spans="1:23" s="327" customFormat="1">
      <c r="A500" s="3271" t="s">
        <v>4269</v>
      </c>
      <c r="B500" s="3271" t="s">
        <v>4270</v>
      </c>
      <c r="C500" s="3271" t="s">
        <v>4316</v>
      </c>
      <c r="D500" s="3271" t="s">
        <v>4317</v>
      </c>
      <c r="E500" s="3272">
        <v>45621</v>
      </c>
      <c r="F500" s="3272">
        <v>45627</v>
      </c>
      <c r="G500" s="3271" t="s">
        <v>3273</v>
      </c>
      <c r="H500" s="3271" t="s">
        <v>3279</v>
      </c>
      <c r="I500" s="3271" t="s">
        <v>308</v>
      </c>
      <c r="J500" s="3273">
        <v>95100000</v>
      </c>
      <c r="K500" s="3273">
        <v>0</v>
      </c>
      <c r="L500" s="3273">
        <v>0</v>
      </c>
      <c r="M500" s="3273">
        <v>95100000</v>
      </c>
      <c r="N500" s="3273">
        <v>-1585000</v>
      </c>
      <c r="O500" s="3273">
        <v>-1585000</v>
      </c>
      <c r="P500" s="3273">
        <v>-9510000</v>
      </c>
      <c r="Q500" s="3273">
        <v>84005000</v>
      </c>
      <c r="R500" s="3273">
        <v>0</v>
      </c>
      <c r="S500" s="3273">
        <v>0</v>
      </c>
      <c r="T500" s="3424"/>
      <c r="U500" s="327" t="s">
        <v>5943</v>
      </c>
      <c r="V500" s="327" t="e">
        <v>#N/A</v>
      </c>
      <c r="W500" s="327" t="s">
        <v>2888</v>
      </c>
    </row>
    <row r="501" spans="1:23">
      <c r="A501" s="1436" t="s">
        <v>4269</v>
      </c>
      <c r="B501" s="1436" t="s">
        <v>4270</v>
      </c>
      <c r="C501" s="1436" t="s">
        <v>4318</v>
      </c>
      <c r="D501" s="1436" t="s">
        <v>4319</v>
      </c>
      <c r="E501" s="3097"/>
      <c r="F501" s="3097"/>
      <c r="G501" s="1436" t="s">
        <v>3287</v>
      </c>
      <c r="H501" s="1436" t="s">
        <v>3279</v>
      </c>
      <c r="I501" s="1436" t="s">
        <v>308</v>
      </c>
      <c r="J501" s="3423">
        <v>0</v>
      </c>
      <c r="K501" s="3423">
        <v>0</v>
      </c>
      <c r="L501" s="3423">
        <v>0</v>
      </c>
      <c r="M501" s="3423">
        <v>0</v>
      </c>
      <c r="N501" s="3423">
        <v>0</v>
      </c>
      <c r="O501" s="3423">
        <v>0</v>
      </c>
      <c r="P501" s="3423">
        <v>0</v>
      </c>
      <c r="Q501" s="3423">
        <v>0</v>
      </c>
      <c r="R501" s="3423">
        <v>0</v>
      </c>
      <c r="S501" s="3423">
        <v>0</v>
      </c>
      <c r="T501" s="3423"/>
    </row>
    <row r="502" spans="1:23" s="327" customFormat="1">
      <c r="A502" s="3271" t="s">
        <v>4269</v>
      </c>
      <c r="B502" s="3271" t="s">
        <v>4270</v>
      </c>
      <c r="C502" s="3271" t="s">
        <v>4320</v>
      </c>
      <c r="D502" s="3271" t="s">
        <v>4321</v>
      </c>
      <c r="E502" s="3272">
        <v>45650</v>
      </c>
      <c r="F502" s="3272">
        <v>45658</v>
      </c>
      <c r="G502" s="3271" t="s">
        <v>417</v>
      </c>
      <c r="H502" s="3271" t="s">
        <v>3276</v>
      </c>
      <c r="I502" s="3271" t="s">
        <v>308</v>
      </c>
      <c r="J502" s="3273">
        <v>60000000</v>
      </c>
      <c r="K502" s="3273">
        <v>0</v>
      </c>
      <c r="L502" s="3273">
        <v>0</v>
      </c>
      <c r="M502" s="3273">
        <v>60000000</v>
      </c>
      <c r="N502" s="3273">
        <v>0</v>
      </c>
      <c r="O502" s="3273">
        <v>-1666667</v>
      </c>
      <c r="P502" s="3273">
        <v>-10000000</v>
      </c>
      <c r="Q502" s="3273">
        <v>50000000</v>
      </c>
      <c r="R502" s="3273">
        <v>0</v>
      </c>
      <c r="S502" s="3273">
        <v>0</v>
      </c>
      <c r="T502" s="3424"/>
      <c r="U502" s="327" t="s">
        <v>942</v>
      </c>
      <c r="V502" s="327" t="e">
        <v>#N/A</v>
      </c>
      <c r="W502" s="327" t="s">
        <v>2888</v>
      </c>
    </row>
    <row r="503" spans="1:23">
      <c r="A503" s="1436" t="s">
        <v>4269</v>
      </c>
      <c r="B503" s="1436" t="s">
        <v>4270</v>
      </c>
      <c r="C503" s="1436" t="s">
        <v>4322</v>
      </c>
      <c r="D503" s="1436" t="s">
        <v>4323</v>
      </c>
      <c r="E503" s="3097"/>
      <c r="F503" s="3097"/>
      <c r="G503" s="1436" t="s">
        <v>417</v>
      </c>
      <c r="H503" s="1436" t="s">
        <v>3967</v>
      </c>
      <c r="I503" s="1436" t="s">
        <v>308</v>
      </c>
      <c r="J503" s="3423">
        <v>0</v>
      </c>
      <c r="K503" s="3423">
        <v>0</v>
      </c>
      <c r="L503" s="3423">
        <v>0</v>
      </c>
      <c r="M503" s="3423">
        <v>0</v>
      </c>
      <c r="N503" s="3423">
        <v>0</v>
      </c>
      <c r="O503" s="3423">
        <v>0</v>
      </c>
      <c r="P503" s="3423">
        <v>0</v>
      </c>
      <c r="Q503" s="3423">
        <v>0</v>
      </c>
      <c r="R503" s="3423">
        <v>0</v>
      </c>
      <c r="S503" s="3423">
        <v>0</v>
      </c>
      <c r="T503" s="3423"/>
    </row>
    <row r="504" spans="1:23">
      <c r="A504" s="1436" t="s">
        <v>4269</v>
      </c>
      <c r="B504" s="1436" t="s">
        <v>4270</v>
      </c>
      <c r="C504" s="1436" t="s">
        <v>4324</v>
      </c>
      <c r="D504" s="1436" t="s">
        <v>4325</v>
      </c>
      <c r="E504" s="3097"/>
      <c r="F504" s="3097"/>
      <c r="G504" s="1436" t="s">
        <v>417</v>
      </c>
      <c r="H504" s="1436" t="s">
        <v>4027</v>
      </c>
      <c r="I504" s="1436" t="s">
        <v>308</v>
      </c>
      <c r="J504" s="3423">
        <v>0</v>
      </c>
      <c r="K504" s="3423">
        <v>0</v>
      </c>
      <c r="L504" s="3423">
        <v>0</v>
      </c>
      <c r="M504" s="3423">
        <v>0</v>
      </c>
      <c r="N504" s="3423">
        <v>0</v>
      </c>
      <c r="O504" s="3423">
        <v>0</v>
      </c>
      <c r="P504" s="3423">
        <v>0</v>
      </c>
      <c r="Q504" s="3423">
        <v>0</v>
      </c>
      <c r="R504" s="3423">
        <v>0</v>
      </c>
      <c r="S504" s="3423">
        <v>0</v>
      </c>
      <c r="T504" s="3423"/>
    </row>
    <row r="505" spans="1:23">
      <c r="A505" s="1436" t="s">
        <v>4269</v>
      </c>
      <c r="B505" s="1436" t="s">
        <v>4270</v>
      </c>
      <c r="C505" s="1436" t="s">
        <v>4326</v>
      </c>
      <c r="D505" s="1436" t="s">
        <v>4327</v>
      </c>
      <c r="E505" s="3097"/>
      <c r="F505" s="3097"/>
      <c r="G505" s="1436" t="s">
        <v>417</v>
      </c>
      <c r="H505" s="1436" t="s">
        <v>3660</v>
      </c>
      <c r="I505" s="1436" t="s">
        <v>308</v>
      </c>
      <c r="J505" s="3423">
        <v>0</v>
      </c>
      <c r="K505" s="3423">
        <v>0</v>
      </c>
      <c r="L505" s="3423">
        <v>0</v>
      </c>
      <c r="M505" s="3423">
        <v>0</v>
      </c>
      <c r="N505" s="3423">
        <v>0</v>
      </c>
      <c r="O505" s="3423">
        <v>0</v>
      </c>
      <c r="P505" s="3423">
        <v>0</v>
      </c>
      <c r="Q505" s="3423">
        <v>0</v>
      </c>
      <c r="R505" s="3423">
        <v>0</v>
      </c>
      <c r="S505" s="3423">
        <v>0</v>
      </c>
      <c r="T505" s="3423"/>
    </row>
    <row r="506" spans="1:23" s="327" customFormat="1">
      <c r="A506" s="3271" t="s">
        <v>4269</v>
      </c>
      <c r="B506" s="3271" t="s">
        <v>4270</v>
      </c>
      <c r="C506" s="3271" t="s">
        <v>4328</v>
      </c>
      <c r="D506" s="3271" t="s">
        <v>4329</v>
      </c>
      <c r="E506" s="3272">
        <v>45755</v>
      </c>
      <c r="F506" s="3272">
        <v>45778</v>
      </c>
      <c r="G506" s="3271" t="s">
        <v>417</v>
      </c>
      <c r="H506" s="3271" t="s">
        <v>4145</v>
      </c>
      <c r="I506" s="3271" t="s">
        <v>308</v>
      </c>
      <c r="J506" s="3273">
        <v>30905000</v>
      </c>
      <c r="K506" s="3273">
        <v>0</v>
      </c>
      <c r="L506" s="3273">
        <v>0</v>
      </c>
      <c r="M506" s="3273">
        <v>30905000</v>
      </c>
      <c r="N506" s="3273">
        <v>0</v>
      </c>
      <c r="O506" s="3273">
        <v>-858472</v>
      </c>
      <c r="P506" s="3273">
        <v>-1716944</v>
      </c>
      <c r="Q506" s="3273">
        <v>29188056</v>
      </c>
      <c r="R506" s="3273">
        <v>0</v>
      </c>
      <c r="S506" s="3273">
        <v>0</v>
      </c>
      <c r="T506" s="3424"/>
      <c r="U506" s="327" t="s">
        <v>2797</v>
      </c>
      <c r="V506" s="327" t="s">
        <v>6109</v>
      </c>
      <c r="W506" s="327" t="s">
        <v>2888</v>
      </c>
    </row>
    <row r="507" spans="1:23">
      <c r="A507" s="1436" t="s">
        <v>4330</v>
      </c>
      <c r="B507" s="1436" t="s">
        <v>4331</v>
      </c>
      <c r="C507" s="1436" t="s">
        <v>4332</v>
      </c>
      <c r="D507" s="1436" t="s">
        <v>4333</v>
      </c>
      <c r="E507" s="3097">
        <v>44405</v>
      </c>
      <c r="F507" s="3097">
        <v>44385</v>
      </c>
      <c r="G507" s="1436" t="s">
        <v>448</v>
      </c>
      <c r="H507" s="1436" t="s">
        <v>3334</v>
      </c>
      <c r="I507" s="1436" t="s">
        <v>504</v>
      </c>
      <c r="J507" s="3423">
        <v>0</v>
      </c>
      <c r="K507" s="3423">
        <v>0</v>
      </c>
      <c r="L507" s="3423">
        <v>0</v>
      </c>
      <c r="M507" s="3423">
        <v>0</v>
      </c>
      <c r="N507" s="3423">
        <v>0</v>
      </c>
      <c r="O507" s="3423">
        <v>0</v>
      </c>
      <c r="P507" s="3423">
        <v>0</v>
      </c>
      <c r="Q507" s="3423">
        <v>0</v>
      </c>
      <c r="R507" s="3423">
        <v>0</v>
      </c>
      <c r="S507" s="3423">
        <v>0</v>
      </c>
      <c r="T507" s="3423"/>
    </row>
    <row r="508" spans="1:23">
      <c r="A508" s="1436" t="s">
        <v>4330</v>
      </c>
      <c r="B508" s="1436" t="s">
        <v>4331</v>
      </c>
      <c r="C508" s="1436" t="s">
        <v>4334</v>
      </c>
      <c r="D508" s="1436" t="s">
        <v>4335</v>
      </c>
      <c r="E508" s="3097">
        <v>44985</v>
      </c>
      <c r="F508" s="3097">
        <v>44986</v>
      </c>
      <c r="G508" s="1436" t="s">
        <v>417</v>
      </c>
      <c r="H508" s="1436" t="s">
        <v>3334</v>
      </c>
      <c r="I508" s="1436" t="s">
        <v>504</v>
      </c>
      <c r="J508" s="3423">
        <v>308593906</v>
      </c>
      <c r="K508" s="3423">
        <v>0</v>
      </c>
      <c r="L508" s="3423">
        <v>0</v>
      </c>
      <c r="M508" s="3423">
        <v>308593906</v>
      </c>
      <c r="N508" s="3423">
        <v>-188585165</v>
      </c>
      <c r="O508" s="3423">
        <v>-8572053</v>
      </c>
      <c r="P508" s="3423">
        <v>-51432318</v>
      </c>
      <c r="Q508" s="3423">
        <v>68576423</v>
      </c>
      <c r="R508" s="3423">
        <v>0</v>
      </c>
      <c r="S508" s="3423">
        <v>0</v>
      </c>
      <c r="T508" s="3423"/>
    </row>
    <row r="509" spans="1:23">
      <c r="A509" s="1436" t="s">
        <v>4330</v>
      </c>
      <c r="B509" s="1436" t="s">
        <v>4331</v>
      </c>
      <c r="C509" s="1436" t="s">
        <v>4336</v>
      </c>
      <c r="D509" s="1436" t="s">
        <v>4337</v>
      </c>
      <c r="E509" s="3097">
        <v>45016</v>
      </c>
      <c r="F509" s="3097">
        <v>45017</v>
      </c>
      <c r="G509" s="1436" t="s">
        <v>417</v>
      </c>
      <c r="H509" s="1436" t="s">
        <v>3334</v>
      </c>
      <c r="I509" s="1436" t="s">
        <v>504</v>
      </c>
      <c r="J509" s="3423">
        <v>807761229</v>
      </c>
      <c r="K509" s="3423">
        <v>0</v>
      </c>
      <c r="L509" s="3423">
        <v>0</v>
      </c>
      <c r="M509" s="3423">
        <v>807761229</v>
      </c>
      <c r="N509" s="3423">
        <v>-471194050</v>
      </c>
      <c r="O509" s="3423">
        <v>-22437812</v>
      </c>
      <c r="P509" s="3423">
        <v>-134626872</v>
      </c>
      <c r="Q509" s="3423">
        <v>201940307</v>
      </c>
      <c r="R509" s="3423">
        <v>0</v>
      </c>
      <c r="S509" s="3423">
        <v>0</v>
      </c>
      <c r="T509" s="3423"/>
    </row>
    <row r="510" spans="1:23">
      <c r="A510" s="1436" t="s">
        <v>4330</v>
      </c>
      <c r="B510" s="1436" t="s">
        <v>4331</v>
      </c>
      <c r="C510" s="1436" t="s">
        <v>4338</v>
      </c>
      <c r="D510" s="1436" t="s">
        <v>4339</v>
      </c>
      <c r="E510" s="3097"/>
      <c r="F510" s="3097"/>
      <c r="G510" s="1436" t="s">
        <v>4282</v>
      </c>
      <c r="H510" s="1436" t="s">
        <v>3334</v>
      </c>
      <c r="I510" s="1436" t="s">
        <v>504</v>
      </c>
      <c r="J510" s="3423">
        <v>0</v>
      </c>
      <c r="K510" s="3423">
        <v>0</v>
      </c>
      <c r="L510" s="3423">
        <v>0</v>
      </c>
      <c r="M510" s="3423">
        <v>0</v>
      </c>
      <c r="N510" s="3423">
        <v>0</v>
      </c>
      <c r="O510" s="3423">
        <v>0</v>
      </c>
      <c r="P510" s="3423">
        <v>0</v>
      </c>
      <c r="Q510" s="3423">
        <v>0</v>
      </c>
      <c r="R510" s="3423">
        <v>0</v>
      </c>
      <c r="S510" s="3423">
        <v>0</v>
      </c>
      <c r="T510" s="3423"/>
    </row>
    <row r="511" spans="1:23">
      <c r="A511" s="1436" t="s">
        <v>4330</v>
      </c>
      <c r="B511" s="1436" t="s">
        <v>4331</v>
      </c>
      <c r="C511" s="1436" t="s">
        <v>4340</v>
      </c>
      <c r="D511" s="1436" t="s">
        <v>4339</v>
      </c>
      <c r="E511" s="3097"/>
      <c r="F511" s="3097"/>
      <c r="G511" s="1436" t="s">
        <v>4282</v>
      </c>
      <c r="H511" s="1436" t="s">
        <v>3334</v>
      </c>
      <c r="I511" s="1436" t="s">
        <v>504</v>
      </c>
      <c r="J511" s="3423">
        <v>0</v>
      </c>
      <c r="K511" s="3423">
        <v>0</v>
      </c>
      <c r="L511" s="3423">
        <v>0</v>
      </c>
      <c r="M511" s="3423">
        <v>0</v>
      </c>
      <c r="N511" s="3423">
        <v>0</v>
      </c>
      <c r="O511" s="3423">
        <v>0</v>
      </c>
      <c r="P511" s="3423">
        <v>0</v>
      </c>
      <c r="Q511" s="3423">
        <v>0</v>
      </c>
      <c r="R511" s="3423">
        <v>0</v>
      </c>
      <c r="S511" s="3423">
        <v>0</v>
      </c>
      <c r="T511" s="3423"/>
    </row>
    <row r="512" spans="1:23">
      <c r="A512" s="1436" t="s">
        <v>4330</v>
      </c>
      <c r="B512" s="1436" t="s">
        <v>4331</v>
      </c>
      <c r="C512" s="1436" t="s">
        <v>4341</v>
      </c>
      <c r="D512" s="1436" t="s">
        <v>4339</v>
      </c>
      <c r="E512" s="3097">
        <v>45086</v>
      </c>
      <c r="F512" s="3097">
        <v>45108</v>
      </c>
      <c r="G512" s="1436" t="s">
        <v>417</v>
      </c>
      <c r="H512" s="1436" t="s">
        <v>3334</v>
      </c>
      <c r="I512" s="1436" t="s">
        <v>504</v>
      </c>
      <c r="J512" s="3423">
        <v>59068700</v>
      </c>
      <c r="K512" s="3423">
        <v>0</v>
      </c>
      <c r="L512" s="3423">
        <v>0</v>
      </c>
      <c r="M512" s="3423">
        <v>59068700</v>
      </c>
      <c r="N512" s="3423">
        <v>-29534350</v>
      </c>
      <c r="O512" s="3423">
        <v>-1640797</v>
      </c>
      <c r="P512" s="3423">
        <v>-9844783</v>
      </c>
      <c r="Q512" s="3423">
        <v>19689567</v>
      </c>
      <c r="R512" s="3423">
        <v>0</v>
      </c>
      <c r="S512" s="3423">
        <v>0</v>
      </c>
      <c r="T512" s="3423"/>
    </row>
    <row r="513" spans="1:20">
      <c r="A513" s="1436" t="s">
        <v>4330</v>
      </c>
      <c r="B513" s="1436" t="s">
        <v>4331</v>
      </c>
      <c r="C513" s="1436" t="s">
        <v>4342</v>
      </c>
      <c r="D513" s="1436" t="s">
        <v>4343</v>
      </c>
      <c r="E513" s="3097">
        <v>45110</v>
      </c>
      <c r="F513" s="3097">
        <v>45110</v>
      </c>
      <c r="G513" s="1436" t="s">
        <v>417</v>
      </c>
      <c r="H513" s="1436" t="s">
        <v>3334</v>
      </c>
      <c r="I513" s="1436" t="s">
        <v>504</v>
      </c>
      <c r="J513" s="3423">
        <v>69288347</v>
      </c>
      <c r="K513" s="3423">
        <v>0</v>
      </c>
      <c r="L513" s="3423">
        <v>0</v>
      </c>
      <c r="M513" s="3423">
        <v>69288347</v>
      </c>
      <c r="N513" s="3423">
        <v>-34644174</v>
      </c>
      <c r="O513" s="3423">
        <v>-1924677</v>
      </c>
      <c r="P513" s="3423">
        <v>-11548058</v>
      </c>
      <c r="Q513" s="3423">
        <v>23096115</v>
      </c>
      <c r="R513" s="3423">
        <v>0</v>
      </c>
      <c r="S513" s="3423">
        <v>0</v>
      </c>
      <c r="T513" s="3423"/>
    </row>
    <row r="514" spans="1:20">
      <c r="A514" s="1436" t="s">
        <v>4330</v>
      </c>
      <c r="B514" s="1436" t="s">
        <v>4331</v>
      </c>
      <c r="C514" s="1436" t="s">
        <v>4344</v>
      </c>
      <c r="D514" s="1436" t="s">
        <v>4345</v>
      </c>
      <c r="E514" s="3097">
        <v>45170</v>
      </c>
      <c r="F514" s="3097">
        <v>45170</v>
      </c>
      <c r="G514" s="1436" t="s">
        <v>3273</v>
      </c>
      <c r="H514" s="1436" t="s">
        <v>3334</v>
      </c>
      <c r="I514" s="1436" t="s">
        <v>504</v>
      </c>
      <c r="J514" s="3423">
        <v>261991507</v>
      </c>
      <c r="K514" s="3423">
        <v>0</v>
      </c>
      <c r="L514" s="3423">
        <v>0</v>
      </c>
      <c r="M514" s="3423">
        <v>261991507</v>
      </c>
      <c r="N514" s="3423">
        <v>-69864402</v>
      </c>
      <c r="O514" s="3423">
        <v>-4366525</v>
      </c>
      <c r="P514" s="3423">
        <v>-26199151</v>
      </c>
      <c r="Q514" s="3423">
        <v>165927954</v>
      </c>
      <c r="R514" s="3423">
        <v>0</v>
      </c>
      <c r="S514" s="3423">
        <v>0</v>
      </c>
      <c r="T514" s="3423"/>
    </row>
    <row r="515" spans="1:20">
      <c r="A515" s="1436" t="s">
        <v>4330</v>
      </c>
      <c r="B515" s="1436" t="s">
        <v>4331</v>
      </c>
      <c r="C515" s="1436" t="s">
        <v>4346</v>
      </c>
      <c r="D515" s="1436" t="s">
        <v>4347</v>
      </c>
      <c r="E515" s="3097">
        <v>45352</v>
      </c>
      <c r="F515" s="3097">
        <v>45383</v>
      </c>
      <c r="G515" s="1436" t="s">
        <v>3273</v>
      </c>
      <c r="H515" s="1436" t="s">
        <v>4185</v>
      </c>
      <c r="I515" s="1436" t="s">
        <v>504</v>
      </c>
      <c r="J515" s="3101">
        <v>235000000</v>
      </c>
      <c r="K515" s="3101">
        <v>0</v>
      </c>
      <c r="L515" s="3101">
        <v>0</v>
      </c>
      <c r="M515" s="3101">
        <v>235000000</v>
      </c>
      <c r="N515" s="3101">
        <v>-35250000</v>
      </c>
      <c r="O515" s="3101">
        <v>-3916667</v>
      </c>
      <c r="P515" s="3101">
        <v>-23500000</v>
      </c>
      <c r="Q515" s="3101">
        <v>176250000</v>
      </c>
      <c r="R515" s="3101">
        <v>0</v>
      </c>
      <c r="S515" s="3101">
        <v>0</v>
      </c>
      <c r="T515" s="3423"/>
    </row>
    <row r="516" spans="1:20">
      <c r="A516" s="1436" t="s">
        <v>4330</v>
      </c>
      <c r="B516" s="1436" t="s">
        <v>4331</v>
      </c>
      <c r="C516" s="1436" t="s">
        <v>4348</v>
      </c>
      <c r="D516" s="1436" t="s">
        <v>4349</v>
      </c>
      <c r="E516" s="3097">
        <v>45352</v>
      </c>
      <c r="F516" s="3097">
        <v>45383</v>
      </c>
      <c r="G516" s="1436" t="s">
        <v>3273</v>
      </c>
      <c r="H516" s="1436" t="s">
        <v>4185</v>
      </c>
      <c r="I516" s="1436" t="s">
        <v>504</v>
      </c>
      <c r="J516" s="3101">
        <v>188000000</v>
      </c>
      <c r="K516" s="3101">
        <v>0</v>
      </c>
      <c r="L516" s="3101">
        <v>0</v>
      </c>
      <c r="M516" s="3101">
        <v>188000000</v>
      </c>
      <c r="N516" s="3101">
        <v>-28200000</v>
      </c>
      <c r="O516" s="3101">
        <v>-3133333</v>
      </c>
      <c r="P516" s="3101">
        <v>-18800000</v>
      </c>
      <c r="Q516" s="3101">
        <v>141000000</v>
      </c>
      <c r="R516" s="3101">
        <v>0</v>
      </c>
      <c r="S516" s="3101">
        <v>0</v>
      </c>
      <c r="T516" s="3423"/>
    </row>
    <row r="517" spans="1:20">
      <c r="A517" s="1436" t="s">
        <v>4330</v>
      </c>
      <c r="B517" s="1436" t="s">
        <v>4331</v>
      </c>
      <c r="C517" s="1436" t="s">
        <v>4350</v>
      </c>
      <c r="D517" s="1436" t="s">
        <v>4351</v>
      </c>
      <c r="E517" s="3097">
        <v>45352</v>
      </c>
      <c r="F517" s="3097">
        <v>45383</v>
      </c>
      <c r="G517" s="1436" t="s">
        <v>3273</v>
      </c>
      <c r="H517" s="1436" t="s">
        <v>4185</v>
      </c>
      <c r="I517" s="1436" t="s">
        <v>504</v>
      </c>
      <c r="J517" s="3101">
        <v>211500000</v>
      </c>
      <c r="K517" s="3101">
        <v>0</v>
      </c>
      <c r="L517" s="3101">
        <v>0</v>
      </c>
      <c r="M517" s="3101">
        <v>211500000</v>
      </c>
      <c r="N517" s="3101">
        <v>-31725000</v>
      </c>
      <c r="O517" s="3101">
        <v>-3525000</v>
      </c>
      <c r="P517" s="3101">
        <v>-21150000</v>
      </c>
      <c r="Q517" s="3101">
        <v>158625000</v>
      </c>
      <c r="R517" s="3101">
        <v>0</v>
      </c>
      <c r="S517" s="3101">
        <v>0</v>
      </c>
      <c r="T517" s="3423"/>
    </row>
    <row r="518" spans="1:20">
      <c r="A518" s="1436" t="s">
        <v>4330</v>
      </c>
      <c r="B518" s="1436" t="s">
        <v>4331</v>
      </c>
      <c r="C518" s="1436" t="s">
        <v>4352</v>
      </c>
      <c r="D518" s="1436" t="s">
        <v>4353</v>
      </c>
      <c r="E518" s="3097"/>
      <c r="F518" s="3097"/>
      <c r="G518" s="1436" t="s">
        <v>417</v>
      </c>
      <c r="H518" s="1436" t="s">
        <v>3334</v>
      </c>
      <c r="I518" s="1436" t="s">
        <v>504</v>
      </c>
      <c r="J518" s="3423">
        <v>0</v>
      </c>
      <c r="K518" s="3423">
        <v>0</v>
      </c>
      <c r="L518" s="3423">
        <v>0</v>
      </c>
      <c r="M518" s="3423">
        <v>0</v>
      </c>
      <c r="N518" s="3423">
        <v>0</v>
      </c>
      <c r="O518" s="3423">
        <v>0</v>
      </c>
      <c r="P518" s="3423">
        <v>0</v>
      </c>
      <c r="Q518" s="3423">
        <v>0</v>
      </c>
      <c r="R518" s="3423">
        <v>0</v>
      </c>
      <c r="S518" s="3423">
        <v>0</v>
      </c>
      <c r="T518" s="3423"/>
    </row>
    <row r="519" spans="1:20">
      <c r="A519" s="1436" t="s">
        <v>4354</v>
      </c>
      <c r="B519" s="1436" t="s">
        <v>4355</v>
      </c>
      <c r="C519" s="1436" t="s">
        <v>4356</v>
      </c>
      <c r="D519" s="1436" t="s">
        <v>3498</v>
      </c>
      <c r="E519" s="3097">
        <v>45625</v>
      </c>
      <c r="F519" s="3097">
        <v>45627</v>
      </c>
      <c r="G519" s="1436" t="s">
        <v>434</v>
      </c>
      <c r="H519" s="1436" t="s">
        <v>3500</v>
      </c>
      <c r="I519" s="1436" t="s">
        <v>1018</v>
      </c>
      <c r="J519" s="3423">
        <v>904469422</v>
      </c>
      <c r="K519" s="3423">
        <v>0</v>
      </c>
      <c r="L519" s="3423">
        <v>0</v>
      </c>
      <c r="M519" s="3423">
        <v>904469422</v>
      </c>
      <c r="N519" s="3423">
        <v>-23191524</v>
      </c>
      <c r="O519" s="3423">
        <v>-23191524</v>
      </c>
      <c r="P519" s="3423">
        <v>-139149142</v>
      </c>
      <c r="Q519" s="3423">
        <v>742128756</v>
      </c>
      <c r="R519" s="3423">
        <v>0</v>
      </c>
      <c r="S519" s="3423">
        <v>0</v>
      </c>
      <c r="T519" s="3423"/>
    </row>
    <row r="520" spans="1:20">
      <c r="A520" s="1436" t="s">
        <v>4354</v>
      </c>
      <c r="B520" s="1436" t="s">
        <v>4355</v>
      </c>
      <c r="C520" s="1436" t="s">
        <v>4357</v>
      </c>
      <c r="D520" s="1436" t="s">
        <v>3502</v>
      </c>
      <c r="E520" s="3097">
        <v>45625</v>
      </c>
      <c r="F520" s="3097">
        <v>45627</v>
      </c>
      <c r="G520" s="1436" t="s">
        <v>477</v>
      </c>
      <c r="H520" s="1436" t="s">
        <v>3500</v>
      </c>
      <c r="I520" s="1436" t="s">
        <v>1018</v>
      </c>
      <c r="J520" s="3423">
        <v>222233555</v>
      </c>
      <c r="K520" s="3423">
        <v>0</v>
      </c>
      <c r="L520" s="3423">
        <v>0</v>
      </c>
      <c r="M520" s="3423">
        <v>222233555</v>
      </c>
      <c r="N520" s="3423">
        <v>-5420331</v>
      </c>
      <c r="O520" s="3423">
        <v>-5420331</v>
      </c>
      <c r="P520" s="3423">
        <v>-32521984</v>
      </c>
      <c r="Q520" s="3423">
        <v>184291240</v>
      </c>
      <c r="R520" s="3423">
        <v>0</v>
      </c>
      <c r="S520" s="3423">
        <v>0</v>
      </c>
      <c r="T520" s="3423"/>
    </row>
    <row r="521" spans="1:20">
      <c r="A521" s="1436" t="s">
        <v>4354</v>
      </c>
      <c r="B521" s="1436" t="s">
        <v>4355</v>
      </c>
      <c r="C521" s="1436" t="s">
        <v>4358</v>
      </c>
      <c r="D521" s="1436" t="s">
        <v>3507</v>
      </c>
      <c r="E521" s="3097">
        <v>45625</v>
      </c>
      <c r="F521" s="3097">
        <v>45627</v>
      </c>
      <c r="G521" s="1436" t="s">
        <v>601</v>
      </c>
      <c r="H521" s="1436" t="s">
        <v>3508</v>
      </c>
      <c r="I521" s="1436" t="s">
        <v>1018</v>
      </c>
      <c r="J521" s="3423">
        <v>1081360419</v>
      </c>
      <c r="K521" s="3423">
        <v>0</v>
      </c>
      <c r="L521" s="3423">
        <v>0</v>
      </c>
      <c r="M521" s="3423">
        <v>1081360419</v>
      </c>
      <c r="N521" s="3423">
        <v>-21627208</v>
      </c>
      <c r="O521" s="3423">
        <v>-21627208</v>
      </c>
      <c r="P521" s="3423">
        <v>-129763250</v>
      </c>
      <c r="Q521" s="3423">
        <v>929969961</v>
      </c>
      <c r="R521" s="3423">
        <v>0</v>
      </c>
      <c r="S521" s="3423">
        <v>0</v>
      </c>
      <c r="T521" s="3423"/>
    </row>
    <row r="522" spans="1:20">
      <c r="A522" s="1436" t="s">
        <v>4354</v>
      </c>
      <c r="B522" s="1436" t="s">
        <v>4355</v>
      </c>
      <c r="C522" s="1436" t="s">
        <v>4359</v>
      </c>
      <c r="D522" s="1436" t="s">
        <v>3527</v>
      </c>
      <c r="E522" s="3097">
        <v>45625</v>
      </c>
      <c r="F522" s="3097">
        <v>45627</v>
      </c>
      <c r="G522" s="1436" t="s">
        <v>4360</v>
      </c>
      <c r="H522" s="1436" t="s">
        <v>3528</v>
      </c>
      <c r="I522" s="1436" t="s">
        <v>1018</v>
      </c>
      <c r="J522" s="3423">
        <v>170777778</v>
      </c>
      <c r="K522" s="3423">
        <v>0</v>
      </c>
      <c r="L522" s="3423">
        <v>0</v>
      </c>
      <c r="M522" s="3423">
        <v>170777778</v>
      </c>
      <c r="N522" s="3423">
        <v>-3049603</v>
      </c>
      <c r="O522" s="3423">
        <v>-3049603</v>
      </c>
      <c r="P522" s="3423">
        <v>-18297619</v>
      </c>
      <c r="Q522" s="3423">
        <v>149430556</v>
      </c>
      <c r="R522" s="3423">
        <v>0</v>
      </c>
      <c r="S522" s="3423">
        <v>0</v>
      </c>
      <c r="T522" s="3423"/>
    </row>
    <row r="523" spans="1:20">
      <c r="A523" s="1436" t="s">
        <v>4354</v>
      </c>
      <c r="B523" s="1436" t="s">
        <v>4355</v>
      </c>
      <c r="C523" s="1436" t="s">
        <v>4361</v>
      </c>
      <c r="D523" s="1436" t="s">
        <v>3536</v>
      </c>
      <c r="E523" s="3097">
        <v>45625</v>
      </c>
      <c r="F523" s="3097">
        <v>45627</v>
      </c>
      <c r="G523" s="1436" t="s">
        <v>419</v>
      </c>
      <c r="H523" s="1436" t="s">
        <v>3279</v>
      </c>
      <c r="I523" s="1436" t="s">
        <v>1018</v>
      </c>
      <c r="J523" s="3423">
        <v>172120000</v>
      </c>
      <c r="K523" s="3423">
        <v>0</v>
      </c>
      <c r="L523" s="3423">
        <v>0</v>
      </c>
      <c r="M523" s="3423">
        <v>172120000</v>
      </c>
      <c r="N523" s="3423">
        <v>-5737333</v>
      </c>
      <c r="O523" s="3423">
        <v>-5737333</v>
      </c>
      <c r="P523" s="3423">
        <v>-34424000</v>
      </c>
      <c r="Q523" s="3423">
        <v>131958667</v>
      </c>
      <c r="R523" s="3423">
        <v>0</v>
      </c>
      <c r="S523" s="3423">
        <v>0</v>
      </c>
      <c r="T523" s="3423"/>
    </row>
    <row r="524" spans="1:20">
      <c r="A524" s="1436" t="s">
        <v>4354</v>
      </c>
      <c r="B524" s="1436" t="s">
        <v>4355</v>
      </c>
      <c r="C524" s="1436" t="s">
        <v>4362</v>
      </c>
      <c r="D524" s="1436" t="s">
        <v>3542</v>
      </c>
      <c r="E524" s="3097">
        <v>45625</v>
      </c>
      <c r="F524" s="3097">
        <v>45627</v>
      </c>
      <c r="G524" s="1436" t="s">
        <v>419</v>
      </c>
      <c r="H524" s="1436" t="s">
        <v>3279</v>
      </c>
      <c r="I524" s="1436" t="s">
        <v>1018</v>
      </c>
      <c r="J524" s="3423">
        <v>133781334</v>
      </c>
      <c r="K524" s="3423">
        <v>0</v>
      </c>
      <c r="L524" s="3423">
        <v>0</v>
      </c>
      <c r="M524" s="3423">
        <v>133781334</v>
      </c>
      <c r="N524" s="3423">
        <v>-4459378</v>
      </c>
      <c r="O524" s="3423">
        <v>-4459378</v>
      </c>
      <c r="P524" s="3423">
        <v>-26756267</v>
      </c>
      <c r="Q524" s="3423">
        <v>102565689</v>
      </c>
      <c r="R524" s="3423">
        <v>0</v>
      </c>
      <c r="S524" s="3423">
        <v>0</v>
      </c>
      <c r="T524" s="3423"/>
    </row>
    <row r="525" spans="1:20">
      <c r="A525" s="1436" t="s">
        <v>4354</v>
      </c>
      <c r="B525" s="1436" t="s">
        <v>4355</v>
      </c>
      <c r="C525" s="1436" t="s">
        <v>4363</v>
      </c>
      <c r="D525" s="1436" t="s">
        <v>4364</v>
      </c>
      <c r="E525" s="3097">
        <v>45625</v>
      </c>
      <c r="F525" s="3097">
        <v>45627</v>
      </c>
      <c r="G525" s="1436" t="s">
        <v>419</v>
      </c>
      <c r="H525" s="1436" t="s">
        <v>3279</v>
      </c>
      <c r="I525" s="1436" t="s">
        <v>1018</v>
      </c>
      <c r="J525" s="3423">
        <v>0</v>
      </c>
      <c r="K525" s="3423">
        <v>0</v>
      </c>
      <c r="L525" s="3423">
        <v>0</v>
      </c>
      <c r="M525" s="3423">
        <v>0</v>
      </c>
      <c r="N525" s="3423">
        <v>0</v>
      </c>
      <c r="O525" s="3423">
        <v>0</v>
      </c>
      <c r="P525" s="3423">
        <v>0</v>
      </c>
      <c r="Q525" s="3423">
        <v>0</v>
      </c>
      <c r="R525" s="3423">
        <v>0</v>
      </c>
      <c r="S525" s="3423">
        <v>0</v>
      </c>
      <c r="T525" s="3423"/>
    </row>
    <row r="526" spans="1:20">
      <c r="A526" s="1436" t="s">
        <v>4354</v>
      </c>
      <c r="B526" s="1436" t="s">
        <v>4355</v>
      </c>
      <c r="C526" s="1436" t="s">
        <v>4365</v>
      </c>
      <c r="D526" s="1436" t="s">
        <v>3544</v>
      </c>
      <c r="E526" s="3097">
        <v>45625</v>
      </c>
      <c r="F526" s="3097">
        <v>45627</v>
      </c>
      <c r="G526" s="1436" t="s">
        <v>3499</v>
      </c>
      <c r="H526" s="1436" t="s">
        <v>3279</v>
      </c>
      <c r="I526" s="1436" t="s">
        <v>1018</v>
      </c>
      <c r="J526" s="3423">
        <v>814583334</v>
      </c>
      <c r="K526" s="3423">
        <v>0</v>
      </c>
      <c r="L526" s="3423">
        <v>0</v>
      </c>
      <c r="M526" s="3423">
        <v>814583334</v>
      </c>
      <c r="N526" s="3423">
        <v>-9050926</v>
      </c>
      <c r="O526" s="3423">
        <v>-9050926</v>
      </c>
      <c r="P526" s="3423">
        <v>-54305556</v>
      </c>
      <c r="Q526" s="3423">
        <v>751226852</v>
      </c>
      <c r="R526" s="3423">
        <v>0</v>
      </c>
      <c r="S526" s="3423">
        <v>0</v>
      </c>
      <c r="T526" s="3423"/>
    </row>
    <row r="527" spans="1:20">
      <c r="A527" s="1436" t="s">
        <v>4354</v>
      </c>
      <c r="B527" s="1436" t="s">
        <v>4355</v>
      </c>
      <c r="C527" s="1436" t="s">
        <v>4366</v>
      </c>
      <c r="D527" s="1436" t="s">
        <v>3553</v>
      </c>
      <c r="E527" s="3097">
        <v>45625</v>
      </c>
      <c r="F527" s="3097">
        <v>45627</v>
      </c>
      <c r="G527" s="1436" t="s">
        <v>4367</v>
      </c>
      <c r="H527" s="1436" t="s">
        <v>3554</v>
      </c>
      <c r="I527" s="1436" t="s">
        <v>1018</v>
      </c>
      <c r="J527" s="3423">
        <v>1107892413</v>
      </c>
      <c r="K527" s="3423">
        <v>0</v>
      </c>
      <c r="L527" s="3423">
        <v>0</v>
      </c>
      <c r="M527" s="3423">
        <v>1107892413</v>
      </c>
      <c r="N527" s="3423">
        <v>-12042309</v>
      </c>
      <c r="O527" s="3423">
        <v>-12042309</v>
      </c>
      <c r="P527" s="3423">
        <v>-72253853</v>
      </c>
      <c r="Q527" s="3423">
        <v>1023596251</v>
      </c>
      <c r="R527" s="3423">
        <v>0</v>
      </c>
      <c r="S527" s="3423">
        <v>0</v>
      </c>
      <c r="T527" s="3423"/>
    </row>
    <row r="528" spans="1:20">
      <c r="A528" s="1436" t="s">
        <v>4354</v>
      </c>
      <c r="B528" s="1436" t="s">
        <v>4355</v>
      </c>
      <c r="C528" s="1436" t="s">
        <v>4368</v>
      </c>
      <c r="D528" s="1436" t="s">
        <v>3570</v>
      </c>
      <c r="E528" s="3097">
        <v>45625</v>
      </c>
      <c r="F528" s="3097">
        <v>45627</v>
      </c>
      <c r="G528" s="1436" t="s">
        <v>417</v>
      </c>
      <c r="H528" s="1436" t="s">
        <v>3297</v>
      </c>
      <c r="I528" s="1436" t="s">
        <v>1018</v>
      </c>
      <c r="J528" s="3423">
        <v>596077747</v>
      </c>
      <c r="K528" s="3423">
        <v>0</v>
      </c>
      <c r="L528" s="3423">
        <v>0</v>
      </c>
      <c r="M528" s="3423">
        <v>596077747</v>
      </c>
      <c r="N528" s="3423">
        <v>-16557715</v>
      </c>
      <c r="O528" s="3423">
        <v>-16557715</v>
      </c>
      <c r="P528" s="3423">
        <v>-99346291</v>
      </c>
      <c r="Q528" s="3423">
        <v>480173741</v>
      </c>
      <c r="R528" s="3423">
        <v>0</v>
      </c>
      <c r="S528" s="3423">
        <v>0</v>
      </c>
      <c r="T528" s="3423"/>
    </row>
    <row r="529" spans="1:20">
      <c r="A529" s="1436" t="s">
        <v>4354</v>
      </c>
      <c r="B529" s="1436" t="s">
        <v>4355</v>
      </c>
      <c r="C529" s="1436" t="s">
        <v>4369</v>
      </c>
      <c r="D529" s="1436" t="s">
        <v>3574</v>
      </c>
      <c r="E529" s="3097">
        <v>45625</v>
      </c>
      <c r="F529" s="3097">
        <v>45627</v>
      </c>
      <c r="G529" s="1436" t="s">
        <v>726</v>
      </c>
      <c r="H529" s="1436" t="s">
        <v>3575</v>
      </c>
      <c r="I529" s="1436" t="s">
        <v>1018</v>
      </c>
      <c r="J529" s="3423">
        <v>2648137998</v>
      </c>
      <c r="K529" s="3423">
        <v>0</v>
      </c>
      <c r="L529" s="3423">
        <v>0</v>
      </c>
      <c r="M529" s="3423">
        <v>2648137998</v>
      </c>
      <c r="N529" s="3423">
        <v>-71571297</v>
      </c>
      <c r="O529" s="3423">
        <v>-71571298</v>
      </c>
      <c r="P529" s="3423">
        <v>-429427784</v>
      </c>
      <c r="Q529" s="3423">
        <v>2147138917</v>
      </c>
      <c r="R529" s="3423">
        <v>0</v>
      </c>
      <c r="S529" s="3423">
        <v>0</v>
      </c>
      <c r="T529" s="3423"/>
    </row>
    <row r="530" spans="1:20">
      <c r="A530" s="1436" t="s">
        <v>4370</v>
      </c>
      <c r="B530" s="1436" t="s">
        <v>4371</v>
      </c>
      <c r="C530" s="1436" t="s">
        <v>4372</v>
      </c>
      <c r="D530" s="1436" t="s">
        <v>3799</v>
      </c>
      <c r="E530" s="3097">
        <v>45625</v>
      </c>
      <c r="F530" s="3097">
        <v>45627</v>
      </c>
      <c r="G530" s="1436" t="s">
        <v>464</v>
      </c>
      <c r="H530" s="1436" t="s">
        <v>3267</v>
      </c>
      <c r="I530" s="1436" t="s">
        <v>306</v>
      </c>
      <c r="J530" s="3423">
        <v>615186670</v>
      </c>
      <c r="K530" s="3423">
        <v>0</v>
      </c>
      <c r="L530" s="3423">
        <v>0</v>
      </c>
      <c r="M530" s="3423">
        <v>615186670</v>
      </c>
      <c r="N530" s="3423">
        <v>-13089078</v>
      </c>
      <c r="O530" s="3423">
        <v>-13089079</v>
      </c>
      <c r="P530" s="3423">
        <v>-78534469</v>
      </c>
      <c r="Q530" s="3423">
        <v>523563123</v>
      </c>
      <c r="R530" s="3423">
        <v>0</v>
      </c>
      <c r="S530" s="3423">
        <v>0</v>
      </c>
      <c r="T530" s="3423"/>
    </row>
    <row r="531" spans="1:20">
      <c r="A531" s="1436" t="s">
        <v>4370</v>
      </c>
      <c r="B531" s="1436" t="s">
        <v>4371</v>
      </c>
      <c r="C531" s="1436" t="s">
        <v>4373</v>
      </c>
      <c r="D531" s="1436" t="s">
        <v>3803</v>
      </c>
      <c r="E531" s="3097">
        <v>45625</v>
      </c>
      <c r="F531" s="3097">
        <v>45627</v>
      </c>
      <c r="G531" s="1436" t="s">
        <v>601</v>
      </c>
      <c r="H531" s="1436" t="s">
        <v>3267</v>
      </c>
      <c r="I531" s="1436" t="s">
        <v>306</v>
      </c>
      <c r="J531" s="3423">
        <v>184542222</v>
      </c>
      <c r="K531" s="3423">
        <v>0</v>
      </c>
      <c r="L531" s="3423">
        <v>0</v>
      </c>
      <c r="M531" s="3423">
        <v>184542222</v>
      </c>
      <c r="N531" s="3423">
        <v>-3690844</v>
      </c>
      <c r="O531" s="3423">
        <v>-3690845</v>
      </c>
      <c r="P531" s="3423">
        <v>-22145067</v>
      </c>
      <c r="Q531" s="3423">
        <v>158706311</v>
      </c>
      <c r="R531" s="3423">
        <v>0</v>
      </c>
      <c r="S531" s="3423">
        <v>0</v>
      </c>
      <c r="T531" s="3423"/>
    </row>
    <row r="532" spans="1:20">
      <c r="A532" s="1436" t="s">
        <v>4370</v>
      </c>
      <c r="B532" s="1436" t="s">
        <v>4371</v>
      </c>
      <c r="C532" s="1436" t="s">
        <v>4374</v>
      </c>
      <c r="D532" s="1436" t="s">
        <v>3805</v>
      </c>
      <c r="E532" s="3097">
        <v>45625</v>
      </c>
      <c r="F532" s="3097">
        <v>45627</v>
      </c>
      <c r="G532" s="1436" t="s">
        <v>601</v>
      </c>
      <c r="H532" s="1436" t="s">
        <v>3267</v>
      </c>
      <c r="I532" s="1436" t="s">
        <v>306</v>
      </c>
      <c r="J532" s="3423">
        <v>1050660000</v>
      </c>
      <c r="K532" s="3423">
        <v>0</v>
      </c>
      <c r="L532" s="3423">
        <v>0</v>
      </c>
      <c r="M532" s="3423">
        <v>1050660000</v>
      </c>
      <c r="N532" s="3423">
        <v>-21013200</v>
      </c>
      <c r="O532" s="3423">
        <v>-21013200</v>
      </c>
      <c r="P532" s="3423">
        <v>-126079200</v>
      </c>
      <c r="Q532" s="3423">
        <v>903567600</v>
      </c>
      <c r="R532" s="3423">
        <v>0</v>
      </c>
      <c r="S532" s="3423">
        <v>0</v>
      </c>
      <c r="T532" s="3423"/>
    </row>
    <row r="533" spans="1:20">
      <c r="A533" s="1436" t="s">
        <v>4370</v>
      </c>
      <c r="B533" s="1436" t="s">
        <v>4371</v>
      </c>
      <c r="C533" s="1436" t="s">
        <v>4375</v>
      </c>
      <c r="D533" s="1436" t="s">
        <v>3819</v>
      </c>
      <c r="E533" s="3097">
        <v>45625</v>
      </c>
      <c r="F533" s="3097">
        <v>45627</v>
      </c>
      <c r="G533" s="1436" t="s">
        <v>4376</v>
      </c>
      <c r="H533" s="1436" t="s">
        <v>3267</v>
      </c>
      <c r="I533" s="1436" t="s">
        <v>306</v>
      </c>
      <c r="J533" s="3423">
        <v>386303995</v>
      </c>
      <c r="K533" s="3423">
        <v>0</v>
      </c>
      <c r="L533" s="3423">
        <v>0</v>
      </c>
      <c r="M533" s="3423">
        <v>386303995</v>
      </c>
      <c r="N533" s="3423">
        <v>-4769185</v>
      </c>
      <c r="O533" s="3423">
        <v>-4769185</v>
      </c>
      <c r="P533" s="3423">
        <v>-28615111</v>
      </c>
      <c r="Q533" s="3423">
        <v>352919699</v>
      </c>
      <c r="R533" s="3423">
        <v>0</v>
      </c>
      <c r="S533" s="3423">
        <v>0</v>
      </c>
      <c r="T533" s="3423"/>
    </row>
    <row r="534" spans="1:20">
      <c r="A534" s="1436" t="s">
        <v>4370</v>
      </c>
      <c r="B534" s="1436" t="s">
        <v>4371</v>
      </c>
      <c r="C534" s="1436" t="s">
        <v>4377</v>
      </c>
      <c r="D534" s="1436" t="s">
        <v>3821</v>
      </c>
      <c r="E534" s="3097">
        <v>45625</v>
      </c>
      <c r="F534" s="3097">
        <v>45627</v>
      </c>
      <c r="G534" s="1436" t="s">
        <v>4378</v>
      </c>
      <c r="H534" s="1436" t="s">
        <v>3267</v>
      </c>
      <c r="I534" s="1436" t="s">
        <v>306</v>
      </c>
      <c r="J534" s="3423">
        <v>2563310334</v>
      </c>
      <c r="K534" s="3423">
        <v>0</v>
      </c>
      <c r="L534" s="3423">
        <v>0</v>
      </c>
      <c r="M534" s="3423">
        <v>2563310334</v>
      </c>
      <c r="N534" s="3423">
        <v>-31259882</v>
      </c>
      <c r="O534" s="3423">
        <v>-31259882</v>
      </c>
      <c r="P534" s="3423">
        <v>-187559293</v>
      </c>
      <c r="Q534" s="3423">
        <v>2344491159</v>
      </c>
      <c r="R534" s="3423">
        <v>0</v>
      </c>
      <c r="S534" s="3423">
        <v>0</v>
      </c>
      <c r="T534" s="3423"/>
    </row>
    <row r="535" spans="1:20">
      <c r="A535" s="1436" t="s">
        <v>4370</v>
      </c>
      <c r="B535" s="1436" t="s">
        <v>4371</v>
      </c>
      <c r="C535" s="1436" t="s">
        <v>4379</v>
      </c>
      <c r="D535" s="1436" t="s">
        <v>3835</v>
      </c>
      <c r="E535" s="3097">
        <v>45625</v>
      </c>
      <c r="F535" s="3097">
        <v>45627</v>
      </c>
      <c r="G535" s="1436" t="s">
        <v>4380</v>
      </c>
      <c r="H535" s="1436" t="s">
        <v>3267</v>
      </c>
      <c r="I535" s="1436" t="s">
        <v>306</v>
      </c>
      <c r="J535" s="3423">
        <v>5107049458</v>
      </c>
      <c r="K535" s="3423">
        <v>0</v>
      </c>
      <c r="L535" s="3423">
        <v>0</v>
      </c>
      <c r="M535" s="3423">
        <v>5107049458</v>
      </c>
      <c r="N535" s="3423">
        <v>-60082935</v>
      </c>
      <c r="O535" s="3423">
        <v>-60082935</v>
      </c>
      <c r="P535" s="3423">
        <v>-360497609</v>
      </c>
      <c r="Q535" s="3423">
        <v>4686468914</v>
      </c>
      <c r="R535" s="3423">
        <v>0</v>
      </c>
      <c r="S535" s="3423">
        <v>0</v>
      </c>
      <c r="T535" s="3423"/>
    </row>
    <row r="536" spans="1:20">
      <c r="A536" s="1436" t="s">
        <v>4370</v>
      </c>
      <c r="B536" s="1436" t="s">
        <v>4371</v>
      </c>
      <c r="C536" s="1436" t="s">
        <v>4381</v>
      </c>
      <c r="D536" s="1436" t="s">
        <v>3849</v>
      </c>
      <c r="E536" s="3097">
        <v>45625</v>
      </c>
      <c r="F536" s="3097">
        <v>45627</v>
      </c>
      <c r="G536" s="1436" t="s">
        <v>726</v>
      </c>
      <c r="H536" s="1436" t="s">
        <v>3267</v>
      </c>
      <c r="I536" s="1436" t="s">
        <v>306</v>
      </c>
      <c r="J536" s="3423">
        <v>237926332</v>
      </c>
      <c r="K536" s="3423">
        <v>0</v>
      </c>
      <c r="L536" s="3423">
        <v>0</v>
      </c>
      <c r="M536" s="3423">
        <v>237926332</v>
      </c>
      <c r="N536" s="3423">
        <v>-6430441</v>
      </c>
      <c r="O536" s="3423">
        <v>-6430442</v>
      </c>
      <c r="P536" s="3423">
        <v>-38582649</v>
      </c>
      <c r="Q536" s="3423">
        <v>192913242</v>
      </c>
      <c r="R536" s="3423">
        <v>0</v>
      </c>
      <c r="S536" s="3423">
        <v>0</v>
      </c>
      <c r="T536" s="3423"/>
    </row>
    <row r="537" spans="1:20">
      <c r="A537" s="1436" t="s">
        <v>4370</v>
      </c>
      <c r="B537" s="1436" t="s">
        <v>4371</v>
      </c>
      <c r="C537" s="1436" t="s">
        <v>4382</v>
      </c>
      <c r="D537" s="1436" t="s">
        <v>3880</v>
      </c>
      <c r="E537" s="3097">
        <v>45625</v>
      </c>
      <c r="F537" s="3097">
        <v>45627</v>
      </c>
      <c r="G537" s="1436" t="s">
        <v>723</v>
      </c>
      <c r="H537" s="1436" t="s">
        <v>3279</v>
      </c>
      <c r="I537" s="1436" t="s">
        <v>306</v>
      </c>
      <c r="J537" s="3423">
        <v>189637410</v>
      </c>
      <c r="K537" s="3423">
        <v>0</v>
      </c>
      <c r="L537" s="3423">
        <v>0</v>
      </c>
      <c r="M537" s="3423">
        <v>189637410</v>
      </c>
      <c r="N537" s="3423">
        <v>-5418212</v>
      </c>
      <c r="O537" s="3423">
        <v>-5418211</v>
      </c>
      <c r="P537" s="3423">
        <v>-32509270</v>
      </c>
      <c r="Q537" s="3423">
        <v>151709928</v>
      </c>
      <c r="R537" s="3423">
        <v>0</v>
      </c>
      <c r="S537" s="3423">
        <v>0</v>
      </c>
      <c r="T537" s="3423"/>
    </row>
    <row r="538" spans="1:20">
      <c r="A538" s="1436" t="s">
        <v>4370</v>
      </c>
      <c r="B538" s="1436" t="s">
        <v>4371</v>
      </c>
      <c r="C538" s="1436" t="s">
        <v>4383</v>
      </c>
      <c r="D538" s="1436" t="s">
        <v>3886</v>
      </c>
      <c r="E538" s="3097">
        <v>45625</v>
      </c>
      <c r="F538" s="3097">
        <v>45627</v>
      </c>
      <c r="G538" s="1436" t="s">
        <v>417</v>
      </c>
      <c r="H538" s="1436" t="s">
        <v>3267</v>
      </c>
      <c r="I538" s="1436" t="s">
        <v>306</v>
      </c>
      <c r="J538" s="3423">
        <v>198958500</v>
      </c>
      <c r="K538" s="3423">
        <v>0</v>
      </c>
      <c r="L538" s="3423">
        <v>0</v>
      </c>
      <c r="M538" s="3423">
        <v>198958500</v>
      </c>
      <c r="N538" s="3423">
        <v>-5526625</v>
      </c>
      <c r="O538" s="3423">
        <v>-5526625</v>
      </c>
      <c r="P538" s="3423">
        <v>-33159750</v>
      </c>
      <c r="Q538" s="3423">
        <v>160272125</v>
      </c>
      <c r="R538" s="3423">
        <v>0</v>
      </c>
      <c r="S538" s="3423">
        <v>0</v>
      </c>
      <c r="T538" s="3423"/>
    </row>
    <row r="539" spans="1:20">
      <c r="A539" s="1436" t="s">
        <v>4370</v>
      </c>
      <c r="B539" s="1436" t="s">
        <v>4371</v>
      </c>
      <c r="C539" s="1436" t="s">
        <v>4384</v>
      </c>
      <c r="D539" s="1436" t="s">
        <v>4385</v>
      </c>
      <c r="E539" s="3097">
        <v>45625</v>
      </c>
      <c r="F539" s="3097">
        <v>45627</v>
      </c>
      <c r="G539" s="1436" t="s">
        <v>726</v>
      </c>
      <c r="H539" s="1436" t="s">
        <v>3267</v>
      </c>
      <c r="I539" s="1436" t="s">
        <v>306</v>
      </c>
      <c r="J539" s="3423">
        <v>1084008774</v>
      </c>
      <c r="K539" s="3423">
        <v>0</v>
      </c>
      <c r="L539" s="3423">
        <v>0</v>
      </c>
      <c r="M539" s="3423">
        <v>1084008774</v>
      </c>
      <c r="N539" s="3423">
        <v>-29297534</v>
      </c>
      <c r="O539" s="3423">
        <v>-29297535</v>
      </c>
      <c r="P539" s="3423">
        <v>-175785207</v>
      </c>
      <c r="Q539" s="3423">
        <v>878926033</v>
      </c>
      <c r="R539" s="3423">
        <v>0</v>
      </c>
      <c r="S539" s="3423">
        <v>0</v>
      </c>
      <c r="T539" s="3423"/>
    </row>
    <row r="540" spans="1:20">
      <c r="A540" s="1436" t="s">
        <v>4370</v>
      </c>
      <c r="B540" s="1436" t="s">
        <v>4371</v>
      </c>
      <c r="C540" s="1436" t="s">
        <v>4386</v>
      </c>
      <c r="D540" s="1436" t="s">
        <v>3914</v>
      </c>
      <c r="E540" s="3097">
        <v>45625</v>
      </c>
      <c r="F540" s="3097">
        <v>45627</v>
      </c>
      <c r="G540" s="1436" t="s">
        <v>441</v>
      </c>
      <c r="H540" s="1436" t="s">
        <v>3279</v>
      </c>
      <c r="I540" s="1436" t="s">
        <v>306</v>
      </c>
      <c r="J540" s="3423">
        <v>147949511</v>
      </c>
      <c r="K540" s="3423">
        <v>0</v>
      </c>
      <c r="L540" s="3423">
        <v>0</v>
      </c>
      <c r="M540" s="3423">
        <v>147949511</v>
      </c>
      <c r="N540" s="3423">
        <v>-10567822</v>
      </c>
      <c r="O540" s="3423">
        <v>-10567822</v>
      </c>
      <c r="P540" s="3423">
        <v>-63406933</v>
      </c>
      <c r="Q540" s="3423">
        <v>73974756</v>
      </c>
      <c r="R540" s="3423">
        <v>0</v>
      </c>
      <c r="S540" s="3423">
        <v>0</v>
      </c>
      <c r="T540" s="3423"/>
    </row>
    <row r="541" spans="1:20">
      <c r="A541" s="1436" t="s">
        <v>4370</v>
      </c>
      <c r="B541" s="1436" t="s">
        <v>4371</v>
      </c>
      <c r="C541" s="1436" t="s">
        <v>4387</v>
      </c>
      <c r="D541" s="1436" t="s">
        <v>3918</v>
      </c>
      <c r="E541" s="3097">
        <v>45625</v>
      </c>
      <c r="F541" s="3097">
        <v>45627</v>
      </c>
      <c r="G541" s="1436" t="s">
        <v>441</v>
      </c>
      <c r="H541" s="1436" t="s">
        <v>3279</v>
      </c>
      <c r="I541" s="1436" t="s">
        <v>306</v>
      </c>
      <c r="J541" s="3423">
        <v>120047555</v>
      </c>
      <c r="K541" s="3423">
        <v>0</v>
      </c>
      <c r="L541" s="3423">
        <v>0</v>
      </c>
      <c r="M541" s="3423">
        <v>120047555</v>
      </c>
      <c r="N541" s="3423">
        <v>-8574825</v>
      </c>
      <c r="O541" s="3423">
        <v>-8574825</v>
      </c>
      <c r="P541" s="3423">
        <v>-51448952</v>
      </c>
      <c r="Q541" s="3423">
        <v>60023778</v>
      </c>
      <c r="R541" s="3423">
        <v>0</v>
      </c>
      <c r="S541" s="3423">
        <v>0</v>
      </c>
      <c r="T541" s="3423"/>
    </row>
    <row r="542" spans="1:20">
      <c r="A542" s="1436" t="s">
        <v>4370</v>
      </c>
      <c r="B542" s="1436" t="s">
        <v>4371</v>
      </c>
      <c r="C542" s="1436" t="s">
        <v>4388</v>
      </c>
      <c r="D542" s="1436" t="s">
        <v>3930</v>
      </c>
      <c r="E542" s="3097">
        <v>45625</v>
      </c>
      <c r="F542" s="3097">
        <v>45627</v>
      </c>
      <c r="G542" s="1436" t="s">
        <v>434</v>
      </c>
      <c r="H542" s="1436" t="s">
        <v>3519</v>
      </c>
      <c r="I542" s="1436" t="s">
        <v>306</v>
      </c>
      <c r="J542" s="3423">
        <v>1022017750</v>
      </c>
      <c r="K542" s="3423">
        <v>0</v>
      </c>
      <c r="L542" s="3423">
        <v>0</v>
      </c>
      <c r="M542" s="3423">
        <v>1022017750</v>
      </c>
      <c r="N542" s="3423">
        <v>-26205583</v>
      </c>
      <c r="O542" s="3423">
        <v>-26205583</v>
      </c>
      <c r="P542" s="3423">
        <v>-157233500</v>
      </c>
      <c r="Q542" s="3423">
        <v>838578667</v>
      </c>
      <c r="R542" s="3423">
        <v>0</v>
      </c>
      <c r="S542" s="3423">
        <v>0</v>
      </c>
      <c r="T542" s="3423"/>
    </row>
    <row r="543" spans="1:20">
      <c r="A543" s="1436" t="s">
        <v>4370</v>
      </c>
      <c r="B543" s="1436" t="s">
        <v>4371</v>
      </c>
      <c r="C543" s="1436" t="s">
        <v>4389</v>
      </c>
      <c r="D543" s="1436" t="s">
        <v>3932</v>
      </c>
      <c r="E543" s="3097">
        <v>45625</v>
      </c>
      <c r="F543" s="3097">
        <v>45627</v>
      </c>
      <c r="G543" s="1436" t="s">
        <v>434</v>
      </c>
      <c r="H543" s="1436" t="s">
        <v>3519</v>
      </c>
      <c r="I543" s="1436" t="s">
        <v>306</v>
      </c>
      <c r="J543" s="3423">
        <v>1022017750</v>
      </c>
      <c r="K543" s="3423">
        <v>0</v>
      </c>
      <c r="L543" s="3423">
        <v>0</v>
      </c>
      <c r="M543" s="3423">
        <v>1022017750</v>
      </c>
      <c r="N543" s="3423">
        <v>-26205583</v>
      </c>
      <c r="O543" s="3423">
        <v>-26205583</v>
      </c>
      <c r="P543" s="3423">
        <v>-157233500</v>
      </c>
      <c r="Q543" s="3423">
        <v>838578667</v>
      </c>
      <c r="R543" s="3423">
        <v>0</v>
      </c>
      <c r="S543" s="3423">
        <v>0</v>
      </c>
      <c r="T543" s="3423"/>
    </row>
    <row r="544" spans="1:20">
      <c r="A544" s="1436" t="s">
        <v>4390</v>
      </c>
      <c r="B544" s="1436" t="s">
        <v>4391</v>
      </c>
      <c r="C544" s="1436" t="s">
        <v>4392</v>
      </c>
      <c r="D544" s="1436" t="s">
        <v>4393</v>
      </c>
      <c r="E544" s="3097"/>
      <c r="F544" s="3097"/>
      <c r="G544" s="1436" t="s">
        <v>417</v>
      </c>
      <c r="H544" s="1436" t="s">
        <v>3367</v>
      </c>
      <c r="I544" s="1436" t="s">
        <v>500</v>
      </c>
      <c r="J544" s="3423">
        <v>0</v>
      </c>
      <c r="K544" s="3423">
        <v>0</v>
      </c>
      <c r="L544" s="3423">
        <v>0</v>
      </c>
      <c r="M544" s="3423">
        <v>0</v>
      </c>
      <c r="N544" s="3423">
        <v>0</v>
      </c>
      <c r="O544" s="3423">
        <v>0</v>
      </c>
      <c r="P544" s="3423">
        <v>0</v>
      </c>
      <c r="Q544" s="3423">
        <v>0</v>
      </c>
      <c r="R544" s="3423">
        <v>0</v>
      </c>
      <c r="S544" s="3423">
        <v>0</v>
      </c>
      <c r="T544" s="3423"/>
    </row>
    <row r="545" spans="1:20">
      <c r="A545" s="1436" t="s">
        <v>4394</v>
      </c>
      <c r="B545" s="1436" t="s">
        <v>4395</v>
      </c>
      <c r="C545" s="1436" t="s">
        <v>4396</v>
      </c>
      <c r="D545" s="1436" t="s">
        <v>4069</v>
      </c>
      <c r="E545" s="3097">
        <v>45625</v>
      </c>
      <c r="F545" s="3097">
        <v>45627</v>
      </c>
      <c r="G545" s="1436" t="s">
        <v>441</v>
      </c>
      <c r="H545" s="1436" t="s">
        <v>3267</v>
      </c>
      <c r="I545" s="1436" t="s">
        <v>305</v>
      </c>
      <c r="J545" s="3423">
        <v>210526315</v>
      </c>
      <c r="K545" s="3423">
        <v>0</v>
      </c>
      <c r="L545" s="3423">
        <v>0</v>
      </c>
      <c r="M545" s="3423">
        <v>210526315</v>
      </c>
      <c r="N545" s="3423">
        <v>-15037594</v>
      </c>
      <c r="O545" s="3423">
        <v>-15037594</v>
      </c>
      <c r="P545" s="3423">
        <v>-90225564</v>
      </c>
      <c r="Q545" s="3423">
        <v>105263157</v>
      </c>
      <c r="R545" s="3423">
        <v>0</v>
      </c>
      <c r="S545" s="3423">
        <v>0</v>
      </c>
      <c r="T545" s="3423"/>
    </row>
    <row r="546" spans="1:20">
      <c r="A546" s="1436" t="s">
        <v>4394</v>
      </c>
      <c r="B546" s="1436" t="s">
        <v>4395</v>
      </c>
      <c r="C546" s="1436" t="s">
        <v>4397</v>
      </c>
      <c r="D546" s="1436" t="s">
        <v>4085</v>
      </c>
      <c r="E546" s="3097">
        <v>45625</v>
      </c>
      <c r="F546" s="3097">
        <v>45627</v>
      </c>
      <c r="G546" s="1436" t="s">
        <v>728</v>
      </c>
      <c r="H546" s="1436" t="s">
        <v>3267</v>
      </c>
      <c r="I546" s="1436" t="s">
        <v>305</v>
      </c>
      <c r="J546" s="3423">
        <v>292916667</v>
      </c>
      <c r="K546" s="3423">
        <v>0</v>
      </c>
      <c r="L546" s="3423">
        <v>0</v>
      </c>
      <c r="M546" s="3423">
        <v>292916667</v>
      </c>
      <c r="N546" s="3423">
        <v>-7708333</v>
      </c>
      <c r="O546" s="3423">
        <v>-7708333</v>
      </c>
      <c r="P546" s="3423">
        <v>-46250000</v>
      </c>
      <c r="Q546" s="3423">
        <v>238958334</v>
      </c>
      <c r="R546" s="3423">
        <v>0</v>
      </c>
      <c r="S546" s="3423">
        <v>0</v>
      </c>
      <c r="T546" s="3423"/>
    </row>
    <row r="547" spans="1:20">
      <c r="A547" s="1436" t="s">
        <v>4394</v>
      </c>
      <c r="B547" s="1436" t="s">
        <v>4395</v>
      </c>
      <c r="C547" s="1436" t="s">
        <v>4398</v>
      </c>
      <c r="D547" s="1436" t="s">
        <v>4091</v>
      </c>
      <c r="E547" s="3097">
        <v>45625</v>
      </c>
      <c r="F547" s="3097">
        <v>45627</v>
      </c>
      <c r="G547" s="1436" t="s">
        <v>522</v>
      </c>
      <c r="H547" s="1436" t="s">
        <v>3267</v>
      </c>
      <c r="I547" s="1436" t="s">
        <v>305</v>
      </c>
      <c r="J547" s="3423">
        <v>301000000</v>
      </c>
      <c r="K547" s="3423">
        <v>0</v>
      </c>
      <c r="L547" s="3423">
        <v>0</v>
      </c>
      <c r="M547" s="3423">
        <v>301000000</v>
      </c>
      <c r="N547" s="3423">
        <v>-7525000</v>
      </c>
      <c r="O547" s="3423">
        <v>-7525000</v>
      </c>
      <c r="P547" s="3423">
        <v>-45150000</v>
      </c>
      <c r="Q547" s="3423">
        <v>248325000</v>
      </c>
      <c r="R547" s="3423">
        <v>0</v>
      </c>
      <c r="S547" s="3423">
        <v>0</v>
      </c>
      <c r="T547" s="3423"/>
    </row>
    <row r="548" spans="1:20">
      <c r="A548" s="1436" t="s">
        <v>4394</v>
      </c>
      <c r="B548" s="1436" t="s">
        <v>4395</v>
      </c>
      <c r="C548" s="1436" t="s">
        <v>4399</v>
      </c>
      <c r="D548" s="1436" t="s">
        <v>4097</v>
      </c>
      <c r="E548" s="3097">
        <v>45625</v>
      </c>
      <c r="F548" s="3097">
        <v>45627</v>
      </c>
      <c r="G548" s="1436" t="s">
        <v>733</v>
      </c>
      <c r="H548" s="1436" t="s">
        <v>3267</v>
      </c>
      <c r="I548" s="1436" t="s">
        <v>305</v>
      </c>
      <c r="J548" s="3423">
        <v>177833334</v>
      </c>
      <c r="K548" s="3423">
        <v>0</v>
      </c>
      <c r="L548" s="3423">
        <v>0</v>
      </c>
      <c r="M548" s="3423">
        <v>177833334</v>
      </c>
      <c r="N548" s="3423">
        <v>-4234127</v>
      </c>
      <c r="O548" s="3423">
        <v>-4234127</v>
      </c>
      <c r="P548" s="3423">
        <v>-25404762</v>
      </c>
      <c r="Q548" s="3423">
        <v>148194445</v>
      </c>
      <c r="R548" s="3423">
        <v>0</v>
      </c>
      <c r="S548" s="3423">
        <v>0</v>
      </c>
      <c r="T548" s="3423"/>
    </row>
    <row r="549" spans="1:20">
      <c r="A549" s="1436" t="s">
        <v>4394</v>
      </c>
      <c r="B549" s="1436" t="s">
        <v>4395</v>
      </c>
      <c r="C549" s="1436" t="s">
        <v>4400</v>
      </c>
      <c r="D549" s="1436" t="s">
        <v>4099</v>
      </c>
      <c r="E549" s="3097">
        <v>45625</v>
      </c>
      <c r="F549" s="3097">
        <v>45627</v>
      </c>
      <c r="G549" s="1436" t="s">
        <v>733</v>
      </c>
      <c r="H549" s="1436" t="s">
        <v>3267</v>
      </c>
      <c r="I549" s="1436" t="s">
        <v>305</v>
      </c>
      <c r="J549" s="3423">
        <v>287222223</v>
      </c>
      <c r="K549" s="3423">
        <v>0</v>
      </c>
      <c r="L549" s="3423">
        <v>0</v>
      </c>
      <c r="M549" s="3423">
        <v>287222223</v>
      </c>
      <c r="N549" s="3423">
        <v>-6838624</v>
      </c>
      <c r="O549" s="3423">
        <v>-6838624</v>
      </c>
      <c r="P549" s="3423">
        <v>-41031746</v>
      </c>
      <c r="Q549" s="3423">
        <v>239351853</v>
      </c>
      <c r="R549" s="3423">
        <v>0</v>
      </c>
      <c r="S549" s="3423">
        <v>0</v>
      </c>
      <c r="T549" s="3423"/>
    </row>
    <row r="550" spans="1:20">
      <c r="A550" s="1436" t="s">
        <v>4394</v>
      </c>
      <c r="B550" s="1436" t="s">
        <v>4395</v>
      </c>
      <c r="C550" s="1436" t="s">
        <v>4401</v>
      </c>
      <c r="D550" s="1436" t="s">
        <v>4108</v>
      </c>
      <c r="E550" s="3097">
        <v>45625</v>
      </c>
      <c r="F550" s="3097">
        <v>45627</v>
      </c>
      <c r="G550" s="1436" t="s">
        <v>498</v>
      </c>
      <c r="H550" s="1436" t="s">
        <v>3267</v>
      </c>
      <c r="I550" s="1436" t="s">
        <v>305</v>
      </c>
      <c r="J550" s="3423">
        <v>497068134</v>
      </c>
      <c r="K550" s="3423">
        <v>0</v>
      </c>
      <c r="L550" s="3423">
        <v>0</v>
      </c>
      <c r="M550" s="3423">
        <v>497068134</v>
      </c>
      <c r="N550" s="3423">
        <v>-15533379</v>
      </c>
      <c r="O550" s="3423">
        <v>-15533379</v>
      </c>
      <c r="P550" s="3423">
        <v>-93200275</v>
      </c>
      <c r="Q550" s="3423">
        <v>388334480</v>
      </c>
      <c r="R550" s="3423">
        <v>0</v>
      </c>
      <c r="S550" s="3423">
        <v>0</v>
      </c>
      <c r="T550" s="3423"/>
    </row>
    <row r="551" spans="1:20">
      <c r="A551" s="1436" t="s">
        <v>4394</v>
      </c>
      <c r="B551" s="1436" t="s">
        <v>4395</v>
      </c>
      <c r="C551" s="1436" t="s">
        <v>4402</v>
      </c>
      <c r="D551" s="1436" t="s">
        <v>4110</v>
      </c>
      <c r="E551" s="3097">
        <v>45625</v>
      </c>
      <c r="F551" s="3097">
        <v>45627</v>
      </c>
      <c r="G551" s="1436" t="s">
        <v>723</v>
      </c>
      <c r="H551" s="1436" t="s">
        <v>3300</v>
      </c>
      <c r="I551" s="1436" t="s">
        <v>305</v>
      </c>
      <c r="J551" s="3423">
        <v>308333333</v>
      </c>
      <c r="K551" s="3423">
        <v>0</v>
      </c>
      <c r="L551" s="3423">
        <v>0</v>
      </c>
      <c r="M551" s="3423">
        <v>308333333</v>
      </c>
      <c r="N551" s="3423">
        <v>-8809524</v>
      </c>
      <c r="O551" s="3423">
        <v>-8809524</v>
      </c>
      <c r="P551" s="3423">
        <v>-52857143</v>
      </c>
      <c r="Q551" s="3423">
        <v>246666666</v>
      </c>
      <c r="R551" s="3423">
        <v>0</v>
      </c>
      <c r="S551" s="3423">
        <v>0</v>
      </c>
      <c r="T551" s="3423"/>
    </row>
    <row r="552" spans="1:20">
      <c r="A552" s="1436" t="s">
        <v>4394</v>
      </c>
      <c r="B552" s="1436" t="s">
        <v>4395</v>
      </c>
      <c r="C552" s="1436" t="s">
        <v>4403</v>
      </c>
      <c r="D552" s="1436" t="s">
        <v>4112</v>
      </c>
      <c r="E552" s="3097">
        <v>45625</v>
      </c>
      <c r="F552" s="3097">
        <v>45627</v>
      </c>
      <c r="G552" s="1436" t="s">
        <v>723</v>
      </c>
      <c r="H552" s="1436" t="s">
        <v>3300</v>
      </c>
      <c r="I552" s="1436" t="s">
        <v>305</v>
      </c>
      <c r="J552" s="3423">
        <v>296000000</v>
      </c>
      <c r="K552" s="3423">
        <v>0</v>
      </c>
      <c r="L552" s="3423">
        <v>0</v>
      </c>
      <c r="M552" s="3423">
        <v>296000000</v>
      </c>
      <c r="N552" s="3423">
        <v>-8457143</v>
      </c>
      <c r="O552" s="3423">
        <v>-8457143</v>
      </c>
      <c r="P552" s="3423">
        <v>-50742857</v>
      </c>
      <c r="Q552" s="3423">
        <v>236800000</v>
      </c>
      <c r="R552" s="3423">
        <v>0</v>
      </c>
      <c r="S552" s="3423">
        <v>0</v>
      </c>
      <c r="T552" s="3423"/>
    </row>
    <row r="553" spans="1:20">
      <c r="A553" s="1436" t="s">
        <v>4394</v>
      </c>
      <c r="B553" s="1436" t="s">
        <v>4395</v>
      </c>
      <c r="C553" s="1436" t="s">
        <v>4404</v>
      </c>
      <c r="D553" s="1436" t="s">
        <v>4114</v>
      </c>
      <c r="E553" s="3097">
        <v>45625</v>
      </c>
      <c r="F553" s="3097">
        <v>45627</v>
      </c>
      <c r="G553" s="1436" t="s">
        <v>417</v>
      </c>
      <c r="H553" s="1436" t="s">
        <v>3267</v>
      </c>
      <c r="I553" s="1436" t="s">
        <v>305</v>
      </c>
      <c r="J553" s="3423">
        <v>285000000</v>
      </c>
      <c r="K553" s="3423">
        <v>0</v>
      </c>
      <c r="L553" s="3423">
        <v>0</v>
      </c>
      <c r="M553" s="3423">
        <v>285000000</v>
      </c>
      <c r="N553" s="3423">
        <v>-7916667</v>
      </c>
      <c r="O553" s="3423">
        <v>-7916667</v>
      </c>
      <c r="P553" s="3423">
        <v>-47500000</v>
      </c>
      <c r="Q553" s="3423">
        <v>229583333</v>
      </c>
      <c r="R553" s="3423">
        <v>0</v>
      </c>
      <c r="S553" s="3423">
        <v>0</v>
      </c>
      <c r="T553" s="3423"/>
    </row>
    <row r="554" spans="1:20">
      <c r="A554" s="1436" t="s">
        <v>4394</v>
      </c>
      <c r="B554" s="1436" t="s">
        <v>4395</v>
      </c>
      <c r="C554" s="1436" t="s">
        <v>4405</v>
      </c>
      <c r="D554" s="1436" t="s">
        <v>4116</v>
      </c>
      <c r="E554" s="3097">
        <v>45625</v>
      </c>
      <c r="F554" s="3097">
        <v>45627</v>
      </c>
      <c r="G554" s="1436" t="s">
        <v>728</v>
      </c>
      <c r="H554" s="1436" t="s">
        <v>3267</v>
      </c>
      <c r="I554" s="1436" t="s">
        <v>305</v>
      </c>
      <c r="J554" s="3423">
        <v>300000000</v>
      </c>
      <c r="K554" s="3423">
        <v>0</v>
      </c>
      <c r="L554" s="3423">
        <v>0</v>
      </c>
      <c r="M554" s="3423">
        <v>300000000</v>
      </c>
      <c r="N554" s="3423">
        <v>-7894737</v>
      </c>
      <c r="O554" s="3423">
        <v>-7894737</v>
      </c>
      <c r="P554" s="3423">
        <v>-47368421</v>
      </c>
      <c r="Q554" s="3423">
        <v>244736842</v>
      </c>
      <c r="R554" s="3423">
        <v>0</v>
      </c>
      <c r="S554" s="3423">
        <v>0</v>
      </c>
      <c r="T554" s="3423"/>
    </row>
    <row r="555" spans="1:20">
      <c r="A555" s="1436" t="s">
        <v>4394</v>
      </c>
      <c r="B555" s="1436" t="s">
        <v>4395</v>
      </c>
      <c r="C555" s="1436" t="s">
        <v>4406</v>
      </c>
      <c r="D555" s="1436" t="s">
        <v>4407</v>
      </c>
      <c r="E555" s="3097">
        <v>45625</v>
      </c>
      <c r="F555" s="3097">
        <v>45627</v>
      </c>
      <c r="G555" s="1436" t="s">
        <v>522</v>
      </c>
      <c r="H555" s="1436" t="s">
        <v>3267</v>
      </c>
      <c r="I555" s="1436" t="s">
        <v>305</v>
      </c>
      <c r="J555" s="3423">
        <v>341326607</v>
      </c>
      <c r="K555" s="3423">
        <v>0</v>
      </c>
      <c r="L555" s="3423">
        <v>0</v>
      </c>
      <c r="M555" s="3423">
        <v>341326607</v>
      </c>
      <c r="N555" s="3423">
        <v>-8533165</v>
      </c>
      <c r="O555" s="3423">
        <v>-8533165</v>
      </c>
      <c r="P555" s="3423">
        <v>-51198991</v>
      </c>
      <c r="Q555" s="3423">
        <v>281594451</v>
      </c>
      <c r="R555" s="3423">
        <v>0</v>
      </c>
      <c r="S555" s="3423">
        <v>0</v>
      </c>
      <c r="T555" s="3423"/>
    </row>
    <row r="556" spans="1:20">
      <c r="A556" s="1436" t="s">
        <v>4394</v>
      </c>
      <c r="B556" s="1436" t="s">
        <v>4395</v>
      </c>
      <c r="C556" s="1436" t="s">
        <v>4408</v>
      </c>
      <c r="D556" s="1436" t="s">
        <v>4140</v>
      </c>
      <c r="E556" s="3097">
        <v>45625</v>
      </c>
      <c r="F556" s="3097">
        <v>45627</v>
      </c>
      <c r="G556" s="1436" t="s">
        <v>600</v>
      </c>
      <c r="H556" s="1436" t="s">
        <v>3267</v>
      </c>
      <c r="I556" s="1436" t="s">
        <v>305</v>
      </c>
      <c r="J556" s="3423">
        <v>69105000</v>
      </c>
      <c r="K556" s="3423">
        <v>0</v>
      </c>
      <c r="L556" s="3423">
        <v>0</v>
      </c>
      <c r="M556" s="3423">
        <v>69105000</v>
      </c>
      <c r="N556" s="3423">
        <v>-1410306</v>
      </c>
      <c r="O556" s="3423">
        <v>-1410306</v>
      </c>
      <c r="P556" s="3423">
        <v>-8461837</v>
      </c>
      <c r="Q556" s="3423">
        <v>59232857</v>
      </c>
      <c r="R556" s="3423">
        <v>0</v>
      </c>
      <c r="S556" s="3423">
        <v>0</v>
      </c>
      <c r="T556" s="3423"/>
    </row>
    <row r="557" spans="1:20">
      <c r="A557" s="1436" t="s">
        <v>4394</v>
      </c>
      <c r="B557" s="1436" t="s">
        <v>4395</v>
      </c>
      <c r="C557" s="1436" t="s">
        <v>4409</v>
      </c>
      <c r="D557" s="1436" t="s">
        <v>4410</v>
      </c>
      <c r="E557" s="3097">
        <v>45625</v>
      </c>
      <c r="F557" s="3097">
        <v>45627</v>
      </c>
      <c r="G557" s="1436" t="s">
        <v>4411</v>
      </c>
      <c r="H557" s="1436" t="s">
        <v>3267</v>
      </c>
      <c r="I557" s="1436" t="s">
        <v>305</v>
      </c>
      <c r="J557" s="3423">
        <v>35432099</v>
      </c>
      <c r="K557" s="3423">
        <v>0</v>
      </c>
      <c r="L557" s="3423">
        <v>0</v>
      </c>
      <c r="M557" s="3423">
        <v>35432099</v>
      </c>
      <c r="N557" s="3423">
        <v>-656150</v>
      </c>
      <c r="O557" s="3423">
        <v>-656150</v>
      </c>
      <c r="P557" s="3423">
        <v>-3936900</v>
      </c>
      <c r="Q557" s="3423">
        <v>30839049</v>
      </c>
      <c r="R557" s="3423">
        <v>0</v>
      </c>
      <c r="S557" s="3423">
        <v>0</v>
      </c>
      <c r="T557" s="3423"/>
    </row>
    <row r="558" spans="1:20">
      <c r="A558" s="1436" t="s">
        <v>4394</v>
      </c>
      <c r="B558" s="1436" t="s">
        <v>4395</v>
      </c>
      <c r="C558" s="1436" t="s">
        <v>4412</v>
      </c>
      <c r="D558" s="1436" t="s">
        <v>4413</v>
      </c>
      <c r="E558" s="3097">
        <v>45625</v>
      </c>
      <c r="F558" s="3097">
        <v>45627</v>
      </c>
      <c r="G558" s="1436" t="s">
        <v>4411</v>
      </c>
      <c r="H558" s="1436" t="s">
        <v>3267</v>
      </c>
      <c r="I558" s="1436" t="s">
        <v>305</v>
      </c>
      <c r="J558" s="3423">
        <v>35432099</v>
      </c>
      <c r="K558" s="3423">
        <v>0</v>
      </c>
      <c r="L558" s="3423">
        <v>0</v>
      </c>
      <c r="M558" s="3423">
        <v>35432099</v>
      </c>
      <c r="N558" s="3423">
        <v>-656150</v>
      </c>
      <c r="O558" s="3423">
        <v>-656150</v>
      </c>
      <c r="P558" s="3423">
        <v>-3936900</v>
      </c>
      <c r="Q558" s="3423">
        <v>30839049</v>
      </c>
      <c r="R558" s="3423">
        <v>0</v>
      </c>
      <c r="S558" s="3423">
        <v>0</v>
      </c>
      <c r="T558" s="3423"/>
    </row>
    <row r="559" spans="1:20">
      <c r="A559" s="1436" t="s">
        <v>4394</v>
      </c>
      <c r="B559" s="1436" t="s">
        <v>4395</v>
      </c>
      <c r="C559" s="1436" t="s">
        <v>4414</v>
      </c>
      <c r="D559" s="1436" t="s">
        <v>4415</v>
      </c>
      <c r="E559" s="3097">
        <v>45625</v>
      </c>
      <c r="F559" s="3097">
        <v>45627</v>
      </c>
      <c r="G559" s="1436" t="s">
        <v>4416</v>
      </c>
      <c r="H559" s="1436" t="s">
        <v>3267</v>
      </c>
      <c r="I559" s="1436" t="s">
        <v>305</v>
      </c>
      <c r="J559" s="3423">
        <v>34799383</v>
      </c>
      <c r="K559" s="3423">
        <v>0</v>
      </c>
      <c r="L559" s="3423">
        <v>0</v>
      </c>
      <c r="M559" s="3423">
        <v>34799383</v>
      </c>
      <c r="N559" s="3423">
        <v>-656592</v>
      </c>
      <c r="O559" s="3423">
        <v>-656592</v>
      </c>
      <c r="P559" s="3423">
        <v>-3939553</v>
      </c>
      <c r="Q559" s="3423">
        <v>30203238</v>
      </c>
      <c r="R559" s="3423">
        <v>0</v>
      </c>
      <c r="S559" s="3423">
        <v>0</v>
      </c>
      <c r="T559" s="3423"/>
    </row>
    <row r="560" spans="1:20">
      <c r="A560" s="1436" t="s">
        <v>4394</v>
      </c>
      <c r="B560" s="1436" t="s">
        <v>4395</v>
      </c>
      <c r="C560" s="1436" t="s">
        <v>4417</v>
      </c>
      <c r="D560" s="1436" t="s">
        <v>4418</v>
      </c>
      <c r="E560" s="3097"/>
      <c r="F560" s="3097"/>
      <c r="G560" s="1436" t="s">
        <v>3273</v>
      </c>
      <c r="H560" s="1436" t="s">
        <v>3267</v>
      </c>
      <c r="I560" s="1436" t="s">
        <v>305</v>
      </c>
      <c r="J560" s="3423">
        <v>0</v>
      </c>
      <c r="K560" s="3423">
        <v>0</v>
      </c>
      <c r="L560" s="3423">
        <v>0</v>
      </c>
      <c r="M560" s="3423">
        <v>0</v>
      </c>
      <c r="N560" s="3423">
        <v>0</v>
      </c>
      <c r="O560" s="3423">
        <v>0</v>
      </c>
      <c r="P560" s="3423">
        <v>0</v>
      </c>
      <c r="Q560" s="3423">
        <v>0</v>
      </c>
      <c r="R560" s="3423">
        <v>0</v>
      </c>
      <c r="S560" s="3423">
        <v>0</v>
      </c>
      <c r="T560" s="3423"/>
    </row>
    <row r="561" spans="1:23">
      <c r="A561" s="1436" t="s">
        <v>4419</v>
      </c>
      <c r="B561" s="1436" t="s">
        <v>4420</v>
      </c>
      <c r="C561" s="1436" t="s">
        <v>4421</v>
      </c>
      <c r="D561" s="1436" t="s">
        <v>4422</v>
      </c>
      <c r="E561" s="3097">
        <v>45625</v>
      </c>
      <c r="F561" s="3097">
        <v>45627</v>
      </c>
      <c r="G561" s="1436" t="s">
        <v>715</v>
      </c>
      <c r="H561" s="1436" t="s">
        <v>4172</v>
      </c>
      <c r="I561" s="1436" t="s">
        <v>425</v>
      </c>
      <c r="J561" s="3423">
        <v>201500000</v>
      </c>
      <c r="K561" s="3423">
        <v>0</v>
      </c>
      <c r="L561" s="3423">
        <v>0</v>
      </c>
      <c r="M561" s="3423">
        <v>201500000</v>
      </c>
      <c r="N561" s="3423">
        <v>-6948276</v>
      </c>
      <c r="O561" s="3423">
        <v>-6948276</v>
      </c>
      <c r="P561" s="3423">
        <v>-41689655</v>
      </c>
      <c r="Q561" s="3423">
        <v>152862069</v>
      </c>
      <c r="R561" s="3423">
        <v>0</v>
      </c>
      <c r="S561" s="3423">
        <v>0</v>
      </c>
      <c r="T561" s="3423"/>
    </row>
    <row r="562" spans="1:23">
      <c r="A562" s="1436" t="s">
        <v>4423</v>
      </c>
      <c r="B562" s="1436" t="s">
        <v>4424</v>
      </c>
      <c r="C562" s="1436" t="s">
        <v>4425</v>
      </c>
      <c r="D562" s="1436" t="s">
        <v>4426</v>
      </c>
      <c r="E562" s="3097">
        <v>40295</v>
      </c>
      <c r="F562" s="3097">
        <v>40295</v>
      </c>
      <c r="G562" s="1436" t="s">
        <v>4427</v>
      </c>
      <c r="H562" s="1436" t="s">
        <v>3267</v>
      </c>
      <c r="I562" s="1436" t="s">
        <v>309</v>
      </c>
      <c r="J562" s="3423">
        <v>0</v>
      </c>
      <c r="K562" s="3423">
        <v>0</v>
      </c>
      <c r="L562" s="3423">
        <v>0</v>
      </c>
      <c r="M562" s="3423">
        <v>0</v>
      </c>
      <c r="N562" s="3423">
        <v>0</v>
      </c>
      <c r="O562" s="3423">
        <v>0</v>
      </c>
      <c r="P562" s="3423">
        <v>0</v>
      </c>
      <c r="Q562" s="3423">
        <v>0</v>
      </c>
      <c r="R562" s="3423">
        <v>0</v>
      </c>
      <c r="S562" s="3423">
        <v>0</v>
      </c>
      <c r="T562" s="3423"/>
    </row>
    <row r="563" spans="1:23">
      <c r="A563" s="1436" t="s">
        <v>4428</v>
      </c>
      <c r="B563" s="1436" t="s">
        <v>4429</v>
      </c>
      <c r="C563" s="1436" t="s">
        <v>4430</v>
      </c>
      <c r="D563" s="1436" t="s">
        <v>4431</v>
      </c>
      <c r="E563" s="3097">
        <v>45126</v>
      </c>
      <c r="F563" s="3097">
        <v>45139</v>
      </c>
      <c r="G563" s="1436" t="s">
        <v>4411</v>
      </c>
      <c r="H563" s="1436" t="s">
        <v>3276</v>
      </c>
      <c r="I563" s="1436" t="s">
        <v>1021</v>
      </c>
      <c r="J563" s="3423">
        <v>53870000</v>
      </c>
      <c r="K563" s="3423">
        <v>0</v>
      </c>
      <c r="L563" s="3423">
        <v>0</v>
      </c>
      <c r="M563" s="3423">
        <v>53870000</v>
      </c>
      <c r="N563" s="3423">
        <v>-16959074</v>
      </c>
      <c r="O563" s="3423">
        <v>-997593</v>
      </c>
      <c r="P563" s="3423">
        <v>-5985556</v>
      </c>
      <c r="Q563" s="3423">
        <v>30925370</v>
      </c>
      <c r="R563" s="3423">
        <v>0</v>
      </c>
      <c r="S563" s="3423">
        <v>0</v>
      </c>
      <c r="T563" s="3423"/>
    </row>
    <row r="564" spans="1:23">
      <c r="A564" s="1436" t="s">
        <v>4428</v>
      </c>
      <c r="B564" s="1436" t="s">
        <v>4429</v>
      </c>
      <c r="C564" s="1436" t="s">
        <v>4432</v>
      </c>
      <c r="D564" s="1436" t="s">
        <v>4433</v>
      </c>
      <c r="E564" s="3097"/>
      <c r="F564" s="3097">
        <v>45028</v>
      </c>
      <c r="G564" s="1436" t="s">
        <v>592</v>
      </c>
      <c r="H564" s="1436" t="s">
        <v>3276</v>
      </c>
      <c r="I564" s="1436" t="s">
        <v>1021</v>
      </c>
      <c r="J564" s="3423">
        <v>0</v>
      </c>
      <c r="K564" s="3423">
        <v>0</v>
      </c>
      <c r="L564" s="3423">
        <v>0</v>
      </c>
      <c r="M564" s="3423">
        <v>0</v>
      </c>
      <c r="N564" s="3423">
        <v>0</v>
      </c>
      <c r="O564" s="3423">
        <v>0</v>
      </c>
      <c r="P564" s="3423">
        <v>0</v>
      </c>
      <c r="Q564" s="3423">
        <v>0</v>
      </c>
      <c r="R564" s="3423">
        <v>0</v>
      </c>
      <c r="S564" s="3423">
        <v>0</v>
      </c>
      <c r="T564" s="3423"/>
    </row>
    <row r="565" spans="1:23">
      <c r="A565" s="1436" t="s">
        <v>4434</v>
      </c>
      <c r="B565" s="1436" t="s">
        <v>4435</v>
      </c>
      <c r="C565" s="1436" t="s">
        <v>4436</v>
      </c>
      <c r="D565" s="1436" t="s">
        <v>4437</v>
      </c>
      <c r="E565" s="3097">
        <v>40175</v>
      </c>
      <c r="F565" s="3097">
        <v>40175</v>
      </c>
      <c r="G565" s="1436" t="s">
        <v>417</v>
      </c>
      <c r="H565" s="1436" t="s">
        <v>3367</v>
      </c>
      <c r="I565" s="1436" t="s">
        <v>427</v>
      </c>
      <c r="J565" s="3423">
        <v>77554250</v>
      </c>
      <c r="K565" s="3423">
        <v>0</v>
      </c>
      <c r="L565" s="3423">
        <v>0</v>
      </c>
      <c r="M565" s="3423">
        <v>77554250</v>
      </c>
      <c r="N565" s="3423">
        <v>-77554250</v>
      </c>
      <c r="O565" s="3423">
        <v>0</v>
      </c>
      <c r="P565" s="3423">
        <v>0</v>
      </c>
      <c r="Q565" s="3423">
        <v>0</v>
      </c>
      <c r="R565" s="3423">
        <v>0</v>
      </c>
      <c r="S565" s="3423">
        <v>0</v>
      </c>
      <c r="T565" s="3423"/>
    </row>
    <row r="566" spans="1:23">
      <c r="A566" s="1436" t="s">
        <v>4434</v>
      </c>
      <c r="B566" s="1436" t="s">
        <v>4435</v>
      </c>
      <c r="C566" s="1436" t="s">
        <v>4438</v>
      </c>
      <c r="D566" s="1436" t="s">
        <v>4439</v>
      </c>
      <c r="E566" s="3097">
        <v>44699</v>
      </c>
      <c r="F566" s="3097">
        <v>44684</v>
      </c>
      <c r="G566" s="1436" t="s">
        <v>426</v>
      </c>
      <c r="H566" s="1436" t="s">
        <v>3334</v>
      </c>
      <c r="I566" s="1436" t="s">
        <v>427</v>
      </c>
      <c r="J566" s="3423">
        <v>211690000</v>
      </c>
      <c r="K566" s="3423">
        <v>0</v>
      </c>
      <c r="L566" s="3423">
        <v>0</v>
      </c>
      <c r="M566" s="3423">
        <v>211690000</v>
      </c>
      <c r="N566" s="3423">
        <v>-211690000</v>
      </c>
      <c r="O566" s="3423">
        <v>0</v>
      </c>
      <c r="P566" s="3423">
        <v>0</v>
      </c>
      <c r="Q566" s="3423">
        <v>0</v>
      </c>
      <c r="R566" s="3423">
        <v>0</v>
      </c>
      <c r="S566" s="3423">
        <v>0</v>
      </c>
      <c r="T566" s="3423"/>
    </row>
    <row r="567" spans="1:23" s="327" customFormat="1">
      <c r="A567" s="3271" t="s">
        <v>4440</v>
      </c>
      <c r="B567" s="3271" t="s">
        <v>4441</v>
      </c>
      <c r="C567" s="3271" t="s">
        <v>4442</v>
      </c>
      <c r="D567" s="3271" t="s">
        <v>4443</v>
      </c>
      <c r="E567" s="3272">
        <v>45747</v>
      </c>
      <c r="F567" s="3272">
        <v>45748</v>
      </c>
      <c r="G567" s="3271" t="s">
        <v>417</v>
      </c>
      <c r="H567" s="3271" t="s">
        <v>4218</v>
      </c>
      <c r="I567" s="3271" t="s">
        <v>503</v>
      </c>
      <c r="J567" s="3273">
        <v>487610783</v>
      </c>
      <c r="K567" s="3273">
        <v>0</v>
      </c>
      <c r="L567" s="3273">
        <v>0</v>
      </c>
      <c r="M567" s="3273">
        <v>487610783</v>
      </c>
      <c r="N567" s="3273">
        <v>0</v>
      </c>
      <c r="O567" s="3273">
        <v>-13544744</v>
      </c>
      <c r="P567" s="3273">
        <v>-40634232</v>
      </c>
      <c r="Q567" s="3273">
        <v>446976551</v>
      </c>
      <c r="R567" s="3273">
        <v>0</v>
      </c>
      <c r="S567" s="3273">
        <v>0</v>
      </c>
      <c r="T567" s="3424"/>
      <c r="U567" s="327" t="s">
        <v>3079</v>
      </c>
      <c r="V567" s="327" t="s">
        <v>5962</v>
      </c>
      <c r="W567" s="327" t="s">
        <v>2888</v>
      </c>
    </row>
    <row r="568" spans="1:23">
      <c r="A568" s="1436" t="s">
        <v>4444</v>
      </c>
      <c r="B568" s="1436" t="s">
        <v>4445</v>
      </c>
      <c r="C568" s="1436" t="s">
        <v>4446</v>
      </c>
      <c r="D568" s="1436" t="s">
        <v>4447</v>
      </c>
      <c r="E568" s="3097">
        <v>44439</v>
      </c>
      <c r="F568" s="3097">
        <v>44438</v>
      </c>
      <c r="G568" s="1436" t="s">
        <v>3273</v>
      </c>
      <c r="H568" s="1436" t="s">
        <v>3267</v>
      </c>
      <c r="I568" s="1436" t="s">
        <v>310</v>
      </c>
      <c r="J568" s="3423">
        <v>275200000</v>
      </c>
      <c r="K568" s="3423">
        <v>0</v>
      </c>
      <c r="L568" s="3423">
        <v>0</v>
      </c>
      <c r="M568" s="3423">
        <v>275200000</v>
      </c>
      <c r="N568" s="3423">
        <v>-188053333</v>
      </c>
      <c r="O568" s="3423">
        <v>-4586667</v>
      </c>
      <c r="P568" s="3423">
        <v>-27520000</v>
      </c>
      <c r="Q568" s="3423">
        <v>59626667</v>
      </c>
      <c r="R568" s="3423">
        <v>0</v>
      </c>
      <c r="S568" s="3423">
        <v>0</v>
      </c>
      <c r="T568" s="3423"/>
    </row>
    <row r="569" spans="1:23">
      <c r="A569" s="1436" t="s">
        <v>4444</v>
      </c>
      <c r="B569" s="1436" t="s">
        <v>4445</v>
      </c>
      <c r="C569" s="1436" t="s">
        <v>4448</v>
      </c>
      <c r="D569" s="1436" t="s">
        <v>4449</v>
      </c>
      <c r="E569" s="3097"/>
      <c r="F569" s="3097"/>
      <c r="G569" s="1436" t="s">
        <v>3337</v>
      </c>
      <c r="H569" s="1436" t="s">
        <v>3276</v>
      </c>
      <c r="I569" s="1436" t="s">
        <v>310</v>
      </c>
      <c r="J569" s="3423">
        <v>0</v>
      </c>
      <c r="K569" s="3423">
        <v>0</v>
      </c>
      <c r="L569" s="3423">
        <v>0</v>
      </c>
      <c r="M569" s="3423">
        <v>0</v>
      </c>
      <c r="N569" s="3423">
        <v>0</v>
      </c>
      <c r="O569" s="3423">
        <v>0</v>
      </c>
      <c r="P569" s="3423">
        <v>0</v>
      </c>
      <c r="Q569" s="3423">
        <v>0</v>
      </c>
      <c r="R569" s="3423">
        <v>0</v>
      </c>
      <c r="S569" s="3423">
        <v>0</v>
      </c>
      <c r="T569" s="3423"/>
    </row>
    <row r="570" spans="1:23">
      <c r="A570" s="1436" t="s">
        <v>4450</v>
      </c>
      <c r="B570" s="1436" t="s">
        <v>4451</v>
      </c>
      <c r="C570" s="1436" t="s">
        <v>4452</v>
      </c>
      <c r="D570" s="1436" t="s">
        <v>4453</v>
      </c>
      <c r="E570" s="3097">
        <v>44439</v>
      </c>
      <c r="F570" s="3097">
        <v>44438</v>
      </c>
      <c r="G570" s="1436" t="s">
        <v>3273</v>
      </c>
      <c r="H570" s="1436" t="s">
        <v>4185</v>
      </c>
      <c r="I570" s="1436" t="s">
        <v>506</v>
      </c>
      <c r="J570" s="3423">
        <v>468054545</v>
      </c>
      <c r="K570" s="3423">
        <v>0</v>
      </c>
      <c r="L570" s="3423">
        <v>0</v>
      </c>
      <c r="M570" s="3423">
        <v>468054545</v>
      </c>
      <c r="N570" s="3423">
        <v>-319837272</v>
      </c>
      <c r="O570" s="3423">
        <v>-7800909</v>
      </c>
      <c r="P570" s="3423">
        <v>-46805455</v>
      </c>
      <c r="Q570" s="3423">
        <v>101411818</v>
      </c>
      <c r="R570" s="3423">
        <v>0</v>
      </c>
      <c r="S570" s="3423">
        <v>0</v>
      </c>
      <c r="T570" s="3423"/>
    </row>
    <row r="571" spans="1:23">
      <c r="A571" s="1436" t="s">
        <v>4450</v>
      </c>
      <c r="B571" s="1436" t="s">
        <v>4451</v>
      </c>
      <c r="C571" s="1436" t="s">
        <v>4454</v>
      </c>
      <c r="D571" s="1436" t="s">
        <v>4455</v>
      </c>
      <c r="E571" s="3097">
        <v>44819</v>
      </c>
      <c r="F571" s="3097">
        <v>44819</v>
      </c>
      <c r="G571" s="1436" t="s">
        <v>417</v>
      </c>
      <c r="H571" s="1436" t="s">
        <v>3334</v>
      </c>
      <c r="I571" s="1436" t="s">
        <v>506</v>
      </c>
      <c r="J571" s="3423">
        <v>52602439</v>
      </c>
      <c r="K571" s="3423">
        <v>0</v>
      </c>
      <c r="L571" s="3423">
        <v>0</v>
      </c>
      <c r="M571" s="3423">
        <v>52602439</v>
      </c>
      <c r="N571" s="3423">
        <v>-40913008</v>
      </c>
      <c r="O571" s="3423">
        <v>-1461179</v>
      </c>
      <c r="P571" s="3423">
        <v>-8767073</v>
      </c>
      <c r="Q571" s="3423">
        <v>2922358</v>
      </c>
      <c r="R571" s="3423">
        <v>0</v>
      </c>
      <c r="S571" s="3423">
        <v>0</v>
      </c>
      <c r="T571" s="3423"/>
    </row>
    <row r="572" spans="1:23">
      <c r="A572" s="1436" t="s">
        <v>4450</v>
      </c>
      <c r="B572" s="1436" t="s">
        <v>4451</v>
      </c>
      <c r="C572" s="1436" t="s">
        <v>4456</v>
      </c>
      <c r="D572" s="1436" t="s">
        <v>4457</v>
      </c>
      <c r="E572" s="3097">
        <v>44819</v>
      </c>
      <c r="F572" s="3097">
        <v>44819</v>
      </c>
      <c r="G572" s="1436" t="s">
        <v>3273</v>
      </c>
      <c r="H572" s="1436" t="s">
        <v>3367</v>
      </c>
      <c r="I572" s="1436" t="s">
        <v>506</v>
      </c>
      <c r="J572" s="3423">
        <v>215935347</v>
      </c>
      <c r="K572" s="3423">
        <v>0</v>
      </c>
      <c r="L572" s="3423">
        <v>0</v>
      </c>
      <c r="M572" s="3423">
        <v>215935347</v>
      </c>
      <c r="N572" s="3423">
        <v>-100769828</v>
      </c>
      <c r="O572" s="3423">
        <v>-3598923</v>
      </c>
      <c r="P572" s="3423">
        <v>-21593535</v>
      </c>
      <c r="Q572" s="3423">
        <v>93571984</v>
      </c>
      <c r="R572" s="3423">
        <v>0</v>
      </c>
      <c r="S572" s="3423">
        <v>0</v>
      </c>
      <c r="T572" s="3423"/>
    </row>
    <row r="573" spans="1:23">
      <c r="A573" s="1436" t="s">
        <v>4450</v>
      </c>
      <c r="B573" s="1436" t="s">
        <v>4451</v>
      </c>
      <c r="C573" s="1436" t="s">
        <v>4458</v>
      </c>
      <c r="D573" s="1436" t="s">
        <v>4459</v>
      </c>
      <c r="E573" s="3097">
        <v>44819</v>
      </c>
      <c r="F573" s="3097">
        <v>44819</v>
      </c>
      <c r="G573" s="1436" t="s">
        <v>3273</v>
      </c>
      <c r="H573" s="1436" t="s">
        <v>3334</v>
      </c>
      <c r="I573" s="1436" t="s">
        <v>506</v>
      </c>
      <c r="J573" s="3423">
        <v>303920466</v>
      </c>
      <c r="K573" s="3423">
        <v>0</v>
      </c>
      <c r="L573" s="3423">
        <v>0</v>
      </c>
      <c r="M573" s="3423">
        <v>303920466</v>
      </c>
      <c r="N573" s="3423">
        <v>-141829550</v>
      </c>
      <c r="O573" s="3423">
        <v>-5065341</v>
      </c>
      <c r="P573" s="3423">
        <v>-30392047</v>
      </c>
      <c r="Q573" s="3423">
        <v>131698869</v>
      </c>
      <c r="R573" s="3423">
        <v>0</v>
      </c>
      <c r="S573" s="3423">
        <v>0</v>
      </c>
      <c r="T573" s="3423"/>
    </row>
    <row r="574" spans="1:23">
      <c r="A574" s="1436" t="s">
        <v>4450</v>
      </c>
      <c r="B574" s="1436" t="s">
        <v>4451</v>
      </c>
      <c r="C574" s="1436" t="s">
        <v>4460</v>
      </c>
      <c r="D574" s="1436" t="s">
        <v>4461</v>
      </c>
      <c r="E574" s="3097">
        <v>44819</v>
      </c>
      <c r="F574" s="3097">
        <v>44819</v>
      </c>
      <c r="G574" s="1436" t="s">
        <v>3292</v>
      </c>
      <c r="H574" s="1436" t="s">
        <v>3367</v>
      </c>
      <c r="I574" s="1436" t="s">
        <v>506</v>
      </c>
      <c r="J574" s="3423">
        <v>987208013</v>
      </c>
      <c r="K574" s="3423">
        <v>0</v>
      </c>
      <c r="L574" s="3423">
        <v>0</v>
      </c>
      <c r="M574" s="3423">
        <v>987208013</v>
      </c>
      <c r="N574" s="3423">
        <v>-287935671</v>
      </c>
      <c r="O574" s="3423">
        <v>-10283417</v>
      </c>
      <c r="P574" s="3423">
        <v>-61700501</v>
      </c>
      <c r="Q574" s="3423">
        <v>637571841</v>
      </c>
      <c r="R574" s="3423">
        <v>0</v>
      </c>
      <c r="S574" s="3423">
        <v>0</v>
      </c>
      <c r="T574" s="3423"/>
    </row>
    <row r="575" spans="1:23">
      <c r="A575" s="1436" t="s">
        <v>4450</v>
      </c>
      <c r="B575" s="1436" t="s">
        <v>4451</v>
      </c>
      <c r="C575" s="1436" t="s">
        <v>4462</v>
      </c>
      <c r="D575" s="1436" t="s">
        <v>4463</v>
      </c>
      <c r="E575" s="3097">
        <v>45352</v>
      </c>
      <c r="F575" s="3097">
        <v>45383</v>
      </c>
      <c r="G575" s="1436" t="s">
        <v>417</v>
      </c>
      <c r="H575" s="1436" t="s">
        <v>3334</v>
      </c>
      <c r="I575" s="1436" t="s">
        <v>506</v>
      </c>
      <c r="J575" s="3101">
        <v>431300039</v>
      </c>
      <c r="K575" s="3101">
        <v>0</v>
      </c>
      <c r="L575" s="3101">
        <v>0</v>
      </c>
      <c r="M575" s="3101">
        <v>431300039</v>
      </c>
      <c r="N575" s="3101">
        <v>-107825010</v>
      </c>
      <c r="O575" s="3101">
        <v>-11980557</v>
      </c>
      <c r="P575" s="3101">
        <v>-71883340</v>
      </c>
      <c r="Q575" s="3101">
        <v>251591689</v>
      </c>
      <c r="R575" s="3101">
        <v>0</v>
      </c>
      <c r="S575" s="3101">
        <v>0</v>
      </c>
      <c r="T575" s="3423"/>
    </row>
    <row r="576" spans="1:23" s="327" customFormat="1">
      <c r="A576" s="3271" t="s">
        <v>4450</v>
      </c>
      <c r="B576" s="3271" t="s">
        <v>4451</v>
      </c>
      <c r="C576" s="3271" t="s">
        <v>4464</v>
      </c>
      <c r="D576" s="3271" t="s">
        <v>4465</v>
      </c>
      <c r="E576" s="3272">
        <v>45657</v>
      </c>
      <c r="F576" s="3272">
        <v>45658</v>
      </c>
      <c r="G576" s="3271" t="s">
        <v>417</v>
      </c>
      <c r="H576" s="3271" t="s">
        <v>3334</v>
      </c>
      <c r="I576" s="3271" t="s">
        <v>506</v>
      </c>
      <c r="J576" s="3273">
        <v>529122899</v>
      </c>
      <c r="K576" s="3273">
        <v>0</v>
      </c>
      <c r="L576" s="3273">
        <v>0</v>
      </c>
      <c r="M576" s="3273">
        <v>529122899</v>
      </c>
      <c r="N576" s="3273">
        <v>0</v>
      </c>
      <c r="O576" s="3273">
        <v>-14697858</v>
      </c>
      <c r="P576" s="3273">
        <v>-88187150</v>
      </c>
      <c r="Q576" s="3273">
        <v>440935749</v>
      </c>
      <c r="R576" s="3273">
        <v>0</v>
      </c>
      <c r="S576" s="3273">
        <v>0</v>
      </c>
      <c r="T576" s="3424"/>
      <c r="U576" s="327" t="s">
        <v>5954</v>
      </c>
      <c r="V576" s="327" t="e">
        <v>#N/A</v>
      </c>
      <c r="W576" s="327" t="s">
        <v>2888</v>
      </c>
    </row>
    <row r="577" spans="1:20">
      <c r="A577" s="1436" t="s">
        <v>4466</v>
      </c>
      <c r="B577" s="1436" t="s">
        <v>4467</v>
      </c>
      <c r="C577" s="1436" t="s">
        <v>4468</v>
      </c>
      <c r="D577" s="1436" t="s">
        <v>4469</v>
      </c>
      <c r="E577" s="3097">
        <v>43830</v>
      </c>
      <c r="F577" s="3097">
        <v>43831</v>
      </c>
      <c r="G577" s="1436" t="s">
        <v>426</v>
      </c>
      <c r="H577" s="1436" t="s">
        <v>3267</v>
      </c>
      <c r="I577" s="1436" t="s">
        <v>336</v>
      </c>
      <c r="J577" s="3423">
        <v>6059000</v>
      </c>
      <c r="K577" s="3423">
        <v>0</v>
      </c>
      <c r="L577" s="3423">
        <v>0</v>
      </c>
      <c r="M577" s="3423">
        <v>6059000</v>
      </c>
      <c r="N577" s="3423">
        <v>-6059000</v>
      </c>
      <c r="O577" s="3423">
        <v>0</v>
      </c>
      <c r="P577" s="3423">
        <v>0</v>
      </c>
      <c r="Q577" s="3423">
        <v>0</v>
      </c>
      <c r="R577" s="3423">
        <v>0</v>
      </c>
      <c r="S577" s="3423">
        <v>0</v>
      </c>
      <c r="T577" s="3423"/>
    </row>
    <row r="578" spans="1:20">
      <c r="A578" s="1436" t="s">
        <v>4466</v>
      </c>
      <c r="B578" s="1436" t="s">
        <v>4467</v>
      </c>
      <c r="C578" s="1436" t="s">
        <v>4470</v>
      </c>
      <c r="D578" s="1436" t="s">
        <v>4471</v>
      </c>
      <c r="E578" s="3097">
        <v>43830</v>
      </c>
      <c r="F578" s="3097">
        <v>43831</v>
      </c>
      <c r="G578" s="1436" t="s">
        <v>426</v>
      </c>
      <c r="H578" s="1436" t="s">
        <v>3267</v>
      </c>
      <c r="I578" s="1436" t="s">
        <v>336</v>
      </c>
      <c r="J578" s="3423">
        <v>7138000</v>
      </c>
      <c r="K578" s="3423">
        <v>0</v>
      </c>
      <c r="L578" s="3423">
        <v>0</v>
      </c>
      <c r="M578" s="3423">
        <v>7138000</v>
      </c>
      <c r="N578" s="3423">
        <v>-7138000</v>
      </c>
      <c r="O578" s="3423">
        <v>0</v>
      </c>
      <c r="P578" s="3423">
        <v>0</v>
      </c>
      <c r="Q578" s="3423">
        <v>0</v>
      </c>
      <c r="R578" s="3423">
        <v>0</v>
      </c>
      <c r="S578" s="3423">
        <v>0</v>
      </c>
      <c r="T578" s="3423"/>
    </row>
    <row r="579" spans="1:20">
      <c r="A579" s="1436" t="s">
        <v>4466</v>
      </c>
      <c r="B579" s="1436" t="s">
        <v>4467</v>
      </c>
      <c r="C579" s="1436" t="s">
        <v>4472</v>
      </c>
      <c r="D579" s="1436" t="s">
        <v>4473</v>
      </c>
      <c r="E579" s="3097">
        <v>43830</v>
      </c>
      <c r="F579" s="3097">
        <v>43831</v>
      </c>
      <c r="G579" s="1436" t="s">
        <v>426</v>
      </c>
      <c r="H579" s="1436" t="s">
        <v>3267</v>
      </c>
      <c r="I579" s="1436" t="s">
        <v>336</v>
      </c>
      <c r="J579" s="3423">
        <v>137200</v>
      </c>
      <c r="K579" s="3423">
        <v>0</v>
      </c>
      <c r="L579" s="3423">
        <v>0</v>
      </c>
      <c r="M579" s="3423">
        <v>137200</v>
      </c>
      <c r="N579" s="3423">
        <v>-137200</v>
      </c>
      <c r="O579" s="3423">
        <v>0</v>
      </c>
      <c r="P579" s="3423">
        <v>0</v>
      </c>
      <c r="Q579" s="3423">
        <v>0</v>
      </c>
      <c r="R579" s="3423">
        <v>0</v>
      </c>
      <c r="S579" s="3423">
        <v>0</v>
      </c>
      <c r="T579" s="3423"/>
    </row>
    <row r="580" spans="1:20">
      <c r="A580" s="1436" t="s">
        <v>4466</v>
      </c>
      <c r="B580" s="1436" t="s">
        <v>4467</v>
      </c>
      <c r="C580" s="1436" t="s">
        <v>4474</v>
      </c>
      <c r="D580" s="1436" t="s">
        <v>4475</v>
      </c>
      <c r="E580" s="3097">
        <v>43830</v>
      </c>
      <c r="F580" s="3097">
        <v>43831</v>
      </c>
      <c r="G580" s="1436" t="s">
        <v>426</v>
      </c>
      <c r="H580" s="1436" t="s">
        <v>3267</v>
      </c>
      <c r="I580" s="1436" t="s">
        <v>336</v>
      </c>
      <c r="J580" s="3423">
        <v>6300000</v>
      </c>
      <c r="K580" s="3423">
        <v>0</v>
      </c>
      <c r="L580" s="3423">
        <v>0</v>
      </c>
      <c r="M580" s="3423">
        <v>6300000</v>
      </c>
      <c r="N580" s="3423">
        <v>-6300000</v>
      </c>
      <c r="O580" s="3423">
        <v>0</v>
      </c>
      <c r="P580" s="3423">
        <v>0</v>
      </c>
      <c r="Q580" s="3423">
        <v>0</v>
      </c>
      <c r="R580" s="3423">
        <v>0</v>
      </c>
      <c r="S580" s="3423">
        <v>0</v>
      </c>
      <c r="T580" s="3423"/>
    </row>
    <row r="581" spans="1:20">
      <c r="A581" s="1436" t="s">
        <v>4466</v>
      </c>
      <c r="B581" s="1436" t="s">
        <v>4467</v>
      </c>
      <c r="C581" s="1436" t="s">
        <v>4476</v>
      </c>
      <c r="D581" s="1436" t="s">
        <v>4477</v>
      </c>
      <c r="E581" s="3097">
        <v>43830</v>
      </c>
      <c r="F581" s="3097">
        <v>43831</v>
      </c>
      <c r="G581" s="1436" t="s">
        <v>426</v>
      </c>
      <c r="H581" s="1436" t="s">
        <v>3267</v>
      </c>
      <c r="I581" s="1436" t="s">
        <v>336</v>
      </c>
      <c r="J581" s="3423">
        <v>4170000</v>
      </c>
      <c r="K581" s="3423">
        <v>0</v>
      </c>
      <c r="L581" s="3423">
        <v>0</v>
      </c>
      <c r="M581" s="3423">
        <v>4170000</v>
      </c>
      <c r="N581" s="3423">
        <v>-4170000</v>
      </c>
      <c r="O581" s="3423">
        <v>0</v>
      </c>
      <c r="P581" s="3423">
        <v>0</v>
      </c>
      <c r="Q581" s="3423">
        <v>0</v>
      </c>
      <c r="R581" s="3423">
        <v>0</v>
      </c>
      <c r="S581" s="3423">
        <v>0</v>
      </c>
      <c r="T581" s="3423"/>
    </row>
    <row r="582" spans="1:20">
      <c r="A582" s="1436" t="s">
        <v>4466</v>
      </c>
      <c r="B582" s="1436" t="s">
        <v>4467</v>
      </c>
      <c r="C582" s="1436" t="s">
        <v>4478</v>
      </c>
      <c r="D582" s="1436" t="s">
        <v>4479</v>
      </c>
      <c r="E582" s="3097">
        <v>43830</v>
      </c>
      <c r="F582" s="3097">
        <v>43831</v>
      </c>
      <c r="G582" s="1436" t="s">
        <v>417</v>
      </c>
      <c r="H582" s="1436" t="s">
        <v>3267</v>
      </c>
      <c r="I582" s="1436" t="s">
        <v>336</v>
      </c>
      <c r="J582" s="3423">
        <v>31530000</v>
      </c>
      <c r="K582" s="3423">
        <v>0</v>
      </c>
      <c r="L582" s="3423">
        <v>0</v>
      </c>
      <c r="M582" s="3423">
        <v>31530000</v>
      </c>
      <c r="N582" s="3423">
        <v>-31530000</v>
      </c>
      <c r="O582" s="3423">
        <v>0</v>
      </c>
      <c r="P582" s="3423">
        <v>0</v>
      </c>
      <c r="Q582" s="3423">
        <v>0</v>
      </c>
      <c r="R582" s="3423">
        <v>0</v>
      </c>
      <c r="S582" s="3423">
        <v>0</v>
      </c>
      <c r="T582" s="3423"/>
    </row>
    <row r="583" spans="1:20">
      <c r="A583" s="1436" t="s">
        <v>4466</v>
      </c>
      <c r="B583" s="1436" t="s">
        <v>4467</v>
      </c>
      <c r="C583" s="1436" t="s">
        <v>4480</v>
      </c>
      <c r="D583" s="1436" t="s">
        <v>4481</v>
      </c>
      <c r="E583" s="3097">
        <v>43830</v>
      </c>
      <c r="F583" s="3097">
        <v>43831</v>
      </c>
      <c r="G583" s="1436" t="s">
        <v>426</v>
      </c>
      <c r="H583" s="1436" t="s">
        <v>3267</v>
      </c>
      <c r="I583" s="1436" t="s">
        <v>336</v>
      </c>
      <c r="J583" s="3423">
        <v>2423636</v>
      </c>
      <c r="K583" s="3423">
        <v>0</v>
      </c>
      <c r="L583" s="3423">
        <v>0</v>
      </c>
      <c r="M583" s="3423">
        <v>2423636</v>
      </c>
      <c r="N583" s="3423">
        <v>-2423636</v>
      </c>
      <c r="O583" s="3423">
        <v>0</v>
      </c>
      <c r="P583" s="3423">
        <v>0</v>
      </c>
      <c r="Q583" s="3423">
        <v>0</v>
      </c>
      <c r="R583" s="3423">
        <v>0</v>
      </c>
      <c r="S583" s="3423">
        <v>0</v>
      </c>
      <c r="T583" s="3423"/>
    </row>
    <row r="584" spans="1:20">
      <c r="A584" s="1436" t="s">
        <v>4466</v>
      </c>
      <c r="B584" s="1436" t="s">
        <v>4467</v>
      </c>
      <c r="C584" s="1436" t="s">
        <v>4482</v>
      </c>
      <c r="D584" s="1436" t="s">
        <v>4483</v>
      </c>
      <c r="E584" s="3097">
        <v>43830</v>
      </c>
      <c r="F584" s="3097">
        <v>43831</v>
      </c>
      <c r="G584" s="1436" t="s">
        <v>426</v>
      </c>
      <c r="H584" s="1436" t="s">
        <v>3267</v>
      </c>
      <c r="I584" s="1436" t="s">
        <v>336</v>
      </c>
      <c r="J584" s="3423">
        <v>1489090</v>
      </c>
      <c r="K584" s="3423">
        <v>0</v>
      </c>
      <c r="L584" s="3423">
        <v>0</v>
      </c>
      <c r="M584" s="3423">
        <v>1489090</v>
      </c>
      <c r="N584" s="3423">
        <v>-1489090</v>
      </c>
      <c r="O584" s="3423">
        <v>0</v>
      </c>
      <c r="P584" s="3423">
        <v>0</v>
      </c>
      <c r="Q584" s="3423">
        <v>0</v>
      </c>
      <c r="R584" s="3423">
        <v>0</v>
      </c>
      <c r="S584" s="3423">
        <v>0</v>
      </c>
      <c r="T584" s="3423"/>
    </row>
    <row r="585" spans="1:20">
      <c r="A585" s="1436" t="s">
        <v>4466</v>
      </c>
      <c r="B585" s="1436" t="s">
        <v>4467</v>
      </c>
      <c r="C585" s="1436" t="s">
        <v>4484</v>
      </c>
      <c r="D585" s="1436" t="s">
        <v>4485</v>
      </c>
      <c r="E585" s="3097">
        <v>43830</v>
      </c>
      <c r="F585" s="3097">
        <v>43831</v>
      </c>
      <c r="G585" s="1436" t="s">
        <v>426</v>
      </c>
      <c r="H585" s="1436" t="s">
        <v>3267</v>
      </c>
      <c r="I585" s="1436" t="s">
        <v>336</v>
      </c>
      <c r="J585" s="3423">
        <v>9081818</v>
      </c>
      <c r="K585" s="3423">
        <v>0</v>
      </c>
      <c r="L585" s="3423">
        <v>0</v>
      </c>
      <c r="M585" s="3423">
        <v>9081818</v>
      </c>
      <c r="N585" s="3423">
        <v>-9081818</v>
      </c>
      <c r="O585" s="3423">
        <v>0</v>
      </c>
      <c r="P585" s="3423">
        <v>0</v>
      </c>
      <c r="Q585" s="3423">
        <v>0</v>
      </c>
      <c r="R585" s="3423">
        <v>0</v>
      </c>
      <c r="S585" s="3423">
        <v>0</v>
      </c>
      <c r="T585" s="3423"/>
    </row>
    <row r="586" spans="1:20">
      <c r="A586" s="1436" t="s">
        <v>4466</v>
      </c>
      <c r="B586" s="1436" t="s">
        <v>4467</v>
      </c>
      <c r="C586" s="1436" t="s">
        <v>4486</v>
      </c>
      <c r="D586" s="1436" t="s">
        <v>4487</v>
      </c>
      <c r="E586" s="3097">
        <v>43830</v>
      </c>
      <c r="F586" s="3097">
        <v>43831</v>
      </c>
      <c r="G586" s="1436" t="s">
        <v>426</v>
      </c>
      <c r="H586" s="1436" t="s">
        <v>3267</v>
      </c>
      <c r="I586" s="1436" t="s">
        <v>336</v>
      </c>
      <c r="J586" s="3423">
        <v>5454545</v>
      </c>
      <c r="K586" s="3423">
        <v>0</v>
      </c>
      <c r="L586" s="3423">
        <v>0</v>
      </c>
      <c r="M586" s="3423">
        <v>5454545</v>
      </c>
      <c r="N586" s="3423">
        <v>-5454545</v>
      </c>
      <c r="O586" s="3423">
        <v>0</v>
      </c>
      <c r="P586" s="3423">
        <v>0</v>
      </c>
      <c r="Q586" s="3423">
        <v>0</v>
      </c>
      <c r="R586" s="3423">
        <v>0</v>
      </c>
      <c r="S586" s="3423">
        <v>0</v>
      </c>
      <c r="T586" s="3423"/>
    </row>
    <row r="587" spans="1:20">
      <c r="A587" s="1436" t="s">
        <v>4466</v>
      </c>
      <c r="B587" s="1436" t="s">
        <v>4467</v>
      </c>
      <c r="C587" s="1436" t="s">
        <v>4488</v>
      </c>
      <c r="D587" s="1436" t="s">
        <v>4489</v>
      </c>
      <c r="E587" s="3097">
        <v>43830</v>
      </c>
      <c r="F587" s="3097">
        <v>43831</v>
      </c>
      <c r="G587" s="1436" t="s">
        <v>426</v>
      </c>
      <c r="H587" s="1436" t="s">
        <v>3267</v>
      </c>
      <c r="I587" s="1436" t="s">
        <v>336</v>
      </c>
      <c r="J587" s="3423">
        <v>3681818</v>
      </c>
      <c r="K587" s="3423">
        <v>0</v>
      </c>
      <c r="L587" s="3423">
        <v>0</v>
      </c>
      <c r="M587" s="3423">
        <v>3681818</v>
      </c>
      <c r="N587" s="3423">
        <v>-3681818</v>
      </c>
      <c r="O587" s="3423">
        <v>0</v>
      </c>
      <c r="P587" s="3423">
        <v>0</v>
      </c>
      <c r="Q587" s="3423">
        <v>0</v>
      </c>
      <c r="R587" s="3423">
        <v>0</v>
      </c>
      <c r="S587" s="3423">
        <v>0</v>
      </c>
      <c r="T587" s="3423"/>
    </row>
    <row r="588" spans="1:20">
      <c r="A588" s="1436" t="s">
        <v>4466</v>
      </c>
      <c r="B588" s="1436" t="s">
        <v>4467</v>
      </c>
      <c r="C588" s="1436" t="s">
        <v>4490</v>
      </c>
      <c r="D588" s="1436" t="s">
        <v>4491</v>
      </c>
      <c r="E588" s="3097">
        <v>43830</v>
      </c>
      <c r="F588" s="3097">
        <v>43831</v>
      </c>
      <c r="G588" s="1436" t="s">
        <v>426</v>
      </c>
      <c r="H588" s="1436" t="s">
        <v>3267</v>
      </c>
      <c r="I588" s="1436" t="s">
        <v>336</v>
      </c>
      <c r="J588" s="3423">
        <v>320000</v>
      </c>
      <c r="K588" s="3423">
        <v>0</v>
      </c>
      <c r="L588" s="3423">
        <v>0</v>
      </c>
      <c r="M588" s="3423">
        <v>320000</v>
      </c>
      <c r="N588" s="3423">
        <v>-320000</v>
      </c>
      <c r="O588" s="3423">
        <v>0</v>
      </c>
      <c r="P588" s="3423">
        <v>0</v>
      </c>
      <c r="Q588" s="3423">
        <v>0</v>
      </c>
      <c r="R588" s="3423">
        <v>0</v>
      </c>
      <c r="S588" s="3423">
        <v>0</v>
      </c>
      <c r="T588" s="3423"/>
    </row>
    <row r="589" spans="1:20">
      <c r="A589" s="1436" t="s">
        <v>4466</v>
      </c>
      <c r="B589" s="1436" t="s">
        <v>4467</v>
      </c>
      <c r="C589" s="1436" t="s">
        <v>4492</v>
      </c>
      <c r="D589" s="1436" t="s">
        <v>4493</v>
      </c>
      <c r="E589" s="3097">
        <v>43830</v>
      </c>
      <c r="F589" s="3097">
        <v>43831</v>
      </c>
      <c r="G589" s="1436" t="s">
        <v>426</v>
      </c>
      <c r="H589" s="1436" t="s">
        <v>3267</v>
      </c>
      <c r="I589" s="1436" t="s">
        <v>336</v>
      </c>
      <c r="J589" s="3423">
        <v>163636</v>
      </c>
      <c r="K589" s="3423">
        <v>0</v>
      </c>
      <c r="L589" s="3423">
        <v>0</v>
      </c>
      <c r="M589" s="3423">
        <v>163636</v>
      </c>
      <c r="N589" s="3423">
        <v>-163636</v>
      </c>
      <c r="O589" s="3423">
        <v>0</v>
      </c>
      <c r="P589" s="3423">
        <v>0</v>
      </c>
      <c r="Q589" s="3423">
        <v>0</v>
      </c>
      <c r="R589" s="3423">
        <v>0</v>
      </c>
      <c r="S589" s="3423">
        <v>0</v>
      </c>
      <c r="T589" s="3423"/>
    </row>
    <row r="590" spans="1:20">
      <c r="A590" s="1436" t="s">
        <v>4466</v>
      </c>
      <c r="B590" s="1436" t="s">
        <v>4467</v>
      </c>
      <c r="C590" s="1436" t="s">
        <v>4494</v>
      </c>
      <c r="D590" s="1436" t="s">
        <v>4495</v>
      </c>
      <c r="E590" s="3097">
        <v>43830</v>
      </c>
      <c r="F590" s="3097">
        <v>43831</v>
      </c>
      <c r="G590" s="1436" t="s">
        <v>426</v>
      </c>
      <c r="H590" s="1436" t="s">
        <v>3267</v>
      </c>
      <c r="I590" s="1436" t="s">
        <v>336</v>
      </c>
      <c r="J590" s="3423">
        <v>1980000</v>
      </c>
      <c r="K590" s="3423">
        <v>0</v>
      </c>
      <c r="L590" s="3423">
        <v>0</v>
      </c>
      <c r="M590" s="3423">
        <v>1980000</v>
      </c>
      <c r="N590" s="3423">
        <v>-1980000</v>
      </c>
      <c r="O590" s="3423">
        <v>0</v>
      </c>
      <c r="P590" s="3423">
        <v>0</v>
      </c>
      <c r="Q590" s="3423">
        <v>0</v>
      </c>
      <c r="R590" s="3423">
        <v>0</v>
      </c>
      <c r="S590" s="3423">
        <v>0</v>
      </c>
      <c r="T590" s="3423"/>
    </row>
    <row r="591" spans="1:20">
      <c r="A591" s="1436" t="s">
        <v>4466</v>
      </c>
      <c r="B591" s="1436" t="s">
        <v>4467</v>
      </c>
      <c r="C591" s="1436" t="s">
        <v>4496</v>
      </c>
      <c r="D591" s="1436" t="s">
        <v>4497</v>
      </c>
      <c r="E591" s="3097">
        <v>43830</v>
      </c>
      <c r="F591" s="3097">
        <v>43831</v>
      </c>
      <c r="G591" s="1436" t="s">
        <v>426</v>
      </c>
      <c r="H591" s="1436" t="s">
        <v>3267</v>
      </c>
      <c r="I591" s="1436" t="s">
        <v>336</v>
      </c>
      <c r="J591" s="3423">
        <v>1600000</v>
      </c>
      <c r="K591" s="3423">
        <v>0</v>
      </c>
      <c r="L591" s="3423">
        <v>0</v>
      </c>
      <c r="M591" s="3423">
        <v>1600000</v>
      </c>
      <c r="N591" s="3423">
        <v>-1600000</v>
      </c>
      <c r="O591" s="3423">
        <v>0</v>
      </c>
      <c r="P591" s="3423">
        <v>0</v>
      </c>
      <c r="Q591" s="3423">
        <v>0</v>
      </c>
      <c r="R591" s="3423">
        <v>0</v>
      </c>
      <c r="S591" s="3423">
        <v>0</v>
      </c>
      <c r="T591" s="3423"/>
    </row>
    <row r="592" spans="1:20">
      <c r="A592" s="1436" t="s">
        <v>4466</v>
      </c>
      <c r="B592" s="1436" t="s">
        <v>4467</v>
      </c>
      <c r="C592" s="1436" t="s">
        <v>4498</v>
      </c>
      <c r="D592" s="1436" t="s">
        <v>4499</v>
      </c>
      <c r="E592" s="3097">
        <v>43891</v>
      </c>
      <c r="F592" s="3097">
        <v>43891</v>
      </c>
      <c r="G592" s="1436" t="s">
        <v>417</v>
      </c>
      <c r="H592" s="1436" t="s">
        <v>3267</v>
      </c>
      <c r="I592" s="1436" t="s">
        <v>336</v>
      </c>
      <c r="J592" s="3423">
        <v>6773000</v>
      </c>
      <c r="K592" s="3423">
        <v>0</v>
      </c>
      <c r="L592" s="3423">
        <v>0</v>
      </c>
      <c r="M592" s="3423">
        <v>6773000</v>
      </c>
      <c r="N592" s="3423">
        <v>-6773000</v>
      </c>
      <c r="O592" s="3423">
        <v>0</v>
      </c>
      <c r="P592" s="3423">
        <v>0</v>
      </c>
      <c r="Q592" s="3423">
        <v>0</v>
      </c>
      <c r="R592" s="3423">
        <v>0</v>
      </c>
      <c r="S592" s="3423">
        <v>0</v>
      </c>
      <c r="T592" s="3423"/>
    </row>
    <row r="593" spans="1:20">
      <c r="A593" s="1436" t="s">
        <v>4466</v>
      </c>
      <c r="B593" s="1436" t="s">
        <v>4467</v>
      </c>
      <c r="C593" s="1436" t="s">
        <v>4500</v>
      </c>
      <c r="D593" s="1436" t="s">
        <v>4501</v>
      </c>
      <c r="E593" s="3097">
        <v>44105</v>
      </c>
      <c r="F593" s="3097">
        <v>44111</v>
      </c>
      <c r="G593" s="1436" t="s">
        <v>426</v>
      </c>
      <c r="H593" s="1436" t="s">
        <v>3267</v>
      </c>
      <c r="I593" s="1436" t="s">
        <v>336</v>
      </c>
      <c r="J593" s="3423">
        <v>4450000</v>
      </c>
      <c r="K593" s="3423">
        <v>0</v>
      </c>
      <c r="L593" s="3423">
        <v>0</v>
      </c>
      <c r="M593" s="3423">
        <v>4450000</v>
      </c>
      <c r="N593" s="3423">
        <v>-4450000</v>
      </c>
      <c r="O593" s="3423">
        <v>0</v>
      </c>
      <c r="P593" s="3423">
        <v>0</v>
      </c>
      <c r="Q593" s="3423">
        <v>0</v>
      </c>
      <c r="R593" s="3423">
        <v>0</v>
      </c>
      <c r="S593" s="3423">
        <v>0</v>
      </c>
      <c r="T593" s="3423"/>
    </row>
    <row r="594" spans="1:20">
      <c r="A594" s="1436" t="s">
        <v>4466</v>
      </c>
      <c r="B594" s="1436" t="s">
        <v>4467</v>
      </c>
      <c r="C594" s="1436" t="s">
        <v>4502</v>
      </c>
      <c r="D594" s="1436" t="s">
        <v>4503</v>
      </c>
      <c r="E594" s="3097">
        <v>44111</v>
      </c>
      <c r="F594" s="3097">
        <v>44111</v>
      </c>
      <c r="G594" s="1436" t="s">
        <v>426</v>
      </c>
      <c r="H594" s="1436" t="s">
        <v>3267</v>
      </c>
      <c r="I594" s="1436" t="s">
        <v>336</v>
      </c>
      <c r="J594" s="3423">
        <v>7750000</v>
      </c>
      <c r="K594" s="3423">
        <v>0</v>
      </c>
      <c r="L594" s="3423">
        <v>0</v>
      </c>
      <c r="M594" s="3423">
        <v>7750000</v>
      </c>
      <c r="N594" s="3423">
        <v>-7750000</v>
      </c>
      <c r="O594" s="3423">
        <v>0</v>
      </c>
      <c r="P594" s="3423">
        <v>0</v>
      </c>
      <c r="Q594" s="3423">
        <v>0</v>
      </c>
      <c r="R594" s="3423">
        <v>0</v>
      </c>
      <c r="S594" s="3423">
        <v>0</v>
      </c>
      <c r="T594" s="3423"/>
    </row>
    <row r="595" spans="1:20">
      <c r="A595" s="1436" t="s">
        <v>4466</v>
      </c>
      <c r="B595" s="1436" t="s">
        <v>4467</v>
      </c>
      <c r="C595" s="1436" t="s">
        <v>4504</v>
      </c>
      <c r="D595" s="1436" t="s">
        <v>4505</v>
      </c>
      <c r="E595" s="3097">
        <v>44109</v>
      </c>
      <c r="F595" s="3097">
        <v>44109</v>
      </c>
      <c r="G595" s="1436" t="s">
        <v>426</v>
      </c>
      <c r="H595" s="1436" t="s">
        <v>3267</v>
      </c>
      <c r="I595" s="1436" t="s">
        <v>336</v>
      </c>
      <c r="J595" s="3423">
        <v>11800000</v>
      </c>
      <c r="K595" s="3423">
        <v>0</v>
      </c>
      <c r="L595" s="3423">
        <v>0</v>
      </c>
      <c r="M595" s="3423">
        <v>11800000</v>
      </c>
      <c r="N595" s="3423">
        <v>-11800000</v>
      </c>
      <c r="O595" s="3423">
        <v>0</v>
      </c>
      <c r="P595" s="3423">
        <v>0</v>
      </c>
      <c r="Q595" s="3423">
        <v>0</v>
      </c>
      <c r="R595" s="3423">
        <v>0</v>
      </c>
      <c r="S595" s="3423">
        <v>0</v>
      </c>
      <c r="T595" s="3423"/>
    </row>
    <row r="596" spans="1:20">
      <c r="A596" s="1436" t="s">
        <v>4466</v>
      </c>
      <c r="B596" s="1436" t="s">
        <v>4467</v>
      </c>
      <c r="C596" s="1436" t="s">
        <v>4506</v>
      </c>
      <c r="D596" s="1436" t="s">
        <v>4507</v>
      </c>
      <c r="E596" s="3097">
        <v>44089</v>
      </c>
      <c r="F596" s="3097">
        <v>44081</v>
      </c>
      <c r="G596" s="1436" t="s">
        <v>426</v>
      </c>
      <c r="H596" s="1436" t="s">
        <v>3267</v>
      </c>
      <c r="I596" s="1436" t="s">
        <v>336</v>
      </c>
      <c r="J596" s="3423">
        <v>2120000</v>
      </c>
      <c r="K596" s="3423">
        <v>0</v>
      </c>
      <c r="L596" s="3423">
        <v>0</v>
      </c>
      <c r="M596" s="3423">
        <v>2120000</v>
      </c>
      <c r="N596" s="3423">
        <v>-2120000</v>
      </c>
      <c r="O596" s="3423">
        <v>0</v>
      </c>
      <c r="P596" s="3423">
        <v>0</v>
      </c>
      <c r="Q596" s="3423">
        <v>0</v>
      </c>
      <c r="R596" s="3423">
        <v>0</v>
      </c>
      <c r="S596" s="3423">
        <v>0</v>
      </c>
      <c r="T596" s="3423"/>
    </row>
    <row r="597" spans="1:20">
      <c r="A597" s="1436" t="s">
        <v>4466</v>
      </c>
      <c r="B597" s="1436" t="s">
        <v>4467</v>
      </c>
      <c r="C597" s="1436" t="s">
        <v>4508</v>
      </c>
      <c r="D597" s="1436" t="s">
        <v>4509</v>
      </c>
      <c r="E597" s="3097">
        <v>44106</v>
      </c>
      <c r="F597" s="3097">
        <v>44121</v>
      </c>
      <c r="G597" s="1436" t="s">
        <v>426</v>
      </c>
      <c r="H597" s="1436" t="s">
        <v>3267</v>
      </c>
      <c r="I597" s="1436" t="s">
        <v>336</v>
      </c>
      <c r="J597" s="3423">
        <v>4536364</v>
      </c>
      <c r="K597" s="3423">
        <v>0</v>
      </c>
      <c r="L597" s="3423">
        <v>0</v>
      </c>
      <c r="M597" s="3423">
        <v>4536364</v>
      </c>
      <c r="N597" s="3423">
        <v>-4536364</v>
      </c>
      <c r="O597" s="3423">
        <v>0</v>
      </c>
      <c r="P597" s="3423">
        <v>0</v>
      </c>
      <c r="Q597" s="3423">
        <v>0</v>
      </c>
      <c r="R597" s="3423">
        <v>0</v>
      </c>
      <c r="S597" s="3423">
        <v>0</v>
      </c>
      <c r="T597" s="3423"/>
    </row>
    <row r="598" spans="1:20">
      <c r="A598" s="1436" t="s">
        <v>4466</v>
      </c>
      <c r="B598" s="1436" t="s">
        <v>4467</v>
      </c>
      <c r="C598" s="1436" t="s">
        <v>4510</v>
      </c>
      <c r="D598" s="1436" t="s">
        <v>4511</v>
      </c>
      <c r="E598" s="3097">
        <v>44078</v>
      </c>
      <c r="F598" s="3097">
        <v>44078</v>
      </c>
      <c r="G598" s="1436" t="s">
        <v>4512</v>
      </c>
      <c r="H598" s="1436" t="s">
        <v>3267</v>
      </c>
      <c r="I598" s="1436" t="s">
        <v>336</v>
      </c>
      <c r="J598" s="3423">
        <v>1590000</v>
      </c>
      <c r="K598" s="3423">
        <v>0</v>
      </c>
      <c r="L598" s="3423">
        <v>0</v>
      </c>
      <c r="M598" s="3423">
        <v>1590000</v>
      </c>
      <c r="N598" s="3423">
        <v>-1590000</v>
      </c>
      <c r="O598" s="3423">
        <v>0</v>
      </c>
      <c r="P598" s="3423">
        <v>0</v>
      </c>
      <c r="Q598" s="3423">
        <v>0</v>
      </c>
      <c r="R598" s="3423">
        <v>0</v>
      </c>
      <c r="S598" s="3423">
        <v>0</v>
      </c>
      <c r="T598" s="3423"/>
    </row>
    <row r="599" spans="1:20">
      <c r="A599" s="1436" t="s">
        <v>4466</v>
      </c>
      <c r="B599" s="1436" t="s">
        <v>4467</v>
      </c>
      <c r="C599" s="1436" t="s">
        <v>4513</v>
      </c>
      <c r="D599" s="1436" t="s">
        <v>4275</v>
      </c>
      <c r="E599" s="3097">
        <v>44136</v>
      </c>
      <c r="F599" s="3097">
        <v>44136</v>
      </c>
      <c r="G599" s="1436" t="s">
        <v>417</v>
      </c>
      <c r="H599" s="1436" t="s">
        <v>3267</v>
      </c>
      <c r="I599" s="1436" t="s">
        <v>336</v>
      </c>
      <c r="J599" s="3423">
        <v>131875000</v>
      </c>
      <c r="K599" s="3423">
        <v>0</v>
      </c>
      <c r="L599" s="3423">
        <v>0</v>
      </c>
      <c r="M599" s="3423">
        <v>131875000</v>
      </c>
      <c r="N599" s="3423">
        <v>-131875000</v>
      </c>
      <c r="O599" s="3423">
        <v>0</v>
      </c>
      <c r="P599" s="3423">
        <v>0</v>
      </c>
      <c r="Q599" s="3423">
        <v>0</v>
      </c>
      <c r="R599" s="3423">
        <v>0</v>
      </c>
      <c r="S599" s="3423">
        <v>0</v>
      </c>
      <c r="T599" s="3423"/>
    </row>
    <row r="600" spans="1:20">
      <c r="A600" s="1436" t="s">
        <v>4466</v>
      </c>
      <c r="B600" s="1436" t="s">
        <v>4467</v>
      </c>
      <c r="C600" s="1436" t="s">
        <v>4514</v>
      </c>
      <c r="D600" s="1436" t="s">
        <v>4515</v>
      </c>
      <c r="E600" s="3097">
        <v>44173</v>
      </c>
      <c r="F600" s="3097">
        <v>44166</v>
      </c>
      <c r="G600" s="1436" t="s">
        <v>426</v>
      </c>
      <c r="H600" s="1436" t="s">
        <v>3267</v>
      </c>
      <c r="I600" s="1436" t="s">
        <v>336</v>
      </c>
      <c r="J600" s="3423">
        <v>2718182</v>
      </c>
      <c r="K600" s="3423">
        <v>0</v>
      </c>
      <c r="L600" s="3423">
        <v>0</v>
      </c>
      <c r="M600" s="3423">
        <v>2718182</v>
      </c>
      <c r="N600" s="3423">
        <v>-2718182</v>
      </c>
      <c r="O600" s="3423">
        <v>0</v>
      </c>
      <c r="P600" s="3423">
        <v>0</v>
      </c>
      <c r="Q600" s="3423">
        <v>0</v>
      </c>
      <c r="R600" s="3423">
        <v>0</v>
      </c>
      <c r="S600" s="3423">
        <v>0</v>
      </c>
      <c r="T600" s="3423"/>
    </row>
    <row r="601" spans="1:20">
      <c r="A601" s="1436" t="s">
        <v>4466</v>
      </c>
      <c r="B601" s="1436" t="s">
        <v>4467</v>
      </c>
      <c r="C601" s="1436" t="s">
        <v>4516</v>
      </c>
      <c r="D601" s="1436" t="s">
        <v>4517</v>
      </c>
      <c r="E601" s="3097">
        <v>44180</v>
      </c>
      <c r="F601" s="3097">
        <v>44180</v>
      </c>
      <c r="G601" s="1436" t="s">
        <v>426</v>
      </c>
      <c r="H601" s="1436" t="s">
        <v>3267</v>
      </c>
      <c r="I601" s="1436" t="s">
        <v>336</v>
      </c>
      <c r="J601" s="3423">
        <v>6830000</v>
      </c>
      <c r="K601" s="3423">
        <v>0</v>
      </c>
      <c r="L601" s="3423">
        <v>0</v>
      </c>
      <c r="M601" s="3423">
        <v>6830000</v>
      </c>
      <c r="N601" s="3423">
        <v>-6830000</v>
      </c>
      <c r="O601" s="3423">
        <v>0</v>
      </c>
      <c r="P601" s="3423">
        <v>0</v>
      </c>
      <c r="Q601" s="3423">
        <v>0</v>
      </c>
      <c r="R601" s="3423">
        <v>0</v>
      </c>
      <c r="S601" s="3423">
        <v>0</v>
      </c>
      <c r="T601" s="3423"/>
    </row>
    <row r="602" spans="1:20">
      <c r="A602" s="1436" t="s">
        <v>4466</v>
      </c>
      <c r="B602" s="1436" t="s">
        <v>4467</v>
      </c>
      <c r="C602" s="1436" t="s">
        <v>4518</v>
      </c>
      <c r="D602" s="1436" t="s">
        <v>4519</v>
      </c>
      <c r="E602" s="3097">
        <v>44229</v>
      </c>
      <c r="F602" s="3097">
        <v>45626</v>
      </c>
      <c r="G602" s="1436" t="s">
        <v>426</v>
      </c>
      <c r="H602" s="1436" t="s">
        <v>3267</v>
      </c>
      <c r="I602" s="1436" t="s">
        <v>336</v>
      </c>
      <c r="J602" s="3423">
        <v>0</v>
      </c>
      <c r="K602" s="3423">
        <v>0</v>
      </c>
      <c r="L602" s="3423">
        <v>0</v>
      </c>
      <c r="M602" s="3423">
        <v>0</v>
      </c>
      <c r="N602" s="3423">
        <v>0</v>
      </c>
      <c r="O602" s="3423">
        <v>0</v>
      </c>
      <c r="P602" s="3423">
        <v>0</v>
      </c>
      <c r="Q602" s="3423">
        <v>0</v>
      </c>
      <c r="R602" s="3423">
        <v>0</v>
      </c>
      <c r="S602" s="3423">
        <v>0</v>
      </c>
      <c r="T602" s="3423"/>
    </row>
    <row r="603" spans="1:20">
      <c r="A603" s="1436" t="s">
        <v>4466</v>
      </c>
      <c r="B603" s="1436" t="s">
        <v>4467</v>
      </c>
      <c r="C603" s="1436" t="s">
        <v>4520</v>
      </c>
      <c r="D603" s="1436" t="s">
        <v>4521</v>
      </c>
      <c r="E603" s="3097">
        <v>44261</v>
      </c>
      <c r="F603" s="3097">
        <v>44261</v>
      </c>
      <c r="G603" s="1436" t="s">
        <v>426</v>
      </c>
      <c r="H603" s="1436" t="s">
        <v>3267</v>
      </c>
      <c r="I603" s="1436" t="s">
        <v>336</v>
      </c>
      <c r="J603" s="3423">
        <v>15000000</v>
      </c>
      <c r="K603" s="3423">
        <v>0</v>
      </c>
      <c r="L603" s="3423">
        <v>0</v>
      </c>
      <c r="M603" s="3423">
        <v>15000000</v>
      </c>
      <c r="N603" s="3423">
        <v>-15000000</v>
      </c>
      <c r="O603" s="3423">
        <v>0</v>
      </c>
      <c r="P603" s="3423">
        <v>0</v>
      </c>
      <c r="Q603" s="3423">
        <v>0</v>
      </c>
      <c r="R603" s="3423">
        <v>0</v>
      </c>
      <c r="S603" s="3423">
        <v>0</v>
      </c>
      <c r="T603" s="3423"/>
    </row>
    <row r="604" spans="1:20">
      <c r="A604" s="1436" t="s">
        <v>4466</v>
      </c>
      <c r="B604" s="1436" t="s">
        <v>4467</v>
      </c>
      <c r="C604" s="1436" t="s">
        <v>4522</v>
      </c>
      <c r="D604" s="1436" t="s">
        <v>4523</v>
      </c>
      <c r="E604" s="3097">
        <v>44271</v>
      </c>
      <c r="F604" s="3097">
        <v>44271</v>
      </c>
      <c r="G604" s="1436" t="s">
        <v>426</v>
      </c>
      <c r="H604" s="1436" t="s">
        <v>3267</v>
      </c>
      <c r="I604" s="1436" t="s">
        <v>336</v>
      </c>
      <c r="J604" s="3423">
        <v>2800000</v>
      </c>
      <c r="K604" s="3423">
        <v>0</v>
      </c>
      <c r="L604" s="3423">
        <v>0</v>
      </c>
      <c r="M604" s="3423">
        <v>2800000</v>
      </c>
      <c r="N604" s="3423">
        <v>-2800000</v>
      </c>
      <c r="O604" s="3423">
        <v>0</v>
      </c>
      <c r="P604" s="3423">
        <v>0</v>
      </c>
      <c r="Q604" s="3423">
        <v>0</v>
      </c>
      <c r="R604" s="3423">
        <v>0</v>
      </c>
      <c r="S604" s="3423">
        <v>0</v>
      </c>
      <c r="T604" s="3423"/>
    </row>
    <row r="605" spans="1:20">
      <c r="A605" s="1436" t="s">
        <v>4466</v>
      </c>
      <c r="B605" s="1436" t="s">
        <v>4467</v>
      </c>
      <c r="C605" s="1436" t="s">
        <v>4524</v>
      </c>
      <c r="D605" s="1436" t="s">
        <v>4525</v>
      </c>
      <c r="E605" s="3097">
        <v>44275</v>
      </c>
      <c r="F605" s="3097">
        <v>44275</v>
      </c>
      <c r="G605" s="1436" t="s">
        <v>426</v>
      </c>
      <c r="H605" s="1436" t="s">
        <v>3267</v>
      </c>
      <c r="I605" s="1436" t="s">
        <v>336</v>
      </c>
      <c r="J605" s="3423">
        <v>2681818</v>
      </c>
      <c r="K605" s="3423">
        <v>0</v>
      </c>
      <c r="L605" s="3423">
        <v>0</v>
      </c>
      <c r="M605" s="3423">
        <v>2681818</v>
      </c>
      <c r="N605" s="3423">
        <v>-2681818</v>
      </c>
      <c r="O605" s="3423">
        <v>0</v>
      </c>
      <c r="P605" s="3423">
        <v>0</v>
      </c>
      <c r="Q605" s="3423">
        <v>0</v>
      </c>
      <c r="R605" s="3423">
        <v>0</v>
      </c>
      <c r="S605" s="3423">
        <v>0</v>
      </c>
      <c r="T605" s="3423"/>
    </row>
    <row r="606" spans="1:20">
      <c r="A606" s="1436" t="s">
        <v>4466</v>
      </c>
      <c r="B606" s="1436" t="s">
        <v>4467</v>
      </c>
      <c r="C606" s="1436" t="s">
        <v>4526</v>
      </c>
      <c r="D606" s="1436" t="s">
        <v>4527</v>
      </c>
      <c r="E606" s="3097">
        <v>44287</v>
      </c>
      <c r="F606" s="3097">
        <v>44300</v>
      </c>
      <c r="G606" s="1436" t="s">
        <v>448</v>
      </c>
      <c r="H606" s="1436" t="s">
        <v>3267</v>
      </c>
      <c r="I606" s="1436" t="s">
        <v>336</v>
      </c>
      <c r="J606" s="3423">
        <v>21315000</v>
      </c>
      <c r="K606" s="3423">
        <v>0</v>
      </c>
      <c r="L606" s="3423">
        <v>0</v>
      </c>
      <c r="M606" s="3423">
        <v>21315000</v>
      </c>
      <c r="N606" s="3423">
        <v>-21315000</v>
      </c>
      <c r="O606" s="3423">
        <v>0</v>
      </c>
      <c r="P606" s="3423">
        <v>0</v>
      </c>
      <c r="Q606" s="3423">
        <v>0</v>
      </c>
      <c r="R606" s="3423">
        <v>0</v>
      </c>
      <c r="S606" s="3423">
        <v>0</v>
      </c>
      <c r="T606" s="3423"/>
    </row>
    <row r="607" spans="1:20">
      <c r="A607" s="1436" t="s">
        <v>4466</v>
      </c>
      <c r="B607" s="1436" t="s">
        <v>4467</v>
      </c>
      <c r="C607" s="1436" t="s">
        <v>4528</v>
      </c>
      <c r="D607" s="1436" t="s">
        <v>4529</v>
      </c>
      <c r="E607" s="3097">
        <v>44287</v>
      </c>
      <c r="F607" s="3097">
        <v>44305</v>
      </c>
      <c r="G607" s="1436" t="s">
        <v>426</v>
      </c>
      <c r="H607" s="1436" t="s">
        <v>3267</v>
      </c>
      <c r="I607" s="1436" t="s">
        <v>336</v>
      </c>
      <c r="J607" s="3423">
        <v>18000000</v>
      </c>
      <c r="K607" s="3423">
        <v>0</v>
      </c>
      <c r="L607" s="3423">
        <v>0</v>
      </c>
      <c r="M607" s="3423">
        <v>18000000</v>
      </c>
      <c r="N607" s="3423">
        <v>-18000000</v>
      </c>
      <c r="O607" s="3423">
        <v>0</v>
      </c>
      <c r="P607" s="3423">
        <v>0</v>
      </c>
      <c r="Q607" s="3423">
        <v>0</v>
      </c>
      <c r="R607" s="3423">
        <v>0</v>
      </c>
      <c r="S607" s="3423">
        <v>0</v>
      </c>
      <c r="T607" s="3423"/>
    </row>
    <row r="608" spans="1:20">
      <c r="A608" s="1436" t="s">
        <v>4466</v>
      </c>
      <c r="B608" s="1436" t="s">
        <v>4467</v>
      </c>
      <c r="C608" s="1436" t="s">
        <v>4530</v>
      </c>
      <c r="D608" s="1436" t="s">
        <v>4531</v>
      </c>
      <c r="E608" s="3097">
        <v>44293</v>
      </c>
      <c r="F608" s="3097">
        <v>44293</v>
      </c>
      <c r="G608" s="1436" t="s">
        <v>417</v>
      </c>
      <c r="H608" s="1436" t="s">
        <v>3267</v>
      </c>
      <c r="I608" s="1436" t="s">
        <v>336</v>
      </c>
      <c r="J608" s="3423">
        <v>22050000</v>
      </c>
      <c r="K608" s="3423">
        <v>0</v>
      </c>
      <c r="L608" s="3423">
        <v>0</v>
      </c>
      <c r="M608" s="3423">
        <v>22050000</v>
      </c>
      <c r="N608" s="3423">
        <v>-22050000</v>
      </c>
      <c r="O608" s="3423">
        <v>0</v>
      </c>
      <c r="P608" s="3423">
        <v>0</v>
      </c>
      <c r="Q608" s="3423">
        <v>0</v>
      </c>
      <c r="R608" s="3423">
        <v>0</v>
      </c>
      <c r="S608" s="3423">
        <v>0</v>
      </c>
      <c r="T608" s="3423"/>
    </row>
    <row r="609" spans="1:20">
      <c r="A609" s="1436" t="s">
        <v>4466</v>
      </c>
      <c r="B609" s="1436" t="s">
        <v>4467</v>
      </c>
      <c r="C609" s="1436" t="s">
        <v>4532</v>
      </c>
      <c r="D609" s="1436" t="s">
        <v>4533</v>
      </c>
      <c r="E609" s="3097">
        <v>44320</v>
      </c>
      <c r="F609" s="3097">
        <v>44320</v>
      </c>
      <c r="G609" s="1436" t="s">
        <v>426</v>
      </c>
      <c r="H609" s="1436" t="s">
        <v>3267</v>
      </c>
      <c r="I609" s="1436" t="s">
        <v>336</v>
      </c>
      <c r="J609" s="3423">
        <v>7750000</v>
      </c>
      <c r="K609" s="3423">
        <v>0</v>
      </c>
      <c r="L609" s="3423">
        <v>0</v>
      </c>
      <c r="M609" s="3423">
        <v>7750000</v>
      </c>
      <c r="N609" s="3423">
        <v>-7750000</v>
      </c>
      <c r="O609" s="3423">
        <v>0</v>
      </c>
      <c r="P609" s="3423">
        <v>0</v>
      </c>
      <c r="Q609" s="3423">
        <v>0</v>
      </c>
      <c r="R609" s="3423">
        <v>0</v>
      </c>
      <c r="S609" s="3423">
        <v>0</v>
      </c>
      <c r="T609" s="3423"/>
    </row>
    <row r="610" spans="1:20">
      <c r="A610" s="1436" t="s">
        <v>4466</v>
      </c>
      <c r="B610" s="1436" t="s">
        <v>4467</v>
      </c>
      <c r="C610" s="1436" t="s">
        <v>4534</v>
      </c>
      <c r="D610" s="1436" t="s">
        <v>4535</v>
      </c>
      <c r="E610" s="3097">
        <v>44322</v>
      </c>
      <c r="F610" s="3097">
        <v>44322</v>
      </c>
      <c r="G610" s="1436" t="s">
        <v>417</v>
      </c>
      <c r="H610" s="1436" t="s">
        <v>3267</v>
      </c>
      <c r="I610" s="1436" t="s">
        <v>336</v>
      </c>
      <c r="J610" s="3423">
        <v>62310000</v>
      </c>
      <c r="K610" s="3423">
        <v>0</v>
      </c>
      <c r="L610" s="3423">
        <v>0</v>
      </c>
      <c r="M610" s="3423">
        <v>62310000</v>
      </c>
      <c r="N610" s="3423">
        <v>-62310000</v>
      </c>
      <c r="O610" s="3423">
        <v>0</v>
      </c>
      <c r="P610" s="3423">
        <v>0</v>
      </c>
      <c r="Q610" s="3423">
        <v>0</v>
      </c>
      <c r="R610" s="3423">
        <v>0</v>
      </c>
      <c r="S610" s="3423">
        <v>0</v>
      </c>
      <c r="T610" s="3423"/>
    </row>
    <row r="611" spans="1:20">
      <c r="A611" s="1436" t="s">
        <v>4466</v>
      </c>
      <c r="B611" s="1436" t="s">
        <v>4467</v>
      </c>
      <c r="C611" s="1436" t="s">
        <v>4536</v>
      </c>
      <c r="D611" s="1436" t="s">
        <v>4537</v>
      </c>
      <c r="E611" s="3097">
        <v>44348</v>
      </c>
      <c r="F611" s="3097">
        <v>44363</v>
      </c>
      <c r="G611" s="1436" t="s">
        <v>448</v>
      </c>
      <c r="H611" s="1436" t="s">
        <v>3267</v>
      </c>
      <c r="I611" s="1436" t="s">
        <v>336</v>
      </c>
      <c r="J611" s="3423">
        <v>21800000</v>
      </c>
      <c r="K611" s="3423">
        <v>0</v>
      </c>
      <c r="L611" s="3423">
        <v>0</v>
      </c>
      <c r="M611" s="3423">
        <v>21800000</v>
      </c>
      <c r="N611" s="3423">
        <v>-21800000</v>
      </c>
      <c r="O611" s="3423">
        <v>0</v>
      </c>
      <c r="P611" s="3423">
        <v>0</v>
      </c>
      <c r="Q611" s="3423">
        <v>0</v>
      </c>
      <c r="R611" s="3423">
        <v>0</v>
      </c>
      <c r="S611" s="3423">
        <v>0</v>
      </c>
      <c r="T611" s="3423"/>
    </row>
    <row r="612" spans="1:20">
      <c r="A612" s="1436" t="s">
        <v>4466</v>
      </c>
      <c r="B612" s="1436" t="s">
        <v>4467</v>
      </c>
      <c r="C612" s="1436" t="s">
        <v>4538</v>
      </c>
      <c r="D612" s="1436" t="s">
        <v>4539</v>
      </c>
      <c r="E612" s="3097">
        <v>44391</v>
      </c>
      <c r="F612" s="3097">
        <v>44391</v>
      </c>
      <c r="G612" s="1436" t="s">
        <v>448</v>
      </c>
      <c r="H612" s="1436" t="s">
        <v>3267</v>
      </c>
      <c r="I612" s="1436" t="s">
        <v>336</v>
      </c>
      <c r="J612" s="3423">
        <v>25436000</v>
      </c>
      <c r="K612" s="3423">
        <v>0</v>
      </c>
      <c r="L612" s="3423">
        <v>0</v>
      </c>
      <c r="M612" s="3423">
        <v>25436000</v>
      </c>
      <c r="N612" s="3423">
        <v>-25436000</v>
      </c>
      <c r="O612" s="3423">
        <v>0</v>
      </c>
      <c r="P612" s="3423">
        <v>0</v>
      </c>
      <c r="Q612" s="3423">
        <v>0</v>
      </c>
      <c r="R612" s="3423">
        <v>0</v>
      </c>
      <c r="S612" s="3423">
        <v>0</v>
      </c>
      <c r="T612" s="3423"/>
    </row>
    <row r="613" spans="1:20">
      <c r="A613" s="1436" t="s">
        <v>4466</v>
      </c>
      <c r="B613" s="1436" t="s">
        <v>4467</v>
      </c>
      <c r="C613" s="1436" t="s">
        <v>4540</v>
      </c>
      <c r="D613" s="1436" t="s">
        <v>4541</v>
      </c>
      <c r="E613" s="3097">
        <v>44446</v>
      </c>
      <c r="F613" s="3097">
        <v>44446</v>
      </c>
      <c r="G613" s="1436" t="s">
        <v>448</v>
      </c>
      <c r="H613" s="1436" t="s">
        <v>3267</v>
      </c>
      <c r="I613" s="1436" t="s">
        <v>336</v>
      </c>
      <c r="J613" s="3423">
        <v>25950000</v>
      </c>
      <c r="K613" s="3423">
        <v>0</v>
      </c>
      <c r="L613" s="3423">
        <v>0</v>
      </c>
      <c r="M613" s="3423">
        <v>25950000</v>
      </c>
      <c r="N613" s="3423">
        <v>-25950000</v>
      </c>
      <c r="O613" s="3423">
        <v>0</v>
      </c>
      <c r="P613" s="3423">
        <v>0</v>
      </c>
      <c r="Q613" s="3423">
        <v>0</v>
      </c>
      <c r="R613" s="3423">
        <v>0</v>
      </c>
      <c r="S613" s="3423">
        <v>0</v>
      </c>
      <c r="T613" s="3423"/>
    </row>
    <row r="614" spans="1:20">
      <c r="A614" s="1436" t="s">
        <v>4466</v>
      </c>
      <c r="B614" s="1436" t="s">
        <v>4467</v>
      </c>
      <c r="C614" s="1436" t="s">
        <v>4542</v>
      </c>
      <c r="D614" s="1436" t="s">
        <v>4543</v>
      </c>
      <c r="E614" s="3097">
        <v>44536</v>
      </c>
      <c r="F614" s="3097">
        <v>44536</v>
      </c>
      <c r="G614" s="1436" t="s">
        <v>417</v>
      </c>
      <c r="H614" s="1436" t="s">
        <v>3267</v>
      </c>
      <c r="I614" s="1436" t="s">
        <v>336</v>
      </c>
      <c r="J614" s="3423">
        <v>19650000</v>
      </c>
      <c r="K614" s="3423">
        <v>0</v>
      </c>
      <c r="L614" s="3423">
        <v>0</v>
      </c>
      <c r="M614" s="3423">
        <v>19650000</v>
      </c>
      <c r="N614" s="3423">
        <v>-19650000</v>
      </c>
      <c r="O614" s="3423">
        <v>0</v>
      </c>
      <c r="P614" s="3423">
        <v>0</v>
      </c>
      <c r="Q614" s="3423">
        <v>0</v>
      </c>
      <c r="R614" s="3423">
        <v>0</v>
      </c>
      <c r="S614" s="3423">
        <v>0</v>
      </c>
      <c r="T614" s="3423"/>
    </row>
    <row r="615" spans="1:20">
      <c r="A615" s="1436" t="s">
        <v>4466</v>
      </c>
      <c r="B615" s="1436" t="s">
        <v>4467</v>
      </c>
      <c r="C615" s="1436" t="s">
        <v>4544</v>
      </c>
      <c r="D615" s="1436" t="s">
        <v>4543</v>
      </c>
      <c r="E615" s="3097">
        <v>44536</v>
      </c>
      <c r="F615" s="3097">
        <v>44536</v>
      </c>
      <c r="G615" s="1436" t="s">
        <v>417</v>
      </c>
      <c r="H615" s="1436" t="s">
        <v>3267</v>
      </c>
      <c r="I615" s="1436" t="s">
        <v>336</v>
      </c>
      <c r="J615" s="3423">
        <v>19650000</v>
      </c>
      <c r="K615" s="3423">
        <v>0</v>
      </c>
      <c r="L615" s="3423">
        <v>0</v>
      </c>
      <c r="M615" s="3423">
        <v>19650000</v>
      </c>
      <c r="N615" s="3423">
        <v>-19650000</v>
      </c>
      <c r="O615" s="3423">
        <v>0</v>
      </c>
      <c r="P615" s="3423">
        <v>0</v>
      </c>
      <c r="Q615" s="3423">
        <v>0</v>
      </c>
      <c r="R615" s="3423">
        <v>0</v>
      </c>
      <c r="S615" s="3423">
        <v>0</v>
      </c>
      <c r="T615" s="3423"/>
    </row>
    <row r="616" spans="1:20">
      <c r="A616" s="1436" t="s">
        <v>4466</v>
      </c>
      <c r="B616" s="1436" t="s">
        <v>4467</v>
      </c>
      <c r="C616" s="1436" t="s">
        <v>4545</v>
      </c>
      <c r="D616" s="1436" t="s">
        <v>4546</v>
      </c>
      <c r="E616" s="3097">
        <v>44536</v>
      </c>
      <c r="F616" s="3097">
        <v>44536</v>
      </c>
      <c r="G616" s="1436" t="s">
        <v>417</v>
      </c>
      <c r="H616" s="1436" t="s">
        <v>3267</v>
      </c>
      <c r="I616" s="1436" t="s">
        <v>336</v>
      </c>
      <c r="J616" s="3423">
        <v>19650000</v>
      </c>
      <c r="K616" s="3423">
        <v>0</v>
      </c>
      <c r="L616" s="3423">
        <v>0</v>
      </c>
      <c r="M616" s="3423">
        <v>19650000</v>
      </c>
      <c r="N616" s="3423">
        <v>-19650000</v>
      </c>
      <c r="O616" s="3423">
        <v>0</v>
      </c>
      <c r="P616" s="3423">
        <v>0</v>
      </c>
      <c r="Q616" s="3423">
        <v>0</v>
      </c>
      <c r="R616" s="3423">
        <v>0</v>
      </c>
      <c r="S616" s="3423">
        <v>0</v>
      </c>
      <c r="T616" s="3423"/>
    </row>
    <row r="617" spans="1:20">
      <c r="A617" s="1436" t="s">
        <v>4466</v>
      </c>
      <c r="B617" s="1436" t="s">
        <v>4467</v>
      </c>
      <c r="C617" s="1436" t="s">
        <v>4547</v>
      </c>
      <c r="D617" s="1436" t="s">
        <v>4548</v>
      </c>
      <c r="E617" s="3097">
        <v>44536</v>
      </c>
      <c r="F617" s="3097">
        <v>44536</v>
      </c>
      <c r="G617" s="1436" t="s">
        <v>417</v>
      </c>
      <c r="H617" s="1436" t="s">
        <v>3267</v>
      </c>
      <c r="I617" s="1436" t="s">
        <v>336</v>
      </c>
      <c r="J617" s="3423">
        <v>29000000</v>
      </c>
      <c r="K617" s="3423">
        <v>0</v>
      </c>
      <c r="L617" s="3423">
        <v>0</v>
      </c>
      <c r="M617" s="3423">
        <v>29000000</v>
      </c>
      <c r="N617" s="3423">
        <v>-29000000</v>
      </c>
      <c r="O617" s="3423">
        <v>0</v>
      </c>
      <c r="P617" s="3423">
        <v>0</v>
      </c>
      <c r="Q617" s="3423">
        <v>0</v>
      </c>
      <c r="R617" s="3423">
        <v>0</v>
      </c>
      <c r="S617" s="3423">
        <v>0</v>
      </c>
      <c r="T617" s="3423"/>
    </row>
    <row r="618" spans="1:20">
      <c r="A618" s="1436" t="s">
        <v>4466</v>
      </c>
      <c r="B618" s="1436" t="s">
        <v>4467</v>
      </c>
      <c r="C618" s="1436" t="s">
        <v>4549</v>
      </c>
      <c r="D618" s="1436" t="s">
        <v>4550</v>
      </c>
      <c r="E618" s="3097">
        <v>44536</v>
      </c>
      <c r="F618" s="3097">
        <v>44536</v>
      </c>
      <c r="G618" s="1436" t="s">
        <v>417</v>
      </c>
      <c r="H618" s="1436" t="s">
        <v>3267</v>
      </c>
      <c r="I618" s="1436" t="s">
        <v>336</v>
      </c>
      <c r="J618" s="3423">
        <v>9700000</v>
      </c>
      <c r="K618" s="3423">
        <v>0</v>
      </c>
      <c r="L618" s="3423">
        <v>0</v>
      </c>
      <c r="M618" s="3423">
        <v>9700000</v>
      </c>
      <c r="N618" s="3423">
        <v>-9700000</v>
      </c>
      <c r="O618" s="3423">
        <v>0</v>
      </c>
      <c r="P618" s="3423">
        <v>0</v>
      </c>
      <c r="Q618" s="3423">
        <v>0</v>
      </c>
      <c r="R618" s="3423">
        <v>0</v>
      </c>
      <c r="S618" s="3423">
        <v>0</v>
      </c>
      <c r="T618" s="3423"/>
    </row>
    <row r="619" spans="1:20">
      <c r="A619" s="1436" t="s">
        <v>4466</v>
      </c>
      <c r="B619" s="1436" t="s">
        <v>4467</v>
      </c>
      <c r="C619" s="1436" t="s">
        <v>4551</v>
      </c>
      <c r="D619" s="1436" t="s">
        <v>4552</v>
      </c>
      <c r="E619" s="3097">
        <v>44536</v>
      </c>
      <c r="F619" s="3097">
        <v>44536</v>
      </c>
      <c r="G619" s="1436" t="s">
        <v>417</v>
      </c>
      <c r="H619" s="1436" t="s">
        <v>3267</v>
      </c>
      <c r="I619" s="1436" t="s">
        <v>336</v>
      </c>
      <c r="J619" s="3423">
        <v>9700000</v>
      </c>
      <c r="K619" s="3423">
        <v>0</v>
      </c>
      <c r="L619" s="3423">
        <v>0</v>
      </c>
      <c r="M619" s="3423">
        <v>9700000</v>
      </c>
      <c r="N619" s="3423">
        <v>-9700000</v>
      </c>
      <c r="O619" s="3423">
        <v>0</v>
      </c>
      <c r="P619" s="3423">
        <v>0</v>
      </c>
      <c r="Q619" s="3423">
        <v>0</v>
      </c>
      <c r="R619" s="3423">
        <v>0</v>
      </c>
      <c r="S619" s="3423">
        <v>0</v>
      </c>
      <c r="T619" s="3423"/>
    </row>
    <row r="620" spans="1:20">
      <c r="A620" s="1436" t="s">
        <v>4466</v>
      </c>
      <c r="B620" s="1436" t="s">
        <v>4467</v>
      </c>
      <c r="C620" s="1436" t="s">
        <v>4553</v>
      </c>
      <c r="D620" s="1436" t="s">
        <v>4554</v>
      </c>
      <c r="E620" s="3097">
        <v>44593</v>
      </c>
      <c r="F620" s="3097">
        <v>44593</v>
      </c>
      <c r="G620" s="1436" t="s">
        <v>426</v>
      </c>
      <c r="H620" s="1436" t="s">
        <v>3514</v>
      </c>
      <c r="I620" s="1436" t="s">
        <v>336</v>
      </c>
      <c r="J620" s="3423">
        <v>16000000</v>
      </c>
      <c r="K620" s="3423">
        <v>0</v>
      </c>
      <c r="L620" s="3423">
        <v>0</v>
      </c>
      <c r="M620" s="3423">
        <v>16000000</v>
      </c>
      <c r="N620" s="3423">
        <v>-16000000</v>
      </c>
      <c r="O620" s="3423">
        <v>0</v>
      </c>
      <c r="P620" s="3423">
        <v>0</v>
      </c>
      <c r="Q620" s="3423">
        <v>0</v>
      </c>
      <c r="R620" s="3423">
        <v>0</v>
      </c>
      <c r="S620" s="3423">
        <v>0</v>
      </c>
      <c r="T620" s="3423"/>
    </row>
    <row r="621" spans="1:20">
      <c r="A621" s="1436" t="s">
        <v>4466</v>
      </c>
      <c r="B621" s="1436" t="s">
        <v>4467</v>
      </c>
      <c r="C621" s="1436" t="s">
        <v>4555</v>
      </c>
      <c r="D621" s="1436" t="s">
        <v>4556</v>
      </c>
      <c r="E621" s="3097">
        <v>44565</v>
      </c>
      <c r="F621" s="3097">
        <v>44565</v>
      </c>
      <c r="G621" s="1436" t="s">
        <v>448</v>
      </c>
      <c r="H621" s="1436" t="s">
        <v>3514</v>
      </c>
      <c r="I621" s="1436" t="s">
        <v>336</v>
      </c>
      <c r="J621" s="3423">
        <v>19000000</v>
      </c>
      <c r="K621" s="3423">
        <v>0</v>
      </c>
      <c r="L621" s="3423">
        <v>0</v>
      </c>
      <c r="M621" s="3423">
        <v>19000000</v>
      </c>
      <c r="N621" s="3423">
        <v>-19000000</v>
      </c>
      <c r="O621" s="3423">
        <v>0</v>
      </c>
      <c r="P621" s="3423">
        <v>0</v>
      </c>
      <c r="Q621" s="3423">
        <v>0</v>
      </c>
      <c r="R621" s="3423">
        <v>0</v>
      </c>
      <c r="S621" s="3423">
        <v>0</v>
      </c>
      <c r="T621" s="3423"/>
    </row>
    <row r="622" spans="1:20">
      <c r="A622" s="1436" t="s">
        <v>4466</v>
      </c>
      <c r="B622" s="1436" t="s">
        <v>4467</v>
      </c>
      <c r="C622" s="1436" t="s">
        <v>4557</v>
      </c>
      <c r="D622" s="1436" t="s">
        <v>4558</v>
      </c>
      <c r="E622" s="3097">
        <v>44593</v>
      </c>
      <c r="F622" s="3097">
        <v>44593</v>
      </c>
      <c r="G622" s="1436" t="s">
        <v>417</v>
      </c>
      <c r="H622" s="1436" t="s">
        <v>3267</v>
      </c>
      <c r="I622" s="1436" t="s">
        <v>336</v>
      </c>
      <c r="J622" s="3423">
        <v>19650000</v>
      </c>
      <c r="K622" s="3423">
        <v>0</v>
      </c>
      <c r="L622" s="3423">
        <v>0</v>
      </c>
      <c r="M622" s="3423">
        <v>19650000</v>
      </c>
      <c r="N622" s="3423">
        <v>-19104167</v>
      </c>
      <c r="O622" s="3423">
        <v>0</v>
      </c>
      <c r="P622" s="3423">
        <v>-545833</v>
      </c>
      <c r="Q622" s="3423">
        <v>0</v>
      </c>
      <c r="R622" s="3423">
        <v>0</v>
      </c>
      <c r="S622" s="3423">
        <v>0</v>
      </c>
      <c r="T622" s="3423"/>
    </row>
    <row r="623" spans="1:20">
      <c r="A623" s="1436" t="s">
        <v>4466</v>
      </c>
      <c r="B623" s="1436" t="s">
        <v>4467</v>
      </c>
      <c r="C623" s="1436" t="s">
        <v>4559</v>
      </c>
      <c r="D623" s="1436" t="s">
        <v>4560</v>
      </c>
      <c r="E623" s="3097">
        <v>44593</v>
      </c>
      <c r="F623" s="3097">
        <v>44620</v>
      </c>
      <c r="G623" s="1436" t="s">
        <v>426</v>
      </c>
      <c r="H623" s="1436" t="s">
        <v>3508</v>
      </c>
      <c r="I623" s="1436" t="s">
        <v>336</v>
      </c>
      <c r="J623" s="3423">
        <v>10700000</v>
      </c>
      <c r="K623" s="3423">
        <v>0</v>
      </c>
      <c r="L623" s="3423">
        <v>0</v>
      </c>
      <c r="M623" s="3423">
        <v>10700000</v>
      </c>
      <c r="N623" s="3423">
        <v>-10700000</v>
      </c>
      <c r="O623" s="3423">
        <v>0</v>
      </c>
      <c r="P623" s="3423">
        <v>0</v>
      </c>
      <c r="Q623" s="3423">
        <v>0</v>
      </c>
      <c r="R623" s="3423">
        <v>0</v>
      </c>
      <c r="S623" s="3423">
        <v>0</v>
      </c>
      <c r="T623" s="3423"/>
    </row>
    <row r="624" spans="1:20">
      <c r="A624" s="1436" t="s">
        <v>4466</v>
      </c>
      <c r="B624" s="1436" t="s">
        <v>4467</v>
      </c>
      <c r="C624" s="1436" t="s">
        <v>4561</v>
      </c>
      <c r="D624" s="1436" t="s">
        <v>4562</v>
      </c>
      <c r="E624" s="3097">
        <v>44593</v>
      </c>
      <c r="F624" s="3097">
        <v>44593</v>
      </c>
      <c r="G624" s="1436" t="s">
        <v>426</v>
      </c>
      <c r="H624" s="1436" t="s">
        <v>3276</v>
      </c>
      <c r="I624" s="1436" t="s">
        <v>336</v>
      </c>
      <c r="J624" s="3423">
        <v>16000000</v>
      </c>
      <c r="K624" s="3423">
        <v>0</v>
      </c>
      <c r="L624" s="3423">
        <v>0</v>
      </c>
      <c r="M624" s="3423">
        <v>16000000</v>
      </c>
      <c r="N624" s="3423">
        <v>-16000000</v>
      </c>
      <c r="O624" s="3423">
        <v>0</v>
      </c>
      <c r="P624" s="3423">
        <v>0</v>
      </c>
      <c r="Q624" s="3423">
        <v>0</v>
      </c>
      <c r="R624" s="3423">
        <v>0</v>
      </c>
      <c r="S624" s="3423">
        <v>0</v>
      </c>
      <c r="T624" s="3423"/>
    </row>
    <row r="625" spans="1:20">
      <c r="A625" s="1436" t="s">
        <v>4466</v>
      </c>
      <c r="B625" s="1436" t="s">
        <v>4467</v>
      </c>
      <c r="C625" s="1436" t="s">
        <v>4563</v>
      </c>
      <c r="D625" s="1436" t="s">
        <v>4543</v>
      </c>
      <c r="E625" s="3097">
        <v>44652</v>
      </c>
      <c r="F625" s="3097">
        <v>44652</v>
      </c>
      <c r="G625" s="1436" t="s">
        <v>417</v>
      </c>
      <c r="H625" s="1436" t="s">
        <v>3276</v>
      </c>
      <c r="I625" s="1436" t="s">
        <v>336</v>
      </c>
      <c r="J625" s="3423">
        <v>19835000</v>
      </c>
      <c r="K625" s="3423">
        <v>0</v>
      </c>
      <c r="L625" s="3423">
        <v>0</v>
      </c>
      <c r="M625" s="3423">
        <v>19835000</v>
      </c>
      <c r="N625" s="3423">
        <v>-18182083</v>
      </c>
      <c r="O625" s="3423">
        <v>0</v>
      </c>
      <c r="P625" s="3423">
        <v>-1652917</v>
      </c>
      <c r="Q625" s="3423">
        <v>0</v>
      </c>
      <c r="R625" s="3423">
        <v>0</v>
      </c>
      <c r="S625" s="3423">
        <v>0</v>
      </c>
      <c r="T625" s="3423"/>
    </row>
    <row r="626" spans="1:20">
      <c r="A626" s="1436" t="s">
        <v>4466</v>
      </c>
      <c r="B626" s="1436" t="s">
        <v>4467</v>
      </c>
      <c r="C626" s="1436" t="s">
        <v>4564</v>
      </c>
      <c r="D626" s="1436" t="s">
        <v>4565</v>
      </c>
      <c r="E626" s="3097">
        <v>44621</v>
      </c>
      <c r="F626" s="3097">
        <v>44641</v>
      </c>
      <c r="G626" s="1436" t="s">
        <v>3273</v>
      </c>
      <c r="H626" s="1436" t="s">
        <v>3514</v>
      </c>
      <c r="I626" s="1436" t="s">
        <v>336</v>
      </c>
      <c r="J626" s="3423">
        <v>15000000</v>
      </c>
      <c r="K626" s="3423">
        <v>0</v>
      </c>
      <c r="L626" s="3423">
        <v>0</v>
      </c>
      <c r="M626" s="3423">
        <v>15000000</v>
      </c>
      <c r="N626" s="3423">
        <v>-8500000</v>
      </c>
      <c r="O626" s="3423">
        <v>-250000</v>
      </c>
      <c r="P626" s="3423">
        <v>-1500000</v>
      </c>
      <c r="Q626" s="3423">
        <v>5000000</v>
      </c>
      <c r="R626" s="3423">
        <v>0</v>
      </c>
      <c r="S626" s="3423">
        <v>0</v>
      </c>
      <c r="T626" s="3423"/>
    </row>
    <row r="627" spans="1:20">
      <c r="A627" s="1436" t="s">
        <v>4466</v>
      </c>
      <c r="B627" s="1436" t="s">
        <v>4467</v>
      </c>
      <c r="C627" s="1436" t="s">
        <v>4566</v>
      </c>
      <c r="D627" s="1436" t="s">
        <v>4567</v>
      </c>
      <c r="E627" s="3097">
        <v>44621</v>
      </c>
      <c r="F627" s="3097">
        <v>44641</v>
      </c>
      <c r="G627" s="1436" t="s">
        <v>3273</v>
      </c>
      <c r="H627" s="1436" t="s">
        <v>3508</v>
      </c>
      <c r="I627" s="1436" t="s">
        <v>336</v>
      </c>
      <c r="J627" s="3423">
        <v>32000000</v>
      </c>
      <c r="K627" s="3423">
        <v>0</v>
      </c>
      <c r="L627" s="3423">
        <v>0</v>
      </c>
      <c r="M627" s="3423">
        <v>32000000</v>
      </c>
      <c r="N627" s="3423">
        <v>-18133333</v>
      </c>
      <c r="O627" s="3423">
        <v>-533333</v>
      </c>
      <c r="P627" s="3423">
        <v>-3200000</v>
      </c>
      <c r="Q627" s="3423">
        <v>10666667</v>
      </c>
      <c r="R627" s="3423">
        <v>0</v>
      </c>
      <c r="S627" s="3423">
        <v>0</v>
      </c>
      <c r="T627" s="3423"/>
    </row>
    <row r="628" spans="1:20">
      <c r="A628" s="1436" t="s">
        <v>4466</v>
      </c>
      <c r="B628" s="1436" t="s">
        <v>4467</v>
      </c>
      <c r="C628" s="1436" t="s">
        <v>4568</v>
      </c>
      <c r="D628" s="1436" t="s">
        <v>4569</v>
      </c>
      <c r="E628" s="3097">
        <v>44621</v>
      </c>
      <c r="F628" s="3097">
        <v>44641</v>
      </c>
      <c r="G628" s="1436" t="s">
        <v>3273</v>
      </c>
      <c r="H628" s="1436" t="s">
        <v>3514</v>
      </c>
      <c r="I628" s="1436" t="s">
        <v>336</v>
      </c>
      <c r="J628" s="3423">
        <v>16000000</v>
      </c>
      <c r="K628" s="3423">
        <v>0</v>
      </c>
      <c r="L628" s="3423">
        <v>0</v>
      </c>
      <c r="M628" s="3423">
        <v>16000000</v>
      </c>
      <c r="N628" s="3423">
        <v>-9066667</v>
      </c>
      <c r="O628" s="3423">
        <v>-266667</v>
      </c>
      <c r="P628" s="3423">
        <v>-1600000</v>
      </c>
      <c r="Q628" s="3423">
        <v>5333333</v>
      </c>
      <c r="R628" s="3423">
        <v>0</v>
      </c>
      <c r="S628" s="3423">
        <v>0</v>
      </c>
      <c r="T628" s="3423"/>
    </row>
    <row r="629" spans="1:20">
      <c r="A629" s="1436" t="s">
        <v>4466</v>
      </c>
      <c r="B629" s="1436" t="s">
        <v>4467</v>
      </c>
      <c r="C629" s="1436" t="s">
        <v>4570</v>
      </c>
      <c r="D629" s="1436" t="s">
        <v>4571</v>
      </c>
      <c r="E629" s="3097">
        <v>44682</v>
      </c>
      <c r="F629" s="3097">
        <v>44658</v>
      </c>
      <c r="G629" s="1436" t="s">
        <v>426</v>
      </c>
      <c r="H629" s="1436" t="s">
        <v>3276</v>
      </c>
      <c r="I629" s="1436" t="s">
        <v>336</v>
      </c>
      <c r="J629" s="3423">
        <v>4294000</v>
      </c>
      <c r="K629" s="3423">
        <v>0</v>
      </c>
      <c r="L629" s="3423">
        <v>0</v>
      </c>
      <c r="M629" s="3423">
        <v>4294000</v>
      </c>
      <c r="N629" s="3423">
        <v>-4294000</v>
      </c>
      <c r="O629" s="3423">
        <v>0</v>
      </c>
      <c r="P629" s="3423">
        <v>0</v>
      </c>
      <c r="Q629" s="3423">
        <v>0</v>
      </c>
      <c r="R629" s="3423">
        <v>0</v>
      </c>
      <c r="S629" s="3423">
        <v>0</v>
      </c>
      <c r="T629" s="3423"/>
    </row>
    <row r="630" spans="1:20">
      <c r="A630" s="1436" t="s">
        <v>4466</v>
      </c>
      <c r="B630" s="1436" t="s">
        <v>4467</v>
      </c>
      <c r="C630" s="1436" t="s">
        <v>4572</v>
      </c>
      <c r="D630" s="1436" t="s">
        <v>4573</v>
      </c>
      <c r="E630" s="3097">
        <v>44682</v>
      </c>
      <c r="F630" s="3097">
        <v>44658</v>
      </c>
      <c r="G630" s="1436" t="s">
        <v>426</v>
      </c>
      <c r="H630" s="1436" t="s">
        <v>3276</v>
      </c>
      <c r="I630" s="1436" t="s">
        <v>336</v>
      </c>
      <c r="J630" s="3423">
        <v>2415000</v>
      </c>
      <c r="K630" s="3423">
        <v>0</v>
      </c>
      <c r="L630" s="3423">
        <v>0</v>
      </c>
      <c r="M630" s="3423">
        <v>2415000</v>
      </c>
      <c r="N630" s="3423">
        <v>-2415000</v>
      </c>
      <c r="O630" s="3423">
        <v>0</v>
      </c>
      <c r="P630" s="3423">
        <v>0</v>
      </c>
      <c r="Q630" s="3423">
        <v>0</v>
      </c>
      <c r="R630" s="3423">
        <v>0</v>
      </c>
      <c r="S630" s="3423">
        <v>0</v>
      </c>
      <c r="T630" s="3423"/>
    </row>
    <row r="631" spans="1:20">
      <c r="A631" s="1436" t="s">
        <v>4466</v>
      </c>
      <c r="B631" s="1436" t="s">
        <v>4467</v>
      </c>
      <c r="C631" s="1436" t="s">
        <v>4574</v>
      </c>
      <c r="D631" s="1436" t="s">
        <v>4575</v>
      </c>
      <c r="E631" s="3097">
        <v>44697</v>
      </c>
      <c r="F631" s="3097">
        <v>44672</v>
      </c>
      <c r="G631" s="1436" t="s">
        <v>426</v>
      </c>
      <c r="H631" s="1436" t="s">
        <v>3267</v>
      </c>
      <c r="I631" s="1436" t="s">
        <v>336</v>
      </c>
      <c r="J631" s="3423">
        <v>11400000</v>
      </c>
      <c r="K631" s="3423">
        <v>0</v>
      </c>
      <c r="L631" s="3423">
        <v>0</v>
      </c>
      <c r="M631" s="3423">
        <v>11400000</v>
      </c>
      <c r="N631" s="3423">
        <v>-11400000</v>
      </c>
      <c r="O631" s="3423">
        <v>0</v>
      </c>
      <c r="P631" s="3423">
        <v>0</v>
      </c>
      <c r="Q631" s="3423">
        <v>0</v>
      </c>
      <c r="R631" s="3423">
        <v>0</v>
      </c>
      <c r="S631" s="3423">
        <v>0</v>
      </c>
      <c r="T631" s="3423"/>
    </row>
    <row r="632" spans="1:20">
      <c r="A632" s="1436" t="s">
        <v>4466</v>
      </c>
      <c r="B632" s="1436" t="s">
        <v>4467</v>
      </c>
      <c r="C632" s="1436" t="s">
        <v>4576</v>
      </c>
      <c r="D632" s="1436" t="s">
        <v>4577</v>
      </c>
      <c r="E632" s="3097">
        <v>44705</v>
      </c>
      <c r="F632" s="3097">
        <v>44672</v>
      </c>
      <c r="G632" s="1436" t="s">
        <v>426</v>
      </c>
      <c r="H632" s="1436" t="s">
        <v>3267</v>
      </c>
      <c r="I632" s="1436" t="s">
        <v>336</v>
      </c>
      <c r="J632" s="3423">
        <v>5200000</v>
      </c>
      <c r="K632" s="3423">
        <v>0</v>
      </c>
      <c r="L632" s="3423">
        <v>0</v>
      </c>
      <c r="M632" s="3423">
        <v>5200000</v>
      </c>
      <c r="N632" s="3423">
        <v>-5200000</v>
      </c>
      <c r="O632" s="3423">
        <v>0</v>
      </c>
      <c r="P632" s="3423">
        <v>0</v>
      </c>
      <c r="Q632" s="3423">
        <v>0</v>
      </c>
      <c r="R632" s="3423">
        <v>0</v>
      </c>
      <c r="S632" s="3423">
        <v>0</v>
      </c>
      <c r="T632" s="3423"/>
    </row>
    <row r="633" spans="1:20">
      <c r="A633" s="1436" t="s">
        <v>4466</v>
      </c>
      <c r="B633" s="1436" t="s">
        <v>4467</v>
      </c>
      <c r="C633" s="1436" t="s">
        <v>4578</v>
      </c>
      <c r="D633" s="1436" t="s">
        <v>4579</v>
      </c>
      <c r="E633" s="3097">
        <v>44697</v>
      </c>
      <c r="F633" s="3097">
        <v>44672</v>
      </c>
      <c r="G633" s="1436" t="s">
        <v>426</v>
      </c>
      <c r="H633" s="1436" t="s">
        <v>3267</v>
      </c>
      <c r="I633" s="1436" t="s">
        <v>336</v>
      </c>
      <c r="J633" s="3423">
        <v>11400000</v>
      </c>
      <c r="K633" s="3423">
        <v>0</v>
      </c>
      <c r="L633" s="3423">
        <v>0</v>
      </c>
      <c r="M633" s="3423">
        <v>11400000</v>
      </c>
      <c r="N633" s="3423">
        <v>-11400000</v>
      </c>
      <c r="O633" s="3423">
        <v>0</v>
      </c>
      <c r="P633" s="3423">
        <v>0</v>
      </c>
      <c r="Q633" s="3423">
        <v>0</v>
      </c>
      <c r="R633" s="3423">
        <v>0</v>
      </c>
      <c r="S633" s="3423">
        <v>0</v>
      </c>
      <c r="T633" s="3423"/>
    </row>
    <row r="634" spans="1:20">
      <c r="A634" s="1436" t="s">
        <v>4466</v>
      </c>
      <c r="B634" s="1436" t="s">
        <v>4467</v>
      </c>
      <c r="C634" s="1436" t="s">
        <v>4580</v>
      </c>
      <c r="D634" s="1436" t="s">
        <v>4581</v>
      </c>
      <c r="E634" s="3097">
        <v>44706</v>
      </c>
      <c r="F634" s="3097">
        <v>44678</v>
      </c>
      <c r="G634" s="1436" t="s">
        <v>426</v>
      </c>
      <c r="H634" s="1436" t="s">
        <v>3276</v>
      </c>
      <c r="I634" s="1436" t="s">
        <v>336</v>
      </c>
      <c r="J634" s="3423">
        <v>5200000</v>
      </c>
      <c r="K634" s="3423">
        <v>0</v>
      </c>
      <c r="L634" s="3423">
        <v>0</v>
      </c>
      <c r="M634" s="3423">
        <v>5200000</v>
      </c>
      <c r="N634" s="3423">
        <v>-5200000</v>
      </c>
      <c r="O634" s="3423">
        <v>0</v>
      </c>
      <c r="P634" s="3423">
        <v>0</v>
      </c>
      <c r="Q634" s="3423">
        <v>0</v>
      </c>
      <c r="R634" s="3423">
        <v>0</v>
      </c>
      <c r="S634" s="3423">
        <v>0</v>
      </c>
      <c r="T634" s="3423"/>
    </row>
    <row r="635" spans="1:20">
      <c r="A635" s="1436" t="s">
        <v>4466</v>
      </c>
      <c r="B635" s="1436" t="s">
        <v>4467</v>
      </c>
      <c r="C635" s="1436" t="s">
        <v>4582</v>
      </c>
      <c r="D635" s="1436" t="s">
        <v>4583</v>
      </c>
      <c r="E635" s="3097">
        <v>44687</v>
      </c>
      <c r="F635" s="3097">
        <v>44678</v>
      </c>
      <c r="G635" s="1436" t="s">
        <v>426</v>
      </c>
      <c r="H635" s="1436" t="s">
        <v>3276</v>
      </c>
      <c r="I635" s="1436" t="s">
        <v>336</v>
      </c>
      <c r="J635" s="3423">
        <v>7520000</v>
      </c>
      <c r="K635" s="3423">
        <v>0</v>
      </c>
      <c r="L635" s="3423">
        <v>0</v>
      </c>
      <c r="M635" s="3423">
        <v>7520000</v>
      </c>
      <c r="N635" s="3423">
        <v>-7520000</v>
      </c>
      <c r="O635" s="3423">
        <v>0</v>
      </c>
      <c r="P635" s="3423">
        <v>0</v>
      </c>
      <c r="Q635" s="3423">
        <v>0</v>
      </c>
      <c r="R635" s="3423">
        <v>0</v>
      </c>
      <c r="S635" s="3423">
        <v>0</v>
      </c>
      <c r="T635" s="3423"/>
    </row>
    <row r="636" spans="1:20">
      <c r="A636" s="1436" t="s">
        <v>4466</v>
      </c>
      <c r="B636" s="1436" t="s">
        <v>4467</v>
      </c>
      <c r="C636" s="1436" t="s">
        <v>4584</v>
      </c>
      <c r="D636" s="1436" t="s">
        <v>4585</v>
      </c>
      <c r="E636" s="3097">
        <v>44670</v>
      </c>
      <c r="F636" s="3097">
        <v>44670</v>
      </c>
      <c r="G636" s="1436" t="s">
        <v>426</v>
      </c>
      <c r="H636" s="1436" t="s">
        <v>3267</v>
      </c>
      <c r="I636" s="1436" t="s">
        <v>336</v>
      </c>
      <c r="J636" s="3423">
        <v>9283400</v>
      </c>
      <c r="K636" s="3423">
        <v>0</v>
      </c>
      <c r="L636" s="3423">
        <v>0</v>
      </c>
      <c r="M636" s="3423">
        <v>9283400</v>
      </c>
      <c r="N636" s="3423">
        <v>-9283400</v>
      </c>
      <c r="O636" s="3423">
        <v>0</v>
      </c>
      <c r="P636" s="3423">
        <v>0</v>
      </c>
      <c r="Q636" s="3423">
        <v>0</v>
      </c>
      <c r="R636" s="3423">
        <v>0</v>
      </c>
      <c r="S636" s="3423">
        <v>0</v>
      </c>
      <c r="T636" s="3423"/>
    </row>
    <row r="637" spans="1:20">
      <c r="A637" s="1436" t="s">
        <v>4466</v>
      </c>
      <c r="B637" s="1436" t="s">
        <v>4467</v>
      </c>
      <c r="C637" s="1436" t="s">
        <v>4586</v>
      </c>
      <c r="D637" s="1436" t="s">
        <v>4587</v>
      </c>
      <c r="E637" s="3097">
        <v>44705</v>
      </c>
      <c r="F637" s="3097">
        <v>44687</v>
      </c>
      <c r="G637" s="1436" t="s">
        <v>4512</v>
      </c>
      <c r="H637" s="1436" t="s">
        <v>3267</v>
      </c>
      <c r="I637" s="1436" t="s">
        <v>336</v>
      </c>
      <c r="J637" s="3423">
        <v>2350000</v>
      </c>
      <c r="K637" s="3423">
        <v>0</v>
      </c>
      <c r="L637" s="3423">
        <v>0</v>
      </c>
      <c r="M637" s="3423">
        <v>2350000</v>
      </c>
      <c r="N637" s="3423">
        <v>-2350000</v>
      </c>
      <c r="O637" s="3423">
        <v>0</v>
      </c>
      <c r="P637" s="3423">
        <v>0</v>
      </c>
      <c r="Q637" s="3423">
        <v>0</v>
      </c>
      <c r="R637" s="3423">
        <v>0</v>
      </c>
      <c r="S637" s="3423">
        <v>0</v>
      </c>
      <c r="T637" s="3423"/>
    </row>
    <row r="638" spans="1:20">
      <c r="A638" s="1436" t="s">
        <v>4466</v>
      </c>
      <c r="B638" s="1436" t="s">
        <v>4467</v>
      </c>
      <c r="C638" s="1436" t="s">
        <v>4588</v>
      </c>
      <c r="D638" s="1436" t="s">
        <v>4589</v>
      </c>
      <c r="E638" s="3097">
        <v>44706</v>
      </c>
      <c r="F638" s="3097">
        <v>44688</v>
      </c>
      <c r="G638" s="1436" t="s">
        <v>426</v>
      </c>
      <c r="H638" s="1436" t="s">
        <v>3267</v>
      </c>
      <c r="I638" s="1436" t="s">
        <v>336</v>
      </c>
      <c r="J638" s="3423">
        <v>5863636</v>
      </c>
      <c r="K638" s="3423">
        <v>0</v>
      </c>
      <c r="L638" s="3423">
        <v>0</v>
      </c>
      <c r="M638" s="3423">
        <v>5863636</v>
      </c>
      <c r="N638" s="3423">
        <v>-5863636</v>
      </c>
      <c r="O638" s="3423">
        <v>0</v>
      </c>
      <c r="P638" s="3423">
        <v>0</v>
      </c>
      <c r="Q638" s="3423">
        <v>0</v>
      </c>
      <c r="R638" s="3423">
        <v>0</v>
      </c>
      <c r="S638" s="3423">
        <v>0</v>
      </c>
      <c r="T638" s="3423"/>
    </row>
    <row r="639" spans="1:20">
      <c r="A639" s="1436" t="s">
        <v>4466</v>
      </c>
      <c r="B639" s="1436" t="s">
        <v>4467</v>
      </c>
      <c r="C639" s="1436" t="s">
        <v>4590</v>
      </c>
      <c r="D639" s="1436" t="s">
        <v>4591</v>
      </c>
      <c r="E639" s="3097">
        <v>44713</v>
      </c>
      <c r="F639" s="3097">
        <v>44694</v>
      </c>
      <c r="G639" s="1436" t="s">
        <v>426</v>
      </c>
      <c r="H639" s="1436" t="s">
        <v>3279</v>
      </c>
      <c r="I639" s="1436" t="s">
        <v>336</v>
      </c>
      <c r="J639" s="3423">
        <v>3350000</v>
      </c>
      <c r="K639" s="3423">
        <v>0</v>
      </c>
      <c r="L639" s="3423">
        <v>0</v>
      </c>
      <c r="M639" s="3423">
        <v>3350000</v>
      </c>
      <c r="N639" s="3423">
        <v>-3350000</v>
      </c>
      <c r="O639" s="3423">
        <v>0</v>
      </c>
      <c r="P639" s="3423">
        <v>0</v>
      </c>
      <c r="Q639" s="3423">
        <v>0</v>
      </c>
      <c r="R639" s="3423">
        <v>0</v>
      </c>
      <c r="S639" s="3423">
        <v>0</v>
      </c>
      <c r="T639" s="3423"/>
    </row>
    <row r="640" spans="1:20">
      <c r="A640" s="1436" t="s">
        <v>4466</v>
      </c>
      <c r="B640" s="1436" t="s">
        <v>4467</v>
      </c>
      <c r="C640" s="1436" t="s">
        <v>4592</v>
      </c>
      <c r="D640" s="1436" t="s">
        <v>4593</v>
      </c>
      <c r="E640" s="3097">
        <v>44718</v>
      </c>
      <c r="F640" s="3097">
        <v>44699</v>
      </c>
      <c r="G640" s="1436" t="s">
        <v>4512</v>
      </c>
      <c r="H640" s="1436" t="s">
        <v>3279</v>
      </c>
      <c r="I640" s="1436" t="s">
        <v>336</v>
      </c>
      <c r="J640" s="3423">
        <v>1280000</v>
      </c>
      <c r="K640" s="3423">
        <v>0</v>
      </c>
      <c r="L640" s="3423">
        <v>0</v>
      </c>
      <c r="M640" s="3423">
        <v>1280000</v>
      </c>
      <c r="N640" s="3423">
        <v>-1280000</v>
      </c>
      <c r="O640" s="3423">
        <v>0</v>
      </c>
      <c r="P640" s="3423">
        <v>0</v>
      </c>
      <c r="Q640" s="3423">
        <v>0</v>
      </c>
      <c r="R640" s="3423">
        <v>0</v>
      </c>
      <c r="S640" s="3423">
        <v>0</v>
      </c>
      <c r="T640" s="3423"/>
    </row>
    <row r="641" spans="1:20">
      <c r="A641" s="1436" t="s">
        <v>4466</v>
      </c>
      <c r="B641" s="1436" t="s">
        <v>4467</v>
      </c>
      <c r="C641" s="1436" t="s">
        <v>4594</v>
      </c>
      <c r="D641" s="1436" t="s">
        <v>4595</v>
      </c>
      <c r="E641" s="3097"/>
      <c r="F641" s="3097">
        <v>44699</v>
      </c>
      <c r="G641" s="1436" t="s">
        <v>426</v>
      </c>
      <c r="H641" s="1436" t="s">
        <v>3279</v>
      </c>
      <c r="I641" s="1436" t="s">
        <v>336</v>
      </c>
      <c r="J641" s="3423">
        <v>0</v>
      </c>
      <c r="K641" s="3423">
        <v>0</v>
      </c>
      <c r="L641" s="3423">
        <v>0</v>
      </c>
      <c r="M641" s="3423">
        <v>0</v>
      </c>
      <c r="N641" s="3423">
        <v>0</v>
      </c>
      <c r="O641" s="3423">
        <v>0</v>
      </c>
      <c r="P641" s="3423">
        <v>0</v>
      </c>
      <c r="Q641" s="3423">
        <v>0</v>
      </c>
      <c r="R641" s="3423">
        <v>0</v>
      </c>
      <c r="S641" s="3423">
        <v>0</v>
      </c>
      <c r="T641" s="3423"/>
    </row>
    <row r="642" spans="1:20">
      <c r="A642" s="1436" t="s">
        <v>4466</v>
      </c>
      <c r="B642" s="1436" t="s">
        <v>4467</v>
      </c>
      <c r="C642" s="1436" t="s">
        <v>4596</v>
      </c>
      <c r="D642" s="1436" t="s">
        <v>4597</v>
      </c>
      <c r="E642" s="3097">
        <v>44713</v>
      </c>
      <c r="F642" s="3097">
        <v>44706</v>
      </c>
      <c r="G642" s="1436" t="s">
        <v>426</v>
      </c>
      <c r="H642" s="1436" t="s">
        <v>3267</v>
      </c>
      <c r="I642" s="1436" t="s">
        <v>336</v>
      </c>
      <c r="J642" s="3423">
        <v>25000500</v>
      </c>
      <c r="K642" s="3423">
        <v>0</v>
      </c>
      <c r="L642" s="3423">
        <v>0</v>
      </c>
      <c r="M642" s="3423">
        <v>25000500</v>
      </c>
      <c r="N642" s="3423">
        <v>-25000500</v>
      </c>
      <c r="O642" s="3423">
        <v>0</v>
      </c>
      <c r="P642" s="3423">
        <v>0</v>
      </c>
      <c r="Q642" s="3423">
        <v>0</v>
      </c>
      <c r="R642" s="3423">
        <v>0</v>
      </c>
      <c r="S642" s="3423">
        <v>0</v>
      </c>
      <c r="T642" s="3423"/>
    </row>
    <row r="643" spans="1:20">
      <c r="A643" s="1436" t="s">
        <v>4466</v>
      </c>
      <c r="B643" s="1436" t="s">
        <v>4467</v>
      </c>
      <c r="C643" s="1436" t="s">
        <v>4598</v>
      </c>
      <c r="D643" s="1436" t="s">
        <v>4599</v>
      </c>
      <c r="E643" s="3097">
        <v>44760</v>
      </c>
      <c r="F643" s="3097">
        <v>44729</v>
      </c>
      <c r="G643" s="1436" t="s">
        <v>4512</v>
      </c>
      <c r="H643" s="1436" t="s">
        <v>3267</v>
      </c>
      <c r="I643" s="1436" t="s">
        <v>336</v>
      </c>
      <c r="J643" s="3423">
        <v>5200000</v>
      </c>
      <c r="K643" s="3423">
        <v>0</v>
      </c>
      <c r="L643" s="3423">
        <v>0</v>
      </c>
      <c r="M643" s="3423">
        <v>5200000</v>
      </c>
      <c r="N643" s="3423">
        <v>-5200000</v>
      </c>
      <c r="O643" s="3423">
        <v>0</v>
      </c>
      <c r="P643" s="3423">
        <v>0</v>
      </c>
      <c r="Q643" s="3423">
        <v>0</v>
      </c>
      <c r="R643" s="3423">
        <v>0</v>
      </c>
      <c r="S643" s="3423">
        <v>0</v>
      </c>
      <c r="T643" s="3423"/>
    </row>
    <row r="644" spans="1:20">
      <c r="A644" s="1436" t="s">
        <v>4466</v>
      </c>
      <c r="B644" s="1436" t="s">
        <v>4467</v>
      </c>
      <c r="C644" s="1436" t="s">
        <v>4600</v>
      </c>
      <c r="D644" s="1436" t="s">
        <v>4601</v>
      </c>
      <c r="E644" s="3097">
        <v>44782</v>
      </c>
      <c r="F644" s="3097">
        <v>44733</v>
      </c>
      <c r="G644" s="1436" t="s">
        <v>4512</v>
      </c>
      <c r="H644" s="1436" t="s">
        <v>3279</v>
      </c>
      <c r="I644" s="1436" t="s">
        <v>336</v>
      </c>
      <c r="J644" s="3423">
        <v>2700000</v>
      </c>
      <c r="K644" s="3423">
        <v>0</v>
      </c>
      <c r="L644" s="3423">
        <v>0</v>
      </c>
      <c r="M644" s="3423">
        <v>2700000</v>
      </c>
      <c r="N644" s="3423">
        <v>-2700000</v>
      </c>
      <c r="O644" s="3423">
        <v>0</v>
      </c>
      <c r="P644" s="3423">
        <v>0</v>
      </c>
      <c r="Q644" s="3423">
        <v>0</v>
      </c>
      <c r="R644" s="3423">
        <v>0</v>
      </c>
      <c r="S644" s="3423">
        <v>0</v>
      </c>
      <c r="T644" s="3423"/>
    </row>
    <row r="645" spans="1:20">
      <c r="A645" s="1436" t="s">
        <v>4466</v>
      </c>
      <c r="B645" s="1436" t="s">
        <v>4467</v>
      </c>
      <c r="C645" s="1436" t="s">
        <v>4602</v>
      </c>
      <c r="D645" s="1436" t="s">
        <v>4603</v>
      </c>
      <c r="E645" s="3097">
        <v>44743</v>
      </c>
      <c r="F645" s="3097">
        <v>44742</v>
      </c>
      <c r="G645" s="1436" t="s">
        <v>426</v>
      </c>
      <c r="H645" s="1436" t="s">
        <v>3525</v>
      </c>
      <c r="I645" s="1436" t="s">
        <v>336</v>
      </c>
      <c r="J645" s="3423">
        <v>14000000</v>
      </c>
      <c r="K645" s="3423">
        <v>0</v>
      </c>
      <c r="L645" s="3423">
        <v>0</v>
      </c>
      <c r="M645" s="3423">
        <v>14000000</v>
      </c>
      <c r="N645" s="3423">
        <v>-14000000</v>
      </c>
      <c r="O645" s="3423">
        <v>0</v>
      </c>
      <c r="P645" s="3423">
        <v>0</v>
      </c>
      <c r="Q645" s="3423">
        <v>0</v>
      </c>
      <c r="R645" s="3423">
        <v>0</v>
      </c>
      <c r="S645" s="3423">
        <v>0</v>
      </c>
      <c r="T645" s="3423"/>
    </row>
    <row r="646" spans="1:20">
      <c r="A646" s="1436" t="s">
        <v>4466</v>
      </c>
      <c r="B646" s="1436" t="s">
        <v>4467</v>
      </c>
      <c r="C646" s="1436" t="s">
        <v>4604</v>
      </c>
      <c r="D646" s="1436" t="s">
        <v>4605</v>
      </c>
      <c r="E646" s="3097">
        <v>44964</v>
      </c>
      <c r="F646" s="3097">
        <v>45626</v>
      </c>
      <c r="G646" s="1436" t="s">
        <v>4512</v>
      </c>
      <c r="H646" s="1436" t="s">
        <v>3267</v>
      </c>
      <c r="I646" s="1436" t="s">
        <v>336</v>
      </c>
      <c r="J646" s="3423">
        <v>0</v>
      </c>
      <c r="K646" s="3423">
        <v>0</v>
      </c>
      <c r="L646" s="3423">
        <v>0</v>
      </c>
      <c r="M646" s="3423">
        <v>0</v>
      </c>
      <c r="N646" s="3423">
        <v>0</v>
      </c>
      <c r="O646" s="3423">
        <v>0</v>
      </c>
      <c r="P646" s="3423">
        <v>0</v>
      </c>
      <c r="Q646" s="3423">
        <v>0</v>
      </c>
      <c r="R646" s="3423">
        <v>0</v>
      </c>
      <c r="S646" s="3423">
        <v>0</v>
      </c>
      <c r="T646" s="3423"/>
    </row>
    <row r="647" spans="1:20">
      <c r="A647" s="1436" t="s">
        <v>4466</v>
      </c>
      <c r="B647" s="1436" t="s">
        <v>4467</v>
      </c>
      <c r="C647" s="1436" t="s">
        <v>4606</v>
      </c>
      <c r="D647" s="1436" t="s">
        <v>3549</v>
      </c>
      <c r="E647" s="3097">
        <v>44754</v>
      </c>
      <c r="F647" s="3097">
        <v>44747</v>
      </c>
      <c r="G647" s="1436" t="s">
        <v>426</v>
      </c>
      <c r="H647" s="1436" t="s">
        <v>3267</v>
      </c>
      <c r="I647" s="1436" t="s">
        <v>336</v>
      </c>
      <c r="J647" s="3423">
        <v>4260000</v>
      </c>
      <c r="K647" s="3423">
        <v>0</v>
      </c>
      <c r="L647" s="3423">
        <v>0</v>
      </c>
      <c r="M647" s="3423">
        <v>4260000</v>
      </c>
      <c r="N647" s="3423">
        <v>-4260000</v>
      </c>
      <c r="O647" s="3423">
        <v>0</v>
      </c>
      <c r="P647" s="3423">
        <v>0</v>
      </c>
      <c r="Q647" s="3423">
        <v>0</v>
      </c>
      <c r="R647" s="3423">
        <v>0</v>
      </c>
      <c r="S647" s="3423">
        <v>0</v>
      </c>
      <c r="T647" s="3423"/>
    </row>
    <row r="648" spans="1:20">
      <c r="A648" s="1436" t="s">
        <v>4466</v>
      </c>
      <c r="B648" s="1436" t="s">
        <v>4467</v>
      </c>
      <c r="C648" s="1436" t="s">
        <v>4607</v>
      </c>
      <c r="D648" s="1436" t="s">
        <v>4608</v>
      </c>
      <c r="E648" s="3097">
        <v>44743</v>
      </c>
      <c r="F648" s="3097">
        <v>44748</v>
      </c>
      <c r="G648" s="1436" t="s">
        <v>426</v>
      </c>
      <c r="H648" s="1436" t="s">
        <v>3279</v>
      </c>
      <c r="I648" s="1436" t="s">
        <v>336</v>
      </c>
      <c r="J648" s="3423">
        <v>800000</v>
      </c>
      <c r="K648" s="3423">
        <v>0</v>
      </c>
      <c r="L648" s="3423">
        <v>0</v>
      </c>
      <c r="M648" s="3423">
        <v>800000</v>
      </c>
      <c r="N648" s="3423">
        <v>-800000</v>
      </c>
      <c r="O648" s="3423">
        <v>0</v>
      </c>
      <c r="P648" s="3423">
        <v>0</v>
      </c>
      <c r="Q648" s="3423">
        <v>0</v>
      </c>
      <c r="R648" s="3423">
        <v>0</v>
      </c>
      <c r="S648" s="3423">
        <v>0</v>
      </c>
      <c r="T648" s="3423"/>
    </row>
    <row r="649" spans="1:20">
      <c r="A649" s="1436" t="s">
        <v>4466</v>
      </c>
      <c r="B649" s="1436" t="s">
        <v>4467</v>
      </c>
      <c r="C649" s="1436" t="s">
        <v>4609</v>
      </c>
      <c r="D649" s="1436" t="s">
        <v>4610</v>
      </c>
      <c r="E649" s="3097"/>
      <c r="F649" s="3097">
        <v>44755</v>
      </c>
      <c r="G649" s="1436" t="s">
        <v>4512</v>
      </c>
      <c r="H649" s="1436" t="s">
        <v>3279</v>
      </c>
      <c r="I649" s="1436" t="s">
        <v>336</v>
      </c>
      <c r="J649" s="3423">
        <v>0</v>
      </c>
      <c r="K649" s="3423">
        <v>0</v>
      </c>
      <c r="L649" s="3423">
        <v>0</v>
      </c>
      <c r="M649" s="3423">
        <v>0</v>
      </c>
      <c r="N649" s="3423">
        <v>0</v>
      </c>
      <c r="O649" s="3423">
        <v>0</v>
      </c>
      <c r="P649" s="3423">
        <v>0</v>
      </c>
      <c r="Q649" s="3423">
        <v>0</v>
      </c>
      <c r="R649" s="3423">
        <v>0</v>
      </c>
      <c r="S649" s="3423">
        <v>0</v>
      </c>
      <c r="T649" s="3423"/>
    </row>
    <row r="650" spans="1:20">
      <c r="A650" s="1436" t="s">
        <v>4466</v>
      </c>
      <c r="B650" s="1436" t="s">
        <v>4467</v>
      </c>
      <c r="C650" s="1436" t="s">
        <v>4611</v>
      </c>
      <c r="D650" s="1436" t="s">
        <v>4612</v>
      </c>
      <c r="E650" s="3097">
        <v>44743</v>
      </c>
      <c r="F650" s="3097">
        <v>44753</v>
      </c>
      <c r="G650" s="1436" t="s">
        <v>4512</v>
      </c>
      <c r="H650" s="1436" t="s">
        <v>3276</v>
      </c>
      <c r="I650" s="1436" t="s">
        <v>336</v>
      </c>
      <c r="J650" s="3423">
        <v>4200000</v>
      </c>
      <c r="K650" s="3423">
        <v>0</v>
      </c>
      <c r="L650" s="3423">
        <v>0</v>
      </c>
      <c r="M650" s="3423">
        <v>4200000</v>
      </c>
      <c r="N650" s="3423">
        <v>-4200000</v>
      </c>
      <c r="O650" s="3423">
        <v>0</v>
      </c>
      <c r="P650" s="3423">
        <v>0</v>
      </c>
      <c r="Q650" s="3423">
        <v>0</v>
      </c>
      <c r="R650" s="3423">
        <v>0</v>
      </c>
      <c r="S650" s="3423">
        <v>0</v>
      </c>
      <c r="T650" s="3423"/>
    </row>
    <row r="651" spans="1:20">
      <c r="A651" s="1436" t="s">
        <v>4466</v>
      </c>
      <c r="B651" s="1436" t="s">
        <v>4467</v>
      </c>
      <c r="C651" s="1436" t="s">
        <v>4613</v>
      </c>
      <c r="D651" s="1436" t="s">
        <v>4614</v>
      </c>
      <c r="E651" s="3097">
        <v>44743</v>
      </c>
      <c r="F651" s="3097">
        <v>44753</v>
      </c>
      <c r="G651" s="1436" t="s">
        <v>4512</v>
      </c>
      <c r="H651" s="1436" t="s">
        <v>3276</v>
      </c>
      <c r="I651" s="1436" t="s">
        <v>336</v>
      </c>
      <c r="J651" s="3423">
        <v>500000</v>
      </c>
      <c r="K651" s="3423">
        <v>0</v>
      </c>
      <c r="L651" s="3423">
        <v>0</v>
      </c>
      <c r="M651" s="3423">
        <v>500000</v>
      </c>
      <c r="N651" s="3423">
        <v>-500000</v>
      </c>
      <c r="O651" s="3423">
        <v>0</v>
      </c>
      <c r="P651" s="3423">
        <v>0</v>
      </c>
      <c r="Q651" s="3423">
        <v>0</v>
      </c>
      <c r="R651" s="3423">
        <v>0</v>
      </c>
      <c r="S651" s="3423">
        <v>0</v>
      </c>
      <c r="T651" s="3423"/>
    </row>
    <row r="652" spans="1:20">
      <c r="A652" s="1436" t="s">
        <v>4466</v>
      </c>
      <c r="B652" s="1436" t="s">
        <v>4467</v>
      </c>
      <c r="C652" s="1436" t="s">
        <v>4615</v>
      </c>
      <c r="D652" s="1436" t="s">
        <v>4616</v>
      </c>
      <c r="E652" s="3097">
        <v>44743</v>
      </c>
      <c r="F652" s="3097">
        <v>44753</v>
      </c>
      <c r="G652" s="1436" t="s">
        <v>4512</v>
      </c>
      <c r="H652" s="1436" t="s">
        <v>3267</v>
      </c>
      <c r="I652" s="1436" t="s">
        <v>336</v>
      </c>
      <c r="J652" s="3423">
        <v>500000</v>
      </c>
      <c r="K652" s="3423">
        <v>0</v>
      </c>
      <c r="L652" s="3423">
        <v>0</v>
      </c>
      <c r="M652" s="3423">
        <v>500000</v>
      </c>
      <c r="N652" s="3423">
        <v>-500000</v>
      </c>
      <c r="O652" s="3423">
        <v>0</v>
      </c>
      <c r="P652" s="3423">
        <v>0</v>
      </c>
      <c r="Q652" s="3423">
        <v>0</v>
      </c>
      <c r="R652" s="3423">
        <v>0</v>
      </c>
      <c r="S652" s="3423">
        <v>0</v>
      </c>
      <c r="T652" s="3423"/>
    </row>
    <row r="653" spans="1:20">
      <c r="A653" s="1436" t="s">
        <v>4466</v>
      </c>
      <c r="B653" s="1436" t="s">
        <v>4467</v>
      </c>
      <c r="C653" s="1436" t="s">
        <v>4617</v>
      </c>
      <c r="D653" s="1436" t="s">
        <v>4618</v>
      </c>
      <c r="E653" s="3097"/>
      <c r="F653" s="3097">
        <v>44795</v>
      </c>
      <c r="G653" s="1436" t="s">
        <v>426</v>
      </c>
      <c r="H653" s="1436" t="s">
        <v>3267</v>
      </c>
      <c r="I653" s="1436" t="s">
        <v>336</v>
      </c>
      <c r="J653" s="3423">
        <v>0</v>
      </c>
      <c r="K653" s="3423">
        <v>0</v>
      </c>
      <c r="L653" s="3423">
        <v>0</v>
      </c>
      <c r="M653" s="3423">
        <v>0</v>
      </c>
      <c r="N653" s="3423">
        <v>0</v>
      </c>
      <c r="O653" s="3423">
        <v>0</v>
      </c>
      <c r="P653" s="3423">
        <v>0</v>
      </c>
      <c r="Q653" s="3423">
        <v>0</v>
      </c>
      <c r="R653" s="3423">
        <v>0</v>
      </c>
      <c r="S653" s="3423">
        <v>0</v>
      </c>
      <c r="T653" s="3423"/>
    </row>
    <row r="654" spans="1:20">
      <c r="A654" s="1436" t="s">
        <v>4466</v>
      </c>
      <c r="B654" s="1436" t="s">
        <v>4467</v>
      </c>
      <c r="C654" s="1436" t="s">
        <v>4619</v>
      </c>
      <c r="D654" s="1436" t="s">
        <v>4620</v>
      </c>
      <c r="E654" s="3097"/>
      <c r="F654" s="3097">
        <v>44795</v>
      </c>
      <c r="G654" s="1436" t="s">
        <v>426</v>
      </c>
      <c r="H654" s="1436" t="s">
        <v>3267</v>
      </c>
      <c r="I654" s="1436" t="s">
        <v>336</v>
      </c>
      <c r="J654" s="3423">
        <v>0</v>
      </c>
      <c r="K654" s="3423">
        <v>0</v>
      </c>
      <c r="L654" s="3423">
        <v>0</v>
      </c>
      <c r="M654" s="3423">
        <v>0</v>
      </c>
      <c r="N654" s="3423">
        <v>0</v>
      </c>
      <c r="O654" s="3423">
        <v>0</v>
      </c>
      <c r="P654" s="3423">
        <v>0</v>
      </c>
      <c r="Q654" s="3423">
        <v>0</v>
      </c>
      <c r="R654" s="3423">
        <v>0</v>
      </c>
      <c r="S654" s="3423">
        <v>0</v>
      </c>
      <c r="T654" s="3423"/>
    </row>
    <row r="655" spans="1:20">
      <c r="A655" s="1436" t="s">
        <v>4466</v>
      </c>
      <c r="B655" s="1436" t="s">
        <v>4467</v>
      </c>
      <c r="C655" s="1436" t="s">
        <v>4621</v>
      </c>
      <c r="D655" s="1436" t="s">
        <v>4622</v>
      </c>
      <c r="E655" s="3097"/>
      <c r="F655" s="3097">
        <v>44805</v>
      </c>
      <c r="G655" s="1436" t="s">
        <v>426</v>
      </c>
      <c r="H655" s="1436" t="s">
        <v>3276</v>
      </c>
      <c r="I655" s="1436" t="s">
        <v>336</v>
      </c>
      <c r="J655" s="3423">
        <v>0</v>
      </c>
      <c r="K655" s="3423">
        <v>0</v>
      </c>
      <c r="L655" s="3423">
        <v>0</v>
      </c>
      <c r="M655" s="3423">
        <v>0</v>
      </c>
      <c r="N655" s="3423">
        <v>0</v>
      </c>
      <c r="O655" s="3423">
        <v>0</v>
      </c>
      <c r="P655" s="3423">
        <v>0</v>
      </c>
      <c r="Q655" s="3423">
        <v>0</v>
      </c>
      <c r="R655" s="3423">
        <v>0</v>
      </c>
      <c r="S655" s="3423">
        <v>0</v>
      </c>
      <c r="T655" s="3423"/>
    </row>
    <row r="656" spans="1:20">
      <c r="A656" s="1436" t="s">
        <v>4466</v>
      </c>
      <c r="B656" s="1436" t="s">
        <v>4467</v>
      </c>
      <c r="C656" s="1436" t="s">
        <v>4623</v>
      </c>
      <c r="D656" s="1436" t="s">
        <v>4624</v>
      </c>
      <c r="E656" s="3097">
        <v>44866</v>
      </c>
      <c r="F656" s="3097">
        <v>44835</v>
      </c>
      <c r="G656" s="1436" t="s">
        <v>426</v>
      </c>
      <c r="H656" s="1436" t="s">
        <v>3279</v>
      </c>
      <c r="I656" s="1436" t="s">
        <v>336</v>
      </c>
      <c r="J656" s="3423">
        <v>15000000</v>
      </c>
      <c r="K656" s="3423">
        <v>0</v>
      </c>
      <c r="L656" s="3423">
        <v>0</v>
      </c>
      <c r="M656" s="3423">
        <v>15000000</v>
      </c>
      <c r="N656" s="3423">
        <v>-15000000</v>
      </c>
      <c r="O656" s="3423">
        <v>0</v>
      </c>
      <c r="P656" s="3423">
        <v>0</v>
      </c>
      <c r="Q656" s="3423">
        <v>0</v>
      </c>
      <c r="R656" s="3423">
        <v>0</v>
      </c>
      <c r="S656" s="3423">
        <v>0</v>
      </c>
      <c r="T656" s="3423"/>
    </row>
    <row r="657" spans="1:20">
      <c r="A657" s="1436" t="s">
        <v>4466</v>
      </c>
      <c r="B657" s="1436" t="s">
        <v>4467</v>
      </c>
      <c r="C657" s="1436" t="s">
        <v>4625</v>
      </c>
      <c r="D657" s="1436" t="s">
        <v>4626</v>
      </c>
      <c r="E657" s="3097">
        <v>44848</v>
      </c>
      <c r="F657" s="3097">
        <v>44835</v>
      </c>
      <c r="G657" s="1436" t="s">
        <v>426</v>
      </c>
      <c r="H657" s="1436" t="s">
        <v>3276</v>
      </c>
      <c r="I657" s="1436" t="s">
        <v>336</v>
      </c>
      <c r="J657" s="3423">
        <v>5400000</v>
      </c>
      <c r="K657" s="3423">
        <v>0</v>
      </c>
      <c r="L657" s="3423">
        <v>0</v>
      </c>
      <c r="M657" s="3423">
        <v>5400000</v>
      </c>
      <c r="N657" s="3423">
        <v>-5400000</v>
      </c>
      <c r="O657" s="3423">
        <v>0</v>
      </c>
      <c r="P657" s="3423">
        <v>0</v>
      </c>
      <c r="Q657" s="3423">
        <v>0</v>
      </c>
      <c r="R657" s="3423">
        <v>0</v>
      </c>
      <c r="S657" s="3423">
        <v>0</v>
      </c>
      <c r="T657" s="3423"/>
    </row>
    <row r="658" spans="1:20">
      <c r="A658" s="1436" t="s">
        <v>4466</v>
      </c>
      <c r="B658" s="1436" t="s">
        <v>4467</v>
      </c>
      <c r="C658" s="1436" t="s">
        <v>4627</v>
      </c>
      <c r="D658" s="1436" t="s">
        <v>4628</v>
      </c>
      <c r="E658" s="3097">
        <v>44866</v>
      </c>
      <c r="F658" s="3097">
        <v>44866</v>
      </c>
      <c r="G658" s="1436" t="s">
        <v>426</v>
      </c>
      <c r="H658" s="1436" t="s">
        <v>3267</v>
      </c>
      <c r="I658" s="1436" t="s">
        <v>336</v>
      </c>
      <c r="J658" s="3423">
        <v>3250000</v>
      </c>
      <c r="K658" s="3423">
        <v>0</v>
      </c>
      <c r="L658" s="3423">
        <v>0</v>
      </c>
      <c r="M658" s="3423">
        <v>3250000</v>
      </c>
      <c r="N658" s="3423">
        <v>-3250000</v>
      </c>
      <c r="O658" s="3423">
        <v>0</v>
      </c>
      <c r="P658" s="3423">
        <v>0</v>
      </c>
      <c r="Q658" s="3423">
        <v>0</v>
      </c>
      <c r="R658" s="3423">
        <v>0</v>
      </c>
      <c r="S658" s="3423">
        <v>0</v>
      </c>
      <c r="T658" s="3423"/>
    </row>
    <row r="659" spans="1:20">
      <c r="A659" s="1436" t="s">
        <v>4466</v>
      </c>
      <c r="B659" s="1436" t="s">
        <v>4467</v>
      </c>
      <c r="C659" s="1436" t="s">
        <v>4629</v>
      </c>
      <c r="D659" s="1436" t="s">
        <v>4630</v>
      </c>
      <c r="E659" s="3097">
        <v>45108</v>
      </c>
      <c r="F659" s="3097">
        <v>44986</v>
      </c>
      <c r="G659" s="1436" t="s">
        <v>426</v>
      </c>
      <c r="H659" s="1436" t="s">
        <v>3279</v>
      </c>
      <c r="I659" s="1436" t="s">
        <v>336</v>
      </c>
      <c r="J659" s="3423">
        <v>3975000</v>
      </c>
      <c r="K659" s="3423">
        <v>0</v>
      </c>
      <c r="L659" s="3423">
        <v>0</v>
      </c>
      <c r="M659" s="3423">
        <v>3975000</v>
      </c>
      <c r="N659" s="3423">
        <v>-3975000</v>
      </c>
      <c r="O659" s="3423">
        <v>0</v>
      </c>
      <c r="P659" s="3423">
        <v>0</v>
      </c>
      <c r="Q659" s="3423">
        <v>0</v>
      </c>
      <c r="R659" s="3423">
        <v>0</v>
      </c>
      <c r="S659" s="3423">
        <v>0</v>
      </c>
      <c r="T659" s="3423"/>
    </row>
    <row r="660" spans="1:20">
      <c r="A660" s="1436" t="s">
        <v>4466</v>
      </c>
      <c r="B660" s="1436" t="s">
        <v>4467</v>
      </c>
      <c r="C660" s="1436" t="s">
        <v>4631</v>
      </c>
      <c r="D660" s="1436" t="s">
        <v>4632</v>
      </c>
      <c r="E660" s="3097">
        <v>45139</v>
      </c>
      <c r="F660" s="3097">
        <v>45170</v>
      </c>
      <c r="G660" s="1436" t="s">
        <v>426</v>
      </c>
      <c r="H660" s="1436" t="s">
        <v>3267</v>
      </c>
      <c r="I660" s="1436" t="s">
        <v>336</v>
      </c>
      <c r="J660" s="3423">
        <v>6100000</v>
      </c>
      <c r="K660" s="3423">
        <v>0</v>
      </c>
      <c r="L660" s="3423">
        <v>0</v>
      </c>
      <c r="M660" s="3423">
        <v>6100000</v>
      </c>
      <c r="N660" s="3423">
        <v>-6100000</v>
      </c>
      <c r="O660" s="3423">
        <v>0</v>
      </c>
      <c r="P660" s="3423">
        <v>0</v>
      </c>
      <c r="Q660" s="3423">
        <v>0</v>
      </c>
      <c r="R660" s="3423">
        <v>0</v>
      </c>
      <c r="S660" s="3423">
        <v>0</v>
      </c>
      <c r="T660" s="3423"/>
    </row>
    <row r="661" spans="1:20">
      <c r="A661" s="1436" t="s">
        <v>4466</v>
      </c>
      <c r="B661" s="1436" t="s">
        <v>4467</v>
      </c>
      <c r="C661" s="1436" t="s">
        <v>4633</v>
      </c>
      <c r="D661" s="1436" t="s">
        <v>4634</v>
      </c>
      <c r="E661" s="3097">
        <v>45133</v>
      </c>
      <c r="F661" s="3097">
        <v>45139</v>
      </c>
      <c r="G661" s="1436" t="s">
        <v>426</v>
      </c>
      <c r="H661" s="1436" t="s">
        <v>3279</v>
      </c>
      <c r="I661" s="1436" t="s">
        <v>336</v>
      </c>
      <c r="J661" s="3423">
        <v>3120370</v>
      </c>
      <c r="K661" s="3423">
        <v>0</v>
      </c>
      <c r="L661" s="3423">
        <v>0</v>
      </c>
      <c r="M661" s="3423">
        <v>3120370</v>
      </c>
      <c r="N661" s="3423">
        <v>-3120370</v>
      </c>
      <c r="O661" s="3423">
        <v>0</v>
      </c>
      <c r="P661" s="3423">
        <v>0</v>
      </c>
      <c r="Q661" s="3423">
        <v>0</v>
      </c>
      <c r="R661" s="3423">
        <v>0</v>
      </c>
      <c r="S661" s="3423">
        <v>0</v>
      </c>
      <c r="T661" s="3423"/>
    </row>
    <row r="662" spans="1:20">
      <c r="A662" s="1436" t="s">
        <v>4466</v>
      </c>
      <c r="B662" s="1436" t="s">
        <v>4467</v>
      </c>
      <c r="C662" s="1436" t="s">
        <v>4635</v>
      </c>
      <c r="D662" s="1436" t="s">
        <v>4636</v>
      </c>
      <c r="E662" s="3097">
        <v>45133</v>
      </c>
      <c r="F662" s="3097">
        <v>45139</v>
      </c>
      <c r="G662" s="1436" t="s">
        <v>426</v>
      </c>
      <c r="H662" s="1436" t="s">
        <v>3267</v>
      </c>
      <c r="I662" s="1436" t="s">
        <v>336</v>
      </c>
      <c r="J662" s="3423">
        <v>3120370</v>
      </c>
      <c r="K662" s="3423">
        <v>0</v>
      </c>
      <c r="L662" s="3423">
        <v>0</v>
      </c>
      <c r="M662" s="3423">
        <v>3120370</v>
      </c>
      <c r="N662" s="3423">
        <v>-3120370</v>
      </c>
      <c r="O662" s="3423">
        <v>0</v>
      </c>
      <c r="P662" s="3423">
        <v>0</v>
      </c>
      <c r="Q662" s="3423">
        <v>0</v>
      </c>
      <c r="R662" s="3423">
        <v>0</v>
      </c>
      <c r="S662" s="3423">
        <v>0</v>
      </c>
      <c r="T662" s="3423"/>
    </row>
    <row r="663" spans="1:20">
      <c r="A663" s="1436" t="s">
        <v>4466</v>
      </c>
      <c r="B663" s="1436" t="s">
        <v>4467</v>
      </c>
      <c r="C663" s="1436" t="s">
        <v>4637</v>
      </c>
      <c r="D663" s="1436" t="s">
        <v>4636</v>
      </c>
      <c r="E663" s="3097">
        <v>45133</v>
      </c>
      <c r="F663" s="3097">
        <v>45139</v>
      </c>
      <c r="G663" s="1436" t="s">
        <v>426</v>
      </c>
      <c r="H663" s="1436" t="s">
        <v>3267</v>
      </c>
      <c r="I663" s="1436" t="s">
        <v>336</v>
      </c>
      <c r="J663" s="3423">
        <v>3120372</v>
      </c>
      <c r="K663" s="3423">
        <v>0</v>
      </c>
      <c r="L663" s="3423">
        <v>0</v>
      </c>
      <c r="M663" s="3423">
        <v>3120372</v>
      </c>
      <c r="N663" s="3423">
        <v>-3120372</v>
      </c>
      <c r="O663" s="3423">
        <v>0</v>
      </c>
      <c r="P663" s="3423">
        <v>0</v>
      </c>
      <c r="Q663" s="3423">
        <v>0</v>
      </c>
      <c r="R663" s="3423">
        <v>0</v>
      </c>
      <c r="S663" s="3423">
        <v>0</v>
      </c>
      <c r="T663" s="3423"/>
    </row>
    <row r="664" spans="1:20">
      <c r="A664" s="1436" t="s">
        <v>4466</v>
      </c>
      <c r="B664" s="1436" t="s">
        <v>4467</v>
      </c>
      <c r="C664" s="1436" t="s">
        <v>4638</v>
      </c>
      <c r="D664" s="1436" t="s">
        <v>4639</v>
      </c>
      <c r="E664" s="3097"/>
      <c r="F664" s="3097"/>
      <c r="G664" s="1436" t="s">
        <v>426</v>
      </c>
      <c r="H664" s="1436" t="s">
        <v>3267</v>
      </c>
      <c r="I664" s="1436" t="s">
        <v>336</v>
      </c>
      <c r="J664" s="3423">
        <v>0</v>
      </c>
      <c r="K664" s="3423">
        <v>0</v>
      </c>
      <c r="L664" s="3423">
        <v>0</v>
      </c>
      <c r="M664" s="3423">
        <v>0</v>
      </c>
      <c r="N664" s="3423">
        <v>0</v>
      </c>
      <c r="O664" s="3423">
        <v>0</v>
      </c>
      <c r="P664" s="3423">
        <v>0</v>
      </c>
      <c r="Q664" s="3423">
        <v>0</v>
      </c>
      <c r="R664" s="3423">
        <v>0</v>
      </c>
      <c r="S664" s="3423">
        <v>0</v>
      </c>
      <c r="T664" s="3423"/>
    </row>
    <row r="665" spans="1:20">
      <c r="A665" s="1436" t="s">
        <v>4466</v>
      </c>
      <c r="B665" s="1436" t="s">
        <v>4467</v>
      </c>
      <c r="C665" s="1436" t="s">
        <v>4640</v>
      </c>
      <c r="D665" s="1436" t="s">
        <v>4641</v>
      </c>
      <c r="E665" s="3097"/>
      <c r="F665" s="3097"/>
      <c r="G665" s="1436" t="s">
        <v>426</v>
      </c>
      <c r="H665" s="1436" t="s">
        <v>3267</v>
      </c>
      <c r="I665" s="1436" t="s">
        <v>336</v>
      </c>
      <c r="J665" s="3423">
        <v>0</v>
      </c>
      <c r="K665" s="3423">
        <v>0</v>
      </c>
      <c r="L665" s="3423">
        <v>0</v>
      </c>
      <c r="M665" s="3423">
        <v>0</v>
      </c>
      <c r="N665" s="3423">
        <v>0</v>
      </c>
      <c r="O665" s="3423">
        <v>0</v>
      </c>
      <c r="P665" s="3423">
        <v>0</v>
      </c>
      <c r="Q665" s="3423">
        <v>0</v>
      </c>
      <c r="R665" s="3423">
        <v>0</v>
      </c>
      <c r="S665" s="3423">
        <v>0</v>
      </c>
      <c r="T665" s="3423"/>
    </row>
    <row r="666" spans="1:20">
      <c r="A666" s="1436" t="s">
        <v>4466</v>
      </c>
      <c r="B666" s="1436" t="s">
        <v>4467</v>
      </c>
      <c r="C666" s="1436" t="s">
        <v>4642</v>
      </c>
      <c r="D666" s="1436" t="s">
        <v>4643</v>
      </c>
      <c r="E666" s="3097"/>
      <c r="F666" s="3097"/>
      <c r="G666" s="1436" t="s">
        <v>426</v>
      </c>
      <c r="H666" s="1436" t="s">
        <v>3267</v>
      </c>
      <c r="I666" s="1436" t="s">
        <v>336</v>
      </c>
      <c r="J666" s="3423">
        <v>0</v>
      </c>
      <c r="K666" s="3423">
        <v>0</v>
      </c>
      <c r="L666" s="3423">
        <v>0</v>
      </c>
      <c r="M666" s="3423">
        <v>0</v>
      </c>
      <c r="N666" s="3423">
        <v>0</v>
      </c>
      <c r="O666" s="3423">
        <v>0</v>
      </c>
      <c r="P666" s="3423">
        <v>0</v>
      </c>
      <c r="Q666" s="3423">
        <v>0</v>
      </c>
      <c r="R666" s="3423">
        <v>0</v>
      </c>
      <c r="S666" s="3423">
        <v>0</v>
      </c>
      <c r="T666" s="3423"/>
    </row>
    <row r="667" spans="1:20">
      <c r="A667" s="1436" t="s">
        <v>4466</v>
      </c>
      <c r="B667" s="1436" t="s">
        <v>4467</v>
      </c>
      <c r="C667" s="1436" t="s">
        <v>4644</v>
      </c>
      <c r="D667" s="1436" t="s">
        <v>4645</v>
      </c>
      <c r="E667" s="3097"/>
      <c r="F667" s="3097"/>
      <c r="G667" s="1436" t="s">
        <v>426</v>
      </c>
      <c r="H667" s="1436" t="s">
        <v>3267</v>
      </c>
      <c r="I667" s="1436" t="s">
        <v>336</v>
      </c>
      <c r="J667" s="3423">
        <v>0</v>
      </c>
      <c r="K667" s="3423">
        <v>0</v>
      </c>
      <c r="L667" s="3423">
        <v>0</v>
      </c>
      <c r="M667" s="3423">
        <v>0</v>
      </c>
      <c r="N667" s="3423">
        <v>0</v>
      </c>
      <c r="O667" s="3423">
        <v>0</v>
      </c>
      <c r="P667" s="3423">
        <v>0</v>
      </c>
      <c r="Q667" s="3423">
        <v>0</v>
      </c>
      <c r="R667" s="3423">
        <v>0</v>
      </c>
      <c r="S667" s="3423">
        <v>0</v>
      </c>
      <c r="T667" s="3423"/>
    </row>
    <row r="668" spans="1:20">
      <c r="A668" s="1436" t="s">
        <v>4466</v>
      </c>
      <c r="B668" s="1436" t="s">
        <v>4467</v>
      </c>
      <c r="C668" s="1436" t="s">
        <v>4646</v>
      </c>
      <c r="D668" s="1436" t="s">
        <v>4647</v>
      </c>
      <c r="E668" s="3097"/>
      <c r="F668" s="3097"/>
      <c r="G668" s="1436" t="s">
        <v>426</v>
      </c>
      <c r="H668" s="1436" t="s">
        <v>3267</v>
      </c>
      <c r="I668" s="1436" t="s">
        <v>336</v>
      </c>
      <c r="J668" s="3423">
        <v>0</v>
      </c>
      <c r="K668" s="3423">
        <v>0</v>
      </c>
      <c r="L668" s="3423">
        <v>0</v>
      </c>
      <c r="M668" s="3423">
        <v>0</v>
      </c>
      <c r="N668" s="3423">
        <v>0</v>
      </c>
      <c r="O668" s="3423">
        <v>0</v>
      </c>
      <c r="P668" s="3423">
        <v>0</v>
      </c>
      <c r="Q668" s="3423">
        <v>0</v>
      </c>
      <c r="R668" s="3423">
        <v>0</v>
      </c>
      <c r="S668" s="3423">
        <v>0</v>
      </c>
      <c r="T668" s="3423"/>
    </row>
    <row r="669" spans="1:20">
      <c r="A669" s="1436" t="s">
        <v>4466</v>
      </c>
      <c r="B669" s="1436" t="s">
        <v>4467</v>
      </c>
      <c r="C669" s="1436" t="s">
        <v>4648</v>
      </c>
      <c r="D669" s="1436" t="s">
        <v>4649</v>
      </c>
      <c r="E669" s="3097"/>
      <c r="F669" s="3097"/>
      <c r="G669" s="1436" t="s">
        <v>426</v>
      </c>
      <c r="H669" s="1436" t="s">
        <v>3267</v>
      </c>
      <c r="I669" s="1436" t="s">
        <v>336</v>
      </c>
      <c r="J669" s="3423">
        <v>0</v>
      </c>
      <c r="K669" s="3423">
        <v>0</v>
      </c>
      <c r="L669" s="3423">
        <v>0</v>
      </c>
      <c r="M669" s="3423">
        <v>0</v>
      </c>
      <c r="N669" s="3423">
        <v>0</v>
      </c>
      <c r="O669" s="3423">
        <v>0</v>
      </c>
      <c r="P669" s="3423">
        <v>0</v>
      </c>
      <c r="Q669" s="3423">
        <v>0</v>
      </c>
      <c r="R669" s="3423">
        <v>0</v>
      </c>
      <c r="S669" s="3423">
        <v>0</v>
      </c>
      <c r="T669" s="3423"/>
    </row>
    <row r="670" spans="1:20">
      <c r="A670" s="1436" t="s">
        <v>4466</v>
      </c>
      <c r="B670" s="1436" t="s">
        <v>4467</v>
      </c>
      <c r="C670" s="1436" t="s">
        <v>4650</v>
      </c>
      <c r="D670" s="1436" t="s">
        <v>4651</v>
      </c>
      <c r="E670" s="3097">
        <v>45185</v>
      </c>
      <c r="F670" s="3097">
        <v>45200</v>
      </c>
      <c r="G670" s="1436" t="s">
        <v>426</v>
      </c>
      <c r="H670" s="1436" t="s">
        <v>3267</v>
      </c>
      <c r="I670" s="1436" t="s">
        <v>336</v>
      </c>
      <c r="J670" s="3423">
        <v>24000000</v>
      </c>
      <c r="K670" s="3423">
        <v>0</v>
      </c>
      <c r="L670" s="3423">
        <v>0</v>
      </c>
      <c r="M670" s="3423">
        <v>24000000</v>
      </c>
      <c r="N670" s="3423">
        <v>-24000000</v>
      </c>
      <c r="O670" s="3423">
        <v>0</v>
      </c>
      <c r="P670" s="3423">
        <v>0</v>
      </c>
      <c r="Q670" s="3423">
        <v>0</v>
      </c>
      <c r="R670" s="3423">
        <v>0</v>
      </c>
      <c r="S670" s="3423">
        <v>0</v>
      </c>
      <c r="T670" s="3423"/>
    </row>
    <row r="671" spans="1:20">
      <c r="A671" s="1436" t="s">
        <v>4466</v>
      </c>
      <c r="B671" s="1436" t="s">
        <v>4467</v>
      </c>
      <c r="C671" s="1436" t="s">
        <v>4652</v>
      </c>
      <c r="D671" s="1436" t="s">
        <v>4653</v>
      </c>
      <c r="E671" s="3097"/>
      <c r="F671" s="3097"/>
      <c r="G671" s="1436" t="s">
        <v>426</v>
      </c>
      <c r="H671" s="1436" t="s">
        <v>3267</v>
      </c>
      <c r="I671" s="1436" t="s">
        <v>336</v>
      </c>
      <c r="J671" s="3423">
        <v>0</v>
      </c>
      <c r="K671" s="3423">
        <v>0</v>
      </c>
      <c r="L671" s="3423">
        <v>0</v>
      </c>
      <c r="M671" s="3423">
        <v>0</v>
      </c>
      <c r="N671" s="3423">
        <v>0</v>
      </c>
      <c r="O671" s="3423">
        <v>0</v>
      </c>
      <c r="P671" s="3423">
        <v>0</v>
      </c>
      <c r="Q671" s="3423">
        <v>0</v>
      </c>
      <c r="R671" s="3423">
        <v>0</v>
      </c>
      <c r="S671" s="3423">
        <v>0</v>
      </c>
      <c r="T671" s="3423"/>
    </row>
    <row r="672" spans="1:20">
      <c r="A672" s="1436" t="s">
        <v>4466</v>
      </c>
      <c r="B672" s="1436" t="s">
        <v>4467</v>
      </c>
      <c r="C672" s="1436" t="s">
        <v>4654</v>
      </c>
      <c r="D672" s="1436" t="s">
        <v>4655</v>
      </c>
      <c r="E672" s="3097">
        <v>45212</v>
      </c>
      <c r="F672" s="3097">
        <v>45231</v>
      </c>
      <c r="G672" s="1436" t="s">
        <v>426</v>
      </c>
      <c r="H672" s="1436" t="s">
        <v>3267</v>
      </c>
      <c r="I672" s="1436" t="s">
        <v>336</v>
      </c>
      <c r="J672" s="3423">
        <v>30363636</v>
      </c>
      <c r="K672" s="3423">
        <v>0</v>
      </c>
      <c r="L672" s="3423">
        <v>0</v>
      </c>
      <c r="M672" s="3423">
        <v>30363636</v>
      </c>
      <c r="N672" s="3423">
        <v>-30363636</v>
      </c>
      <c r="O672" s="3423">
        <v>0</v>
      </c>
      <c r="P672" s="3423">
        <v>0</v>
      </c>
      <c r="Q672" s="3423">
        <v>0</v>
      </c>
      <c r="R672" s="3423">
        <v>0</v>
      </c>
      <c r="S672" s="3423">
        <v>0</v>
      </c>
      <c r="T672" s="3423"/>
    </row>
    <row r="673" spans="1:20">
      <c r="A673" s="1436" t="s">
        <v>4466</v>
      </c>
      <c r="B673" s="1436" t="s">
        <v>4467</v>
      </c>
      <c r="C673" s="1436" t="s">
        <v>4656</v>
      </c>
      <c r="D673" s="1436" t="s">
        <v>4657</v>
      </c>
      <c r="E673" s="3097">
        <v>45356</v>
      </c>
      <c r="F673" s="3097">
        <v>45292</v>
      </c>
      <c r="G673" s="1436" t="s">
        <v>417</v>
      </c>
      <c r="H673" s="1436" t="s">
        <v>3279</v>
      </c>
      <c r="I673" s="1436" t="s">
        <v>336</v>
      </c>
      <c r="J673" s="3423">
        <v>9270000</v>
      </c>
      <c r="K673" s="3423">
        <v>0</v>
      </c>
      <c r="L673" s="3423">
        <v>0</v>
      </c>
      <c r="M673" s="3423">
        <v>9270000</v>
      </c>
      <c r="N673" s="3423">
        <v>-3090000</v>
      </c>
      <c r="O673" s="3423">
        <v>-257500</v>
      </c>
      <c r="P673" s="3423">
        <v>-1545000</v>
      </c>
      <c r="Q673" s="3423">
        <v>4635000</v>
      </c>
      <c r="R673" s="3423">
        <v>0</v>
      </c>
      <c r="S673" s="3423">
        <v>0</v>
      </c>
      <c r="T673" s="3423"/>
    </row>
    <row r="674" spans="1:20">
      <c r="A674" s="1436" t="s">
        <v>4466</v>
      </c>
      <c r="B674" s="1436" t="s">
        <v>4467</v>
      </c>
      <c r="C674" s="1436" t="s">
        <v>4658</v>
      </c>
      <c r="D674" s="1436" t="s">
        <v>4659</v>
      </c>
      <c r="E674" s="3097">
        <v>45356</v>
      </c>
      <c r="F674" s="3097">
        <v>45292</v>
      </c>
      <c r="G674" s="1436" t="s">
        <v>417</v>
      </c>
      <c r="H674" s="1436" t="s">
        <v>3279</v>
      </c>
      <c r="I674" s="1436" t="s">
        <v>336</v>
      </c>
      <c r="J674" s="3423">
        <v>29975000</v>
      </c>
      <c r="K674" s="3423">
        <v>0</v>
      </c>
      <c r="L674" s="3423">
        <v>0</v>
      </c>
      <c r="M674" s="3423">
        <v>29975000</v>
      </c>
      <c r="N674" s="3423">
        <v>-9991667</v>
      </c>
      <c r="O674" s="3423">
        <v>-832639</v>
      </c>
      <c r="P674" s="3423">
        <v>-4995833</v>
      </c>
      <c r="Q674" s="3423">
        <v>14987500</v>
      </c>
      <c r="R674" s="3423">
        <v>0</v>
      </c>
      <c r="S674" s="3423">
        <v>0</v>
      </c>
      <c r="T674" s="3423"/>
    </row>
    <row r="675" spans="1:20">
      <c r="A675" s="1436" t="s">
        <v>4466</v>
      </c>
      <c r="B675" s="1436" t="s">
        <v>4467</v>
      </c>
      <c r="C675" s="1436" t="s">
        <v>4660</v>
      </c>
      <c r="D675" s="1436" t="s">
        <v>4661</v>
      </c>
      <c r="E675" s="3097">
        <v>45386</v>
      </c>
      <c r="F675" s="3097">
        <v>45413</v>
      </c>
      <c r="G675" s="1436" t="s">
        <v>417</v>
      </c>
      <c r="H675" s="1436" t="s">
        <v>3279</v>
      </c>
      <c r="I675" s="1436" t="s">
        <v>336</v>
      </c>
      <c r="J675" s="3423">
        <v>20900000</v>
      </c>
      <c r="K675" s="3423">
        <v>0</v>
      </c>
      <c r="L675" s="3423">
        <v>0</v>
      </c>
      <c r="M675" s="3423">
        <v>20900000</v>
      </c>
      <c r="N675" s="3423">
        <v>-4644444</v>
      </c>
      <c r="O675" s="3423">
        <v>-580555</v>
      </c>
      <c r="P675" s="3423">
        <v>-3483333</v>
      </c>
      <c r="Q675" s="3423">
        <v>12772223</v>
      </c>
      <c r="R675" s="3423">
        <v>0</v>
      </c>
      <c r="S675" s="3423">
        <v>0</v>
      </c>
      <c r="T675" s="3423"/>
    </row>
    <row r="676" spans="1:20">
      <c r="A676" s="1436" t="s">
        <v>4466</v>
      </c>
      <c r="B676" s="1436" t="s">
        <v>4467</v>
      </c>
      <c r="C676" s="1436" t="s">
        <v>4662</v>
      </c>
      <c r="D676" s="1436" t="s">
        <v>4663</v>
      </c>
      <c r="E676" s="3097">
        <v>45370</v>
      </c>
      <c r="F676" s="3097">
        <v>45383</v>
      </c>
      <c r="G676" s="1436" t="s">
        <v>417</v>
      </c>
      <c r="H676" s="1436" t="s">
        <v>3279</v>
      </c>
      <c r="I676" s="1436" t="s">
        <v>336</v>
      </c>
      <c r="J676" s="3423">
        <v>24000000</v>
      </c>
      <c r="K676" s="3423">
        <v>0</v>
      </c>
      <c r="L676" s="3423">
        <v>0</v>
      </c>
      <c r="M676" s="3423">
        <v>24000000</v>
      </c>
      <c r="N676" s="3423">
        <v>-6000000</v>
      </c>
      <c r="O676" s="3423">
        <v>-666667</v>
      </c>
      <c r="P676" s="3423">
        <v>-4000000</v>
      </c>
      <c r="Q676" s="3423">
        <v>14000000</v>
      </c>
      <c r="R676" s="3423">
        <v>0</v>
      </c>
      <c r="S676" s="3423">
        <v>0</v>
      </c>
      <c r="T676" s="3423"/>
    </row>
    <row r="677" spans="1:20">
      <c r="A677" s="1436" t="s">
        <v>4466</v>
      </c>
      <c r="B677" s="1436" t="s">
        <v>4467</v>
      </c>
      <c r="C677" s="1436" t="s">
        <v>4664</v>
      </c>
      <c r="D677" s="1436" t="s">
        <v>4665</v>
      </c>
      <c r="E677" s="3097">
        <v>45384</v>
      </c>
      <c r="F677" s="3097">
        <v>45413</v>
      </c>
      <c r="G677" s="1436" t="s">
        <v>426</v>
      </c>
      <c r="H677" s="1436" t="s">
        <v>3267</v>
      </c>
      <c r="I677" s="1436" t="s">
        <v>336</v>
      </c>
      <c r="J677" s="3423">
        <v>3700000</v>
      </c>
      <c r="K677" s="3423">
        <v>0</v>
      </c>
      <c r="L677" s="3423">
        <v>0</v>
      </c>
      <c r="M677" s="3423">
        <v>3700000</v>
      </c>
      <c r="N677" s="3423">
        <v>-2466667</v>
      </c>
      <c r="O677" s="3423">
        <v>0</v>
      </c>
      <c r="P677" s="3423">
        <v>-1233333</v>
      </c>
      <c r="Q677" s="3423">
        <v>0</v>
      </c>
      <c r="R677" s="3423">
        <v>0</v>
      </c>
      <c r="S677" s="3423">
        <v>0</v>
      </c>
      <c r="T677" s="3423"/>
    </row>
    <row r="678" spans="1:20">
      <c r="A678" s="1436" t="s">
        <v>4466</v>
      </c>
      <c r="B678" s="1436" t="s">
        <v>4467</v>
      </c>
      <c r="C678" s="1436" t="s">
        <v>4666</v>
      </c>
      <c r="D678" s="1436" t="s">
        <v>4665</v>
      </c>
      <c r="E678" s="3097">
        <v>45384</v>
      </c>
      <c r="F678" s="3097">
        <v>45413</v>
      </c>
      <c r="G678" s="1436" t="s">
        <v>426</v>
      </c>
      <c r="H678" s="1436" t="s">
        <v>3267</v>
      </c>
      <c r="I678" s="1436" t="s">
        <v>336</v>
      </c>
      <c r="J678" s="3423">
        <v>3700000</v>
      </c>
      <c r="K678" s="3423">
        <v>0</v>
      </c>
      <c r="L678" s="3423">
        <v>0</v>
      </c>
      <c r="M678" s="3423">
        <v>3700000</v>
      </c>
      <c r="N678" s="3423">
        <v>-2466667</v>
      </c>
      <c r="O678" s="3423">
        <v>0</v>
      </c>
      <c r="P678" s="3423">
        <v>-1233333</v>
      </c>
      <c r="Q678" s="3423">
        <v>0</v>
      </c>
      <c r="R678" s="3423">
        <v>0</v>
      </c>
      <c r="S678" s="3423">
        <v>0</v>
      </c>
      <c r="T678" s="3423"/>
    </row>
    <row r="679" spans="1:20">
      <c r="A679" s="1436" t="s">
        <v>4466</v>
      </c>
      <c r="B679" s="1436" t="s">
        <v>4467</v>
      </c>
      <c r="C679" s="1436" t="s">
        <v>4667</v>
      </c>
      <c r="D679" s="1436" t="s">
        <v>4668</v>
      </c>
      <c r="E679" s="3097">
        <v>45384</v>
      </c>
      <c r="F679" s="3097">
        <v>45413</v>
      </c>
      <c r="G679" s="1436" t="s">
        <v>426</v>
      </c>
      <c r="H679" s="1436" t="s">
        <v>3267</v>
      </c>
      <c r="I679" s="1436" t="s">
        <v>336</v>
      </c>
      <c r="J679" s="3423">
        <v>1200000</v>
      </c>
      <c r="K679" s="3423">
        <v>0</v>
      </c>
      <c r="L679" s="3423">
        <v>0</v>
      </c>
      <c r="M679" s="3423">
        <v>1200000</v>
      </c>
      <c r="N679" s="3423">
        <v>-800000</v>
      </c>
      <c r="O679" s="3423">
        <v>0</v>
      </c>
      <c r="P679" s="3423">
        <v>-400000</v>
      </c>
      <c r="Q679" s="3423">
        <v>0</v>
      </c>
      <c r="R679" s="3423">
        <v>0</v>
      </c>
      <c r="S679" s="3423">
        <v>0</v>
      </c>
      <c r="T679" s="3423"/>
    </row>
    <row r="680" spans="1:20">
      <c r="A680" s="1436" t="s">
        <v>4466</v>
      </c>
      <c r="B680" s="1436" t="s">
        <v>4467</v>
      </c>
      <c r="C680" s="1436" t="s">
        <v>4669</v>
      </c>
      <c r="D680" s="1436" t="s">
        <v>4668</v>
      </c>
      <c r="E680" s="3097">
        <v>45384</v>
      </c>
      <c r="F680" s="3097">
        <v>45413</v>
      </c>
      <c r="G680" s="1436" t="s">
        <v>426</v>
      </c>
      <c r="H680" s="1436" t="s">
        <v>3267</v>
      </c>
      <c r="I680" s="1436" t="s">
        <v>336</v>
      </c>
      <c r="J680" s="3423">
        <v>1200000</v>
      </c>
      <c r="K680" s="3423">
        <v>0</v>
      </c>
      <c r="L680" s="3423">
        <v>0</v>
      </c>
      <c r="M680" s="3423">
        <v>1200000</v>
      </c>
      <c r="N680" s="3423">
        <v>-800000</v>
      </c>
      <c r="O680" s="3423">
        <v>0</v>
      </c>
      <c r="P680" s="3423">
        <v>-400000</v>
      </c>
      <c r="Q680" s="3423">
        <v>0</v>
      </c>
      <c r="R680" s="3423">
        <v>0</v>
      </c>
      <c r="S680" s="3423">
        <v>0</v>
      </c>
      <c r="T680" s="3423"/>
    </row>
    <row r="681" spans="1:20">
      <c r="A681" s="1436" t="s">
        <v>4466</v>
      </c>
      <c r="B681" s="1436" t="s">
        <v>4467</v>
      </c>
      <c r="C681" s="1436" t="s">
        <v>4670</v>
      </c>
      <c r="D681" s="1436" t="s">
        <v>4668</v>
      </c>
      <c r="E681" s="3097">
        <v>45384</v>
      </c>
      <c r="F681" s="3097">
        <v>45413</v>
      </c>
      <c r="G681" s="1436" t="s">
        <v>426</v>
      </c>
      <c r="H681" s="1436" t="s">
        <v>3267</v>
      </c>
      <c r="I681" s="1436" t="s">
        <v>336</v>
      </c>
      <c r="J681" s="3423">
        <v>1200000</v>
      </c>
      <c r="K681" s="3423">
        <v>0</v>
      </c>
      <c r="L681" s="3423">
        <v>0</v>
      </c>
      <c r="M681" s="3423">
        <v>1200000</v>
      </c>
      <c r="N681" s="3423">
        <v>-800000</v>
      </c>
      <c r="O681" s="3423">
        <v>0</v>
      </c>
      <c r="P681" s="3423">
        <v>-400000</v>
      </c>
      <c r="Q681" s="3423">
        <v>0</v>
      </c>
      <c r="R681" s="3423">
        <v>0</v>
      </c>
      <c r="S681" s="3423">
        <v>0</v>
      </c>
      <c r="T681" s="3423"/>
    </row>
    <row r="682" spans="1:20">
      <c r="A682" s="1436" t="s">
        <v>4466</v>
      </c>
      <c r="B682" s="1436" t="s">
        <v>4467</v>
      </c>
      <c r="C682" s="1436" t="s">
        <v>4671</v>
      </c>
      <c r="D682" s="1436" t="s">
        <v>4668</v>
      </c>
      <c r="E682" s="3097">
        <v>45384</v>
      </c>
      <c r="F682" s="3097">
        <v>45413</v>
      </c>
      <c r="G682" s="1436" t="s">
        <v>426</v>
      </c>
      <c r="H682" s="1436" t="s">
        <v>3267</v>
      </c>
      <c r="I682" s="1436" t="s">
        <v>336</v>
      </c>
      <c r="J682" s="3423">
        <v>1200000</v>
      </c>
      <c r="K682" s="3423">
        <v>0</v>
      </c>
      <c r="L682" s="3423">
        <v>0</v>
      </c>
      <c r="M682" s="3423">
        <v>1200000</v>
      </c>
      <c r="N682" s="3423">
        <v>-800000</v>
      </c>
      <c r="O682" s="3423">
        <v>0</v>
      </c>
      <c r="P682" s="3423">
        <v>-400000</v>
      </c>
      <c r="Q682" s="3423">
        <v>0</v>
      </c>
      <c r="R682" s="3423">
        <v>0</v>
      </c>
      <c r="S682" s="3423">
        <v>0</v>
      </c>
      <c r="T682" s="3423"/>
    </row>
    <row r="683" spans="1:20">
      <c r="A683" s="1436" t="s">
        <v>4466</v>
      </c>
      <c r="B683" s="1436" t="s">
        <v>4467</v>
      </c>
      <c r="C683" s="1436" t="s">
        <v>4672</v>
      </c>
      <c r="D683" s="1436" t="s">
        <v>4668</v>
      </c>
      <c r="E683" s="3097">
        <v>45384</v>
      </c>
      <c r="F683" s="3097">
        <v>45413</v>
      </c>
      <c r="G683" s="1436" t="s">
        <v>426</v>
      </c>
      <c r="H683" s="1436" t="s">
        <v>3267</v>
      </c>
      <c r="I683" s="1436" t="s">
        <v>336</v>
      </c>
      <c r="J683" s="3423">
        <v>1200000</v>
      </c>
      <c r="K683" s="3423">
        <v>0</v>
      </c>
      <c r="L683" s="3423">
        <v>0</v>
      </c>
      <c r="M683" s="3423">
        <v>1200000</v>
      </c>
      <c r="N683" s="3423">
        <v>-800000</v>
      </c>
      <c r="O683" s="3423">
        <v>0</v>
      </c>
      <c r="P683" s="3423">
        <v>-400000</v>
      </c>
      <c r="Q683" s="3423">
        <v>0</v>
      </c>
      <c r="R683" s="3423">
        <v>0</v>
      </c>
      <c r="S683" s="3423">
        <v>0</v>
      </c>
      <c r="T683" s="3423"/>
    </row>
    <row r="684" spans="1:20">
      <c r="A684" s="1436" t="s">
        <v>4466</v>
      </c>
      <c r="B684" s="1436" t="s">
        <v>4467</v>
      </c>
      <c r="C684" s="1436" t="s">
        <v>4673</v>
      </c>
      <c r="D684" s="1436" t="s">
        <v>4668</v>
      </c>
      <c r="E684" s="3097">
        <v>45384</v>
      </c>
      <c r="F684" s="3097">
        <v>45413</v>
      </c>
      <c r="G684" s="1436" t="s">
        <v>426</v>
      </c>
      <c r="H684" s="1436" t="s">
        <v>3267</v>
      </c>
      <c r="I684" s="1436" t="s">
        <v>336</v>
      </c>
      <c r="J684" s="3423">
        <v>1200000</v>
      </c>
      <c r="K684" s="3423">
        <v>0</v>
      </c>
      <c r="L684" s="3423">
        <v>0</v>
      </c>
      <c r="M684" s="3423">
        <v>1200000</v>
      </c>
      <c r="N684" s="3423">
        <v>-800000</v>
      </c>
      <c r="O684" s="3423">
        <v>0</v>
      </c>
      <c r="P684" s="3423">
        <v>-400000</v>
      </c>
      <c r="Q684" s="3423">
        <v>0</v>
      </c>
      <c r="R684" s="3423">
        <v>0</v>
      </c>
      <c r="S684" s="3423">
        <v>0</v>
      </c>
      <c r="T684" s="3423"/>
    </row>
    <row r="685" spans="1:20">
      <c r="A685" s="1436" t="s">
        <v>4466</v>
      </c>
      <c r="B685" s="1436" t="s">
        <v>4467</v>
      </c>
      <c r="C685" s="1436" t="s">
        <v>4674</v>
      </c>
      <c r="D685" s="1436" t="s">
        <v>4668</v>
      </c>
      <c r="E685" s="3097">
        <v>45384</v>
      </c>
      <c r="F685" s="3097">
        <v>45413</v>
      </c>
      <c r="G685" s="1436" t="s">
        <v>426</v>
      </c>
      <c r="H685" s="1436" t="s">
        <v>3267</v>
      </c>
      <c r="I685" s="1436" t="s">
        <v>336</v>
      </c>
      <c r="J685" s="3423">
        <v>1200000</v>
      </c>
      <c r="K685" s="3423">
        <v>0</v>
      </c>
      <c r="L685" s="3423">
        <v>0</v>
      </c>
      <c r="M685" s="3423">
        <v>1200000</v>
      </c>
      <c r="N685" s="3423">
        <v>-800000</v>
      </c>
      <c r="O685" s="3423">
        <v>0</v>
      </c>
      <c r="P685" s="3423">
        <v>-400000</v>
      </c>
      <c r="Q685" s="3423">
        <v>0</v>
      </c>
      <c r="R685" s="3423">
        <v>0</v>
      </c>
      <c r="S685" s="3423">
        <v>0</v>
      </c>
      <c r="T685" s="3423"/>
    </row>
    <row r="686" spans="1:20">
      <c r="A686" s="1436" t="s">
        <v>4466</v>
      </c>
      <c r="B686" s="1436" t="s">
        <v>4467</v>
      </c>
      <c r="C686" s="1436" t="s">
        <v>4675</v>
      </c>
      <c r="D686" s="1436" t="s">
        <v>4668</v>
      </c>
      <c r="E686" s="3097">
        <v>45384</v>
      </c>
      <c r="F686" s="3097">
        <v>45413</v>
      </c>
      <c r="G686" s="1436" t="s">
        <v>426</v>
      </c>
      <c r="H686" s="1436" t="s">
        <v>3267</v>
      </c>
      <c r="I686" s="1436" t="s">
        <v>336</v>
      </c>
      <c r="J686" s="3423">
        <v>1200000</v>
      </c>
      <c r="K686" s="3423">
        <v>0</v>
      </c>
      <c r="L686" s="3423">
        <v>0</v>
      </c>
      <c r="M686" s="3423">
        <v>1200000</v>
      </c>
      <c r="N686" s="3423">
        <v>-800000</v>
      </c>
      <c r="O686" s="3423">
        <v>0</v>
      </c>
      <c r="P686" s="3423">
        <v>-400000</v>
      </c>
      <c r="Q686" s="3423">
        <v>0</v>
      </c>
      <c r="R686" s="3423">
        <v>0</v>
      </c>
      <c r="S686" s="3423">
        <v>0</v>
      </c>
      <c r="T686" s="3423"/>
    </row>
    <row r="687" spans="1:20">
      <c r="A687" s="1436" t="s">
        <v>4466</v>
      </c>
      <c r="B687" s="1436" t="s">
        <v>4467</v>
      </c>
      <c r="C687" s="1436" t="s">
        <v>4676</v>
      </c>
      <c r="D687" s="1436" t="s">
        <v>4668</v>
      </c>
      <c r="E687" s="3097">
        <v>45384</v>
      </c>
      <c r="F687" s="3097">
        <v>45413</v>
      </c>
      <c r="G687" s="1436" t="s">
        <v>426</v>
      </c>
      <c r="H687" s="1436" t="s">
        <v>3267</v>
      </c>
      <c r="I687" s="1436" t="s">
        <v>336</v>
      </c>
      <c r="J687" s="3423">
        <v>1200000</v>
      </c>
      <c r="K687" s="3423">
        <v>0</v>
      </c>
      <c r="L687" s="3423">
        <v>0</v>
      </c>
      <c r="M687" s="3423">
        <v>1200000</v>
      </c>
      <c r="N687" s="3423">
        <v>-800000</v>
      </c>
      <c r="O687" s="3423">
        <v>0</v>
      </c>
      <c r="P687" s="3423">
        <v>-400000</v>
      </c>
      <c r="Q687" s="3423">
        <v>0</v>
      </c>
      <c r="R687" s="3423">
        <v>0</v>
      </c>
      <c r="S687" s="3423">
        <v>0</v>
      </c>
      <c r="T687" s="3423"/>
    </row>
    <row r="688" spans="1:20">
      <c r="A688" s="1436" t="s">
        <v>4466</v>
      </c>
      <c r="B688" s="1436" t="s">
        <v>4467</v>
      </c>
      <c r="C688" s="1436" t="s">
        <v>4677</v>
      </c>
      <c r="D688" s="1436" t="s">
        <v>4678</v>
      </c>
      <c r="E688" s="3097">
        <v>45384</v>
      </c>
      <c r="F688" s="3097">
        <v>45413</v>
      </c>
      <c r="G688" s="1436" t="s">
        <v>426</v>
      </c>
      <c r="H688" s="1436" t="s">
        <v>3279</v>
      </c>
      <c r="I688" s="1436" t="s">
        <v>336</v>
      </c>
      <c r="J688" s="3423">
        <v>3800000</v>
      </c>
      <c r="K688" s="3423">
        <v>0</v>
      </c>
      <c r="L688" s="3423">
        <v>0</v>
      </c>
      <c r="M688" s="3423">
        <v>3800000</v>
      </c>
      <c r="N688" s="3423">
        <v>-2533333</v>
      </c>
      <c r="O688" s="3423">
        <v>0</v>
      </c>
      <c r="P688" s="3423">
        <v>-1266667</v>
      </c>
      <c r="Q688" s="3423">
        <v>0</v>
      </c>
      <c r="R688" s="3423">
        <v>0</v>
      </c>
      <c r="S688" s="3423">
        <v>0</v>
      </c>
      <c r="T688" s="3423"/>
    </row>
    <row r="689" spans="1:20">
      <c r="A689" s="1436" t="s">
        <v>4466</v>
      </c>
      <c r="B689" s="1436" t="s">
        <v>4467</v>
      </c>
      <c r="C689" s="1436" t="s">
        <v>4679</v>
      </c>
      <c r="D689" s="1436" t="s">
        <v>4668</v>
      </c>
      <c r="E689" s="3097">
        <v>45384</v>
      </c>
      <c r="F689" s="3097">
        <v>45413</v>
      </c>
      <c r="G689" s="1436" t="s">
        <v>426</v>
      </c>
      <c r="H689" s="1436" t="s">
        <v>3279</v>
      </c>
      <c r="I689" s="1436" t="s">
        <v>336</v>
      </c>
      <c r="J689" s="3423">
        <v>1200000</v>
      </c>
      <c r="K689" s="3423">
        <v>0</v>
      </c>
      <c r="L689" s="3423">
        <v>0</v>
      </c>
      <c r="M689" s="3423">
        <v>1200000</v>
      </c>
      <c r="N689" s="3423">
        <v>-800000</v>
      </c>
      <c r="O689" s="3423">
        <v>0</v>
      </c>
      <c r="P689" s="3423">
        <v>-400000</v>
      </c>
      <c r="Q689" s="3423">
        <v>0</v>
      </c>
      <c r="R689" s="3423">
        <v>0</v>
      </c>
      <c r="S689" s="3423">
        <v>0</v>
      </c>
      <c r="T689" s="3423"/>
    </row>
    <row r="690" spans="1:20">
      <c r="A690" s="1436" t="s">
        <v>4466</v>
      </c>
      <c r="B690" s="1436" t="s">
        <v>4467</v>
      </c>
      <c r="C690" s="1436" t="s">
        <v>4680</v>
      </c>
      <c r="D690" s="1436" t="s">
        <v>4668</v>
      </c>
      <c r="E690" s="3097">
        <v>45384</v>
      </c>
      <c r="F690" s="3097">
        <v>45413</v>
      </c>
      <c r="G690" s="1436" t="s">
        <v>426</v>
      </c>
      <c r="H690" s="1436" t="s">
        <v>3279</v>
      </c>
      <c r="I690" s="1436" t="s">
        <v>336</v>
      </c>
      <c r="J690" s="3423">
        <v>1200000</v>
      </c>
      <c r="K690" s="3423">
        <v>0</v>
      </c>
      <c r="L690" s="3423">
        <v>0</v>
      </c>
      <c r="M690" s="3423">
        <v>1200000</v>
      </c>
      <c r="N690" s="3423">
        <v>-800000</v>
      </c>
      <c r="O690" s="3423">
        <v>0</v>
      </c>
      <c r="P690" s="3423">
        <v>-400000</v>
      </c>
      <c r="Q690" s="3423">
        <v>0</v>
      </c>
      <c r="R690" s="3423">
        <v>0</v>
      </c>
      <c r="S690" s="3423">
        <v>0</v>
      </c>
      <c r="T690" s="3423"/>
    </row>
    <row r="691" spans="1:20">
      <c r="A691" s="1436" t="s">
        <v>4466</v>
      </c>
      <c r="B691" s="1436" t="s">
        <v>4467</v>
      </c>
      <c r="C691" s="1436" t="s">
        <v>4681</v>
      </c>
      <c r="D691" s="1436" t="s">
        <v>4668</v>
      </c>
      <c r="E691" s="3097">
        <v>45384</v>
      </c>
      <c r="F691" s="3097">
        <v>45413</v>
      </c>
      <c r="G691" s="1436" t="s">
        <v>426</v>
      </c>
      <c r="H691" s="1436" t="s">
        <v>3279</v>
      </c>
      <c r="I691" s="1436" t="s">
        <v>336</v>
      </c>
      <c r="J691" s="3423">
        <v>1200000</v>
      </c>
      <c r="K691" s="3423">
        <v>0</v>
      </c>
      <c r="L691" s="3423">
        <v>0</v>
      </c>
      <c r="M691" s="3423">
        <v>1200000</v>
      </c>
      <c r="N691" s="3423">
        <v>-800000</v>
      </c>
      <c r="O691" s="3423">
        <v>0</v>
      </c>
      <c r="P691" s="3423">
        <v>-400000</v>
      </c>
      <c r="Q691" s="3423">
        <v>0</v>
      </c>
      <c r="R691" s="3423">
        <v>0</v>
      </c>
      <c r="S691" s="3423">
        <v>0</v>
      </c>
      <c r="T691" s="3423"/>
    </row>
    <row r="692" spans="1:20">
      <c r="A692" s="1436" t="s">
        <v>4466</v>
      </c>
      <c r="B692" s="1436" t="s">
        <v>4467</v>
      </c>
      <c r="C692" s="1436" t="s">
        <v>4682</v>
      </c>
      <c r="D692" s="1436" t="s">
        <v>4683</v>
      </c>
      <c r="E692" s="3097"/>
      <c r="F692" s="3097"/>
      <c r="G692" s="1436" t="s">
        <v>426</v>
      </c>
      <c r="H692" s="1436" t="s">
        <v>3279</v>
      </c>
      <c r="I692" s="1436" t="s">
        <v>336</v>
      </c>
      <c r="J692" s="3423">
        <v>0</v>
      </c>
      <c r="K692" s="3423">
        <v>0</v>
      </c>
      <c r="L692" s="3423">
        <v>0</v>
      </c>
      <c r="M692" s="3423">
        <v>0</v>
      </c>
      <c r="N692" s="3423">
        <v>0</v>
      </c>
      <c r="O692" s="3423">
        <v>0</v>
      </c>
      <c r="P692" s="3423">
        <v>0</v>
      </c>
      <c r="Q692" s="3423">
        <v>0</v>
      </c>
      <c r="R692" s="3423">
        <v>0</v>
      </c>
      <c r="S692" s="3423">
        <v>0</v>
      </c>
      <c r="T692" s="3423"/>
    </row>
    <row r="693" spans="1:20">
      <c r="A693" s="1436" t="s">
        <v>4466</v>
      </c>
      <c r="B693" s="1436" t="s">
        <v>4467</v>
      </c>
      <c r="C693" s="1436" t="s">
        <v>4684</v>
      </c>
      <c r="D693" s="1436" t="s">
        <v>4685</v>
      </c>
      <c r="E693" s="3097"/>
      <c r="F693" s="3097"/>
      <c r="G693" s="1436" t="s">
        <v>426</v>
      </c>
      <c r="H693" s="1436" t="s">
        <v>3303</v>
      </c>
      <c r="I693" s="1436" t="s">
        <v>336</v>
      </c>
      <c r="J693" s="3423">
        <v>0</v>
      </c>
      <c r="K693" s="3423">
        <v>0</v>
      </c>
      <c r="L693" s="3423">
        <v>0</v>
      </c>
      <c r="M693" s="3423">
        <v>0</v>
      </c>
      <c r="N693" s="3423">
        <v>0</v>
      </c>
      <c r="O693" s="3423">
        <v>0</v>
      </c>
      <c r="P693" s="3423">
        <v>0</v>
      </c>
      <c r="Q693" s="3423">
        <v>0</v>
      </c>
      <c r="R693" s="3423">
        <v>0</v>
      </c>
      <c r="S693" s="3423">
        <v>0</v>
      </c>
      <c r="T693" s="3423"/>
    </row>
    <row r="694" spans="1:20">
      <c r="A694" s="1436" t="s">
        <v>4466</v>
      </c>
      <c r="B694" s="1436" t="s">
        <v>4467</v>
      </c>
      <c r="C694" s="1436" t="s">
        <v>4686</v>
      </c>
      <c r="D694" s="1436" t="s">
        <v>4687</v>
      </c>
      <c r="E694" s="3097">
        <v>45427</v>
      </c>
      <c r="F694" s="3097">
        <v>45444</v>
      </c>
      <c r="G694" s="1436" t="s">
        <v>417</v>
      </c>
      <c r="H694" s="1436" t="s">
        <v>3279</v>
      </c>
      <c r="I694" s="1436" t="s">
        <v>336</v>
      </c>
      <c r="J694" s="3423">
        <v>20900000</v>
      </c>
      <c r="K694" s="3423">
        <v>0</v>
      </c>
      <c r="L694" s="3423">
        <v>0</v>
      </c>
      <c r="M694" s="3423">
        <v>20900000</v>
      </c>
      <c r="N694" s="3423">
        <v>-4063889</v>
      </c>
      <c r="O694" s="3423">
        <v>-580555</v>
      </c>
      <c r="P694" s="3423">
        <v>-3483333</v>
      </c>
      <c r="Q694" s="3423">
        <v>13352778</v>
      </c>
      <c r="R694" s="3423">
        <v>0</v>
      </c>
      <c r="S694" s="3423">
        <v>0</v>
      </c>
      <c r="T694" s="3423"/>
    </row>
    <row r="695" spans="1:20">
      <c r="A695" s="1436" t="s">
        <v>4466</v>
      </c>
      <c r="B695" s="1436" t="s">
        <v>4467</v>
      </c>
      <c r="C695" s="1436" t="s">
        <v>4688</v>
      </c>
      <c r="D695" s="1436" t="s">
        <v>4689</v>
      </c>
      <c r="E695" s="3097">
        <v>45474</v>
      </c>
      <c r="F695" s="3097">
        <v>45505</v>
      </c>
      <c r="G695" s="1436" t="s">
        <v>426</v>
      </c>
      <c r="H695" s="1436" t="s">
        <v>3267</v>
      </c>
      <c r="I695" s="1436" t="s">
        <v>336</v>
      </c>
      <c r="J695" s="3423">
        <v>9000000</v>
      </c>
      <c r="K695" s="3423">
        <v>0</v>
      </c>
      <c r="L695" s="3423">
        <v>0</v>
      </c>
      <c r="M695" s="3423">
        <v>9000000</v>
      </c>
      <c r="N695" s="3423">
        <v>-3750000</v>
      </c>
      <c r="O695" s="3423">
        <v>-750000</v>
      </c>
      <c r="P695" s="3423">
        <v>-4500000</v>
      </c>
      <c r="Q695" s="3423">
        <v>750000</v>
      </c>
      <c r="R695" s="3423">
        <v>0</v>
      </c>
      <c r="S695" s="3423">
        <v>0</v>
      </c>
      <c r="T695" s="3423"/>
    </row>
    <row r="696" spans="1:20">
      <c r="A696" s="1436" t="s">
        <v>4466</v>
      </c>
      <c r="B696" s="1436" t="s">
        <v>4467</v>
      </c>
      <c r="C696" s="1436" t="s">
        <v>4690</v>
      </c>
      <c r="D696" s="1436" t="s">
        <v>4691</v>
      </c>
      <c r="E696" s="3097">
        <v>45536</v>
      </c>
      <c r="F696" s="3097">
        <v>45566</v>
      </c>
      <c r="G696" s="1436" t="s">
        <v>448</v>
      </c>
      <c r="H696" s="1436" t="s">
        <v>3303</v>
      </c>
      <c r="I696" s="1436" t="s">
        <v>336</v>
      </c>
      <c r="J696" s="3423">
        <v>27230000</v>
      </c>
      <c r="K696" s="3423">
        <v>0</v>
      </c>
      <c r="L696" s="3423">
        <v>0</v>
      </c>
      <c r="M696" s="3423">
        <v>27230000</v>
      </c>
      <c r="N696" s="3423">
        <v>-3403750</v>
      </c>
      <c r="O696" s="3423">
        <v>-1134583</v>
      </c>
      <c r="P696" s="3423">
        <v>-6807500</v>
      </c>
      <c r="Q696" s="3423">
        <v>17018750</v>
      </c>
      <c r="R696" s="3423">
        <v>0</v>
      </c>
      <c r="S696" s="3423">
        <v>0</v>
      </c>
      <c r="T696" s="3423"/>
    </row>
    <row r="697" spans="1:20">
      <c r="A697" s="1436" t="s">
        <v>4466</v>
      </c>
      <c r="B697" s="1436" t="s">
        <v>4467</v>
      </c>
      <c r="C697" s="1436" t="s">
        <v>4692</v>
      </c>
      <c r="D697" s="1436" t="s">
        <v>4693</v>
      </c>
      <c r="E697" s="3097">
        <v>45568</v>
      </c>
      <c r="F697" s="3097">
        <v>45597</v>
      </c>
      <c r="G697" s="1436" t="s">
        <v>426</v>
      </c>
      <c r="H697" s="1436" t="s">
        <v>3729</v>
      </c>
      <c r="I697" s="1436" t="s">
        <v>336</v>
      </c>
      <c r="J697" s="3423">
        <v>8750000</v>
      </c>
      <c r="K697" s="3423">
        <v>0</v>
      </c>
      <c r="L697" s="3423">
        <v>0</v>
      </c>
      <c r="M697" s="3423">
        <v>8750000</v>
      </c>
      <c r="N697" s="3423">
        <v>-1458333</v>
      </c>
      <c r="O697" s="3423">
        <v>-729166</v>
      </c>
      <c r="P697" s="3423">
        <v>-4375000</v>
      </c>
      <c r="Q697" s="3423">
        <v>2916667</v>
      </c>
      <c r="R697" s="3423">
        <v>0</v>
      </c>
      <c r="S697" s="3423">
        <v>0</v>
      </c>
      <c r="T697" s="3423"/>
    </row>
    <row r="698" spans="1:20">
      <c r="A698" s="1436" t="s">
        <v>4466</v>
      </c>
      <c r="B698" s="1436" t="s">
        <v>4467</v>
      </c>
      <c r="C698" s="1436" t="s">
        <v>4694</v>
      </c>
      <c r="D698" s="1436" t="s">
        <v>4695</v>
      </c>
      <c r="E698" s="3097">
        <v>45657</v>
      </c>
      <c r="F698" s="3097">
        <v>45658</v>
      </c>
      <c r="G698" s="1436" t="s">
        <v>426</v>
      </c>
      <c r="H698" s="1436" t="s">
        <v>3729</v>
      </c>
      <c r="I698" s="1436" t="s">
        <v>336</v>
      </c>
      <c r="J698" s="3423">
        <v>5200000</v>
      </c>
      <c r="K698" s="3423">
        <v>0</v>
      </c>
      <c r="L698" s="3423">
        <v>0</v>
      </c>
      <c r="M698" s="3423">
        <v>5200000</v>
      </c>
      <c r="N698" s="3423">
        <v>0</v>
      </c>
      <c r="O698" s="3423">
        <v>-433333</v>
      </c>
      <c r="P698" s="3423">
        <v>-2600000</v>
      </c>
      <c r="Q698" s="3423">
        <v>2600000</v>
      </c>
      <c r="R698" s="3423">
        <v>0</v>
      </c>
      <c r="S698" s="3423">
        <v>0</v>
      </c>
      <c r="T698" s="3423"/>
    </row>
    <row r="699" spans="1:20">
      <c r="A699" s="1436" t="s">
        <v>4466</v>
      </c>
      <c r="B699" s="1436" t="s">
        <v>4467</v>
      </c>
      <c r="C699" s="1436" t="s">
        <v>4696</v>
      </c>
      <c r="D699" s="1436" t="s">
        <v>4697</v>
      </c>
      <c r="E699" s="3097"/>
      <c r="F699" s="3097"/>
      <c r="G699" s="1436" t="s">
        <v>426</v>
      </c>
      <c r="H699" s="1436" t="s">
        <v>4218</v>
      </c>
      <c r="I699" s="1436" t="s">
        <v>336</v>
      </c>
      <c r="J699" s="3423">
        <v>0</v>
      </c>
      <c r="K699" s="3423">
        <v>0</v>
      </c>
      <c r="L699" s="3423">
        <v>0</v>
      </c>
      <c r="M699" s="3423">
        <v>0</v>
      </c>
      <c r="N699" s="3423">
        <v>0</v>
      </c>
      <c r="O699" s="3423">
        <v>0</v>
      </c>
      <c r="P699" s="3423">
        <v>0</v>
      </c>
      <c r="Q699" s="3423">
        <v>0</v>
      </c>
      <c r="R699" s="3423">
        <v>0</v>
      </c>
      <c r="S699" s="3423">
        <v>0</v>
      </c>
      <c r="T699" s="3423"/>
    </row>
    <row r="700" spans="1:20">
      <c r="A700" s="1436" t="s">
        <v>4466</v>
      </c>
      <c r="B700" s="1436" t="s">
        <v>4467</v>
      </c>
      <c r="C700" s="1436" t="s">
        <v>4698</v>
      </c>
      <c r="D700" s="1436" t="s">
        <v>4699</v>
      </c>
      <c r="E700" s="3097"/>
      <c r="F700" s="3097"/>
      <c r="G700" s="1436" t="s">
        <v>426</v>
      </c>
      <c r="H700" s="1436" t="s">
        <v>4218</v>
      </c>
      <c r="I700" s="1436" t="s">
        <v>336</v>
      </c>
      <c r="J700" s="3423">
        <v>0</v>
      </c>
      <c r="K700" s="3423">
        <v>0</v>
      </c>
      <c r="L700" s="3423">
        <v>0</v>
      </c>
      <c r="M700" s="3423">
        <v>0</v>
      </c>
      <c r="N700" s="3423">
        <v>0</v>
      </c>
      <c r="O700" s="3423">
        <v>0</v>
      </c>
      <c r="P700" s="3423">
        <v>0</v>
      </c>
      <c r="Q700" s="3423">
        <v>0</v>
      </c>
      <c r="R700" s="3423">
        <v>0</v>
      </c>
      <c r="S700" s="3423">
        <v>0</v>
      </c>
      <c r="T700" s="3423"/>
    </row>
    <row r="701" spans="1:20">
      <c r="A701" s="1436" t="s">
        <v>4466</v>
      </c>
      <c r="B701" s="1436" t="s">
        <v>4467</v>
      </c>
      <c r="C701" s="1436" t="s">
        <v>4700</v>
      </c>
      <c r="D701" s="1436" t="s">
        <v>4701</v>
      </c>
      <c r="E701" s="3097"/>
      <c r="F701" s="3097"/>
      <c r="G701" s="1436" t="s">
        <v>426</v>
      </c>
      <c r="H701" s="1436" t="s">
        <v>4218</v>
      </c>
      <c r="I701" s="1436" t="s">
        <v>336</v>
      </c>
      <c r="J701" s="3423">
        <v>0</v>
      </c>
      <c r="K701" s="3423">
        <v>0</v>
      </c>
      <c r="L701" s="3423">
        <v>0</v>
      </c>
      <c r="M701" s="3423">
        <v>0</v>
      </c>
      <c r="N701" s="3423">
        <v>0</v>
      </c>
      <c r="O701" s="3423">
        <v>0</v>
      </c>
      <c r="P701" s="3423">
        <v>0</v>
      </c>
      <c r="Q701" s="3423">
        <v>0</v>
      </c>
      <c r="R701" s="3423">
        <v>0</v>
      </c>
      <c r="S701" s="3423">
        <v>0</v>
      </c>
      <c r="T701" s="3423"/>
    </row>
    <row r="702" spans="1:20">
      <c r="A702" s="1436" t="s">
        <v>4466</v>
      </c>
      <c r="B702" s="1436" t="s">
        <v>4467</v>
      </c>
      <c r="C702" s="1436" t="s">
        <v>4702</v>
      </c>
      <c r="D702" s="1436" t="s">
        <v>4703</v>
      </c>
      <c r="E702" s="3097">
        <v>45569</v>
      </c>
      <c r="F702" s="3097">
        <v>45597</v>
      </c>
      <c r="G702" s="1436" t="s">
        <v>417</v>
      </c>
      <c r="H702" s="1436" t="s">
        <v>4218</v>
      </c>
      <c r="I702" s="1436" t="s">
        <v>336</v>
      </c>
      <c r="J702" s="3423">
        <v>0</v>
      </c>
      <c r="K702" s="3423">
        <v>0</v>
      </c>
      <c r="L702" s="3423">
        <v>0</v>
      </c>
      <c r="M702" s="3423">
        <v>0</v>
      </c>
      <c r="N702" s="3423">
        <v>-1122222</v>
      </c>
      <c r="O702" s="3423">
        <v>0</v>
      </c>
      <c r="P702" s="3423">
        <v>-607870</v>
      </c>
      <c r="Q702" s="3423">
        <v>-1730092</v>
      </c>
      <c r="R702" s="3423">
        <v>0</v>
      </c>
      <c r="S702" s="3423">
        <v>0</v>
      </c>
      <c r="T702" s="3423"/>
    </row>
    <row r="703" spans="1:20">
      <c r="A703" s="1436" t="s">
        <v>4466</v>
      </c>
      <c r="B703" s="1436" t="s">
        <v>4467</v>
      </c>
      <c r="C703" s="1436" t="s">
        <v>4704</v>
      </c>
      <c r="D703" s="1436" t="s">
        <v>4705</v>
      </c>
      <c r="E703" s="3097"/>
      <c r="F703" s="3097"/>
      <c r="G703" s="1436" t="s">
        <v>426</v>
      </c>
      <c r="H703" s="1436" t="s">
        <v>4027</v>
      </c>
      <c r="I703" s="1436" t="s">
        <v>336</v>
      </c>
      <c r="J703" s="3423">
        <v>0</v>
      </c>
      <c r="K703" s="3423">
        <v>0</v>
      </c>
      <c r="L703" s="3423">
        <v>0</v>
      </c>
      <c r="M703" s="3423">
        <v>0</v>
      </c>
      <c r="N703" s="3423">
        <v>0</v>
      </c>
      <c r="O703" s="3423">
        <v>0</v>
      </c>
      <c r="P703" s="3423">
        <v>0</v>
      </c>
      <c r="Q703" s="3423">
        <v>0</v>
      </c>
      <c r="R703" s="3423">
        <v>0</v>
      </c>
      <c r="S703" s="3423">
        <v>0</v>
      </c>
      <c r="T703" s="3423"/>
    </row>
    <row r="704" spans="1:20">
      <c r="A704" s="1436" t="s">
        <v>4466</v>
      </c>
      <c r="B704" s="1436" t="s">
        <v>4467</v>
      </c>
      <c r="C704" s="1436" t="s">
        <v>4706</v>
      </c>
      <c r="D704" s="1436" t="s">
        <v>4707</v>
      </c>
      <c r="E704" s="3097"/>
      <c r="F704" s="3097"/>
      <c r="G704" s="1436" t="s">
        <v>426</v>
      </c>
      <c r="H704" s="1436" t="s">
        <v>3575</v>
      </c>
      <c r="I704" s="1436" t="s">
        <v>336</v>
      </c>
      <c r="J704" s="3423">
        <v>0</v>
      </c>
      <c r="K704" s="3423">
        <v>0</v>
      </c>
      <c r="L704" s="3423">
        <v>0</v>
      </c>
      <c r="M704" s="3423">
        <v>0</v>
      </c>
      <c r="N704" s="3423">
        <v>0</v>
      </c>
      <c r="O704" s="3423">
        <v>0</v>
      </c>
      <c r="P704" s="3423">
        <v>0</v>
      </c>
      <c r="Q704" s="3423">
        <v>0</v>
      </c>
      <c r="R704" s="3423">
        <v>0</v>
      </c>
      <c r="S704" s="3423">
        <v>0</v>
      </c>
      <c r="T704" s="3423"/>
    </row>
    <row r="705" spans="1:20">
      <c r="A705" s="1436" t="s">
        <v>4466</v>
      </c>
      <c r="B705" s="1436" t="s">
        <v>4467</v>
      </c>
      <c r="C705" s="1436" t="s">
        <v>4708</v>
      </c>
      <c r="D705" s="1436" t="s">
        <v>4709</v>
      </c>
      <c r="E705" s="3097"/>
      <c r="F705" s="3097"/>
      <c r="G705" s="1436" t="s">
        <v>448</v>
      </c>
      <c r="H705" s="1436" t="s">
        <v>3547</v>
      </c>
      <c r="I705" s="1436" t="s">
        <v>336</v>
      </c>
      <c r="J705" s="3423">
        <v>0</v>
      </c>
      <c r="K705" s="3423">
        <v>0</v>
      </c>
      <c r="L705" s="3423">
        <v>0</v>
      </c>
      <c r="M705" s="3423">
        <v>0</v>
      </c>
      <c r="N705" s="3423">
        <v>0</v>
      </c>
      <c r="O705" s="3423">
        <v>0</v>
      </c>
      <c r="P705" s="3423">
        <v>0</v>
      </c>
      <c r="Q705" s="3423">
        <v>0</v>
      </c>
      <c r="R705" s="3423">
        <v>0</v>
      </c>
      <c r="S705" s="3423">
        <v>0</v>
      </c>
      <c r="T705" s="3423"/>
    </row>
    <row r="706" spans="1:20">
      <c r="A706" s="1436" t="s">
        <v>4466</v>
      </c>
      <c r="B706" s="1436" t="s">
        <v>4467</v>
      </c>
      <c r="C706" s="1436" t="s">
        <v>4710</v>
      </c>
      <c r="D706" s="1436" t="s">
        <v>4711</v>
      </c>
      <c r="E706" s="3097"/>
      <c r="F706" s="3097"/>
      <c r="G706" s="1436" t="s">
        <v>448</v>
      </c>
      <c r="H706" s="1436" t="s">
        <v>3514</v>
      </c>
      <c r="I706" s="1436" t="s">
        <v>336</v>
      </c>
      <c r="J706" s="3423">
        <v>0</v>
      </c>
      <c r="K706" s="3423">
        <v>0</v>
      </c>
      <c r="L706" s="3423">
        <v>0</v>
      </c>
      <c r="M706" s="3423">
        <v>0</v>
      </c>
      <c r="N706" s="3423">
        <v>0</v>
      </c>
      <c r="O706" s="3423">
        <v>0</v>
      </c>
      <c r="P706" s="3423">
        <v>0</v>
      </c>
      <c r="Q706" s="3423">
        <v>0</v>
      </c>
      <c r="R706" s="3423">
        <v>0</v>
      </c>
      <c r="S706" s="3423">
        <v>0</v>
      </c>
      <c r="T706" s="3423"/>
    </row>
    <row r="707" spans="1:20">
      <c r="A707" s="1436" t="s">
        <v>4466</v>
      </c>
      <c r="B707" s="1436" t="s">
        <v>4467</v>
      </c>
      <c r="C707" s="1436" t="s">
        <v>4712</v>
      </c>
      <c r="D707" s="1436" t="s">
        <v>4608</v>
      </c>
      <c r="E707" s="3097">
        <v>45612</v>
      </c>
      <c r="F707" s="3097">
        <v>45627</v>
      </c>
      <c r="G707" s="1436" t="s">
        <v>426</v>
      </c>
      <c r="H707" s="1436" t="s">
        <v>3279</v>
      </c>
      <c r="I707" s="1436" t="s">
        <v>336</v>
      </c>
      <c r="J707" s="3423">
        <v>93192880</v>
      </c>
      <c r="K707" s="3423">
        <v>0</v>
      </c>
      <c r="L707" s="3423">
        <v>0</v>
      </c>
      <c r="M707" s="3423">
        <v>93192880</v>
      </c>
      <c r="N707" s="3423">
        <v>-7766073</v>
      </c>
      <c r="O707" s="3423">
        <v>-7766073</v>
      </c>
      <c r="P707" s="3423">
        <v>-46596440</v>
      </c>
      <c r="Q707" s="3423">
        <v>38830367</v>
      </c>
      <c r="R707" s="3423">
        <v>0</v>
      </c>
      <c r="S707" s="3423">
        <v>0</v>
      </c>
      <c r="T707" s="3423"/>
    </row>
    <row r="708" spans="1:20">
      <c r="A708" s="1436" t="s">
        <v>4466</v>
      </c>
      <c r="B708" s="1436" t="s">
        <v>4467</v>
      </c>
      <c r="C708" s="1436" t="s">
        <v>4713</v>
      </c>
      <c r="D708" s="1436" t="s">
        <v>4714</v>
      </c>
      <c r="E708" s="3097">
        <v>45657</v>
      </c>
      <c r="F708" s="3097">
        <v>45658</v>
      </c>
      <c r="G708" s="1436" t="s">
        <v>426</v>
      </c>
      <c r="H708" s="1436" t="s">
        <v>3276</v>
      </c>
      <c r="I708" s="1436" t="s">
        <v>336</v>
      </c>
      <c r="J708" s="3423">
        <v>13300000</v>
      </c>
      <c r="K708" s="3423">
        <v>0</v>
      </c>
      <c r="L708" s="3423">
        <v>0</v>
      </c>
      <c r="M708" s="3423">
        <v>13300000</v>
      </c>
      <c r="N708" s="3423">
        <v>0</v>
      </c>
      <c r="O708" s="3423">
        <v>-1108333</v>
      </c>
      <c r="P708" s="3423">
        <v>-6650000</v>
      </c>
      <c r="Q708" s="3423">
        <v>6650000</v>
      </c>
      <c r="R708" s="3423">
        <v>0</v>
      </c>
      <c r="S708" s="3423">
        <v>0</v>
      </c>
      <c r="T708" s="3423"/>
    </row>
    <row r="709" spans="1:20">
      <c r="A709" s="1436" t="s">
        <v>4466</v>
      </c>
      <c r="B709" s="1436" t="s">
        <v>4467</v>
      </c>
      <c r="C709" s="1436" t="s">
        <v>4715</v>
      </c>
      <c r="D709" s="1436" t="s">
        <v>4716</v>
      </c>
      <c r="E709" s="3097">
        <v>45657</v>
      </c>
      <c r="F709" s="3097">
        <v>45658</v>
      </c>
      <c r="G709" s="1436" t="s">
        <v>417</v>
      </c>
      <c r="H709" s="1436" t="s">
        <v>3279</v>
      </c>
      <c r="I709" s="1436" t="s">
        <v>336</v>
      </c>
      <c r="J709" s="3423">
        <v>19900000</v>
      </c>
      <c r="K709" s="3423">
        <v>0</v>
      </c>
      <c r="L709" s="3423">
        <v>0</v>
      </c>
      <c r="M709" s="3423">
        <v>19900000</v>
      </c>
      <c r="N709" s="3423">
        <v>0</v>
      </c>
      <c r="O709" s="3423">
        <v>-552778</v>
      </c>
      <c r="P709" s="3423">
        <v>-3316667</v>
      </c>
      <c r="Q709" s="3423">
        <v>16583333</v>
      </c>
      <c r="R709" s="3423">
        <v>0</v>
      </c>
      <c r="S709" s="3423">
        <v>0</v>
      </c>
      <c r="T709" s="3423"/>
    </row>
    <row r="710" spans="1:20">
      <c r="A710" s="1436" t="s">
        <v>4466</v>
      </c>
      <c r="B710" s="1436" t="s">
        <v>4467</v>
      </c>
      <c r="C710" s="1436" t="s">
        <v>4717</v>
      </c>
      <c r="D710" s="1436" t="s">
        <v>4716</v>
      </c>
      <c r="E710" s="3097">
        <v>45657</v>
      </c>
      <c r="F710" s="3097">
        <v>45658</v>
      </c>
      <c r="G710" s="1436" t="s">
        <v>417</v>
      </c>
      <c r="H710" s="1436" t="s">
        <v>3279</v>
      </c>
      <c r="I710" s="1436" t="s">
        <v>336</v>
      </c>
      <c r="J710" s="3423">
        <v>19900000</v>
      </c>
      <c r="K710" s="3423">
        <v>0</v>
      </c>
      <c r="L710" s="3423">
        <v>0</v>
      </c>
      <c r="M710" s="3423">
        <v>19900000</v>
      </c>
      <c r="N710" s="3423">
        <v>0</v>
      </c>
      <c r="O710" s="3423">
        <v>-552778</v>
      </c>
      <c r="P710" s="3423">
        <v>-3316667</v>
      </c>
      <c r="Q710" s="3423">
        <v>16583333</v>
      </c>
      <c r="R710" s="3423">
        <v>0</v>
      </c>
      <c r="S710" s="3423">
        <v>0</v>
      </c>
      <c r="T710" s="3423"/>
    </row>
    <row r="711" spans="1:20">
      <c r="A711" s="1436" t="s">
        <v>4466</v>
      </c>
      <c r="B711" s="1436" t="s">
        <v>4467</v>
      </c>
      <c r="C711" s="1436" t="s">
        <v>4718</v>
      </c>
      <c r="D711" s="1436" t="s">
        <v>4719</v>
      </c>
      <c r="E711" s="3097">
        <v>45680</v>
      </c>
      <c r="F711" s="3097">
        <v>45689</v>
      </c>
      <c r="G711" s="1436" t="s">
        <v>4720</v>
      </c>
      <c r="H711" s="1436" t="s">
        <v>3276</v>
      </c>
      <c r="I711" s="1436" t="s">
        <v>336</v>
      </c>
      <c r="J711" s="3423">
        <v>2710000</v>
      </c>
      <c r="K711" s="3423">
        <v>0</v>
      </c>
      <c r="L711" s="3423">
        <v>0</v>
      </c>
      <c r="M711" s="3423">
        <v>2710000</v>
      </c>
      <c r="N711" s="3423">
        <v>0</v>
      </c>
      <c r="O711" s="3423">
        <v>-221128</v>
      </c>
      <c r="P711" s="3423">
        <v>-997431</v>
      </c>
      <c r="Q711" s="3423">
        <v>1712569</v>
      </c>
      <c r="R711" s="3423">
        <v>0</v>
      </c>
      <c r="S711" s="3423">
        <v>0</v>
      </c>
      <c r="T711" s="3423"/>
    </row>
    <row r="712" spans="1:20">
      <c r="A712" s="1436" t="s">
        <v>4466</v>
      </c>
      <c r="B712" s="1436" t="s">
        <v>4467</v>
      </c>
      <c r="C712" s="1436" t="s">
        <v>4721</v>
      </c>
      <c r="D712" s="1436" t="s">
        <v>4722</v>
      </c>
      <c r="E712" s="3097">
        <v>45680</v>
      </c>
      <c r="F712" s="3097">
        <v>45689</v>
      </c>
      <c r="G712" s="1436" t="s">
        <v>565</v>
      </c>
      <c r="H712" s="1436" t="s">
        <v>3279</v>
      </c>
      <c r="I712" s="1436" t="s">
        <v>336</v>
      </c>
      <c r="J712" s="3423">
        <v>12953704</v>
      </c>
      <c r="K712" s="3423">
        <v>0</v>
      </c>
      <c r="L712" s="3423">
        <v>0</v>
      </c>
      <c r="M712" s="3423">
        <v>12953704</v>
      </c>
      <c r="N712" s="3423">
        <v>0</v>
      </c>
      <c r="O712" s="3423">
        <v>-539738</v>
      </c>
      <c r="P712" s="3423">
        <v>-2586243</v>
      </c>
      <c r="Q712" s="3423">
        <v>10367461</v>
      </c>
      <c r="R712" s="3423">
        <v>0</v>
      </c>
      <c r="S712" s="3423">
        <v>0</v>
      </c>
      <c r="T712" s="3423"/>
    </row>
    <row r="713" spans="1:20">
      <c r="A713" s="1436" t="s">
        <v>4466</v>
      </c>
      <c r="B713" s="1436" t="s">
        <v>4467</v>
      </c>
      <c r="C713" s="1436" t="s">
        <v>4723</v>
      </c>
      <c r="D713" s="1436" t="s">
        <v>4724</v>
      </c>
      <c r="E713" s="3097">
        <v>45680</v>
      </c>
      <c r="F713" s="3097">
        <v>45689</v>
      </c>
      <c r="G713" s="1436" t="s">
        <v>565</v>
      </c>
      <c r="H713" s="1436" t="s">
        <v>3279</v>
      </c>
      <c r="I713" s="1436" t="s">
        <v>336</v>
      </c>
      <c r="J713" s="3423">
        <v>12953704</v>
      </c>
      <c r="K713" s="3423">
        <v>0</v>
      </c>
      <c r="L713" s="3423">
        <v>0</v>
      </c>
      <c r="M713" s="3423">
        <v>12953704</v>
      </c>
      <c r="N713" s="3423">
        <v>0</v>
      </c>
      <c r="O713" s="3423">
        <v>-539738</v>
      </c>
      <c r="P713" s="3423">
        <v>-2586243</v>
      </c>
      <c r="Q713" s="3423">
        <v>10367461</v>
      </c>
      <c r="R713" s="3423">
        <v>0</v>
      </c>
      <c r="S713" s="3423">
        <v>0</v>
      </c>
      <c r="T713" s="3423"/>
    </row>
    <row r="714" spans="1:20">
      <c r="A714" s="1436" t="s">
        <v>4466</v>
      </c>
      <c r="B714" s="1436" t="s">
        <v>4467</v>
      </c>
      <c r="C714" s="1436" t="s">
        <v>4725</v>
      </c>
      <c r="D714" s="1436" t="s">
        <v>4726</v>
      </c>
      <c r="E714" s="3097"/>
      <c r="F714" s="3097"/>
      <c r="G714" s="1436" t="s">
        <v>426</v>
      </c>
      <c r="H714" s="1436" t="s">
        <v>3279</v>
      </c>
      <c r="I714" s="1436" t="s">
        <v>336</v>
      </c>
      <c r="J714" s="3423">
        <v>0</v>
      </c>
      <c r="K714" s="3423">
        <v>0</v>
      </c>
      <c r="L714" s="3423">
        <v>0</v>
      </c>
      <c r="M714" s="3423">
        <v>0</v>
      </c>
      <c r="N714" s="3423">
        <v>0</v>
      </c>
      <c r="O714" s="3423">
        <v>0</v>
      </c>
      <c r="P714" s="3423">
        <v>0</v>
      </c>
      <c r="Q714" s="3423">
        <v>0</v>
      </c>
      <c r="R714" s="3423">
        <v>0</v>
      </c>
      <c r="S714" s="3423">
        <v>0</v>
      </c>
      <c r="T714" s="3423"/>
    </row>
    <row r="715" spans="1:20">
      <c r="A715" s="1436" t="s">
        <v>4466</v>
      </c>
      <c r="B715" s="1436" t="s">
        <v>4467</v>
      </c>
      <c r="C715" s="1436" t="s">
        <v>4727</v>
      </c>
      <c r="D715" s="1436" t="s">
        <v>4728</v>
      </c>
      <c r="E715" s="3097">
        <v>45820</v>
      </c>
      <c r="F715" s="3097">
        <v>45839</v>
      </c>
      <c r="G715" s="1436" t="s">
        <v>426</v>
      </c>
      <c r="H715" s="1436" t="s">
        <v>3279</v>
      </c>
      <c r="I715" s="1436" t="s">
        <v>336</v>
      </c>
      <c r="J715" s="3101">
        <v>0</v>
      </c>
      <c r="K715" s="3101">
        <v>10740000</v>
      </c>
      <c r="L715" s="3101">
        <v>0</v>
      </c>
      <c r="M715" s="3101">
        <v>10740000</v>
      </c>
      <c r="N715" s="3101">
        <v>0</v>
      </c>
      <c r="O715" s="3101">
        <v>0</v>
      </c>
      <c r="P715" s="3101">
        <v>0</v>
      </c>
      <c r="Q715" s="3101">
        <v>10740000</v>
      </c>
      <c r="R715" s="3101">
        <v>0</v>
      </c>
      <c r="S715" s="3101">
        <v>0</v>
      </c>
      <c r="T715" s="3423"/>
    </row>
    <row r="716" spans="1:20">
      <c r="A716" s="1436" t="s">
        <v>4466</v>
      </c>
      <c r="B716" s="1436" t="s">
        <v>4467</v>
      </c>
      <c r="C716" s="1436" t="s">
        <v>4729</v>
      </c>
      <c r="D716" s="1436" t="s">
        <v>4728</v>
      </c>
      <c r="E716" s="3097">
        <v>45820</v>
      </c>
      <c r="F716" s="3097">
        <v>45839</v>
      </c>
      <c r="G716" s="1436" t="s">
        <v>426</v>
      </c>
      <c r="H716" s="1436" t="s">
        <v>3279</v>
      </c>
      <c r="I716" s="1436" t="s">
        <v>336</v>
      </c>
      <c r="J716" s="3101">
        <v>0</v>
      </c>
      <c r="K716" s="3101">
        <v>10740000</v>
      </c>
      <c r="L716" s="3101">
        <v>0</v>
      </c>
      <c r="M716" s="3101">
        <v>10740000</v>
      </c>
      <c r="N716" s="3101">
        <v>0</v>
      </c>
      <c r="O716" s="3101">
        <v>0</v>
      </c>
      <c r="P716" s="3101">
        <v>0</v>
      </c>
      <c r="Q716" s="3101">
        <v>10740000</v>
      </c>
      <c r="R716" s="3101">
        <v>0</v>
      </c>
      <c r="S716" s="3101">
        <v>0</v>
      </c>
      <c r="T716" s="3423"/>
    </row>
    <row r="717" spans="1:20">
      <c r="A717" s="1436" t="s">
        <v>4466</v>
      </c>
      <c r="B717" s="1436" t="s">
        <v>4467</v>
      </c>
      <c r="C717" s="1436" t="s">
        <v>4730</v>
      </c>
      <c r="D717" s="1436" t="s">
        <v>4728</v>
      </c>
      <c r="E717" s="3097">
        <v>45820</v>
      </c>
      <c r="F717" s="3097">
        <v>45839</v>
      </c>
      <c r="G717" s="1436" t="s">
        <v>426</v>
      </c>
      <c r="H717" s="1436" t="s">
        <v>3279</v>
      </c>
      <c r="I717" s="1436" t="s">
        <v>336</v>
      </c>
      <c r="J717" s="3101">
        <v>0</v>
      </c>
      <c r="K717" s="3101">
        <v>10740000</v>
      </c>
      <c r="L717" s="3101">
        <v>0</v>
      </c>
      <c r="M717" s="3101">
        <v>10740000</v>
      </c>
      <c r="N717" s="3101">
        <v>0</v>
      </c>
      <c r="O717" s="3101">
        <v>0</v>
      </c>
      <c r="P717" s="3101">
        <v>0</v>
      </c>
      <c r="Q717" s="3101">
        <v>10740000</v>
      </c>
      <c r="R717" s="3101">
        <v>0</v>
      </c>
      <c r="S717" s="3101">
        <v>0</v>
      </c>
      <c r="T717" s="3423"/>
    </row>
    <row r="718" spans="1:20">
      <c r="A718" s="1436" t="s">
        <v>4466</v>
      </c>
      <c r="B718" s="1436" t="s">
        <v>4467</v>
      </c>
      <c r="C718" s="1436" t="s">
        <v>6066</v>
      </c>
      <c r="D718" s="1436" t="s">
        <v>6067</v>
      </c>
      <c r="E718" s="3097">
        <v>45838</v>
      </c>
      <c r="F718" s="3097">
        <v>45839</v>
      </c>
      <c r="G718" s="1436" t="s">
        <v>426</v>
      </c>
      <c r="H718" s="1436" t="s">
        <v>4145</v>
      </c>
      <c r="I718" s="1436" t="s">
        <v>336</v>
      </c>
      <c r="J718" s="3101">
        <v>0</v>
      </c>
      <c r="K718" s="3101">
        <v>3863636</v>
      </c>
      <c r="L718" s="3101">
        <v>0</v>
      </c>
      <c r="M718" s="3101">
        <v>3863636</v>
      </c>
      <c r="N718" s="3101">
        <v>0</v>
      </c>
      <c r="O718" s="3101">
        <v>0</v>
      </c>
      <c r="P718" s="3101">
        <v>0</v>
      </c>
      <c r="Q718" s="3101">
        <v>3863636</v>
      </c>
      <c r="R718" s="3101">
        <v>0</v>
      </c>
      <c r="S718" s="3101">
        <v>0</v>
      </c>
      <c r="T718" s="3423"/>
    </row>
    <row r="719" spans="1:20">
      <c r="A719" s="1436" t="s">
        <v>4466</v>
      </c>
      <c r="B719" s="1436" t="s">
        <v>4467</v>
      </c>
      <c r="C719" s="1436" t="s">
        <v>6068</v>
      </c>
      <c r="D719" s="1436" t="s">
        <v>6069</v>
      </c>
      <c r="E719" s="3097">
        <v>45838</v>
      </c>
      <c r="F719" s="3097">
        <v>45839</v>
      </c>
      <c r="G719" s="1436" t="s">
        <v>426</v>
      </c>
      <c r="H719" s="1436" t="s">
        <v>4145</v>
      </c>
      <c r="I719" s="1436" t="s">
        <v>336</v>
      </c>
      <c r="J719" s="3101">
        <v>0</v>
      </c>
      <c r="K719" s="3101">
        <v>3863636</v>
      </c>
      <c r="L719" s="3101">
        <v>0</v>
      </c>
      <c r="M719" s="3101">
        <v>3863636</v>
      </c>
      <c r="N719" s="3101">
        <v>0</v>
      </c>
      <c r="O719" s="3101">
        <v>0</v>
      </c>
      <c r="P719" s="3101">
        <v>0</v>
      </c>
      <c r="Q719" s="3101">
        <v>3863636</v>
      </c>
      <c r="R719" s="3101">
        <v>0</v>
      </c>
      <c r="S719" s="3101">
        <v>0</v>
      </c>
      <c r="T719" s="3423"/>
    </row>
    <row r="720" spans="1:20">
      <c r="A720" s="1436" t="s">
        <v>4466</v>
      </c>
      <c r="B720" s="1436" t="s">
        <v>4467</v>
      </c>
      <c r="C720" s="1436" t="s">
        <v>6070</v>
      </c>
      <c r="D720" s="1436" t="s">
        <v>6069</v>
      </c>
      <c r="E720" s="3097">
        <v>45838</v>
      </c>
      <c r="F720" s="3097">
        <v>45839</v>
      </c>
      <c r="G720" s="1436" t="s">
        <v>426</v>
      </c>
      <c r="H720" s="1436" t="s">
        <v>4145</v>
      </c>
      <c r="I720" s="1436" t="s">
        <v>336</v>
      </c>
      <c r="J720" s="3101">
        <v>0</v>
      </c>
      <c r="K720" s="3101">
        <v>3863636</v>
      </c>
      <c r="L720" s="3101">
        <v>0</v>
      </c>
      <c r="M720" s="3101">
        <v>3863636</v>
      </c>
      <c r="N720" s="3101">
        <v>0</v>
      </c>
      <c r="O720" s="3101">
        <v>0</v>
      </c>
      <c r="P720" s="3101">
        <v>0</v>
      </c>
      <c r="Q720" s="3101">
        <v>3863636</v>
      </c>
      <c r="R720" s="3101">
        <v>0</v>
      </c>
      <c r="S720" s="3101">
        <v>0</v>
      </c>
      <c r="T720" s="3423"/>
    </row>
    <row r="721" spans="1:20">
      <c r="A721" s="1436" t="s">
        <v>4466</v>
      </c>
      <c r="B721" s="1436" t="s">
        <v>4467</v>
      </c>
      <c r="C721" s="1436" t="s">
        <v>6071</v>
      </c>
      <c r="D721" s="1436" t="s">
        <v>6069</v>
      </c>
      <c r="E721" s="3097">
        <v>45838</v>
      </c>
      <c r="F721" s="3097">
        <v>45839</v>
      </c>
      <c r="G721" s="1436" t="s">
        <v>426</v>
      </c>
      <c r="H721" s="1436" t="s">
        <v>3303</v>
      </c>
      <c r="I721" s="1436" t="s">
        <v>336</v>
      </c>
      <c r="J721" s="3101">
        <v>0</v>
      </c>
      <c r="K721" s="3101">
        <v>3863636</v>
      </c>
      <c r="L721" s="3101">
        <v>0</v>
      </c>
      <c r="M721" s="3101">
        <v>3863636</v>
      </c>
      <c r="N721" s="3101">
        <v>0</v>
      </c>
      <c r="O721" s="3101">
        <v>0</v>
      </c>
      <c r="P721" s="3101">
        <v>0</v>
      </c>
      <c r="Q721" s="3101">
        <v>3863636</v>
      </c>
      <c r="R721" s="3101">
        <v>0</v>
      </c>
      <c r="S721" s="3101">
        <v>0</v>
      </c>
      <c r="T721" s="3423"/>
    </row>
    <row r="722" spans="1:20">
      <c r="A722" s="1436" t="s">
        <v>4466</v>
      </c>
      <c r="B722" s="1436" t="s">
        <v>4467</v>
      </c>
      <c r="C722" s="1436" t="s">
        <v>6072</v>
      </c>
      <c r="D722" s="1436" t="s">
        <v>6069</v>
      </c>
      <c r="E722" s="3097">
        <v>45838</v>
      </c>
      <c r="F722" s="3097">
        <v>45839</v>
      </c>
      <c r="G722" s="1436" t="s">
        <v>426</v>
      </c>
      <c r="H722" s="1436" t="s">
        <v>3267</v>
      </c>
      <c r="I722" s="1436" t="s">
        <v>336</v>
      </c>
      <c r="J722" s="3101">
        <v>0</v>
      </c>
      <c r="K722" s="3101">
        <v>3863636</v>
      </c>
      <c r="L722" s="3101">
        <v>0</v>
      </c>
      <c r="M722" s="3101">
        <v>3863636</v>
      </c>
      <c r="N722" s="3101">
        <v>0</v>
      </c>
      <c r="O722" s="3101">
        <v>0</v>
      </c>
      <c r="P722" s="3101">
        <v>0</v>
      </c>
      <c r="Q722" s="3101">
        <v>3863636</v>
      </c>
      <c r="R722" s="3101">
        <v>0</v>
      </c>
      <c r="S722" s="3101">
        <v>0</v>
      </c>
      <c r="T722" s="3423"/>
    </row>
    <row r="723" spans="1:20">
      <c r="A723" s="1436" t="s">
        <v>4466</v>
      </c>
      <c r="B723" s="1436" t="s">
        <v>4467</v>
      </c>
      <c r="C723" s="1436" t="s">
        <v>6073</v>
      </c>
      <c r="D723" s="1436" t="s">
        <v>6069</v>
      </c>
      <c r="E723" s="3097">
        <v>45838</v>
      </c>
      <c r="F723" s="3097">
        <v>45839</v>
      </c>
      <c r="G723" s="1436" t="s">
        <v>426</v>
      </c>
      <c r="H723" s="1436" t="s">
        <v>3267</v>
      </c>
      <c r="I723" s="1436" t="s">
        <v>336</v>
      </c>
      <c r="J723" s="3101">
        <v>0</v>
      </c>
      <c r="K723" s="3101">
        <v>3863636</v>
      </c>
      <c r="L723" s="3101">
        <v>0</v>
      </c>
      <c r="M723" s="3101">
        <v>3863636</v>
      </c>
      <c r="N723" s="3101">
        <v>0</v>
      </c>
      <c r="O723" s="3101">
        <v>0</v>
      </c>
      <c r="P723" s="3101">
        <v>0</v>
      </c>
      <c r="Q723" s="3101">
        <v>3863636</v>
      </c>
      <c r="R723" s="3101">
        <v>0</v>
      </c>
      <c r="S723" s="3101">
        <v>0</v>
      </c>
      <c r="T723" s="3423"/>
    </row>
    <row r="724" spans="1:20">
      <c r="A724" s="1436" t="s">
        <v>4466</v>
      </c>
      <c r="B724" s="1436" t="s">
        <v>4467</v>
      </c>
      <c r="C724" s="1436" t="s">
        <v>6313</v>
      </c>
      <c r="D724" s="1436" t="s">
        <v>6062</v>
      </c>
      <c r="E724" s="3097"/>
      <c r="F724" s="3097"/>
      <c r="G724" s="1436" t="s">
        <v>426</v>
      </c>
      <c r="H724" s="1436" t="s">
        <v>3279</v>
      </c>
      <c r="I724" s="1436" t="s">
        <v>336</v>
      </c>
      <c r="J724" s="3423">
        <v>0</v>
      </c>
      <c r="K724" s="3423">
        <v>0</v>
      </c>
      <c r="L724" s="3423">
        <v>0</v>
      </c>
      <c r="M724" s="3423">
        <v>0</v>
      </c>
      <c r="N724" s="3423">
        <v>0</v>
      </c>
      <c r="O724" s="3423">
        <v>0</v>
      </c>
      <c r="P724" s="3423">
        <v>0</v>
      </c>
      <c r="Q724" s="3423">
        <v>0</v>
      </c>
      <c r="R724" s="3423">
        <v>0</v>
      </c>
      <c r="S724" s="3423">
        <v>0</v>
      </c>
      <c r="T724" s="3423"/>
    </row>
    <row r="725" spans="1:20">
      <c r="A725" s="1436" t="s">
        <v>4731</v>
      </c>
      <c r="B725" s="1436" t="s">
        <v>4732</v>
      </c>
      <c r="C725" s="1436" t="s">
        <v>4733</v>
      </c>
      <c r="D725" s="1436" t="s">
        <v>4734</v>
      </c>
      <c r="E725" s="3097">
        <v>44743</v>
      </c>
      <c r="F725" s="3097">
        <v>44753</v>
      </c>
      <c r="G725" s="1436" t="s">
        <v>4512</v>
      </c>
      <c r="H725" s="1436" t="s">
        <v>4172</v>
      </c>
      <c r="I725" s="1436" t="s">
        <v>461</v>
      </c>
      <c r="J725" s="3423">
        <v>2550000</v>
      </c>
      <c r="K725" s="3423">
        <v>0</v>
      </c>
      <c r="L725" s="3423">
        <v>0</v>
      </c>
      <c r="M725" s="3423">
        <v>2550000</v>
      </c>
      <c r="N725" s="3423">
        <v>-2550000</v>
      </c>
      <c r="O725" s="3423">
        <v>0</v>
      </c>
      <c r="P725" s="3423">
        <v>0</v>
      </c>
      <c r="Q725" s="3423">
        <v>0</v>
      </c>
      <c r="R725" s="3423">
        <v>0</v>
      </c>
      <c r="S725" s="3423">
        <v>0</v>
      </c>
      <c r="T725" s="3423"/>
    </row>
    <row r="726" spans="1:20">
      <c r="A726" s="1436" t="s">
        <v>4731</v>
      </c>
      <c r="B726" s="1436" t="s">
        <v>4732</v>
      </c>
      <c r="C726" s="1436" t="s">
        <v>4735</v>
      </c>
      <c r="D726" s="1436" t="s">
        <v>4736</v>
      </c>
      <c r="E726" s="3097">
        <v>44743</v>
      </c>
      <c r="F726" s="3097">
        <v>44753</v>
      </c>
      <c r="G726" s="1436" t="s">
        <v>4512</v>
      </c>
      <c r="H726" s="1436" t="s">
        <v>4172</v>
      </c>
      <c r="I726" s="1436" t="s">
        <v>461</v>
      </c>
      <c r="J726" s="3423">
        <v>2550000</v>
      </c>
      <c r="K726" s="3423">
        <v>0</v>
      </c>
      <c r="L726" s="3423">
        <v>0</v>
      </c>
      <c r="M726" s="3423">
        <v>2550000</v>
      </c>
      <c r="N726" s="3423">
        <v>-2550000</v>
      </c>
      <c r="O726" s="3423">
        <v>0</v>
      </c>
      <c r="P726" s="3423">
        <v>0</v>
      </c>
      <c r="Q726" s="3423">
        <v>0</v>
      </c>
      <c r="R726" s="3423">
        <v>0</v>
      </c>
      <c r="S726" s="3423">
        <v>0</v>
      </c>
      <c r="T726" s="3423"/>
    </row>
    <row r="727" spans="1:20">
      <c r="A727" s="1436" t="s">
        <v>4731</v>
      </c>
      <c r="B727" s="1436" t="s">
        <v>4732</v>
      </c>
      <c r="C727" s="1436" t="s">
        <v>4737</v>
      </c>
      <c r="D727" s="1436" t="s">
        <v>4738</v>
      </c>
      <c r="E727" s="3097">
        <v>45680</v>
      </c>
      <c r="F727" s="3097">
        <v>45689</v>
      </c>
      <c r="G727" s="1436" t="s">
        <v>4739</v>
      </c>
      <c r="H727" s="1436" t="s">
        <v>4172</v>
      </c>
      <c r="I727" s="1436" t="s">
        <v>461</v>
      </c>
      <c r="J727" s="3423">
        <v>21140000</v>
      </c>
      <c r="K727" s="3423">
        <v>0</v>
      </c>
      <c r="L727" s="3423">
        <v>0</v>
      </c>
      <c r="M727" s="3423">
        <v>21140000</v>
      </c>
      <c r="N727" s="3423">
        <v>0</v>
      </c>
      <c r="O727" s="3423">
        <v>0</v>
      </c>
      <c r="P727" s="3423">
        <v>-1223380</v>
      </c>
      <c r="Q727" s="3423">
        <v>19916620</v>
      </c>
      <c r="R727" s="3423">
        <v>0</v>
      </c>
      <c r="S727" s="3423">
        <v>0</v>
      </c>
      <c r="T727" s="3423"/>
    </row>
    <row r="728" spans="1:20">
      <c r="A728" s="1436" t="s">
        <v>4731</v>
      </c>
      <c r="B728" s="1436" t="s">
        <v>4732</v>
      </c>
      <c r="C728" s="1436" t="s">
        <v>4740</v>
      </c>
      <c r="D728" s="1436" t="s">
        <v>4741</v>
      </c>
      <c r="E728" s="3097">
        <v>45680</v>
      </c>
      <c r="F728" s="3097">
        <v>45689</v>
      </c>
      <c r="G728" s="1436" t="s">
        <v>4739</v>
      </c>
      <c r="H728" s="1436" t="s">
        <v>4172</v>
      </c>
      <c r="I728" s="1436" t="s">
        <v>461</v>
      </c>
      <c r="J728" s="3423">
        <v>21140000</v>
      </c>
      <c r="K728" s="3423">
        <v>0</v>
      </c>
      <c r="L728" s="3423">
        <v>0</v>
      </c>
      <c r="M728" s="3423">
        <v>21140000</v>
      </c>
      <c r="N728" s="3423">
        <v>0</v>
      </c>
      <c r="O728" s="3423">
        <v>0</v>
      </c>
      <c r="P728" s="3423">
        <v>-1223380</v>
      </c>
      <c r="Q728" s="3423">
        <v>19916620</v>
      </c>
      <c r="R728" s="3423">
        <v>0</v>
      </c>
      <c r="S728" s="3423">
        <v>0</v>
      </c>
      <c r="T728" s="3423"/>
    </row>
    <row r="729" spans="1:20">
      <c r="A729" s="1436" t="s">
        <v>4731</v>
      </c>
      <c r="B729" s="1436" t="s">
        <v>4732</v>
      </c>
      <c r="C729" s="1436" t="s">
        <v>4742</v>
      </c>
      <c r="D729" s="1436" t="s">
        <v>4743</v>
      </c>
      <c r="E729" s="3097">
        <v>45680</v>
      </c>
      <c r="F729" s="3097">
        <v>45689</v>
      </c>
      <c r="G729" s="1436" t="s">
        <v>4739</v>
      </c>
      <c r="H729" s="1436" t="s">
        <v>4172</v>
      </c>
      <c r="I729" s="1436" t="s">
        <v>461</v>
      </c>
      <c r="J729" s="3423">
        <v>21140000</v>
      </c>
      <c r="K729" s="3423">
        <v>0</v>
      </c>
      <c r="L729" s="3423">
        <v>0</v>
      </c>
      <c r="M729" s="3423">
        <v>21140000</v>
      </c>
      <c r="N729" s="3423">
        <v>0</v>
      </c>
      <c r="O729" s="3423">
        <v>0</v>
      </c>
      <c r="P729" s="3423">
        <v>-1223380</v>
      </c>
      <c r="Q729" s="3423">
        <v>19916620</v>
      </c>
      <c r="R729" s="3423">
        <v>0</v>
      </c>
      <c r="S729" s="3423">
        <v>0</v>
      </c>
      <c r="T729" s="3423"/>
    </row>
    <row r="730" spans="1:20">
      <c r="A730" s="1436" t="s">
        <v>4731</v>
      </c>
      <c r="B730" s="1436" t="s">
        <v>4732</v>
      </c>
      <c r="C730" s="1436" t="s">
        <v>4744</v>
      </c>
      <c r="D730" s="1436" t="s">
        <v>4745</v>
      </c>
      <c r="E730" s="3097">
        <v>45680</v>
      </c>
      <c r="F730" s="3097">
        <v>45689</v>
      </c>
      <c r="G730" s="1436" t="s">
        <v>4746</v>
      </c>
      <c r="H730" s="1436" t="s">
        <v>4172</v>
      </c>
      <c r="I730" s="1436" t="s">
        <v>461</v>
      </c>
      <c r="J730" s="3423">
        <v>20540000</v>
      </c>
      <c r="K730" s="3423">
        <v>0</v>
      </c>
      <c r="L730" s="3423">
        <v>0</v>
      </c>
      <c r="M730" s="3423">
        <v>20540000</v>
      </c>
      <c r="N730" s="3423">
        <v>0</v>
      </c>
      <c r="O730" s="3423">
        <v>0</v>
      </c>
      <c r="P730" s="3423">
        <v>-1775061</v>
      </c>
      <c r="Q730" s="3423">
        <v>18764939</v>
      </c>
      <c r="R730" s="3423">
        <v>0</v>
      </c>
      <c r="S730" s="3423">
        <v>0</v>
      </c>
      <c r="T730" s="3423"/>
    </row>
    <row r="731" spans="1:20">
      <c r="A731" s="1436" t="s">
        <v>4731</v>
      </c>
      <c r="B731" s="1436" t="s">
        <v>4732</v>
      </c>
      <c r="C731" s="1436" t="s">
        <v>4747</v>
      </c>
      <c r="D731" s="1436" t="s">
        <v>4748</v>
      </c>
      <c r="E731" s="3097">
        <v>45680</v>
      </c>
      <c r="F731" s="3097">
        <v>45689</v>
      </c>
      <c r="G731" s="1436" t="s">
        <v>4746</v>
      </c>
      <c r="H731" s="1436" t="s">
        <v>4172</v>
      </c>
      <c r="I731" s="1436" t="s">
        <v>461</v>
      </c>
      <c r="J731" s="3423">
        <v>20540000</v>
      </c>
      <c r="K731" s="3423">
        <v>0</v>
      </c>
      <c r="L731" s="3423">
        <v>0</v>
      </c>
      <c r="M731" s="3423">
        <v>20540000</v>
      </c>
      <c r="N731" s="3423">
        <v>0</v>
      </c>
      <c r="O731" s="3423">
        <v>0</v>
      </c>
      <c r="P731" s="3423">
        <v>-1775061</v>
      </c>
      <c r="Q731" s="3423">
        <v>18764939</v>
      </c>
      <c r="R731" s="3423">
        <v>0</v>
      </c>
      <c r="S731" s="3423">
        <v>0</v>
      </c>
      <c r="T731" s="3423"/>
    </row>
    <row r="732" spans="1:20">
      <c r="A732" s="1436" t="s">
        <v>4749</v>
      </c>
      <c r="B732" s="1436" t="s">
        <v>4750</v>
      </c>
      <c r="C732" s="1436" t="s">
        <v>4751</v>
      </c>
      <c r="D732" s="1436" t="s">
        <v>4752</v>
      </c>
      <c r="E732" s="3097">
        <v>43837</v>
      </c>
      <c r="F732" s="3097">
        <v>43837</v>
      </c>
      <c r="G732" s="1436" t="s">
        <v>426</v>
      </c>
      <c r="H732" s="1436" t="s">
        <v>3334</v>
      </c>
      <c r="I732" s="1436" t="s">
        <v>493</v>
      </c>
      <c r="J732" s="3423">
        <v>9750000</v>
      </c>
      <c r="K732" s="3423">
        <v>0</v>
      </c>
      <c r="L732" s="3423">
        <v>0</v>
      </c>
      <c r="M732" s="3423">
        <v>9750000</v>
      </c>
      <c r="N732" s="3423">
        <v>-9750000</v>
      </c>
      <c r="O732" s="3423">
        <v>0</v>
      </c>
      <c r="P732" s="3423">
        <v>0</v>
      </c>
      <c r="Q732" s="3423">
        <v>0</v>
      </c>
      <c r="R732" s="3423">
        <v>0</v>
      </c>
      <c r="S732" s="3423">
        <v>0</v>
      </c>
      <c r="T732" s="3423"/>
    </row>
    <row r="733" spans="1:20">
      <c r="A733" s="1436" t="s">
        <v>4749</v>
      </c>
      <c r="B733" s="1436" t="s">
        <v>4750</v>
      </c>
      <c r="C733" s="1436" t="s">
        <v>4753</v>
      </c>
      <c r="D733" s="1436" t="s">
        <v>4754</v>
      </c>
      <c r="E733" s="3097">
        <v>43837</v>
      </c>
      <c r="F733" s="3097">
        <v>43837</v>
      </c>
      <c r="G733" s="1436" t="s">
        <v>426</v>
      </c>
      <c r="H733" s="1436" t="s">
        <v>3334</v>
      </c>
      <c r="I733" s="1436" t="s">
        <v>493</v>
      </c>
      <c r="J733" s="3423">
        <v>2300000</v>
      </c>
      <c r="K733" s="3423">
        <v>0</v>
      </c>
      <c r="L733" s="3423">
        <v>0</v>
      </c>
      <c r="M733" s="3423">
        <v>2300000</v>
      </c>
      <c r="N733" s="3423">
        <v>-2300000</v>
      </c>
      <c r="O733" s="3423">
        <v>0</v>
      </c>
      <c r="P733" s="3423">
        <v>0</v>
      </c>
      <c r="Q733" s="3423">
        <v>0</v>
      </c>
      <c r="R733" s="3423">
        <v>0</v>
      </c>
      <c r="S733" s="3423">
        <v>0</v>
      </c>
      <c r="T733" s="3423"/>
    </row>
    <row r="734" spans="1:20">
      <c r="A734" s="1436" t="s">
        <v>4749</v>
      </c>
      <c r="B734" s="1436" t="s">
        <v>4750</v>
      </c>
      <c r="C734" s="1436" t="s">
        <v>4755</v>
      </c>
      <c r="D734" s="1436" t="s">
        <v>4756</v>
      </c>
      <c r="E734" s="3097">
        <v>43837</v>
      </c>
      <c r="F734" s="3097">
        <v>43837</v>
      </c>
      <c r="G734" s="1436" t="s">
        <v>426</v>
      </c>
      <c r="H734" s="1436" t="s">
        <v>3334</v>
      </c>
      <c r="I734" s="1436" t="s">
        <v>493</v>
      </c>
      <c r="J734" s="3423">
        <v>3748250</v>
      </c>
      <c r="K734" s="3423">
        <v>0</v>
      </c>
      <c r="L734" s="3423">
        <v>0</v>
      </c>
      <c r="M734" s="3423">
        <v>3748250</v>
      </c>
      <c r="N734" s="3423">
        <v>-3748250</v>
      </c>
      <c r="O734" s="3423">
        <v>0</v>
      </c>
      <c r="P734" s="3423">
        <v>0</v>
      </c>
      <c r="Q734" s="3423">
        <v>0</v>
      </c>
      <c r="R734" s="3423">
        <v>0</v>
      </c>
      <c r="S734" s="3423">
        <v>0</v>
      </c>
      <c r="T734" s="3423"/>
    </row>
    <row r="735" spans="1:20">
      <c r="A735" s="1436" t="s">
        <v>4749</v>
      </c>
      <c r="B735" s="1436" t="s">
        <v>4750</v>
      </c>
      <c r="C735" s="1436" t="s">
        <v>4757</v>
      </c>
      <c r="D735" s="1436" t="s">
        <v>4758</v>
      </c>
      <c r="E735" s="3097">
        <v>43837</v>
      </c>
      <c r="F735" s="3097">
        <v>43837</v>
      </c>
      <c r="G735" s="1436" t="s">
        <v>426</v>
      </c>
      <c r="H735" s="1436" t="s">
        <v>3334</v>
      </c>
      <c r="I735" s="1436" t="s">
        <v>493</v>
      </c>
      <c r="J735" s="3423">
        <v>2980000</v>
      </c>
      <c r="K735" s="3423">
        <v>0</v>
      </c>
      <c r="L735" s="3423">
        <v>0</v>
      </c>
      <c r="M735" s="3423">
        <v>2980000</v>
      </c>
      <c r="N735" s="3423">
        <v>-2980000</v>
      </c>
      <c r="O735" s="3423">
        <v>0</v>
      </c>
      <c r="P735" s="3423">
        <v>0</v>
      </c>
      <c r="Q735" s="3423">
        <v>0</v>
      </c>
      <c r="R735" s="3423">
        <v>0</v>
      </c>
      <c r="S735" s="3423">
        <v>0</v>
      </c>
      <c r="T735" s="3423"/>
    </row>
    <row r="736" spans="1:20">
      <c r="A736" s="1436" t="s">
        <v>4749</v>
      </c>
      <c r="B736" s="1436" t="s">
        <v>4750</v>
      </c>
      <c r="C736" s="1436" t="s">
        <v>4759</v>
      </c>
      <c r="D736" s="1436" t="s">
        <v>4760</v>
      </c>
      <c r="E736" s="3097">
        <v>43949</v>
      </c>
      <c r="F736" s="3097">
        <v>43922</v>
      </c>
      <c r="G736" s="1436" t="s">
        <v>4512</v>
      </c>
      <c r="H736" s="1436" t="s">
        <v>3334</v>
      </c>
      <c r="I736" s="1436" t="s">
        <v>493</v>
      </c>
      <c r="J736" s="3423">
        <v>3650000</v>
      </c>
      <c r="K736" s="3423">
        <v>0</v>
      </c>
      <c r="L736" s="3423">
        <v>0</v>
      </c>
      <c r="M736" s="3423">
        <v>3650000</v>
      </c>
      <c r="N736" s="3423">
        <v>-3650000</v>
      </c>
      <c r="O736" s="3423">
        <v>0</v>
      </c>
      <c r="P736" s="3423">
        <v>0</v>
      </c>
      <c r="Q736" s="3423">
        <v>0</v>
      </c>
      <c r="R736" s="3423">
        <v>0</v>
      </c>
      <c r="S736" s="3423">
        <v>0</v>
      </c>
      <c r="T736" s="3423"/>
    </row>
    <row r="737" spans="1:20">
      <c r="A737" s="1436" t="s">
        <v>4749</v>
      </c>
      <c r="B737" s="1436" t="s">
        <v>4750</v>
      </c>
      <c r="C737" s="1436" t="s">
        <v>4761</v>
      </c>
      <c r="D737" s="1436" t="s">
        <v>4762</v>
      </c>
      <c r="E737" s="3097">
        <v>43981</v>
      </c>
      <c r="F737" s="3097">
        <v>43967</v>
      </c>
      <c r="G737" s="1436" t="s">
        <v>417</v>
      </c>
      <c r="H737" s="1436" t="s">
        <v>3334</v>
      </c>
      <c r="I737" s="1436" t="s">
        <v>493</v>
      </c>
      <c r="J737" s="3423">
        <v>1902592</v>
      </c>
      <c r="K737" s="3423">
        <v>0</v>
      </c>
      <c r="L737" s="3423">
        <v>0</v>
      </c>
      <c r="M737" s="3423">
        <v>1902592</v>
      </c>
      <c r="N737" s="3423">
        <v>-1902592</v>
      </c>
      <c r="O737" s="3423">
        <v>0</v>
      </c>
      <c r="P737" s="3423">
        <v>0</v>
      </c>
      <c r="Q737" s="3423">
        <v>0</v>
      </c>
      <c r="R737" s="3423">
        <v>0</v>
      </c>
      <c r="S737" s="3423">
        <v>0</v>
      </c>
      <c r="T737" s="3423"/>
    </row>
    <row r="738" spans="1:20">
      <c r="A738" s="1436" t="s">
        <v>4749</v>
      </c>
      <c r="B738" s="1436" t="s">
        <v>4750</v>
      </c>
      <c r="C738" s="1436" t="s">
        <v>4763</v>
      </c>
      <c r="D738" s="1436" t="s">
        <v>4764</v>
      </c>
      <c r="E738" s="3097">
        <v>43981</v>
      </c>
      <c r="F738" s="3097">
        <v>43967</v>
      </c>
      <c r="G738" s="1436" t="s">
        <v>417</v>
      </c>
      <c r="H738" s="1436" t="s">
        <v>3334</v>
      </c>
      <c r="I738" s="1436" t="s">
        <v>493</v>
      </c>
      <c r="J738" s="3423">
        <v>7774681</v>
      </c>
      <c r="K738" s="3423">
        <v>0</v>
      </c>
      <c r="L738" s="3423">
        <v>0</v>
      </c>
      <c r="M738" s="3423">
        <v>7774681</v>
      </c>
      <c r="N738" s="3423">
        <v>-7774681</v>
      </c>
      <c r="O738" s="3423">
        <v>0</v>
      </c>
      <c r="P738" s="3423">
        <v>0</v>
      </c>
      <c r="Q738" s="3423">
        <v>0</v>
      </c>
      <c r="R738" s="3423">
        <v>0</v>
      </c>
      <c r="S738" s="3423">
        <v>0</v>
      </c>
      <c r="T738" s="3423"/>
    </row>
    <row r="739" spans="1:20">
      <c r="A739" s="1436" t="s">
        <v>4749</v>
      </c>
      <c r="B739" s="1436" t="s">
        <v>4750</v>
      </c>
      <c r="C739" s="1436" t="s">
        <v>4765</v>
      </c>
      <c r="D739" s="1436" t="s">
        <v>4766</v>
      </c>
      <c r="E739" s="3097">
        <v>43984</v>
      </c>
      <c r="F739" s="3097">
        <v>43984</v>
      </c>
      <c r="G739" s="1436" t="s">
        <v>417</v>
      </c>
      <c r="H739" s="1436" t="s">
        <v>3334</v>
      </c>
      <c r="I739" s="1436" t="s">
        <v>493</v>
      </c>
      <c r="J739" s="3423">
        <v>4536364</v>
      </c>
      <c r="K739" s="3423">
        <v>0</v>
      </c>
      <c r="L739" s="3423">
        <v>0</v>
      </c>
      <c r="M739" s="3423">
        <v>4536364</v>
      </c>
      <c r="N739" s="3423">
        <v>-4536364</v>
      </c>
      <c r="O739" s="3423">
        <v>0</v>
      </c>
      <c r="P739" s="3423">
        <v>0</v>
      </c>
      <c r="Q739" s="3423">
        <v>0</v>
      </c>
      <c r="R739" s="3423">
        <v>0</v>
      </c>
      <c r="S739" s="3423">
        <v>0</v>
      </c>
      <c r="T739" s="3423"/>
    </row>
    <row r="740" spans="1:20">
      <c r="A740" s="1436" t="s">
        <v>4749</v>
      </c>
      <c r="B740" s="1436" t="s">
        <v>4750</v>
      </c>
      <c r="C740" s="1436" t="s">
        <v>4767</v>
      </c>
      <c r="D740" s="1436" t="s">
        <v>4768</v>
      </c>
      <c r="E740" s="3097">
        <v>44044</v>
      </c>
      <c r="F740" s="3097">
        <v>44044</v>
      </c>
      <c r="G740" s="1436" t="s">
        <v>426</v>
      </c>
      <c r="H740" s="1436" t="s">
        <v>3334</v>
      </c>
      <c r="I740" s="1436" t="s">
        <v>493</v>
      </c>
      <c r="J740" s="3423">
        <v>4400000</v>
      </c>
      <c r="K740" s="3423">
        <v>0</v>
      </c>
      <c r="L740" s="3423">
        <v>0</v>
      </c>
      <c r="M740" s="3423">
        <v>4400000</v>
      </c>
      <c r="N740" s="3423">
        <v>-4400000</v>
      </c>
      <c r="O740" s="3423">
        <v>0</v>
      </c>
      <c r="P740" s="3423">
        <v>0</v>
      </c>
      <c r="Q740" s="3423">
        <v>0</v>
      </c>
      <c r="R740" s="3423">
        <v>0</v>
      </c>
      <c r="S740" s="3423">
        <v>0</v>
      </c>
      <c r="T740" s="3423"/>
    </row>
    <row r="741" spans="1:20">
      <c r="A741" s="1436" t="s">
        <v>4749</v>
      </c>
      <c r="B741" s="1436" t="s">
        <v>4750</v>
      </c>
      <c r="C741" s="1436" t="s">
        <v>4769</v>
      </c>
      <c r="D741" s="1436" t="s">
        <v>4770</v>
      </c>
      <c r="E741" s="3097">
        <v>44166</v>
      </c>
      <c r="F741" s="3097">
        <v>44166</v>
      </c>
      <c r="G741" s="1436" t="s">
        <v>426</v>
      </c>
      <c r="H741" s="1436" t="s">
        <v>3334</v>
      </c>
      <c r="I741" s="1436" t="s">
        <v>493</v>
      </c>
      <c r="J741" s="3423">
        <v>2109090</v>
      </c>
      <c r="K741" s="3423">
        <v>0</v>
      </c>
      <c r="L741" s="3423">
        <v>0</v>
      </c>
      <c r="M741" s="3423">
        <v>2109090</v>
      </c>
      <c r="N741" s="3423">
        <v>-2109090</v>
      </c>
      <c r="O741" s="3423">
        <v>0</v>
      </c>
      <c r="P741" s="3423">
        <v>0</v>
      </c>
      <c r="Q741" s="3423">
        <v>0</v>
      </c>
      <c r="R741" s="3423">
        <v>0</v>
      </c>
      <c r="S741" s="3423">
        <v>0</v>
      </c>
      <c r="T741" s="3423"/>
    </row>
    <row r="742" spans="1:20">
      <c r="A742" s="1436" t="s">
        <v>4749</v>
      </c>
      <c r="B742" s="1436" t="s">
        <v>4750</v>
      </c>
      <c r="C742" s="1436" t="s">
        <v>4771</v>
      </c>
      <c r="D742" s="1436" t="s">
        <v>4772</v>
      </c>
      <c r="E742" s="3097">
        <v>44173</v>
      </c>
      <c r="F742" s="3097">
        <v>44136</v>
      </c>
      <c r="G742" s="1436" t="s">
        <v>426</v>
      </c>
      <c r="H742" s="1436" t="s">
        <v>3334</v>
      </c>
      <c r="I742" s="1436" t="s">
        <v>493</v>
      </c>
      <c r="J742" s="3423">
        <v>13950000</v>
      </c>
      <c r="K742" s="3423">
        <v>0</v>
      </c>
      <c r="L742" s="3423">
        <v>0</v>
      </c>
      <c r="M742" s="3423">
        <v>13950000</v>
      </c>
      <c r="N742" s="3423">
        <v>-13950000</v>
      </c>
      <c r="O742" s="3423">
        <v>0</v>
      </c>
      <c r="P742" s="3423">
        <v>0</v>
      </c>
      <c r="Q742" s="3423">
        <v>0</v>
      </c>
      <c r="R742" s="3423">
        <v>0</v>
      </c>
      <c r="S742" s="3423">
        <v>0</v>
      </c>
      <c r="T742" s="3423"/>
    </row>
    <row r="743" spans="1:20">
      <c r="A743" s="1436" t="s">
        <v>4749</v>
      </c>
      <c r="B743" s="1436" t="s">
        <v>4750</v>
      </c>
      <c r="C743" s="1436" t="s">
        <v>4773</v>
      </c>
      <c r="D743" s="1436" t="s">
        <v>4774</v>
      </c>
      <c r="E743" s="3097">
        <v>44173</v>
      </c>
      <c r="F743" s="3097">
        <v>44136</v>
      </c>
      <c r="G743" s="1436" t="s">
        <v>426</v>
      </c>
      <c r="H743" s="1436" t="s">
        <v>3334</v>
      </c>
      <c r="I743" s="1436" t="s">
        <v>493</v>
      </c>
      <c r="J743" s="3423">
        <v>52500000</v>
      </c>
      <c r="K743" s="3423">
        <v>0</v>
      </c>
      <c r="L743" s="3423">
        <v>0</v>
      </c>
      <c r="M743" s="3423">
        <v>52500000</v>
      </c>
      <c r="N743" s="3423">
        <v>-52500000</v>
      </c>
      <c r="O743" s="3423">
        <v>0</v>
      </c>
      <c r="P743" s="3423">
        <v>0</v>
      </c>
      <c r="Q743" s="3423">
        <v>0</v>
      </c>
      <c r="R743" s="3423">
        <v>0</v>
      </c>
      <c r="S743" s="3423">
        <v>0</v>
      </c>
      <c r="T743" s="3423"/>
    </row>
    <row r="744" spans="1:20">
      <c r="A744" s="1436" t="s">
        <v>4749</v>
      </c>
      <c r="B744" s="1436" t="s">
        <v>4750</v>
      </c>
      <c r="C744" s="1436" t="s">
        <v>4775</v>
      </c>
      <c r="D744" s="1436" t="s">
        <v>4776</v>
      </c>
      <c r="E744" s="3097">
        <v>44173</v>
      </c>
      <c r="F744" s="3097">
        <v>44136</v>
      </c>
      <c r="G744" s="1436" t="s">
        <v>426</v>
      </c>
      <c r="H744" s="1436" t="s">
        <v>3334</v>
      </c>
      <c r="I744" s="1436" t="s">
        <v>493</v>
      </c>
      <c r="J744" s="3423">
        <v>6950000</v>
      </c>
      <c r="K744" s="3423">
        <v>0</v>
      </c>
      <c r="L744" s="3423">
        <v>0</v>
      </c>
      <c r="M744" s="3423">
        <v>6950000</v>
      </c>
      <c r="N744" s="3423">
        <v>-6950000</v>
      </c>
      <c r="O744" s="3423">
        <v>0</v>
      </c>
      <c r="P744" s="3423">
        <v>0</v>
      </c>
      <c r="Q744" s="3423">
        <v>0</v>
      </c>
      <c r="R744" s="3423">
        <v>0</v>
      </c>
      <c r="S744" s="3423">
        <v>0</v>
      </c>
      <c r="T744" s="3423"/>
    </row>
    <row r="745" spans="1:20">
      <c r="A745" s="1436" t="s">
        <v>4749</v>
      </c>
      <c r="B745" s="1436" t="s">
        <v>4750</v>
      </c>
      <c r="C745" s="1436" t="s">
        <v>4777</v>
      </c>
      <c r="D745" s="1436" t="s">
        <v>4778</v>
      </c>
      <c r="E745" s="3097">
        <v>44112</v>
      </c>
      <c r="F745" s="3097">
        <v>44112</v>
      </c>
      <c r="G745" s="1436" t="s">
        <v>426</v>
      </c>
      <c r="H745" s="1436" t="s">
        <v>3334</v>
      </c>
      <c r="I745" s="1436" t="s">
        <v>493</v>
      </c>
      <c r="J745" s="3423">
        <v>10850000</v>
      </c>
      <c r="K745" s="3423">
        <v>0</v>
      </c>
      <c r="L745" s="3423">
        <v>0</v>
      </c>
      <c r="M745" s="3423">
        <v>10850000</v>
      </c>
      <c r="N745" s="3423">
        <v>-10850000</v>
      </c>
      <c r="O745" s="3423">
        <v>0</v>
      </c>
      <c r="P745" s="3423">
        <v>0</v>
      </c>
      <c r="Q745" s="3423">
        <v>0</v>
      </c>
      <c r="R745" s="3423">
        <v>0</v>
      </c>
      <c r="S745" s="3423">
        <v>0</v>
      </c>
      <c r="T745" s="3423"/>
    </row>
    <row r="746" spans="1:20">
      <c r="A746" s="1436" t="s">
        <v>4749</v>
      </c>
      <c r="B746" s="1436" t="s">
        <v>4750</v>
      </c>
      <c r="C746" s="1436" t="s">
        <v>4779</v>
      </c>
      <c r="D746" s="1436" t="s">
        <v>4780</v>
      </c>
      <c r="E746" s="3097">
        <v>44137</v>
      </c>
      <c r="F746" s="3097">
        <v>44136</v>
      </c>
      <c r="G746" s="1436" t="s">
        <v>426</v>
      </c>
      <c r="H746" s="1436" t="s">
        <v>3334</v>
      </c>
      <c r="I746" s="1436" t="s">
        <v>493</v>
      </c>
      <c r="J746" s="3423">
        <v>4455000</v>
      </c>
      <c r="K746" s="3423">
        <v>0</v>
      </c>
      <c r="L746" s="3423">
        <v>0</v>
      </c>
      <c r="M746" s="3423">
        <v>4455000</v>
      </c>
      <c r="N746" s="3423">
        <v>-4455000</v>
      </c>
      <c r="O746" s="3423">
        <v>0</v>
      </c>
      <c r="P746" s="3423">
        <v>0</v>
      </c>
      <c r="Q746" s="3423">
        <v>0</v>
      </c>
      <c r="R746" s="3423">
        <v>0</v>
      </c>
      <c r="S746" s="3423">
        <v>0</v>
      </c>
      <c r="T746" s="3423"/>
    </row>
    <row r="747" spans="1:20">
      <c r="A747" s="1436" t="s">
        <v>4749</v>
      </c>
      <c r="B747" s="1436" t="s">
        <v>4750</v>
      </c>
      <c r="C747" s="1436" t="s">
        <v>4781</v>
      </c>
      <c r="D747" s="1436" t="s">
        <v>4782</v>
      </c>
      <c r="E747" s="3097">
        <v>44141</v>
      </c>
      <c r="F747" s="3097">
        <v>44141</v>
      </c>
      <c r="G747" s="1436" t="s">
        <v>4783</v>
      </c>
      <c r="H747" s="1436" t="s">
        <v>3334</v>
      </c>
      <c r="I747" s="1436" t="s">
        <v>493</v>
      </c>
      <c r="J747" s="3423">
        <v>2718182</v>
      </c>
      <c r="K747" s="3423">
        <v>0</v>
      </c>
      <c r="L747" s="3423">
        <v>0</v>
      </c>
      <c r="M747" s="3423">
        <v>2718182</v>
      </c>
      <c r="N747" s="3423">
        <v>-2718182</v>
      </c>
      <c r="O747" s="3423">
        <v>0</v>
      </c>
      <c r="P747" s="3423">
        <v>0</v>
      </c>
      <c r="Q747" s="3423">
        <v>0</v>
      </c>
      <c r="R747" s="3423">
        <v>0</v>
      </c>
      <c r="S747" s="3423">
        <v>0</v>
      </c>
      <c r="T747" s="3423"/>
    </row>
    <row r="748" spans="1:20">
      <c r="A748" s="1436" t="s">
        <v>4749</v>
      </c>
      <c r="B748" s="1436" t="s">
        <v>4750</v>
      </c>
      <c r="C748" s="1436" t="s">
        <v>4784</v>
      </c>
      <c r="D748" s="1436" t="s">
        <v>4515</v>
      </c>
      <c r="E748" s="3097"/>
      <c r="F748" s="3097">
        <v>44166</v>
      </c>
      <c r="G748" s="1436" t="s">
        <v>426</v>
      </c>
      <c r="H748" s="1436" t="s">
        <v>3267</v>
      </c>
      <c r="I748" s="1436" t="s">
        <v>493</v>
      </c>
      <c r="J748" s="3423">
        <v>0</v>
      </c>
      <c r="K748" s="3423">
        <v>0</v>
      </c>
      <c r="L748" s="3423">
        <v>0</v>
      </c>
      <c r="M748" s="3423">
        <v>0</v>
      </c>
      <c r="N748" s="3423">
        <v>0</v>
      </c>
      <c r="O748" s="3423">
        <v>0</v>
      </c>
      <c r="P748" s="3423">
        <v>0</v>
      </c>
      <c r="Q748" s="3423">
        <v>0</v>
      </c>
      <c r="R748" s="3423">
        <v>0</v>
      </c>
      <c r="S748" s="3423">
        <v>0</v>
      </c>
      <c r="T748" s="3423"/>
    </row>
    <row r="749" spans="1:20">
      <c r="A749" s="1436" t="s">
        <v>4749</v>
      </c>
      <c r="B749" s="1436" t="s">
        <v>4750</v>
      </c>
      <c r="C749" s="1436" t="s">
        <v>4785</v>
      </c>
      <c r="D749" s="1436" t="s">
        <v>4786</v>
      </c>
      <c r="E749" s="3097">
        <v>44256</v>
      </c>
      <c r="F749" s="3097">
        <v>44256</v>
      </c>
      <c r="G749" s="1436" t="s">
        <v>417</v>
      </c>
      <c r="H749" s="1436" t="s">
        <v>3334</v>
      </c>
      <c r="I749" s="1436" t="s">
        <v>493</v>
      </c>
      <c r="J749" s="3423">
        <v>19950000</v>
      </c>
      <c r="K749" s="3423">
        <v>0</v>
      </c>
      <c r="L749" s="3423">
        <v>0</v>
      </c>
      <c r="M749" s="3423">
        <v>19950000</v>
      </c>
      <c r="N749" s="3423">
        <v>-19950000</v>
      </c>
      <c r="O749" s="3423">
        <v>0</v>
      </c>
      <c r="P749" s="3423">
        <v>0</v>
      </c>
      <c r="Q749" s="3423">
        <v>0</v>
      </c>
      <c r="R749" s="3423">
        <v>0</v>
      </c>
      <c r="S749" s="3423">
        <v>0</v>
      </c>
      <c r="T749" s="3423"/>
    </row>
    <row r="750" spans="1:20">
      <c r="A750" s="1436" t="s">
        <v>4749</v>
      </c>
      <c r="B750" s="1436" t="s">
        <v>4750</v>
      </c>
      <c r="C750" s="1436" t="s">
        <v>4787</v>
      </c>
      <c r="D750" s="1436" t="s">
        <v>4788</v>
      </c>
      <c r="E750" s="3097">
        <v>44167</v>
      </c>
      <c r="F750" s="3097">
        <v>44167</v>
      </c>
      <c r="G750" s="1436" t="s">
        <v>426</v>
      </c>
      <c r="H750" s="1436" t="s">
        <v>3334</v>
      </c>
      <c r="I750" s="1436" t="s">
        <v>493</v>
      </c>
      <c r="J750" s="3423">
        <v>3100000</v>
      </c>
      <c r="K750" s="3423">
        <v>0</v>
      </c>
      <c r="L750" s="3423">
        <v>0</v>
      </c>
      <c r="M750" s="3423">
        <v>3100000</v>
      </c>
      <c r="N750" s="3423">
        <v>-3100000</v>
      </c>
      <c r="O750" s="3423">
        <v>0</v>
      </c>
      <c r="P750" s="3423">
        <v>0</v>
      </c>
      <c r="Q750" s="3423">
        <v>0</v>
      </c>
      <c r="R750" s="3423">
        <v>0</v>
      </c>
      <c r="S750" s="3423">
        <v>0</v>
      </c>
      <c r="T750" s="3423"/>
    </row>
    <row r="751" spans="1:20">
      <c r="A751" s="1436" t="s">
        <v>4749</v>
      </c>
      <c r="B751" s="1436" t="s">
        <v>4750</v>
      </c>
      <c r="C751" s="1436" t="s">
        <v>4789</v>
      </c>
      <c r="D751" s="1436" t="s">
        <v>4790</v>
      </c>
      <c r="E751" s="3097">
        <v>44188</v>
      </c>
      <c r="F751" s="3097">
        <v>44188</v>
      </c>
      <c r="G751" s="1436" t="s">
        <v>426</v>
      </c>
      <c r="H751" s="1436" t="s">
        <v>3334</v>
      </c>
      <c r="I751" s="1436" t="s">
        <v>493</v>
      </c>
      <c r="J751" s="3423">
        <v>8100000</v>
      </c>
      <c r="K751" s="3423">
        <v>0</v>
      </c>
      <c r="L751" s="3423">
        <v>0</v>
      </c>
      <c r="M751" s="3423">
        <v>8100000</v>
      </c>
      <c r="N751" s="3423">
        <v>-8100000</v>
      </c>
      <c r="O751" s="3423">
        <v>0</v>
      </c>
      <c r="P751" s="3423">
        <v>0</v>
      </c>
      <c r="Q751" s="3423">
        <v>0</v>
      </c>
      <c r="R751" s="3423">
        <v>0</v>
      </c>
      <c r="S751" s="3423">
        <v>0</v>
      </c>
      <c r="T751" s="3423"/>
    </row>
    <row r="752" spans="1:20">
      <c r="A752" s="1436" t="s">
        <v>4749</v>
      </c>
      <c r="B752" s="1436" t="s">
        <v>4750</v>
      </c>
      <c r="C752" s="1436" t="s">
        <v>4791</v>
      </c>
      <c r="D752" s="1436" t="s">
        <v>4792</v>
      </c>
      <c r="E752" s="3097">
        <v>44257</v>
      </c>
      <c r="F752" s="3097">
        <v>44257</v>
      </c>
      <c r="G752" s="1436" t="s">
        <v>426</v>
      </c>
      <c r="H752" s="1436" t="s">
        <v>3334</v>
      </c>
      <c r="I752" s="1436" t="s">
        <v>493</v>
      </c>
      <c r="J752" s="3423">
        <v>2490000</v>
      </c>
      <c r="K752" s="3423">
        <v>0</v>
      </c>
      <c r="L752" s="3423">
        <v>0</v>
      </c>
      <c r="M752" s="3423">
        <v>2490000</v>
      </c>
      <c r="N752" s="3423">
        <v>-2490000</v>
      </c>
      <c r="O752" s="3423">
        <v>0</v>
      </c>
      <c r="P752" s="3423">
        <v>0</v>
      </c>
      <c r="Q752" s="3423">
        <v>0</v>
      </c>
      <c r="R752" s="3423">
        <v>0</v>
      </c>
      <c r="S752" s="3423">
        <v>0</v>
      </c>
      <c r="T752" s="3423"/>
    </row>
    <row r="753" spans="1:20">
      <c r="A753" s="1436" t="s">
        <v>4749</v>
      </c>
      <c r="B753" s="1436" t="s">
        <v>4750</v>
      </c>
      <c r="C753" s="1436" t="s">
        <v>4793</v>
      </c>
      <c r="D753" s="1436" t="s">
        <v>4794</v>
      </c>
      <c r="E753" s="3097">
        <v>44272</v>
      </c>
      <c r="F753" s="3097">
        <v>44256</v>
      </c>
      <c r="G753" s="1436" t="s">
        <v>426</v>
      </c>
      <c r="H753" s="1436" t="s">
        <v>3334</v>
      </c>
      <c r="I753" s="1436" t="s">
        <v>493</v>
      </c>
      <c r="J753" s="3423">
        <v>4454545</v>
      </c>
      <c r="K753" s="3423">
        <v>0</v>
      </c>
      <c r="L753" s="3423">
        <v>0</v>
      </c>
      <c r="M753" s="3423">
        <v>4454545</v>
      </c>
      <c r="N753" s="3423">
        <v>-4454545</v>
      </c>
      <c r="O753" s="3423">
        <v>0</v>
      </c>
      <c r="P753" s="3423">
        <v>0</v>
      </c>
      <c r="Q753" s="3423">
        <v>0</v>
      </c>
      <c r="R753" s="3423">
        <v>0</v>
      </c>
      <c r="S753" s="3423">
        <v>0</v>
      </c>
      <c r="T753" s="3423"/>
    </row>
    <row r="754" spans="1:20">
      <c r="A754" s="1436" t="s">
        <v>4749</v>
      </c>
      <c r="B754" s="1436" t="s">
        <v>4750</v>
      </c>
      <c r="C754" s="1436" t="s">
        <v>4795</v>
      </c>
      <c r="D754" s="1436" t="s">
        <v>4796</v>
      </c>
      <c r="E754" s="3097">
        <v>44272</v>
      </c>
      <c r="F754" s="3097">
        <v>44256</v>
      </c>
      <c r="G754" s="1436" t="s">
        <v>426</v>
      </c>
      <c r="H754" s="1436" t="s">
        <v>3334</v>
      </c>
      <c r="I754" s="1436" t="s">
        <v>493</v>
      </c>
      <c r="J754" s="3423">
        <v>1990909</v>
      </c>
      <c r="K754" s="3423">
        <v>0</v>
      </c>
      <c r="L754" s="3423">
        <v>0</v>
      </c>
      <c r="M754" s="3423">
        <v>1990909</v>
      </c>
      <c r="N754" s="3423">
        <v>-1990909</v>
      </c>
      <c r="O754" s="3423">
        <v>0</v>
      </c>
      <c r="P754" s="3423">
        <v>0</v>
      </c>
      <c r="Q754" s="3423">
        <v>0</v>
      </c>
      <c r="R754" s="3423">
        <v>0</v>
      </c>
      <c r="S754" s="3423">
        <v>0</v>
      </c>
      <c r="T754" s="3423"/>
    </row>
    <row r="755" spans="1:20">
      <c r="A755" s="1436" t="s">
        <v>4749</v>
      </c>
      <c r="B755" s="1436" t="s">
        <v>4750</v>
      </c>
      <c r="C755" s="1436" t="s">
        <v>4797</v>
      </c>
      <c r="D755" s="1436" t="s">
        <v>4798</v>
      </c>
      <c r="E755" s="3097">
        <v>44256</v>
      </c>
      <c r="F755" s="3097">
        <v>44210</v>
      </c>
      <c r="G755" s="1436" t="s">
        <v>417</v>
      </c>
      <c r="H755" s="1436" t="s">
        <v>3334</v>
      </c>
      <c r="I755" s="1436" t="s">
        <v>493</v>
      </c>
      <c r="J755" s="3423">
        <v>7636364</v>
      </c>
      <c r="K755" s="3423">
        <v>0</v>
      </c>
      <c r="L755" s="3423">
        <v>0</v>
      </c>
      <c r="M755" s="3423">
        <v>7636364</v>
      </c>
      <c r="N755" s="3423">
        <v>-7636364</v>
      </c>
      <c r="O755" s="3423">
        <v>0</v>
      </c>
      <c r="P755" s="3423">
        <v>0</v>
      </c>
      <c r="Q755" s="3423">
        <v>0</v>
      </c>
      <c r="R755" s="3423">
        <v>0</v>
      </c>
      <c r="S755" s="3423">
        <v>0</v>
      </c>
      <c r="T755" s="3423"/>
    </row>
    <row r="756" spans="1:20">
      <c r="A756" s="1436" t="s">
        <v>4749</v>
      </c>
      <c r="B756" s="1436" t="s">
        <v>4750</v>
      </c>
      <c r="C756" s="1436" t="s">
        <v>4799</v>
      </c>
      <c r="D756" s="1436" t="s">
        <v>4772</v>
      </c>
      <c r="E756" s="3097">
        <v>44256</v>
      </c>
      <c r="F756" s="3097">
        <v>44256</v>
      </c>
      <c r="G756" s="1436" t="s">
        <v>426</v>
      </c>
      <c r="H756" s="1436" t="s">
        <v>3334</v>
      </c>
      <c r="I756" s="1436" t="s">
        <v>493</v>
      </c>
      <c r="J756" s="3423">
        <v>8370000</v>
      </c>
      <c r="K756" s="3423">
        <v>0</v>
      </c>
      <c r="L756" s="3423">
        <v>0</v>
      </c>
      <c r="M756" s="3423">
        <v>8370000</v>
      </c>
      <c r="N756" s="3423">
        <v>-8370000</v>
      </c>
      <c r="O756" s="3423">
        <v>0</v>
      </c>
      <c r="P756" s="3423">
        <v>0</v>
      </c>
      <c r="Q756" s="3423">
        <v>0</v>
      </c>
      <c r="R756" s="3423">
        <v>0</v>
      </c>
      <c r="S756" s="3423">
        <v>0</v>
      </c>
      <c r="T756" s="3423"/>
    </row>
    <row r="757" spans="1:20">
      <c r="A757" s="1436" t="s">
        <v>4749</v>
      </c>
      <c r="B757" s="1436" t="s">
        <v>4750</v>
      </c>
      <c r="C757" s="1436" t="s">
        <v>4800</v>
      </c>
      <c r="D757" s="1436" t="s">
        <v>4774</v>
      </c>
      <c r="E757" s="3097">
        <v>44256</v>
      </c>
      <c r="F757" s="3097">
        <v>44256</v>
      </c>
      <c r="G757" s="1436" t="s">
        <v>426</v>
      </c>
      <c r="H757" s="1436" t="s">
        <v>3334</v>
      </c>
      <c r="I757" s="1436" t="s">
        <v>493</v>
      </c>
      <c r="J757" s="3423">
        <v>31500000</v>
      </c>
      <c r="K757" s="3423">
        <v>0</v>
      </c>
      <c r="L757" s="3423">
        <v>0</v>
      </c>
      <c r="M757" s="3423">
        <v>31500000</v>
      </c>
      <c r="N757" s="3423">
        <v>-31500000</v>
      </c>
      <c r="O757" s="3423">
        <v>0</v>
      </c>
      <c r="P757" s="3423">
        <v>0</v>
      </c>
      <c r="Q757" s="3423">
        <v>0</v>
      </c>
      <c r="R757" s="3423">
        <v>0</v>
      </c>
      <c r="S757" s="3423">
        <v>0</v>
      </c>
      <c r="T757" s="3423"/>
    </row>
    <row r="758" spans="1:20">
      <c r="A758" s="1436" t="s">
        <v>4749</v>
      </c>
      <c r="B758" s="1436" t="s">
        <v>4750</v>
      </c>
      <c r="C758" s="1436" t="s">
        <v>4801</v>
      </c>
      <c r="D758" s="1436" t="s">
        <v>4776</v>
      </c>
      <c r="E758" s="3097">
        <v>44256</v>
      </c>
      <c r="F758" s="3097">
        <v>44256</v>
      </c>
      <c r="G758" s="1436" t="s">
        <v>426</v>
      </c>
      <c r="H758" s="1436" t="s">
        <v>3334</v>
      </c>
      <c r="I758" s="1436" t="s">
        <v>493</v>
      </c>
      <c r="J758" s="3423">
        <v>4170000</v>
      </c>
      <c r="K758" s="3423">
        <v>0</v>
      </c>
      <c r="L758" s="3423">
        <v>0</v>
      </c>
      <c r="M758" s="3423">
        <v>4170000</v>
      </c>
      <c r="N758" s="3423">
        <v>-4170000</v>
      </c>
      <c r="O758" s="3423">
        <v>0</v>
      </c>
      <c r="P758" s="3423">
        <v>0</v>
      </c>
      <c r="Q758" s="3423">
        <v>0</v>
      </c>
      <c r="R758" s="3423">
        <v>0</v>
      </c>
      <c r="S758" s="3423">
        <v>0</v>
      </c>
      <c r="T758" s="3423"/>
    </row>
    <row r="759" spans="1:20">
      <c r="A759" s="1436" t="s">
        <v>4749</v>
      </c>
      <c r="B759" s="1436" t="s">
        <v>4750</v>
      </c>
      <c r="C759" s="1436" t="s">
        <v>4802</v>
      </c>
      <c r="D759" s="1436" t="s">
        <v>4803</v>
      </c>
      <c r="E759" s="3097">
        <v>44327</v>
      </c>
      <c r="F759" s="3097">
        <v>44320</v>
      </c>
      <c r="G759" s="1436" t="s">
        <v>417</v>
      </c>
      <c r="H759" s="1436" t="s">
        <v>3334</v>
      </c>
      <c r="I759" s="1436" t="s">
        <v>493</v>
      </c>
      <c r="J759" s="3423">
        <v>18800000</v>
      </c>
      <c r="K759" s="3423">
        <v>0</v>
      </c>
      <c r="L759" s="3423">
        <v>0</v>
      </c>
      <c r="M759" s="3423">
        <v>18800000</v>
      </c>
      <c r="N759" s="3423">
        <v>-18800000</v>
      </c>
      <c r="O759" s="3423">
        <v>0</v>
      </c>
      <c r="P759" s="3423">
        <v>0</v>
      </c>
      <c r="Q759" s="3423">
        <v>0</v>
      </c>
      <c r="R759" s="3423">
        <v>0</v>
      </c>
      <c r="S759" s="3423">
        <v>0</v>
      </c>
      <c r="T759" s="3423"/>
    </row>
    <row r="760" spans="1:20">
      <c r="A760" s="1436" t="s">
        <v>4749</v>
      </c>
      <c r="B760" s="1436" t="s">
        <v>4750</v>
      </c>
      <c r="C760" s="1436" t="s">
        <v>4804</v>
      </c>
      <c r="D760" s="1436" t="s">
        <v>4805</v>
      </c>
      <c r="E760" s="3097">
        <v>44368</v>
      </c>
      <c r="F760" s="3097">
        <v>44368</v>
      </c>
      <c r="G760" s="1436" t="s">
        <v>426</v>
      </c>
      <c r="H760" s="1436" t="s">
        <v>3334</v>
      </c>
      <c r="I760" s="1436" t="s">
        <v>493</v>
      </c>
      <c r="J760" s="3423">
        <v>5000000</v>
      </c>
      <c r="K760" s="3423">
        <v>0</v>
      </c>
      <c r="L760" s="3423">
        <v>0</v>
      </c>
      <c r="M760" s="3423">
        <v>5000000</v>
      </c>
      <c r="N760" s="3423">
        <v>-5000000</v>
      </c>
      <c r="O760" s="3423">
        <v>0</v>
      </c>
      <c r="P760" s="3423">
        <v>0</v>
      </c>
      <c r="Q760" s="3423">
        <v>0</v>
      </c>
      <c r="R760" s="3423">
        <v>0</v>
      </c>
      <c r="S760" s="3423">
        <v>0</v>
      </c>
      <c r="T760" s="3423"/>
    </row>
    <row r="761" spans="1:20">
      <c r="A761" s="1436" t="s">
        <v>4749</v>
      </c>
      <c r="B761" s="1436" t="s">
        <v>4750</v>
      </c>
      <c r="C761" s="1436" t="s">
        <v>4806</v>
      </c>
      <c r="D761" s="1436" t="s">
        <v>4772</v>
      </c>
      <c r="E761" s="3097">
        <v>44317</v>
      </c>
      <c r="F761" s="3097">
        <v>44296</v>
      </c>
      <c r="G761" s="1436" t="s">
        <v>426</v>
      </c>
      <c r="H761" s="1436" t="s">
        <v>3334</v>
      </c>
      <c r="I761" s="1436" t="s">
        <v>493</v>
      </c>
      <c r="J761" s="3423">
        <v>2790000</v>
      </c>
      <c r="K761" s="3423">
        <v>0</v>
      </c>
      <c r="L761" s="3423">
        <v>0</v>
      </c>
      <c r="M761" s="3423">
        <v>2790000</v>
      </c>
      <c r="N761" s="3423">
        <v>-2790000</v>
      </c>
      <c r="O761" s="3423">
        <v>0</v>
      </c>
      <c r="P761" s="3423">
        <v>0</v>
      </c>
      <c r="Q761" s="3423">
        <v>0</v>
      </c>
      <c r="R761" s="3423">
        <v>0</v>
      </c>
      <c r="S761" s="3423">
        <v>0</v>
      </c>
      <c r="T761" s="3423"/>
    </row>
    <row r="762" spans="1:20">
      <c r="A762" s="1436" t="s">
        <v>4749</v>
      </c>
      <c r="B762" s="1436" t="s">
        <v>4750</v>
      </c>
      <c r="C762" s="1436" t="s">
        <v>4807</v>
      </c>
      <c r="D762" s="1436" t="s">
        <v>4808</v>
      </c>
      <c r="E762" s="3097">
        <v>44317</v>
      </c>
      <c r="F762" s="3097">
        <v>44296</v>
      </c>
      <c r="G762" s="1436" t="s">
        <v>426</v>
      </c>
      <c r="H762" s="1436" t="s">
        <v>3334</v>
      </c>
      <c r="I762" s="1436" t="s">
        <v>493</v>
      </c>
      <c r="J762" s="3423">
        <v>11770000</v>
      </c>
      <c r="K762" s="3423">
        <v>0</v>
      </c>
      <c r="L762" s="3423">
        <v>0</v>
      </c>
      <c r="M762" s="3423">
        <v>11770000</v>
      </c>
      <c r="N762" s="3423">
        <v>-11770000</v>
      </c>
      <c r="O762" s="3423">
        <v>0</v>
      </c>
      <c r="P762" s="3423">
        <v>0</v>
      </c>
      <c r="Q762" s="3423">
        <v>0</v>
      </c>
      <c r="R762" s="3423">
        <v>0</v>
      </c>
      <c r="S762" s="3423">
        <v>0</v>
      </c>
      <c r="T762" s="3423"/>
    </row>
    <row r="763" spans="1:20">
      <c r="A763" s="1436" t="s">
        <v>4749</v>
      </c>
      <c r="B763" s="1436" t="s">
        <v>4750</v>
      </c>
      <c r="C763" s="1436" t="s">
        <v>4809</v>
      </c>
      <c r="D763" s="1436" t="s">
        <v>4810</v>
      </c>
      <c r="E763" s="3097">
        <v>44317</v>
      </c>
      <c r="F763" s="3097">
        <v>44296</v>
      </c>
      <c r="G763" s="1436" t="s">
        <v>426</v>
      </c>
      <c r="H763" s="1436" t="s">
        <v>3334</v>
      </c>
      <c r="I763" s="1436" t="s">
        <v>493</v>
      </c>
      <c r="J763" s="3423">
        <v>11770000</v>
      </c>
      <c r="K763" s="3423">
        <v>0</v>
      </c>
      <c r="L763" s="3423">
        <v>0</v>
      </c>
      <c r="M763" s="3423">
        <v>11770000</v>
      </c>
      <c r="N763" s="3423">
        <v>-11770000</v>
      </c>
      <c r="O763" s="3423">
        <v>0</v>
      </c>
      <c r="P763" s="3423">
        <v>0</v>
      </c>
      <c r="Q763" s="3423">
        <v>0</v>
      </c>
      <c r="R763" s="3423">
        <v>0</v>
      </c>
      <c r="S763" s="3423">
        <v>0</v>
      </c>
      <c r="T763" s="3423"/>
    </row>
    <row r="764" spans="1:20">
      <c r="A764" s="1436" t="s">
        <v>4749</v>
      </c>
      <c r="B764" s="1436" t="s">
        <v>4750</v>
      </c>
      <c r="C764" s="1436" t="s">
        <v>4811</v>
      </c>
      <c r="D764" s="1436" t="s">
        <v>4812</v>
      </c>
      <c r="E764" s="3097">
        <v>44317</v>
      </c>
      <c r="F764" s="3097">
        <v>44317</v>
      </c>
      <c r="G764" s="1436" t="s">
        <v>426</v>
      </c>
      <c r="H764" s="1436" t="s">
        <v>3334</v>
      </c>
      <c r="I764" s="1436" t="s">
        <v>493</v>
      </c>
      <c r="J764" s="3423">
        <v>9818182</v>
      </c>
      <c r="K764" s="3423">
        <v>0</v>
      </c>
      <c r="L764" s="3423">
        <v>0</v>
      </c>
      <c r="M764" s="3423">
        <v>9818182</v>
      </c>
      <c r="N764" s="3423">
        <v>-9818182</v>
      </c>
      <c r="O764" s="3423">
        <v>0</v>
      </c>
      <c r="P764" s="3423">
        <v>0</v>
      </c>
      <c r="Q764" s="3423">
        <v>0</v>
      </c>
      <c r="R764" s="3423">
        <v>0</v>
      </c>
      <c r="S764" s="3423">
        <v>0</v>
      </c>
      <c r="T764" s="3423"/>
    </row>
    <row r="765" spans="1:20">
      <c r="A765" s="1436" t="s">
        <v>4749</v>
      </c>
      <c r="B765" s="1436" t="s">
        <v>4750</v>
      </c>
      <c r="C765" s="1436" t="s">
        <v>4813</v>
      </c>
      <c r="D765" s="1436" t="s">
        <v>4814</v>
      </c>
      <c r="E765" s="3097">
        <v>44302</v>
      </c>
      <c r="F765" s="3097">
        <v>44302</v>
      </c>
      <c r="G765" s="1436" t="s">
        <v>426</v>
      </c>
      <c r="H765" s="1436" t="s">
        <v>3334</v>
      </c>
      <c r="I765" s="1436" t="s">
        <v>493</v>
      </c>
      <c r="J765" s="3423">
        <v>4600000</v>
      </c>
      <c r="K765" s="3423">
        <v>0</v>
      </c>
      <c r="L765" s="3423">
        <v>0</v>
      </c>
      <c r="M765" s="3423">
        <v>4600000</v>
      </c>
      <c r="N765" s="3423">
        <v>-4600000</v>
      </c>
      <c r="O765" s="3423">
        <v>0</v>
      </c>
      <c r="P765" s="3423">
        <v>0</v>
      </c>
      <c r="Q765" s="3423">
        <v>0</v>
      </c>
      <c r="R765" s="3423">
        <v>0</v>
      </c>
      <c r="S765" s="3423">
        <v>0</v>
      </c>
      <c r="T765" s="3423"/>
    </row>
    <row r="766" spans="1:20">
      <c r="A766" s="1436" t="s">
        <v>4749</v>
      </c>
      <c r="B766" s="1436" t="s">
        <v>4750</v>
      </c>
      <c r="C766" s="1436" t="s">
        <v>4815</v>
      </c>
      <c r="D766" s="1436" t="s">
        <v>4805</v>
      </c>
      <c r="E766" s="3097">
        <v>44368</v>
      </c>
      <c r="F766" s="3097">
        <v>44392</v>
      </c>
      <c r="G766" s="1436" t="s">
        <v>426</v>
      </c>
      <c r="H766" s="1436" t="s">
        <v>3334</v>
      </c>
      <c r="I766" s="1436" t="s">
        <v>493</v>
      </c>
      <c r="J766" s="3423">
        <v>5160000</v>
      </c>
      <c r="K766" s="3423">
        <v>0</v>
      </c>
      <c r="L766" s="3423">
        <v>0</v>
      </c>
      <c r="M766" s="3423">
        <v>5160000</v>
      </c>
      <c r="N766" s="3423">
        <v>-5160000</v>
      </c>
      <c r="O766" s="3423">
        <v>0</v>
      </c>
      <c r="P766" s="3423">
        <v>0</v>
      </c>
      <c r="Q766" s="3423">
        <v>0</v>
      </c>
      <c r="R766" s="3423">
        <v>0</v>
      </c>
      <c r="S766" s="3423">
        <v>0</v>
      </c>
      <c r="T766" s="3423"/>
    </row>
    <row r="767" spans="1:20">
      <c r="A767" s="1436" t="s">
        <v>4749</v>
      </c>
      <c r="B767" s="1436" t="s">
        <v>4750</v>
      </c>
      <c r="C767" s="1436" t="s">
        <v>4816</v>
      </c>
      <c r="D767" s="1436" t="s">
        <v>4805</v>
      </c>
      <c r="E767" s="3097">
        <v>44368</v>
      </c>
      <c r="F767" s="3097">
        <v>44392</v>
      </c>
      <c r="G767" s="1436" t="s">
        <v>426</v>
      </c>
      <c r="H767" s="1436" t="s">
        <v>3334</v>
      </c>
      <c r="I767" s="1436" t="s">
        <v>493</v>
      </c>
      <c r="J767" s="3423">
        <v>5160000</v>
      </c>
      <c r="K767" s="3423">
        <v>0</v>
      </c>
      <c r="L767" s="3423">
        <v>0</v>
      </c>
      <c r="M767" s="3423">
        <v>5160000</v>
      </c>
      <c r="N767" s="3423">
        <v>-5160000</v>
      </c>
      <c r="O767" s="3423">
        <v>0</v>
      </c>
      <c r="P767" s="3423">
        <v>0</v>
      </c>
      <c r="Q767" s="3423">
        <v>0</v>
      </c>
      <c r="R767" s="3423">
        <v>0</v>
      </c>
      <c r="S767" s="3423">
        <v>0</v>
      </c>
      <c r="T767" s="3423"/>
    </row>
    <row r="768" spans="1:20">
      <c r="A768" s="1436" t="s">
        <v>4749</v>
      </c>
      <c r="B768" s="1436" t="s">
        <v>4750</v>
      </c>
      <c r="C768" s="1436" t="s">
        <v>4817</v>
      </c>
      <c r="D768" s="1436" t="s">
        <v>4818</v>
      </c>
      <c r="E768" s="3097">
        <v>44299</v>
      </c>
      <c r="F768" s="3097">
        <v>44299</v>
      </c>
      <c r="G768" s="1436" t="s">
        <v>4783</v>
      </c>
      <c r="H768" s="1436" t="s">
        <v>3334</v>
      </c>
      <c r="I768" s="1436" t="s">
        <v>493</v>
      </c>
      <c r="J768" s="3423">
        <v>763636</v>
      </c>
      <c r="K768" s="3423">
        <v>0</v>
      </c>
      <c r="L768" s="3423">
        <v>0</v>
      </c>
      <c r="M768" s="3423">
        <v>763636</v>
      </c>
      <c r="N768" s="3423">
        <v>-763636</v>
      </c>
      <c r="O768" s="3423">
        <v>0</v>
      </c>
      <c r="P768" s="3423">
        <v>0</v>
      </c>
      <c r="Q768" s="3423">
        <v>0</v>
      </c>
      <c r="R768" s="3423">
        <v>0</v>
      </c>
      <c r="S768" s="3423">
        <v>0</v>
      </c>
      <c r="T768" s="3423"/>
    </row>
    <row r="769" spans="1:20">
      <c r="A769" s="1436" t="s">
        <v>4749</v>
      </c>
      <c r="B769" s="1436" t="s">
        <v>4750</v>
      </c>
      <c r="C769" s="1436" t="s">
        <v>4819</v>
      </c>
      <c r="D769" s="1436" t="s">
        <v>4820</v>
      </c>
      <c r="E769" s="3097">
        <v>44299</v>
      </c>
      <c r="F769" s="3097">
        <v>44299</v>
      </c>
      <c r="G769" s="1436" t="s">
        <v>426</v>
      </c>
      <c r="H769" s="1436" t="s">
        <v>3334</v>
      </c>
      <c r="I769" s="1436" t="s">
        <v>493</v>
      </c>
      <c r="J769" s="3423">
        <v>10472724</v>
      </c>
      <c r="K769" s="3423">
        <v>0</v>
      </c>
      <c r="L769" s="3423">
        <v>0</v>
      </c>
      <c r="M769" s="3423">
        <v>10472724</v>
      </c>
      <c r="N769" s="3423">
        <v>-10472724</v>
      </c>
      <c r="O769" s="3423">
        <v>0</v>
      </c>
      <c r="P769" s="3423">
        <v>0</v>
      </c>
      <c r="Q769" s="3423">
        <v>0</v>
      </c>
      <c r="R769" s="3423">
        <v>0</v>
      </c>
      <c r="S769" s="3423">
        <v>0</v>
      </c>
      <c r="T769" s="3423"/>
    </row>
    <row r="770" spans="1:20">
      <c r="A770" s="1436" t="s">
        <v>4749</v>
      </c>
      <c r="B770" s="1436" t="s">
        <v>4750</v>
      </c>
      <c r="C770" s="1436" t="s">
        <v>4821</v>
      </c>
      <c r="D770" s="1436" t="s">
        <v>4803</v>
      </c>
      <c r="E770" s="3097">
        <v>44434</v>
      </c>
      <c r="F770" s="3097">
        <v>44434</v>
      </c>
      <c r="G770" s="1436" t="s">
        <v>417</v>
      </c>
      <c r="H770" s="1436" t="s">
        <v>3334</v>
      </c>
      <c r="I770" s="1436" t="s">
        <v>493</v>
      </c>
      <c r="J770" s="3423">
        <v>21181818</v>
      </c>
      <c r="K770" s="3423">
        <v>0</v>
      </c>
      <c r="L770" s="3423">
        <v>0</v>
      </c>
      <c r="M770" s="3423">
        <v>21181818</v>
      </c>
      <c r="N770" s="3423">
        <v>-21181818</v>
      </c>
      <c r="O770" s="3423">
        <v>0</v>
      </c>
      <c r="P770" s="3423">
        <v>0</v>
      </c>
      <c r="Q770" s="3423">
        <v>0</v>
      </c>
      <c r="R770" s="3423">
        <v>0</v>
      </c>
      <c r="S770" s="3423">
        <v>0</v>
      </c>
      <c r="T770" s="3423"/>
    </row>
    <row r="771" spans="1:20">
      <c r="A771" s="1436" t="s">
        <v>4749</v>
      </c>
      <c r="B771" s="1436" t="s">
        <v>4750</v>
      </c>
      <c r="C771" s="1436" t="s">
        <v>4822</v>
      </c>
      <c r="D771" s="1436" t="s">
        <v>4823</v>
      </c>
      <c r="E771" s="3097">
        <v>44328</v>
      </c>
      <c r="F771" s="3097">
        <v>44328</v>
      </c>
      <c r="G771" s="1436" t="s">
        <v>417</v>
      </c>
      <c r="H771" s="1436" t="s">
        <v>3334</v>
      </c>
      <c r="I771" s="1436" t="s">
        <v>493</v>
      </c>
      <c r="J771" s="3423">
        <v>13636364</v>
      </c>
      <c r="K771" s="3423">
        <v>0</v>
      </c>
      <c r="L771" s="3423">
        <v>0</v>
      </c>
      <c r="M771" s="3423">
        <v>13636364</v>
      </c>
      <c r="N771" s="3423">
        <v>-13636364</v>
      </c>
      <c r="O771" s="3423">
        <v>0</v>
      </c>
      <c r="P771" s="3423">
        <v>0</v>
      </c>
      <c r="Q771" s="3423">
        <v>0</v>
      </c>
      <c r="R771" s="3423">
        <v>0</v>
      </c>
      <c r="S771" s="3423">
        <v>0</v>
      </c>
      <c r="T771" s="3423"/>
    </row>
    <row r="772" spans="1:20">
      <c r="A772" s="1436" t="s">
        <v>4749</v>
      </c>
      <c r="B772" s="1436" t="s">
        <v>4750</v>
      </c>
      <c r="C772" s="1436" t="s">
        <v>4824</v>
      </c>
      <c r="D772" s="1436" t="s">
        <v>4825</v>
      </c>
      <c r="E772" s="3097">
        <v>44328</v>
      </c>
      <c r="F772" s="3097">
        <v>44328</v>
      </c>
      <c r="G772" s="1436" t="s">
        <v>417</v>
      </c>
      <c r="H772" s="1436" t="s">
        <v>3334</v>
      </c>
      <c r="I772" s="1436" t="s">
        <v>493</v>
      </c>
      <c r="J772" s="3423">
        <v>6363636</v>
      </c>
      <c r="K772" s="3423">
        <v>0</v>
      </c>
      <c r="L772" s="3423">
        <v>0</v>
      </c>
      <c r="M772" s="3423">
        <v>6363636</v>
      </c>
      <c r="N772" s="3423">
        <v>-6363636</v>
      </c>
      <c r="O772" s="3423">
        <v>0</v>
      </c>
      <c r="P772" s="3423">
        <v>0</v>
      </c>
      <c r="Q772" s="3423">
        <v>0</v>
      </c>
      <c r="R772" s="3423">
        <v>0</v>
      </c>
      <c r="S772" s="3423">
        <v>0</v>
      </c>
      <c r="T772" s="3423"/>
    </row>
    <row r="773" spans="1:20">
      <c r="A773" s="1436" t="s">
        <v>4749</v>
      </c>
      <c r="B773" s="1436" t="s">
        <v>4750</v>
      </c>
      <c r="C773" s="1436" t="s">
        <v>4826</v>
      </c>
      <c r="D773" s="1436" t="s">
        <v>4827</v>
      </c>
      <c r="E773" s="3097">
        <v>44501</v>
      </c>
      <c r="F773" s="3097">
        <v>44501</v>
      </c>
      <c r="G773" s="1436" t="s">
        <v>417</v>
      </c>
      <c r="H773" s="1436" t="s">
        <v>3334</v>
      </c>
      <c r="I773" s="1436" t="s">
        <v>493</v>
      </c>
      <c r="J773" s="3423">
        <v>22420000</v>
      </c>
      <c r="K773" s="3423">
        <v>0</v>
      </c>
      <c r="L773" s="3423">
        <v>0</v>
      </c>
      <c r="M773" s="3423">
        <v>22420000</v>
      </c>
      <c r="N773" s="3423">
        <v>-22420000</v>
      </c>
      <c r="O773" s="3423">
        <v>0</v>
      </c>
      <c r="P773" s="3423">
        <v>0</v>
      </c>
      <c r="Q773" s="3423">
        <v>0</v>
      </c>
      <c r="R773" s="3423">
        <v>0</v>
      </c>
      <c r="S773" s="3423">
        <v>0</v>
      </c>
      <c r="T773" s="3423"/>
    </row>
    <row r="774" spans="1:20">
      <c r="A774" s="1436" t="s">
        <v>4749</v>
      </c>
      <c r="B774" s="1436" t="s">
        <v>4750</v>
      </c>
      <c r="C774" s="1436" t="s">
        <v>4828</v>
      </c>
      <c r="D774" s="1436" t="s">
        <v>4829</v>
      </c>
      <c r="E774" s="3097">
        <v>44593</v>
      </c>
      <c r="F774" s="3097">
        <v>44593</v>
      </c>
      <c r="G774" s="1436" t="s">
        <v>417</v>
      </c>
      <c r="H774" s="1436" t="s">
        <v>3334</v>
      </c>
      <c r="I774" s="1436" t="s">
        <v>493</v>
      </c>
      <c r="J774" s="3423">
        <v>21140000</v>
      </c>
      <c r="K774" s="3423">
        <v>0</v>
      </c>
      <c r="L774" s="3423">
        <v>0</v>
      </c>
      <c r="M774" s="3423">
        <v>21140000</v>
      </c>
      <c r="N774" s="3423">
        <v>-20552778</v>
      </c>
      <c r="O774" s="3423">
        <v>0</v>
      </c>
      <c r="P774" s="3423">
        <v>-587222</v>
      </c>
      <c r="Q774" s="3423">
        <v>0</v>
      </c>
      <c r="R774" s="3423">
        <v>0</v>
      </c>
      <c r="S774" s="3423">
        <v>0</v>
      </c>
      <c r="T774" s="3423"/>
    </row>
    <row r="775" spans="1:20">
      <c r="A775" s="1436" t="s">
        <v>4749</v>
      </c>
      <c r="B775" s="1436" t="s">
        <v>4750</v>
      </c>
      <c r="C775" s="1436" t="s">
        <v>4830</v>
      </c>
      <c r="D775" s="1436" t="s">
        <v>4831</v>
      </c>
      <c r="E775" s="3097">
        <v>44593</v>
      </c>
      <c r="F775" s="3097">
        <v>44593</v>
      </c>
      <c r="G775" s="1436" t="s">
        <v>417</v>
      </c>
      <c r="H775" s="1436" t="s">
        <v>3334</v>
      </c>
      <c r="I775" s="1436" t="s">
        <v>493</v>
      </c>
      <c r="J775" s="3423">
        <v>21140000</v>
      </c>
      <c r="K775" s="3423">
        <v>0</v>
      </c>
      <c r="L775" s="3423">
        <v>0</v>
      </c>
      <c r="M775" s="3423">
        <v>21140000</v>
      </c>
      <c r="N775" s="3423">
        <v>-20552778</v>
      </c>
      <c r="O775" s="3423">
        <v>0</v>
      </c>
      <c r="P775" s="3423">
        <v>-587222</v>
      </c>
      <c r="Q775" s="3423">
        <v>0</v>
      </c>
      <c r="R775" s="3423">
        <v>0</v>
      </c>
      <c r="S775" s="3423">
        <v>0</v>
      </c>
      <c r="T775" s="3423"/>
    </row>
    <row r="776" spans="1:20">
      <c r="A776" s="1436" t="s">
        <v>4749</v>
      </c>
      <c r="B776" s="1436" t="s">
        <v>4750</v>
      </c>
      <c r="C776" s="1436" t="s">
        <v>4832</v>
      </c>
      <c r="D776" s="1436" t="s">
        <v>4833</v>
      </c>
      <c r="E776" s="3097">
        <v>44614</v>
      </c>
      <c r="F776" s="3097">
        <v>44620</v>
      </c>
      <c r="G776" s="1436" t="s">
        <v>417</v>
      </c>
      <c r="H776" s="1436" t="s">
        <v>3334</v>
      </c>
      <c r="I776" s="1436" t="s">
        <v>493</v>
      </c>
      <c r="J776" s="3423">
        <v>15720000</v>
      </c>
      <c r="K776" s="3423">
        <v>0</v>
      </c>
      <c r="L776" s="3423">
        <v>0</v>
      </c>
      <c r="M776" s="3423">
        <v>15720000</v>
      </c>
      <c r="N776" s="3423">
        <v>-15283333</v>
      </c>
      <c r="O776" s="3423">
        <v>0</v>
      </c>
      <c r="P776" s="3423">
        <v>-436667</v>
      </c>
      <c r="Q776" s="3423">
        <v>0</v>
      </c>
      <c r="R776" s="3423">
        <v>0</v>
      </c>
      <c r="S776" s="3423">
        <v>0</v>
      </c>
      <c r="T776" s="3423"/>
    </row>
    <row r="777" spans="1:20">
      <c r="A777" s="1436" t="s">
        <v>4749</v>
      </c>
      <c r="B777" s="1436" t="s">
        <v>4750</v>
      </c>
      <c r="C777" s="1436" t="s">
        <v>4834</v>
      </c>
      <c r="D777" s="1436" t="s">
        <v>4835</v>
      </c>
      <c r="E777" s="3097">
        <v>44622</v>
      </c>
      <c r="F777" s="3097">
        <v>44601</v>
      </c>
      <c r="G777" s="1436" t="s">
        <v>417</v>
      </c>
      <c r="H777" s="1436" t="s">
        <v>4836</v>
      </c>
      <c r="I777" s="1436" t="s">
        <v>493</v>
      </c>
      <c r="J777" s="3423">
        <v>21105000</v>
      </c>
      <c r="K777" s="3423">
        <v>0</v>
      </c>
      <c r="L777" s="3423">
        <v>0</v>
      </c>
      <c r="M777" s="3423">
        <v>21105000</v>
      </c>
      <c r="N777" s="3423">
        <v>-20518750</v>
      </c>
      <c r="O777" s="3423">
        <v>0</v>
      </c>
      <c r="P777" s="3423">
        <v>-586250</v>
      </c>
      <c r="Q777" s="3423">
        <v>0</v>
      </c>
      <c r="R777" s="3423">
        <v>0</v>
      </c>
      <c r="S777" s="3423">
        <v>0</v>
      </c>
      <c r="T777" s="3423"/>
    </row>
    <row r="778" spans="1:20">
      <c r="A778" s="1436" t="s">
        <v>4749</v>
      </c>
      <c r="B778" s="1436" t="s">
        <v>4750</v>
      </c>
      <c r="C778" s="1436" t="s">
        <v>4837</v>
      </c>
      <c r="D778" s="1436" t="s">
        <v>4838</v>
      </c>
      <c r="E778" s="3097">
        <v>44622</v>
      </c>
      <c r="F778" s="3097">
        <v>44601</v>
      </c>
      <c r="G778" s="1436" t="s">
        <v>417</v>
      </c>
      <c r="H778" s="1436" t="s">
        <v>3334</v>
      </c>
      <c r="I778" s="1436" t="s">
        <v>493</v>
      </c>
      <c r="J778" s="3423">
        <v>15720000</v>
      </c>
      <c r="K778" s="3423">
        <v>0</v>
      </c>
      <c r="L778" s="3423">
        <v>0</v>
      </c>
      <c r="M778" s="3423">
        <v>15720000</v>
      </c>
      <c r="N778" s="3423">
        <v>-15283333</v>
      </c>
      <c r="O778" s="3423">
        <v>0</v>
      </c>
      <c r="P778" s="3423">
        <v>-436667</v>
      </c>
      <c r="Q778" s="3423">
        <v>0</v>
      </c>
      <c r="R778" s="3423">
        <v>0</v>
      </c>
      <c r="S778" s="3423">
        <v>0</v>
      </c>
      <c r="T778" s="3423"/>
    </row>
    <row r="779" spans="1:20">
      <c r="A779" s="1436" t="s">
        <v>4749</v>
      </c>
      <c r="B779" s="1436" t="s">
        <v>4750</v>
      </c>
      <c r="C779" s="1436" t="s">
        <v>4839</v>
      </c>
      <c r="D779" s="1436" t="s">
        <v>4840</v>
      </c>
      <c r="E779" s="3097"/>
      <c r="F779" s="3097">
        <v>44628</v>
      </c>
      <c r="G779" s="1436" t="s">
        <v>417</v>
      </c>
      <c r="H779" s="1436" t="s">
        <v>3334</v>
      </c>
      <c r="I779" s="1436" t="s">
        <v>493</v>
      </c>
      <c r="J779" s="3423">
        <v>0</v>
      </c>
      <c r="K779" s="3423">
        <v>0</v>
      </c>
      <c r="L779" s="3423">
        <v>0</v>
      </c>
      <c r="M779" s="3423">
        <v>0</v>
      </c>
      <c r="N779" s="3423">
        <v>0</v>
      </c>
      <c r="O779" s="3423">
        <v>0</v>
      </c>
      <c r="P779" s="3423">
        <v>0</v>
      </c>
      <c r="Q779" s="3423">
        <v>0</v>
      </c>
      <c r="R779" s="3423">
        <v>0</v>
      </c>
      <c r="S779" s="3423">
        <v>0</v>
      </c>
      <c r="T779" s="3423"/>
    </row>
    <row r="780" spans="1:20">
      <c r="A780" s="1436" t="s">
        <v>4749</v>
      </c>
      <c r="B780" s="1436" t="s">
        <v>4750</v>
      </c>
      <c r="C780" s="1436" t="s">
        <v>4841</v>
      </c>
      <c r="D780" s="1436" t="s">
        <v>4842</v>
      </c>
      <c r="E780" s="3097">
        <v>44680</v>
      </c>
      <c r="F780" s="3097">
        <v>44680</v>
      </c>
      <c r="G780" s="1436" t="s">
        <v>417</v>
      </c>
      <c r="H780" s="1436" t="s">
        <v>3334</v>
      </c>
      <c r="I780" s="1436" t="s">
        <v>493</v>
      </c>
      <c r="J780" s="3423">
        <v>15720000</v>
      </c>
      <c r="K780" s="3423">
        <v>0</v>
      </c>
      <c r="L780" s="3423">
        <v>0</v>
      </c>
      <c r="M780" s="3423">
        <v>15720000</v>
      </c>
      <c r="N780" s="3423">
        <v>-14410000</v>
      </c>
      <c r="O780" s="3423">
        <v>0</v>
      </c>
      <c r="P780" s="3423">
        <v>-1310000</v>
      </c>
      <c r="Q780" s="3423">
        <v>0</v>
      </c>
      <c r="R780" s="3423">
        <v>0</v>
      </c>
      <c r="S780" s="3423">
        <v>0</v>
      </c>
      <c r="T780" s="3423"/>
    </row>
    <row r="781" spans="1:20">
      <c r="A781" s="1436" t="s">
        <v>4749</v>
      </c>
      <c r="B781" s="1436" t="s">
        <v>4750</v>
      </c>
      <c r="C781" s="1436" t="s">
        <v>4843</v>
      </c>
      <c r="D781" s="1436" t="s">
        <v>4844</v>
      </c>
      <c r="E781" s="3097">
        <v>44680</v>
      </c>
      <c r="F781" s="3097">
        <v>44680</v>
      </c>
      <c r="G781" s="1436" t="s">
        <v>417</v>
      </c>
      <c r="H781" s="1436" t="s">
        <v>3334</v>
      </c>
      <c r="I781" s="1436" t="s">
        <v>493</v>
      </c>
      <c r="J781" s="3423">
        <v>15720000</v>
      </c>
      <c r="K781" s="3423">
        <v>0</v>
      </c>
      <c r="L781" s="3423">
        <v>0</v>
      </c>
      <c r="M781" s="3423">
        <v>15720000</v>
      </c>
      <c r="N781" s="3423">
        <v>-14410000</v>
      </c>
      <c r="O781" s="3423">
        <v>0</v>
      </c>
      <c r="P781" s="3423">
        <v>-1310000</v>
      </c>
      <c r="Q781" s="3423">
        <v>0</v>
      </c>
      <c r="R781" s="3423">
        <v>0</v>
      </c>
      <c r="S781" s="3423">
        <v>0</v>
      </c>
      <c r="T781" s="3423"/>
    </row>
    <row r="782" spans="1:20">
      <c r="A782" s="1436" t="s">
        <v>4749</v>
      </c>
      <c r="B782" s="1436" t="s">
        <v>4750</v>
      </c>
      <c r="C782" s="1436" t="s">
        <v>4845</v>
      </c>
      <c r="D782" s="1436" t="s">
        <v>4846</v>
      </c>
      <c r="E782" s="3097">
        <v>44680</v>
      </c>
      <c r="F782" s="3097">
        <v>44680</v>
      </c>
      <c r="G782" s="1436" t="s">
        <v>417</v>
      </c>
      <c r="H782" s="1436" t="s">
        <v>3334</v>
      </c>
      <c r="I782" s="1436" t="s">
        <v>493</v>
      </c>
      <c r="J782" s="3423">
        <v>15720000</v>
      </c>
      <c r="K782" s="3423">
        <v>0</v>
      </c>
      <c r="L782" s="3423">
        <v>0</v>
      </c>
      <c r="M782" s="3423">
        <v>15720000</v>
      </c>
      <c r="N782" s="3423">
        <v>-14410000</v>
      </c>
      <c r="O782" s="3423">
        <v>0</v>
      </c>
      <c r="P782" s="3423">
        <v>-1310000</v>
      </c>
      <c r="Q782" s="3423">
        <v>0</v>
      </c>
      <c r="R782" s="3423">
        <v>0</v>
      </c>
      <c r="S782" s="3423">
        <v>0</v>
      </c>
      <c r="T782" s="3423"/>
    </row>
    <row r="783" spans="1:20">
      <c r="A783" s="1436" t="s">
        <v>4749</v>
      </c>
      <c r="B783" s="1436" t="s">
        <v>4750</v>
      </c>
      <c r="C783" s="1436" t="s">
        <v>4847</v>
      </c>
      <c r="D783" s="1436" t="s">
        <v>4848</v>
      </c>
      <c r="E783" s="3097">
        <v>44680</v>
      </c>
      <c r="F783" s="3097">
        <v>44680</v>
      </c>
      <c r="G783" s="1436" t="s">
        <v>417</v>
      </c>
      <c r="H783" s="1436" t="s">
        <v>3334</v>
      </c>
      <c r="I783" s="1436" t="s">
        <v>493</v>
      </c>
      <c r="J783" s="3423">
        <v>15720000</v>
      </c>
      <c r="K783" s="3423">
        <v>0</v>
      </c>
      <c r="L783" s="3423">
        <v>0</v>
      </c>
      <c r="M783" s="3423">
        <v>15720000</v>
      </c>
      <c r="N783" s="3423">
        <v>-14410000</v>
      </c>
      <c r="O783" s="3423">
        <v>0</v>
      </c>
      <c r="P783" s="3423">
        <v>-1310000</v>
      </c>
      <c r="Q783" s="3423">
        <v>0</v>
      </c>
      <c r="R783" s="3423">
        <v>0</v>
      </c>
      <c r="S783" s="3423">
        <v>0</v>
      </c>
      <c r="T783" s="3423"/>
    </row>
    <row r="784" spans="1:20">
      <c r="A784" s="1436" t="s">
        <v>4749</v>
      </c>
      <c r="B784" s="1436" t="s">
        <v>4750</v>
      </c>
      <c r="C784" s="1436" t="s">
        <v>4849</v>
      </c>
      <c r="D784" s="1436" t="s">
        <v>4850</v>
      </c>
      <c r="E784" s="3097">
        <v>44680</v>
      </c>
      <c r="F784" s="3097">
        <v>44680</v>
      </c>
      <c r="G784" s="1436" t="s">
        <v>417</v>
      </c>
      <c r="H784" s="1436" t="s">
        <v>3334</v>
      </c>
      <c r="I784" s="1436" t="s">
        <v>493</v>
      </c>
      <c r="J784" s="3423">
        <v>15720000</v>
      </c>
      <c r="K784" s="3423">
        <v>0</v>
      </c>
      <c r="L784" s="3423">
        <v>0</v>
      </c>
      <c r="M784" s="3423">
        <v>15720000</v>
      </c>
      <c r="N784" s="3423">
        <v>-14410000</v>
      </c>
      <c r="O784" s="3423">
        <v>0</v>
      </c>
      <c r="P784" s="3423">
        <v>-1310000</v>
      </c>
      <c r="Q784" s="3423">
        <v>0</v>
      </c>
      <c r="R784" s="3423">
        <v>0</v>
      </c>
      <c r="S784" s="3423">
        <v>0</v>
      </c>
      <c r="T784" s="3423"/>
    </row>
    <row r="785" spans="1:20">
      <c r="A785" s="1436" t="s">
        <v>4749</v>
      </c>
      <c r="B785" s="1436" t="s">
        <v>4750</v>
      </c>
      <c r="C785" s="1436" t="s">
        <v>4851</v>
      </c>
      <c r="D785" s="1436" t="s">
        <v>4852</v>
      </c>
      <c r="E785" s="3097">
        <v>44680</v>
      </c>
      <c r="F785" s="3097">
        <v>44680</v>
      </c>
      <c r="G785" s="1436" t="s">
        <v>417</v>
      </c>
      <c r="H785" s="1436" t="s">
        <v>3334</v>
      </c>
      <c r="I785" s="1436" t="s">
        <v>493</v>
      </c>
      <c r="J785" s="3423">
        <v>21105000</v>
      </c>
      <c r="K785" s="3423">
        <v>0</v>
      </c>
      <c r="L785" s="3423">
        <v>0</v>
      </c>
      <c r="M785" s="3423">
        <v>21105000</v>
      </c>
      <c r="N785" s="3423">
        <v>-19346250</v>
      </c>
      <c r="O785" s="3423">
        <v>0</v>
      </c>
      <c r="P785" s="3423">
        <v>-1758750</v>
      </c>
      <c r="Q785" s="3423">
        <v>0</v>
      </c>
      <c r="R785" s="3423">
        <v>0</v>
      </c>
      <c r="S785" s="3423">
        <v>0</v>
      </c>
      <c r="T785" s="3423"/>
    </row>
    <row r="786" spans="1:20">
      <c r="A786" s="1436" t="s">
        <v>4749</v>
      </c>
      <c r="B786" s="1436" t="s">
        <v>4750</v>
      </c>
      <c r="C786" s="1436" t="s">
        <v>4853</v>
      </c>
      <c r="D786" s="1436" t="s">
        <v>4854</v>
      </c>
      <c r="E786" s="3097">
        <v>44680</v>
      </c>
      <c r="F786" s="3097">
        <v>44680</v>
      </c>
      <c r="G786" s="1436" t="s">
        <v>417</v>
      </c>
      <c r="H786" s="1436" t="s">
        <v>3334</v>
      </c>
      <c r="I786" s="1436" t="s">
        <v>493</v>
      </c>
      <c r="J786" s="3423">
        <v>21105000</v>
      </c>
      <c r="K786" s="3423">
        <v>0</v>
      </c>
      <c r="L786" s="3423">
        <v>0</v>
      </c>
      <c r="M786" s="3423">
        <v>21105000</v>
      </c>
      <c r="N786" s="3423">
        <v>-19346250</v>
      </c>
      <c r="O786" s="3423">
        <v>0</v>
      </c>
      <c r="P786" s="3423">
        <v>-1758750</v>
      </c>
      <c r="Q786" s="3423">
        <v>0</v>
      </c>
      <c r="R786" s="3423">
        <v>0</v>
      </c>
      <c r="S786" s="3423">
        <v>0</v>
      </c>
      <c r="T786" s="3423"/>
    </row>
    <row r="787" spans="1:20">
      <c r="A787" s="1436" t="s">
        <v>4749</v>
      </c>
      <c r="B787" s="1436" t="s">
        <v>4750</v>
      </c>
      <c r="C787" s="1436" t="s">
        <v>4855</v>
      </c>
      <c r="D787" s="1436" t="s">
        <v>4856</v>
      </c>
      <c r="E787" s="3097">
        <v>44680</v>
      </c>
      <c r="F787" s="3097">
        <v>44680</v>
      </c>
      <c r="G787" s="1436" t="s">
        <v>417</v>
      </c>
      <c r="H787" s="1436" t="s">
        <v>3334</v>
      </c>
      <c r="I787" s="1436" t="s">
        <v>493</v>
      </c>
      <c r="J787" s="3423">
        <v>21105000</v>
      </c>
      <c r="K787" s="3423">
        <v>0</v>
      </c>
      <c r="L787" s="3423">
        <v>0</v>
      </c>
      <c r="M787" s="3423">
        <v>21105000</v>
      </c>
      <c r="N787" s="3423">
        <v>-19346250</v>
      </c>
      <c r="O787" s="3423">
        <v>0</v>
      </c>
      <c r="P787" s="3423">
        <v>-1758750</v>
      </c>
      <c r="Q787" s="3423">
        <v>0</v>
      </c>
      <c r="R787" s="3423">
        <v>0</v>
      </c>
      <c r="S787" s="3423">
        <v>0</v>
      </c>
      <c r="T787" s="3423"/>
    </row>
    <row r="788" spans="1:20">
      <c r="A788" s="1436" t="s">
        <v>4749</v>
      </c>
      <c r="B788" s="1436" t="s">
        <v>4750</v>
      </c>
      <c r="C788" s="1436" t="s">
        <v>4857</v>
      </c>
      <c r="D788" s="1436" t="s">
        <v>4858</v>
      </c>
      <c r="E788" s="3097">
        <v>44680</v>
      </c>
      <c r="F788" s="3097">
        <v>44680</v>
      </c>
      <c r="G788" s="1436" t="s">
        <v>417</v>
      </c>
      <c r="H788" s="1436" t="s">
        <v>3334</v>
      </c>
      <c r="I788" s="1436" t="s">
        <v>493</v>
      </c>
      <c r="J788" s="3423">
        <v>21105000</v>
      </c>
      <c r="K788" s="3423">
        <v>0</v>
      </c>
      <c r="L788" s="3423">
        <v>0</v>
      </c>
      <c r="M788" s="3423">
        <v>21105000</v>
      </c>
      <c r="N788" s="3423">
        <v>-19346250</v>
      </c>
      <c r="O788" s="3423">
        <v>0</v>
      </c>
      <c r="P788" s="3423">
        <v>-1758750</v>
      </c>
      <c r="Q788" s="3423">
        <v>0</v>
      </c>
      <c r="R788" s="3423">
        <v>0</v>
      </c>
      <c r="S788" s="3423">
        <v>0</v>
      </c>
      <c r="T788" s="3423"/>
    </row>
    <row r="789" spans="1:20">
      <c r="A789" s="1436" t="s">
        <v>4749</v>
      </c>
      <c r="B789" s="1436" t="s">
        <v>4750</v>
      </c>
      <c r="C789" s="1436" t="s">
        <v>4859</v>
      </c>
      <c r="D789" s="1436" t="s">
        <v>4860</v>
      </c>
      <c r="E789" s="3097">
        <v>44680</v>
      </c>
      <c r="F789" s="3097">
        <v>44680</v>
      </c>
      <c r="G789" s="1436" t="s">
        <v>417</v>
      </c>
      <c r="H789" s="1436" t="s">
        <v>3334</v>
      </c>
      <c r="I789" s="1436" t="s">
        <v>493</v>
      </c>
      <c r="J789" s="3423">
        <v>21105000</v>
      </c>
      <c r="K789" s="3423">
        <v>0</v>
      </c>
      <c r="L789" s="3423">
        <v>0</v>
      </c>
      <c r="M789" s="3423">
        <v>21105000</v>
      </c>
      <c r="N789" s="3423">
        <v>-19346250</v>
      </c>
      <c r="O789" s="3423">
        <v>0</v>
      </c>
      <c r="P789" s="3423">
        <v>-1758750</v>
      </c>
      <c r="Q789" s="3423">
        <v>0</v>
      </c>
      <c r="R789" s="3423">
        <v>0</v>
      </c>
      <c r="S789" s="3423">
        <v>0</v>
      </c>
      <c r="T789" s="3423"/>
    </row>
    <row r="790" spans="1:20">
      <c r="A790" s="1436" t="s">
        <v>4749</v>
      </c>
      <c r="B790" s="1436" t="s">
        <v>4750</v>
      </c>
      <c r="C790" s="1436" t="s">
        <v>4861</v>
      </c>
      <c r="D790" s="1436" t="s">
        <v>4862</v>
      </c>
      <c r="E790" s="3097">
        <v>44681</v>
      </c>
      <c r="F790" s="3097">
        <v>44681</v>
      </c>
      <c r="G790" s="1436" t="s">
        <v>417</v>
      </c>
      <c r="H790" s="1436" t="s">
        <v>3334</v>
      </c>
      <c r="I790" s="1436" t="s">
        <v>493</v>
      </c>
      <c r="J790" s="3423">
        <v>21105000</v>
      </c>
      <c r="K790" s="3423">
        <v>0</v>
      </c>
      <c r="L790" s="3423">
        <v>0</v>
      </c>
      <c r="M790" s="3423">
        <v>21105000</v>
      </c>
      <c r="N790" s="3423">
        <v>-19346250</v>
      </c>
      <c r="O790" s="3423">
        <v>0</v>
      </c>
      <c r="P790" s="3423">
        <v>-1758750</v>
      </c>
      <c r="Q790" s="3423">
        <v>0</v>
      </c>
      <c r="R790" s="3423">
        <v>0</v>
      </c>
      <c r="S790" s="3423">
        <v>0</v>
      </c>
      <c r="T790" s="3423"/>
    </row>
    <row r="791" spans="1:20">
      <c r="A791" s="1436" t="s">
        <v>4749</v>
      </c>
      <c r="B791" s="1436" t="s">
        <v>4750</v>
      </c>
      <c r="C791" s="1436" t="s">
        <v>4863</v>
      </c>
      <c r="D791" s="1436" t="s">
        <v>4864</v>
      </c>
      <c r="E791" s="3097">
        <v>44621</v>
      </c>
      <c r="F791" s="3097">
        <v>44642</v>
      </c>
      <c r="G791" s="1436" t="s">
        <v>4783</v>
      </c>
      <c r="H791" s="1436" t="s">
        <v>3334</v>
      </c>
      <c r="I791" s="1436" t="s">
        <v>493</v>
      </c>
      <c r="J791" s="3423">
        <v>4310000</v>
      </c>
      <c r="K791" s="3423">
        <v>0</v>
      </c>
      <c r="L791" s="3423">
        <v>0</v>
      </c>
      <c r="M791" s="3423">
        <v>4310000</v>
      </c>
      <c r="N791" s="3423">
        <v>-4310000</v>
      </c>
      <c r="O791" s="3423">
        <v>0</v>
      </c>
      <c r="P791" s="3423">
        <v>0</v>
      </c>
      <c r="Q791" s="3423">
        <v>0</v>
      </c>
      <c r="R791" s="3423">
        <v>0</v>
      </c>
      <c r="S791" s="3423">
        <v>0</v>
      </c>
      <c r="T791" s="3423"/>
    </row>
    <row r="792" spans="1:20">
      <c r="A792" s="1436" t="s">
        <v>4749</v>
      </c>
      <c r="B792" s="1436" t="s">
        <v>4750</v>
      </c>
      <c r="C792" s="1436" t="s">
        <v>4865</v>
      </c>
      <c r="D792" s="1436" t="s">
        <v>4866</v>
      </c>
      <c r="E792" s="3097">
        <v>44671</v>
      </c>
      <c r="F792" s="3097">
        <v>44649</v>
      </c>
      <c r="G792" s="1436" t="s">
        <v>426</v>
      </c>
      <c r="H792" s="1436" t="s">
        <v>3334</v>
      </c>
      <c r="I792" s="1436" t="s">
        <v>493</v>
      </c>
      <c r="J792" s="3423">
        <v>20000000</v>
      </c>
      <c r="K792" s="3423">
        <v>0</v>
      </c>
      <c r="L792" s="3423">
        <v>0</v>
      </c>
      <c r="M792" s="3423">
        <v>20000000</v>
      </c>
      <c r="N792" s="3423">
        <v>-20000000</v>
      </c>
      <c r="O792" s="3423">
        <v>0</v>
      </c>
      <c r="P792" s="3423">
        <v>0</v>
      </c>
      <c r="Q792" s="3423">
        <v>0</v>
      </c>
      <c r="R792" s="3423">
        <v>0</v>
      </c>
      <c r="S792" s="3423">
        <v>0</v>
      </c>
      <c r="T792" s="3423"/>
    </row>
    <row r="793" spans="1:20">
      <c r="A793" s="1436" t="s">
        <v>4749</v>
      </c>
      <c r="B793" s="1436" t="s">
        <v>4750</v>
      </c>
      <c r="C793" s="1436" t="s">
        <v>4867</v>
      </c>
      <c r="D793" s="1436" t="s">
        <v>4868</v>
      </c>
      <c r="E793" s="3097"/>
      <c r="F793" s="3097">
        <v>44658</v>
      </c>
      <c r="G793" s="1436" t="s">
        <v>3273</v>
      </c>
      <c r="H793" s="1436" t="s">
        <v>3267</v>
      </c>
      <c r="I793" s="1436" t="s">
        <v>493</v>
      </c>
      <c r="J793" s="3423">
        <v>0</v>
      </c>
      <c r="K793" s="3423">
        <v>0</v>
      </c>
      <c r="L793" s="3423">
        <v>0</v>
      </c>
      <c r="M793" s="3423">
        <v>0</v>
      </c>
      <c r="N793" s="3423">
        <v>0</v>
      </c>
      <c r="O793" s="3423">
        <v>0</v>
      </c>
      <c r="P793" s="3423">
        <v>0</v>
      </c>
      <c r="Q793" s="3423">
        <v>0</v>
      </c>
      <c r="R793" s="3423">
        <v>0</v>
      </c>
      <c r="S793" s="3423">
        <v>0</v>
      </c>
      <c r="T793" s="3423"/>
    </row>
    <row r="794" spans="1:20">
      <c r="A794" s="1436" t="s">
        <v>4749</v>
      </c>
      <c r="B794" s="1436" t="s">
        <v>4750</v>
      </c>
      <c r="C794" s="1436" t="s">
        <v>4869</v>
      </c>
      <c r="D794" s="1436" t="s">
        <v>4870</v>
      </c>
      <c r="E794" s="3097">
        <v>44666</v>
      </c>
      <c r="F794" s="3097">
        <v>44666</v>
      </c>
      <c r="G794" s="1436" t="s">
        <v>417</v>
      </c>
      <c r="H794" s="1436" t="s">
        <v>3367</v>
      </c>
      <c r="I794" s="1436" t="s">
        <v>493</v>
      </c>
      <c r="J794" s="3423">
        <v>20540000</v>
      </c>
      <c r="K794" s="3423">
        <v>0</v>
      </c>
      <c r="L794" s="3423">
        <v>0</v>
      </c>
      <c r="M794" s="3423">
        <v>20540000</v>
      </c>
      <c r="N794" s="3423">
        <v>-18828333</v>
      </c>
      <c r="O794" s="3423">
        <v>0</v>
      </c>
      <c r="P794" s="3423">
        <v>-1711667</v>
      </c>
      <c r="Q794" s="3423">
        <v>0</v>
      </c>
      <c r="R794" s="3423">
        <v>0</v>
      </c>
      <c r="S794" s="3423">
        <v>0</v>
      </c>
      <c r="T794" s="3423"/>
    </row>
    <row r="795" spans="1:20">
      <c r="A795" s="1436" t="s">
        <v>4749</v>
      </c>
      <c r="B795" s="1436" t="s">
        <v>4750</v>
      </c>
      <c r="C795" s="1436" t="s">
        <v>4871</v>
      </c>
      <c r="D795" s="1436" t="s">
        <v>4872</v>
      </c>
      <c r="E795" s="3097">
        <v>44687</v>
      </c>
      <c r="F795" s="3097">
        <v>44677</v>
      </c>
      <c r="G795" s="1436" t="s">
        <v>426</v>
      </c>
      <c r="H795" s="1436" t="s">
        <v>3334</v>
      </c>
      <c r="I795" s="1436" t="s">
        <v>493</v>
      </c>
      <c r="J795" s="3423">
        <v>15720000</v>
      </c>
      <c r="K795" s="3423">
        <v>0</v>
      </c>
      <c r="L795" s="3423">
        <v>0</v>
      </c>
      <c r="M795" s="3423">
        <v>15720000</v>
      </c>
      <c r="N795" s="3423">
        <v>-15720000</v>
      </c>
      <c r="O795" s="3423">
        <v>0</v>
      </c>
      <c r="P795" s="3423">
        <v>0</v>
      </c>
      <c r="Q795" s="3423">
        <v>0</v>
      </c>
      <c r="R795" s="3423">
        <v>0</v>
      </c>
      <c r="S795" s="3423">
        <v>0</v>
      </c>
      <c r="T795" s="3423"/>
    </row>
    <row r="796" spans="1:20">
      <c r="A796" s="1436" t="s">
        <v>4749</v>
      </c>
      <c r="B796" s="1436" t="s">
        <v>4750</v>
      </c>
      <c r="C796" s="1436" t="s">
        <v>4873</v>
      </c>
      <c r="D796" s="1436" t="s">
        <v>4874</v>
      </c>
      <c r="E796" s="3097">
        <v>44687</v>
      </c>
      <c r="F796" s="3097">
        <v>44677</v>
      </c>
      <c r="G796" s="1436" t="s">
        <v>426</v>
      </c>
      <c r="H796" s="1436" t="s">
        <v>3334</v>
      </c>
      <c r="I796" s="1436" t="s">
        <v>493</v>
      </c>
      <c r="J796" s="3423">
        <v>15720000</v>
      </c>
      <c r="K796" s="3423">
        <v>0</v>
      </c>
      <c r="L796" s="3423">
        <v>0</v>
      </c>
      <c r="M796" s="3423">
        <v>15720000</v>
      </c>
      <c r="N796" s="3423">
        <v>-15720000</v>
      </c>
      <c r="O796" s="3423">
        <v>0</v>
      </c>
      <c r="P796" s="3423">
        <v>0</v>
      </c>
      <c r="Q796" s="3423">
        <v>0</v>
      </c>
      <c r="R796" s="3423">
        <v>0</v>
      </c>
      <c r="S796" s="3423">
        <v>0</v>
      </c>
      <c r="T796" s="3423"/>
    </row>
    <row r="797" spans="1:20">
      <c r="A797" s="1436" t="s">
        <v>4749</v>
      </c>
      <c r="B797" s="1436" t="s">
        <v>4750</v>
      </c>
      <c r="C797" s="1436" t="s">
        <v>4875</v>
      </c>
      <c r="D797" s="1436" t="s">
        <v>4876</v>
      </c>
      <c r="E797" s="3097">
        <v>44687</v>
      </c>
      <c r="F797" s="3097">
        <v>44677</v>
      </c>
      <c r="G797" s="1436" t="s">
        <v>426</v>
      </c>
      <c r="H797" s="1436" t="s">
        <v>3334</v>
      </c>
      <c r="I797" s="1436" t="s">
        <v>493</v>
      </c>
      <c r="J797" s="3423">
        <v>15720000</v>
      </c>
      <c r="K797" s="3423">
        <v>0</v>
      </c>
      <c r="L797" s="3423">
        <v>0</v>
      </c>
      <c r="M797" s="3423">
        <v>15720000</v>
      </c>
      <c r="N797" s="3423">
        <v>-15720000</v>
      </c>
      <c r="O797" s="3423">
        <v>0</v>
      </c>
      <c r="P797" s="3423">
        <v>0</v>
      </c>
      <c r="Q797" s="3423">
        <v>0</v>
      </c>
      <c r="R797" s="3423">
        <v>0</v>
      </c>
      <c r="S797" s="3423">
        <v>0</v>
      </c>
      <c r="T797" s="3423"/>
    </row>
    <row r="798" spans="1:20">
      <c r="A798" s="1436" t="s">
        <v>4749</v>
      </c>
      <c r="B798" s="1436" t="s">
        <v>4750</v>
      </c>
      <c r="C798" s="1436" t="s">
        <v>4877</v>
      </c>
      <c r="D798" s="1436" t="s">
        <v>4878</v>
      </c>
      <c r="E798" s="3097">
        <v>44687</v>
      </c>
      <c r="F798" s="3097">
        <v>44677</v>
      </c>
      <c r="G798" s="1436" t="s">
        <v>426</v>
      </c>
      <c r="H798" s="1436" t="s">
        <v>3334</v>
      </c>
      <c r="I798" s="1436" t="s">
        <v>493</v>
      </c>
      <c r="J798" s="3423">
        <v>15720000</v>
      </c>
      <c r="K798" s="3423">
        <v>0</v>
      </c>
      <c r="L798" s="3423">
        <v>0</v>
      </c>
      <c r="M798" s="3423">
        <v>15720000</v>
      </c>
      <c r="N798" s="3423">
        <v>-15720000</v>
      </c>
      <c r="O798" s="3423">
        <v>0</v>
      </c>
      <c r="P798" s="3423">
        <v>0</v>
      </c>
      <c r="Q798" s="3423">
        <v>0</v>
      </c>
      <c r="R798" s="3423">
        <v>0</v>
      </c>
      <c r="S798" s="3423">
        <v>0</v>
      </c>
      <c r="T798" s="3423"/>
    </row>
    <row r="799" spans="1:20">
      <c r="A799" s="1436" t="s">
        <v>4749</v>
      </c>
      <c r="B799" s="1436" t="s">
        <v>4750</v>
      </c>
      <c r="C799" s="1436" t="s">
        <v>4879</v>
      </c>
      <c r="D799" s="1436" t="s">
        <v>4880</v>
      </c>
      <c r="E799" s="3097">
        <v>44687</v>
      </c>
      <c r="F799" s="3097">
        <v>44677</v>
      </c>
      <c r="G799" s="1436" t="s">
        <v>426</v>
      </c>
      <c r="H799" s="1436" t="s">
        <v>3334</v>
      </c>
      <c r="I799" s="1436" t="s">
        <v>493</v>
      </c>
      <c r="J799" s="3423">
        <v>15720000</v>
      </c>
      <c r="K799" s="3423">
        <v>0</v>
      </c>
      <c r="L799" s="3423">
        <v>0</v>
      </c>
      <c r="M799" s="3423">
        <v>15720000</v>
      </c>
      <c r="N799" s="3423">
        <v>-15720000</v>
      </c>
      <c r="O799" s="3423">
        <v>0</v>
      </c>
      <c r="P799" s="3423">
        <v>0</v>
      </c>
      <c r="Q799" s="3423">
        <v>0</v>
      </c>
      <c r="R799" s="3423">
        <v>0</v>
      </c>
      <c r="S799" s="3423">
        <v>0</v>
      </c>
      <c r="T799" s="3423"/>
    </row>
    <row r="800" spans="1:20">
      <c r="A800" s="1436" t="s">
        <v>4749</v>
      </c>
      <c r="B800" s="1436" t="s">
        <v>4750</v>
      </c>
      <c r="C800" s="1436" t="s">
        <v>4881</v>
      </c>
      <c r="D800" s="1436" t="s">
        <v>4882</v>
      </c>
      <c r="E800" s="3097">
        <v>44687</v>
      </c>
      <c r="F800" s="3097">
        <v>44677</v>
      </c>
      <c r="G800" s="1436" t="s">
        <v>426</v>
      </c>
      <c r="H800" s="1436" t="s">
        <v>3334</v>
      </c>
      <c r="I800" s="1436" t="s">
        <v>493</v>
      </c>
      <c r="J800" s="3423">
        <v>15720000</v>
      </c>
      <c r="K800" s="3423">
        <v>0</v>
      </c>
      <c r="L800" s="3423">
        <v>0</v>
      </c>
      <c r="M800" s="3423">
        <v>15720000</v>
      </c>
      <c r="N800" s="3423">
        <v>-15720000</v>
      </c>
      <c r="O800" s="3423">
        <v>0</v>
      </c>
      <c r="P800" s="3423">
        <v>0</v>
      </c>
      <c r="Q800" s="3423">
        <v>0</v>
      </c>
      <c r="R800" s="3423">
        <v>0</v>
      </c>
      <c r="S800" s="3423">
        <v>0</v>
      </c>
      <c r="T800" s="3423"/>
    </row>
    <row r="801" spans="1:20">
      <c r="A801" s="1436" t="s">
        <v>4749</v>
      </c>
      <c r="B801" s="1436" t="s">
        <v>4750</v>
      </c>
      <c r="C801" s="1436" t="s">
        <v>4883</v>
      </c>
      <c r="D801" s="1436" t="s">
        <v>4884</v>
      </c>
      <c r="E801" s="3097">
        <v>44687</v>
      </c>
      <c r="F801" s="3097">
        <v>44677</v>
      </c>
      <c r="G801" s="1436" t="s">
        <v>426</v>
      </c>
      <c r="H801" s="1436" t="s">
        <v>3334</v>
      </c>
      <c r="I801" s="1436" t="s">
        <v>493</v>
      </c>
      <c r="J801" s="3423">
        <v>15720000</v>
      </c>
      <c r="K801" s="3423">
        <v>0</v>
      </c>
      <c r="L801" s="3423">
        <v>0</v>
      </c>
      <c r="M801" s="3423">
        <v>15720000</v>
      </c>
      <c r="N801" s="3423">
        <v>-15720000</v>
      </c>
      <c r="O801" s="3423">
        <v>0</v>
      </c>
      <c r="P801" s="3423">
        <v>0</v>
      </c>
      <c r="Q801" s="3423">
        <v>0</v>
      </c>
      <c r="R801" s="3423">
        <v>0</v>
      </c>
      <c r="S801" s="3423">
        <v>0</v>
      </c>
      <c r="T801" s="3423"/>
    </row>
    <row r="802" spans="1:20">
      <c r="A802" s="1436" t="s">
        <v>4749</v>
      </c>
      <c r="B802" s="1436" t="s">
        <v>4750</v>
      </c>
      <c r="C802" s="1436" t="s">
        <v>4885</v>
      </c>
      <c r="D802" s="1436" t="s">
        <v>4886</v>
      </c>
      <c r="E802" s="3097">
        <v>44687</v>
      </c>
      <c r="F802" s="3097">
        <v>44677</v>
      </c>
      <c r="G802" s="1436" t="s">
        <v>426</v>
      </c>
      <c r="H802" s="1436" t="s">
        <v>3334</v>
      </c>
      <c r="I802" s="1436" t="s">
        <v>493</v>
      </c>
      <c r="J802" s="3423">
        <v>15720000</v>
      </c>
      <c r="K802" s="3423">
        <v>0</v>
      </c>
      <c r="L802" s="3423">
        <v>0</v>
      </c>
      <c r="M802" s="3423">
        <v>15720000</v>
      </c>
      <c r="N802" s="3423">
        <v>-15720000</v>
      </c>
      <c r="O802" s="3423">
        <v>0</v>
      </c>
      <c r="P802" s="3423">
        <v>0</v>
      </c>
      <c r="Q802" s="3423">
        <v>0</v>
      </c>
      <c r="R802" s="3423">
        <v>0</v>
      </c>
      <c r="S802" s="3423">
        <v>0</v>
      </c>
      <c r="T802" s="3423"/>
    </row>
    <row r="803" spans="1:20">
      <c r="A803" s="1436" t="s">
        <v>4749</v>
      </c>
      <c r="B803" s="1436" t="s">
        <v>4750</v>
      </c>
      <c r="C803" s="1436" t="s">
        <v>4887</v>
      </c>
      <c r="D803" s="1436" t="s">
        <v>4888</v>
      </c>
      <c r="E803" s="3097">
        <v>44687</v>
      </c>
      <c r="F803" s="3097">
        <v>44677</v>
      </c>
      <c r="G803" s="1436" t="s">
        <v>426</v>
      </c>
      <c r="H803" s="1436" t="s">
        <v>3334</v>
      </c>
      <c r="I803" s="1436" t="s">
        <v>493</v>
      </c>
      <c r="J803" s="3423">
        <v>15720000</v>
      </c>
      <c r="K803" s="3423">
        <v>0</v>
      </c>
      <c r="L803" s="3423">
        <v>0</v>
      </c>
      <c r="M803" s="3423">
        <v>15720000</v>
      </c>
      <c r="N803" s="3423">
        <v>-15720000</v>
      </c>
      <c r="O803" s="3423">
        <v>0</v>
      </c>
      <c r="P803" s="3423">
        <v>0</v>
      </c>
      <c r="Q803" s="3423">
        <v>0</v>
      </c>
      <c r="R803" s="3423">
        <v>0</v>
      </c>
      <c r="S803" s="3423">
        <v>0</v>
      </c>
      <c r="T803" s="3423"/>
    </row>
    <row r="804" spans="1:20">
      <c r="A804" s="1436" t="s">
        <v>4749</v>
      </c>
      <c r="B804" s="1436" t="s">
        <v>4750</v>
      </c>
      <c r="C804" s="1436" t="s">
        <v>4889</v>
      </c>
      <c r="D804" s="1436" t="s">
        <v>4890</v>
      </c>
      <c r="E804" s="3097">
        <v>44687</v>
      </c>
      <c r="F804" s="3097">
        <v>44677</v>
      </c>
      <c r="G804" s="1436" t="s">
        <v>426</v>
      </c>
      <c r="H804" s="1436" t="s">
        <v>3334</v>
      </c>
      <c r="I804" s="1436" t="s">
        <v>493</v>
      </c>
      <c r="J804" s="3423">
        <v>15720000</v>
      </c>
      <c r="K804" s="3423">
        <v>0</v>
      </c>
      <c r="L804" s="3423">
        <v>0</v>
      </c>
      <c r="M804" s="3423">
        <v>15720000</v>
      </c>
      <c r="N804" s="3423">
        <v>-15720000</v>
      </c>
      <c r="O804" s="3423">
        <v>0</v>
      </c>
      <c r="P804" s="3423">
        <v>0</v>
      </c>
      <c r="Q804" s="3423">
        <v>0</v>
      </c>
      <c r="R804" s="3423">
        <v>0</v>
      </c>
      <c r="S804" s="3423">
        <v>0</v>
      </c>
      <c r="T804" s="3423"/>
    </row>
    <row r="805" spans="1:20">
      <c r="A805" s="1436" t="s">
        <v>4749</v>
      </c>
      <c r="B805" s="1436" t="s">
        <v>4750</v>
      </c>
      <c r="C805" s="1436" t="s">
        <v>4891</v>
      </c>
      <c r="D805" s="1436" t="s">
        <v>4892</v>
      </c>
      <c r="E805" s="3097">
        <v>44680</v>
      </c>
      <c r="F805" s="3097">
        <v>44680</v>
      </c>
      <c r="G805" s="1436" t="s">
        <v>417</v>
      </c>
      <c r="H805" s="1436" t="s">
        <v>3334</v>
      </c>
      <c r="I805" s="1436" t="s">
        <v>493</v>
      </c>
      <c r="J805" s="3423">
        <v>21105000</v>
      </c>
      <c r="K805" s="3423">
        <v>0</v>
      </c>
      <c r="L805" s="3423">
        <v>0</v>
      </c>
      <c r="M805" s="3423">
        <v>21105000</v>
      </c>
      <c r="N805" s="3423">
        <v>-19346250</v>
      </c>
      <c r="O805" s="3423">
        <v>0</v>
      </c>
      <c r="P805" s="3423">
        <v>-1758750</v>
      </c>
      <c r="Q805" s="3423">
        <v>0</v>
      </c>
      <c r="R805" s="3423">
        <v>0</v>
      </c>
      <c r="S805" s="3423">
        <v>0</v>
      </c>
      <c r="T805" s="3423"/>
    </row>
    <row r="806" spans="1:20">
      <c r="A806" s="1436" t="s">
        <v>4749</v>
      </c>
      <c r="B806" s="1436" t="s">
        <v>4750</v>
      </c>
      <c r="C806" s="1436" t="s">
        <v>4893</v>
      </c>
      <c r="D806" s="1436" t="s">
        <v>4894</v>
      </c>
      <c r="E806" s="3097">
        <v>44706</v>
      </c>
      <c r="F806" s="3097">
        <v>44685</v>
      </c>
      <c r="G806" s="1436" t="s">
        <v>417</v>
      </c>
      <c r="H806" s="1436" t="s">
        <v>3367</v>
      </c>
      <c r="I806" s="1436" t="s">
        <v>493</v>
      </c>
      <c r="J806" s="3423">
        <v>20540000</v>
      </c>
      <c r="K806" s="3423">
        <v>0</v>
      </c>
      <c r="L806" s="3423">
        <v>0</v>
      </c>
      <c r="M806" s="3423">
        <v>20540000</v>
      </c>
      <c r="N806" s="3423">
        <v>-18257778</v>
      </c>
      <c r="O806" s="3423">
        <v>0</v>
      </c>
      <c r="P806" s="3423">
        <v>-2282222</v>
      </c>
      <c r="Q806" s="3423">
        <v>0</v>
      </c>
      <c r="R806" s="3423">
        <v>0</v>
      </c>
      <c r="S806" s="3423">
        <v>0</v>
      </c>
      <c r="T806" s="3423"/>
    </row>
    <row r="807" spans="1:20">
      <c r="A807" s="1436" t="s">
        <v>4749</v>
      </c>
      <c r="B807" s="1436" t="s">
        <v>4750</v>
      </c>
      <c r="C807" s="1436" t="s">
        <v>4895</v>
      </c>
      <c r="D807" s="1436" t="s">
        <v>4896</v>
      </c>
      <c r="E807" s="3097">
        <v>44726</v>
      </c>
      <c r="F807" s="3097">
        <v>44694</v>
      </c>
      <c r="G807" s="1436" t="s">
        <v>426</v>
      </c>
      <c r="H807" s="1436" t="s">
        <v>3334</v>
      </c>
      <c r="I807" s="1436" t="s">
        <v>493</v>
      </c>
      <c r="J807" s="3423">
        <v>2690336</v>
      </c>
      <c r="K807" s="3423">
        <v>0</v>
      </c>
      <c r="L807" s="3423">
        <v>0</v>
      </c>
      <c r="M807" s="3423">
        <v>2690336</v>
      </c>
      <c r="N807" s="3423">
        <v>-2690336</v>
      </c>
      <c r="O807" s="3423">
        <v>0</v>
      </c>
      <c r="P807" s="3423">
        <v>0</v>
      </c>
      <c r="Q807" s="3423">
        <v>0</v>
      </c>
      <c r="R807" s="3423">
        <v>0</v>
      </c>
      <c r="S807" s="3423">
        <v>0</v>
      </c>
      <c r="T807" s="3423"/>
    </row>
    <row r="808" spans="1:20">
      <c r="A808" s="1436" t="s">
        <v>4749</v>
      </c>
      <c r="B808" s="1436" t="s">
        <v>4750</v>
      </c>
      <c r="C808" s="1436" t="s">
        <v>4897</v>
      </c>
      <c r="D808" s="1436" t="s">
        <v>4898</v>
      </c>
      <c r="E808" s="3097">
        <v>44726</v>
      </c>
      <c r="F808" s="3097">
        <v>44694</v>
      </c>
      <c r="G808" s="1436" t="s">
        <v>426</v>
      </c>
      <c r="H808" s="1436" t="s">
        <v>3334</v>
      </c>
      <c r="I808" s="1436" t="s">
        <v>493</v>
      </c>
      <c r="J808" s="3423">
        <v>2690336</v>
      </c>
      <c r="K808" s="3423">
        <v>0</v>
      </c>
      <c r="L808" s="3423">
        <v>0</v>
      </c>
      <c r="M808" s="3423">
        <v>2690336</v>
      </c>
      <c r="N808" s="3423">
        <v>-2690336</v>
      </c>
      <c r="O808" s="3423">
        <v>0</v>
      </c>
      <c r="P808" s="3423">
        <v>0</v>
      </c>
      <c r="Q808" s="3423">
        <v>0</v>
      </c>
      <c r="R808" s="3423">
        <v>0</v>
      </c>
      <c r="S808" s="3423">
        <v>0</v>
      </c>
      <c r="T808" s="3423"/>
    </row>
    <row r="809" spans="1:20">
      <c r="A809" s="1436" t="s">
        <v>4749</v>
      </c>
      <c r="B809" s="1436" t="s">
        <v>4750</v>
      </c>
      <c r="C809" s="1436" t="s">
        <v>4899</v>
      </c>
      <c r="D809" s="1436" t="s">
        <v>4900</v>
      </c>
      <c r="E809" s="3097">
        <v>44726</v>
      </c>
      <c r="F809" s="3097">
        <v>44694</v>
      </c>
      <c r="G809" s="1436" t="s">
        <v>426</v>
      </c>
      <c r="H809" s="1436" t="s">
        <v>3334</v>
      </c>
      <c r="I809" s="1436" t="s">
        <v>493</v>
      </c>
      <c r="J809" s="3423">
        <v>2690336</v>
      </c>
      <c r="K809" s="3423">
        <v>0</v>
      </c>
      <c r="L809" s="3423">
        <v>0</v>
      </c>
      <c r="M809" s="3423">
        <v>2690336</v>
      </c>
      <c r="N809" s="3423">
        <v>-2690336</v>
      </c>
      <c r="O809" s="3423">
        <v>0</v>
      </c>
      <c r="P809" s="3423">
        <v>0</v>
      </c>
      <c r="Q809" s="3423">
        <v>0</v>
      </c>
      <c r="R809" s="3423">
        <v>0</v>
      </c>
      <c r="S809" s="3423">
        <v>0</v>
      </c>
      <c r="T809" s="3423"/>
    </row>
    <row r="810" spans="1:20">
      <c r="A810" s="1436" t="s">
        <v>4749</v>
      </c>
      <c r="B810" s="1436" t="s">
        <v>4750</v>
      </c>
      <c r="C810" s="1436" t="s">
        <v>4901</v>
      </c>
      <c r="D810" s="1436" t="s">
        <v>4902</v>
      </c>
      <c r="E810" s="3097">
        <v>44726</v>
      </c>
      <c r="F810" s="3097">
        <v>44694</v>
      </c>
      <c r="G810" s="1436" t="s">
        <v>426</v>
      </c>
      <c r="H810" s="1436" t="s">
        <v>3334</v>
      </c>
      <c r="I810" s="1436" t="s">
        <v>493</v>
      </c>
      <c r="J810" s="3423">
        <v>2690336</v>
      </c>
      <c r="K810" s="3423">
        <v>0</v>
      </c>
      <c r="L810" s="3423">
        <v>0</v>
      </c>
      <c r="M810" s="3423">
        <v>2690336</v>
      </c>
      <c r="N810" s="3423">
        <v>-2690336</v>
      </c>
      <c r="O810" s="3423">
        <v>0</v>
      </c>
      <c r="P810" s="3423">
        <v>0</v>
      </c>
      <c r="Q810" s="3423">
        <v>0</v>
      </c>
      <c r="R810" s="3423">
        <v>0</v>
      </c>
      <c r="S810" s="3423">
        <v>0</v>
      </c>
      <c r="T810" s="3423"/>
    </row>
    <row r="811" spans="1:20">
      <c r="A811" s="1436" t="s">
        <v>4749</v>
      </c>
      <c r="B811" s="1436" t="s">
        <v>4750</v>
      </c>
      <c r="C811" s="1436" t="s">
        <v>4903</v>
      </c>
      <c r="D811" s="1436" t="s">
        <v>4904</v>
      </c>
      <c r="E811" s="3097">
        <v>44726</v>
      </c>
      <c r="F811" s="3097">
        <v>44694</v>
      </c>
      <c r="G811" s="1436" t="s">
        <v>426</v>
      </c>
      <c r="H811" s="1436" t="s">
        <v>3334</v>
      </c>
      <c r="I811" s="1436" t="s">
        <v>493</v>
      </c>
      <c r="J811" s="3423">
        <v>2690334</v>
      </c>
      <c r="K811" s="3423">
        <v>0</v>
      </c>
      <c r="L811" s="3423">
        <v>0</v>
      </c>
      <c r="M811" s="3423">
        <v>2690334</v>
      </c>
      <c r="N811" s="3423">
        <v>-2690334</v>
      </c>
      <c r="O811" s="3423">
        <v>0</v>
      </c>
      <c r="P811" s="3423">
        <v>0</v>
      </c>
      <c r="Q811" s="3423">
        <v>0</v>
      </c>
      <c r="R811" s="3423">
        <v>0</v>
      </c>
      <c r="S811" s="3423">
        <v>0</v>
      </c>
      <c r="T811" s="3423"/>
    </row>
    <row r="812" spans="1:20">
      <c r="A812" s="1436" t="s">
        <v>4749</v>
      </c>
      <c r="B812" s="1436" t="s">
        <v>4750</v>
      </c>
      <c r="C812" s="1436" t="s">
        <v>4905</v>
      </c>
      <c r="D812" s="1436" t="s">
        <v>4906</v>
      </c>
      <c r="E812" s="3097">
        <v>44726</v>
      </c>
      <c r="F812" s="3097">
        <v>44694</v>
      </c>
      <c r="G812" s="1436" t="s">
        <v>426</v>
      </c>
      <c r="H812" s="1436" t="s">
        <v>3334</v>
      </c>
      <c r="I812" s="1436" t="s">
        <v>493</v>
      </c>
      <c r="J812" s="3423">
        <v>1848322</v>
      </c>
      <c r="K812" s="3423">
        <v>0</v>
      </c>
      <c r="L812" s="3423">
        <v>0</v>
      </c>
      <c r="M812" s="3423">
        <v>1848322</v>
      </c>
      <c r="N812" s="3423">
        <v>-1848322</v>
      </c>
      <c r="O812" s="3423">
        <v>0</v>
      </c>
      <c r="P812" s="3423">
        <v>0</v>
      </c>
      <c r="Q812" s="3423">
        <v>0</v>
      </c>
      <c r="R812" s="3423">
        <v>0</v>
      </c>
      <c r="S812" s="3423">
        <v>0</v>
      </c>
      <c r="T812" s="3423"/>
    </row>
    <row r="813" spans="1:20">
      <c r="A813" s="1436" t="s">
        <v>4749</v>
      </c>
      <c r="B813" s="1436" t="s">
        <v>4750</v>
      </c>
      <c r="C813" s="1436" t="s">
        <v>4907</v>
      </c>
      <c r="D813" s="1436" t="s">
        <v>4908</v>
      </c>
      <c r="E813" s="3097">
        <v>44725</v>
      </c>
      <c r="F813" s="3097">
        <v>44699</v>
      </c>
      <c r="G813" s="1436" t="s">
        <v>426</v>
      </c>
      <c r="H813" s="1436" t="s">
        <v>3334</v>
      </c>
      <c r="I813" s="1436" t="s">
        <v>493</v>
      </c>
      <c r="J813" s="3423">
        <v>18772728</v>
      </c>
      <c r="K813" s="3423">
        <v>0</v>
      </c>
      <c r="L813" s="3423">
        <v>0</v>
      </c>
      <c r="M813" s="3423">
        <v>18772728</v>
      </c>
      <c r="N813" s="3423">
        <v>-18772728</v>
      </c>
      <c r="O813" s="3423">
        <v>0</v>
      </c>
      <c r="P813" s="3423">
        <v>0</v>
      </c>
      <c r="Q813" s="3423">
        <v>0</v>
      </c>
      <c r="R813" s="3423">
        <v>0</v>
      </c>
      <c r="S813" s="3423">
        <v>0</v>
      </c>
      <c r="T813" s="3423"/>
    </row>
    <row r="814" spans="1:20">
      <c r="A814" s="1436" t="s">
        <v>4749</v>
      </c>
      <c r="B814" s="1436" t="s">
        <v>4750</v>
      </c>
      <c r="C814" s="1436" t="s">
        <v>4909</v>
      </c>
      <c r="D814" s="1436" t="s">
        <v>4910</v>
      </c>
      <c r="E814" s="3097"/>
      <c r="F814" s="3097">
        <v>44686</v>
      </c>
      <c r="G814" s="1436" t="s">
        <v>426</v>
      </c>
      <c r="H814" s="1436" t="s">
        <v>3334</v>
      </c>
      <c r="I814" s="1436" t="s">
        <v>493</v>
      </c>
      <c r="J814" s="3423">
        <v>0</v>
      </c>
      <c r="K814" s="3423">
        <v>0</v>
      </c>
      <c r="L814" s="3423">
        <v>0</v>
      </c>
      <c r="M814" s="3423">
        <v>0</v>
      </c>
      <c r="N814" s="3423">
        <v>0</v>
      </c>
      <c r="O814" s="3423">
        <v>0</v>
      </c>
      <c r="P814" s="3423">
        <v>0</v>
      </c>
      <c r="Q814" s="3423">
        <v>0</v>
      </c>
      <c r="R814" s="3423">
        <v>0</v>
      </c>
      <c r="S814" s="3423">
        <v>0</v>
      </c>
      <c r="T814" s="3423"/>
    </row>
    <row r="815" spans="1:20">
      <c r="A815" s="1436" t="s">
        <v>4749</v>
      </c>
      <c r="B815" s="1436" t="s">
        <v>4750</v>
      </c>
      <c r="C815" s="1436" t="s">
        <v>4911</v>
      </c>
      <c r="D815" s="1436" t="s">
        <v>4912</v>
      </c>
      <c r="E815" s="3097">
        <v>44716</v>
      </c>
      <c r="F815" s="3097">
        <v>44709</v>
      </c>
      <c r="G815" s="1436" t="s">
        <v>417</v>
      </c>
      <c r="H815" s="1436" t="s">
        <v>4172</v>
      </c>
      <c r="I815" s="1436" t="s">
        <v>493</v>
      </c>
      <c r="J815" s="3423">
        <v>0</v>
      </c>
      <c r="K815" s="3423">
        <v>0</v>
      </c>
      <c r="L815" s="3423">
        <v>0</v>
      </c>
      <c r="M815" s="3423">
        <v>0</v>
      </c>
      <c r="N815" s="3423">
        <v>-18791111</v>
      </c>
      <c r="O815" s="3423">
        <v>0</v>
      </c>
      <c r="P815" s="3423">
        <v>-1125509</v>
      </c>
      <c r="Q815" s="3423">
        <v>-19916620</v>
      </c>
      <c r="R815" s="3423">
        <v>0</v>
      </c>
      <c r="S815" s="3423">
        <v>0</v>
      </c>
      <c r="T815" s="3423"/>
    </row>
    <row r="816" spans="1:20">
      <c r="A816" s="1436" t="s">
        <v>4749</v>
      </c>
      <c r="B816" s="1436" t="s">
        <v>4750</v>
      </c>
      <c r="C816" s="1436" t="s">
        <v>4913</v>
      </c>
      <c r="D816" s="1436" t="s">
        <v>4914</v>
      </c>
      <c r="E816" s="3097">
        <v>44716</v>
      </c>
      <c r="F816" s="3097">
        <v>44709</v>
      </c>
      <c r="G816" s="1436" t="s">
        <v>417</v>
      </c>
      <c r="H816" s="1436" t="s">
        <v>4172</v>
      </c>
      <c r="I816" s="1436" t="s">
        <v>493</v>
      </c>
      <c r="J816" s="3423">
        <v>0</v>
      </c>
      <c r="K816" s="3423">
        <v>0</v>
      </c>
      <c r="L816" s="3423">
        <v>0</v>
      </c>
      <c r="M816" s="3423">
        <v>0</v>
      </c>
      <c r="N816" s="3423">
        <v>-18791111</v>
      </c>
      <c r="O816" s="3423">
        <v>0</v>
      </c>
      <c r="P816" s="3423">
        <v>-1125509</v>
      </c>
      <c r="Q816" s="3423">
        <v>-19916620</v>
      </c>
      <c r="R816" s="3423">
        <v>0</v>
      </c>
      <c r="S816" s="3423">
        <v>0</v>
      </c>
      <c r="T816" s="3423"/>
    </row>
    <row r="817" spans="1:20">
      <c r="A817" s="1436" t="s">
        <v>4749</v>
      </c>
      <c r="B817" s="1436" t="s">
        <v>4750</v>
      </c>
      <c r="C817" s="1436" t="s">
        <v>4915</v>
      </c>
      <c r="D817" s="1436" t="s">
        <v>4916</v>
      </c>
      <c r="E817" s="3097">
        <v>44716</v>
      </c>
      <c r="F817" s="3097">
        <v>44709</v>
      </c>
      <c r="G817" s="1436" t="s">
        <v>417</v>
      </c>
      <c r="H817" s="1436" t="s">
        <v>4172</v>
      </c>
      <c r="I817" s="1436" t="s">
        <v>493</v>
      </c>
      <c r="J817" s="3423">
        <v>0</v>
      </c>
      <c r="K817" s="3423">
        <v>0</v>
      </c>
      <c r="L817" s="3423">
        <v>0</v>
      </c>
      <c r="M817" s="3423">
        <v>0</v>
      </c>
      <c r="N817" s="3423">
        <v>-18791111</v>
      </c>
      <c r="O817" s="3423">
        <v>0</v>
      </c>
      <c r="P817" s="3423">
        <v>-1125509</v>
      </c>
      <c r="Q817" s="3423">
        <v>-19916620</v>
      </c>
      <c r="R817" s="3423">
        <v>0</v>
      </c>
      <c r="S817" s="3423">
        <v>0</v>
      </c>
      <c r="T817" s="3423"/>
    </row>
    <row r="818" spans="1:20">
      <c r="A818" s="1436" t="s">
        <v>4749</v>
      </c>
      <c r="B818" s="1436" t="s">
        <v>4750</v>
      </c>
      <c r="C818" s="1436" t="s">
        <v>4917</v>
      </c>
      <c r="D818" s="1436" t="s">
        <v>4918</v>
      </c>
      <c r="E818" s="3097">
        <v>44716</v>
      </c>
      <c r="F818" s="3097">
        <v>44709</v>
      </c>
      <c r="G818" s="1436" t="s">
        <v>417</v>
      </c>
      <c r="H818" s="1436" t="s">
        <v>4836</v>
      </c>
      <c r="I818" s="1436" t="s">
        <v>493</v>
      </c>
      <c r="J818" s="3423">
        <v>21140000</v>
      </c>
      <c r="K818" s="3423">
        <v>0</v>
      </c>
      <c r="L818" s="3423">
        <v>0</v>
      </c>
      <c r="M818" s="3423">
        <v>21140000</v>
      </c>
      <c r="N818" s="3423">
        <v>-18791111</v>
      </c>
      <c r="O818" s="3423">
        <v>0</v>
      </c>
      <c r="P818" s="3423">
        <v>-2348889</v>
      </c>
      <c r="Q818" s="3423">
        <v>0</v>
      </c>
      <c r="R818" s="3423">
        <v>0</v>
      </c>
      <c r="S818" s="3423">
        <v>0</v>
      </c>
      <c r="T818" s="3423"/>
    </row>
    <row r="819" spans="1:20">
      <c r="A819" s="1436" t="s">
        <v>4749</v>
      </c>
      <c r="B819" s="1436" t="s">
        <v>4750</v>
      </c>
      <c r="C819" s="1436" t="s">
        <v>4919</v>
      </c>
      <c r="D819" s="1436" t="s">
        <v>4920</v>
      </c>
      <c r="E819" s="3097">
        <v>44716</v>
      </c>
      <c r="F819" s="3097">
        <v>44709</v>
      </c>
      <c r="G819" s="1436" t="s">
        <v>417</v>
      </c>
      <c r="H819" s="1436" t="s">
        <v>3334</v>
      </c>
      <c r="I819" s="1436" t="s">
        <v>493</v>
      </c>
      <c r="J819" s="3423">
        <v>21140000</v>
      </c>
      <c r="K819" s="3423">
        <v>0</v>
      </c>
      <c r="L819" s="3423">
        <v>0</v>
      </c>
      <c r="M819" s="3423">
        <v>21140000</v>
      </c>
      <c r="N819" s="3423">
        <v>-18791111</v>
      </c>
      <c r="O819" s="3423">
        <v>0</v>
      </c>
      <c r="P819" s="3423">
        <v>-2348889</v>
      </c>
      <c r="Q819" s="3423">
        <v>0</v>
      </c>
      <c r="R819" s="3423">
        <v>0</v>
      </c>
      <c r="S819" s="3423">
        <v>0</v>
      </c>
      <c r="T819" s="3423"/>
    </row>
    <row r="820" spans="1:20">
      <c r="A820" s="1436" t="s">
        <v>4749</v>
      </c>
      <c r="B820" s="1436" t="s">
        <v>4750</v>
      </c>
      <c r="C820" s="1436" t="s">
        <v>4921</v>
      </c>
      <c r="D820" s="1436" t="s">
        <v>4922</v>
      </c>
      <c r="E820" s="3097">
        <v>44716</v>
      </c>
      <c r="F820" s="3097">
        <v>44709</v>
      </c>
      <c r="G820" s="1436" t="s">
        <v>417</v>
      </c>
      <c r="H820" s="1436" t="s">
        <v>3367</v>
      </c>
      <c r="I820" s="1436" t="s">
        <v>493</v>
      </c>
      <c r="J820" s="3423">
        <v>21140000</v>
      </c>
      <c r="K820" s="3423">
        <v>0</v>
      </c>
      <c r="L820" s="3423">
        <v>0</v>
      </c>
      <c r="M820" s="3423">
        <v>21140000</v>
      </c>
      <c r="N820" s="3423">
        <v>-18791111</v>
      </c>
      <c r="O820" s="3423">
        <v>0</v>
      </c>
      <c r="P820" s="3423">
        <v>-2348889</v>
      </c>
      <c r="Q820" s="3423">
        <v>0</v>
      </c>
      <c r="R820" s="3423">
        <v>0</v>
      </c>
      <c r="S820" s="3423">
        <v>0</v>
      </c>
      <c r="T820" s="3423"/>
    </row>
    <row r="821" spans="1:20">
      <c r="A821" s="1436" t="s">
        <v>4749</v>
      </c>
      <c r="B821" s="1436" t="s">
        <v>4750</v>
      </c>
      <c r="C821" s="1436" t="s">
        <v>4923</v>
      </c>
      <c r="D821" s="1436" t="s">
        <v>4924</v>
      </c>
      <c r="E821" s="3097"/>
      <c r="F821" s="3097">
        <v>44721</v>
      </c>
      <c r="G821" s="1436" t="s">
        <v>426</v>
      </c>
      <c r="H821" s="1436" t="s">
        <v>3334</v>
      </c>
      <c r="I821" s="1436" t="s">
        <v>493</v>
      </c>
      <c r="J821" s="3423">
        <v>0</v>
      </c>
      <c r="K821" s="3423">
        <v>0</v>
      </c>
      <c r="L821" s="3423">
        <v>0</v>
      </c>
      <c r="M821" s="3423">
        <v>0</v>
      </c>
      <c r="N821" s="3423">
        <v>0</v>
      </c>
      <c r="O821" s="3423">
        <v>0</v>
      </c>
      <c r="P821" s="3423">
        <v>0</v>
      </c>
      <c r="Q821" s="3423">
        <v>0</v>
      </c>
      <c r="R821" s="3423">
        <v>0</v>
      </c>
      <c r="S821" s="3423">
        <v>0</v>
      </c>
      <c r="T821" s="3423"/>
    </row>
    <row r="822" spans="1:20">
      <c r="A822" s="1436" t="s">
        <v>4749</v>
      </c>
      <c r="B822" s="1436" t="s">
        <v>4750</v>
      </c>
      <c r="C822" s="1436" t="s">
        <v>4925</v>
      </c>
      <c r="D822" s="1436" t="s">
        <v>4926</v>
      </c>
      <c r="E822" s="3097">
        <v>44743</v>
      </c>
      <c r="F822" s="3097">
        <v>44736</v>
      </c>
      <c r="G822" s="1436" t="s">
        <v>4512</v>
      </c>
      <c r="H822" s="1436" t="s">
        <v>3334</v>
      </c>
      <c r="I822" s="1436" t="s">
        <v>493</v>
      </c>
      <c r="J822" s="3423">
        <v>3820000</v>
      </c>
      <c r="K822" s="3423">
        <v>0</v>
      </c>
      <c r="L822" s="3423">
        <v>0</v>
      </c>
      <c r="M822" s="3423">
        <v>3820000</v>
      </c>
      <c r="N822" s="3423">
        <v>-3820000</v>
      </c>
      <c r="O822" s="3423">
        <v>0</v>
      </c>
      <c r="P822" s="3423">
        <v>0</v>
      </c>
      <c r="Q822" s="3423">
        <v>0</v>
      </c>
      <c r="R822" s="3423">
        <v>0</v>
      </c>
      <c r="S822" s="3423">
        <v>0</v>
      </c>
      <c r="T822" s="3423"/>
    </row>
    <row r="823" spans="1:20">
      <c r="A823" s="1436" t="s">
        <v>4749</v>
      </c>
      <c r="B823" s="1436" t="s">
        <v>4750</v>
      </c>
      <c r="C823" s="1436" t="s">
        <v>4927</v>
      </c>
      <c r="D823" s="1436" t="s">
        <v>4928</v>
      </c>
      <c r="E823" s="3097">
        <v>44743</v>
      </c>
      <c r="F823" s="3097">
        <v>44740</v>
      </c>
      <c r="G823" s="1436" t="s">
        <v>417</v>
      </c>
      <c r="H823" s="1436" t="s">
        <v>4172</v>
      </c>
      <c r="I823" s="1436" t="s">
        <v>493</v>
      </c>
      <c r="J823" s="3423">
        <v>0</v>
      </c>
      <c r="K823" s="3423">
        <v>0</v>
      </c>
      <c r="L823" s="3423">
        <v>0</v>
      </c>
      <c r="M823" s="3423">
        <v>0</v>
      </c>
      <c r="N823" s="3423">
        <v>-17687222</v>
      </c>
      <c r="O823" s="3423">
        <v>0</v>
      </c>
      <c r="P823" s="3423">
        <v>-1077717</v>
      </c>
      <c r="Q823" s="3423">
        <v>-18764939</v>
      </c>
      <c r="R823" s="3423">
        <v>0</v>
      </c>
      <c r="S823" s="3423">
        <v>0</v>
      </c>
      <c r="T823" s="3423"/>
    </row>
    <row r="824" spans="1:20">
      <c r="A824" s="1436" t="s">
        <v>4749</v>
      </c>
      <c r="B824" s="1436" t="s">
        <v>4750</v>
      </c>
      <c r="C824" s="1436" t="s">
        <v>4929</v>
      </c>
      <c r="D824" s="1436" t="s">
        <v>4930</v>
      </c>
      <c r="E824" s="3097">
        <v>44743</v>
      </c>
      <c r="F824" s="3097">
        <v>44740</v>
      </c>
      <c r="G824" s="1436" t="s">
        <v>417</v>
      </c>
      <c r="H824" s="1436" t="s">
        <v>4172</v>
      </c>
      <c r="I824" s="1436" t="s">
        <v>493</v>
      </c>
      <c r="J824" s="3423">
        <v>0</v>
      </c>
      <c r="K824" s="3423">
        <v>0</v>
      </c>
      <c r="L824" s="3423">
        <v>0</v>
      </c>
      <c r="M824" s="3423">
        <v>0</v>
      </c>
      <c r="N824" s="3423">
        <v>-17687222</v>
      </c>
      <c r="O824" s="3423">
        <v>0</v>
      </c>
      <c r="P824" s="3423">
        <v>-1077717</v>
      </c>
      <c r="Q824" s="3423">
        <v>-18764939</v>
      </c>
      <c r="R824" s="3423">
        <v>0</v>
      </c>
      <c r="S824" s="3423">
        <v>0</v>
      </c>
      <c r="T824" s="3423"/>
    </row>
    <row r="825" spans="1:20">
      <c r="A825" s="1436" t="s">
        <v>4749</v>
      </c>
      <c r="B825" s="1436" t="s">
        <v>4750</v>
      </c>
      <c r="C825" s="1436" t="s">
        <v>4931</v>
      </c>
      <c r="D825" s="1436" t="s">
        <v>4932</v>
      </c>
      <c r="E825" s="3097">
        <v>44743</v>
      </c>
      <c r="F825" s="3097">
        <v>44755</v>
      </c>
      <c r="G825" s="1436" t="s">
        <v>426</v>
      </c>
      <c r="H825" s="1436" t="s">
        <v>3334</v>
      </c>
      <c r="I825" s="1436" t="s">
        <v>493</v>
      </c>
      <c r="J825" s="3423">
        <v>15161818</v>
      </c>
      <c r="K825" s="3423">
        <v>0</v>
      </c>
      <c r="L825" s="3423">
        <v>0</v>
      </c>
      <c r="M825" s="3423">
        <v>15161818</v>
      </c>
      <c r="N825" s="3423">
        <v>-15161818</v>
      </c>
      <c r="O825" s="3423">
        <v>0</v>
      </c>
      <c r="P825" s="3423">
        <v>0</v>
      </c>
      <c r="Q825" s="3423">
        <v>0</v>
      </c>
      <c r="R825" s="3423">
        <v>0</v>
      </c>
      <c r="S825" s="3423">
        <v>0</v>
      </c>
      <c r="T825" s="3423"/>
    </row>
    <row r="826" spans="1:20">
      <c r="A826" s="1436" t="s">
        <v>4749</v>
      </c>
      <c r="B826" s="1436" t="s">
        <v>4750</v>
      </c>
      <c r="C826" s="1436" t="s">
        <v>4933</v>
      </c>
      <c r="D826" s="1436" t="s">
        <v>4934</v>
      </c>
      <c r="E826" s="3097">
        <v>44743</v>
      </c>
      <c r="F826" s="3097">
        <v>44753</v>
      </c>
      <c r="G826" s="1436" t="s">
        <v>4512</v>
      </c>
      <c r="H826" s="1436" t="s">
        <v>4218</v>
      </c>
      <c r="I826" s="1436" t="s">
        <v>493</v>
      </c>
      <c r="J826" s="3423">
        <v>5950000</v>
      </c>
      <c r="K826" s="3423">
        <v>0</v>
      </c>
      <c r="L826" s="3423">
        <v>0</v>
      </c>
      <c r="M826" s="3423">
        <v>5950000</v>
      </c>
      <c r="N826" s="3423">
        <v>-5950000</v>
      </c>
      <c r="O826" s="3423">
        <v>0</v>
      </c>
      <c r="P826" s="3423">
        <v>0</v>
      </c>
      <c r="Q826" s="3423">
        <v>0</v>
      </c>
      <c r="R826" s="3423">
        <v>0</v>
      </c>
      <c r="S826" s="3423">
        <v>0</v>
      </c>
      <c r="T826" s="3423"/>
    </row>
    <row r="827" spans="1:20">
      <c r="A827" s="1436" t="s">
        <v>4749</v>
      </c>
      <c r="B827" s="1436" t="s">
        <v>4750</v>
      </c>
      <c r="C827" s="1436" t="s">
        <v>4935</v>
      </c>
      <c r="D827" s="1436" t="s">
        <v>4936</v>
      </c>
      <c r="E827" s="3097">
        <v>44743</v>
      </c>
      <c r="F827" s="3097">
        <v>44753</v>
      </c>
      <c r="G827" s="1436" t="s">
        <v>4512</v>
      </c>
      <c r="H827" s="1436" t="s">
        <v>4218</v>
      </c>
      <c r="I827" s="1436" t="s">
        <v>493</v>
      </c>
      <c r="J827" s="3423">
        <v>1800000</v>
      </c>
      <c r="K827" s="3423">
        <v>0</v>
      </c>
      <c r="L827" s="3423">
        <v>0</v>
      </c>
      <c r="M827" s="3423">
        <v>1800000</v>
      </c>
      <c r="N827" s="3423">
        <v>-1800000</v>
      </c>
      <c r="O827" s="3423">
        <v>0</v>
      </c>
      <c r="P827" s="3423">
        <v>0</v>
      </c>
      <c r="Q827" s="3423">
        <v>0</v>
      </c>
      <c r="R827" s="3423">
        <v>0</v>
      </c>
      <c r="S827" s="3423">
        <v>0</v>
      </c>
      <c r="T827" s="3423"/>
    </row>
    <row r="828" spans="1:20">
      <c r="A828" s="1436" t="s">
        <v>4749</v>
      </c>
      <c r="B828" s="1436" t="s">
        <v>4750</v>
      </c>
      <c r="C828" s="1436" t="s">
        <v>4937</v>
      </c>
      <c r="D828" s="1436" t="s">
        <v>4938</v>
      </c>
      <c r="E828" s="3097">
        <v>44743</v>
      </c>
      <c r="F828" s="3097">
        <v>44753</v>
      </c>
      <c r="G828" s="1436" t="s">
        <v>4512</v>
      </c>
      <c r="H828" s="1436" t="s">
        <v>3334</v>
      </c>
      <c r="I828" s="1436" t="s">
        <v>493</v>
      </c>
      <c r="J828" s="3423">
        <v>500000</v>
      </c>
      <c r="K828" s="3423">
        <v>0</v>
      </c>
      <c r="L828" s="3423">
        <v>0</v>
      </c>
      <c r="M828" s="3423">
        <v>500000</v>
      </c>
      <c r="N828" s="3423">
        <v>-500000</v>
      </c>
      <c r="O828" s="3423">
        <v>0</v>
      </c>
      <c r="P828" s="3423">
        <v>0</v>
      </c>
      <c r="Q828" s="3423">
        <v>0</v>
      </c>
      <c r="R828" s="3423">
        <v>0</v>
      </c>
      <c r="S828" s="3423">
        <v>0</v>
      </c>
      <c r="T828" s="3423"/>
    </row>
    <row r="829" spans="1:20">
      <c r="A829" s="1436" t="s">
        <v>4749</v>
      </c>
      <c r="B829" s="1436" t="s">
        <v>4750</v>
      </c>
      <c r="C829" s="1436" t="s">
        <v>4939</v>
      </c>
      <c r="D829" s="1436" t="s">
        <v>4940</v>
      </c>
      <c r="E829" s="3097">
        <v>44743</v>
      </c>
      <c r="F829" s="3097">
        <v>44753</v>
      </c>
      <c r="G829" s="1436" t="s">
        <v>4512</v>
      </c>
      <c r="H829" s="1436" t="s">
        <v>3334</v>
      </c>
      <c r="I829" s="1436" t="s">
        <v>493</v>
      </c>
      <c r="J829" s="3423">
        <v>500000</v>
      </c>
      <c r="K829" s="3423">
        <v>0</v>
      </c>
      <c r="L829" s="3423">
        <v>0</v>
      </c>
      <c r="M829" s="3423">
        <v>500000</v>
      </c>
      <c r="N829" s="3423">
        <v>-500000</v>
      </c>
      <c r="O829" s="3423">
        <v>0</v>
      </c>
      <c r="P829" s="3423">
        <v>0</v>
      </c>
      <c r="Q829" s="3423">
        <v>0</v>
      </c>
      <c r="R829" s="3423">
        <v>0</v>
      </c>
      <c r="S829" s="3423">
        <v>0</v>
      </c>
      <c r="T829" s="3423"/>
    </row>
    <row r="830" spans="1:20">
      <c r="A830" s="1436" t="s">
        <v>4749</v>
      </c>
      <c r="B830" s="1436" t="s">
        <v>4750</v>
      </c>
      <c r="C830" s="1436" t="s">
        <v>4941</v>
      </c>
      <c r="D830" s="1436" t="s">
        <v>4942</v>
      </c>
      <c r="E830" s="3097">
        <v>44743</v>
      </c>
      <c r="F830" s="3097">
        <v>44753</v>
      </c>
      <c r="G830" s="1436" t="s">
        <v>417</v>
      </c>
      <c r="H830" s="1436" t="s">
        <v>4185</v>
      </c>
      <c r="I830" s="1436" t="s">
        <v>493</v>
      </c>
      <c r="J830" s="3423">
        <v>25200000</v>
      </c>
      <c r="K830" s="3423">
        <v>0</v>
      </c>
      <c r="L830" s="3423">
        <v>0</v>
      </c>
      <c r="M830" s="3423">
        <v>25200000</v>
      </c>
      <c r="N830" s="3423">
        <v>-21000000</v>
      </c>
      <c r="O830" s="3423">
        <v>-700000</v>
      </c>
      <c r="P830" s="3423">
        <v>-4200000</v>
      </c>
      <c r="Q830" s="3423">
        <v>0</v>
      </c>
      <c r="R830" s="3423">
        <v>0</v>
      </c>
      <c r="S830" s="3423">
        <v>0</v>
      </c>
      <c r="T830" s="3423"/>
    </row>
    <row r="831" spans="1:20">
      <c r="A831" s="1436" t="s">
        <v>4749</v>
      </c>
      <c r="B831" s="1436" t="s">
        <v>4750</v>
      </c>
      <c r="C831" s="1436" t="s">
        <v>4943</v>
      </c>
      <c r="D831" s="1436" t="s">
        <v>4944</v>
      </c>
      <c r="E831" s="3097">
        <v>44818</v>
      </c>
      <c r="F831" s="3097">
        <v>44813</v>
      </c>
      <c r="G831" s="1436" t="s">
        <v>426</v>
      </c>
      <c r="H831" s="1436" t="s">
        <v>3334</v>
      </c>
      <c r="I831" s="1436" t="s">
        <v>493</v>
      </c>
      <c r="J831" s="3423">
        <v>19820000</v>
      </c>
      <c r="K831" s="3423">
        <v>0</v>
      </c>
      <c r="L831" s="3423">
        <v>0</v>
      </c>
      <c r="M831" s="3423">
        <v>19820000</v>
      </c>
      <c r="N831" s="3423">
        <v>-19820000</v>
      </c>
      <c r="O831" s="3423">
        <v>0</v>
      </c>
      <c r="P831" s="3423">
        <v>0</v>
      </c>
      <c r="Q831" s="3423">
        <v>0</v>
      </c>
      <c r="R831" s="3423">
        <v>0</v>
      </c>
      <c r="S831" s="3423">
        <v>0</v>
      </c>
      <c r="T831" s="3423"/>
    </row>
    <row r="832" spans="1:20">
      <c r="A832" s="1436" t="s">
        <v>4749</v>
      </c>
      <c r="B832" s="1436" t="s">
        <v>4750</v>
      </c>
      <c r="C832" s="1436" t="s">
        <v>4945</v>
      </c>
      <c r="D832" s="1436" t="s">
        <v>4946</v>
      </c>
      <c r="E832" s="3097">
        <v>44818</v>
      </c>
      <c r="F832" s="3097">
        <v>44813</v>
      </c>
      <c r="G832" s="1436" t="s">
        <v>426</v>
      </c>
      <c r="H832" s="1436" t="s">
        <v>3334</v>
      </c>
      <c r="I832" s="1436" t="s">
        <v>493</v>
      </c>
      <c r="J832" s="3423">
        <v>19820000</v>
      </c>
      <c r="K832" s="3423">
        <v>0</v>
      </c>
      <c r="L832" s="3423">
        <v>0</v>
      </c>
      <c r="M832" s="3423">
        <v>19820000</v>
      </c>
      <c r="N832" s="3423">
        <v>-19820000</v>
      </c>
      <c r="O832" s="3423">
        <v>0</v>
      </c>
      <c r="P832" s="3423">
        <v>0</v>
      </c>
      <c r="Q832" s="3423">
        <v>0</v>
      </c>
      <c r="R832" s="3423">
        <v>0</v>
      </c>
      <c r="S832" s="3423">
        <v>0</v>
      </c>
      <c r="T832" s="3423"/>
    </row>
    <row r="833" spans="1:20">
      <c r="A833" s="1436" t="s">
        <v>4749</v>
      </c>
      <c r="B833" s="1436" t="s">
        <v>4750</v>
      </c>
      <c r="C833" s="1436" t="s">
        <v>4947</v>
      </c>
      <c r="D833" s="1436" t="s">
        <v>4948</v>
      </c>
      <c r="E833" s="3097">
        <v>44818</v>
      </c>
      <c r="F833" s="3097">
        <v>44813</v>
      </c>
      <c r="G833" s="1436" t="s">
        <v>426</v>
      </c>
      <c r="H833" s="1436" t="s">
        <v>3334</v>
      </c>
      <c r="I833" s="1436" t="s">
        <v>493</v>
      </c>
      <c r="J833" s="3423">
        <v>19820000</v>
      </c>
      <c r="K833" s="3423">
        <v>0</v>
      </c>
      <c r="L833" s="3423">
        <v>0</v>
      </c>
      <c r="M833" s="3423">
        <v>19820000</v>
      </c>
      <c r="N833" s="3423">
        <v>-19820000</v>
      </c>
      <c r="O833" s="3423">
        <v>0</v>
      </c>
      <c r="P833" s="3423">
        <v>0</v>
      </c>
      <c r="Q833" s="3423">
        <v>0</v>
      </c>
      <c r="R833" s="3423">
        <v>0</v>
      </c>
      <c r="S833" s="3423">
        <v>0</v>
      </c>
      <c r="T833" s="3423"/>
    </row>
    <row r="834" spans="1:20">
      <c r="A834" s="1436" t="s">
        <v>4749</v>
      </c>
      <c r="B834" s="1436" t="s">
        <v>4750</v>
      </c>
      <c r="C834" s="1436" t="s">
        <v>4949</v>
      </c>
      <c r="D834" s="1436" t="s">
        <v>4950</v>
      </c>
      <c r="E834" s="3097">
        <v>44818</v>
      </c>
      <c r="F834" s="3097">
        <v>44813</v>
      </c>
      <c r="G834" s="1436" t="s">
        <v>426</v>
      </c>
      <c r="H834" s="1436" t="s">
        <v>3334</v>
      </c>
      <c r="I834" s="1436" t="s">
        <v>493</v>
      </c>
      <c r="J834" s="3423">
        <v>19820000</v>
      </c>
      <c r="K834" s="3423">
        <v>0</v>
      </c>
      <c r="L834" s="3423">
        <v>0</v>
      </c>
      <c r="M834" s="3423">
        <v>19820000</v>
      </c>
      <c r="N834" s="3423">
        <v>-19820000</v>
      </c>
      <c r="O834" s="3423">
        <v>0</v>
      </c>
      <c r="P834" s="3423">
        <v>0</v>
      </c>
      <c r="Q834" s="3423">
        <v>0</v>
      </c>
      <c r="R834" s="3423">
        <v>0</v>
      </c>
      <c r="S834" s="3423">
        <v>0</v>
      </c>
      <c r="T834" s="3423"/>
    </row>
    <row r="835" spans="1:20">
      <c r="A835" s="1436" t="s">
        <v>4749</v>
      </c>
      <c r="B835" s="1436" t="s">
        <v>4750</v>
      </c>
      <c r="C835" s="1436" t="s">
        <v>4951</v>
      </c>
      <c r="D835" s="1436" t="s">
        <v>4952</v>
      </c>
      <c r="E835" s="3097">
        <v>44818</v>
      </c>
      <c r="F835" s="3097">
        <v>44813</v>
      </c>
      <c r="G835" s="1436" t="s">
        <v>426</v>
      </c>
      <c r="H835" s="1436" t="s">
        <v>3334</v>
      </c>
      <c r="I835" s="1436" t="s">
        <v>493</v>
      </c>
      <c r="J835" s="3423">
        <v>19820000</v>
      </c>
      <c r="K835" s="3423">
        <v>0</v>
      </c>
      <c r="L835" s="3423">
        <v>0</v>
      </c>
      <c r="M835" s="3423">
        <v>19820000</v>
      </c>
      <c r="N835" s="3423">
        <v>-19820000</v>
      </c>
      <c r="O835" s="3423">
        <v>0</v>
      </c>
      <c r="P835" s="3423">
        <v>0</v>
      </c>
      <c r="Q835" s="3423">
        <v>0</v>
      </c>
      <c r="R835" s="3423">
        <v>0</v>
      </c>
      <c r="S835" s="3423">
        <v>0</v>
      </c>
      <c r="T835" s="3423"/>
    </row>
    <row r="836" spans="1:20">
      <c r="A836" s="1436" t="s">
        <v>4749</v>
      </c>
      <c r="B836" s="1436" t="s">
        <v>4750</v>
      </c>
      <c r="C836" s="1436" t="s">
        <v>4953</v>
      </c>
      <c r="D836" s="1436" t="s">
        <v>4954</v>
      </c>
      <c r="E836" s="3097">
        <v>44818</v>
      </c>
      <c r="F836" s="3097">
        <v>44813</v>
      </c>
      <c r="G836" s="1436" t="s">
        <v>426</v>
      </c>
      <c r="H836" s="1436" t="s">
        <v>3334</v>
      </c>
      <c r="I836" s="1436" t="s">
        <v>493</v>
      </c>
      <c r="J836" s="3423">
        <v>19820000</v>
      </c>
      <c r="K836" s="3423">
        <v>0</v>
      </c>
      <c r="L836" s="3423">
        <v>0</v>
      </c>
      <c r="M836" s="3423">
        <v>19820000</v>
      </c>
      <c r="N836" s="3423">
        <v>-19820000</v>
      </c>
      <c r="O836" s="3423">
        <v>0</v>
      </c>
      <c r="P836" s="3423">
        <v>0</v>
      </c>
      <c r="Q836" s="3423">
        <v>0</v>
      </c>
      <c r="R836" s="3423">
        <v>0</v>
      </c>
      <c r="S836" s="3423">
        <v>0</v>
      </c>
      <c r="T836" s="3423"/>
    </row>
    <row r="837" spans="1:20">
      <c r="A837" s="1436" t="s">
        <v>4749</v>
      </c>
      <c r="B837" s="1436" t="s">
        <v>4750</v>
      </c>
      <c r="C837" s="1436" t="s">
        <v>4955</v>
      </c>
      <c r="D837" s="1436" t="s">
        <v>4956</v>
      </c>
      <c r="E837" s="3097">
        <v>44818</v>
      </c>
      <c r="F837" s="3097">
        <v>44813</v>
      </c>
      <c r="G837" s="1436" t="s">
        <v>426</v>
      </c>
      <c r="H837" s="1436" t="s">
        <v>3334</v>
      </c>
      <c r="I837" s="1436" t="s">
        <v>493</v>
      </c>
      <c r="J837" s="3423">
        <v>19820000</v>
      </c>
      <c r="K837" s="3423">
        <v>0</v>
      </c>
      <c r="L837" s="3423">
        <v>0</v>
      </c>
      <c r="M837" s="3423">
        <v>19820000</v>
      </c>
      <c r="N837" s="3423">
        <v>-19820000</v>
      </c>
      <c r="O837" s="3423">
        <v>0</v>
      </c>
      <c r="P837" s="3423">
        <v>0</v>
      </c>
      <c r="Q837" s="3423">
        <v>0</v>
      </c>
      <c r="R837" s="3423">
        <v>0</v>
      </c>
      <c r="S837" s="3423">
        <v>0</v>
      </c>
      <c r="T837" s="3423"/>
    </row>
    <row r="838" spans="1:20">
      <c r="A838" s="1436" t="s">
        <v>4749</v>
      </c>
      <c r="B838" s="1436" t="s">
        <v>4750</v>
      </c>
      <c r="C838" s="1436" t="s">
        <v>4957</v>
      </c>
      <c r="D838" s="1436" t="s">
        <v>4958</v>
      </c>
      <c r="E838" s="3097">
        <v>44818</v>
      </c>
      <c r="F838" s="3097">
        <v>44813</v>
      </c>
      <c r="G838" s="1436" t="s">
        <v>426</v>
      </c>
      <c r="H838" s="1436" t="s">
        <v>3334</v>
      </c>
      <c r="I838" s="1436" t="s">
        <v>493</v>
      </c>
      <c r="J838" s="3423">
        <v>19820000</v>
      </c>
      <c r="K838" s="3423">
        <v>0</v>
      </c>
      <c r="L838" s="3423">
        <v>0</v>
      </c>
      <c r="M838" s="3423">
        <v>19820000</v>
      </c>
      <c r="N838" s="3423">
        <v>-19820000</v>
      </c>
      <c r="O838" s="3423">
        <v>0</v>
      </c>
      <c r="P838" s="3423">
        <v>0</v>
      </c>
      <c r="Q838" s="3423">
        <v>0</v>
      </c>
      <c r="R838" s="3423">
        <v>0</v>
      </c>
      <c r="S838" s="3423">
        <v>0</v>
      </c>
      <c r="T838" s="3423"/>
    </row>
    <row r="839" spans="1:20">
      <c r="A839" s="1436" t="s">
        <v>4749</v>
      </c>
      <c r="B839" s="1436" t="s">
        <v>4750</v>
      </c>
      <c r="C839" s="1436" t="s">
        <v>4959</v>
      </c>
      <c r="D839" s="1436" t="s">
        <v>4960</v>
      </c>
      <c r="E839" s="3097">
        <v>44818</v>
      </c>
      <c r="F839" s="3097">
        <v>44813</v>
      </c>
      <c r="G839" s="1436" t="s">
        <v>426</v>
      </c>
      <c r="H839" s="1436" t="s">
        <v>3334</v>
      </c>
      <c r="I839" s="1436" t="s">
        <v>493</v>
      </c>
      <c r="J839" s="3423">
        <v>19820000</v>
      </c>
      <c r="K839" s="3423">
        <v>0</v>
      </c>
      <c r="L839" s="3423">
        <v>0</v>
      </c>
      <c r="M839" s="3423">
        <v>19820000</v>
      </c>
      <c r="N839" s="3423">
        <v>-19820000</v>
      </c>
      <c r="O839" s="3423">
        <v>0</v>
      </c>
      <c r="P839" s="3423">
        <v>0</v>
      </c>
      <c r="Q839" s="3423">
        <v>0</v>
      </c>
      <c r="R839" s="3423">
        <v>0</v>
      </c>
      <c r="S839" s="3423">
        <v>0</v>
      </c>
      <c r="T839" s="3423"/>
    </row>
    <row r="840" spans="1:20">
      <c r="A840" s="1436" t="s">
        <v>4749</v>
      </c>
      <c r="B840" s="1436" t="s">
        <v>4750</v>
      </c>
      <c r="C840" s="1436" t="s">
        <v>4961</v>
      </c>
      <c r="D840" s="1436" t="s">
        <v>4962</v>
      </c>
      <c r="E840" s="3097">
        <v>44818</v>
      </c>
      <c r="F840" s="3097">
        <v>44813</v>
      </c>
      <c r="G840" s="1436" t="s">
        <v>426</v>
      </c>
      <c r="H840" s="1436" t="s">
        <v>3334</v>
      </c>
      <c r="I840" s="1436" t="s">
        <v>493</v>
      </c>
      <c r="J840" s="3423">
        <v>19820000</v>
      </c>
      <c r="K840" s="3423">
        <v>0</v>
      </c>
      <c r="L840" s="3423">
        <v>0</v>
      </c>
      <c r="M840" s="3423">
        <v>19820000</v>
      </c>
      <c r="N840" s="3423">
        <v>-19820000</v>
      </c>
      <c r="O840" s="3423">
        <v>0</v>
      </c>
      <c r="P840" s="3423">
        <v>0</v>
      </c>
      <c r="Q840" s="3423">
        <v>0</v>
      </c>
      <c r="R840" s="3423">
        <v>0</v>
      </c>
      <c r="S840" s="3423">
        <v>0</v>
      </c>
      <c r="T840" s="3423"/>
    </row>
    <row r="841" spans="1:20">
      <c r="A841" s="1436" t="s">
        <v>4749</v>
      </c>
      <c r="B841" s="1436" t="s">
        <v>4750</v>
      </c>
      <c r="C841" s="1436" t="s">
        <v>4963</v>
      </c>
      <c r="D841" s="1436" t="s">
        <v>4964</v>
      </c>
      <c r="E841" s="3097">
        <v>44835</v>
      </c>
      <c r="F841" s="3097">
        <v>44819</v>
      </c>
      <c r="G841" s="1436" t="s">
        <v>426</v>
      </c>
      <c r="H841" s="1436" t="s">
        <v>3334</v>
      </c>
      <c r="I841" s="1436" t="s">
        <v>493</v>
      </c>
      <c r="J841" s="3423">
        <v>15220000</v>
      </c>
      <c r="K841" s="3423">
        <v>0</v>
      </c>
      <c r="L841" s="3423">
        <v>0</v>
      </c>
      <c r="M841" s="3423">
        <v>15220000</v>
      </c>
      <c r="N841" s="3423">
        <v>-15220000</v>
      </c>
      <c r="O841" s="3423">
        <v>0</v>
      </c>
      <c r="P841" s="3423">
        <v>0</v>
      </c>
      <c r="Q841" s="3423">
        <v>0</v>
      </c>
      <c r="R841" s="3423">
        <v>0</v>
      </c>
      <c r="S841" s="3423">
        <v>0</v>
      </c>
      <c r="T841" s="3423"/>
    </row>
    <row r="842" spans="1:20">
      <c r="A842" s="1436" t="s">
        <v>4749</v>
      </c>
      <c r="B842" s="1436" t="s">
        <v>4750</v>
      </c>
      <c r="C842" s="1436" t="s">
        <v>4965</v>
      </c>
      <c r="D842" s="1436" t="s">
        <v>4966</v>
      </c>
      <c r="E842" s="3097">
        <v>44835</v>
      </c>
      <c r="F842" s="3097">
        <v>44819</v>
      </c>
      <c r="G842" s="1436" t="s">
        <v>426</v>
      </c>
      <c r="H842" s="1436" t="s">
        <v>3334</v>
      </c>
      <c r="I842" s="1436" t="s">
        <v>493</v>
      </c>
      <c r="J842" s="3423">
        <v>15220000</v>
      </c>
      <c r="K842" s="3423">
        <v>0</v>
      </c>
      <c r="L842" s="3423">
        <v>0</v>
      </c>
      <c r="M842" s="3423">
        <v>15220000</v>
      </c>
      <c r="N842" s="3423">
        <v>-15220000</v>
      </c>
      <c r="O842" s="3423">
        <v>0</v>
      </c>
      <c r="P842" s="3423">
        <v>0</v>
      </c>
      <c r="Q842" s="3423">
        <v>0</v>
      </c>
      <c r="R842" s="3423">
        <v>0</v>
      </c>
      <c r="S842" s="3423">
        <v>0</v>
      </c>
      <c r="T842" s="3423"/>
    </row>
    <row r="843" spans="1:20">
      <c r="A843" s="1436" t="s">
        <v>4749</v>
      </c>
      <c r="B843" s="1436" t="s">
        <v>4750</v>
      </c>
      <c r="C843" s="1436" t="s">
        <v>4967</v>
      </c>
      <c r="D843" s="1436" t="s">
        <v>4968</v>
      </c>
      <c r="E843" s="3097">
        <v>44835</v>
      </c>
      <c r="F843" s="3097">
        <v>44819</v>
      </c>
      <c r="G843" s="1436" t="s">
        <v>426</v>
      </c>
      <c r="H843" s="1436" t="s">
        <v>3334</v>
      </c>
      <c r="I843" s="1436" t="s">
        <v>493</v>
      </c>
      <c r="J843" s="3423">
        <v>15220000</v>
      </c>
      <c r="K843" s="3423">
        <v>0</v>
      </c>
      <c r="L843" s="3423">
        <v>0</v>
      </c>
      <c r="M843" s="3423">
        <v>15220000</v>
      </c>
      <c r="N843" s="3423">
        <v>-15220000</v>
      </c>
      <c r="O843" s="3423">
        <v>0</v>
      </c>
      <c r="P843" s="3423">
        <v>0</v>
      </c>
      <c r="Q843" s="3423">
        <v>0</v>
      </c>
      <c r="R843" s="3423">
        <v>0</v>
      </c>
      <c r="S843" s="3423">
        <v>0</v>
      </c>
      <c r="T843" s="3423"/>
    </row>
    <row r="844" spans="1:20">
      <c r="A844" s="1436" t="s">
        <v>4749</v>
      </c>
      <c r="B844" s="1436" t="s">
        <v>4750</v>
      </c>
      <c r="C844" s="1436" t="s">
        <v>4969</v>
      </c>
      <c r="D844" s="1436" t="s">
        <v>4970</v>
      </c>
      <c r="E844" s="3097">
        <v>44835</v>
      </c>
      <c r="F844" s="3097">
        <v>44819</v>
      </c>
      <c r="G844" s="1436" t="s">
        <v>426</v>
      </c>
      <c r="H844" s="1436" t="s">
        <v>3334</v>
      </c>
      <c r="I844" s="1436" t="s">
        <v>493</v>
      </c>
      <c r="J844" s="3423">
        <v>15220000</v>
      </c>
      <c r="K844" s="3423">
        <v>0</v>
      </c>
      <c r="L844" s="3423">
        <v>0</v>
      </c>
      <c r="M844" s="3423">
        <v>15220000</v>
      </c>
      <c r="N844" s="3423">
        <v>-15220000</v>
      </c>
      <c r="O844" s="3423">
        <v>0</v>
      </c>
      <c r="P844" s="3423">
        <v>0</v>
      </c>
      <c r="Q844" s="3423">
        <v>0</v>
      </c>
      <c r="R844" s="3423">
        <v>0</v>
      </c>
      <c r="S844" s="3423">
        <v>0</v>
      </c>
      <c r="T844" s="3423"/>
    </row>
    <row r="845" spans="1:20">
      <c r="A845" s="1436" t="s">
        <v>4749</v>
      </c>
      <c r="B845" s="1436" t="s">
        <v>4750</v>
      </c>
      <c r="C845" s="1436" t="s">
        <v>4971</v>
      </c>
      <c r="D845" s="1436" t="s">
        <v>4972</v>
      </c>
      <c r="E845" s="3097">
        <v>44835</v>
      </c>
      <c r="F845" s="3097">
        <v>44819</v>
      </c>
      <c r="G845" s="1436" t="s">
        <v>426</v>
      </c>
      <c r="H845" s="1436" t="s">
        <v>3334</v>
      </c>
      <c r="I845" s="1436" t="s">
        <v>493</v>
      </c>
      <c r="J845" s="3423">
        <v>15220000</v>
      </c>
      <c r="K845" s="3423">
        <v>0</v>
      </c>
      <c r="L845" s="3423">
        <v>0</v>
      </c>
      <c r="M845" s="3423">
        <v>15220000</v>
      </c>
      <c r="N845" s="3423">
        <v>-15220000</v>
      </c>
      <c r="O845" s="3423">
        <v>0</v>
      </c>
      <c r="P845" s="3423">
        <v>0</v>
      </c>
      <c r="Q845" s="3423">
        <v>0</v>
      </c>
      <c r="R845" s="3423">
        <v>0</v>
      </c>
      <c r="S845" s="3423">
        <v>0</v>
      </c>
      <c r="T845" s="3423"/>
    </row>
    <row r="846" spans="1:20">
      <c r="A846" s="1436" t="s">
        <v>4749</v>
      </c>
      <c r="B846" s="1436" t="s">
        <v>4750</v>
      </c>
      <c r="C846" s="1436" t="s">
        <v>4973</v>
      </c>
      <c r="D846" s="1436" t="s">
        <v>4974</v>
      </c>
      <c r="E846" s="3097">
        <v>44835</v>
      </c>
      <c r="F846" s="3097">
        <v>44819</v>
      </c>
      <c r="G846" s="1436" t="s">
        <v>426</v>
      </c>
      <c r="H846" s="1436" t="s">
        <v>3334</v>
      </c>
      <c r="I846" s="1436" t="s">
        <v>493</v>
      </c>
      <c r="J846" s="3423">
        <v>15220000</v>
      </c>
      <c r="K846" s="3423">
        <v>0</v>
      </c>
      <c r="L846" s="3423">
        <v>0</v>
      </c>
      <c r="M846" s="3423">
        <v>15220000</v>
      </c>
      <c r="N846" s="3423">
        <v>-15220000</v>
      </c>
      <c r="O846" s="3423">
        <v>0</v>
      </c>
      <c r="P846" s="3423">
        <v>0</v>
      </c>
      <c r="Q846" s="3423">
        <v>0</v>
      </c>
      <c r="R846" s="3423">
        <v>0</v>
      </c>
      <c r="S846" s="3423">
        <v>0</v>
      </c>
      <c r="T846" s="3423"/>
    </row>
    <row r="847" spans="1:20">
      <c r="A847" s="1436" t="s">
        <v>4749</v>
      </c>
      <c r="B847" s="1436" t="s">
        <v>4750</v>
      </c>
      <c r="C847" s="1436" t="s">
        <v>4975</v>
      </c>
      <c r="D847" s="1436" t="s">
        <v>4976</v>
      </c>
      <c r="E847" s="3097">
        <v>44900</v>
      </c>
      <c r="F847" s="3097">
        <v>44876</v>
      </c>
      <c r="G847" s="1436" t="s">
        <v>426</v>
      </c>
      <c r="H847" s="1436" t="s">
        <v>3334</v>
      </c>
      <c r="I847" s="1436" t="s">
        <v>493</v>
      </c>
      <c r="J847" s="3423">
        <v>16100000</v>
      </c>
      <c r="K847" s="3423">
        <v>0</v>
      </c>
      <c r="L847" s="3423">
        <v>0</v>
      </c>
      <c r="M847" s="3423">
        <v>16100000</v>
      </c>
      <c r="N847" s="3423">
        <v>-16100000</v>
      </c>
      <c r="O847" s="3423">
        <v>0</v>
      </c>
      <c r="P847" s="3423">
        <v>0</v>
      </c>
      <c r="Q847" s="3423">
        <v>0</v>
      </c>
      <c r="R847" s="3423">
        <v>0</v>
      </c>
      <c r="S847" s="3423">
        <v>0</v>
      </c>
      <c r="T847" s="3423"/>
    </row>
    <row r="848" spans="1:20">
      <c r="A848" s="1436" t="s">
        <v>4749</v>
      </c>
      <c r="B848" s="1436" t="s">
        <v>4750</v>
      </c>
      <c r="C848" s="1436" t="s">
        <v>4977</v>
      </c>
      <c r="D848" s="1436" t="s">
        <v>4978</v>
      </c>
      <c r="E848" s="3097">
        <v>44900</v>
      </c>
      <c r="F848" s="3097">
        <v>44876</v>
      </c>
      <c r="G848" s="1436" t="s">
        <v>426</v>
      </c>
      <c r="H848" s="1436" t="s">
        <v>3334</v>
      </c>
      <c r="I848" s="1436" t="s">
        <v>493</v>
      </c>
      <c r="J848" s="3423">
        <v>16100000</v>
      </c>
      <c r="K848" s="3423">
        <v>0</v>
      </c>
      <c r="L848" s="3423">
        <v>0</v>
      </c>
      <c r="M848" s="3423">
        <v>16100000</v>
      </c>
      <c r="N848" s="3423">
        <v>-16100000</v>
      </c>
      <c r="O848" s="3423">
        <v>0</v>
      </c>
      <c r="P848" s="3423">
        <v>0</v>
      </c>
      <c r="Q848" s="3423">
        <v>0</v>
      </c>
      <c r="R848" s="3423">
        <v>0</v>
      </c>
      <c r="S848" s="3423">
        <v>0</v>
      </c>
      <c r="T848" s="3423"/>
    </row>
    <row r="849" spans="1:20">
      <c r="A849" s="1436" t="s">
        <v>4749</v>
      </c>
      <c r="B849" s="1436" t="s">
        <v>4750</v>
      </c>
      <c r="C849" s="1436" t="s">
        <v>4979</v>
      </c>
      <c r="D849" s="1436" t="s">
        <v>4980</v>
      </c>
      <c r="E849" s="3097">
        <v>44909</v>
      </c>
      <c r="F849" s="3097">
        <v>44876</v>
      </c>
      <c r="G849" s="1436" t="s">
        <v>426</v>
      </c>
      <c r="H849" s="1436" t="s">
        <v>3334</v>
      </c>
      <c r="I849" s="1436" t="s">
        <v>493</v>
      </c>
      <c r="J849" s="3423">
        <v>15930000</v>
      </c>
      <c r="K849" s="3423">
        <v>0</v>
      </c>
      <c r="L849" s="3423">
        <v>0</v>
      </c>
      <c r="M849" s="3423">
        <v>15930000</v>
      </c>
      <c r="N849" s="3423">
        <v>-15930000</v>
      </c>
      <c r="O849" s="3423">
        <v>0</v>
      </c>
      <c r="P849" s="3423">
        <v>0</v>
      </c>
      <c r="Q849" s="3423">
        <v>0</v>
      </c>
      <c r="R849" s="3423">
        <v>0</v>
      </c>
      <c r="S849" s="3423">
        <v>0</v>
      </c>
      <c r="T849" s="3423"/>
    </row>
    <row r="850" spans="1:20">
      <c r="A850" s="1436" t="s">
        <v>4749</v>
      </c>
      <c r="B850" s="1436" t="s">
        <v>4750</v>
      </c>
      <c r="C850" s="1436" t="s">
        <v>4981</v>
      </c>
      <c r="D850" s="1436" t="s">
        <v>4982</v>
      </c>
      <c r="E850" s="3097">
        <v>44909</v>
      </c>
      <c r="F850" s="3097">
        <v>44876</v>
      </c>
      <c r="G850" s="1436" t="s">
        <v>426</v>
      </c>
      <c r="H850" s="1436" t="s">
        <v>3334</v>
      </c>
      <c r="I850" s="1436" t="s">
        <v>493</v>
      </c>
      <c r="J850" s="3423">
        <v>15930000</v>
      </c>
      <c r="K850" s="3423">
        <v>0</v>
      </c>
      <c r="L850" s="3423">
        <v>0</v>
      </c>
      <c r="M850" s="3423">
        <v>15930000</v>
      </c>
      <c r="N850" s="3423">
        <v>-15930000</v>
      </c>
      <c r="O850" s="3423">
        <v>0</v>
      </c>
      <c r="P850" s="3423">
        <v>0</v>
      </c>
      <c r="Q850" s="3423">
        <v>0</v>
      </c>
      <c r="R850" s="3423">
        <v>0</v>
      </c>
      <c r="S850" s="3423">
        <v>0</v>
      </c>
      <c r="T850" s="3423"/>
    </row>
    <row r="851" spans="1:20">
      <c r="A851" s="1436" t="s">
        <v>4749</v>
      </c>
      <c r="B851" s="1436" t="s">
        <v>4750</v>
      </c>
      <c r="C851" s="1436" t="s">
        <v>4983</v>
      </c>
      <c r="D851" s="1436" t="s">
        <v>4984</v>
      </c>
      <c r="E851" s="3097"/>
      <c r="F851" s="3097">
        <v>44896</v>
      </c>
      <c r="G851" s="1436" t="s">
        <v>426</v>
      </c>
      <c r="H851" s="1436" t="s">
        <v>3334</v>
      </c>
      <c r="I851" s="1436" t="s">
        <v>493</v>
      </c>
      <c r="J851" s="3423">
        <v>0</v>
      </c>
      <c r="K851" s="3423">
        <v>0</v>
      </c>
      <c r="L851" s="3423">
        <v>0</v>
      </c>
      <c r="M851" s="3423">
        <v>0</v>
      </c>
      <c r="N851" s="3423">
        <v>0</v>
      </c>
      <c r="O851" s="3423">
        <v>0</v>
      </c>
      <c r="P851" s="3423">
        <v>0</v>
      </c>
      <c r="Q851" s="3423">
        <v>0</v>
      </c>
      <c r="R851" s="3423">
        <v>0</v>
      </c>
      <c r="S851" s="3423">
        <v>0</v>
      </c>
      <c r="T851" s="3423"/>
    </row>
    <row r="852" spans="1:20">
      <c r="A852" s="1436" t="s">
        <v>4749</v>
      </c>
      <c r="B852" s="1436" t="s">
        <v>4750</v>
      </c>
      <c r="C852" s="1436" t="s">
        <v>4985</v>
      </c>
      <c r="D852" s="1436" t="s">
        <v>4986</v>
      </c>
      <c r="E852" s="3097"/>
      <c r="F852" s="3097">
        <v>44896</v>
      </c>
      <c r="G852" s="1436" t="s">
        <v>426</v>
      </c>
      <c r="H852" s="1436" t="s">
        <v>3334</v>
      </c>
      <c r="I852" s="1436" t="s">
        <v>493</v>
      </c>
      <c r="J852" s="3423">
        <v>0</v>
      </c>
      <c r="K852" s="3423">
        <v>0</v>
      </c>
      <c r="L852" s="3423">
        <v>0</v>
      </c>
      <c r="M852" s="3423">
        <v>0</v>
      </c>
      <c r="N852" s="3423">
        <v>0</v>
      </c>
      <c r="O852" s="3423">
        <v>0</v>
      </c>
      <c r="P852" s="3423">
        <v>0</v>
      </c>
      <c r="Q852" s="3423">
        <v>0</v>
      </c>
      <c r="R852" s="3423">
        <v>0</v>
      </c>
      <c r="S852" s="3423">
        <v>0</v>
      </c>
      <c r="T852" s="3423"/>
    </row>
    <row r="853" spans="1:20">
      <c r="A853" s="1436" t="s">
        <v>4749</v>
      </c>
      <c r="B853" s="1436" t="s">
        <v>4750</v>
      </c>
      <c r="C853" s="1436" t="s">
        <v>4987</v>
      </c>
      <c r="D853" s="1436" t="s">
        <v>4988</v>
      </c>
      <c r="E853" s="3097">
        <v>44900</v>
      </c>
      <c r="F853" s="3097">
        <v>44896</v>
      </c>
      <c r="G853" s="1436" t="s">
        <v>426</v>
      </c>
      <c r="H853" s="1436" t="s">
        <v>3334</v>
      </c>
      <c r="I853" s="1436" t="s">
        <v>493</v>
      </c>
      <c r="J853" s="3423">
        <v>17080000</v>
      </c>
      <c r="K853" s="3423">
        <v>0</v>
      </c>
      <c r="L853" s="3423">
        <v>0</v>
      </c>
      <c r="M853" s="3423">
        <v>17080000</v>
      </c>
      <c r="N853" s="3423">
        <v>-17080000</v>
      </c>
      <c r="O853" s="3423">
        <v>0</v>
      </c>
      <c r="P853" s="3423">
        <v>0</v>
      </c>
      <c r="Q853" s="3423">
        <v>0</v>
      </c>
      <c r="R853" s="3423">
        <v>0</v>
      </c>
      <c r="S853" s="3423">
        <v>0</v>
      </c>
      <c r="T853" s="3423"/>
    </row>
    <row r="854" spans="1:20">
      <c r="A854" s="1436" t="s">
        <v>4749</v>
      </c>
      <c r="B854" s="1436" t="s">
        <v>4750</v>
      </c>
      <c r="C854" s="1436" t="s">
        <v>4989</v>
      </c>
      <c r="D854" s="1436" t="s">
        <v>4990</v>
      </c>
      <c r="E854" s="3097">
        <v>44900</v>
      </c>
      <c r="F854" s="3097">
        <v>44896</v>
      </c>
      <c r="G854" s="1436" t="s">
        <v>426</v>
      </c>
      <c r="H854" s="1436" t="s">
        <v>3334</v>
      </c>
      <c r="I854" s="1436" t="s">
        <v>493</v>
      </c>
      <c r="J854" s="3423">
        <v>16100000</v>
      </c>
      <c r="K854" s="3423">
        <v>0</v>
      </c>
      <c r="L854" s="3423">
        <v>0</v>
      </c>
      <c r="M854" s="3423">
        <v>16100000</v>
      </c>
      <c r="N854" s="3423">
        <v>-16100000</v>
      </c>
      <c r="O854" s="3423">
        <v>0</v>
      </c>
      <c r="P854" s="3423">
        <v>0</v>
      </c>
      <c r="Q854" s="3423">
        <v>0</v>
      </c>
      <c r="R854" s="3423">
        <v>0</v>
      </c>
      <c r="S854" s="3423">
        <v>0</v>
      </c>
      <c r="T854" s="3423"/>
    </row>
    <row r="855" spans="1:20">
      <c r="A855" s="1436" t="s">
        <v>4749</v>
      </c>
      <c r="B855" s="1436" t="s">
        <v>4750</v>
      </c>
      <c r="C855" s="1436" t="s">
        <v>4991</v>
      </c>
      <c r="D855" s="1436" t="s">
        <v>4992</v>
      </c>
      <c r="E855" s="3097">
        <v>44909</v>
      </c>
      <c r="F855" s="3097">
        <v>44896</v>
      </c>
      <c r="G855" s="1436" t="s">
        <v>426</v>
      </c>
      <c r="H855" s="1436" t="s">
        <v>3334</v>
      </c>
      <c r="I855" s="1436" t="s">
        <v>493</v>
      </c>
      <c r="J855" s="3423">
        <v>10380000</v>
      </c>
      <c r="K855" s="3423">
        <v>0</v>
      </c>
      <c r="L855" s="3423">
        <v>0</v>
      </c>
      <c r="M855" s="3423">
        <v>10380000</v>
      </c>
      <c r="N855" s="3423">
        <v>-10380000</v>
      </c>
      <c r="O855" s="3423">
        <v>0</v>
      </c>
      <c r="P855" s="3423">
        <v>0</v>
      </c>
      <c r="Q855" s="3423">
        <v>0</v>
      </c>
      <c r="R855" s="3423">
        <v>0</v>
      </c>
      <c r="S855" s="3423">
        <v>0</v>
      </c>
      <c r="T855" s="3423"/>
    </row>
    <row r="856" spans="1:20">
      <c r="A856" s="1436" t="s">
        <v>4749</v>
      </c>
      <c r="B856" s="1436" t="s">
        <v>4750</v>
      </c>
      <c r="C856" s="1436" t="s">
        <v>4993</v>
      </c>
      <c r="D856" s="1436" t="s">
        <v>4994</v>
      </c>
      <c r="E856" s="3097">
        <v>44909</v>
      </c>
      <c r="F856" s="3097">
        <v>44896</v>
      </c>
      <c r="G856" s="1436" t="s">
        <v>426</v>
      </c>
      <c r="H856" s="1436" t="s">
        <v>3334</v>
      </c>
      <c r="I856" s="1436" t="s">
        <v>493</v>
      </c>
      <c r="J856" s="3423">
        <v>15930000</v>
      </c>
      <c r="K856" s="3423">
        <v>0</v>
      </c>
      <c r="L856" s="3423">
        <v>0</v>
      </c>
      <c r="M856" s="3423">
        <v>15930000</v>
      </c>
      <c r="N856" s="3423">
        <v>-15930000</v>
      </c>
      <c r="O856" s="3423">
        <v>0</v>
      </c>
      <c r="P856" s="3423">
        <v>0</v>
      </c>
      <c r="Q856" s="3423">
        <v>0</v>
      </c>
      <c r="R856" s="3423">
        <v>0</v>
      </c>
      <c r="S856" s="3423">
        <v>0</v>
      </c>
      <c r="T856" s="3423"/>
    </row>
    <row r="857" spans="1:20">
      <c r="A857" s="1436" t="s">
        <v>4749</v>
      </c>
      <c r="B857" s="1436" t="s">
        <v>4750</v>
      </c>
      <c r="C857" s="1436" t="s">
        <v>4995</v>
      </c>
      <c r="D857" s="1436" t="s">
        <v>4996</v>
      </c>
      <c r="E857" s="3097">
        <v>44880</v>
      </c>
      <c r="F857" s="3097">
        <v>44896</v>
      </c>
      <c r="G857" s="1436" t="s">
        <v>426</v>
      </c>
      <c r="H857" s="1436" t="s">
        <v>3334</v>
      </c>
      <c r="I857" s="1436" t="s">
        <v>493</v>
      </c>
      <c r="J857" s="3423">
        <v>12729175</v>
      </c>
      <c r="K857" s="3423">
        <v>0</v>
      </c>
      <c r="L857" s="3423">
        <v>0</v>
      </c>
      <c r="M857" s="3423">
        <v>12729175</v>
      </c>
      <c r="N857" s="3423">
        <v>-12729175</v>
      </c>
      <c r="O857" s="3423">
        <v>0</v>
      </c>
      <c r="P857" s="3423">
        <v>0</v>
      </c>
      <c r="Q857" s="3423">
        <v>0</v>
      </c>
      <c r="R857" s="3423">
        <v>0</v>
      </c>
      <c r="S857" s="3423">
        <v>0</v>
      </c>
      <c r="T857" s="3423"/>
    </row>
    <row r="858" spans="1:20">
      <c r="A858" s="1436" t="s">
        <v>4749</v>
      </c>
      <c r="B858" s="1436" t="s">
        <v>4750</v>
      </c>
      <c r="C858" s="1436" t="s">
        <v>4997</v>
      </c>
      <c r="D858" s="1436" t="s">
        <v>4628</v>
      </c>
      <c r="E858" s="3097">
        <v>44970</v>
      </c>
      <c r="F858" s="3097">
        <v>44958</v>
      </c>
      <c r="G858" s="1436" t="s">
        <v>426</v>
      </c>
      <c r="H858" s="1436" t="s">
        <v>3279</v>
      </c>
      <c r="I858" s="1436" t="s">
        <v>493</v>
      </c>
      <c r="J858" s="3423">
        <v>3227273</v>
      </c>
      <c r="K858" s="3423">
        <v>0</v>
      </c>
      <c r="L858" s="3423">
        <v>0</v>
      </c>
      <c r="M858" s="3423">
        <v>3227273</v>
      </c>
      <c r="N858" s="3423">
        <v>-3227273</v>
      </c>
      <c r="O858" s="3423">
        <v>0</v>
      </c>
      <c r="P858" s="3423">
        <v>0</v>
      </c>
      <c r="Q858" s="3423">
        <v>0</v>
      </c>
      <c r="R858" s="3423">
        <v>0</v>
      </c>
      <c r="S858" s="3423">
        <v>0</v>
      </c>
      <c r="T858" s="3423"/>
    </row>
    <row r="859" spans="1:20">
      <c r="A859" s="1436" t="s">
        <v>4749</v>
      </c>
      <c r="B859" s="1436" t="s">
        <v>4750</v>
      </c>
      <c r="C859" s="1436" t="s">
        <v>4998</v>
      </c>
      <c r="D859" s="1436" t="s">
        <v>4999</v>
      </c>
      <c r="E859" s="3097">
        <v>44973</v>
      </c>
      <c r="F859" s="3097">
        <v>44958</v>
      </c>
      <c r="G859" s="1436" t="s">
        <v>426</v>
      </c>
      <c r="H859" s="1436" t="s">
        <v>3279</v>
      </c>
      <c r="I859" s="1436" t="s">
        <v>493</v>
      </c>
      <c r="J859" s="3423">
        <v>1708182</v>
      </c>
      <c r="K859" s="3423">
        <v>0</v>
      </c>
      <c r="L859" s="3423">
        <v>0</v>
      </c>
      <c r="M859" s="3423">
        <v>1708182</v>
      </c>
      <c r="N859" s="3423">
        <v>-1708182</v>
      </c>
      <c r="O859" s="3423">
        <v>0</v>
      </c>
      <c r="P859" s="3423">
        <v>0</v>
      </c>
      <c r="Q859" s="3423">
        <v>0</v>
      </c>
      <c r="R859" s="3423">
        <v>0</v>
      </c>
      <c r="S859" s="3423">
        <v>0</v>
      </c>
      <c r="T859" s="3423"/>
    </row>
    <row r="860" spans="1:20">
      <c r="A860" s="1436" t="s">
        <v>4749</v>
      </c>
      <c r="B860" s="1436" t="s">
        <v>4750</v>
      </c>
      <c r="C860" s="1436" t="s">
        <v>5000</v>
      </c>
      <c r="D860" s="1436" t="s">
        <v>5001</v>
      </c>
      <c r="E860" s="3097">
        <v>45047</v>
      </c>
      <c r="F860" s="3097">
        <v>44986</v>
      </c>
      <c r="G860" s="1436" t="s">
        <v>426</v>
      </c>
      <c r="H860" s="1436" t="s">
        <v>3334</v>
      </c>
      <c r="I860" s="1436" t="s">
        <v>493</v>
      </c>
      <c r="J860" s="3423">
        <v>158400000</v>
      </c>
      <c r="K860" s="3423">
        <v>0</v>
      </c>
      <c r="L860" s="3423">
        <v>0</v>
      </c>
      <c r="M860" s="3423">
        <v>158400000</v>
      </c>
      <c r="N860" s="3423">
        <v>-158400000</v>
      </c>
      <c r="O860" s="3423">
        <v>0</v>
      </c>
      <c r="P860" s="3423">
        <v>0</v>
      </c>
      <c r="Q860" s="3423">
        <v>0</v>
      </c>
      <c r="R860" s="3423">
        <v>0</v>
      </c>
      <c r="S860" s="3423">
        <v>0</v>
      </c>
      <c r="T860" s="3423"/>
    </row>
    <row r="861" spans="1:20">
      <c r="A861" s="1436" t="s">
        <v>4749</v>
      </c>
      <c r="B861" s="1436" t="s">
        <v>4750</v>
      </c>
      <c r="C861" s="1436" t="s">
        <v>5002</v>
      </c>
      <c r="D861" s="1436" t="s">
        <v>5003</v>
      </c>
      <c r="E861" s="3097"/>
      <c r="F861" s="3097">
        <v>44986</v>
      </c>
      <c r="G861" s="1436" t="s">
        <v>426</v>
      </c>
      <c r="H861" s="1436" t="s">
        <v>3334</v>
      </c>
      <c r="I861" s="1436" t="s">
        <v>493</v>
      </c>
      <c r="J861" s="3423">
        <v>0</v>
      </c>
      <c r="K861" s="3423">
        <v>0</v>
      </c>
      <c r="L861" s="3423">
        <v>0</v>
      </c>
      <c r="M861" s="3423">
        <v>0</v>
      </c>
      <c r="N861" s="3423">
        <v>0</v>
      </c>
      <c r="O861" s="3423">
        <v>0</v>
      </c>
      <c r="P861" s="3423">
        <v>0</v>
      </c>
      <c r="Q861" s="3423">
        <v>0</v>
      </c>
      <c r="R861" s="3423">
        <v>0</v>
      </c>
      <c r="S861" s="3423">
        <v>0</v>
      </c>
      <c r="T861" s="3423"/>
    </row>
    <row r="862" spans="1:20">
      <c r="A862" s="1436" t="s">
        <v>4749</v>
      </c>
      <c r="B862" s="1436" t="s">
        <v>4750</v>
      </c>
      <c r="C862" s="1436" t="s">
        <v>5004</v>
      </c>
      <c r="D862" s="1436" t="s">
        <v>5005</v>
      </c>
      <c r="E862" s="3097"/>
      <c r="F862" s="3097">
        <v>44986</v>
      </c>
      <c r="G862" s="1436" t="s">
        <v>426</v>
      </c>
      <c r="H862" s="1436" t="s">
        <v>3334</v>
      </c>
      <c r="I862" s="1436" t="s">
        <v>493</v>
      </c>
      <c r="J862" s="3423">
        <v>0</v>
      </c>
      <c r="K862" s="3423">
        <v>0</v>
      </c>
      <c r="L862" s="3423">
        <v>0</v>
      </c>
      <c r="M862" s="3423">
        <v>0</v>
      </c>
      <c r="N862" s="3423">
        <v>0</v>
      </c>
      <c r="O862" s="3423">
        <v>0</v>
      </c>
      <c r="P862" s="3423">
        <v>0</v>
      </c>
      <c r="Q862" s="3423">
        <v>0</v>
      </c>
      <c r="R862" s="3423">
        <v>0</v>
      </c>
      <c r="S862" s="3423">
        <v>0</v>
      </c>
      <c r="T862" s="3423"/>
    </row>
    <row r="863" spans="1:20">
      <c r="A863" s="1436" t="s">
        <v>4749</v>
      </c>
      <c r="B863" s="1436" t="s">
        <v>4750</v>
      </c>
      <c r="C863" s="1436" t="s">
        <v>5006</v>
      </c>
      <c r="D863" s="1436" t="s">
        <v>5007</v>
      </c>
      <c r="E863" s="3097"/>
      <c r="F863" s="3097">
        <v>44986</v>
      </c>
      <c r="G863" s="1436" t="s">
        <v>426</v>
      </c>
      <c r="H863" s="1436" t="s">
        <v>3334</v>
      </c>
      <c r="I863" s="1436" t="s">
        <v>493</v>
      </c>
      <c r="J863" s="3423">
        <v>0</v>
      </c>
      <c r="K863" s="3423">
        <v>0</v>
      </c>
      <c r="L863" s="3423">
        <v>0</v>
      </c>
      <c r="M863" s="3423">
        <v>0</v>
      </c>
      <c r="N863" s="3423">
        <v>0</v>
      </c>
      <c r="O863" s="3423">
        <v>0</v>
      </c>
      <c r="P863" s="3423">
        <v>0</v>
      </c>
      <c r="Q863" s="3423">
        <v>0</v>
      </c>
      <c r="R863" s="3423">
        <v>0</v>
      </c>
      <c r="S863" s="3423">
        <v>0</v>
      </c>
      <c r="T863" s="3423"/>
    </row>
    <row r="864" spans="1:20">
      <c r="A864" s="1436" t="s">
        <v>4749</v>
      </c>
      <c r="B864" s="1436" t="s">
        <v>4750</v>
      </c>
      <c r="C864" s="1436" t="s">
        <v>5008</v>
      </c>
      <c r="D864" s="1436" t="s">
        <v>5009</v>
      </c>
      <c r="E864" s="3097"/>
      <c r="F864" s="3097">
        <v>44986</v>
      </c>
      <c r="G864" s="1436" t="s">
        <v>426</v>
      </c>
      <c r="H864" s="1436" t="s">
        <v>3334</v>
      </c>
      <c r="I864" s="1436" t="s">
        <v>493</v>
      </c>
      <c r="J864" s="3423">
        <v>0</v>
      </c>
      <c r="K864" s="3423">
        <v>0</v>
      </c>
      <c r="L864" s="3423">
        <v>0</v>
      </c>
      <c r="M864" s="3423">
        <v>0</v>
      </c>
      <c r="N864" s="3423">
        <v>0</v>
      </c>
      <c r="O864" s="3423">
        <v>0</v>
      </c>
      <c r="P864" s="3423">
        <v>0</v>
      </c>
      <c r="Q864" s="3423">
        <v>0</v>
      </c>
      <c r="R864" s="3423">
        <v>0</v>
      </c>
      <c r="S864" s="3423">
        <v>0</v>
      </c>
      <c r="T864" s="3423"/>
    </row>
    <row r="865" spans="1:20">
      <c r="A865" s="1436" t="s">
        <v>4749</v>
      </c>
      <c r="B865" s="1436" t="s">
        <v>4750</v>
      </c>
      <c r="C865" s="1436" t="s">
        <v>5010</v>
      </c>
      <c r="D865" s="1436" t="s">
        <v>5011</v>
      </c>
      <c r="E865" s="3097"/>
      <c r="F865" s="3097">
        <v>44986</v>
      </c>
      <c r="G865" s="1436" t="s">
        <v>426</v>
      </c>
      <c r="H865" s="1436" t="s">
        <v>3334</v>
      </c>
      <c r="I865" s="1436" t="s">
        <v>493</v>
      </c>
      <c r="J865" s="3423">
        <v>0</v>
      </c>
      <c r="K865" s="3423">
        <v>0</v>
      </c>
      <c r="L865" s="3423">
        <v>0</v>
      </c>
      <c r="M865" s="3423">
        <v>0</v>
      </c>
      <c r="N865" s="3423">
        <v>0</v>
      </c>
      <c r="O865" s="3423">
        <v>0</v>
      </c>
      <c r="P865" s="3423">
        <v>0</v>
      </c>
      <c r="Q865" s="3423">
        <v>0</v>
      </c>
      <c r="R865" s="3423">
        <v>0</v>
      </c>
      <c r="S865" s="3423">
        <v>0</v>
      </c>
      <c r="T865" s="3423"/>
    </row>
    <row r="866" spans="1:20">
      <c r="A866" s="1436" t="s">
        <v>4749</v>
      </c>
      <c r="B866" s="1436" t="s">
        <v>4750</v>
      </c>
      <c r="C866" s="1436" t="s">
        <v>5012</v>
      </c>
      <c r="D866" s="1436" t="s">
        <v>5013</v>
      </c>
      <c r="E866" s="3097"/>
      <c r="F866" s="3097">
        <v>44986</v>
      </c>
      <c r="G866" s="1436" t="s">
        <v>426</v>
      </c>
      <c r="H866" s="1436" t="s">
        <v>3334</v>
      </c>
      <c r="I866" s="1436" t="s">
        <v>493</v>
      </c>
      <c r="J866" s="3423">
        <v>0</v>
      </c>
      <c r="K866" s="3423">
        <v>0</v>
      </c>
      <c r="L866" s="3423">
        <v>0</v>
      </c>
      <c r="M866" s="3423">
        <v>0</v>
      </c>
      <c r="N866" s="3423">
        <v>0</v>
      </c>
      <c r="O866" s="3423">
        <v>0</v>
      </c>
      <c r="P866" s="3423">
        <v>0</v>
      </c>
      <c r="Q866" s="3423">
        <v>0</v>
      </c>
      <c r="R866" s="3423">
        <v>0</v>
      </c>
      <c r="S866" s="3423">
        <v>0</v>
      </c>
      <c r="T866" s="3423"/>
    </row>
    <row r="867" spans="1:20">
      <c r="A867" s="1436" t="s">
        <v>4749</v>
      </c>
      <c r="B867" s="1436" t="s">
        <v>4750</v>
      </c>
      <c r="C867" s="1436" t="s">
        <v>5014</v>
      </c>
      <c r="D867" s="1436" t="s">
        <v>5015</v>
      </c>
      <c r="E867" s="3097"/>
      <c r="F867" s="3097">
        <v>44986</v>
      </c>
      <c r="G867" s="1436" t="s">
        <v>426</v>
      </c>
      <c r="H867" s="1436" t="s">
        <v>3334</v>
      </c>
      <c r="I867" s="1436" t="s">
        <v>493</v>
      </c>
      <c r="J867" s="3423">
        <v>0</v>
      </c>
      <c r="K867" s="3423">
        <v>0</v>
      </c>
      <c r="L867" s="3423">
        <v>0</v>
      </c>
      <c r="M867" s="3423">
        <v>0</v>
      </c>
      <c r="N867" s="3423">
        <v>0</v>
      </c>
      <c r="O867" s="3423">
        <v>0</v>
      </c>
      <c r="P867" s="3423">
        <v>0</v>
      </c>
      <c r="Q867" s="3423">
        <v>0</v>
      </c>
      <c r="R867" s="3423">
        <v>0</v>
      </c>
      <c r="S867" s="3423">
        <v>0</v>
      </c>
      <c r="T867" s="3423"/>
    </row>
    <row r="868" spans="1:20">
      <c r="A868" s="1436" t="s">
        <v>4749</v>
      </c>
      <c r="B868" s="1436" t="s">
        <v>4750</v>
      </c>
      <c r="C868" s="1436" t="s">
        <v>5016</v>
      </c>
      <c r="D868" s="1436" t="s">
        <v>5017</v>
      </c>
      <c r="E868" s="3097"/>
      <c r="F868" s="3097">
        <v>45017</v>
      </c>
      <c r="G868" s="1436" t="s">
        <v>417</v>
      </c>
      <c r="H868" s="1436" t="s">
        <v>3367</v>
      </c>
      <c r="I868" s="1436" t="s">
        <v>493</v>
      </c>
      <c r="J868" s="3423">
        <v>0</v>
      </c>
      <c r="K868" s="3423">
        <v>0</v>
      </c>
      <c r="L868" s="3423">
        <v>0</v>
      </c>
      <c r="M868" s="3423">
        <v>0</v>
      </c>
      <c r="N868" s="3423">
        <v>0</v>
      </c>
      <c r="O868" s="3423">
        <v>0</v>
      </c>
      <c r="P868" s="3423">
        <v>0</v>
      </c>
      <c r="Q868" s="3423">
        <v>0</v>
      </c>
      <c r="R868" s="3423">
        <v>0</v>
      </c>
      <c r="S868" s="3423">
        <v>0</v>
      </c>
      <c r="T868" s="3423"/>
    </row>
    <row r="869" spans="1:20">
      <c r="A869" s="1436" t="s">
        <v>4749</v>
      </c>
      <c r="B869" s="1436" t="s">
        <v>4750</v>
      </c>
      <c r="C869" s="1436" t="s">
        <v>5018</v>
      </c>
      <c r="D869" s="1436" t="s">
        <v>5019</v>
      </c>
      <c r="E869" s="3097"/>
      <c r="F869" s="3097">
        <v>45021</v>
      </c>
      <c r="G869" s="1436" t="s">
        <v>426</v>
      </c>
      <c r="H869" s="1436" t="s">
        <v>3334</v>
      </c>
      <c r="I869" s="1436" t="s">
        <v>493</v>
      </c>
      <c r="J869" s="3423">
        <v>0</v>
      </c>
      <c r="K869" s="3423">
        <v>0</v>
      </c>
      <c r="L869" s="3423">
        <v>0</v>
      </c>
      <c r="M869" s="3423">
        <v>0</v>
      </c>
      <c r="N869" s="3423">
        <v>0</v>
      </c>
      <c r="O869" s="3423">
        <v>0</v>
      </c>
      <c r="P869" s="3423">
        <v>0</v>
      </c>
      <c r="Q869" s="3423">
        <v>0</v>
      </c>
      <c r="R869" s="3423">
        <v>0</v>
      </c>
      <c r="S869" s="3423">
        <v>0</v>
      </c>
      <c r="T869" s="3423"/>
    </row>
    <row r="870" spans="1:20">
      <c r="A870" s="1436" t="s">
        <v>4749</v>
      </c>
      <c r="B870" s="1436" t="s">
        <v>4750</v>
      </c>
      <c r="C870" s="1436" t="s">
        <v>5020</v>
      </c>
      <c r="D870" s="1436" t="s">
        <v>5021</v>
      </c>
      <c r="E870" s="3097">
        <v>45068</v>
      </c>
      <c r="F870" s="3097">
        <v>45078</v>
      </c>
      <c r="G870" s="1436" t="s">
        <v>426</v>
      </c>
      <c r="H870" s="1436" t="s">
        <v>3334</v>
      </c>
      <c r="I870" s="1436" t="s">
        <v>493</v>
      </c>
      <c r="J870" s="3423">
        <v>19800000</v>
      </c>
      <c r="K870" s="3423">
        <v>0</v>
      </c>
      <c r="L870" s="3423">
        <v>0</v>
      </c>
      <c r="M870" s="3423">
        <v>19800000</v>
      </c>
      <c r="N870" s="3423">
        <v>-19800000</v>
      </c>
      <c r="O870" s="3423">
        <v>0</v>
      </c>
      <c r="P870" s="3423">
        <v>0</v>
      </c>
      <c r="Q870" s="3423">
        <v>0</v>
      </c>
      <c r="R870" s="3423">
        <v>0</v>
      </c>
      <c r="S870" s="3423">
        <v>0</v>
      </c>
      <c r="T870" s="3423"/>
    </row>
    <row r="871" spans="1:20">
      <c r="A871" s="1436" t="s">
        <v>4749</v>
      </c>
      <c r="B871" s="1436" t="s">
        <v>4750</v>
      </c>
      <c r="C871" s="1436" t="s">
        <v>5022</v>
      </c>
      <c r="D871" s="1436" t="s">
        <v>5023</v>
      </c>
      <c r="E871" s="3097">
        <v>45068</v>
      </c>
      <c r="F871" s="3097">
        <v>45078</v>
      </c>
      <c r="G871" s="1436" t="s">
        <v>426</v>
      </c>
      <c r="H871" s="1436" t="s">
        <v>3334</v>
      </c>
      <c r="I871" s="1436" t="s">
        <v>493</v>
      </c>
      <c r="J871" s="3423">
        <v>19800000</v>
      </c>
      <c r="K871" s="3423">
        <v>0</v>
      </c>
      <c r="L871" s="3423">
        <v>0</v>
      </c>
      <c r="M871" s="3423">
        <v>19800000</v>
      </c>
      <c r="N871" s="3423">
        <v>-19800000</v>
      </c>
      <c r="O871" s="3423">
        <v>0</v>
      </c>
      <c r="P871" s="3423">
        <v>0</v>
      </c>
      <c r="Q871" s="3423">
        <v>0</v>
      </c>
      <c r="R871" s="3423">
        <v>0</v>
      </c>
      <c r="S871" s="3423">
        <v>0</v>
      </c>
      <c r="T871" s="3423"/>
    </row>
    <row r="872" spans="1:20">
      <c r="A872" s="1436" t="s">
        <v>4749</v>
      </c>
      <c r="B872" s="1436" t="s">
        <v>4750</v>
      </c>
      <c r="C872" s="1436" t="s">
        <v>5024</v>
      </c>
      <c r="D872" s="1436" t="s">
        <v>5025</v>
      </c>
      <c r="E872" s="3097">
        <v>45068</v>
      </c>
      <c r="F872" s="3097">
        <v>45078</v>
      </c>
      <c r="G872" s="1436" t="s">
        <v>426</v>
      </c>
      <c r="H872" s="1436" t="s">
        <v>3334</v>
      </c>
      <c r="I872" s="1436" t="s">
        <v>493</v>
      </c>
      <c r="J872" s="3423">
        <v>19800000</v>
      </c>
      <c r="K872" s="3423">
        <v>0</v>
      </c>
      <c r="L872" s="3423">
        <v>0</v>
      </c>
      <c r="M872" s="3423">
        <v>19800000</v>
      </c>
      <c r="N872" s="3423">
        <v>-19800000</v>
      </c>
      <c r="O872" s="3423">
        <v>0</v>
      </c>
      <c r="P872" s="3423">
        <v>0</v>
      </c>
      <c r="Q872" s="3423">
        <v>0</v>
      </c>
      <c r="R872" s="3423">
        <v>0</v>
      </c>
      <c r="S872" s="3423">
        <v>0</v>
      </c>
      <c r="T872" s="3423"/>
    </row>
    <row r="873" spans="1:20">
      <c r="A873" s="1436" t="s">
        <v>4749</v>
      </c>
      <c r="B873" s="1436" t="s">
        <v>4750</v>
      </c>
      <c r="C873" s="1436" t="s">
        <v>5026</v>
      </c>
      <c r="D873" s="1436" t="s">
        <v>5027</v>
      </c>
      <c r="E873" s="3097">
        <v>45068</v>
      </c>
      <c r="F873" s="3097">
        <v>45078</v>
      </c>
      <c r="G873" s="1436" t="s">
        <v>426</v>
      </c>
      <c r="H873" s="1436" t="s">
        <v>3334</v>
      </c>
      <c r="I873" s="1436" t="s">
        <v>493</v>
      </c>
      <c r="J873" s="3423">
        <v>19800000</v>
      </c>
      <c r="K873" s="3423">
        <v>0</v>
      </c>
      <c r="L873" s="3423">
        <v>0</v>
      </c>
      <c r="M873" s="3423">
        <v>19800000</v>
      </c>
      <c r="N873" s="3423">
        <v>-19800000</v>
      </c>
      <c r="O873" s="3423">
        <v>0</v>
      </c>
      <c r="P873" s="3423">
        <v>0</v>
      </c>
      <c r="Q873" s="3423">
        <v>0</v>
      </c>
      <c r="R873" s="3423">
        <v>0</v>
      </c>
      <c r="S873" s="3423">
        <v>0</v>
      </c>
      <c r="T873" s="3423"/>
    </row>
    <row r="874" spans="1:20">
      <c r="A874" s="1436" t="s">
        <v>4749</v>
      </c>
      <c r="B874" s="1436" t="s">
        <v>4750</v>
      </c>
      <c r="C874" s="1436" t="s">
        <v>5028</v>
      </c>
      <c r="D874" s="1436" t="s">
        <v>5029</v>
      </c>
      <c r="E874" s="3097">
        <v>45068</v>
      </c>
      <c r="F874" s="3097">
        <v>45078</v>
      </c>
      <c r="G874" s="1436" t="s">
        <v>426</v>
      </c>
      <c r="H874" s="1436" t="s">
        <v>3334</v>
      </c>
      <c r="I874" s="1436" t="s">
        <v>493</v>
      </c>
      <c r="J874" s="3423">
        <v>19800000</v>
      </c>
      <c r="K874" s="3423">
        <v>0</v>
      </c>
      <c r="L874" s="3423">
        <v>0</v>
      </c>
      <c r="M874" s="3423">
        <v>19800000</v>
      </c>
      <c r="N874" s="3423">
        <v>-19800000</v>
      </c>
      <c r="O874" s="3423">
        <v>0</v>
      </c>
      <c r="P874" s="3423">
        <v>0</v>
      </c>
      <c r="Q874" s="3423">
        <v>0</v>
      </c>
      <c r="R874" s="3423">
        <v>0</v>
      </c>
      <c r="S874" s="3423">
        <v>0</v>
      </c>
      <c r="T874" s="3423"/>
    </row>
    <row r="875" spans="1:20">
      <c r="A875" s="1436" t="s">
        <v>4749</v>
      </c>
      <c r="B875" s="1436" t="s">
        <v>4750</v>
      </c>
      <c r="C875" s="1436" t="s">
        <v>5030</v>
      </c>
      <c r="D875" s="1436" t="s">
        <v>5031</v>
      </c>
      <c r="E875" s="3097">
        <v>45068</v>
      </c>
      <c r="F875" s="3097">
        <v>45078</v>
      </c>
      <c r="G875" s="1436" t="s">
        <v>426</v>
      </c>
      <c r="H875" s="1436" t="s">
        <v>3334</v>
      </c>
      <c r="I875" s="1436" t="s">
        <v>493</v>
      </c>
      <c r="J875" s="3423">
        <v>19800000</v>
      </c>
      <c r="K875" s="3423">
        <v>0</v>
      </c>
      <c r="L875" s="3423">
        <v>0</v>
      </c>
      <c r="M875" s="3423">
        <v>19800000</v>
      </c>
      <c r="N875" s="3423">
        <v>-19800000</v>
      </c>
      <c r="O875" s="3423">
        <v>0</v>
      </c>
      <c r="P875" s="3423">
        <v>0</v>
      </c>
      <c r="Q875" s="3423">
        <v>0</v>
      </c>
      <c r="R875" s="3423">
        <v>0</v>
      </c>
      <c r="S875" s="3423">
        <v>0</v>
      </c>
      <c r="T875" s="3423"/>
    </row>
    <row r="876" spans="1:20">
      <c r="A876" s="1436" t="s">
        <v>4749</v>
      </c>
      <c r="B876" s="1436" t="s">
        <v>4750</v>
      </c>
      <c r="C876" s="1436" t="s">
        <v>5032</v>
      </c>
      <c r="D876" s="1436" t="s">
        <v>5033</v>
      </c>
      <c r="E876" s="3097">
        <v>45068</v>
      </c>
      <c r="F876" s="3097">
        <v>45078</v>
      </c>
      <c r="G876" s="1436" t="s">
        <v>426</v>
      </c>
      <c r="H876" s="1436" t="s">
        <v>3334</v>
      </c>
      <c r="I876" s="1436" t="s">
        <v>493</v>
      </c>
      <c r="J876" s="3423">
        <v>19800000</v>
      </c>
      <c r="K876" s="3423">
        <v>0</v>
      </c>
      <c r="L876" s="3423">
        <v>0</v>
      </c>
      <c r="M876" s="3423">
        <v>19800000</v>
      </c>
      <c r="N876" s="3423">
        <v>-19800000</v>
      </c>
      <c r="O876" s="3423">
        <v>0</v>
      </c>
      <c r="P876" s="3423">
        <v>0</v>
      </c>
      <c r="Q876" s="3423">
        <v>0</v>
      </c>
      <c r="R876" s="3423">
        <v>0</v>
      </c>
      <c r="S876" s="3423">
        <v>0</v>
      </c>
      <c r="T876" s="3423"/>
    </row>
    <row r="877" spans="1:20">
      <c r="A877" s="1436" t="s">
        <v>4749</v>
      </c>
      <c r="B877" s="1436" t="s">
        <v>4750</v>
      </c>
      <c r="C877" s="1436" t="s">
        <v>5034</v>
      </c>
      <c r="D877" s="1436" t="s">
        <v>5035</v>
      </c>
      <c r="E877" s="3097">
        <v>45133</v>
      </c>
      <c r="F877" s="3097">
        <v>45139</v>
      </c>
      <c r="G877" s="1436" t="s">
        <v>426</v>
      </c>
      <c r="H877" s="1436" t="s">
        <v>3334</v>
      </c>
      <c r="I877" s="1436" t="s">
        <v>493</v>
      </c>
      <c r="J877" s="3423">
        <v>3120370</v>
      </c>
      <c r="K877" s="3423">
        <v>0</v>
      </c>
      <c r="L877" s="3423">
        <v>0</v>
      </c>
      <c r="M877" s="3423">
        <v>3120370</v>
      </c>
      <c r="N877" s="3423">
        <v>-3120370</v>
      </c>
      <c r="O877" s="3423">
        <v>0</v>
      </c>
      <c r="P877" s="3423">
        <v>0</v>
      </c>
      <c r="Q877" s="3423">
        <v>0</v>
      </c>
      <c r="R877" s="3423">
        <v>0</v>
      </c>
      <c r="S877" s="3423">
        <v>0</v>
      </c>
      <c r="T877" s="3423"/>
    </row>
    <row r="878" spans="1:20">
      <c r="A878" s="1436" t="s">
        <v>4749</v>
      </c>
      <c r="B878" s="1436" t="s">
        <v>4750</v>
      </c>
      <c r="C878" s="1436" t="s">
        <v>5036</v>
      </c>
      <c r="D878" s="1436" t="s">
        <v>5035</v>
      </c>
      <c r="E878" s="3097">
        <v>45133</v>
      </c>
      <c r="F878" s="3097">
        <v>45139</v>
      </c>
      <c r="G878" s="1436" t="s">
        <v>426</v>
      </c>
      <c r="H878" s="1436" t="s">
        <v>3334</v>
      </c>
      <c r="I878" s="1436" t="s">
        <v>493</v>
      </c>
      <c r="J878" s="3423">
        <v>3120370</v>
      </c>
      <c r="K878" s="3423">
        <v>0</v>
      </c>
      <c r="L878" s="3423">
        <v>0</v>
      </c>
      <c r="M878" s="3423">
        <v>3120370</v>
      </c>
      <c r="N878" s="3423">
        <v>-3120370</v>
      </c>
      <c r="O878" s="3423">
        <v>0</v>
      </c>
      <c r="P878" s="3423">
        <v>0</v>
      </c>
      <c r="Q878" s="3423">
        <v>0</v>
      </c>
      <c r="R878" s="3423">
        <v>0</v>
      </c>
      <c r="S878" s="3423">
        <v>0</v>
      </c>
      <c r="T878" s="3423"/>
    </row>
    <row r="879" spans="1:20">
      <c r="A879" s="1436" t="s">
        <v>4749</v>
      </c>
      <c r="B879" s="1436" t="s">
        <v>4750</v>
      </c>
      <c r="C879" s="1436" t="s">
        <v>5037</v>
      </c>
      <c r="D879" s="1436" t="s">
        <v>5038</v>
      </c>
      <c r="E879" s="3097"/>
      <c r="F879" s="3097"/>
      <c r="G879" s="1436" t="s">
        <v>4282</v>
      </c>
      <c r="H879" s="1436" t="s">
        <v>3334</v>
      </c>
      <c r="I879" s="1436" t="s">
        <v>493</v>
      </c>
      <c r="J879" s="3423">
        <v>0</v>
      </c>
      <c r="K879" s="3423">
        <v>0</v>
      </c>
      <c r="L879" s="3423">
        <v>0</v>
      </c>
      <c r="M879" s="3423">
        <v>0</v>
      </c>
      <c r="N879" s="3423">
        <v>0</v>
      </c>
      <c r="O879" s="3423">
        <v>0</v>
      </c>
      <c r="P879" s="3423">
        <v>0</v>
      </c>
      <c r="Q879" s="3423">
        <v>0</v>
      </c>
      <c r="R879" s="3423">
        <v>0</v>
      </c>
      <c r="S879" s="3423">
        <v>0</v>
      </c>
      <c r="T879" s="3423"/>
    </row>
    <row r="880" spans="1:20">
      <c r="A880" s="1436" t="s">
        <v>4749</v>
      </c>
      <c r="B880" s="1436" t="s">
        <v>4750</v>
      </c>
      <c r="C880" s="1436" t="s">
        <v>5039</v>
      </c>
      <c r="D880" s="1436" t="s">
        <v>5040</v>
      </c>
      <c r="E880" s="3097"/>
      <c r="F880" s="3097"/>
      <c r="G880" s="1436" t="s">
        <v>4282</v>
      </c>
      <c r="H880" s="1436" t="s">
        <v>3334</v>
      </c>
      <c r="I880" s="1436" t="s">
        <v>493</v>
      </c>
      <c r="J880" s="3423">
        <v>0</v>
      </c>
      <c r="K880" s="3423">
        <v>0</v>
      </c>
      <c r="L880" s="3423">
        <v>0</v>
      </c>
      <c r="M880" s="3423">
        <v>0</v>
      </c>
      <c r="N880" s="3423">
        <v>0</v>
      </c>
      <c r="O880" s="3423">
        <v>0</v>
      </c>
      <c r="P880" s="3423">
        <v>0</v>
      </c>
      <c r="Q880" s="3423">
        <v>0</v>
      </c>
      <c r="R880" s="3423">
        <v>0</v>
      </c>
      <c r="S880" s="3423">
        <v>0</v>
      </c>
      <c r="T880" s="3423"/>
    </row>
    <row r="881" spans="1:20">
      <c r="A881" s="1436" t="s">
        <v>4749</v>
      </c>
      <c r="B881" s="1436" t="s">
        <v>4750</v>
      </c>
      <c r="C881" s="1436" t="s">
        <v>5041</v>
      </c>
      <c r="D881" s="1436" t="s">
        <v>5042</v>
      </c>
      <c r="E881" s="3097"/>
      <c r="F881" s="3097"/>
      <c r="G881" s="1436" t="s">
        <v>4282</v>
      </c>
      <c r="H881" s="1436" t="s">
        <v>3334</v>
      </c>
      <c r="I881" s="1436" t="s">
        <v>493</v>
      </c>
      <c r="J881" s="3423">
        <v>0</v>
      </c>
      <c r="K881" s="3423">
        <v>0</v>
      </c>
      <c r="L881" s="3423">
        <v>0</v>
      </c>
      <c r="M881" s="3423">
        <v>0</v>
      </c>
      <c r="N881" s="3423">
        <v>0</v>
      </c>
      <c r="O881" s="3423">
        <v>0</v>
      </c>
      <c r="P881" s="3423">
        <v>0</v>
      </c>
      <c r="Q881" s="3423">
        <v>0</v>
      </c>
      <c r="R881" s="3423">
        <v>0</v>
      </c>
      <c r="S881" s="3423">
        <v>0</v>
      </c>
      <c r="T881" s="3423"/>
    </row>
    <row r="882" spans="1:20">
      <c r="A882" s="1436" t="s">
        <v>4749</v>
      </c>
      <c r="B882" s="1436" t="s">
        <v>4750</v>
      </c>
      <c r="C882" s="1436" t="s">
        <v>5043</v>
      </c>
      <c r="D882" s="1436" t="s">
        <v>5044</v>
      </c>
      <c r="E882" s="3097"/>
      <c r="F882" s="3097"/>
      <c r="G882" s="1436" t="s">
        <v>4282</v>
      </c>
      <c r="H882" s="1436" t="s">
        <v>3334</v>
      </c>
      <c r="I882" s="1436" t="s">
        <v>493</v>
      </c>
      <c r="J882" s="3423">
        <v>0</v>
      </c>
      <c r="K882" s="3423">
        <v>0</v>
      </c>
      <c r="L882" s="3423">
        <v>0</v>
      </c>
      <c r="M882" s="3423">
        <v>0</v>
      </c>
      <c r="N882" s="3423">
        <v>0</v>
      </c>
      <c r="O882" s="3423">
        <v>0</v>
      </c>
      <c r="P882" s="3423">
        <v>0</v>
      </c>
      <c r="Q882" s="3423">
        <v>0</v>
      </c>
      <c r="R882" s="3423">
        <v>0</v>
      </c>
      <c r="S882" s="3423">
        <v>0</v>
      </c>
      <c r="T882" s="3423"/>
    </row>
    <row r="883" spans="1:20">
      <c r="A883" s="1436" t="s">
        <v>4749</v>
      </c>
      <c r="B883" s="1436" t="s">
        <v>4750</v>
      </c>
      <c r="C883" s="1436" t="s">
        <v>5045</v>
      </c>
      <c r="D883" s="1436" t="s">
        <v>5046</v>
      </c>
      <c r="E883" s="3097"/>
      <c r="F883" s="3097"/>
      <c r="G883" s="1436" t="s">
        <v>4282</v>
      </c>
      <c r="H883" s="1436" t="s">
        <v>3334</v>
      </c>
      <c r="I883" s="1436" t="s">
        <v>493</v>
      </c>
      <c r="J883" s="3423">
        <v>0</v>
      </c>
      <c r="K883" s="3423">
        <v>0</v>
      </c>
      <c r="L883" s="3423">
        <v>0</v>
      </c>
      <c r="M883" s="3423">
        <v>0</v>
      </c>
      <c r="N883" s="3423">
        <v>0</v>
      </c>
      <c r="O883" s="3423">
        <v>0</v>
      </c>
      <c r="P883" s="3423">
        <v>0</v>
      </c>
      <c r="Q883" s="3423">
        <v>0</v>
      </c>
      <c r="R883" s="3423">
        <v>0</v>
      </c>
      <c r="S883" s="3423">
        <v>0</v>
      </c>
      <c r="T883" s="3423"/>
    </row>
    <row r="884" spans="1:20">
      <c r="A884" s="1436" t="s">
        <v>4749</v>
      </c>
      <c r="B884" s="1436" t="s">
        <v>4750</v>
      </c>
      <c r="C884" s="1436" t="s">
        <v>5047</v>
      </c>
      <c r="D884" s="1436" t="s">
        <v>5048</v>
      </c>
      <c r="E884" s="3097"/>
      <c r="F884" s="3097"/>
      <c r="G884" s="1436" t="s">
        <v>4282</v>
      </c>
      <c r="H884" s="1436" t="s">
        <v>3334</v>
      </c>
      <c r="I884" s="1436" t="s">
        <v>493</v>
      </c>
      <c r="J884" s="3423">
        <v>0</v>
      </c>
      <c r="K884" s="3423">
        <v>0</v>
      </c>
      <c r="L884" s="3423">
        <v>0</v>
      </c>
      <c r="M884" s="3423">
        <v>0</v>
      </c>
      <c r="N884" s="3423">
        <v>0</v>
      </c>
      <c r="O884" s="3423">
        <v>0</v>
      </c>
      <c r="P884" s="3423">
        <v>0</v>
      </c>
      <c r="Q884" s="3423">
        <v>0</v>
      </c>
      <c r="R884" s="3423">
        <v>0</v>
      </c>
      <c r="S884" s="3423">
        <v>0</v>
      </c>
      <c r="T884" s="3423"/>
    </row>
    <row r="885" spans="1:20">
      <c r="A885" s="1436" t="s">
        <v>4749</v>
      </c>
      <c r="B885" s="1436" t="s">
        <v>4750</v>
      </c>
      <c r="C885" s="1436" t="s">
        <v>5049</v>
      </c>
      <c r="D885" s="1436" t="s">
        <v>5050</v>
      </c>
      <c r="E885" s="3097">
        <v>45139</v>
      </c>
      <c r="F885" s="3097">
        <v>45170</v>
      </c>
      <c r="G885" s="1436" t="s">
        <v>426</v>
      </c>
      <c r="H885" s="1436" t="s">
        <v>3334</v>
      </c>
      <c r="I885" s="1436" t="s">
        <v>493</v>
      </c>
      <c r="J885" s="3423">
        <v>41270000</v>
      </c>
      <c r="K885" s="3423">
        <v>0</v>
      </c>
      <c r="L885" s="3423">
        <v>0</v>
      </c>
      <c r="M885" s="3423">
        <v>41270000</v>
      </c>
      <c r="N885" s="3423">
        <v>-41270000</v>
      </c>
      <c r="O885" s="3423">
        <v>0</v>
      </c>
      <c r="P885" s="3423">
        <v>0</v>
      </c>
      <c r="Q885" s="3423">
        <v>0</v>
      </c>
      <c r="R885" s="3423">
        <v>0</v>
      </c>
      <c r="S885" s="3423">
        <v>0</v>
      </c>
      <c r="T885" s="3423"/>
    </row>
    <row r="886" spans="1:20">
      <c r="A886" s="1436" t="s">
        <v>4749</v>
      </c>
      <c r="B886" s="1436" t="s">
        <v>4750</v>
      </c>
      <c r="C886" s="1436" t="s">
        <v>5051</v>
      </c>
      <c r="D886" s="1436" t="s">
        <v>5052</v>
      </c>
      <c r="E886" s="3097">
        <v>45119</v>
      </c>
      <c r="F886" s="3097">
        <v>45139</v>
      </c>
      <c r="G886" s="1436" t="s">
        <v>426</v>
      </c>
      <c r="H886" s="1436" t="s">
        <v>3334</v>
      </c>
      <c r="I886" s="1436" t="s">
        <v>493</v>
      </c>
      <c r="J886" s="3423">
        <v>11381820</v>
      </c>
      <c r="K886" s="3423">
        <v>0</v>
      </c>
      <c r="L886" s="3423">
        <v>0</v>
      </c>
      <c r="M886" s="3423">
        <v>11381820</v>
      </c>
      <c r="N886" s="3423">
        <v>-11381820</v>
      </c>
      <c r="O886" s="3423">
        <v>0</v>
      </c>
      <c r="P886" s="3423">
        <v>0</v>
      </c>
      <c r="Q886" s="3423">
        <v>0</v>
      </c>
      <c r="R886" s="3423">
        <v>0</v>
      </c>
      <c r="S886" s="3423">
        <v>0</v>
      </c>
      <c r="T886" s="3423"/>
    </row>
    <row r="887" spans="1:20">
      <c r="A887" s="1436" t="s">
        <v>4749</v>
      </c>
      <c r="B887" s="1436" t="s">
        <v>4750</v>
      </c>
      <c r="C887" s="1436" t="s">
        <v>5053</v>
      </c>
      <c r="D887" s="1436" t="s">
        <v>5054</v>
      </c>
      <c r="E887" s="3097">
        <v>45119</v>
      </c>
      <c r="F887" s="3097">
        <v>45139</v>
      </c>
      <c r="G887" s="1436" t="s">
        <v>417</v>
      </c>
      <c r="H887" s="1436" t="s">
        <v>4218</v>
      </c>
      <c r="I887" s="1436" t="s">
        <v>493</v>
      </c>
      <c r="J887" s="3423">
        <v>18189091</v>
      </c>
      <c r="K887" s="3423">
        <v>0</v>
      </c>
      <c r="L887" s="3423">
        <v>0</v>
      </c>
      <c r="M887" s="3423">
        <v>18189091</v>
      </c>
      <c r="N887" s="3423">
        <v>-8589293</v>
      </c>
      <c r="O887" s="3423">
        <v>-505252</v>
      </c>
      <c r="P887" s="3423">
        <v>-3031515</v>
      </c>
      <c r="Q887" s="3423">
        <v>6568283</v>
      </c>
      <c r="R887" s="3423">
        <v>0</v>
      </c>
      <c r="S887" s="3423">
        <v>0</v>
      </c>
      <c r="T887" s="3423"/>
    </row>
    <row r="888" spans="1:20">
      <c r="A888" s="1436" t="s">
        <v>4749</v>
      </c>
      <c r="B888" s="1436" t="s">
        <v>4750</v>
      </c>
      <c r="C888" s="1436" t="s">
        <v>5055</v>
      </c>
      <c r="D888" s="1436" t="s">
        <v>5056</v>
      </c>
      <c r="E888" s="3097">
        <v>45119</v>
      </c>
      <c r="F888" s="3097">
        <v>45139</v>
      </c>
      <c r="G888" s="1436" t="s">
        <v>426</v>
      </c>
      <c r="H888" s="1436" t="s">
        <v>4218</v>
      </c>
      <c r="I888" s="1436" t="s">
        <v>493</v>
      </c>
      <c r="J888" s="3423">
        <v>14950000</v>
      </c>
      <c r="K888" s="3423">
        <v>0</v>
      </c>
      <c r="L888" s="3423">
        <v>0</v>
      </c>
      <c r="M888" s="3423">
        <v>14950000</v>
      </c>
      <c r="N888" s="3423">
        <v>-14950000</v>
      </c>
      <c r="O888" s="3423">
        <v>0</v>
      </c>
      <c r="P888" s="3423">
        <v>0</v>
      </c>
      <c r="Q888" s="3423">
        <v>0</v>
      </c>
      <c r="R888" s="3423">
        <v>0</v>
      </c>
      <c r="S888" s="3423">
        <v>0</v>
      </c>
      <c r="T888" s="3423"/>
    </row>
    <row r="889" spans="1:20">
      <c r="A889" s="1436" t="s">
        <v>4749</v>
      </c>
      <c r="B889" s="1436" t="s">
        <v>4750</v>
      </c>
      <c r="C889" s="1436" t="s">
        <v>5057</v>
      </c>
      <c r="D889" s="1436" t="s">
        <v>5058</v>
      </c>
      <c r="E889" s="3097">
        <v>45119</v>
      </c>
      <c r="F889" s="3097">
        <v>45139</v>
      </c>
      <c r="G889" s="1436" t="s">
        <v>417</v>
      </c>
      <c r="H889" s="1436" t="s">
        <v>3334</v>
      </c>
      <c r="I889" s="1436" t="s">
        <v>493</v>
      </c>
      <c r="J889" s="3423">
        <v>36378182</v>
      </c>
      <c r="K889" s="3423">
        <v>0</v>
      </c>
      <c r="L889" s="3423">
        <v>0</v>
      </c>
      <c r="M889" s="3423">
        <v>36378182</v>
      </c>
      <c r="N889" s="3423">
        <v>-17178586</v>
      </c>
      <c r="O889" s="3423">
        <v>-1010505</v>
      </c>
      <c r="P889" s="3423">
        <v>-6063030</v>
      </c>
      <c r="Q889" s="3423">
        <v>13136566</v>
      </c>
      <c r="R889" s="3423">
        <v>0</v>
      </c>
      <c r="S889" s="3423">
        <v>0</v>
      </c>
      <c r="T889" s="3423"/>
    </row>
    <row r="890" spans="1:20">
      <c r="A890" s="1436" t="s">
        <v>4749</v>
      </c>
      <c r="B890" s="1436" t="s">
        <v>4750</v>
      </c>
      <c r="C890" s="1436" t="s">
        <v>5059</v>
      </c>
      <c r="D890" s="1436" t="s">
        <v>5060</v>
      </c>
      <c r="E890" s="3097">
        <v>45119</v>
      </c>
      <c r="F890" s="3097">
        <v>45139</v>
      </c>
      <c r="G890" s="1436" t="s">
        <v>426</v>
      </c>
      <c r="H890" s="1436" t="s">
        <v>3334</v>
      </c>
      <c r="I890" s="1436" t="s">
        <v>493</v>
      </c>
      <c r="J890" s="3423">
        <v>9000000</v>
      </c>
      <c r="K890" s="3423">
        <v>0</v>
      </c>
      <c r="L890" s="3423">
        <v>0</v>
      </c>
      <c r="M890" s="3423">
        <v>9000000</v>
      </c>
      <c r="N890" s="3423">
        <v>-9000000</v>
      </c>
      <c r="O890" s="3423">
        <v>0</v>
      </c>
      <c r="P890" s="3423">
        <v>0</v>
      </c>
      <c r="Q890" s="3423">
        <v>0</v>
      </c>
      <c r="R890" s="3423">
        <v>0</v>
      </c>
      <c r="S890" s="3423">
        <v>0</v>
      </c>
      <c r="T890" s="3423"/>
    </row>
    <row r="891" spans="1:20">
      <c r="A891" s="1436" t="s">
        <v>4749</v>
      </c>
      <c r="B891" s="1436" t="s">
        <v>4750</v>
      </c>
      <c r="C891" s="1436" t="s">
        <v>5061</v>
      </c>
      <c r="D891" s="1436" t="s">
        <v>5062</v>
      </c>
      <c r="E891" s="3097"/>
      <c r="F891" s="3097"/>
      <c r="G891" s="1436" t="s">
        <v>426</v>
      </c>
      <c r="H891" s="1436" t="s">
        <v>3367</v>
      </c>
      <c r="I891" s="1436" t="s">
        <v>493</v>
      </c>
      <c r="J891" s="3423">
        <v>0</v>
      </c>
      <c r="K891" s="3423">
        <v>0</v>
      </c>
      <c r="L891" s="3423">
        <v>0</v>
      </c>
      <c r="M891" s="3423">
        <v>0</v>
      </c>
      <c r="N891" s="3423">
        <v>0</v>
      </c>
      <c r="O891" s="3423">
        <v>0</v>
      </c>
      <c r="P891" s="3423">
        <v>0</v>
      </c>
      <c r="Q891" s="3423">
        <v>0</v>
      </c>
      <c r="R891" s="3423">
        <v>0</v>
      </c>
      <c r="S891" s="3423">
        <v>0</v>
      </c>
      <c r="T891" s="3423"/>
    </row>
    <row r="892" spans="1:20">
      <c r="A892" s="1436" t="s">
        <v>4749</v>
      </c>
      <c r="B892" s="1436" t="s">
        <v>4750</v>
      </c>
      <c r="C892" s="1436" t="s">
        <v>5063</v>
      </c>
      <c r="D892" s="1436" t="s">
        <v>5064</v>
      </c>
      <c r="E892" s="3097">
        <v>45135</v>
      </c>
      <c r="F892" s="3097">
        <v>45139</v>
      </c>
      <c r="G892" s="1436" t="s">
        <v>426</v>
      </c>
      <c r="H892" s="1436" t="s">
        <v>3334</v>
      </c>
      <c r="I892" s="1436" t="s">
        <v>493</v>
      </c>
      <c r="J892" s="3423">
        <v>28490910</v>
      </c>
      <c r="K892" s="3423">
        <v>0</v>
      </c>
      <c r="L892" s="3423">
        <v>0</v>
      </c>
      <c r="M892" s="3423">
        <v>28490910</v>
      </c>
      <c r="N892" s="3423">
        <v>-28490910</v>
      </c>
      <c r="O892" s="3423">
        <v>0</v>
      </c>
      <c r="P892" s="3423">
        <v>0</v>
      </c>
      <c r="Q892" s="3423">
        <v>0</v>
      </c>
      <c r="R892" s="3423">
        <v>0</v>
      </c>
      <c r="S892" s="3423">
        <v>0</v>
      </c>
      <c r="T892" s="3423"/>
    </row>
    <row r="893" spans="1:20">
      <c r="A893" s="1436" t="s">
        <v>4749</v>
      </c>
      <c r="B893" s="1436" t="s">
        <v>4750</v>
      </c>
      <c r="C893" s="1436" t="s">
        <v>5065</v>
      </c>
      <c r="D893" s="1436" t="s">
        <v>5066</v>
      </c>
      <c r="E893" s="3097"/>
      <c r="F893" s="3097"/>
      <c r="G893" s="1436" t="s">
        <v>426</v>
      </c>
      <c r="H893" s="1436" t="s">
        <v>3334</v>
      </c>
      <c r="I893" s="1436" t="s">
        <v>493</v>
      </c>
      <c r="J893" s="3423">
        <v>0</v>
      </c>
      <c r="K893" s="3423">
        <v>0</v>
      </c>
      <c r="L893" s="3423">
        <v>0</v>
      </c>
      <c r="M893" s="3423">
        <v>0</v>
      </c>
      <c r="N893" s="3423">
        <v>0</v>
      </c>
      <c r="O893" s="3423">
        <v>0</v>
      </c>
      <c r="P893" s="3423">
        <v>0</v>
      </c>
      <c r="Q893" s="3423">
        <v>0</v>
      </c>
      <c r="R893" s="3423">
        <v>0</v>
      </c>
      <c r="S893" s="3423">
        <v>0</v>
      </c>
      <c r="T893" s="3423"/>
    </row>
    <row r="894" spans="1:20">
      <c r="A894" s="1436" t="s">
        <v>4749</v>
      </c>
      <c r="B894" s="1436" t="s">
        <v>4750</v>
      </c>
      <c r="C894" s="1436" t="s">
        <v>5067</v>
      </c>
      <c r="D894" s="1436" t="s">
        <v>5068</v>
      </c>
      <c r="E894" s="3097"/>
      <c r="F894" s="3097"/>
      <c r="G894" s="1436" t="s">
        <v>426</v>
      </c>
      <c r="H894" s="1436" t="s">
        <v>3334</v>
      </c>
      <c r="I894" s="1436" t="s">
        <v>493</v>
      </c>
      <c r="J894" s="3423">
        <v>0</v>
      </c>
      <c r="K894" s="3423">
        <v>0</v>
      </c>
      <c r="L894" s="3423">
        <v>0</v>
      </c>
      <c r="M894" s="3423">
        <v>0</v>
      </c>
      <c r="N894" s="3423">
        <v>0</v>
      </c>
      <c r="O894" s="3423">
        <v>0</v>
      </c>
      <c r="P894" s="3423">
        <v>0</v>
      </c>
      <c r="Q894" s="3423">
        <v>0</v>
      </c>
      <c r="R894" s="3423">
        <v>0</v>
      </c>
      <c r="S894" s="3423">
        <v>0</v>
      </c>
      <c r="T894" s="3423"/>
    </row>
    <row r="895" spans="1:20">
      <c r="A895" s="1436" t="s">
        <v>4749</v>
      </c>
      <c r="B895" s="1436" t="s">
        <v>4750</v>
      </c>
      <c r="C895" s="1436" t="s">
        <v>5069</v>
      </c>
      <c r="D895" s="1436" t="s">
        <v>5070</v>
      </c>
      <c r="E895" s="3097"/>
      <c r="F895" s="3097"/>
      <c r="G895" s="1436" t="s">
        <v>426</v>
      </c>
      <c r="H895" s="1436" t="s">
        <v>3334</v>
      </c>
      <c r="I895" s="1436" t="s">
        <v>493</v>
      </c>
      <c r="J895" s="3423">
        <v>0</v>
      </c>
      <c r="K895" s="3423">
        <v>0</v>
      </c>
      <c r="L895" s="3423">
        <v>0</v>
      </c>
      <c r="M895" s="3423">
        <v>0</v>
      </c>
      <c r="N895" s="3423">
        <v>0</v>
      </c>
      <c r="O895" s="3423">
        <v>0</v>
      </c>
      <c r="P895" s="3423">
        <v>0</v>
      </c>
      <c r="Q895" s="3423">
        <v>0</v>
      </c>
      <c r="R895" s="3423">
        <v>0</v>
      </c>
      <c r="S895" s="3423">
        <v>0</v>
      </c>
      <c r="T895" s="3423"/>
    </row>
    <row r="896" spans="1:20">
      <c r="A896" s="1436" t="s">
        <v>4749</v>
      </c>
      <c r="B896" s="1436" t="s">
        <v>4750</v>
      </c>
      <c r="C896" s="1436" t="s">
        <v>5071</v>
      </c>
      <c r="D896" s="1436" t="s">
        <v>5072</v>
      </c>
      <c r="E896" s="3097">
        <v>45198</v>
      </c>
      <c r="F896" s="3097">
        <v>45200</v>
      </c>
      <c r="G896" s="1436" t="s">
        <v>426</v>
      </c>
      <c r="H896" s="1436" t="s">
        <v>3334</v>
      </c>
      <c r="I896" s="1436" t="s">
        <v>493</v>
      </c>
      <c r="J896" s="3423">
        <v>1944444</v>
      </c>
      <c r="K896" s="3423">
        <v>0</v>
      </c>
      <c r="L896" s="3423">
        <v>0</v>
      </c>
      <c r="M896" s="3423">
        <v>1944444</v>
      </c>
      <c r="N896" s="3423">
        <v>-1944444</v>
      </c>
      <c r="O896" s="3423">
        <v>0</v>
      </c>
      <c r="P896" s="3423">
        <v>0</v>
      </c>
      <c r="Q896" s="3423">
        <v>0</v>
      </c>
      <c r="R896" s="3423">
        <v>0</v>
      </c>
      <c r="S896" s="3423">
        <v>0</v>
      </c>
      <c r="T896" s="3423"/>
    </row>
    <row r="897" spans="1:20">
      <c r="A897" s="1436" t="s">
        <v>4749</v>
      </c>
      <c r="B897" s="1436" t="s">
        <v>4750</v>
      </c>
      <c r="C897" s="1436" t="s">
        <v>5073</v>
      </c>
      <c r="D897" s="1436" t="s">
        <v>5074</v>
      </c>
      <c r="E897" s="3097"/>
      <c r="F897" s="3097"/>
      <c r="G897" s="1436" t="s">
        <v>426</v>
      </c>
      <c r="H897" s="1436" t="s">
        <v>3334</v>
      </c>
      <c r="I897" s="1436" t="s">
        <v>493</v>
      </c>
      <c r="J897" s="3423">
        <v>0</v>
      </c>
      <c r="K897" s="3423">
        <v>0</v>
      </c>
      <c r="L897" s="3423">
        <v>0</v>
      </c>
      <c r="M897" s="3423">
        <v>0</v>
      </c>
      <c r="N897" s="3423">
        <v>0</v>
      </c>
      <c r="O897" s="3423">
        <v>0</v>
      </c>
      <c r="P897" s="3423">
        <v>0</v>
      </c>
      <c r="Q897" s="3423">
        <v>0</v>
      </c>
      <c r="R897" s="3423">
        <v>0</v>
      </c>
      <c r="S897" s="3423">
        <v>0</v>
      </c>
      <c r="T897" s="3423"/>
    </row>
    <row r="898" spans="1:20">
      <c r="A898" s="1436" t="s">
        <v>4749</v>
      </c>
      <c r="B898" s="1436" t="s">
        <v>4750</v>
      </c>
      <c r="C898" s="1436" t="s">
        <v>5075</v>
      </c>
      <c r="D898" s="1436" t="s">
        <v>5076</v>
      </c>
      <c r="E898" s="3097">
        <v>45155</v>
      </c>
      <c r="F898" s="3097">
        <v>45170</v>
      </c>
      <c r="G898" s="1436" t="s">
        <v>426</v>
      </c>
      <c r="H898" s="1436" t="s">
        <v>3334</v>
      </c>
      <c r="I898" s="1436" t="s">
        <v>493</v>
      </c>
      <c r="J898" s="3423">
        <v>4400000</v>
      </c>
      <c r="K898" s="3423">
        <v>0</v>
      </c>
      <c r="L898" s="3423">
        <v>0</v>
      </c>
      <c r="M898" s="3423">
        <v>4400000</v>
      </c>
      <c r="N898" s="3423">
        <v>-4400000</v>
      </c>
      <c r="O898" s="3423">
        <v>0</v>
      </c>
      <c r="P898" s="3423">
        <v>0</v>
      </c>
      <c r="Q898" s="3423">
        <v>0</v>
      </c>
      <c r="R898" s="3423">
        <v>0</v>
      </c>
      <c r="S898" s="3423">
        <v>0</v>
      </c>
      <c r="T898" s="3423"/>
    </row>
    <row r="899" spans="1:20">
      <c r="A899" s="1436" t="s">
        <v>4749</v>
      </c>
      <c r="B899" s="1436" t="s">
        <v>4750</v>
      </c>
      <c r="C899" s="1436" t="s">
        <v>5077</v>
      </c>
      <c r="D899" s="1436" t="s">
        <v>5078</v>
      </c>
      <c r="E899" s="3097">
        <v>45200</v>
      </c>
      <c r="F899" s="3097">
        <v>45231</v>
      </c>
      <c r="G899" s="1436" t="s">
        <v>426</v>
      </c>
      <c r="H899" s="1436" t="s">
        <v>3334</v>
      </c>
      <c r="I899" s="1436" t="s">
        <v>493</v>
      </c>
      <c r="J899" s="3423">
        <v>50000</v>
      </c>
      <c r="K899" s="3423">
        <v>0</v>
      </c>
      <c r="L899" s="3423">
        <v>0</v>
      </c>
      <c r="M899" s="3423">
        <v>50000</v>
      </c>
      <c r="N899" s="3423">
        <v>-50000</v>
      </c>
      <c r="O899" s="3423">
        <v>0</v>
      </c>
      <c r="P899" s="3423">
        <v>0</v>
      </c>
      <c r="Q899" s="3423">
        <v>0</v>
      </c>
      <c r="R899" s="3423">
        <v>0</v>
      </c>
      <c r="S899" s="3423">
        <v>0</v>
      </c>
      <c r="T899" s="3423"/>
    </row>
    <row r="900" spans="1:20">
      <c r="A900" s="1436" t="s">
        <v>4749</v>
      </c>
      <c r="B900" s="1436" t="s">
        <v>4750</v>
      </c>
      <c r="C900" s="1436" t="s">
        <v>5079</v>
      </c>
      <c r="D900" s="1436" t="s">
        <v>5080</v>
      </c>
      <c r="E900" s="3097">
        <v>45139</v>
      </c>
      <c r="F900" s="3097">
        <v>45170</v>
      </c>
      <c r="G900" s="1436" t="s">
        <v>426</v>
      </c>
      <c r="H900" s="1436" t="s">
        <v>3334</v>
      </c>
      <c r="I900" s="1436" t="s">
        <v>493</v>
      </c>
      <c r="J900" s="3423">
        <v>18680000</v>
      </c>
      <c r="K900" s="3423">
        <v>0</v>
      </c>
      <c r="L900" s="3423">
        <v>0</v>
      </c>
      <c r="M900" s="3423">
        <v>18680000</v>
      </c>
      <c r="N900" s="3423">
        <v>-18680000</v>
      </c>
      <c r="O900" s="3423">
        <v>0</v>
      </c>
      <c r="P900" s="3423">
        <v>0</v>
      </c>
      <c r="Q900" s="3423">
        <v>0</v>
      </c>
      <c r="R900" s="3423">
        <v>0</v>
      </c>
      <c r="S900" s="3423">
        <v>0</v>
      </c>
      <c r="T900" s="3423"/>
    </row>
    <row r="901" spans="1:20">
      <c r="A901" s="1436" t="s">
        <v>4749</v>
      </c>
      <c r="B901" s="1436" t="s">
        <v>4750</v>
      </c>
      <c r="C901" s="1436" t="s">
        <v>5081</v>
      </c>
      <c r="D901" s="1436" t="s">
        <v>5082</v>
      </c>
      <c r="E901" s="3097">
        <v>45197</v>
      </c>
      <c r="F901" s="3097">
        <v>45200</v>
      </c>
      <c r="G901" s="1436" t="s">
        <v>426</v>
      </c>
      <c r="H901" s="1436" t="s">
        <v>3334</v>
      </c>
      <c r="I901" s="1436" t="s">
        <v>493</v>
      </c>
      <c r="J901" s="3423">
        <v>19200000</v>
      </c>
      <c r="K901" s="3423">
        <v>0</v>
      </c>
      <c r="L901" s="3423">
        <v>0</v>
      </c>
      <c r="M901" s="3423">
        <v>19200000</v>
      </c>
      <c r="N901" s="3423">
        <v>-19200000</v>
      </c>
      <c r="O901" s="3423">
        <v>0</v>
      </c>
      <c r="P901" s="3423">
        <v>0</v>
      </c>
      <c r="Q901" s="3423">
        <v>0</v>
      </c>
      <c r="R901" s="3423">
        <v>0</v>
      </c>
      <c r="S901" s="3423">
        <v>0</v>
      </c>
      <c r="T901" s="3423"/>
    </row>
    <row r="902" spans="1:20">
      <c r="A902" s="1436" t="s">
        <v>4749</v>
      </c>
      <c r="B902" s="1436" t="s">
        <v>4750</v>
      </c>
      <c r="C902" s="1436" t="s">
        <v>5083</v>
      </c>
      <c r="D902" s="1436" t="s">
        <v>5084</v>
      </c>
      <c r="E902" s="3097">
        <v>45231</v>
      </c>
      <c r="F902" s="3097">
        <v>45261</v>
      </c>
      <c r="G902" s="1436" t="s">
        <v>426</v>
      </c>
      <c r="H902" s="1436" t="s">
        <v>3334</v>
      </c>
      <c r="I902" s="1436" t="s">
        <v>493</v>
      </c>
      <c r="J902" s="3423">
        <v>34507272</v>
      </c>
      <c r="K902" s="3423">
        <v>0</v>
      </c>
      <c r="L902" s="3423">
        <v>0</v>
      </c>
      <c r="M902" s="3423">
        <v>34507272</v>
      </c>
      <c r="N902" s="3423">
        <v>-34507272</v>
      </c>
      <c r="O902" s="3423">
        <v>0</v>
      </c>
      <c r="P902" s="3423">
        <v>0</v>
      </c>
      <c r="Q902" s="3423">
        <v>0</v>
      </c>
      <c r="R902" s="3423">
        <v>0</v>
      </c>
      <c r="S902" s="3423">
        <v>0</v>
      </c>
      <c r="T902" s="3423"/>
    </row>
    <row r="903" spans="1:20">
      <c r="A903" s="1436" t="s">
        <v>4749</v>
      </c>
      <c r="B903" s="1436" t="s">
        <v>4750</v>
      </c>
      <c r="C903" s="1436" t="s">
        <v>5085</v>
      </c>
      <c r="D903" s="1436" t="s">
        <v>5086</v>
      </c>
      <c r="E903" s="3097"/>
      <c r="F903" s="3097"/>
      <c r="G903" s="1436" t="s">
        <v>426</v>
      </c>
      <c r="H903" s="1436" t="s">
        <v>3334</v>
      </c>
      <c r="I903" s="1436" t="s">
        <v>493</v>
      </c>
      <c r="J903" s="3423">
        <v>0</v>
      </c>
      <c r="K903" s="3423">
        <v>0</v>
      </c>
      <c r="L903" s="3423">
        <v>0</v>
      </c>
      <c r="M903" s="3423">
        <v>0</v>
      </c>
      <c r="N903" s="3423">
        <v>0</v>
      </c>
      <c r="O903" s="3423">
        <v>0</v>
      </c>
      <c r="P903" s="3423">
        <v>0</v>
      </c>
      <c r="Q903" s="3423">
        <v>0</v>
      </c>
      <c r="R903" s="3423">
        <v>0</v>
      </c>
      <c r="S903" s="3423">
        <v>0</v>
      </c>
      <c r="T903" s="3423"/>
    </row>
    <row r="904" spans="1:20">
      <c r="A904" s="1436" t="s">
        <v>4749</v>
      </c>
      <c r="B904" s="1436" t="s">
        <v>4750</v>
      </c>
      <c r="C904" s="1436" t="s">
        <v>5087</v>
      </c>
      <c r="D904" s="1436" t="s">
        <v>5088</v>
      </c>
      <c r="E904" s="3097"/>
      <c r="F904" s="3097"/>
      <c r="G904" s="1436" t="s">
        <v>426</v>
      </c>
      <c r="H904" s="1436" t="s">
        <v>3334</v>
      </c>
      <c r="I904" s="1436" t="s">
        <v>493</v>
      </c>
      <c r="J904" s="3423">
        <v>0</v>
      </c>
      <c r="K904" s="3423">
        <v>0</v>
      </c>
      <c r="L904" s="3423">
        <v>0</v>
      </c>
      <c r="M904" s="3423">
        <v>0</v>
      </c>
      <c r="N904" s="3423">
        <v>0</v>
      </c>
      <c r="O904" s="3423">
        <v>0</v>
      </c>
      <c r="P904" s="3423">
        <v>0</v>
      </c>
      <c r="Q904" s="3423">
        <v>0</v>
      </c>
      <c r="R904" s="3423">
        <v>0</v>
      </c>
      <c r="S904" s="3423">
        <v>0</v>
      </c>
      <c r="T904" s="3423"/>
    </row>
    <row r="905" spans="1:20">
      <c r="A905" s="1436" t="s">
        <v>4749</v>
      </c>
      <c r="B905" s="1436" t="s">
        <v>4750</v>
      </c>
      <c r="C905" s="1436" t="s">
        <v>5089</v>
      </c>
      <c r="D905" s="1436" t="s">
        <v>5090</v>
      </c>
      <c r="E905" s="3097">
        <v>45185</v>
      </c>
      <c r="F905" s="3097">
        <v>45200</v>
      </c>
      <c r="G905" s="1436" t="s">
        <v>426</v>
      </c>
      <c r="H905" s="1436" t="s">
        <v>3334</v>
      </c>
      <c r="I905" s="1436" t="s">
        <v>493</v>
      </c>
      <c r="J905" s="3423">
        <v>19200000</v>
      </c>
      <c r="K905" s="3423">
        <v>0</v>
      </c>
      <c r="L905" s="3423">
        <v>0</v>
      </c>
      <c r="M905" s="3423">
        <v>19200000</v>
      </c>
      <c r="N905" s="3423">
        <v>-19200000</v>
      </c>
      <c r="O905" s="3423">
        <v>0</v>
      </c>
      <c r="P905" s="3423">
        <v>0</v>
      </c>
      <c r="Q905" s="3423">
        <v>0</v>
      </c>
      <c r="R905" s="3423">
        <v>0</v>
      </c>
      <c r="S905" s="3423">
        <v>0</v>
      </c>
      <c r="T905" s="3423"/>
    </row>
    <row r="906" spans="1:20">
      <c r="A906" s="1436" t="s">
        <v>4749</v>
      </c>
      <c r="B906" s="1436" t="s">
        <v>4750</v>
      </c>
      <c r="C906" s="1436" t="s">
        <v>5091</v>
      </c>
      <c r="D906" s="1436" t="s">
        <v>5092</v>
      </c>
      <c r="E906" s="3097">
        <v>45185</v>
      </c>
      <c r="F906" s="3097">
        <v>45200</v>
      </c>
      <c r="G906" s="1436" t="s">
        <v>426</v>
      </c>
      <c r="H906" s="1436" t="s">
        <v>3334</v>
      </c>
      <c r="I906" s="1436" t="s">
        <v>493</v>
      </c>
      <c r="J906" s="3423">
        <v>19200000</v>
      </c>
      <c r="K906" s="3423">
        <v>0</v>
      </c>
      <c r="L906" s="3423">
        <v>0</v>
      </c>
      <c r="M906" s="3423">
        <v>19200000</v>
      </c>
      <c r="N906" s="3423">
        <v>-19200000</v>
      </c>
      <c r="O906" s="3423">
        <v>0</v>
      </c>
      <c r="P906" s="3423">
        <v>0</v>
      </c>
      <c r="Q906" s="3423">
        <v>0</v>
      </c>
      <c r="R906" s="3423">
        <v>0</v>
      </c>
      <c r="S906" s="3423">
        <v>0</v>
      </c>
      <c r="T906" s="3423"/>
    </row>
    <row r="907" spans="1:20">
      <c r="A907" s="1436" t="s">
        <v>4749</v>
      </c>
      <c r="B907" s="1436" t="s">
        <v>4750</v>
      </c>
      <c r="C907" s="1436" t="s">
        <v>5093</v>
      </c>
      <c r="D907" s="1436" t="s">
        <v>5094</v>
      </c>
      <c r="E907" s="3097">
        <v>45185</v>
      </c>
      <c r="F907" s="3097">
        <v>45200</v>
      </c>
      <c r="G907" s="1436" t="s">
        <v>426</v>
      </c>
      <c r="H907" s="1436" t="s">
        <v>3334</v>
      </c>
      <c r="I907" s="1436" t="s">
        <v>493</v>
      </c>
      <c r="J907" s="3423">
        <v>19200000</v>
      </c>
      <c r="K907" s="3423">
        <v>0</v>
      </c>
      <c r="L907" s="3423">
        <v>0</v>
      </c>
      <c r="M907" s="3423">
        <v>19200000</v>
      </c>
      <c r="N907" s="3423">
        <v>-19200000</v>
      </c>
      <c r="O907" s="3423">
        <v>0</v>
      </c>
      <c r="P907" s="3423">
        <v>0</v>
      </c>
      <c r="Q907" s="3423">
        <v>0</v>
      </c>
      <c r="R907" s="3423">
        <v>0</v>
      </c>
      <c r="S907" s="3423">
        <v>0</v>
      </c>
      <c r="T907" s="3423"/>
    </row>
    <row r="908" spans="1:20">
      <c r="A908" s="1436" t="s">
        <v>4749</v>
      </c>
      <c r="B908" s="1436" t="s">
        <v>4750</v>
      </c>
      <c r="C908" s="1436" t="s">
        <v>5095</v>
      </c>
      <c r="D908" s="1436" t="s">
        <v>5096</v>
      </c>
      <c r="E908" s="3097">
        <v>45185</v>
      </c>
      <c r="F908" s="3097">
        <v>45200</v>
      </c>
      <c r="G908" s="1436" t="s">
        <v>426</v>
      </c>
      <c r="H908" s="1436" t="s">
        <v>3334</v>
      </c>
      <c r="I908" s="1436" t="s">
        <v>493</v>
      </c>
      <c r="J908" s="3423">
        <v>10200000</v>
      </c>
      <c r="K908" s="3423">
        <v>0</v>
      </c>
      <c r="L908" s="3423">
        <v>0</v>
      </c>
      <c r="M908" s="3423">
        <v>10200000</v>
      </c>
      <c r="N908" s="3423">
        <v>-10200000</v>
      </c>
      <c r="O908" s="3423">
        <v>0</v>
      </c>
      <c r="P908" s="3423">
        <v>0</v>
      </c>
      <c r="Q908" s="3423">
        <v>0</v>
      </c>
      <c r="R908" s="3423">
        <v>0</v>
      </c>
      <c r="S908" s="3423">
        <v>0</v>
      </c>
      <c r="T908" s="3423"/>
    </row>
    <row r="909" spans="1:20">
      <c r="A909" s="1436" t="s">
        <v>4749</v>
      </c>
      <c r="B909" s="1436" t="s">
        <v>4750</v>
      </c>
      <c r="C909" s="1436" t="s">
        <v>5097</v>
      </c>
      <c r="D909" s="1436" t="s">
        <v>5098</v>
      </c>
      <c r="E909" s="3097">
        <v>45185</v>
      </c>
      <c r="F909" s="3097">
        <v>45200</v>
      </c>
      <c r="G909" s="1436" t="s">
        <v>426</v>
      </c>
      <c r="H909" s="1436" t="s">
        <v>3334</v>
      </c>
      <c r="I909" s="1436" t="s">
        <v>493</v>
      </c>
      <c r="J909" s="3423">
        <v>10200000</v>
      </c>
      <c r="K909" s="3423">
        <v>0</v>
      </c>
      <c r="L909" s="3423">
        <v>0</v>
      </c>
      <c r="M909" s="3423">
        <v>10200000</v>
      </c>
      <c r="N909" s="3423">
        <v>-10200000</v>
      </c>
      <c r="O909" s="3423">
        <v>0</v>
      </c>
      <c r="P909" s="3423">
        <v>0</v>
      </c>
      <c r="Q909" s="3423">
        <v>0</v>
      </c>
      <c r="R909" s="3423">
        <v>0</v>
      </c>
      <c r="S909" s="3423">
        <v>0</v>
      </c>
      <c r="T909" s="3423"/>
    </row>
    <row r="910" spans="1:20">
      <c r="A910" s="1436" t="s">
        <v>4749</v>
      </c>
      <c r="B910" s="1436" t="s">
        <v>4750</v>
      </c>
      <c r="C910" s="1436" t="s">
        <v>5099</v>
      </c>
      <c r="D910" s="1436" t="s">
        <v>5100</v>
      </c>
      <c r="E910" s="3097">
        <v>45185</v>
      </c>
      <c r="F910" s="3097">
        <v>45200</v>
      </c>
      <c r="G910" s="1436" t="s">
        <v>426</v>
      </c>
      <c r="H910" s="1436" t="s">
        <v>3334</v>
      </c>
      <c r="I910" s="1436" t="s">
        <v>493</v>
      </c>
      <c r="J910" s="3423">
        <v>10200000</v>
      </c>
      <c r="K910" s="3423">
        <v>0</v>
      </c>
      <c r="L910" s="3423">
        <v>0</v>
      </c>
      <c r="M910" s="3423">
        <v>10200000</v>
      </c>
      <c r="N910" s="3423">
        <v>-10200000</v>
      </c>
      <c r="O910" s="3423">
        <v>0</v>
      </c>
      <c r="P910" s="3423">
        <v>0</v>
      </c>
      <c r="Q910" s="3423">
        <v>0</v>
      </c>
      <c r="R910" s="3423">
        <v>0</v>
      </c>
      <c r="S910" s="3423">
        <v>0</v>
      </c>
      <c r="T910" s="3423"/>
    </row>
    <row r="911" spans="1:20">
      <c r="A911" s="1436" t="s">
        <v>4749</v>
      </c>
      <c r="B911" s="1436" t="s">
        <v>4750</v>
      </c>
      <c r="C911" s="1436" t="s">
        <v>5101</v>
      </c>
      <c r="D911" s="1436" t="s">
        <v>5102</v>
      </c>
      <c r="E911" s="3097">
        <v>45185</v>
      </c>
      <c r="F911" s="3097">
        <v>45200</v>
      </c>
      <c r="G911" s="1436" t="s">
        <v>426</v>
      </c>
      <c r="H911" s="1436" t="s">
        <v>3334</v>
      </c>
      <c r="I911" s="1436" t="s">
        <v>493</v>
      </c>
      <c r="J911" s="3423">
        <v>10200000</v>
      </c>
      <c r="K911" s="3423">
        <v>0</v>
      </c>
      <c r="L911" s="3423">
        <v>0</v>
      </c>
      <c r="M911" s="3423">
        <v>10200000</v>
      </c>
      <c r="N911" s="3423">
        <v>-10200000</v>
      </c>
      <c r="O911" s="3423">
        <v>0</v>
      </c>
      <c r="P911" s="3423">
        <v>0</v>
      </c>
      <c r="Q911" s="3423">
        <v>0</v>
      </c>
      <c r="R911" s="3423">
        <v>0</v>
      </c>
      <c r="S911" s="3423">
        <v>0</v>
      </c>
      <c r="T911" s="3423"/>
    </row>
    <row r="912" spans="1:20">
      <c r="A912" s="1436" t="s">
        <v>4749</v>
      </c>
      <c r="B912" s="1436" t="s">
        <v>4750</v>
      </c>
      <c r="C912" s="1436" t="s">
        <v>5103</v>
      </c>
      <c r="D912" s="1436" t="s">
        <v>5104</v>
      </c>
      <c r="E912" s="3097">
        <v>45185</v>
      </c>
      <c r="F912" s="3097">
        <v>45200</v>
      </c>
      <c r="G912" s="1436" t="s">
        <v>426</v>
      </c>
      <c r="H912" s="1436" t="s">
        <v>3334</v>
      </c>
      <c r="I912" s="1436" t="s">
        <v>493</v>
      </c>
      <c r="J912" s="3423">
        <v>2980000</v>
      </c>
      <c r="K912" s="3423">
        <v>0</v>
      </c>
      <c r="L912" s="3423">
        <v>0</v>
      </c>
      <c r="M912" s="3423">
        <v>2980000</v>
      </c>
      <c r="N912" s="3423">
        <v>-2980000</v>
      </c>
      <c r="O912" s="3423">
        <v>0</v>
      </c>
      <c r="P912" s="3423">
        <v>0</v>
      </c>
      <c r="Q912" s="3423">
        <v>0</v>
      </c>
      <c r="R912" s="3423">
        <v>0</v>
      </c>
      <c r="S912" s="3423">
        <v>0</v>
      </c>
      <c r="T912" s="3423"/>
    </row>
    <row r="913" spans="1:20">
      <c r="A913" s="1436" t="s">
        <v>4749</v>
      </c>
      <c r="B913" s="1436" t="s">
        <v>4750</v>
      </c>
      <c r="C913" s="1436" t="s">
        <v>5105</v>
      </c>
      <c r="D913" s="1436" t="s">
        <v>5106</v>
      </c>
      <c r="E913" s="3097">
        <v>45185</v>
      </c>
      <c r="F913" s="3097">
        <v>45200</v>
      </c>
      <c r="G913" s="1436" t="s">
        <v>426</v>
      </c>
      <c r="H913" s="1436" t="s">
        <v>3334</v>
      </c>
      <c r="I913" s="1436" t="s">
        <v>493</v>
      </c>
      <c r="J913" s="3423">
        <v>2980000</v>
      </c>
      <c r="K913" s="3423">
        <v>0</v>
      </c>
      <c r="L913" s="3423">
        <v>0</v>
      </c>
      <c r="M913" s="3423">
        <v>2980000</v>
      </c>
      <c r="N913" s="3423">
        <v>-2980000</v>
      </c>
      <c r="O913" s="3423">
        <v>0</v>
      </c>
      <c r="P913" s="3423">
        <v>0</v>
      </c>
      <c r="Q913" s="3423">
        <v>0</v>
      </c>
      <c r="R913" s="3423">
        <v>0</v>
      </c>
      <c r="S913" s="3423">
        <v>0</v>
      </c>
      <c r="T913" s="3423"/>
    </row>
    <row r="914" spans="1:20">
      <c r="A914" s="1436" t="s">
        <v>4749</v>
      </c>
      <c r="B914" s="1436" t="s">
        <v>4750</v>
      </c>
      <c r="C914" s="1436" t="s">
        <v>5107</v>
      </c>
      <c r="D914" s="1436" t="s">
        <v>5108</v>
      </c>
      <c r="E914" s="3097">
        <v>45185</v>
      </c>
      <c r="F914" s="3097">
        <v>45200</v>
      </c>
      <c r="G914" s="1436" t="s">
        <v>426</v>
      </c>
      <c r="H914" s="1436" t="s">
        <v>3334</v>
      </c>
      <c r="I914" s="1436" t="s">
        <v>493</v>
      </c>
      <c r="J914" s="3423">
        <v>2980000</v>
      </c>
      <c r="K914" s="3423">
        <v>0</v>
      </c>
      <c r="L914" s="3423">
        <v>0</v>
      </c>
      <c r="M914" s="3423">
        <v>2980000</v>
      </c>
      <c r="N914" s="3423">
        <v>-2980000</v>
      </c>
      <c r="O914" s="3423">
        <v>0</v>
      </c>
      <c r="P914" s="3423">
        <v>0</v>
      </c>
      <c r="Q914" s="3423">
        <v>0</v>
      </c>
      <c r="R914" s="3423">
        <v>0</v>
      </c>
      <c r="S914" s="3423">
        <v>0</v>
      </c>
      <c r="T914" s="3423"/>
    </row>
    <row r="915" spans="1:20">
      <c r="A915" s="1436" t="s">
        <v>4749</v>
      </c>
      <c r="B915" s="1436" t="s">
        <v>4750</v>
      </c>
      <c r="C915" s="1436" t="s">
        <v>5109</v>
      </c>
      <c r="D915" s="1436" t="s">
        <v>5110</v>
      </c>
      <c r="E915" s="3097">
        <v>45185</v>
      </c>
      <c r="F915" s="3097">
        <v>45200</v>
      </c>
      <c r="G915" s="1436" t="s">
        <v>426</v>
      </c>
      <c r="H915" s="1436" t="s">
        <v>3334</v>
      </c>
      <c r="I915" s="1436" t="s">
        <v>493</v>
      </c>
      <c r="J915" s="3423">
        <v>2980000</v>
      </c>
      <c r="K915" s="3423">
        <v>0</v>
      </c>
      <c r="L915" s="3423">
        <v>0</v>
      </c>
      <c r="M915" s="3423">
        <v>2980000</v>
      </c>
      <c r="N915" s="3423">
        <v>-2980000</v>
      </c>
      <c r="O915" s="3423">
        <v>0</v>
      </c>
      <c r="P915" s="3423">
        <v>0</v>
      </c>
      <c r="Q915" s="3423">
        <v>0</v>
      </c>
      <c r="R915" s="3423">
        <v>0</v>
      </c>
      <c r="S915" s="3423">
        <v>0</v>
      </c>
      <c r="T915" s="3423"/>
    </row>
    <row r="916" spans="1:20">
      <c r="A916" s="1436" t="s">
        <v>4749</v>
      </c>
      <c r="B916" s="1436" t="s">
        <v>4750</v>
      </c>
      <c r="C916" s="1436" t="s">
        <v>5111</v>
      </c>
      <c r="D916" s="1436" t="s">
        <v>5112</v>
      </c>
      <c r="E916" s="3097">
        <v>45185</v>
      </c>
      <c r="F916" s="3097">
        <v>45200</v>
      </c>
      <c r="G916" s="1436" t="s">
        <v>426</v>
      </c>
      <c r="H916" s="1436" t="s">
        <v>3334</v>
      </c>
      <c r="I916" s="1436" t="s">
        <v>493</v>
      </c>
      <c r="J916" s="3423">
        <v>1820000</v>
      </c>
      <c r="K916" s="3423">
        <v>0</v>
      </c>
      <c r="L916" s="3423">
        <v>0</v>
      </c>
      <c r="M916" s="3423">
        <v>1820000</v>
      </c>
      <c r="N916" s="3423">
        <v>-1820000</v>
      </c>
      <c r="O916" s="3423">
        <v>0</v>
      </c>
      <c r="P916" s="3423">
        <v>0</v>
      </c>
      <c r="Q916" s="3423">
        <v>0</v>
      </c>
      <c r="R916" s="3423">
        <v>0</v>
      </c>
      <c r="S916" s="3423">
        <v>0</v>
      </c>
      <c r="T916" s="3423"/>
    </row>
    <row r="917" spans="1:20">
      <c r="A917" s="1436" t="s">
        <v>4749</v>
      </c>
      <c r="B917" s="1436" t="s">
        <v>4750</v>
      </c>
      <c r="C917" s="1436" t="s">
        <v>5113</v>
      </c>
      <c r="D917" s="1436" t="s">
        <v>5114</v>
      </c>
      <c r="E917" s="3097">
        <v>45185</v>
      </c>
      <c r="F917" s="3097">
        <v>45200</v>
      </c>
      <c r="G917" s="1436" t="s">
        <v>426</v>
      </c>
      <c r="H917" s="1436" t="s">
        <v>3334</v>
      </c>
      <c r="I917" s="1436" t="s">
        <v>493</v>
      </c>
      <c r="J917" s="3423">
        <v>1820000</v>
      </c>
      <c r="K917" s="3423">
        <v>0</v>
      </c>
      <c r="L917" s="3423">
        <v>0</v>
      </c>
      <c r="M917" s="3423">
        <v>1820000</v>
      </c>
      <c r="N917" s="3423">
        <v>-1820000</v>
      </c>
      <c r="O917" s="3423">
        <v>0</v>
      </c>
      <c r="P917" s="3423">
        <v>0</v>
      </c>
      <c r="Q917" s="3423">
        <v>0</v>
      </c>
      <c r="R917" s="3423">
        <v>0</v>
      </c>
      <c r="S917" s="3423">
        <v>0</v>
      </c>
      <c r="T917" s="3423"/>
    </row>
    <row r="918" spans="1:20">
      <c r="A918" s="1436" t="s">
        <v>4749</v>
      </c>
      <c r="B918" s="1436" t="s">
        <v>4750</v>
      </c>
      <c r="C918" s="1436" t="s">
        <v>5115</v>
      </c>
      <c r="D918" s="1436" t="s">
        <v>5116</v>
      </c>
      <c r="E918" s="3097">
        <v>45185</v>
      </c>
      <c r="F918" s="3097">
        <v>45200</v>
      </c>
      <c r="G918" s="1436" t="s">
        <v>426</v>
      </c>
      <c r="H918" s="1436" t="s">
        <v>3334</v>
      </c>
      <c r="I918" s="1436" t="s">
        <v>493</v>
      </c>
      <c r="J918" s="3423">
        <v>1820000</v>
      </c>
      <c r="K918" s="3423">
        <v>0</v>
      </c>
      <c r="L918" s="3423">
        <v>0</v>
      </c>
      <c r="M918" s="3423">
        <v>1820000</v>
      </c>
      <c r="N918" s="3423">
        <v>-1820000</v>
      </c>
      <c r="O918" s="3423">
        <v>0</v>
      </c>
      <c r="P918" s="3423">
        <v>0</v>
      </c>
      <c r="Q918" s="3423">
        <v>0</v>
      </c>
      <c r="R918" s="3423">
        <v>0</v>
      </c>
      <c r="S918" s="3423">
        <v>0</v>
      </c>
      <c r="T918" s="3423"/>
    </row>
    <row r="919" spans="1:20">
      <c r="A919" s="1436" t="s">
        <v>4749</v>
      </c>
      <c r="B919" s="1436" t="s">
        <v>4750</v>
      </c>
      <c r="C919" s="1436" t="s">
        <v>5117</v>
      </c>
      <c r="D919" s="1436" t="s">
        <v>5118</v>
      </c>
      <c r="E919" s="3097">
        <v>45185</v>
      </c>
      <c r="F919" s="3097">
        <v>45200</v>
      </c>
      <c r="G919" s="1436" t="s">
        <v>426</v>
      </c>
      <c r="H919" s="1436" t="s">
        <v>3334</v>
      </c>
      <c r="I919" s="1436" t="s">
        <v>493</v>
      </c>
      <c r="J919" s="3423">
        <v>1820000</v>
      </c>
      <c r="K919" s="3423">
        <v>0</v>
      </c>
      <c r="L919" s="3423">
        <v>0</v>
      </c>
      <c r="M919" s="3423">
        <v>1820000</v>
      </c>
      <c r="N919" s="3423">
        <v>-1820000</v>
      </c>
      <c r="O919" s="3423">
        <v>0</v>
      </c>
      <c r="P919" s="3423">
        <v>0</v>
      </c>
      <c r="Q919" s="3423">
        <v>0</v>
      </c>
      <c r="R919" s="3423">
        <v>0</v>
      </c>
      <c r="S919" s="3423">
        <v>0</v>
      </c>
      <c r="T919" s="3423"/>
    </row>
    <row r="920" spans="1:20">
      <c r="A920" s="1436" t="s">
        <v>4749</v>
      </c>
      <c r="B920" s="1436" t="s">
        <v>4750</v>
      </c>
      <c r="C920" s="1436" t="s">
        <v>5119</v>
      </c>
      <c r="D920" s="1436" t="s">
        <v>5120</v>
      </c>
      <c r="E920" s="3097">
        <v>45187</v>
      </c>
      <c r="F920" s="3097">
        <v>45200</v>
      </c>
      <c r="G920" s="1436" t="s">
        <v>426</v>
      </c>
      <c r="H920" s="1436" t="s">
        <v>3334</v>
      </c>
      <c r="I920" s="1436" t="s">
        <v>493</v>
      </c>
      <c r="J920" s="3423">
        <v>3120372</v>
      </c>
      <c r="K920" s="3423">
        <v>0</v>
      </c>
      <c r="L920" s="3423">
        <v>0</v>
      </c>
      <c r="M920" s="3423">
        <v>3120372</v>
      </c>
      <c r="N920" s="3423">
        <v>-3120372</v>
      </c>
      <c r="O920" s="3423">
        <v>0</v>
      </c>
      <c r="P920" s="3423">
        <v>0</v>
      </c>
      <c r="Q920" s="3423">
        <v>0</v>
      </c>
      <c r="R920" s="3423">
        <v>0</v>
      </c>
      <c r="S920" s="3423">
        <v>0</v>
      </c>
      <c r="T920" s="3423"/>
    </row>
    <row r="921" spans="1:20">
      <c r="A921" s="1436" t="s">
        <v>4749</v>
      </c>
      <c r="B921" s="1436" t="s">
        <v>4750</v>
      </c>
      <c r="C921" s="1436" t="s">
        <v>5121</v>
      </c>
      <c r="D921" s="1436" t="s">
        <v>5122</v>
      </c>
      <c r="E921" s="3097">
        <v>45187</v>
      </c>
      <c r="F921" s="3097">
        <v>45200</v>
      </c>
      <c r="G921" s="1436" t="s">
        <v>426</v>
      </c>
      <c r="H921" s="1436" t="s">
        <v>3334</v>
      </c>
      <c r="I921" s="1436" t="s">
        <v>493</v>
      </c>
      <c r="J921" s="3423">
        <v>3120370</v>
      </c>
      <c r="K921" s="3423">
        <v>0</v>
      </c>
      <c r="L921" s="3423">
        <v>0</v>
      </c>
      <c r="M921" s="3423">
        <v>3120370</v>
      </c>
      <c r="N921" s="3423">
        <v>-3120370</v>
      </c>
      <c r="O921" s="3423">
        <v>0</v>
      </c>
      <c r="P921" s="3423">
        <v>0</v>
      </c>
      <c r="Q921" s="3423">
        <v>0</v>
      </c>
      <c r="R921" s="3423">
        <v>0</v>
      </c>
      <c r="S921" s="3423">
        <v>0</v>
      </c>
      <c r="T921" s="3423"/>
    </row>
    <row r="922" spans="1:20">
      <c r="A922" s="1436" t="s">
        <v>4749</v>
      </c>
      <c r="B922" s="1436" t="s">
        <v>4750</v>
      </c>
      <c r="C922" s="1436" t="s">
        <v>5123</v>
      </c>
      <c r="D922" s="1436" t="s">
        <v>5124</v>
      </c>
      <c r="E922" s="3097">
        <v>45187</v>
      </c>
      <c r="F922" s="3097">
        <v>45200</v>
      </c>
      <c r="G922" s="1436" t="s">
        <v>426</v>
      </c>
      <c r="H922" s="1436" t="s">
        <v>3334</v>
      </c>
      <c r="I922" s="1436" t="s">
        <v>493</v>
      </c>
      <c r="J922" s="3423">
        <v>3120370</v>
      </c>
      <c r="K922" s="3423">
        <v>0</v>
      </c>
      <c r="L922" s="3423">
        <v>0</v>
      </c>
      <c r="M922" s="3423">
        <v>3120370</v>
      </c>
      <c r="N922" s="3423">
        <v>-3120370</v>
      </c>
      <c r="O922" s="3423">
        <v>0</v>
      </c>
      <c r="P922" s="3423">
        <v>0</v>
      </c>
      <c r="Q922" s="3423">
        <v>0</v>
      </c>
      <c r="R922" s="3423">
        <v>0</v>
      </c>
      <c r="S922" s="3423">
        <v>0</v>
      </c>
      <c r="T922" s="3423"/>
    </row>
    <row r="923" spans="1:20">
      <c r="A923" s="1436" t="s">
        <v>4749</v>
      </c>
      <c r="B923" s="1436" t="s">
        <v>4750</v>
      </c>
      <c r="C923" s="1436" t="s">
        <v>5125</v>
      </c>
      <c r="D923" s="1436" t="s">
        <v>5126</v>
      </c>
      <c r="E923" s="3097">
        <v>45187</v>
      </c>
      <c r="F923" s="3097">
        <v>45200</v>
      </c>
      <c r="G923" s="1436" t="s">
        <v>426</v>
      </c>
      <c r="H923" s="1436" t="s">
        <v>3334</v>
      </c>
      <c r="I923" s="1436" t="s">
        <v>493</v>
      </c>
      <c r="J923" s="3423">
        <v>3120370</v>
      </c>
      <c r="K923" s="3423">
        <v>0</v>
      </c>
      <c r="L923" s="3423">
        <v>0</v>
      </c>
      <c r="M923" s="3423">
        <v>3120370</v>
      </c>
      <c r="N923" s="3423">
        <v>-3120370</v>
      </c>
      <c r="O923" s="3423">
        <v>0</v>
      </c>
      <c r="P923" s="3423">
        <v>0</v>
      </c>
      <c r="Q923" s="3423">
        <v>0</v>
      </c>
      <c r="R923" s="3423">
        <v>0</v>
      </c>
      <c r="S923" s="3423">
        <v>0</v>
      </c>
      <c r="T923" s="3423"/>
    </row>
    <row r="924" spans="1:20">
      <c r="A924" s="1436" t="s">
        <v>4749</v>
      </c>
      <c r="B924" s="1436" t="s">
        <v>4750</v>
      </c>
      <c r="C924" s="1436" t="s">
        <v>5127</v>
      </c>
      <c r="D924" s="1436" t="s">
        <v>5128</v>
      </c>
      <c r="E924" s="3097">
        <v>45187</v>
      </c>
      <c r="F924" s="3097">
        <v>45200</v>
      </c>
      <c r="G924" s="1436" t="s">
        <v>426</v>
      </c>
      <c r="H924" s="1436" t="s">
        <v>3334</v>
      </c>
      <c r="I924" s="1436" t="s">
        <v>493</v>
      </c>
      <c r="J924" s="3423">
        <v>3120370</v>
      </c>
      <c r="K924" s="3423">
        <v>0</v>
      </c>
      <c r="L924" s="3423">
        <v>0</v>
      </c>
      <c r="M924" s="3423">
        <v>3120370</v>
      </c>
      <c r="N924" s="3423">
        <v>-3120370</v>
      </c>
      <c r="O924" s="3423">
        <v>0</v>
      </c>
      <c r="P924" s="3423">
        <v>0</v>
      </c>
      <c r="Q924" s="3423">
        <v>0</v>
      </c>
      <c r="R924" s="3423">
        <v>0</v>
      </c>
      <c r="S924" s="3423">
        <v>0</v>
      </c>
      <c r="T924" s="3423"/>
    </row>
    <row r="925" spans="1:20">
      <c r="A925" s="1436" t="s">
        <v>4749</v>
      </c>
      <c r="B925" s="1436" t="s">
        <v>4750</v>
      </c>
      <c r="C925" s="1436" t="s">
        <v>5129</v>
      </c>
      <c r="D925" s="1436" t="s">
        <v>5130</v>
      </c>
      <c r="E925" s="3097"/>
      <c r="F925" s="3097"/>
      <c r="G925" s="1436" t="s">
        <v>426</v>
      </c>
      <c r="H925" s="1436" t="s">
        <v>3334</v>
      </c>
      <c r="I925" s="1436" t="s">
        <v>493</v>
      </c>
      <c r="J925" s="3423">
        <v>0</v>
      </c>
      <c r="K925" s="3423">
        <v>0</v>
      </c>
      <c r="L925" s="3423">
        <v>0</v>
      </c>
      <c r="M925" s="3423">
        <v>0</v>
      </c>
      <c r="N925" s="3423">
        <v>0</v>
      </c>
      <c r="O925" s="3423">
        <v>0</v>
      </c>
      <c r="P925" s="3423">
        <v>0</v>
      </c>
      <c r="Q925" s="3423">
        <v>0</v>
      </c>
      <c r="R925" s="3423">
        <v>0</v>
      </c>
      <c r="S925" s="3423">
        <v>0</v>
      </c>
      <c r="T925" s="3423"/>
    </row>
    <row r="926" spans="1:20">
      <c r="A926" s="1436" t="s">
        <v>4749</v>
      </c>
      <c r="B926" s="1436" t="s">
        <v>4750</v>
      </c>
      <c r="C926" s="1436" t="s">
        <v>5131</v>
      </c>
      <c r="D926" s="1436" t="s">
        <v>5132</v>
      </c>
      <c r="E926" s="3097">
        <v>45217</v>
      </c>
      <c r="F926" s="3097">
        <v>45231</v>
      </c>
      <c r="G926" s="1436" t="s">
        <v>426</v>
      </c>
      <c r="H926" s="1436" t="s">
        <v>3334</v>
      </c>
      <c r="I926" s="1436" t="s">
        <v>493</v>
      </c>
      <c r="J926" s="3423">
        <v>1135000</v>
      </c>
      <c r="K926" s="3423">
        <v>0</v>
      </c>
      <c r="L926" s="3423">
        <v>0</v>
      </c>
      <c r="M926" s="3423">
        <v>1135000</v>
      </c>
      <c r="N926" s="3423">
        <v>-1135000</v>
      </c>
      <c r="O926" s="3423">
        <v>0</v>
      </c>
      <c r="P926" s="3423">
        <v>0</v>
      </c>
      <c r="Q926" s="3423">
        <v>0</v>
      </c>
      <c r="R926" s="3423">
        <v>0</v>
      </c>
      <c r="S926" s="3423">
        <v>0</v>
      </c>
      <c r="T926" s="3423"/>
    </row>
    <row r="927" spans="1:20">
      <c r="A927" s="1436" t="s">
        <v>4749</v>
      </c>
      <c r="B927" s="1436" t="s">
        <v>4750</v>
      </c>
      <c r="C927" s="1436" t="s">
        <v>5133</v>
      </c>
      <c r="D927" s="1436" t="s">
        <v>5134</v>
      </c>
      <c r="E927" s="3097"/>
      <c r="F927" s="3097">
        <v>45261</v>
      </c>
      <c r="G927" s="1436" t="s">
        <v>417</v>
      </c>
      <c r="H927" s="1436" t="s">
        <v>3279</v>
      </c>
      <c r="I927" s="1436" t="s">
        <v>493</v>
      </c>
      <c r="J927" s="3423">
        <v>0</v>
      </c>
      <c r="K927" s="3423">
        <v>0</v>
      </c>
      <c r="L927" s="3423">
        <v>0</v>
      </c>
      <c r="M927" s="3423">
        <v>0</v>
      </c>
      <c r="N927" s="3423">
        <v>0</v>
      </c>
      <c r="O927" s="3423">
        <v>0</v>
      </c>
      <c r="P927" s="3423">
        <v>0</v>
      </c>
      <c r="Q927" s="3423">
        <v>0</v>
      </c>
      <c r="R927" s="3423">
        <v>0</v>
      </c>
      <c r="S927" s="3423">
        <v>0</v>
      </c>
      <c r="T927" s="3423"/>
    </row>
    <row r="928" spans="1:20">
      <c r="A928" s="1436" t="s">
        <v>4749</v>
      </c>
      <c r="B928" s="1436" t="s">
        <v>4750</v>
      </c>
      <c r="C928" s="1436" t="s">
        <v>5135</v>
      </c>
      <c r="D928" s="1436" t="s">
        <v>5136</v>
      </c>
      <c r="E928" s="3097">
        <v>45343</v>
      </c>
      <c r="F928" s="3097">
        <v>45352</v>
      </c>
      <c r="G928" s="1436" t="s">
        <v>426</v>
      </c>
      <c r="H928" s="1436" t="s">
        <v>3334</v>
      </c>
      <c r="I928" s="1436" t="s">
        <v>493</v>
      </c>
      <c r="J928" s="3423">
        <v>20900000</v>
      </c>
      <c r="K928" s="3423">
        <v>0</v>
      </c>
      <c r="L928" s="3423">
        <v>0</v>
      </c>
      <c r="M928" s="3423">
        <v>20900000</v>
      </c>
      <c r="N928" s="3423">
        <v>-17416667</v>
      </c>
      <c r="O928" s="3423">
        <v>0</v>
      </c>
      <c r="P928" s="3423">
        <v>-3483333</v>
      </c>
      <c r="Q928" s="3423">
        <v>0</v>
      </c>
      <c r="R928" s="3423">
        <v>0</v>
      </c>
      <c r="S928" s="3423">
        <v>0</v>
      </c>
      <c r="T928" s="3423"/>
    </row>
    <row r="929" spans="1:20">
      <c r="A929" s="1436" t="s">
        <v>4749</v>
      </c>
      <c r="B929" s="1436" t="s">
        <v>4750</v>
      </c>
      <c r="C929" s="1436" t="s">
        <v>5137</v>
      </c>
      <c r="D929" s="1436" t="s">
        <v>5138</v>
      </c>
      <c r="E929" s="3097">
        <v>45343</v>
      </c>
      <c r="F929" s="3097">
        <v>45352</v>
      </c>
      <c r="G929" s="1436" t="s">
        <v>426</v>
      </c>
      <c r="H929" s="1436" t="s">
        <v>3334</v>
      </c>
      <c r="I929" s="1436" t="s">
        <v>493</v>
      </c>
      <c r="J929" s="3423">
        <v>20900000</v>
      </c>
      <c r="K929" s="3423">
        <v>0</v>
      </c>
      <c r="L929" s="3423">
        <v>0</v>
      </c>
      <c r="M929" s="3423">
        <v>20900000</v>
      </c>
      <c r="N929" s="3423">
        <v>-17416667</v>
      </c>
      <c r="O929" s="3423">
        <v>0</v>
      </c>
      <c r="P929" s="3423">
        <v>-3483333</v>
      </c>
      <c r="Q929" s="3423">
        <v>0</v>
      </c>
      <c r="R929" s="3423">
        <v>0</v>
      </c>
      <c r="S929" s="3423">
        <v>0</v>
      </c>
      <c r="T929" s="3423"/>
    </row>
    <row r="930" spans="1:20">
      <c r="A930" s="1436" t="s">
        <v>4749</v>
      </c>
      <c r="B930" s="1436" t="s">
        <v>4750</v>
      </c>
      <c r="C930" s="1436" t="s">
        <v>5139</v>
      </c>
      <c r="D930" s="1436" t="s">
        <v>5140</v>
      </c>
      <c r="E930" s="3097">
        <v>45343</v>
      </c>
      <c r="F930" s="3097">
        <v>45352</v>
      </c>
      <c r="G930" s="1436" t="s">
        <v>426</v>
      </c>
      <c r="H930" s="1436" t="s">
        <v>3334</v>
      </c>
      <c r="I930" s="1436" t="s">
        <v>493</v>
      </c>
      <c r="J930" s="3423">
        <v>20900000</v>
      </c>
      <c r="K930" s="3423">
        <v>0</v>
      </c>
      <c r="L930" s="3423">
        <v>0</v>
      </c>
      <c r="M930" s="3423">
        <v>20900000</v>
      </c>
      <c r="N930" s="3423">
        <v>-17416667</v>
      </c>
      <c r="O930" s="3423">
        <v>0</v>
      </c>
      <c r="P930" s="3423">
        <v>-3483333</v>
      </c>
      <c r="Q930" s="3423">
        <v>0</v>
      </c>
      <c r="R930" s="3423">
        <v>0</v>
      </c>
      <c r="S930" s="3423">
        <v>0</v>
      </c>
      <c r="T930" s="3423"/>
    </row>
    <row r="931" spans="1:20">
      <c r="A931" s="1436" t="s">
        <v>4749</v>
      </c>
      <c r="B931" s="1436" t="s">
        <v>4750</v>
      </c>
      <c r="C931" s="1436" t="s">
        <v>5141</v>
      </c>
      <c r="D931" s="1436" t="s">
        <v>5142</v>
      </c>
      <c r="E931" s="3097">
        <v>45343</v>
      </c>
      <c r="F931" s="3097">
        <v>45352</v>
      </c>
      <c r="G931" s="1436" t="s">
        <v>426</v>
      </c>
      <c r="H931" s="1436" t="s">
        <v>3334</v>
      </c>
      <c r="I931" s="1436" t="s">
        <v>493</v>
      </c>
      <c r="J931" s="3423">
        <v>20900000</v>
      </c>
      <c r="K931" s="3423">
        <v>0</v>
      </c>
      <c r="L931" s="3423">
        <v>0</v>
      </c>
      <c r="M931" s="3423">
        <v>20900000</v>
      </c>
      <c r="N931" s="3423">
        <v>-17416667</v>
      </c>
      <c r="O931" s="3423">
        <v>0</v>
      </c>
      <c r="P931" s="3423">
        <v>-3483333</v>
      </c>
      <c r="Q931" s="3423">
        <v>0</v>
      </c>
      <c r="R931" s="3423">
        <v>0</v>
      </c>
      <c r="S931" s="3423">
        <v>0</v>
      </c>
      <c r="T931" s="3423"/>
    </row>
    <row r="932" spans="1:20">
      <c r="A932" s="1436" t="s">
        <v>4749</v>
      </c>
      <c r="B932" s="1436" t="s">
        <v>4750</v>
      </c>
      <c r="C932" s="1436" t="s">
        <v>5143</v>
      </c>
      <c r="D932" s="1436" t="s">
        <v>5144</v>
      </c>
      <c r="E932" s="3097">
        <v>45343</v>
      </c>
      <c r="F932" s="3097">
        <v>45352</v>
      </c>
      <c r="G932" s="1436" t="s">
        <v>426</v>
      </c>
      <c r="H932" s="1436" t="s">
        <v>3334</v>
      </c>
      <c r="I932" s="1436" t="s">
        <v>493</v>
      </c>
      <c r="J932" s="3423">
        <v>20900000</v>
      </c>
      <c r="K932" s="3423">
        <v>0</v>
      </c>
      <c r="L932" s="3423">
        <v>0</v>
      </c>
      <c r="M932" s="3423">
        <v>20900000</v>
      </c>
      <c r="N932" s="3423">
        <v>-17416667</v>
      </c>
      <c r="O932" s="3423">
        <v>0</v>
      </c>
      <c r="P932" s="3423">
        <v>-3483333</v>
      </c>
      <c r="Q932" s="3423">
        <v>0</v>
      </c>
      <c r="R932" s="3423">
        <v>0</v>
      </c>
      <c r="S932" s="3423">
        <v>0</v>
      </c>
      <c r="T932" s="3423"/>
    </row>
    <row r="933" spans="1:20">
      <c r="A933" s="1436" t="s">
        <v>4749</v>
      </c>
      <c r="B933" s="1436" t="s">
        <v>4750</v>
      </c>
      <c r="C933" s="1436" t="s">
        <v>5145</v>
      </c>
      <c r="D933" s="1436" t="s">
        <v>5146</v>
      </c>
      <c r="E933" s="3097">
        <v>45343</v>
      </c>
      <c r="F933" s="3097">
        <v>45352</v>
      </c>
      <c r="G933" s="1436" t="s">
        <v>426</v>
      </c>
      <c r="H933" s="1436" t="s">
        <v>3334</v>
      </c>
      <c r="I933" s="1436" t="s">
        <v>493</v>
      </c>
      <c r="J933" s="3423">
        <v>20900000</v>
      </c>
      <c r="K933" s="3423">
        <v>0</v>
      </c>
      <c r="L933" s="3423">
        <v>0</v>
      </c>
      <c r="M933" s="3423">
        <v>20900000</v>
      </c>
      <c r="N933" s="3423">
        <v>-17416667</v>
      </c>
      <c r="O933" s="3423">
        <v>0</v>
      </c>
      <c r="P933" s="3423">
        <v>-3483333</v>
      </c>
      <c r="Q933" s="3423">
        <v>0</v>
      </c>
      <c r="R933" s="3423">
        <v>0</v>
      </c>
      <c r="S933" s="3423">
        <v>0</v>
      </c>
      <c r="T933" s="3423"/>
    </row>
    <row r="934" spans="1:20">
      <c r="A934" s="1436" t="s">
        <v>4749</v>
      </c>
      <c r="B934" s="1436" t="s">
        <v>4750</v>
      </c>
      <c r="C934" s="1436" t="s">
        <v>5147</v>
      </c>
      <c r="D934" s="1436" t="s">
        <v>5148</v>
      </c>
      <c r="E934" s="3097">
        <v>45343</v>
      </c>
      <c r="F934" s="3097">
        <v>45352</v>
      </c>
      <c r="G934" s="1436" t="s">
        <v>426</v>
      </c>
      <c r="H934" s="1436" t="s">
        <v>3334</v>
      </c>
      <c r="I934" s="1436" t="s">
        <v>493</v>
      </c>
      <c r="J934" s="3423">
        <v>20900000</v>
      </c>
      <c r="K934" s="3423">
        <v>0</v>
      </c>
      <c r="L934" s="3423">
        <v>0</v>
      </c>
      <c r="M934" s="3423">
        <v>20900000</v>
      </c>
      <c r="N934" s="3423">
        <v>-17416667</v>
      </c>
      <c r="O934" s="3423">
        <v>0</v>
      </c>
      <c r="P934" s="3423">
        <v>-3483333</v>
      </c>
      <c r="Q934" s="3423">
        <v>0</v>
      </c>
      <c r="R934" s="3423">
        <v>0</v>
      </c>
      <c r="S934" s="3423">
        <v>0</v>
      </c>
      <c r="T934" s="3423"/>
    </row>
    <row r="935" spans="1:20">
      <c r="A935" s="1436" t="s">
        <v>4749</v>
      </c>
      <c r="B935" s="1436" t="s">
        <v>4750</v>
      </c>
      <c r="C935" s="1436" t="s">
        <v>5149</v>
      </c>
      <c r="D935" s="1436" t="s">
        <v>5150</v>
      </c>
      <c r="E935" s="3097">
        <v>45343</v>
      </c>
      <c r="F935" s="3097">
        <v>45352</v>
      </c>
      <c r="G935" s="1436" t="s">
        <v>426</v>
      </c>
      <c r="H935" s="1436" t="s">
        <v>3334</v>
      </c>
      <c r="I935" s="1436" t="s">
        <v>493</v>
      </c>
      <c r="J935" s="3423">
        <v>20900000</v>
      </c>
      <c r="K935" s="3423">
        <v>0</v>
      </c>
      <c r="L935" s="3423">
        <v>0</v>
      </c>
      <c r="M935" s="3423">
        <v>20900000</v>
      </c>
      <c r="N935" s="3423">
        <v>-17416667</v>
      </c>
      <c r="O935" s="3423">
        <v>0</v>
      </c>
      <c r="P935" s="3423">
        <v>-3483333</v>
      </c>
      <c r="Q935" s="3423">
        <v>0</v>
      </c>
      <c r="R935" s="3423">
        <v>0</v>
      </c>
      <c r="S935" s="3423">
        <v>0</v>
      </c>
      <c r="T935" s="3423"/>
    </row>
    <row r="936" spans="1:20">
      <c r="A936" s="1436" t="s">
        <v>4749</v>
      </c>
      <c r="B936" s="1436" t="s">
        <v>4750</v>
      </c>
      <c r="C936" s="1436" t="s">
        <v>5151</v>
      </c>
      <c r="D936" s="1436" t="s">
        <v>5152</v>
      </c>
      <c r="E936" s="3097">
        <v>45343</v>
      </c>
      <c r="F936" s="3097">
        <v>45352</v>
      </c>
      <c r="G936" s="1436" t="s">
        <v>426</v>
      </c>
      <c r="H936" s="1436" t="s">
        <v>3334</v>
      </c>
      <c r="I936" s="1436" t="s">
        <v>493</v>
      </c>
      <c r="J936" s="3423">
        <v>20900000</v>
      </c>
      <c r="K936" s="3423">
        <v>0</v>
      </c>
      <c r="L936" s="3423">
        <v>0</v>
      </c>
      <c r="M936" s="3423">
        <v>20900000</v>
      </c>
      <c r="N936" s="3423">
        <v>-17416667</v>
      </c>
      <c r="O936" s="3423">
        <v>0</v>
      </c>
      <c r="P936" s="3423">
        <v>-3483333</v>
      </c>
      <c r="Q936" s="3423">
        <v>0</v>
      </c>
      <c r="R936" s="3423">
        <v>0</v>
      </c>
      <c r="S936" s="3423">
        <v>0</v>
      </c>
      <c r="T936" s="3423"/>
    </row>
    <row r="937" spans="1:20">
      <c r="A937" s="1436" t="s">
        <v>4749</v>
      </c>
      <c r="B937" s="1436" t="s">
        <v>4750</v>
      </c>
      <c r="C937" s="1436" t="s">
        <v>5153</v>
      </c>
      <c r="D937" s="1436" t="s">
        <v>5154</v>
      </c>
      <c r="E937" s="3097">
        <v>45343</v>
      </c>
      <c r="F937" s="3097">
        <v>45352</v>
      </c>
      <c r="G937" s="1436" t="s">
        <v>426</v>
      </c>
      <c r="H937" s="1436" t="s">
        <v>3334</v>
      </c>
      <c r="I937" s="1436" t="s">
        <v>493</v>
      </c>
      <c r="J937" s="3423">
        <v>20900000</v>
      </c>
      <c r="K937" s="3423">
        <v>0</v>
      </c>
      <c r="L937" s="3423">
        <v>0</v>
      </c>
      <c r="M937" s="3423">
        <v>20900000</v>
      </c>
      <c r="N937" s="3423">
        <v>-17416667</v>
      </c>
      <c r="O937" s="3423">
        <v>0</v>
      </c>
      <c r="P937" s="3423">
        <v>-3483333</v>
      </c>
      <c r="Q937" s="3423">
        <v>0</v>
      </c>
      <c r="R937" s="3423">
        <v>0</v>
      </c>
      <c r="S937" s="3423">
        <v>0</v>
      </c>
      <c r="T937" s="3423"/>
    </row>
    <row r="938" spans="1:20">
      <c r="A938" s="1436" t="s">
        <v>4749</v>
      </c>
      <c r="B938" s="1436" t="s">
        <v>4750</v>
      </c>
      <c r="C938" s="1436" t="s">
        <v>5155</v>
      </c>
      <c r="D938" s="1436" t="s">
        <v>5156</v>
      </c>
      <c r="E938" s="3097">
        <v>45343</v>
      </c>
      <c r="F938" s="3097">
        <v>45352</v>
      </c>
      <c r="G938" s="1436" t="s">
        <v>426</v>
      </c>
      <c r="H938" s="1436" t="s">
        <v>3334</v>
      </c>
      <c r="I938" s="1436" t="s">
        <v>493</v>
      </c>
      <c r="J938" s="3423">
        <v>20900000</v>
      </c>
      <c r="K938" s="3423">
        <v>0</v>
      </c>
      <c r="L938" s="3423">
        <v>0</v>
      </c>
      <c r="M938" s="3423">
        <v>20900000</v>
      </c>
      <c r="N938" s="3423">
        <v>-17416667</v>
      </c>
      <c r="O938" s="3423">
        <v>0</v>
      </c>
      <c r="P938" s="3423">
        <v>-3483333</v>
      </c>
      <c r="Q938" s="3423">
        <v>0</v>
      </c>
      <c r="R938" s="3423">
        <v>0</v>
      </c>
      <c r="S938" s="3423">
        <v>0</v>
      </c>
      <c r="T938" s="3423"/>
    </row>
    <row r="939" spans="1:20">
      <c r="A939" s="1436" t="s">
        <v>4749</v>
      </c>
      <c r="B939" s="1436" t="s">
        <v>4750</v>
      </c>
      <c r="C939" s="1436" t="s">
        <v>5157</v>
      </c>
      <c r="D939" s="1436" t="s">
        <v>5158</v>
      </c>
      <c r="E939" s="3097">
        <v>45343</v>
      </c>
      <c r="F939" s="3097">
        <v>45352</v>
      </c>
      <c r="G939" s="1436" t="s">
        <v>426</v>
      </c>
      <c r="H939" s="1436" t="s">
        <v>3334</v>
      </c>
      <c r="I939" s="1436" t="s">
        <v>493</v>
      </c>
      <c r="J939" s="3423">
        <v>20900000</v>
      </c>
      <c r="K939" s="3423">
        <v>0</v>
      </c>
      <c r="L939" s="3423">
        <v>0</v>
      </c>
      <c r="M939" s="3423">
        <v>20900000</v>
      </c>
      <c r="N939" s="3423">
        <v>-17416667</v>
      </c>
      <c r="O939" s="3423">
        <v>0</v>
      </c>
      <c r="P939" s="3423">
        <v>-3483333</v>
      </c>
      <c r="Q939" s="3423">
        <v>0</v>
      </c>
      <c r="R939" s="3423">
        <v>0</v>
      </c>
      <c r="S939" s="3423">
        <v>0</v>
      </c>
      <c r="T939" s="3423"/>
    </row>
    <row r="940" spans="1:20">
      <c r="A940" s="1436" t="s">
        <v>4749</v>
      </c>
      <c r="B940" s="1436" t="s">
        <v>4750</v>
      </c>
      <c r="C940" s="1436" t="s">
        <v>5159</v>
      </c>
      <c r="D940" s="1436" t="s">
        <v>5160</v>
      </c>
      <c r="E940" s="3097">
        <v>45343</v>
      </c>
      <c r="F940" s="3097">
        <v>45352</v>
      </c>
      <c r="G940" s="1436" t="s">
        <v>426</v>
      </c>
      <c r="H940" s="1436" t="s">
        <v>3334</v>
      </c>
      <c r="I940" s="1436" t="s">
        <v>493</v>
      </c>
      <c r="J940" s="3423">
        <v>20900000</v>
      </c>
      <c r="K940" s="3423">
        <v>0</v>
      </c>
      <c r="L940" s="3423">
        <v>0</v>
      </c>
      <c r="M940" s="3423">
        <v>20900000</v>
      </c>
      <c r="N940" s="3423">
        <v>-17416667</v>
      </c>
      <c r="O940" s="3423">
        <v>0</v>
      </c>
      <c r="P940" s="3423">
        <v>-3483333</v>
      </c>
      <c r="Q940" s="3423">
        <v>0</v>
      </c>
      <c r="R940" s="3423">
        <v>0</v>
      </c>
      <c r="S940" s="3423">
        <v>0</v>
      </c>
      <c r="T940" s="3423"/>
    </row>
    <row r="941" spans="1:20">
      <c r="A941" s="1436" t="s">
        <v>4749</v>
      </c>
      <c r="B941" s="1436" t="s">
        <v>4750</v>
      </c>
      <c r="C941" s="1436" t="s">
        <v>5161</v>
      </c>
      <c r="D941" s="1436" t="s">
        <v>5162</v>
      </c>
      <c r="E941" s="3097">
        <v>45343</v>
      </c>
      <c r="F941" s="3097">
        <v>45352</v>
      </c>
      <c r="G941" s="1436" t="s">
        <v>426</v>
      </c>
      <c r="H941" s="1436" t="s">
        <v>3334</v>
      </c>
      <c r="I941" s="1436" t="s">
        <v>493</v>
      </c>
      <c r="J941" s="3423">
        <v>20900000</v>
      </c>
      <c r="K941" s="3423">
        <v>0</v>
      </c>
      <c r="L941" s="3423">
        <v>0</v>
      </c>
      <c r="M941" s="3423">
        <v>20900000</v>
      </c>
      <c r="N941" s="3423">
        <v>-17416667</v>
      </c>
      <c r="O941" s="3423">
        <v>0</v>
      </c>
      <c r="P941" s="3423">
        <v>-3483333</v>
      </c>
      <c r="Q941" s="3423">
        <v>0</v>
      </c>
      <c r="R941" s="3423">
        <v>0</v>
      </c>
      <c r="S941" s="3423">
        <v>0</v>
      </c>
      <c r="T941" s="3423"/>
    </row>
    <row r="942" spans="1:20">
      <c r="A942" s="1436" t="s">
        <v>4749</v>
      </c>
      <c r="B942" s="1436" t="s">
        <v>4750</v>
      </c>
      <c r="C942" s="1436" t="s">
        <v>5163</v>
      </c>
      <c r="D942" s="1436" t="s">
        <v>5164</v>
      </c>
      <c r="E942" s="3097">
        <v>45343</v>
      </c>
      <c r="F942" s="3097">
        <v>45352</v>
      </c>
      <c r="G942" s="1436" t="s">
        <v>426</v>
      </c>
      <c r="H942" s="1436" t="s">
        <v>3334</v>
      </c>
      <c r="I942" s="1436" t="s">
        <v>493</v>
      </c>
      <c r="J942" s="3423">
        <v>20900000</v>
      </c>
      <c r="K942" s="3423">
        <v>0</v>
      </c>
      <c r="L942" s="3423">
        <v>0</v>
      </c>
      <c r="M942" s="3423">
        <v>20900000</v>
      </c>
      <c r="N942" s="3423">
        <v>-17416667</v>
      </c>
      <c r="O942" s="3423">
        <v>0</v>
      </c>
      <c r="P942" s="3423">
        <v>-3483333</v>
      </c>
      <c r="Q942" s="3423">
        <v>0</v>
      </c>
      <c r="R942" s="3423">
        <v>0</v>
      </c>
      <c r="S942" s="3423">
        <v>0</v>
      </c>
      <c r="T942" s="3423"/>
    </row>
    <row r="943" spans="1:20">
      <c r="A943" s="1436" t="s">
        <v>4749</v>
      </c>
      <c r="B943" s="1436" t="s">
        <v>4750</v>
      </c>
      <c r="C943" s="1436" t="s">
        <v>5165</v>
      </c>
      <c r="D943" s="1436" t="s">
        <v>5166</v>
      </c>
      <c r="E943" s="3097">
        <v>45343</v>
      </c>
      <c r="F943" s="3097">
        <v>45352</v>
      </c>
      <c r="G943" s="1436" t="s">
        <v>426</v>
      </c>
      <c r="H943" s="1436" t="s">
        <v>3334</v>
      </c>
      <c r="I943" s="1436" t="s">
        <v>493</v>
      </c>
      <c r="J943" s="3423">
        <v>20900000</v>
      </c>
      <c r="K943" s="3423">
        <v>0</v>
      </c>
      <c r="L943" s="3423">
        <v>0</v>
      </c>
      <c r="M943" s="3423">
        <v>20900000</v>
      </c>
      <c r="N943" s="3423">
        <v>-17416667</v>
      </c>
      <c r="O943" s="3423">
        <v>0</v>
      </c>
      <c r="P943" s="3423">
        <v>-3483333</v>
      </c>
      <c r="Q943" s="3423">
        <v>0</v>
      </c>
      <c r="R943" s="3423">
        <v>0</v>
      </c>
      <c r="S943" s="3423">
        <v>0</v>
      </c>
      <c r="T943" s="3423"/>
    </row>
    <row r="944" spans="1:20">
      <c r="A944" s="1436" t="s">
        <v>4749</v>
      </c>
      <c r="B944" s="1436" t="s">
        <v>4750</v>
      </c>
      <c r="C944" s="1436" t="s">
        <v>5167</v>
      </c>
      <c r="D944" s="1436" t="s">
        <v>5168</v>
      </c>
      <c r="E944" s="3097">
        <v>45343</v>
      </c>
      <c r="F944" s="3097">
        <v>45352</v>
      </c>
      <c r="G944" s="1436" t="s">
        <v>426</v>
      </c>
      <c r="H944" s="1436" t="s">
        <v>3334</v>
      </c>
      <c r="I944" s="1436" t="s">
        <v>493</v>
      </c>
      <c r="J944" s="3423">
        <v>20900000</v>
      </c>
      <c r="K944" s="3423">
        <v>0</v>
      </c>
      <c r="L944" s="3423">
        <v>0</v>
      </c>
      <c r="M944" s="3423">
        <v>20900000</v>
      </c>
      <c r="N944" s="3423">
        <v>-17416667</v>
      </c>
      <c r="O944" s="3423">
        <v>0</v>
      </c>
      <c r="P944" s="3423">
        <v>-3483333</v>
      </c>
      <c r="Q944" s="3423">
        <v>0</v>
      </c>
      <c r="R944" s="3423">
        <v>0</v>
      </c>
      <c r="S944" s="3423">
        <v>0</v>
      </c>
      <c r="T944" s="3423"/>
    </row>
    <row r="945" spans="1:20">
      <c r="A945" s="1436" t="s">
        <v>4749</v>
      </c>
      <c r="B945" s="1436" t="s">
        <v>4750</v>
      </c>
      <c r="C945" s="1436" t="s">
        <v>5169</v>
      </c>
      <c r="D945" s="1436" t="s">
        <v>5170</v>
      </c>
      <c r="E945" s="3097">
        <v>45343</v>
      </c>
      <c r="F945" s="3097">
        <v>45352</v>
      </c>
      <c r="G945" s="1436" t="s">
        <v>426</v>
      </c>
      <c r="H945" s="1436" t="s">
        <v>3334</v>
      </c>
      <c r="I945" s="1436" t="s">
        <v>493</v>
      </c>
      <c r="J945" s="3423">
        <v>20900000</v>
      </c>
      <c r="K945" s="3423">
        <v>0</v>
      </c>
      <c r="L945" s="3423">
        <v>0</v>
      </c>
      <c r="M945" s="3423">
        <v>20900000</v>
      </c>
      <c r="N945" s="3423">
        <v>-17416667</v>
      </c>
      <c r="O945" s="3423">
        <v>0</v>
      </c>
      <c r="P945" s="3423">
        <v>-3483333</v>
      </c>
      <c r="Q945" s="3423">
        <v>0</v>
      </c>
      <c r="R945" s="3423">
        <v>0</v>
      </c>
      <c r="S945" s="3423">
        <v>0</v>
      </c>
      <c r="T945" s="3423"/>
    </row>
    <row r="946" spans="1:20">
      <c r="A946" s="1436" t="s">
        <v>4749</v>
      </c>
      <c r="B946" s="1436" t="s">
        <v>4750</v>
      </c>
      <c r="C946" s="1436" t="s">
        <v>5171</v>
      </c>
      <c r="D946" s="1436" t="s">
        <v>5172</v>
      </c>
      <c r="E946" s="3097">
        <v>45343</v>
      </c>
      <c r="F946" s="3097">
        <v>45352</v>
      </c>
      <c r="G946" s="1436" t="s">
        <v>426</v>
      </c>
      <c r="H946" s="1436" t="s">
        <v>3334</v>
      </c>
      <c r="I946" s="1436" t="s">
        <v>493</v>
      </c>
      <c r="J946" s="3423">
        <v>20900000</v>
      </c>
      <c r="K946" s="3423">
        <v>0</v>
      </c>
      <c r="L946" s="3423">
        <v>0</v>
      </c>
      <c r="M946" s="3423">
        <v>20900000</v>
      </c>
      <c r="N946" s="3423">
        <v>-17416667</v>
      </c>
      <c r="O946" s="3423">
        <v>0</v>
      </c>
      <c r="P946" s="3423">
        <v>-3483333</v>
      </c>
      <c r="Q946" s="3423">
        <v>0</v>
      </c>
      <c r="R946" s="3423">
        <v>0</v>
      </c>
      <c r="S946" s="3423">
        <v>0</v>
      </c>
      <c r="T946" s="3423"/>
    </row>
    <row r="947" spans="1:20">
      <c r="A947" s="1436" t="s">
        <v>4749</v>
      </c>
      <c r="B947" s="1436" t="s">
        <v>4750</v>
      </c>
      <c r="C947" s="1436" t="s">
        <v>5173</v>
      </c>
      <c r="D947" s="1436" t="s">
        <v>5174</v>
      </c>
      <c r="E947" s="3097">
        <v>45343</v>
      </c>
      <c r="F947" s="3097">
        <v>45352</v>
      </c>
      <c r="G947" s="1436" t="s">
        <v>426</v>
      </c>
      <c r="H947" s="1436" t="s">
        <v>3334</v>
      </c>
      <c r="I947" s="1436" t="s">
        <v>493</v>
      </c>
      <c r="J947" s="3423">
        <v>20900000</v>
      </c>
      <c r="K947" s="3423">
        <v>0</v>
      </c>
      <c r="L947" s="3423">
        <v>0</v>
      </c>
      <c r="M947" s="3423">
        <v>20900000</v>
      </c>
      <c r="N947" s="3423">
        <v>-17416667</v>
      </c>
      <c r="O947" s="3423">
        <v>0</v>
      </c>
      <c r="P947" s="3423">
        <v>-3483333</v>
      </c>
      <c r="Q947" s="3423">
        <v>0</v>
      </c>
      <c r="R947" s="3423">
        <v>0</v>
      </c>
      <c r="S947" s="3423">
        <v>0</v>
      </c>
      <c r="T947" s="3423"/>
    </row>
    <row r="948" spans="1:20">
      <c r="A948" s="1436" t="s">
        <v>4749</v>
      </c>
      <c r="B948" s="1436" t="s">
        <v>4750</v>
      </c>
      <c r="C948" s="1436" t="s">
        <v>5175</v>
      </c>
      <c r="D948" s="1436" t="s">
        <v>5176</v>
      </c>
      <c r="E948" s="3097">
        <v>45343</v>
      </c>
      <c r="F948" s="3097">
        <v>45352</v>
      </c>
      <c r="G948" s="1436" t="s">
        <v>426</v>
      </c>
      <c r="H948" s="1436" t="s">
        <v>3334</v>
      </c>
      <c r="I948" s="1436" t="s">
        <v>493</v>
      </c>
      <c r="J948" s="3423">
        <v>20900000</v>
      </c>
      <c r="K948" s="3423">
        <v>0</v>
      </c>
      <c r="L948" s="3423">
        <v>0</v>
      </c>
      <c r="M948" s="3423">
        <v>20900000</v>
      </c>
      <c r="N948" s="3423">
        <v>-17416667</v>
      </c>
      <c r="O948" s="3423">
        <v>0</v>
      </c>
      <c r="P948" s="3423">
        <v>-3483333</v>
      </c>
      <c r="Q948" s="3423">
        <v>0</v>
      </c>
      <c r="R948" s="3423">
        <v>0</v>
      </c>
      <c r="S948" s="3423">
        <v>0</v>
      </c>
      <c r="T948" s="3423"/>
    </row>
    <row r="949" spans="1:20">
      <c r="A949" s="1436" t="s">
        <v>4749</v>
      </c>
      <c r="B949" s="1436" t="s">
        <v>4750</v>
      </c>
      <c r="C949" s="1436" t="s">
        <v>5177</v>
      </c>
      <c r="D949" s="1436" t="s">
        <v>5178</v>
      </c>
      <c r="E949" s="3097">
        <v>45343</v>
      </c>
      <c r="F949" s="3097">
        <v>45352</v>
      </c>
      <c r="G949" s="1436" t="s">
        <v>426</v>
      </c>
      <c r="H949" s="1436" t="s">
        <v>3334</v>
      </c>
      <c r="I949" s="1436" t="s">
        <v>493</v>
      </c>
      <c r="J949" s="3423">
        <v>14900000</v>
      </c>
      <c r="K949" s="3423">
        <v>0</v>
      </c>
      <c r="L949" s="3423">
        <v>0</v>
      </c>
      <c r="M949" s="3423">
        <v>14900000</v>
      </c>
      <c r="N949" s="3423">
        <v>-12416667</v>
      </c>
      <c r="O949" s="3423">
        <v>0</v>
      </c>
      <c r="P949" s="3423">
        <v>-2483333</v>
      </c>
      <c r="Q949" s="3423">
        <v>0</v>
      </c>
      <c r="R949" s="3423">
        <v>0</v>
      </c>
      <c r="S949" s="3423">
        <v>0</v>
      </c>
      <c r="T949" s="3423"/>
    </row>
    <row r="950" spans="1:20">
      <c r="A950" s="1436" t="s">
        <v>4749</v>
      </c>
      <c r="B950" s="1436" t="s">
        <v>4750</v>
      </c>
      <c r="C950" s="1436" t="s">
        <v>5179</v>
      </c>
      <c r="D950" s="1436" t="s">
        <v>5180</v>
      </c>
      <c r="E950" s="3097">
        <v>45343</v>
      </c>
      <c r="F950" s="3097">
        <v>45352</v>
      </c>
      <c r="G950" s="1436" t="s">
        <v>426</v>
      </c>
      <c r="H950" s="1436" t="s">
        <v>3334</v>
      </c>
      <c r="I950" s="1436" t="s">
        <v>493</v>
      </c>
      <c r="J950" s="3423">
        <v>14900000</v>
      </c>
      <c r="K950" s="3423">
        <v>0</v>
      </c>
      <c r="L950" s="3423">
        <v>0</v>
      </c>
      <c r="M950" s="3423">
        <v>14900000</v>
      </c>
      <c r="N950" s="3423">
        <v>-12416667</v>
      </c>
      <c r="O950" s="3423">
        <v>0</v>
      </c>
      <c r="P950" s="3423">
        <v>-2483333</v>
      </c>
      <c r="Q950" s="3423">
        <v>0</v>
      </c>
      <c r="R950" s="3423">
        <v>0</v>
      </c>
      <c r="S950" s="3423">
        <v>0</v>
      </c>
      <c r="T950" s="3423"/>
    </row>
    <row r="951" spans="1:20">
      <c r="A951" s="1436" t="s">
        <v>4749</v>
      </c>
      <c r="B951" s="1436" t="s">
        <v>4750</v>
      </c>
      <c r="C951" s="1436" t="s">
        <v>5181</v>
      </c>
      <c r="D951" s="1436" t="s">
        <v>5182</v>
      </c>
      <c r="E951" s="3097">
        <v>45343</v>
      </c>
      <c r="F951" s="3097">
        <v>45352</v>
      </c>
      <c r="G951" s="1436" t="s">
        <v>426</v>
      </c>
      <c r="H951" s="1436" t="s">
        <v>3334</v>
      </c>
      <c r="I951" s="1436" t="s">
        <v>493</v>
      </c>
      <c r="J951" s="3423">
        <v>14900000</v>
      </c>
      <c r="K951" s="3423">
        <v>0</v>
      </c>
      <c r="L951" s="3423">
        <v>0</v>
      </c>
      <c r="M951" s="3423">
        <v>14900000</v>
      </c>
      <c r="N951" s="3423">
        <v>-12416667</v>
      </c>
      <c r="O951" s="3423">
        <v>0</v>
      </c>
      <c r="P951" s="3423">
        <v>-2483333</v>
      </c>
      <c r="Q951" s="3423">
        <v>0</v>
      </c>
      <c r="R951" s="3423">
        <v>0</v>
      </c>
      <c r="S951" s="3423">
        <v>0</v>
      </c>
      <c r="T951" s="3423"/>
    </row>
    <row r="952" spans="1:20">
      <c r="A952" s="1436" t="s">
        <v>4749</v>
      </c>
      <c r="B952" s="1436" t="s">
        <v>4750</v>
      </c>
      <c r="C952" s="1436" t="s">
        <v>5183</v>
      </c>
      <c r="D952" s="1436" t="s">
        <v>5184</v>
      </c>
      <c r="E952" s="3097">
        <v>45343</v>
      </c>
      <c r="F952" s="3097">
        <v>45352</v>
      </c>
      <c r="G952" s="1436" t="s">
        <v>426</v>
      </c>
      <c r="H952" s="1436" t="s">
        <v>3334</v>
      </c>
      <c r="I952" s="1436" t="s">
        <v>493</v>
      </c>
      <c r="J952" s="3423">
        <v>14900000</v>
      </c>
      <c r="K952" s="3423">
        <v>0</v>
      </c>
      <c r="L952" s="3423">
        <v>0</v>
      </c>
      <c r="M952" s="3423">
        <v>14900000</v>
      </c>
      <c r="N952" s="3423">
        <v>-12416667</v>
      </c>
      <c r="O952" s="3423">
        <v>0</v>
      </c>
      <c r="P952" s="3423">
        <v>-2483333</v>
      </c>
      <c r="Q952" s="3423">
        <v>0</v>
      </c>
      <c r="R952" s="3423">
        <v>0</v>
      </c>
      <c r="S952" s="3423">
        <v>0</v>
      </c>
      <c r="T952" s="3423"/>
    </row>
    <row r="953" spans="1:20">
      <c r="A953" s="1436" t="s">
        <v>4749</v>
      </c>
      <c r="B953" s="1436" t="s">
        <v>4750</v>
      </c>
      <c r="C953" s="1436" t="s">
        <v>5185</v>
      </c>
      <c r="D953" s="1436" t="s">
        <v>5186</v>
      </c>
      <c r="E953" s="3097">
        <v>45343</v>
      </c>
      <c r="F953" s="3097">
        <v>45352</v>
      </c>
      <c r="G953" s="1436" t="s">
        <v>426</v>
      </c>
      <c r="H953" s="1436" t="s">
        <v>3334</v>
      </c>
      <c r="I953" s="1436" t="s">
        <v>493</v>
      </c>
      <c r="J953" s="3423">
        <v>14900000</v>
      </c>
      <c r="K953" s="3423">
        <v>0</v>
      </c>
      <c r="L953" s="3423">
        <v>0</v>
      </c>
      <c r="M953" s="3423">
        <v>14900000</v>
      </c>
      <c r="N953" s="3423">
        <v>-12416667</v>
      </c>
      <c r="O953" s="3423">
        <v>0</v>
      </c>
      <c r="P953" s="3423">
        <v>-2483333</v>
      </c>
      <c r="Q953" s="3423">
        <v>0</v>
      </c>
      <c r="R953" s="3423">
        <v>0</v>
      </c>
      <c r="S953" s="3423">
        <v>0</v>
      </c>
      <c r="T953" s="3423"/>
    </row>
    <row r="954" spans="1:20">
      <c r="A954" s="1436" t="s">
        <v>4749</v>
      </c>
      <c r="B954" s="1436" t="s">
        <v>4750</v>
      </c>
      <c r="C954" s="1436" t="s">
        <v>5187</v>
      </c>
      <c r="D954" s="1436" t="s">
        <v>5188</v>
      </c>
      <c r="E954" s="3097">
        <v>45343</v>
      </c>
      <c r="F954" s="3097">
        <v>45352</v>
      </c>
      <c r="G954" s="1436" t="s">
        <v>426</v>
      </c>
      <c r="H954" s="1436" t="s">
        <v>3334</v>
      </c>
      <c r="I954" s="1436" t="s">
        <v>493</v>
      </c>
      <c r="J954" s="3423">
        <v>14900000</v>
      </c>
      <c r="K954" s="3423">
        <v>0</v>
      </c>
      <c r="L954" s="3423">
        <v>0</v>
      </c>
      <c r="M954" s="3423">
        <v>14900000</v>
      </c>
      <c r="N954" s="3423">
        <v>-12416667</v>
      </c>
      <c r="O954" s="3423">
        <v>0</v>
      </c>
      <c r="P954" s="3423">
        <v>-2483333</v>
      </c>
      <c r="Q954" s="3423">
        <v>0</v>
      </c>
      <c r="R954" s="3423">
        <v>0</v>
      </c>
      <c r="S954" s="3423">
        <v>0</v>
      </c>
      <c r="T954" s="3423"/>
    </row>
    <row r="955" spans="1:20">
      <c r="A955" s="1436" t="s">
        <v>4749</v>
      </c>
      <c r="B955" s="1436" t="s">
        <v>4750</v>
      </c>
      <c r="C955" s="1436" t="s">
        <v>5189</v>
      </c>
      <c r="D955" s="1436" t="s">
        <v>5190</v>
      </c>
      <c r="E955" s="3097">
        <v>45343</v>
      </c>
      <c r="F955" s="3097">
        <v>45352</v>
      </c>
      <c r="G955" s="1436" t="s">
        <v>426</v>
      </c>
      <c r="H955" s="1436" t="s">
        <v>3334</v>
      </c>
      <c r="I955" s="1436" t="s">
        <v>493</v>
      </c>
      <c r="J955" s="3423">
        <v>14900000</v>
      </c>
      <c r="K955" s="3423">
        <v>0</v>
      </c>
      <c r="L955" s="3423">
        <v>0</v>
      </c>
      <c r="M955" s="3423">
        <v>14900000</v>
      </c>
      <c r="N955" s="3423">
        <v>-12416667</v>
      </c>
      <c r="O955" s="3423">
        <v>0</v>
      </c>
      <c r="P955" s="3423">
        <v>-2483333</v>
      </c>
      <c r="Q955" s="3423">
        <v>0</v>
      </c>
      <c r="R955" s="3423">
        <v>0</v>
      </c>
      <c r="S955" s="3423">
        <v>0</v>
      </c>
      <c r="T955" s="3423"/>
    </row>
    <row r="956" spans="1:20">
      <c r="A956" s="1436" t="s">
        <v>4749</v>
      </c>
      <c r="B956" s="1436" t="s">
        <v>4750</v>
      </c>
      <c r="C956" s="1436" t="s">
        <v>5191</v>
      </c>
      <c r="D956" s="1436" t="s">
        <v>5192</v>
      </c>
      <c r="E956" s="3097">
        <v>45343</v>
      </c>
      <c r="F956" s="3097">
        <v>45352</v>
      </c>
      <c r="G956" s="1436" t="s">
        <v>426</v>
      </c>
      <c r="H956" s="1436" t="s">
        <v>3334</v>
      </c>
      <c r="I956" s="1436" t="s">
        <v>493</v>
      </c>
      <c r="J956" s="3423">
        <v>14900000</v>
      </c>
      <c r="K956" s="3423">
        <v>0</v>
      </c>
      <c r="L956" s="3423">
        <v>0</v>
      </c>
      <c r="M956" s="3423">
        <v>14900000</v>
      </c>
      <c r="N956" s="3423">
        <v>-12416667</v>
      </c>
      <c r="O956" s="3423">
        <v>0</v>
      </c>
      <c r="P956" s="3423">
        <v>-2483333</v>
      </c>
      <c r="Q956" s="3423">
        <v>0</v>
      </c>
      <c r="R956" s="3423">
        <v>0</v>
      </c>
      <c r="S956" s="3423">
        <v>0</v>
      </c>
      <c r="T956" s="3423"/>
    </row>
    <row r="957" spans="1:20">
      <c r="A957" s="1436" t="s">
        <v>4749</v>
      </c>
      <c r="B957" s="1436" t="s">
        <v>4750</v>
      </c>
      <c r="C957" s="1436" t="s">
        <v>5193</v>
      </c>
      <c r="D957" s="1436" t="s">
        <v>5194</v>
      </c>
      <c r="E957" s="3097"/>
      <c r="F957" s="3097"/>
      <c r="G957" s="1436" t="s">
        <v>426</v>
      </c>
      <c r="H957" s="1436" t="s">
        <v>3334</v>
      </c>
      <c r="I957" s="1436" t="s">
        <v>493</v>
      </c>
      <c r="J957" s="3423">
        <v>0</v>
      </c>
      <c r="K957" s="3423">
        <v>0</v>
      </c>
      <c r="L957" s="3423">
        <v>0</v>
      </c>
      <c r="M957" s="3423">
        <v>0</v>
      </c>
      <c r="N957" s="3423">
        <v>0</v>
      </c>
      <c r="O957" s="3423">
        <v>0</v>
      </c>
      <c r="P957" s="3423">
        <v>0</v>
      </c>
      <c r="Q957" s="3423">
        <v>0</v>
      </c>
      <c r="R957" s="3423">
        <v>0</v>
      </c>
      <c r="S957" s="3423">
        <v>0</v>
      </c>
      <c r="T957" s="3423"/>
    </row>
    <row r="958" spans="1:20">
      <c r="A958" s="1436" t="s">
        <v>4749</v>
      </c>
      <c r="B958" s="1436" t="s">
        <v>4750</v>
      </c>
      <c r="C958" s="1436" t="s">
        <v>5195</v>
      </c>
      <c r="D958" s="1436" t="s">
        <v>5196</v>
      </c>
      <c r="E958" s="3097"/>
      <c r="F958" s="3097"/>
      <c r="G958" s="1436" t="s">
        <v>426</v>
      </c>
      <c r="H958" s="1436" t="s">
        <v>3334</v>
      </c>
      <c r="I958" s="1436" t="s">
        <v>493</v>
      </c>
      <c r="J958" s="3423">
        <v>0</v>
      </c>
      <c r="K958" s="3423">
        <v>0</v>
      </c>
      <c r="L958" s="3423">
        <v>0</v>
      </c>
      <c r="M958" s="3423">
        <v>0</v>
      </c>
      <c r="N958" s="3423">
        <v>0</v>
      </c>
      <c r="O958" s="3423">
        <v>0</v>
      </c>
      <c r="P958" s="3423">
        <v>0</v>
      </c>
      <c r="Q958" s="3423">
        <v>0</v>
      </c>
      <c r="R958" s="3423">
        <v>0</v>
      </c>
      <c r="S958" s="3423">
        <v>0</v>
      </c>
      <c r="T958" s="3423"/>
    </row>
    <row r="959" spans="1:20">
      <c r="A959" s="1436" t="s">
        <v>4749</v>
      </c>
      <c r="B959" s="1436" t="s">
        <v>4750</v>
      </c>
      <c r="C959" s="1436" t="s">
        <v>5197</v>
      </c>
      <c r="D959" s="1436" t="s">
        <v>5198</v>
      </c>
      <c r="E959" s="3097"/>
      <c r="F959" s="3097"/>
      <c r="G959" s="1436" t="s">
        <v>426</v>
      </c>
      <c r="H959" s="1436" t="s">
        <v>3334</v>
      </c>
      <c r="I959" s="1436" t="s">
        <v>493</v>
      </c>
      <c r="J959" s="3423">
        <v>0</v>
      </c>
      <c r="K959" s="3423">
        <v>0</v>
      </c>
      <c r="L959" s="3423">
        <v>0</v>
      </c>
      <c r="M959" s="3423">
        <v>0</v>
      </c>
      <c r="N959" s="3423">
        <v>0</v>
      </c>
      <c r="O959" s="3423">
        <v>0</v>
      </c>
      <c r="P959" s="3423">
        <v>0</v>
      </c>
      <c r="Q959" s="3423">
        <v>0</v>
      </c>
      <c r="R959" s="3423">
        <v>0</v>
      </c>
      <c r="S959" s="3423">
        <v>0</v>
      </c>
      <c r="T959" s="3423"/>
    </row>
    <row r="960" spans="1:20">
      <c r="A960" s="1436" t="s">
        <v>4749</v>
      </c>
      <c r="B960" s="1436" t="s">
        <v>4750</v>
      </c>
      <c r="C960" s="1436" t="s">
        <v>5199</v>
      </c>
      <c r="D960" s="1436" t="s">
        <v>5200</v>
      </c>
      <c r="E960" s="3097"/>
      <c r="F960" s="3097"/>
      <c r="G960" s="1436" t="s">
        <v>426</v>
      </c>
      <c r="H960" s="1436" t="s">
        <v>3334</v>
      </c>
      <c r="I960" s="1436" t="s">
        <v>493</v>
      </c>
      <c r="J960" s="3423">
        <v>0</v>
      </c>
      <c r="K960" s="3423">
        <v>0</v>
      </c>
      <c r="L960" s="3423">
        <v>0</v>
      </c>
      <c r="M960" s="3423">
        <v>0</v>
      </c>
      <c r="N960" s="3423">
        <v>0</v>
      </c>
      <c r="O960" s="3423">
        <v>0</v>
      </c>
      <c r="P960" s="3423">
        <v>0</v>
      </c>
      <c r="Q960" s="3423">
        <v>0</v>
      </c>
      <c r="R960" s="3423">
        <v>0</v>
      </c>
      <c r="S960" s="3423">
        <v>0</v>
      </c>
      <c r="T960" s="3423"/>
    </row>
    <row r="961" spans="1:20">
      <c r="A961" s="1436" t="s">
        <v>4749</v>
      </c>
      <c r="B961" s="1436" t="s">
        <v>4750</v>
      </c>
      <c r="C961" s="1436" t="s">
        <v>5201</v>
      </c>
      <c r="D961" s="1436" t="s">
        <v>5202</v>
      </c>
      <c r="E961" s="3097"/>
      <c r="F961" s="3097"/>
      <c r="G961" s="1436" t="s">
        <v>426</v>
      </c>
      <c r="H961" s="1436" t="s">
        <v>3334</v>
      </c>
      <c r="I961" s="1436" t="s">
        <v>493</v>
      </c>
      <c r="J961" s="3423">
        <v>0</v>
      </c>
      <c r="K961" s="3423">
        <v>0</v>
      </c>
      <c r="L961" s="3423">
        <v>0</v>
      </c>
      <c r="M961" s="3423">
        <v>0</v>
      </c>
      <c r="N961" s="3423">
        <v>0</v>
      </c>
      <c r="O961" s="3423">
        <v>0</v>
      </c>
      <c r="P961" s="3423">
        <v>0</v>
      </c>
      <c r="Q961" s="3423">
        <v>0</v>
      </c>
      <c r="R961" s="3423">
        <v>0</v>
      </c>
      <c r="S961" s="3423">
        <v>0</v>
      </c>
      <c r="T961" s="3423"/>
    </row>
    <row r="962" spans="1:20">
      <c r="A962" s="1436" t="s">
        <v>4749</v>
      </c>
      <c r="B962" s="1436" t="s">
        <v>4750</v>
      </c>
      <c r="C962" s="1436" t="s">
        <v>5203</v>
      </c>
      <c r="D962" s="1436" t="s">
        <v>5204</v>
      </c>
      <c r="E962" s="3097">
        <v>45362</v>
      </c>
      <c r="F962" s="3097">
        <v>45383</v>
      </c>
      <c r="G962" s="1436" t="s">
        <v>417</v>
      </c>
      <c r="H962" s="1436" t="s">
        <v>3367</v>
      </c>
      <c r="I962" s="1436" t="s">
        <v>493</v>
      </c>
      <c r="J962" s="3423">
        <v>2370000</v>
      </c>
      <c r="K962" s="3423">
        <v>0</v>
      </c>
      <c r="L962" s="3423">
        <v>0</v>
      </c>
      <c r="M962" s="3423">
        <v>2370000</v>
      </c>
      <c r="N962" s="3423">
        <v>-592500</v>
      </c>
      <c r="O962" s="3423">
        <v>-65833</v>
      </c>
      <c r="P962" s="3423">
        <v>-395000</v>
      </c>
      <c r="Q962" s="3423">
        <v>1382500</v>
      </c>
      <c r="R962" s="3423">
        <v>0</v>
      </c>
      <c r="S962" s="3423">
        <v>0</v>
      </c>
      <c r="T962" s="3423"/>
    </row>
    <row r="963" spans="1:20">
      <c r="A963" s="1436" t="s">
        <v>4749</v>
      </c>
      <c r="B963" s="1436" t="s">
        <v>4750</v>
      </c>
      <c r="C963" s="1436" t="s">
        <v>5205</v>
      </c>
      <c r="D963" s="1436" t="s">
        <v>5206</v>
      </c>
      <c r="E963" s="3097">
        <v>45362</v>
      </c>
      <c r="F963" s="3097">
        <v>45383</v>
      </c>
      <c r="G963" s="1436" t="s">
        <v>417</v>
      </c>
      <c r="H963" s="1436" t="s">
        <v>3367</v>
      </c>
      <c r="I963" s="1436" t="s">
        <v>493</v>
      </c>
      <c r="J963" s="3423">
        <v>2370000</v>
      </c>
      <c r="K963" s="3423">
        <v>0</v>
      </c>
      <c r="L963" s="3423">
        <v>0</v>
      </c>
      <c r="M963" s="3423">
        <v>2370000</v>
      </c>
      <c r="N963" s="3423">
        <v>-592500</v>
      </c>
      <c r="O963" s="3423">
        <v>-65833</v>
      </c>
      <c r="P963" s="3423">
        <v>-395000</v>
      </c>
      <c r="Q963" s="3423">
        <v>1382500</v>
      </c>
      <c r="R963" s="3423">
        <v>0</v>
      </c>
      <c r="S963" s="3423">
        <v>0</v>
      </c>
      <c r="T963" s="3423"/>
    </row>
    <row r="964" spans="1:20">
      <c r="A964" s="1436" t="s">
        <v>4749</v>
      </c>
      <c r="B964" s="1436" t="s">
        <v>4750</v>
      </c>
      <c r="C964" s="1436" t="s">
        <v>5207</v>
      </c>
      <c r="D964" s="1436" t="s">
        <v>5208</v>
      </c>
      <c r="E964" s="3097">
        <v>45362</v>
      </c>
      <c r="F964" s="3097">
        <v>45383</v>
      </c>
      <c r="G964" s="1436" t="s">
        <v>417</v>
      </c>
      <c r="H964" s="1436" t="s">
        <v>3367</v>
      </c>
      <c r="I964" s="1436" t="s">
        <v>493</v>
      </c>
      <c r="J964" s="3423">
        <v>2370000</v>
      </c>
      <c r="K964" s="3423">
        <v>0</v>
      </c>
      <c r="L964" s="3423">
        <v>0</v>
      </c>
      <c r="M964" s="3423">
        <v>2370000</v>
      </c>
      <c r="N964" s="3423">
        <v>-592500</v>
      </c>
      <c r="O964" s="3423">
        <v>-65833</v>
      </c>
      <c r="P964" s="3423">
        <v>-395000</v>
      </c>
      <c r="Q964" s="3423">
        <v>1382500</v>
      </c>
      <c r="R964" s="3423">
        <v>0</v>
      </c>
      <c r="S964" s="3423">
        <v>0</v>
      </c>
      <c r="T964" s="3423"/>
    </row>
    <row r="965" spans="1:20">
      <c r="A965" s="1436" t="s">
        <v>4749</v>
      </c>
      <c r="B965" s="1436" t="s">
        <v>4750</v>
      </c>
      <c r="C965" s="1436" t="s">
        <v>5209</v>
      </c>
      <c r="D965" s="1436" t="s">
        <v>5210</v>
      </c>
      <c r="E965" s="3097"/>
      <c r="F965" s="3097"/>
      <c r="G965" s="1436" t="s">
        <v>417</v>
      </c>
      <c r="H965" s="1436" t="s">
        <v>3334</v>
      </c>
      <c r="I965" s="1436" t="s">
        <v>493</v>
      </c>
      <c r="J965" s="3423">
        <v>0</v>
      </c>
      <c r="K965" s="3423">
        <v>0</v>
      </c>
      <c r="L965" s="3423">
        <v>0</v>
      </c>
      <c r="M965" s="3423">
        <v>0</v>
      </c>
      <c r="N965" s="3423">
        <v>0</v>
      </c>
      <c r="O965" s="3423">
        <v>0</v>
      </c>
      <c r="P965" s="3423">
        <v>0</v>
      </c>
      <c r="Q965" s="3423">
        <v>0</v>
      </c>
      <c r="R965" s="3423">
        <v>0</v>
      </c>
      <c r="S965" s="3423">
        <v>0</v>
      </c>
      <c r="T965" s="3423"/>
    </row>
    <row r="966" spans="1:20">
      <c r="A966" s="1436" t="s">
        <v>4749</v>
      </c>
      <c r="B966" s="1436" t="s">
        <v>4750</v>
      </c>
      <c r="C966" s="1436" t="s">
        <v>5211</v>
      </c>
      <c r="D966" s="1436" t="s">
        <v>5212</v>
      </c>
      <c r="E966" s="3097">
        <v>45343</v>
      </c>
      <c r="F966" s="3097">
        <v>45352</v>
      </c>
      <c r="G966" s="1436" t="s">
        <v>417</v>
      </c>
      <c r="H966" s="1436" t="s">
        <v>3334</v>
      </c>
      <c r="I966" s="1436" t="s">
        <v>493</v>
      </c>
      <c r="J966" s="3423">
        <v>20900000</v>
      </c>
      <c r="K966" s="3423">
        <v>0</v>
      </c>
      <c r="L966" s="3423">
        <v>0</v>
      </c>
      <c r="M966" s="3423">
        <v>20900000</v>
      </c>
      <c r="N966" s="3423">
        <v>-5805556</v>
      </c>
      <c r="O966" s="3423">
        <v>-580555</v>
      </c>
      <c r="P966" s="3423">
        <v>-3483333</v>
      </c>
      <c r="Q966" s="3423">
        <v>11611111</v>
      </c>
      <c r="R966" s="3423">
        <v>0</v>
      </c>
      <c r="S966" s="3423">
        <v>0</v>
      </c>
      <c r="T966" s="3423"/>
    </row>
    <row r="967" spans="1:20">
      <c r="A967" s="1436" t="s">
        <v>4749</v>
      </c>
      <c r="B967" s="1436" t="s">
        <v>4750</v>
      </c>
      <c r="C967" s="1436" t="s">
        <v>5213</v>
      </c>
      <c r="D967" s="1436" t="s">
        <v>5214</v>
      </c>
      <c r="E967" s="3097">
        <v>45343</v>
      </c>
      <c r="F967" s="3097">
        <v>45352</v>
      </c>
      <c r="G967" s="1436" t="s">
        <v>417</v>
      </c>
      <c r="H967" s="1436" t="s">
        <v>3334</v>
      </c>
      <c r="I967" s="1436" t="s">
        <v>493</v>
      </c>
      <c r="J967" s="3423">
        <v>20900000</v>
      </c>
      <c r="K967" s="3423">
        <v>0</v>
      </c>
      <c r="L967" s="3423">
        <v>0</v>
      </c>
      <c r="M967" s="3423">
        <v>20900000</v>
      </c>
      <c r="N967" s="3423">
        <v>-5805556</v>
      </c>
      <c r="O967" s="3423">
        <v>-580555</v>
      </c>
      <c r="P967" s="3423">
        <v>-3483333</v>
      </c>
      <c r="Q967" s="3423">
        <v>11611111</v>
      </c>
      <c r="R967" s="3423">
        <v>0</v>
      </c>
      <c r="S967" s="3423">
        <v>0</v>
      </c>
      <c r="T967" s="3423"/>
    </row>
    <row r="968" spans="1:20">
      <c r="A968" s="1436" t="s">
        <v>4749</v>
      </c>
      <c r="B968" s="1436" t="s">
        <v>4750</v>
      </c>
      <c r="C968" s="1436" t="s">
        <v>5215</v>
      </c>
      <c r="D968" s="1436" t="s">
        <v>5216</v>
      </c>
      <c r="E968" s="3097">
        <v>45343</v>
      </c>
      <c r="F968" s="3097">
        <v>45352</v>
      </c>
      <c r="G968" s="1436" t="s">
        <v>417</v>
      </c>
      <c r="H968" s="1436" t="s">
        <v>3334</v>
      </c>
      <c r="I968" s="1436" t="s">
        <v>493</v>
      </c>
      <c r="J968" s="3423">
        <v>20900000</v>
      </c>
      <c r="K968" s="3423">
        <v>0</v>
      </c>
      <c r="L968" s="3423">
        <v>0</v>
      </c>
      <c r="M968" s="3423">
        <v>20900000</v>
      </c>
      <c r="N968" s="3423">
        <v>-5805556</v>
      </c>
      <c r="O968" s="3423">
        <v>-580555</v>
      </c>
      <c r="P968" s="3423">
        <v>-3483333</v>
      </c>
      <c r="Q968" s="3423">
        <v>11611111</v>
      </c>
      <c r="R968" s="3423">
        <v>0</v>
      </c>
      <c r="S968" s="3423">
        <v>0</v>
      </c>
      <c r="T968" s="3423"/>
    </row>
    <row r="969" spans="1:20">
      <c r="A969" s="1436" t="s">
        <v>4749</v>
      </c>
      <c r="B969" s="1436" t="s">
        <v>4750</v>
      </c>
      <c r="C969" s="1436" t="s">
        <v>5217</v>
      </c>
      <c r="D969" s="1436" t="s">
        <v>5218</v>
      </c>
      <c r="E969" s="3097">
        <v>45343</v>
      </c>
      <c r="F969" s="3097">
        <v>45352</v>
      </c>
      <c r="G969" s="1436" t="s">
        <v>417</v>
      </c>
      <c r="H969" s="1436" t="s">
        <v>3334</v>
      </c>
      <c r="I969" s="1436" t="s">
        <v>493</v>
      </c>
      <c r="J969" s="3423">
        <v>20900000</v>
      </c>
      <c r="K969" s="3423">
        <v>0</v>
      </c>
      <c r="L969" s="3423">
        <v>0</v>
      </c>
      <c r="M969" s="3423">
        <v>20900000</v>
      </c>
      <c r="N969" s="3423">
        <v>-5805556</v>
      </c>
      <c r="O969" s="3423">
        <v>-580555</v>
      </c>
      <c r="P969" s="3423">
        <v>-3483333</v>
      </c>
      <c r="Q969" s="3423">
        <v>11611111</v>
      </c>
      <c r="R969" s="3423">
        <v>0</v>
      </c>
      <c r="S969" s="3423">
        <v>0</v>
      </c>
      <c r="T969" s="3423"/>
    </row>
    <row r="970" spans="1:20">
      <c r="A970" s="1436" t="s">
        <v>4749</v>
      </c>
      <c r="B970" s="1436" t="s">
        <v>4750</v>
      </c>
      <c r="C970" s="1436" t="s">
        <v>5219</v>
      </c>
      <c r="D970" s="1436" t="s">
        <v>5220</v>
      </c>
      <c r="E970" s="3097">
        <v>45343</v>
      </c>
      <c r="F970" s="3097">
        <v>45352</v>
      </c>
      <c r="G970" s="1436" t="s">
        <v>417</v>
      </c>
      <c r="H970" s="1436" t="s">
        <v>3334</v>
      </c>
      <c r="I970" s="1436" t="s">
        <v>493</v>
      </c>
      <c r="J970" s="3423">
        <v>20900000</v>
      </c>
      <c r="K970" s="3423">
        <v>0</v>
      </c>
      <c r="L970" s="3423">
        <v>0</v>
      </c>
      <c r="M970" s="3423">
        <v>20900000</v>
      </c>
      <c r="N970" s="3423">
        <v>-5805556</v>
      </c>
      <c r="O970" s="3423">
        <v>-580555</v>
      </c>
      <c r="P970" s="3423">
        <v>-3483333</v>
      </c>
      <c r="Q970" s="3423">
        <v>11611111</v>
      </c>
      <c r="R970" s="3423">
        <v>0</v>
      </c>
      <c r="S970" s="3423">
        <v>0</v>
      </c>
      <c r="T970" s="3423"/>
    </row>
    <row r="971" spans="1:20">
      <c r="A971" s="1436" t="s">
        <v>4749</v>
      </c>
      <c r="B971" s="1436" t="s">
        <v>4750</v>
      </c>
      <c r="C971" s="1436" t="s">
        <v>5221</v>
      </c>
      <c r="D971" s="1436" t="s">
        <v>5222</v>
      </c>
      <c r="E971" s="3097">
        <v>45365</v>
      </c>
      <c r="F971" s="3097">
        <v>45383</v>
      </c>
      <c r="G971" s="1436" t="s">
        <v>426</v>
      </c>
      <c r="H971" s="1436" t="s">
        <v>3334</v>
      </c>
      <c r="I971" s="1436" t="s">
        <v>493</v>
      </c>
      <c r="J971" s="3423">
        <v>10750000</v>
      </c>
      <c r="K971" s="3423">
        <v>0</v>
      </c>
      <c r="L971" s="3423">
        <v>0</v>
      </c>
      <c r="M971" s="3423">
        <v>10750000</v>
      </c>
      <c r="N971" s="3423">
        <v>-8062500</v>
      </c>
      <c r="O971" s="3423">
        <v>0</v>
      </c>
      <c r="P971" s="3423">
        <v>-2687500</v>
      </c>
      <c r="Q971" s="3423">
        <v>0</v>
      </c>
      <c r="R971" s="3423">
        <v>0</v>
      </c>
      <c r="S971" s="3423">
        <v>0</v>
      </c>
      <c r="T971" s="3423"/>
    </row>
    <row r="972" spans="1:20">
      <c r="A972" s="1436" t="s">
        <v>4749</v>
      </c>
      <c r="B972" s="1436" t="s">
        <v>4750</v>
      </c>
      <c r="C972" s="1436" t="s">
        <v>5223</v>
      </c>
      <c r="D972" s="1436" t="s">
        <v>5224</v>
      </c>
      <c r="E972" s="3097">
        <v>45384</v>
      </c>
      <c r="F972" s="3097">
        <v>45413</v>
      </c>
      <c r="G972" s="1436" t="s">
        <v>426</v>
      </c>
      <c r="H972" s="1436" t="s">
        <v>3334</v>
      </c>
      <c r="I972" s="1436" t="s">
        <v>493</v>
      </c>
      <c r="J972" s="3423">
        <v>2850000</v>
      </c>
      <c r="K972" s="3423">
        <v>0</v>
      </c>
      <c r="L972" s="3423">
        <v>0</v>
      </c>
      <c r="M972" s="3423">
        <v>2850000</v>
      </c>
      <c r="N972" s="3423">
        <v>-1900000</v>
      </c>
      <c r="O972" s="3423">
        <v>0</v>
      </c>
      <c r="P972" s="3423">
        <v>-950000</v>
      </c>
      <c r="Q972" s="3423">
        <v>0</v>
      </c>
      <c r="R972" s="3423">
        <v>0</v>
      </c>
      <c r="S972" s="3423">
        <v>0</v>
      </c>
      <c r="T972" s="3423"/>
    </row>
    <row r="973" spans="1:20">
      <c r="A973" s="1436" t="s">
        <v>4749</v>
      </c>
      <c r="B973" s="1436" t="s">
        <v>4750</v>
      </c>
      <c r="C973" s="1436" t="s">
        <v>5225</v>
      </c>
      <c r="D973" s="1436" t="s">
        <v>5226</v>
      </c>
      <c r="E973" s="3097">
        <v>45384</v>
      </c>
      <c r="F973" s="3097">
        <v>45413</v>
      </c>
      <c r="G973" s="1436" t="s">
        <v>426</v>
      </c>
      <c r="H973" s="1436" t="s">
        <v>5227</v>
      </c>
      <c r="I973" s="1436" t="s">
        <v>493</v>
      </c>
      <c r="J973" s="3423">
        <v>1000000</v>
      </c>
      <c r="K973" s="3423">
        <v>0</v>
      </c>
      <c r="L973" s="3423">
        <v>0</v>
      </c>
      <c r="M973" s="3423">
        <v>1000000</v>
      </c>
      <c r="N973" s="3423">
        <v>-666667</v>
      </c>
      <c r="O973" s="3423">
        <v>0</v>
      </c>
      <c r="P973" s="3423">
        <v>-333333</v>
      </c>
      <c r="Q973" s="3423">
        <v>0</v>
      </c>
      <c r="R973" s="3423">
        <v>0</v>
      </c>
      <c r="S973" s="3423">
        <v>0</v>
      </c>
      <c r="T973" s="3423"/>
    </row>
    <row r="974" spans="1:20">
      <c r="A974" s="1436" t="s">
        <v>4749</v>
      </c>
      <c r="B974" s="1436" t="s">
        <v>4750</v>
      </c>
      <c r="C974" s="1436" t="s">
        <v>5228</v>
      </c>
      <c r="D974" s="1436" t="s">
        <v>5226</v>
      </c>
      <c r="E974" s="3097">
        <v>45384</v>
      </c>
      <c r="F974" s="3097">
        <v>45413</v>
      </c>
      <c r="G974" s="1436" t="s">
        <v>426</v>
      </c>
      <c r="H974" s="1436" t="s">
        <v>5227</v>
      </c>
      <c r="I974" s="1436" t="s">
        <v>493</v>
      </c>
      <c r="J974" s="3423">
        <v>1000000</v>
      </c>
      <c r="K974" s="3423">
        <v>0</v>
      </c>
      <c r="L974" s="3423">
        <v>0</v>
      </c>
      <c r="M974" s="3423">
        <v>1000000</v>
      </c>
      <c r="N974" s="3423">
        <v>-666667</v>
      </c>
      <c r="O974" s="3423">
        <v>0</v>
      </c>
      <c r="P974" s="3423">
        <v>-333333</v>
      </c>
      <c r="Q974" s="3423">
        <v>0</v>
      </c>
      <c r="R974" s="3423">
        <v>0</v>
      </c>
      <c r="S974" s="3423">
        <v>0</v>
      </c>
      <c r="T974" s="3423"/>
    </row>
    <row r="975" spans="1:20">
      <c r="A975" s="1436" t="s">
        <v>4749</v>
      </c>
      <c r="B975" s="1436" t="s">
        <v>4750</v>
      </c>
      <c r="C975" s="1436" t="s">
        <v>5229</v>
      </c>
      <c r="D975" s="1436" t="s">
        <v>5226</v>
      </c>
      <c r="E975" s="3097">
        <v>45384</v>
      </c>
      <c r="F975" s="3097">
        <v>45413</v>
      </c>
      <c r="G975" s="1436" t="s">
        <v>426</v>
      </c>
      <c r="H975" s="1436" t="s">
        <v>5227</v>
      </c>
      <c r="I975" s="1436" t="s">
        <v>493</v>
      </c>
      <c r="J975" s="3423">
        <v>1000000</v>
      </c>
      <c r="K975" s="3423">
        <v>0</v>
      </c>
      <c r="L975" s="3423">
        <v>0</v>
      </c>
      <c r="M975" s="3423">
        <v>1000000</v>
      </c>
      <c r="N975" s="3423">
        <v>-666667</v>
      </c>
      <c r="O975" s="3423">
        <v>0</v>
      </c>
      <c r="P975" s="3423">
        <v>-333333</v>
      </c>
      <c r="Q975" s="3423">
        <v>0</v>
      </c>
      <c r="R975" s="3423">
        <v>0</v>
      </c>
      <c r="S975" s="3423">
        <v>0</v>
      </c>
      <c r="T975" s="3423"/>
    </row>
    <row r="976" spans="1:20">
      <c r="A976" s="1436" t="s">
        <v>4749</v>
      </c>
      <c r="B976" s="1436" t="s">
        <v>4750</v>
      </c>
      <c r="C976" s="1436" t="s">
        <v>5230</v>
      </c>
      <c r="D976" s="1436" t="s">
        <v>5226</v>
      </c>
      <c r="E976" s="3097">
        <v>45384</v>
      </c>
      <c r="F976" s="3097">
        <v>45413</v>
      </c>
      <c r="G976" s="1436" t="s">
        <v>426</v>
      </c>
      <c r="H976" s="1436" t="s">
        <v>5227</v>
      </c>
      <c r="I976" s="1436" t="s">
        <v>493</v>
      </c>
      <c r="J976" s="3423">
        <v>1000000</v>
      </c>
      <c r="K976" s="3423">
        <v>0</v>
      </c>
      <c r="L976" s="3423">
        <v>0</v>
      </c>
      <c r="M976" s="3423">
        <v>1000000</v>
      </c>
      <c r="N976" s="3423">
        <v>-666667</v>
      </c>
      <c r="O976" s="3423">
        <v>0</v>
      </c>
      <c r="P976" s="3423">
        <v>-333333</v>
      </c>
      <c r="Q976" s="3423">
        <v>0</v>
      </c>
      <c r="R976" s="3423">
        <v>0</v>
      </c>
      <c r="S976" s="3423">
        <v>0</v>
      </c>
      <c r="T976" s="3423"/>
    </row>
    <row r="977" spans="1:20">
      <c r="A977" s="1436" t="s">
        <v>4749</v>
      </c>
      <c r="B977" s="1436" t="s">
        <v>4750</v>
      </c>
      <c r="C977" s="1436" t="s">
        <v>5231</v>
      </c>
      <c r="D977" s="1436" t="s">
        <v>5232</v>
      </c>
      <c r="E977" s="3097">
        <v>45454</v>
      </c>
      <c r="F977" s="3097">
        <v>45474</v>
      </c>
      <c r="G977" s="1436" t="s">
        <v>426</v>
      </c>
      <c r="H977" s="1436" t="s">
        <v>3334</v>
      </c>
      <c r="I977" s="1436" t="s">
        <v>493</v>
      </c>
      <c r="J977" s="3423">
        <v>7472500</v>
      </c>
      <c r="K977" s="3423">
        <v>0</v>
      </c>
      <c r="L977" s="3423">
        <v>0</v>
      </c>
      <c r="M977" s="3423">
        <v>7472500</v>
      </c>
      <c r="N977" s="3423">
        <v>-3736250</v>
      </c>
      <c r="O977" s="3423">
        <v>-622708</v>
      </c>
      <c r="P977" s="3423">
        <v>-3736250</v>
      </c>
      <c r="Q977" s="3423">
        <v>0</v>
      </c>
      <c r="R977" s="3423">
        <v>0</v>
      </c>
      <c r="S977" s="3423">
        <v>0</v>
      </c>
      <c r="T977" s="3423"/>
    </row>
    <row r="978" spans="1:20">
      <c r="A978" s="1436" t="s">
        <v>4749</v>
      </c>
      <c r="B978" s="1436" t="s">
        <v>4750</v>
      </c>
      <c r="C978" s="1436" t="s">
        <v>5233</v>
      </c>
      <c r="D978" s="1436" t="s">
        <v>5232</v>
      </c>
      <c r="E978" s="3097"/>
      <c r="F978" s="3097"/>
      <c r="G978" s="1436" t="s">
        <v>426</v>
      </c>
      <c r="H978" s="1436" t="s">
        <v>3334</v>
      </c>
      <c r="I978" s="1436" t="s">
        <v>493</v>
      </c>
      <c r="J978" s="3423">
        <v>0</v>
      </c>
      <c r="K978" s="3423">
        <v>0</v>
      </c>
      <c r="L978" s="3423">
        <v>0</v>
      </c>
      <c r="M978" s="3423">
        <v>0</v>
      </c>
      <c r="N978" s="3423">
        <v>0</v>
      </c>
      <c r="O978" s="3423">
        <v>0</v>
      </c>
      <c r="P978" s="3423">
        <v>0</v>
      </c>
      <c r="Q978" s="3423">
        <v>0</v>
      </c>
      <c r="R978" s="3423">
        <v>0</v>
      </c>
      <c r="S978" s="3423">
        <v>0</v>
      </c>
      <c r="T978" s="3423"/>
    </row>
    <row r="979" spans="1:20">
      <c r="A979" s="1436" t="s">
        <v>4749</v>
      </c>
      <c r="B979" s="1436" t="s">
        <v>4750</v>
      </c>
      <c r="C979" s="1436" t="s">
        <v>5234</v>
      </c>
      <c r="D979" s="1436" t="s">
        <v>5232</v>
      </c>
      <c r="E979" s="3097"/>
      <c r="F979" s="3097"/>
      <c r="G979" s="1436" t="s">
        <v>426</v>
      </c>
      <c r="H979" s="1436" t="s">
        <v>3334</v>
      </c>
      <c r="I979" s="1436" t="s">
        <v>493</v>
      </c>
      <c r="J979" s="3423">
        <v>0</v>
      </c>
      <c r="K979" s="3423">
        <v>0</v>
      </c>
      <c r="L979" s="3423">
        <v>0</v>
      </c>
      <c r="M979" s="3423">
        <v>0</v>
      </c>
      <c r="N979" s="3423">
        <v>0</v>
      </c>
      <c r="O979" s="3423">
        <v>0</v>
      </c>
      <c r="P979" s="3423">
        <v>0</v>
      </c>
      <c r="Q979" s="3423">
        <v>0</v>
      </c>
      <c r="R979" s="3423">
        <v>0</v>
      </c>
      <c r="S979" s="3423">
        <v>0</v>
      </c>
      <c r="T979" s="3423"/>
    </row>
    <row r="980" spans="1:20">
      <c r="A980" s="1436" t="s">
        <v>4749</v>
      </c>
      <c r="B980" s="1436" t="s">
        <v>4750</v>
      </c>
      <c r="C980" s="1436" t="s">
        <v>5235</v>
      </c>
      <c r="D980" s="1436" t="s">
        <v>5236</v>
      </c>
      <c r="E980" s="3097">
        <v>45434</v>
      </c>
      <c r="F980" s="3097">
        <v>45444</v>
      </c>
      <c r="G980" s="1436" t="s">
        <v>426</v>
      </c>
      <c r="H980" s="1436" t="s">
        <v>3367</v>
      </c>
      <c r="I980" s="1436" t="s">
        <v>493</v>
      </c>
      <c r="J980" s="3423">
        <v>12310000</v>
      </c>
      <c r="K980" s="3423">
        <v>0</v>
      </c>
      <c r="L980" s="3423">
        <v>0</v>
      </c>
      <c r="M980" s="3423">
        <v>12310000</v>
      </c>
      <c r="N980" s="3423">
        <v>-7180833</v>
      </c>
      <c r="O980" s="3423">
        <v>0</v>
      </c>
      <c r="P980" s="3423">
        <v>-5129167</v>
      </c>
      <c r="Q980" s="3423">
        <v>0</v>
      </c>
      <c r="R980" s="3423">
        <v>0</v>
      </c>
      <c r="S980" s="3423">
        <v>0</v>
      </c>
      <c r="T980" s="3423"/>
    </row>
    <row r="981" spans="1:20">
      <c r="A981" s="1436" t="s">
        <v>4749</v>
      </c>
      <c r="B981" s="1436" t="s">
        <v>4750</v>
      </c>
      <c r="C981" s="1436" t="s">
        <v>5237</v>
      </c>
      <c r="D981" s="1436" t="s">
        <v>5238</v>
      </c>
      <c r="E981" s="3097">
        <v>45460</v>
      </c>
      <c r="F981" s="3097">
        <v>45474</v>
      </c>
      <c r="G981" s="1436" t="s">
        <v>426</v>
      </c>
      <c r="H981" s="1436" t="s">
        <v>3276</v>
      </c>
      <c r="I981" s="1436" t="s">
        <v>493</v>
      </c>
      <c r="J981" s="3423">
        <v>0</v>
      </c>
      <c r="K981" s="3423">
        <v>0</v>
      </c>
      <c r="L981" s="3423">
        <v>0</v>
      </c>
      <c r="M981" s="3423">
        <v>0</v>
      </c>
      <c r="N981" s="3423">
        <v>-1355000</v>
      </c>
      <c r="O981" s="3423">
        <v>0</v>
      </c>
      <c r="P981" s="3423">
        <v>-357569</v>
      </c>
      <c r="Q981" s="3423">
        <v>-1712569</v>
      </c>
      <c r="R981" s="3423">
        <v>0</v>
      </c>
      <c r="S981" s="3423">
        <v>0</v>
      </c>
      <c r="T981" s="3423"/>
    </row>
    <row r="982" spans="1:20">
      <c r="A982" s="1436" t="s">
        <v>4749</v>
      </c>
      <c r="B982" s="1436" t="s">
        <v>4750</v>
      </c>
      <c r="C982" s="1436" t="s">
        <v>5239</v>
      </c>
      <c r="D982" s="1436" t="s">
        <v>5240</v>
      </c>
      <c r="E982" s="3097">
        <v>45505</v>
      </c>
      <c r="F982" s="3097">
        <v>45536</v>
      </c>
      <c r="G982" s="1436" t="s">
        <v>426</v>
      </c>
      <c r="H982" s="1436" t="s">
        <v>4218</v>
      </c>
      <c r="I982" s="1436" t="s">
        <v>493</v>
      </c>
      <c r="J982" s="3423">
        <v>14000000</v>
      </c>
      <c r="K982" s="3423">
        <v>0</v>
      </c>
      <c r="L982" s="3423">
        <v>0</v>
      </c>
      <c r="M982" s="3423">
        <v>14000000</v>
      </c>
      <c r="N982" s="3423">
        <v>-4666667</v>
      </c>
      <c r="O982" s="3423">
        <v>-1166667</v>
      </c>
      <c r="P982" s="3423">
        <v>-7000000</v>
      </c>
      <c r="Q982" s="3423">
        <v>2333333</v>
      </c>
      <c r="R982" s="3423">
        <v>0</v>
      </c>
      <c r="S982" s="3423">
        <v>0</v>
      </c>
      <c r="T982" s="3423"/>
    </row>
    <row r="983" spans="1:20">
      <c r="A983" s="1436" t="s">
        <v>4749</v>
      </c>
      <c r="B983" s="1436" t="s">
        <v>4750</v>
      </c>
      <c r="C983" s="1436" t="s">
        <v>5241</v>
      </c>
      <c r="D983" s="1436" t="s">
        <v>5242</v>
      </c>
      <c r="E983" s="3097">
        <v>45523</v>
      </c>
      <c r="F983" s="3097">
        <v>45536</v>
      </c>
      <c r="G983" s="1436" t="s">
        <v>448</v>
      </c>
      <c r="H983" s="1436" t="s">
        <v>4218</v>
      </c>
      <c r="I983" s="1436" t="s">
        <v>493</v>
      </c>
      <c r="J983" s="3423">
        <v>12953704</v>
      </c>
      <c r="K983" s="3423">
        <v>0</v>
      </c>
      <c r="L983" s="3423">
        <v>0</v>
      </c>
      <c r="M983" s="3423">
        <v>12953704</v>
      </c>
      <c r="N983" s="3423">
        <v>-2158951</v>
      </c>
      <c r="O983" s="3423">
        <v>-539738</v>
      </c>
      <c r="P983" s="3423">
        <v>-3238426</v>
      </c>
      <c r="Q983" s="3423">
        <v>7556327</v>
      </c>
      <c r="R983" s="3423">
        <v>0</v>
      </c>
      <c r="S983" s="3423">
        <v>0</v>
      </c>
      <c r="T983" s="3423"/>
    </row>
    <row r="984" spans="1:20">
      <c r="A984" s="1436" t="s">
        <v>4749</v>
      </c>
      <c r="B984" s="1436" t="s">
        <v>4750</v>
      </c>
      <c r="C984" s="1436" t="s">
        <v>5243</v>
      </c>
      <c r="D984" s="1436" t="s">
        <v>5244</v>
      </c>
      <c r="E984" s="3097">
        <v>45523</v>
      </c>
      <c r="F984" s="3097">
        <v>45536</v>
      </c>
      <c r="G984" s="1436" t="s">
        <v>448</v>
      </c>
      <c r="H984" s="1436" t="s">
        <v>4218</v>
      </c>
      <c r="I984" s="1436" t="s">
        <v>493</v>
      </c>
      <c r="J984" s="3423">
        <v>12953704</v>
      </c>
      <c r="K984" s="3423">
        <v>0</v>
      </c>
      <c r="L984" s="3423">
        <v>0</v>
      </c>
      <c r="M984" s="3423">
        <v>12953704</v>
      </c>
      <c r="N984" s="3423">
        <v>-2158951</v>
      </c>
      <c r="O984" s="3423">
        <v>-539738</v>
      </c>
      <c r="P984" s="3423">
        <v>-3238426</v>
      </c>
      <c r="Q984" s="3423">
        <v>7556327</v>
      </c>
      <c r="R984" s="3423">
        <v>0</v>
      </c>
      <c r="S984" s="3423">
        <v>0</v>
      </c>
      <c r="T984" s="3423"/>
    </row>
    <row r="985" spans="1:20">
      <c r="A985" s="1436" t="s">
        <v>4749</v>
      </c>
      <c r="B985" s="1436" t="s">
        <v>4750</v>
      </c>
      <c r="C985" s="1436" t="s">
        <v>5245</v>
      </c>
      <c r="D985" s="1436" t="s">
        <v>5246</v>
      </c>
      <c r="E985" s="3097">
        <v>45523</v>
      </c>
      <c r="F985" s="3097">
        <v>45536</v>
      </c>
      <c r="G985" s="1436" t="s">
        <v>448</v>
      </c>
      <c r="H985" s="1436" t="s">
        <v>4218</v>
      </c>
      <c r="I985" s="1436" t="s">
        <v>493</v>
      </c>
      <c r="J985" s="3423">
        <v>12953704</v>
      </c>
      <c r="K985" s="3423">
        <v>0</v>
      </c>
      <c r="L985" s="3423">
        <v>0</v>
      </c>
      <c r="M985" s="3423">
        <v>12953704</v>
      </c>
      <c r="N985" s="3423">
        <v>-2158951</v>
      </c>
      <c r="O985" s="3423">
        <v>-539738</v>
      </c>
      <c r="P985" s="3423">
        <v>-3238426</v>
      </c>
      <c r="Q985" s="3423">
        <v>7556327</v>
      </c>
      <c r="R985" s="3423">
        <v>0</v>
      </c>
      <c r="S985" s="3423">
        <v>0</v>
      </c>
      <c r="T985" s="3423"/>
    </row>
    <row r="986" spans="1:20">
      <c r="A986" s="1436" t="s">
        <v>4749</v>
      </c>
      <c r="B986" s="1436" t="s">
        <v>4750</v>
      </c>
      <c r="C986" s="1436" t="s">
        <v>5247</v>
      </c>
      <c r="D986" s="1436" t="s">
        <v>5248</v>
      </c>
      <c r="E986" s="3097">
        <v>45523</v>
      </c>
      <c r="F986" s="3097">
        <v>45536</v>
      </c>
      <c r="G986" s="1436" t="s">
        <v>448</v>
      </c>
      <c r="H986" s="1436" t="s">
        <v>3279</v>
      </c>
      <c r="I986" s="1436" t="s">
        <v>493</v>
      </c>
      <c r="J986" s="3423">
        <v>0</v>
      </c>
      <c r="K986" s="3423">
        <v>0</v>
      </c>
      <c r="L986" s="3423">
        <v>0</v>
      </c>
      <c r="M986" s="3423">
        <v>0</v>
      </c>
      <c r="N986" s="3423">
        <v>-2158951</v>
      </c>
      <c r="O986" s="3423">
        <v>0</v>
      </c>
      <c r="P986" s="3423">
        <v>-652183</v>
      </c>
      <c r="Q986" s="3423">
        <v>-2811134</v>
      </c>
      <c r="R986" s="3423">
        <v>0</v>
      </c>
      <c r="S986" s="3423">
        <v>0</v>
      </c>
      <c r="T986" s="3423"/>
    </row>
    <row r="987" spans="1:20">
      <c r="A987" s="1436" t="s">
        <v>4749</v>
      </c>
      <c r="B987" s="1436" t="s">
        <v>4750</v>
      </c>
      <c r="C987" s="1436" t="s">
        <v>5249</v>
      </c>
      <c r="D987" s="1436" t="s">
        <v>5250</v>
      </c>
      <c r="E987" s="3097">
        <v>45523</v>
      </c>
      <c r="F987" s="3097">
        <v>45536</v>
      </c>
      <c r="G987" s="1436" t="s">
        <v>448</v>
      </c>
      <c r="H987" s="1436" t="s">
        <v>3279</v>
      </c>
      <c r="I987" s="1436" t="s">
        <v>493</v>
      </c>
      <c r="J987" s="3423">
        <v>0</v>
      </c>
      <c r="K987" s="3423">
        <v>0</v>
      </c>
      <c r="L987" s="3423">
        <v>0</v>
      </c>
      <c r="M987" s="3423">
        <v>0</v>
      </c>
      <c r="N987" s="3423">
        <v>-2158951</v>
      </c>
      <c r="O987" s="3423">
        <v>0</v>
      </c>
      <c r="P987" s="3423">
        <v>-652183</v>
      </c>
      <c r="Q987" s="3423">
        <v>-2811134</v>
      </c>
      <c r="R987" s="3423">
        <v>0</v>
      </c>
      <c r="S987" s="3423">
        <v>0</v>
      </c>
      <c r="T987" s="3423"/>
    </row>
    <row r="988" spans="1:20">
      <c r="A988" s="1436" t="s">
        <v>4749</v>
      </c>
      <c r="B988" s="1436" t="s">
        <v>4750</v>
      </c>
      <c r="C988" s="1436" t="s">
        <v>5251</v>
      </c>
      <c r="D988" s="1436" t="s">
        <v>5252</v>
      </c>
      <c r="E988" s="3097">
        <v>45505</v>
      </c>
      <c r="F988" s="3097">
        <v>45536</v>
      </c>
      <c r="G988" s="1436" t="s">
        <v>426</v>
      </c>
      <c r="H988" s="1436" t="s">
        <v>3334</v>
      </c>
      <c r="I988" s="1436" t="s">
        <v>493</v>
      </c>
      <c r="J988" s="3423">
        <v>24989091</v>
      </c>
      <c r="K988" s="3423">
        <v>0</v>
      </c>
      <c r="L988" s="3423">
        <v>0</v>
      </c>
      <c r="M988" s="3423">
        <v>24989091</v>
      </c>
      <c r="N988" s="3423">
        <v>-3603030</v>
      </c>
      <c r="O988" s="3423">
        <v>-3736758</v>
      </c>
      <c r="P988" s="3423">
        <v>-13912546</v>
      </c>
      <c r="Q988" s="3423">
        <v>7473515</v>
      </c>
      <c r="R988" s="3423">
        <v>0</v>
      </c>
      <c r="S988" s="3423">
        <v>0</v>
      </c>
      <c r="T988" s="3423"/>
    </row>
    <row r="989" spans="1:20">
      <c r="A989" s="1436" t="s">
        <v>4749</v>
      </c>
      <c r="B989" s="1436" t="s">
        <v>4750</v>
      </c>
      <c r="C989" s="1436" t="s">
        <v>5253</v>
      </c>
      <c r="D989" s="1436" t="s">
        <v>5254</v>
      </c>
      <c r="E989" s="3097">
        <v>45589</v>
      </c>
      <c r="F989" s="3097">
        <v>45597</v>
      </c>
      <c r="G989" s="1436" t="s">
        <v>426</v>
      </c>
      <c r="H989" s="1436" t="s">
        <v>3367</v>
      </c>
      <c r="I989" s="1436" t="s">
        <v>493</v>
      </c>
      <c r="J989" s="3423">
        <v>4790000</v>
      </c>
      <c r="K989" s="3423">
        <v>0</v>
      </c>
      <c r="L989" s="3423">
        <v>0</v>
      </c>
      <c r="M989" s="3423">
        <v>4790000</v>
      </c>
      <c r="N989" s="3423">
        <v>-798333</v>
      </c>
      <c r="O989" s="3423">
        <v>-399166</v>
      </c>
      <c r="P989" s="3423">
        <v>-2395000</v>
      </c>
      <c r="Q989" s="3423">
        <v>1596667</v>
      </c>
      <c r="R989" s="3423">
        <v>0</v>
      </c>
      <c r="S989" s="3423">
        <v>0</v>
      </c>
      <c r="T989" s="3423"/>
    </row>
    <row r="990" spans="1:20">
      <c r="A990" s="1436" t="s">
        <v>4749</v>
      </c>
      <c r="B990" s="1436" t="s">
        <v>4750</v>
      </c>
      <c r="C990" s="1436" t="s">
        <v>5255</v>
      </c>
      <c r="D990" s="1436" t="s">
        <v>5256</v>
      </c>
      <c r="E990" s="3097">
        <v>45566</v>
      </c>
      <c r="F990" s="3097">
        <v>45597</v>
      </c>
      <c r="G990" s="1436" t="s">
        <v>417</v>
      </c>
      <c r="H990" s="1436" t="s">
        <v>3334</v>
      </c>
      <c r="I990" s="1436" t="s">
        <v>493</v>
      </c>
      <c r="J990" s="3423">
        <v>20200000</v>
      </c>
      <c r="K990" s="3423">
        <v>0</v>
      </c>
      <c r="L990" s="3423">
        <v>0</v>
      </c>
      <c r="M990" s="3423">
        <v>20200000</v>
      </c>
      <c r="N990" s="3423">
        <v>-1122222</v>
      </c>
      <c r="O990" s="3423">
        <v>-561111</v>
      </c>
      <c r="P990" s="3423">
        <v>-3366667</v>
      </c>
      <c r="Q990" s="3423">
        <v>15711111</v>
      </c>
      <c r="R990" s="3423">
        <v>0</v>
      </c>
      <c r="S990" s="3423">
        <v>0</v>
      </c>
      <c r="T990" s="3423"/>
    </row>
    <row r="991" spans="1:20">
      <c r="A991" s="1436" t="s">
        <v>4749</v>
      </c>
      <c r="B991" s="1436" t="s">
        <v>4750</v>
      </c>
      <c r="C991" s="1436" t="s">
        <v>5257</v>
      </c>
      <c r="D991" s="1436" t="s">
        <v>5258</v>
      </c>
      <c r="E991" s="3097">
        <v>45566</v>
      </c>
      <c r="F991" s="3097">
        <v>45597</v>
      </c>
      <c r="G991" s="1436" t="s">
        <v>417</v>
      </c>
      <c r="H991" s="1436" t="s">
        <v>3334</v>
      </c>
      <c r="I991" s="1436" t="s">
        <v>493</v>
      </c>
      <c r="J991" s="3423">
        <v>20200000</v>
      </c>
      <c r="K991" s="3423">
        <v>0</v>
      </c>
      <c r="L991" s="3423">
        <v>0</v>
      </c>
      <c r="M991" s="3423">
        <v>20200000</v>
      </c>
      <c r="N991" s="3423">
        <v>-1122222</v>
      </c>
      <c r="O991" s="3423">
        <v>-561111</v>
      </c>
      <c r="P991" s="3423">
        <v>-3366667</v>
      </c>
      <c r="Q991" s="3423">
        <v>15711111</v>
      </c>
      <c r="R991" s="3423">
        <v>0</v>
      </c>
      <c r="S991" s="3423">
        <v>0</v>
      </c>
      <c r="T991" s="3423"/>
    </row>
    <row r="992" spans="1:20">
      <c r="A992" s="1436" t="s">
        <v>4749</v>
      </c>
      <c r="B992" s="1436" t="s">
        <v>4750</v>
      </c>
      <c r="C992" s="1436" t="s">
        <v>5259</v>
      </c>
      <c r="D992" s="1436" t="s">
        <v>5260</v>
      </c>
      <c r="E992" s="3097">
        <v>45566</v>
      </c>
      <c r="F992" s="3097">
        <v>45597</v>
      </c>
      <c r="G992" s="1436" t="s">
        <v>417</v>
      </c>
      <c r="H992" s="1436" t="s">
        <v>3334</v>
      </c>
      <c r="I992" s="1436" t="s">
        <v>493</v>
      </c>
      <c r="J992" s="3423">
        <v>20200000</v>
      </c>
      <c r="K992" s="3423">
        <v>0</v>
      </c>
      <c r="L992" s="3423">
        <v>0</v>
      </c>
      <c r="M992" s="3423">
        <v>20200000</v>
      </c>
      <c r="N992" s="3423">
        <v>-1122222</v>
      </c>
      <c r="O992" s="3423">
        <v>-561111</v>
      </c>
      <c r="P992" s="3423">
        <v>-3366667</v>
      </c>
      <c r="Q992" s="3423">
        <v>15711111</v>
      </c>
      <c r="R992" s="3423">
        <v>0</v>
      </c>
      <c r="S992" s="3423">
        <v>0</v>
      </c>
      <c r="T992" s="3423"/>
    </row>
    <row r="993" spans="1:20">
      <c r="A993" s="1436" t="s">
        <v>4749</v>
      </c>
      <c r="B993" s="1436" t="s">
        <v>4750</v>
      </c>
      <c r="C993" s="1436" t="s">
        <v>5261</v>
      </c>
      <c r="D993" s="1436" t="s">
        <v>5262</v>
      </c>
      <c r="E993" s="3097">
        <v>45566</v>
      </c>
      <c r="F993" s="3097">
        <v>45597</v>
      </c>
      <c r="G993" s="1436" t="s">
        <v>417</v>
      </c>
      <c r="H993" s="1436" t="s">
        <v>3334</v>
      </c>
      <c r="I993" s="1436" t="s">
        <v>493</v>
      </c>
      <c r="J993" s="3423">
        <v>20200000</v>
      </c>
      <c r="K993" s="3423">
        <v>0</v>
      </c>
      <c r="L993" s="3423">
        <v>0</v>
      </c>
      <c r="M993" s="3423">
        <v>20200000</v>
      </c>
      <c r="N993" s="3423">
        <v>-1122222</v>
      </c>
      <c r="O993" s="3423">
        <v>-561111</v>
      </c>
      <c r="P993" s="3423">
        <v>-3366667</v>
      </c>
      <c r="Q993" s="3423">
        <v>15711111</v>
      </c>
      <c r="R993" s="3423">
        <v>0</v>
      </c>
      <c r="S993" s="3423">
        <v>0</v>
      </c>
      <c r="T993" s="3423"/>
    </row>
    <row r="994" spans="1:20">
      <c r="A994" s="1436" t="s">
        <v>4749</v>
      </c>
      <c r="B994" s="1436" t="s">
        <v>4750</v>
      </c>
      <c r="C994" s="1436" t="s">
        <v>5263</v>
      </c>
      <c r="D994" s="1436" t="s">
        <v>5264</v>
      </c>
      <c r="E994" s="3097">
        <v>45566</v>
      </c>
      <c r="F994" s="3097">
        <v>45597</v>
      </c>
      <c r="G994" s="1436" t="s">
        <v>417</v>
      </c>
      <c r="H994" s="1436" t="s">
        <v>3334</v>
      </c>
      <c r="I994" s="1436" t="s">
        <v>493</v>
      </c>
      <c r="J994" s="3423">
        <v>20200000</v>
      </c>
      <c r="K994" s="3423">
        <v>0</v>
      </c>
      <c r="L994" s="3423">
        <v>0</v>
      </c>
      <c r="M994" s="3423">
        <v>20200000</v>
      </c>
      <c r="N994" s="3423">
        <v>-1122222</v>
      </c>
      <c r="O994" s="3423">
        <v>-561111</v>
      </c>
      <c r="P994" s="3423">
        <v>-3366667</v>
      </c>
      <c r="Q994" s="3423">
        <v>15711111</v>
      </c>
      <c r="R994" s="3423">
        <v>0</v>
      </c>
      <c r="S994" s="3423">
        <v>0</v>
      </c>
      <c r="T994" s="3423"/>
    </row>
    <row r="995" spans="1:20">
      <c r="A995" s="1436" t="s">
        <v>4749</v>
      </c>
      <c r="B995" s="1436" t="s">
        <v>4750</v>
      </c>
      <c r="C995" s="1436" t="s">
        <v>5265</v>
      </c>
      <c r="D995" s="1436" t="s">
        <v>5266</v>
      </c>
      <c r="E995" s="3097">
        <v>45566</v>
      </c>
      <c r="F995" s="3097">
        <v>45597</v>
      </c>
      <c r="G995" s="1436" t="s">
        <v>417</v>
      </c>
      <c r="H995" s="1436" t="s">
        <v>3334</v>
      </c>
      <c r="I995" s="1436" t="s">
        <v>493</v>
      </c>
      <c r="J995" s="3423">
        <v>20200000</v>
      </c>
      <c r="K995" s="3423">
        <v>0</v>
      </c>
      <c r="L995" s="3423">
        <v>0</v>
      </c>
      <c r="M995" s="3423">
        <v>20200000</v>
      </c>
      <c r="N995" s="3423">
        <v>-1122222</v>
      </c>
      <c r="O995" s="3423">
        <v>-561111</v>
      </c>
      <c r="P995" s="3423">
        <v>-3366667</v>
      </c>
      <c r="Q995" s="3423">
        <v>15711111</v>
      </c>
      <c r="R995" s="3423">
        <v>0</v>
      </c>
      <c r="S995" s="3423">
        <v>0</v>
      </c>
      <c r="T995" s="3423"/>
    </row>
    <row r="996" spans="1:20">
      <c r="A996" s="1436" t="s">
        <v>4749</v>
      </c>
      <c r="B996" s="1436" t="s">
        <v>4750</v>
      </c>
      <c r="C996" s="1436" t="s">
        <v>5267</v>
      </c>
      <c r="D996" s="1436" t="s">
        <v>5268</v>
      </c>
      <c r="E996" s="3097">
        <v>45566</v>
      </c>
      <c r="F996" s="3097">
        <v>45597</v>
      </c>
      <c r="G996" s="1436" t="s">
        <v>417</v>
      </c>
      <c r="H996" s="1436" t="s">
        <v>3334</v>
      </c>
      <c r="I996" s="1436" t="s">
        <v>493</v>
      </c>
      <c r="J996" s="3423">
        <v>20200000</v>
      </c>
      <c r="K996" s="3423">
        <v>0</v>
      </c>
      <c r="L996" s="3423">
        <v>0</v>
      </c>
      <c r="M996" s="3423">
        <v>20200000</v>
      </c>
      <c r="N996" s="3423">
        <v>-1122222</v>
      </c>
      <c r="O996" s="3423">
        <v>-561111</v>
      </c>
      <c r="P996" s="3423">
        <v>-3366667</v>
      </c>
      <c r="Q996" s="3423">
        <v>15711111</v>
      </c>
      <c r="R996" s="3423">
        <v>0</v>
      </c>
      <c r="S996" s="3423">
        <v>0</v>
      </c>
      <c r="T996" s="3423"/>
    </row>
    <row r="997" spans="1:20">
      <c r="A997" s="1436" t="s">
        <v>4749</v>
      </c>
      <c r="B997" s="1436" t="s">
        <v>4750</v>
      </c>
      <c r="C997" s="1436" t="s">
        <v>5269</v>
      </c>
      <c r="D997" s="1436" t="s">
        <v>5270</v>
      </c>
      <c r="E997" s="3097">
        <v>45568</v>
      </c>
      <c r="F997" s="3097">
        <v>45597</v>
      </c>
      <c r="G997" s="1436" t="s">
        <v>417</v>
      </c>
      <c r="H997" s="1436" t="s">
        <v>3334</v>
      </c>
      <c r="I997" s="1436" t="s">
        <v>493</v>
      </c>
      <c r="J997" s="3423">
        <v>13400000</v>
      </c>
      <c r="K997" s="3423">
        <v>0</v>
      </c>
      <c r="L997" s="3423">
        <v>0</v>
      </c>
      <c r="M997" s="3423">
        <v>13400000</v>
      </c>
      <c r="N997" s="3423">
        <v>-744444</v>
      </c>
      <c r="O997" s="3423">
        <v>-372222</v>
      </c>
      <c r="P997" s="3423">
        <v>-2233333</v>
      </c>
      <c r="Q997" s="3423">
        <v>10422223</v>
      </c>
      <c r="R997" s="3423">
        <v>0</v>
      </c>
      <c r="S997" s="3423">
        <v>0</v>
      </c>
      <c r="T997" s="3423"/>
    </row>
    <row r="998" spans="1:20">
      <c r="A998" s="1436" t="s">
        <v>4749</v>
      </c>
      <c r="B998" s="1436" t="s">
        <v>4750</v>
      </c>
      <c r="C998" s="1436" t="s">
        <v>5271</v>
      </c>
      <c r="D998" s="1436" t="s">
        <v>5272</v>
      </c>
      <c r="E998" s="3097">
        <v>45568</v>
      </c>
      <c r="F998" s="3097">
        <v>45597</v>
      </c>
      <c r="G998" s="1436" t="s">
        <v>417</v>
      </c>
      <c r="H998" s="1436" t="s">
        <v>3334</v>
      </c>
      <c r="I998" s="1436" t="s">
        <v>493</v>
      </c>
      <c r="J998" s="3423">
        <v>13400000</v>
      </c>
      <c r="K998" s="3423">
        <v>0</v>
      </c>
      <c r="L998" s="3423">
        <v>0</v>
      </c>
      <c r="M998" s="3423">
        <v>13400000</v>
      </c>
      <c r="N998" s="3423">
        <v>-744444</v>
      </c>
      <c r="O998" s="3423">
        <v>-372222</v>
      </c>
      <c r="P998" s="3423">
        <v>-2233333</v>
      </c>
      <c r="Q998" s="3423">
        <v>10422223</v>
      </c>
      <c r="R998" s="3423">
        <v>0</v>
      </c>
      <c r="S998" s="3423">
        <v>0</v>
      </c>
      <c r="T998" s="3423"/>
    </row>
    <row r="999" spans="1:20">
      <c r="A999" s="1436" t="s">
        <v>4749</v>
      </c>
      <c r="B999" s="1436" t="s">
        <v>4750</v>
      </c>
      <c r="C999" s="1436" t="s">
        <v>5273</v>
      </c>
      <c r="D999" s="1436" t="s">
        <v>5274</v>
      </c>
      <c r="E999" s="3097">
        <v>45568</v>
      </c>
      <c r="F999" s="3097">
        <v>45597</v>
      </c>
      <c r="G999" s="1436" t="s">
        <v>417</v>
      </c>
      <c r="H999" s="1436" t="s">
        <v>3334</v>
      </c>
      <c r="I999" s="1436" t="s">
        <v>493</v>
      </c>
      <c r="J999" s="3423">
        <v>13400000</v>
      </c>
      <c r="K999" s="3423">
        <v>0</v>
      </c>
      <c r="L999" s="3423">
        <v>0</v>
      </c>
      <c r="M999" s="3423">
        <v>13400000</v>
      </c>
      <c r="N999" s="3423">
        <v>-744444</v>
      </c>
      <c r="O999" s="3423">
        <v>-372222</v>
      </c>
      <c r="P999" s="3423">
        <v>-2233333</v>
      </c>
      <c r="Q999" s="3423">
        <v>10422223</v>
      </c>
      <c r="R999" s="3423">
        <v>0</v>
      </c>
      <c r="S999" s="3423">
        <v>0</v>
      </c>
      <c r="T999" s="3423"/>
    </row>
    <row r="1000" spans="1:20">
      <c r="A1000" s="1436" t="s">
        <v>4749</v>
      </c>
      <c r="B1000" s="1436" t="s">
        <v>4750</v>
      </c>
      <c r="C1000" s="1436" t="s">
        <v>5275</v>
      </c>
      <c r="D1000" s="1436" t="s">
        <v>5276</v>
      </c>
      <c r="E1000" s="3097">
        <v>45568</v>
      </c>
      <c r="F1000" s="3097">
        <v>45597</v>
      </c>
      <c r="G1000" s="1436" t="s">
        <v>417</v>
      </c>
      <c r="H1000" s="1436" t="s">
        <v>3334</v>
      </c>
      <c r="I1000" s="1436" t="s">
        <v>493</v>
      </c>
      <c r="J1000" s="3423">
        <v>13400000</v>
      </c>
      <c r="K1000" s="3423">
        <v>0</v>
      </c>
      <c r="L1000" s="3423">
        <v>0</v>
      </c>
      <c r="M1000" s="3423">
        <v>13400000</v>
      </c>
      <c r="N1000" s="3423">
        <v>-744444</v>
      </c>
      <c r="O1000" s="3423">
        <v>-372222</v>
      </c>
      <c r="P1000" s="3423">
        <v>-2233333</v>
      </c>
      <c r="Q1000" s="3423">
        <v>10422223</v>
      </c>
      <c r="R1000" s="3423">
        <v>0</v>
      </c>
      <c r="S1000" s="3423">
        <v>0</v>
      </c>
      <c r="T1000" s="3423"/>
    </row>
    <row r="1001" spans="1:20">
      <c r="A1001" s="1436" t="s">
        <v>4749</v>
      </c>
      <c r="B1001" s="1436" t="s">
        <v>4750</v>
      </c>
      <c r="C1001" s="1436" t="s">
        <v>5277</v>
      </c>
      <c r="D1001" s="1436" t="s">
        <v>5278</v>
      </c>
      <c r="E1001" s="3097">
        <v>45568</v>
      </c>
      <c r="F1001" s="3097">
        <v>45597</v>
      </c>
      <c r="G1001" s="1436" t="s">
        <v>417</v>
      </c>
      <c r="H1001" s="1436" t="s">
        <v>4185</v>
      </c>
      <c r="I1001" s="1436" t="s">
        <v>493</v>
      </c>
      <c r="J1001" s="3423">
        <v>13400000</v>
      </c>
      <c r="K1001" s="3423">
        <v>0</v>
      </c>
      <c r="L1001" s="3423">
        <v>0</v>
      </c>
      <c r="M1001" s="3423">
        <v>13400000</v>
      </c>
      <c r="N1001" s="3423">
        <v>-744444</v>
      </c>
      <c r="O1001" s="3423">
        <v>-372222</v>
      </c>
      <c r="P1001" s="3423">
        <v>-2233333</v>
      </c>
      <c r="Q1001" s="3423">
        <v>10422223</v>
      </c>
      <c r="R1001" s="3423">
        <v>0</v>
      </c>
      <c r="S1001" s="3423">
        <v>0</v>
      </c>
      <c r="T1001" s="3423"/>
    </row>
    <row r="1002" spans="1:20">
      <c r="A1002" s="1436" t="s">
        <v>4749</v>
      </c>
      <c r="B1002" s="1436" t="s">
        <v>4750</v>
      </c>
      <c r="C1002" s="1436" t="s">
        <v>5279</v>
      </c>
      <c r="D1002" s="1436" t="s">
        <v>5280</v>
      </c>
      <c r="E1002" s="3097">
        <v>45568</v>
      </c>
      <c r="F1002" s="3097">
        <v>45597</v>
      </c>
      <c r="G1002" s="1436" t="s">
        <v>426</v>
      </c>
      <c r="H1002" s="1436" t="s">
        <v>3334</v>
      </c>
      <c r="I1002" s="1436" t="s">
        <v>493</v>
      </c>
      <c r="J1002" s="3423">
        <v>4100000</v>
      </c>
      <c r="K1002" s="3423">
        <v>0</v>
      </c>
      <c r="L1002" s="3423">
        <v>0</v>
      </c>
      <c r="M1002" s="3423">
        <v>4100000</v>
      </c>
      <c r="N1002" s="3423">
        <v>-683333</v>
      </c>
      <c r="O1002" s="3423">
        <v>-341666</v>
      </c>
      <c r="P1002" s="3423">
        <v>-2050000</v>
      </c>
      <c r="Q1002" s="3423">
        <v>1366667</v>
      </c>
      <c r="R1002" s="3423">
        <v>0</v>
      </c>
      <c r="S1002" s="3423">
        <v>0</v>
      </c>
      <c r="T1002" s="3423"/>
    </row>
    <row r="1003" spans="1:20">
      <c r="A1003" s="1436" t="s">
        <v>4749</v>
      </c>
      <c r="B1003" s="1436" t="s">
        <v>4750</v>
      </c>
      <c r="C1003" s="1436" t="s">
        <v>5281</v>
      </c>
      <c r="D1003" s="1436" t="s">
        <v>5282</v>
      </c>
      <c r="E1003" s="3097">
        <v>45568</v>
      </c>
      <c r="F1003" s="3097">
        <v>45597</v>
      </c>
      <c r="G1003" s="1436" t="s">
        <v>426</v>
      </c>
      <c r="H1003" s="1436" t="s">
        <v>3334</v>
      </c>
      <c r="I1003" s="1436" t="s">
        <v>493</v>
      </c>
      <c r="J1003" s="3423">
        <v>4100000</v>
      </c>
      <c r="K1003" s="3423">
        <v>0</v>
      </c>
      <c r="L1003" s="3423">
        <v>0</v>
      </c>
      <c r="M1003" s="3423">
        <v>4100000</v>
      </c>
      <c r="N1003" s="3423">
        <v>-683333</v>
      </c>
      <c r="O1003" s="3423">
        <v>-341666</v>
      </c>
      <c r="P1003" s="3423">
        <v>-2050000</v>
      </c>
      <c r="Q1003" s="3423">
        <v>1366667</v>
      </c>
      <c r="R1003" s="3423">
        <v>0</v>
      </c>
      <c r="S1003" s="3423">
        <v>0</v>
      </c>
      <c r="T1003" s="3423"/>
    </row>
    <row r="1004" spans="1:20">
      <c r="A1004" s="1436" t="s">
        <v>4749</v>
      </c>
      <c r="B1004" s="1436" t="s">
        <v>4750</v>
      </c>
      <c r="C1004" s="1436" t="s">
        <v>5283</v>
      </c>
      <c r="D1004" s="1436" t="s">
        <v>5284</v>
      </c>
      <c r="E1004" s="3097">
        <v>45568</v>
      </c>
      <c r="F1004" s="3097">
        <v>45597</v>
      </c>
      <c r="G1004" s="1436" t="s">
        <v>426</v>
      </c>
      <c r="H1004" s="1436" t="s">
        <v>3334</v>
      </c>
      <c r="I1004" s="1436" t="s">
        <v>493</v>
      </c>
      <c r="J1004" s="3423">
        <v>4100000</v>
      </c>
      <c r="K1004" s="3423">
        <v>0</v>
      </c>
      <c r="L1004" s="3423">
        <v>0</v>
      </c>
      <c r="M1004" s="3423">
        <v>4100000</v>
      </c>
      <c r="N1004" s="3423">
        <v>-683333</v>
      </c>
      <c r="O1004" s="3423">
        <v>-341666</v>
      </c>
      <c r="P1004" s="3423">
        <v>-2050000</v>
      </c>
      <c r="Q1004" s="3423">
        <v>1366667</v>
      </c>
      <c r="R1004" s="3423">
        <v>0</v>
      </c>
      <c r="S1004" s="3423">
        <v>0</v>
      </c>
      <c r="T1004" s="3423"/>
    </row>
    <row r="1005" spans="1:20">
      <c r="A1005" s="1436" t="s">
        <v>4749</v>
      </c>
      <c r="B1005" s="1436" t="s">
        <v>4750</v>
      </c>
      <c r="C1005" s="1436" t="s">
        <v>5285</v>
      </c>
      <c r="D1005" s="1436" t="s">
        <v>5286</v>
      </c>
      <c r="E1005" s="3097">
        <v>45568</v>
      </c>
      <c r="F1005" s="3097">
        <v>45597</v>
      </c>
      <c r="G1005" s="1436" t="s">
        <v>426</v>
      </c>
      <c r="H1005" s="1436" t="s">
        <v>3334</v>
      </c>
      <c r="I1005" s="1436" t="s">
        <v>493</v>
      </c>
      <c r="J1005" s="3423">
        <v>4100000</v>
      </c>
      <c r="K1005" s="3423">
        <v>0</v>
      </c>
      <c r="L1005" s="3423">
        <v>0</v>
      </c>
      <c r="M1005" s="3423">
        <v>4100000</v>
      </c>
      <c r="N1005" s="3423">
        <v>-683333</v>
      </c>
      <c r="O1005" s="3423">
        <v>-341666</v>
      </c>
      <c r="P1005" s="3423">
        <v>-2050000</v>
      </c>
      <c r="Q1005" s="3423">
        <v>1366667</v>
      </c>
      <c r="R1005" s="3423">
        <v>0</v>
      </c>
      <c r="S1005" s="3423">
        <v>0</v>
      </c>
      <c r="T1005" s="3423"/>
    </row>
    <row r="1006" spans="1:20">
      <c r="A1006" s="1436" t="s">
        <v>4749</v>
      </c>
      <c r="B1006" s="1436" t="s">
        <v>4750</v>
      </c>
      <c r="C1006" s="1436" t="s">
        <v>5287</v>
      </c>
      <c r="D1006" s="1436" t="s">
        <v>5288</v>
      </c>
      <c r="E1006" s="3097">
        <v>45568</v>
      </c>
      <c r="F1006" s="3097">
        <v>45597</v>
      </c>
      <c r="G1006" s="1436" t="s">
        <v>426</v>
      </c>
      <c r="H1006" s="1436" t="s">
        <v>3334</v>
      </c>
      <c r="I1006" s="1436" t="s">
        <v>493</v>
      </c>
      <c r="J1006" s="3423">
        <v>4100000</v>
      </c>
      <c r="K1006" s="3423">
        <v>0</v>
      </c>
      <c r="L1006" s="3423">
        <v>0</v>
      </c>
      <c r="M1006" s="3423">
        <v>4100000</v>
      </c>
      <c r="N1006" s="3423">
        <v>-683333</v>
      </c>
      <c r="O1006" s="3423">
        <v>-341666</v>
      </c>
      <c r="P1006" s="3423">
        <v>-2050000</v>
      </c>
      <c r="Q1006" s="3423">
        <v>1366667</v>
      </c>
      <c r="R1006" s="3423">
        <v>0</v>
      </c>
      <c r="S1006" s="3423">
        <v>0</v>
      </c>
      <c r="T1006" s="3423"/>
    </row>
    <row r="1007" spans="1:20">
      <c r="A1007" s="1436" t="s">
        <v>4749</v>
      </c>
      <c r="B1007" s="1436" t="s">
        <v>4750</v>
      </c>
      <c r="C1007" s="1436" t="s">
        <v>5289</v>
      </c>
      <c r="D1007" s="1436" t="s">
        <v>5290</v>
      </c>
      <c r="E1007" s="3097">
        <v>45603</v>
      </c>
      <c r="F1007" s="3097">
        <v>45627</v>
      </c>
      <c r="G1007" s="1436" t="s">
        <v>426</v>
      </c>
      <c r="H1007" s="1436" t="s">
        <v>4836</v>
      </c>
      <c r="I1007" s="1436" t="s">
        <v>493</v>
      </c>
      <c r="J1007" s="3423">
        <v>8310000</v>
      </c>
      <c r="K1007" s="3423">
        <v>0</v>
      </c>
      <c r="L1007" s="3423">
        <v>0</v>
      </c>
      <c r="M1007" s="3423">
        <v>8310000</v>
      </c>
      <c r="N1007" s="3423">
        <v>-692500</v>
      </c>
      <c r="O1007" s="3423">
        <v>-692500</v>
      </c>
      <c r="P1007" s="3423">
        <v>-4155000</v>
      </c>
      <c r="Q1007" s="3423">
        <v>3462500</v>
      </c>
      <c r="R1007" s="3423">
        <v>0</v>
      </c>
      <c r="S1007" s="3423">
        <v>0</v>
      </c>
      <c r="T1007" s="3423"/>
    </row>
    <row r="1008" spans="1:20">
      <c r="A1008" s="1436" t="s">
        <v>4749</v>
      </c>
      <c r="B1008" s="1436" t="s">
        <v>4750</v>
      </c>
      <c r="C1008" s="1436" t="s">
        <v>5291</v>
      </c>
      <c r="D1008" s="1436" t="s">
        <v>5292</v>
      </c>
      <c r="E1008" s="3097">
        <v>45657</v>
      </c>
      <c r="F1008" s="3097">
        <v>45658</v>
      </c>
      <c r="G1008" s="1436" t="s">
        <v>417</v>
      </c>
      <c r="H1008" s="1436" t="s">
        <v>3334</v>
      </c>
      <c r="I1008" s="1436" t="s">
        <v>493</v>
      </c>
      <c r="J1008" s="3423">
        <v>19900000</v>
      </c>
      <c r="K1008" s="3423">
        <v>0</v>
      </c>
      <c r="L1008" s="3423">
        <v>0</v>
      </c>
      <c r="M1008" s="3423">
        <v>19900000</v>
      </c>
      <c r="N1008" s="3423">
        <v>0</v>
      </c>
      <c r="O1008" s="3423">
        <v>-552778</v>
      </c>
      <c r="P1008" s="3423">
        <v>-3316667</v>
      </c>
      <c r="Q1008" s="3423">
        <v>16583333</v>
      </c>
      <c r="R1008" s="3423">
        <v>0</v>
      </c>
      <c r="S1008" s="3423">
        <v>0</v>
      </c>
      <c r="T1008" s="3423"/>
    </row>
    <row r="1009" spans="1:20">
      <c r="A1009" s="1436" t="s">
        <v>4749</v>
      </c>
      <c r="B1009" s="1436" t="s">
        <v>4750</v>
      </c>
      <c r="C1009" s="1436" t="s">
        <v>5293</v>
      </c>
      <c r="D1009" s="1436" t="s">
        <v>5294</v>
      </c>
      <c r="E1009" s="3097">
        <v>45657</v>
      </c>
      <c r="F1009" s="3097">
        <v>45658</v>
      </c>
      <c r="G1009" s="1436" t="s">
        <v>417</v>
      </c>
      <c r="H1009" s="1436" t="s">
        <v>3334</v>
      </c>
      <c r="I1009" s="1436" t="s">
        <v>493</v>
      </c>
      <c r="J1009" s="3423">
        <v>19900000</v>
      </c>
      <c r="K1009" s="3423">
        <v>0</v>
      </c>
      <c r="L1009" s="3423">
        <v>0</v>
      </c>
      <c r="M1009" s="3423">
        <v>19900000</v>
      </c>
      <c r="N1009" s="3423">
        <v>0</v>
      </c>
      <c r="O1009" s="3423">
        <v>-552778</v>
      </c>
      <c r="P1009" s="3423">
        <v>-3316667</v>
      </c>
      <c r="Q1009" s="3423">
        <v>16583333</v>
      </c>
      <c r="R1009" s="3423">
        <v>0</v>
      </c>
      <c r="S1009" s="3423">
        <v>0</v>
      </c>
      <c r="T1009" s="3423"/>
    </row>
    <row r="1010" spans="1:20">
      <c r="A1010" s="1436" t="s">
        <v>4749</v>
      </c>
      <c r="B1010" s="1436" t="s">
        <v>4750</v>
      </c>
      <c r="C1010" s="1436" t="s">
        <v>5295</v>
      </c>
      <c r="D1010" s="1436" t="s">
        <v>5296</v>
      </c>
      <c r="E1010" s="3097">
        <v>45657</v>
      </c>
      <c r="F1010" s="3097">
        <v>45658</v>
      </c>
      <c r="G1010" s="1436" t="s">
        <v>417</v>
      </c>
      <c r="H1010" s="1436" t="s">
        <v>3334</v>
      </c>
      <c r="I1010" s="1436" t="s">
        <v>493</v>
      </c>
      <c r="J1010" s="3423">
        <v>19900000</v>
      </c>
      <c r="K1010" s="3423">
        <v>0</v>
      </c>
      <c r="L1010" s="3423">
        <v>0</v>
      </c>
      <c r="M1010" s="3423">
        <v>19900000</v>
      </c>
      <c r="N1010" s="3423">
        <v>0</v>
      </c>
      <c r="O1010" s="3423">
        <v>-552778</v>
      </c>
      <c r="P1010" s="3423">
        <v>-3316667</v>
      </c>
      <c r="Q1010" s="3423">
        <v>16583333</v>
      </c>
      <c r="R1010" s="3423">
        <v>0</v>
      </c>
      <c r="S1010" s="3423">
        <v>0</v>
      </c>
      <c r="T1010" s="3423"/>
    </row>
    <row r="1011" spans="1:20">
      <c r="A1011" s="1436" t="s">
        <v>4749</v>
      </c>
      <c r="B1011" s="1436" t="s">
        <v>4750</v>
      </c>
      <c r="C1011" s="1436" t="s">
        <v>5297</v>
      </c>
      <c r="D1011" s="1436" t="s">
        <v>5298</v>
      </c>
      <c r="E1011" s="3097">
        <v>45657</v>
      </c>
      <c r="F1011" s="3097">
        <v>45658</v>
      </c>
      <c r="G1011" s="1436" t="s">
        <v>417</v>
      </c>
      <c r="H1011" s="1436" t="s">
        <v>3334</v>
      </c>
      <c r="I1011" s="1436" t="s">
        <v>493</v>
      </c>
      <c r="J1011" s="3423">
        <v>19900000</v>
      </c>
      <c r="K1011" s="3423">
        <v>0</v>
      </c>
      <c r="L1011" s="3423">
        <v>0</v>
      </c>
      <c r="M1011" s="3423">
        <v>19900000</v>
      </c>
      <c r="N1011" s="3423">
        <v>0</v>
      </c>
      <c r="O1011" s="3423">
        <v>-552778</v>
      </c>
      <c r="P1011" s="3423">
        <v>-3316667</v>
      </c>
      <c r="Q1011" s="3423">
        <v>16583333</v>
      </c>
      <c r="R1011" s="3423">
        <v>0</v>
      </c>
      <c r="S1011" s="3423">
        <v>0</v>
      </c>
      <c r="T1011" s="3423"/>
    </row>
    <row r="1012" spans="1:20">
      <c r="A1012" s="1436" t="s">
        <v>4749</v>
      </c>
      <c r="B1012" s="1436" t="s">
        <v>4750</v>
      </c>
      <c r="C1012" s="1436" t="s">
        <v>5299</v>
      </c>
      <c r="D1012" s="1436" t="s">
        <v>5300</v>
      </c>
      <c r="E1012" s="3097">
        <v>45657</v>
      </c>
      <c r="F1012" s="3097">
        <v>45658</v>
      </c>
      <c r="G1012" s="1436" t="s">
        <v>417</v>
      </c>
      <c r="H1012" s="1436" t="s">
        <v>3334</v>
      </c>
      <c r="I1012" s="1436" t="s">
        <v>493</v>
      </c>
      <c r="J1012" s="3423">
        <v>19900000</v>
      </c>
      <c r="K1012" s="3423">
        <v>0</v>
      </c>
      <c r="L1012" s="3423">
        <v>0</v>
      </c>
      <c r="M1012" s="3423">
        <v>19900000</v>
      </c>
      <c r="N1012" s="3423">
        <v>0</v>
      </c>
      <c r="O1012" s="3423">
        <v>-552778</v>
      </c>
      <c r="P1012" s="3423">
        <v>-3316667</v>
      </c>
      <c r="Q1012" s="3423">
        <v>16583333</v>
      </c>
      <c r="R1012" s="3423">
        <v>0</v>
      </c>
      <c r="S1012" s="3423">
        <v>0</v>
      </c>
      <c r="T1012" s="3423"/>
    </row>
    <row r="1013" spans="1:20">
      <c r="A1013" s="1436" t="s">
        <v>4749</v>
      </c>
      <c r="B1013" s="1436" t="s">
        <v>4750</v>
      </c>
      <c r="C1013" s="1436" t="s">
        <v>5301</v>
      </c>
      <c r="D1013" s="1436" t="s">
        <v>5302</v>
      </c>
      <c r="E1013" s="3097"/>
      <c r="F1013" s="3097"/>
      <c r="G1013" s="1436" t="s">
        <v>417</v>
      </c>
      <c r="H1013" s="1436" t="s">
        <v>3334</v>
      </c>
      <c r="I1013" s="1436" t="s">
        <v>493</v>
      </c>
      <c r="J1013" s="3423">
        <v>0</v>
      </c>
      <c r="K1013" s="3423">
        <v>0</v>
      </c>
      <c r="L1013" s="3423">
        <v>0</v>
      </c>
      <c r="M1013" s="3423">
        <v>0</v>
      </c>
      <c r="N1013" s="3423">
        <v>0</v>
      </c>
      <c r="O1013" s="3423">
        <v>0</v>
      </c>
      <c r="P1013" s="3423">
        <v>0</v>
      </c>
      <c r="Q1013" s="3423">
        <v>0</v>
      </c>
      <c r="R1013" s="3423">
        <v>0</v>
      </c>
      <c r="S1013" s="3423">
        <v>0</v>
      </c>
      <c r="T1013" s="3423"/>
    </row>
    <row r="1014" spans="1:20">
      <c r="A1014" s="1436" t="s">
        <v>4749</v>
      </c>
      <c r="B1014" s="1436" t="s">
        <v>4750</v>
      </c>
      <c r="C1014" s="1436" t="s">
        <v>5303</v>
      </c>
      <c r="D1014" s="1436" t="s">
        <v>5304</v>
      </c>
      <c r="E1014" s="3097"/>
      <c r="F1014" s="3097"/>
      <c r="G1014" s="1436" t="s">
        <v>417</v>
      </c>
      <c r="H1014" s="1436" t="s">
        <v>3334</v>
      </c>
      <c r="I1014" s="1436" t="s">
        <v>493</v>
      </c>
      <c r="J1014" s="3423">
        <v>0</v>
      </c>
      <c r="K1014" s="3423">
        <v>0</v>
      </c>
      <c r="L1014" s="3423">
        <v>0</v>
      </c>
      <c r="M1014" s="3423">
        <v>0</v>
      </c>
      <c r="N1014" s="3423">
        <v>0</v>
      </c>
      <c r="O1014" s="3423">
        <v>0</v>
      </c>
      <c r="P1014" s="3423">
        <v>0</v>
      </c>
      <c r="Q1014" s="3423">
        <v>0</v>
      </c>
      <c r="R1014" s="3423">
        <v>0</v>
      </c>
      <c r="S1014" s="3423">
        <v>0</v>
      </c>
      <c r="T1014" s="3423"/>
    </row>
    <row r="1015" spans="1:20">
      <c r="A1015" s="1436" t="s">
        <v>4749</v>
      </c>
      <c r="B1015" s="1436" t="s">
        <v>4750</v>
      </c>
      <c r="C1015" s="1436" t="s">
        <v>5305</v>
      </c>
      <c r="D1015" s="1436" t="s">
        <v>5306</v>
      </c>
      <c r="E1015" s="3097"/>
      <c r="F1015" s="3097"/>
      <c r="G1015" s="1436" t="s">
        <v>417</v>
      </c>
      <c r="H1015" s="1436" t="s">
        <v>3334</v>
      </c>
      <c r="I1015" s="1436" t="s">
        <v>493</v>
      </c>
      <c r="J1015" s="3423">
        <v>0</v>
      </c>
      <c r="K1015" s="3423">
        <v>0</v>
      </c>
      <c r="L1015" s="3423">
        <v>0</v>
      </c>
      <c r="M1015" s="3423">
        <v>0</v>
      </c>
      <c r="N1015" s="3423">
        <v>0</v>
      </c>
      <c r="O1015" s="3423">
        <v>0</v>
      </c>
      <c r="P1015" s="3423">
        <v>0</v>
      </c>
      <c r="Q1015" s="3423">
        <v>0</v>
      </c>
      <c r="R1015" s="3423">
        <v>0</v>
      </c>
      <c r="S1015" s="3423">
        <v>0</v>
      </c>
      <c r="T1015" s="3423"/>
    </row>
    <row r="1016" spans="1:20">
      <c r="A1016" s="1436" t="s">
        <v>4749</v>
      </c>
      <c r="B1016" s="1436" t="s">
        <v>4750</v>
      </c>
      <c r="C1016" s="1436" t="s">
        <v>5307</v>
      </c>
      <c r="D1016" s="1436" t="s">
        <v>5308</v>
      </c>
      <c r="E1016" s="3097"/>
      <c r="F1016" s="3097"/>
      <c r="G1016" s="1436" t="s">
        <v>426</v>
      </c>
      <c r="H1016" s="1436" t="s">
        <v>3334</v>
      </c>
      <c r="I1016" s="1436" t="s">
        <v>493</v>
      </c>
      <c r="J1016" s="3423">
        <v>0</v>
      </c>
      <c r="K1016" s="3423">
        <v>0</v>
      </c>
      <c r="L1016" s="3423">
        <v>0</v>
      </c>
      <c r="M1016" s="3423">
        <v>0</v>
      </c>
      <c r="N1016" s="3423">
        <v>0</v>
      </c>
      <c r="O1016" s="3423">
        <v>0</v>
      </c>
      <c r="P1016" s="3423">
        <v>0</v>
      </c>
      <c r="Q1016" s="3423">
        <v>0</v>
      </c>
      <c r="R1016" s="3423">
        <v>0</v>
      </c>
      <c r="S1016" s="3423">
        <v>0</v>
      </c>
      <c r="T1016" s="3423"/>
    </row>
    <row r="1017" spans="1:20">
      <c r="A1017" s="1436" t="s">
        <v>4749</v>
      </c>
      <c r="B1017" s="1436" t="s">
        <v>4750</v>
      </c>
      <c r="C1017" s="1436" t="s">
        <v>5309</v>
      </c>
      <c r="D1017" s="1436" t="s">
        <v>5310</v>
      </c>
      <c r="E1017" s="3097"/>
      <c r="F1017" s="3097"/>
      <c r="G1017" s="1436" t="s">
        <v>426</v>
      </c>
      <c r="H1017" s="1436" t="s">
        <v>3334</v>
      </c>
      <c r="I1017" s="1436" t="s">
        <v>493</v>
      </c>
      <c r="J1017" s="3423">
        <v>0</v>
      </c>
      <c r="K1017" s="3423">
        <v>0</v>
      </c>
      <c r="L1017" s="3423">
        <v>0</v>
      </c>
      <c r="M1017" s="3423">
        <v>0</v>
      </c>
      <c r="N1017" s="3423">
        <v>0</v>
      </c>
      <c r="O1017" s="3423">
        <v>0</v>
      </c>
      <c r="P1017" s="3423">
        <v>0</v>
      </c>
      <c r="Q1017" s="3423">
        <v>0</v>
      </c>
      <c r="R1017" s="3423">
        <v>0</v>
      </c>
      <c r="S1017" s="3423">
        <v>0</v>
      </c>
      <c r="T1017" s="3423"/>
    </row>
    <row r="1018" spans="1:20">
      <c r="A1018" s="1436" t="s">
        <v>4749</v>
      </c>
      <c r="B1018" s="1436" t="s">
        <v>4750</v>
      </c>
      <c r="C1018" s="1436" t="s">
        <v>5311</v>
      </c>
      <c r="D1018" s="1436" t="s">
        <v>5312</v>
      </c>
      <c r="E1018" s="3097"/>
      <c r="F1018" s="3097"/>
      <c r="G1018" s="1436" t="s">
        <v>426</v>
      </c>
      <c r="H1018" s="1436" t="s">
        <v>3334</v>
      </c>
      <c r="I1018" s="1436" t="s">
        <v>493</v>
      </c>
      <c r="J1018" s="3423">
        <v>0</v>
      </c>
      <c r="K1018" s="3423">
        <v>0</v>
      </c>
      <c r="L1018" s="3423">
        <v>0</v>
      </c>
      <c r="M1018" s="3423">
        <v>0</v>
      </c>
      <c r="N1018" s="3423">
        <v>0</v>
      </c>
      <c r="O1018" s="3423">
        <v>0</v>
      </c>
      <c r="P1018" s="3423">
        <v>0</v>
      </c>
      <c r="Q1018" s="3423">
        <v>0</v>
      </c>
      <c r="R1018" s="3423">
        <v>0</v>
      </c>
      <c r="S1018" s="3423">
        <v>0</v>
      </c>
      <c r="T1018" s="3423"/>
    </row>
    <row r="1019" spans="1:20">
      <c r="A1019" s="1436" t="s">
        <v>4749</v>
      </c>
      <c r="B1019" s="1436" t="s">
        <v>4750</v>
      </c>
      <c r="C1019" s="1436" t="s">
        <v>5313</v>
      </c>
      <c r="D1019" s="1436" t="s">
        <v>5314</v>
      </c>
      <c r="E1019" s="3097">
        <v>45589</v>
      </c>
      <c r="F1019" s="3097">
        <v>45597</v>
      </c>
      <c r="G1019" s="1436" t="s">
        <v>448</v>
      </c>
      <c r="H1019" s="1436" t="s">
        <v>4185</v>
      </c>
      <c r="I1019" s="1436" t="s">
        <v>493</v>
      </c>
      <c r="J1019" s="3423">
        <v>11000000</v>
      </c>
      <c r="K1019" s="3423">
        <v>0</v>
      </c>
      <c r="L1019" s="3423">
        <v>0</v>
      </c>
      <c r="M1019" s="3423">
        <v>11000000</v>
      </c>
      <c r="N1019" s="3423">
        <v>-916667</v>
      </c>
      <c r="O1019" s="3423">
        <v>-458333</v>
      </c>
      <c r="P1019" s="3423">
        <v>-2750000</v>
      </c>
      <c r="Q1019" s="3423">
        <v>7333333</v>
      </c>
      <c r="R1019" s="3423">
        <v>0</v>
      </c>
      <c r="S1019" s="3423">
        <v>0</v>
      </c>
      <c r="T1019" s="3423"/>
    </row>
    <row r="1020" spans="1:20">
      <c r="A1020" s="1436" t="s">
        <v>4749</v>
      </c>
      <c r="B1020" s="1436" t="s">
        <v>4750</v>
      </c>
      <c r="C1020" s="1436" t="s">
        <v>5315</v>
      </c>
      <c r="D1020" s="1436" t="s">
        <v>5316</v>
      </c>
      <c r="E1020" s="3097">
        <v>45631</v>
      </c>
      <c r="F1020" s="3097">
        <v>45658</v>
      </c>
      <c r="G1020" s="1436" t="s">
        <v>426</v>
      </c>
      <c r="H1020" s="1436" t="s">
        <v>3367</v>
      </c>
      <c r="I1020" s="1436" t="s">
        <v>493</v>
      </c>
      <c r="J1020" s="3423">
        <v>11300000</v>
      </c>
      <c r="K1020" s="3423">
        <v>0</v>
      </c>
      <c r="L1020" s="3423">
        <v>0</v>
      </c>
      <c r="M1020" s="3423">
        <v>11300000</v>
      </c>
      <c r="N1020" s="3423">
        <v>0</v>
      </c>
      <c r="O1020" s="3423">
        <v>-941667</v>
      </c>
      <c r="P1020" s="3423">
        <v>-5650000</v>
      </c>
      <c r="Q1020" s="3423">
        <v>5650000</v>
      </c>
      <c r="R1020" s="3423">
        <v>0</v>
      </c>
      <c r="S1020" s="3423">
        <v>0</v>
      </c>
      <c r="T1020" s="3423"/>
    </row>
    <row r="1021" spans="1:20">
      <c r="A1021" s="1436" t="s">
        <v>4749</v>
      </c>
      <c r="B1021" s="1436" t="s">
        <v>4750</v>
      </c>
      <c r="C1021" s="1436" t="s">
        <v>5317</v>
      </c>
      <c r="D1021" s="1436" t="s">
        <v>5318</v>
      </c>
      <c r="E1021" s="3097">
        <v>45631</v>
      </c>
      <c r="F1021" s="3097">
        <v>45658</v>
      </c>
      <c r="G1021" s="1436" t="s">
        <v>426</v>
      </c>
      <c r="H1021" s="1436" t="s">
        <v>3367</v>
      </c>
      <c r="I1021" s="1436" t="s">
        <v>493</v>
      </c>
      <c r="J1021" s="3423">
        <v>11300000</v>
      </c>
      <c r="K1021" s="3423">
        <v>0</v>
      </c>
      <c r="L1021" s="3423">
        <v>0</v>
      </c>
      <c r="M1021" s="3423">
        <v>11300000</v>
      </c>
      <c r="N1021" s="3423">
        <v>0</v>
      </c>
      <c r="O1021" s="3423">
        <v>-941667</v>
      </c>
      <c r="P1021" s="3423">
        <v>-5650000</v>
      </c>
      <c r="Q1021" s="3423">
        <v>5650000</v>
      </c>
      <c r="R1021" s="3423">
        <v>0</v>
      </c>
      <c r="S1021" s="3423">
        <v>0</v>
      </c>
      <c r="T1021" s="3423"/>
    </row>
    <row r="1022" spans="1:20">
      <c r="A1022" s="1436" t="s">
        <v>4749</v>
      </c>
      <c r="B1022" s="1436" t="s">
        <v>4750</v>
      </c>
      <c r="C1022" s="1436" t="s">
        <v>5319</v>
      </c>
      <c r="D1022" s="1436" t="s">
        <v>5318</v>
      </c>
      <c r="E1022" s="3097">
        <v>45631</v>
      </c>
      <c r="F1022" s="3097">
        <v>45658</v>
      </c>
      <c r="G1022" s="1436" t="s">
        <v>426</v>
      </c>
      <c r="H1022" s="1436" t="s">
        <v>3367</v>
      </c>
      <c r="I1022" s="1436" t="s">
        <v>493</v>
      </c>
      <c r="J1022" s="3423">
        <v>11300000</v>
      </c>
      <c r="K1022" s="3423">
        <v>0</v>
      </c>
      <c r="L1022" s="3423">
        <v>0</v>
      </c>
      <c r="M1022" s="3423">
        <v>11300000</v>
      </c>
      <c r="N1022" s="3423">
        <v>0</v>
      </c>
      <c r="O1022" s="3423">
        <v>-941667</v>
      </c>
      <c r="P1022" s="3423">
        <v>-5650000</v>
      </c>
      <c r="Q1022" s="3423">
        <v>5650000</v>
      </c>
      <c r="R1022" s="3423">
        <v>0</v>
      </c>
      <c r="S1022" s="3423">
        <v>0</v>
      </c>
      <c r="T1022" s="3423"/>
    </row>
    <row r="1023" spans="1:20">
      <c r="A1023" s="1436" t="s">
        <v>4749</v>
      </c>
      <c r="B1023" s="1436" t="s">
        <v>4750</v>
      </c>
      <c r="C1023" s="1436" t="s">
        <v>5320</v>
      </c>
      <c r="D1023" s="1436" t="s">
        <v>5321</v>
      </c>
      <c r="E1023" s="3097">
        <v>45631</v>
      </c>
      <c r="F1023" s="3097">
        <v>45658</v>
      </c>
      <c r="G1023" s="1436" t="s">
        <v>426</v>
      </c>
      <c r="H1023" s="1436" t="s">
        <v>3367</v>
      </c>
      <c r="I1023" s="1436" t="s">
        <v>493</v>
      </c>
      <c r="J1023" s="3423">
        <v>11300000</v>
      </c>
      <c r="K1023" s="3423">
        <v>0</v>
      </c>
      <c r="L1023" s="3423">
        <v>0</v>
      </c>
      <c r="M1023" s="3423">
        <v>11300000</v>
      </c>
      <c r="N1023" s="3423">
        <v>0</v>
      </c>
      <c r="O1023" s="3423">
        <v>-941667</v>
      </c>
      <c r="P1023" s="3423">
        <v>-5650000</v>
      </c>
      <c r="Q1023" s="3423">
        <v>5650000</v>
      </c>
      <c r="R1023" s="3423">
        <v>0</v>
      </c>
      <c r="S1023" s="3423">
        <v>0</v>
      </c>
      <c r="T1023" s="3423"/>
    </row>
    <row r="1024" spans="1:20">
      <c r="A1024" s="1436" t="s">
        <v>4749</v>
      </c>
      <c r="B1024" s="1436" t="s">
        <v>4750</v>
      </c>
      <c r="C1024" s="1436" t="s">
        <v>5322</v>
      </c>
      <c r="D1024" s="1436" t="s">
        <v>4697</v>
      </c>
      <c r="E1024" s="3097">
        <v>45657</v>
      </c>
      <c r="F1024" s="3097">
        <v>45658</v>
      </c>
      <c r="G1024" s="1436" t="s">
        <v>426</v>
      </c>
      <c r="H1024" s="1436" t="s">
        <v>4218</v>
      </c>
      <c r="I1024" s="1436" t="s">
        <v>493</v>
      </c>
      <c r="J1024" s="3423">
        <v>14536364</v>
      </c>
      <c r="K1024" s="3423">
        <v>0</v>
      </c>
      <c r="L1024" s="3423">
        <v>0</v>
      </c>
      <c r="M1024" s="3423">
        <v>14536364</v>
      </c>
      <c r="N1024" s="3423">
        <v>0</v>
      </c>
      <c r="O1024" s="3423">
        <v>-1211364</v>
      </c>
      <c r="P1024" s="3423">
        <v>-7268182</v>
      </c>
      <c r="Q1024" s="3423">
        <v>7268182</v>
      </c>
      <c r="R1024" s="3423">
        <v>0</v>
      </c>
      <c r="S1024" s="3423">
        <v>0</v>
      </c>
      <c r="T1024" s="3423"/>
    </row>
    <row r="1025" spans="1:20">
      <c r="A1025" s="1436" t="s">
        <v>4749</v>
      </c>
      <c r="B1025" s="1436" t="s">
        <v>4750</v>
      </c>
      <c r="C1025" s="1436" t="s">
        <v>5323</v>
      </c>
      <c r="D1025" s="1436" t="s">
        <v>4699</v>
      </c>
      <c r="E1025" s="3097">
        <v>45657</v>
      </c>
      <c r="F1025" s="3097">
        <v>45658</v>
      </c>
      <c r="G1025" s="1436" t="s">
        <v>426</v>
      </c>
      <c r="H1025" s="1436" t="s">
        <v>4218</v>
      </c>
      <c r="I1025" s="1436" t="s">
        <v>493</v>
      </c>
      <c r="J1025" s="3423">
        <v>271818</v>
      </c>
      <c r="K1025" s="3423">
        <v>0</v>
      </c>
      <c r="L1025" s="3423">
        <v>0</v>
      </c>
      <c r="M1025" s="3423">
        <v>271818</v>
      </c>
      <c r="N1025" s="3423">
        <v>0</v>
      </c>
      <c r="O1025" s="3423">
        <v>-22651</v>
      </c>
      <c r="P1025" s="3423">
        <v>-135909</v>
      </c>
      <c r="Q1025" s="3423">
        <v>135909</v>
      </c>
      <c r="R1025" s="3423">
        <v>0</v>
      </c>
      <c r="S1025" s="3423">
        <v>0</v>
      </c>
      <c r="T1025" s="3423"/>
    </row>
    <row r="1026" spans="1:20">
      <c r="A1026" s="1436" t="s">
        <v>4749</v>
      </c>
      <c r="B1026" s="1436" t="s">
        <v>4750</v>
      </c>
      <c r="C1026" s="1436" t="s">
        <v>5324</v>
      </c>
      <c r="D1026" s="1436" t="s">
        <v>4701</v>
      </c>
      <c r="E1026" s="3097">
        <v>45651</v>
      </c>
      <c r="F1026" s="3097">
        <v>45658</v>
      </c>
      <c r="G1026" s="1436" t="s">
        <v>426</v>
      </c>
      <c r="H1026" s="1436" t="s">
        <v>4218</v>
      </c>
      <c r="I1026" s="1436" t="s">
        <v>493</v>
      </c>
      <c r="J1026" s="3423">
        <v>15730370</v>
      </c>
      <c r="K1026" s="3423">
        <v>0</v>
      </c>
      <c r="L1026" s="3423">
        <v>0</v>
      </c>
      <c r="M1026" s="3423">
        <v>15730370</v>
      </c>
      <c r="N1026" s="3423">
        <v>0</v>
      </c>
      <c r="O1026" s="3423">
        <v>-1310864</v>
      </c>
      <c r="P1026" s="3423">
        <v>-7865185</v>
      </c>
      <c r="Q1026" s="3423">
        <v>7865185</v>
      </c>
      <c r="R1026" s="3423">
        <v>0</v>
      </c>
      <c r="S1026" s="3423">
        <v>0</v>
      </c>
      <c r="T1026" s="3423"/>
    </row>
    <row r="1027" spans="1:20">
      <c r="A1027" s="1436" t="s">
        <v>4749</v>
      </c>
      <c r="B1027" s="1436" t="s">
        <v>4750</v>
      </c>
      <c r="C1027" s="1436" t="s">
        <v>5325</v>
      </c>
      <c r="D1027" s="1436" t="s">
        <v>5326</v>
      </c>
      <c r="E1027" s="3097">
        <v>45679</v>
      </c>
      <c r="F1027" s="3097">
        <v>45689</v>
      </c>
      <c r="G1027" s="1436" t="s">
        <v>448</v>
      </c>
      <c r="H1027" s="1436" t="s">
        <v>3334</v>
      </c>
      <c r="I1027" s="1436" t="s">
        <v>493</v>
      </c>
      <c r="J1027" s="3423">
        <v>16086000</v>
      </c>
      <c r="K1027" s="3423">
        <v>0</v>
      </c>
      <c r="L1027" s="3423">
        <v>0</v>
      </c>
      <c r="M1027" s="3423">
        <v>16086000</v>
      </c>
      <c r="N1027" s="3423">
        <v>0</v>
      </c>
      <c r="O1027" s="3423">
        <v>-670250</v>
      </c>
      <c r="P1027" s="3423">
        <v>-3351250</v>
      </c>
      <c r="Q1027" s="3423">
        <v>12734750</v>
      </c>
      <c r="R1027" s="3423">
        <v>0</v>
      </c>
      <c r="S1027" s="3423">
        <v>0</v>
      </c>
      <c r="T1027" s="3423"/>
    </row>
    <row r="1028" spans="1:20">
      <c r="A1028" s="1436" t="s">
        <v>4749</v>
      </c>
      <c r="B1028" s="1436" t="s">
        <v>4750</v>
      </c>
      <c r="C1028" s="1436" t="s">
        <v>5327</v>
      </c>
      <c r="D1028" s="1436" t="s">
        <v>5328</v>
      </c>
      <c r="E1028" s="3097">
        <v>45722</v>
      </c>
      <c r="F1028" s="3097">
        <v>45748</v>
      </c>
      <c r="G1028" s="1436" t="s">
        <v>426</v>
      </c>
      <c r="H1028" s="1436" t="s">
        <v>4185</v>
      </c>
      <c r="I1028" s="1436" t="s">
        <v>493</v>
      </c>
      <c r="J1028" s="3423">
        <v>2360000</v>
      </c>
      <c r="K1028" s="3423">
        <v>0</v>
      </c>
      <c r="L1028" s="3423">
        <v>0</v>
      </c>
      <c r="M1028" s="3423">
        <v>2360000</v>
      </c>
      <c r="N1028" s="3423">
        <v>0</v>
      </c>
      <c r="O1028" s="3423">
        <v>-196667</v>
      </c>
      <c r="P1028" s="3423">
        <v>-590000</v>
      </c>
      <c r="Q1028" s="3423">
        <v>1770000</v>
      </c>
      <c r="R1028" s="3423">
        <v>0</v>
      </c>
      <c r="S1028" s="3423">
        <v>0</v>
      </c>
      <c r="T1028" s="3423"/>
    </row>
    <row r="1029" spans="1:20">
      <c r="A1029" s="1436" t="s">
        <v>4749</v>
      </c>
      <c r="B1029" s="1436" t="s">
        <v>4750</v>
      </c>
      <c r="C1029" s="1436" t="s">
        <v>5329</v>
      </c>
      <c r="D1029" s="1436" t="s">
        <v>5328</v>
      </c>
      <c r="E1029" s="3097">
        <v>45722</v>
      </c>
      <c r="F1029" s="3097">
        <v>45748</v>
      </c>
      <c r="G1029" s="1436" t="s">
        <v>426</v>
      </c>
      <c r="H1029" s="1436" t="s">
        <v>4185</v>
      </c>
      <c r="I1029" s="1436" t="s">
        <v>493</v>
      </c>
      <c r="J1029" s="3423">
        <v>2360000</v>
      </c>
      <c r="K1029" s="3423">
        <v>0</v>
      </c>
      <c r="L1029" s="3423">
        <v>0</v>
      </c>
      <c r="M1029" s="3423">
        <v>2360000</v>
      </c>
      <c r="N1029" s="3423">
        <v>0</v>
      </c>
      <c r="O1029" s="3423">
        <v>-196667</v>
      </c>
      <c r="P1029" s="3423">
        <v>-590000</v>
      </c>
      <c r="Q1029" s="3423">
        <v>1770000</v>
      </c>
      <c r="R1029" s="3423">
        <v>0</v>
      </c>
      <c r="S1029" s="3423">
        <v>0</v>
      </c>
      <c r="T1029" s="3423"/>
    </row>
    <row r="1030" spans="1:20">
      <c r="A1030" s="1436" t="s">
        <v>4749</v>
      </c>
      <c r="B1030" s="1436" t="s">
        <v>4750</v>
      </c>
      <c r="C1030" s="1436" t="s">
        <v>5330</v>
      </c>
      <c r="D1030" s="1436" t="s">
        <v>5331</v>
      </c>
      <c r="E1030" s="3097">
        <v>45722</v>
      </c>
      <c r="F1030" s="3097">
        <v>45748</v>
      </c>
      <c r="G1030" s="1436" t="s">
        <v>426</v>
      </c>
      <c r="H1030" s="1436" t="s">
        <v>4185</v>
      </c>
      <c r="I1030" s="1436" t="s">
        <v>493</v>
      </c>
      <c r="J1030" s="3423">
        <v>3850000</v>
      </c>
      <c r="K1030" s="3423">
        <v>0</v>
      </c>
      <c r="L1030" s="3423">
        <v>0</v>
      </c>
      <c r="M1030" s="3423">
        <v>3850000</v>
      </c>
      <c r="N1030" s="3423">
        <v>0</v>
      </c>
      <c r="O1030" s="3423">
        <v>-320833</v>
      </c>
      <c r="P1030" s="3423">
        <v>-962500</v>
      </c>
      <c r="Q1030" s="3423">
        <v>2887500</v>
      </c>
      <c r="R1030" s="3423">
        <v>0</v>
      </c>
      <c r="S1030" s="3423">
        <v>0</v>
      </c>
      <c r="T1030" s="3423"/>
    </row>
    <row r="1031" spans="1:20">
      <c r="A1031" s="1436" t="s">
        <v>4749</v>
      </c>
      <c r="B1031" s="1436" t="s">
        <v>4750</v>
      </c>
      <c r="C1031" s="1436" t="s">
        <v>5332</v>
      </c>
      <c r="D1031" s="1436" t="s">
        <v>5331</v>
      </c>
      <c r="E1031" s="3097">
        <v>45722</v>
      </c>
      <c r="F1031" s="3097">
        <v>45748</v>
      </c>
      <c r="G1031" s="1436" t="s">
        <v>426</v>
      </c>
      <c r="H1031" s="1436" t="s">
        <v>4185</v>
      </c>
      <c r="I1031" s="1436" t="s">
        <v>493</v>
      </c>
      <c r="J1031" s="3423">
        <v>3850000</v>
      </c>
      <c r="K1031" s="3423">
        <v>0</v>
      </c>
      <c r="L1031" s="3423">
        <v>0</v>
      </c>
      <c r="M1031" s="3423">
        <v>3850000</v>
      </c>
      <c r="N1031" s="3423">
        <v>0</v>
      </c>
      <c r="O1031" s="3423">
        <v>-320833</v>
      </c>
      <c r="P1031" s="3423">
        <v>-962500</v>
      </c>
      <c r="Q1031" s="3423">
        <v>2887500</v>
      </c>
      <c r="R1031" s="3423">
        <v>0</v>
      </c>
      <c r="S1031" s="3423">
        <v>0</v>
      </c>
      <c r="T1031" s="3423"/>
    </row>
    <row r="1032" spans="1:20">
      <c r="A1032" s="1436" t="s">
        <v>4749</v>
      </c>
      <c r="B1032" s="1436" t="s">
        <v>4750</v>
      </c>
      <c r="C1032" s="1436" t="s">
        <v>5333</v>
      </c>
      <c r="D1032" s="1436" t="s">
        <v>5334</v>
      </c>
      <c r="E1032" s="3097">
        <v>45702</v>
      </c>
      <c r="F1032" s="3097">
        <v>45717</v>
      </c>
      <c r="G1032" s="1436" t="s">
        <v>417</v>
      </c>
      <c r="H1032" s="1436" t="s">
        <v>3334</v>
      </c>
      <c r="I1032" s="1436" t="s">
        <v>493</v>
      </c>
      <c r="J1032" s="3423">
        <v>19900000</v>
      </c>
      <c r="K1032" s="3423">
        <v>0</v>
      </c>
      <c r="L1032" s="3423">
        <v>0</v>
      </c>
      <c r="M1032" s="3423">
        <v>19900000</v>
      </c>
      <c r="N1032" s="3423">
        <v>0</v>
      </c>
      <c r="O1032" s="3423">
        <v>-552778</v>
      </c>
      <c r="P1032" s="3423">
        <v>-2211111</v>
      </c>
      <c r="Q1032" s="3423">
        <v>17688889</v>
      </c>
      <c r="R1032" s="3423">
        <v>0</v>
      </c>
      <c r="S1032" s="3423">
        <v>0</v>
      </c>
      <c r="T1032" s="3423"/>
    </row>
    <row r="1033" spans="1:20">
      <c r="A1033" s="1436" t="s">
        <v>4749</v>
      </c>
      <c r="B1033" s="1436" t="s">
        <v>4750</v>
      </c>
      <c r="C1033" s="1436" t="s">
        <v>5335</v>
      </c>
      <c r="D1033" s="1436" t="s">
        <v>5334</v>
      </c>
      <c r="E1033" s="3097">
        <v>45698</v>
      </c>
      <c r="F1033" s="3097">
        <v>45717</v>
      </c>
      <c r="G1033" s="1436" t="s">
        <v>417</v>
      </c>
      <c r="H1033" s="1436" t="s">
        <v>3334</v>
      </c>
      <c r="I1033" s="1436" t="s">
        <v>493</v>
      </c>
      <c r="J1033" s="3423">
        <v>19900000</v>
      </c>
      <c r="K1033" s="3423">
        <v>0</v>
      </c>
      <c r="L1033" s="3423">
        <v>0</v>
      </c>
      <c r="M1033" s="3423">
        <v>19900000</v>
      </c>
      <c r="N1033" s="3423">
        <v>0</v>
      </c>
      <c r="O1033" s="3423">
        <v>-552778</v>
      </c>
      <c r="P1033" s="3423">
        <v>-2211111</v>
      </c>
      <c r="Q1033" s="3423">
        <v>17688889</v>
      </c>
      <c r="R1033" s="3423">
        <v>0</v>
      </c>
      <c r="S1033" s="3423">
        <v>0</v>
      </c>
      <c r="T1033" s="3423"/>
    </row>
    <row r="1034" spans="1:20">
      <c r="A1034" s="1436" t="s">
        <v>4749</v>
      </c>
      <c r="B1034" s="1436" t="s">
        <v>4750</v>
      </c>
      <c r="C1034" s="1436" t="s">
        <v>5336</v>
      </c>
      <c r="D1034" s="1436" t="s">
        <v>5334</v>
      </c>
      <c r="E1034" s="3097">
        <v>45698</v>
      </c>
      <c r="F1034" s="3097">
        <v>45717</v>
      </c>
      <c r="G1034" s="1436" t="s">
        <v>417</v>
      </c>
      <c r="H1034" s="1436" t="s">
        <v>3334</v>
      </c>
      <c r="I1034" s="1436" t="s">
        <v>493</v>
      </c>
      <c r="J1034" s="3423">
        <v>19900000</v>
      </c>
      <c r="K1034" s="3423">
        <v>0</v>
      </c>
      <c r="L1034" s="3423">
        <v>0</v>
      </c>
      <c r="M1034" s="3423">
        <v>19900000</v>
      </c>
      <c r="N1034" s="3423">
        <v>0</v>
      </c>
      <c r="O1034" s="3423">
        <v>-552778</v>
      </c>
      <c r="P1034" s="3423">
        <v>-2211111</v>
      </c>
      <c r="Q1034" s="3423">
        <v>17688889</v>
      </c>
      <c r="R1034" s="3423">
        <v>0</v>
      </c>
      <c r="S1034" s="3423">
        <v>0</v>
      </c>
      <c r="T1034" s="3423"/>
    </row>
    <row r="1035" spans="1:20">
      <c r="A1035" s="1436" t="s">
        <v>4749</v>
      </c>
      <c r="B1035" s="1436" t="s">
        <v>4750</v>
      </c>
      <c r="C1035" s="1436" t="s">
        <v>5337</v>
      </c>
      <c r="D1035" s="1436" t="s">
        <v>5334</v>
      </c>
      <c r="E1035" s="3097">
        <v>45698</v>
      </c>
      <c r="F1035" s="3097">
        <v>45717</v>
      </c>
      <c r="G1035" s="1436" t="s">
        <v>417</v>
      </c>
      <c r="H1035" s="1436" t="s">
        <v>3334</v>
      </c>
      <c r="I1035" s="1436" t="s">
        <v>493</v>
      </c>
      <c r="J1035" s="3423">
        <v>19900000</v>
      </c>
      <c r="K1035" s="3423">
        <v>0</v>
      </c>
      <c r="L1035" s="3423">
        <v>0</v>
      </c>
      <c r="M1035" s="3423">
        <v>19900000</v>
      </c>
      <c r="N1035" s="3423">
        <v>0</v>
      </c>
      <c r="O1035" s="3423">
        <v>-552778</v>
      </c>
      <c r="P1035" s="3423">
        <v>-2211111</v>
      </c>
      <c r="Q1035" s="3423">
        <v>17688889</v>
      </c>
      <c r="R1035" s="3423">
        <v>0</v>
      </c>
      <c r="S1035" s="3423">
        <v>0</v>
      </c>
      <c r="T1035" s="3423"/>
    </row>
    <row r="1036" spans="1:20">
      <c r="A1036" s="1436" t="s">
        <v>4749</v>
      </c>
      <c r="B1036" s="1436" t="s">
        <v>4750</v>
      </c>
      <c r="C1036" s="1436" t="s">
        <v>5338</v>
      </c>
      <c r="D1036" s="1436" t="s">
        <v>5334</v>
      </c>
      <c r="E1036" s="3097">
        <v>45698</v>
      </c>
      <c r="F1036" s="3097">
        <v>45717</v>
      </c>
      <c r="G1036" s="1436" t="s">
        <v>417</v>
      </c>
      <c r="H1036" s="1436" t="s">
        <v>3334</v>
      </c>
      <c r="I1036" s="1436" t="s">
        <v>493</v>
      </c>
      <c r="J1036" s="3423">
        <v>19900000</v>
      </c>
      <c r="K1036" s="3423">
        <v>0</v>
      </c>
      <c r="L1036" s="3423">
        <v>0</v>
      </c>
      <c r="M1036" s="3423">
        <v>19900000</v>
      </c>
      <c r="N1036" s="3423">
        <v>0</v>
      </c>
      <c r="O1036" s="3423">
        <v>-552778</v>
      </c>
      <c r="P1036" s="3423">
        <v>-2211111</v>
      </c>
      <c r="Q1036" s="3423">
        <v>17688889</v>
      </c>
      <c r="R1036" s="3423">
        <v>0</v>
      </c>
      <c r="S1036" s="3423">
        <v>0</v>
      </c>
      <c r="T1036" s="3423"/>
    </row>
    <row r="1037" spans="1:20">
      <c r="A1037" s="1436" t="s">
        <v>4749</v>
      </c>
      <c r="B1037" s="1436" t="s">
        <v>4750</v>
      </c>
      <c r="C1037" s="1436" t="s">
        <v>5339</v>
      </c>
      <c r="D1037" s="1436" t="s">
        <v>5334</v>
      </c>
      <c r="E1037" s="3097">
        <v>45698</v>
      </c>
      <c r="F1037" s="3097">
        <v>45717</v>
      </c>
      <c r="G1037" s="1436" t="s">
        <v>417</v>
      </c>
      <c r="H1037" s="1436" t="s">
        <v>3334</v>
      </c>
      <c r="I1037" s="1436" t="s">
        <v>493</v>
      </c>
      <c r="J1037" s="3423">
        <v>19900000</v>
      </c>
      <c r="K1037" s="3423">
        <v>0</v>
      </c>
      <c r="L1037" s="3423">
        <v>0</v>
      </c>
      <c r="M1037" s="3423">
        <v>19900000</v>
      </c>
      <c r="N1037" s="3423">
        <v>0</v>
      </c>
      <c r="O1037" s="3423">
        <v>-552778</v>
      </c>
      <c r="P1037" s="3423">
        <v>-2211111</v>
      </c>
      <c r="Q1037" s="3423">
        <v>17688889</v>
      </c>
      <c r="R1037" s="3423">
        <v>0</v>
      </c>
      <c r="S1037" s="3423">
        <v>0</v>
      </c>
      <c r="T1037" s="3423"/>
    </row>
    <row r="1038" spans="1:20">
      <c r="A1038" s="1436" t="s">
        <v>4749</v>
      </c>
      <c r="B1038" s="1436" t="s">
        <v>4750</v>
      </c>
      <c r="C1038" s="1436" t="s">
        <v>5340</v>
      </c>
      <c r="D1038" s="1436" t="s">
        <v>5334</v>
      </c>
      <c r="E1038" s="3097">
        <v>45698</v>
      </c>
      <c r="F1038" s="3097">
        <v>45717</v>
      </c>
      <c r="G1038" s="1436" t="s">
        <v>417</v>
      </c>
      <c r="H1038" s="1436" t="s">
        <v>3334</v>
      </c>
      <c r="I1038" s="1436" t="s">
        <v>493</v>
      </c>
      <c r="J1038" s="3423">
        <v>19900000</v>
      </c>
      <c r="K1038" s="3423">
        <v>0</v>
      </c>
      <c r="L1038" s="3423">
        <v>0</v>
      </c>
      <c r="M1038" s="3423">
        <v>19900000</v>
      </c>
      <c r="N1038" s="3423">
        <v>0</v>
      </c>
      <c r="O1038" s="3423">
        <v>-552778</v>
      </c>
      <c r="P1038" s="3423">
        <v>-2211111</v>
      </c>
      <c r="Q1038" s="3423">
        <v>17688889</v>
      </c>
      <c r="R1038" s="3423">
        <v>0</v>
      </c>
      <c r="S1038" s="3423">
        <v>0</v>
      </c>
      <c r="T1038" s="3423"/>
    </row>
    <row r="1039" spans="1:20">
      <c r="A1039" s="1436" t="s">
        <v>4749</v>
      </c>
      <c r="B1039" s="1436" t="s">
        <v>4750</v>
      </c>
      <c r="C1039" s="1436" t="s">
        <v>5341</v>
      </c>
      <c r="D1039" s="1436" t="s">
        <v>5334</v>
      </c>
      <c r="E1039" s="3097">
        <v>45698</v>
      </c>
      <c r="F1039" s="3097">
        <v>45717</v>
      </c>
      <c r="G1039" s="1436" t="s">
        <v>417</v>
      </c>
      <c r="H1039" s="1436" t="s">
        <v>3334</v>
      </c>
      <c r="I1039" s="1436" t="s">
        <v>493</v>
      </c>
      <c r="J1039" s="3423">
        <v>19900000</v>
      </c>
      <c r="K1039" s="3423">
        <v>0</v>
      </c>
      <c r="L1039" s="3423">
        <v>0</v>
      </c>
      <c r="M1039" s="3423">
        <v>19900000</v>
      </c>
      <c r="N1039" s="3423">
        <v>0</v>
      </c>
      <c r="O1039" s="3423">
        <v>-552778</v>
      </c>
      <c r="P1039" s="3423">
        <v>-2211111</v>
      </c>
      <c r="Q1039" s="3423">
        <v>17688889</v>
      </c>
      <c r="R1039" s="3423">
        <v>0</v>
      </c>
      <c r="S1039" s="3423">
        <v>0</v>
      </c>
      <c r="T1039" s="3423"/>
    </row>
    <row r="1040" spans="1:20">
      <c r="A1040" s="1436" t="s">
        <v>4749</v>
      </c>
      <c r="B1040" s="1436" t="s">
        <v>4750</v>
      </c>
      <c r="C1040" s="1436" t="s">
        <v>5342</v>
      </c>
      <c r="D1040" s="1436" t="s">
        <v>5334</v>
      </c>
      <c r="E1040" s="3097">
        <v>45698</v>
      </c>
      <c r="F1040" s="3097">
        <v>45717</v>
      </c>
      <c r="G1040" s="1436" t="s">
        <v>417</v>
      </c>
      <c r="H1040" s="1436" t="s">
        <v>3334</v>
      </c>
      <c r="I1040" s="1436" t="s">
        <v>493</v>
      </c>
      <c r="J1040" s="3423">
        <v>19900000</v>
      </c>
      <c r="K1040" s="3423">
        <v>0</v>
      </c>
      <c r="L1040" s="3423">
        <v>0</v>
      </c>
      <c r="M1040" s="3423">
        <v>19900000</v>
      </c>
      <c r="N1040" s="3423">
        <v>0</v>
      </c>
      <c r="O1040" s="3423">
        <v>-552778</v>
      </c>
      <c r="P1040" s="3423">
        <v>-2211111</v>
      </c>
      <c r="Q1040" s="3423">
        <v>17688889</v>
      </c>
      <c r="R1040" s="3423">
        <v>0</v>
      </c>
      <c r="S1040" s="3423">
        <v>0</v>
      </c>
      <c r="T1040" s="3423"/>
    </row>
    <row r="1041" spans="1:20">
      <c r="A1041" s="1436" t="s">
        <v>4749</v>
      </c>
      <c r="B1041" s="1436" t="s">
        <v>4750</v>
      </c>
      <c r="C1041" s="1436" t="s">
        <v>5343</v>
      </c>
      <c r="D1041" s="1436" t="s">
        <v>5334</v>
      </c>
      <c r="E1041" s="3097">
        <v>45698</v>
      </c>
      <c r="F1041" s="3097">
        <v>45717</v>
      </c>
      <c r="G1041" s="1436" t="s">
        <v>417</v>
      </c>
      <c r="H1041" s="1436" t="s">
        <v>3334</v>
      </c>
      <c r="I1041" s="1436" t="s">
        <v>493</v>
      </c>
      <c r="J1041" s="3423">
        <v>19900000</v>
      </c>
      <c r="K1041" s="3423">
        <v>0</v>
      </c>
      <c r="L1041" s="3423">
        <v>0</v>
      </c>
      <c r="M1041" s="3423">
        <v>19900000</v>
      </c>
      <c r="N1041" s="3423">
        <v>0</v>
      </c>
      <c r="O1041" s="3423">
        <v>-552778</v>
      </c>
      <c r="P1041" s="3423">
        <v>-2211111</v>
      </c>
      <c r="Q1041" s="3423">
        <v>17688889</v>
      </c>
      <c r="R1041" s="3423">
        <v>0</v>
      </c>
      <c r="S1041" s="3423">
        <v>0</v>
      </c>
      <c r="T1041" s="3423"/>
    </row>
    <row r="1042" spans="1:20">
      <c r="A1042" s="1436" t="s">
        <v>4749</v>
      </c>
      <c r="B1042" s="1436" t="s">
        <v>4750</v>
      </c>
      <c r="C1042" s="1436" t="s">
        <v>5344</v>
      </c>
      <c r="D1042" s="1436" t="s">
        <v>5334</v>
      </c>
      <c r="E1042" s="3097">
        <v>45698</v>
      </c>
      <c r="F1042" s="3097">
        <v>45717</v>
      </c>
      <c r="G1042" s="1436" t="s">
        <v>417</v>
      </c>
      <c r="H1042" s="1436" t="s">
        <v>3334</v>
      </c>
      <c r="I1042" s="1436" t="s">
        <v>493</v>
      </c>
      <c r="J1042" s="3423">
        <v>19900000</v>
      </c>
      <c r="K1042" s="3423">
        <v>0</v>
      </c>
      <c r="L1042" s="3423">
        <v>0</v>
      </c>
      <c r="M1042" s="3423">
        <v>19900000</v>
      </c>
      <c r="N1042" s="3423">
        <v>0</v>
      </c>
      <c r="O1042" s="3423">
        <v>-552778</v>
      </c>
      <c r="P1042" s="3423">
        <v>-2211111</v>
      </c>
      <c r="Q1042" s="3423">
        <v>17688889</v>
      </c>
      <c r="R1042" s="3423">
        <v>0</v>
      </c>
      <c r="S1042" s="3423">
        <v>0</v>
      </c>
      <c r="T1042" s="3423"/>
    </row>
    <row r="1043" spans="1:20">
      <c r="A1043" s="1436" t="s">
        <v>4749</v>
      </c>
      <c r="B1043" s="1436" t="s">
        <v>4750</v>
      </c>
      <c r="C1043" s="1436" t="s">
        <v>5345</v>
      </c>
      <c r="D1043" s="1436" t="s">
        <v>5334</v>
      </c>
      <c r="E1043" s="3097">
        <v>45698</v>
      </c>
      <c r="F1043" s="3097">
        <v>45717</v>
      </c>
      <c r="G1043" s="1436" t="s">
        <v>417</v>
      </c>
      <c r="H1043" s="1436" t="s">
        <v>3334</v>
      </c>
      <c r="I1043" s="1436" t="s">
        <v>493</v>
      </c>
      <c r="J1043" s="3423">
        <v>19900000</v>
      </c>
      <c r="K1043" s="3423">
        <v>0</v>
      </c>
      <c r="L1043" s="3423">
        <v>0</v>
      </c>
      <c r="M1043" s="3423">
        <v>19900000</v>
      </c>
      <c r="N1043" s="3423">
        <v>0</v>
      </c>
      <c r="O1043" s="3423">
        <v>-552778</v>
      </c>
      <c r="P1043" s="3423">
        <v>-2211111</v>
      </c>
      <c r="Q1043" s="3423">
        <v>17688889</v>
      </c>
      <c r="R1043" s="3423">
        <v>0</v>
      </c>
      <c r="S1043" s="3423">
        <v>0</v>
      </c>
      <c r="T1043" s="3423"/>
    </row>
    <row r="1044" spans="1:20">
      <c r="A1044" s="1436" t="s">
        <v>4749</v>
      </c>
      <c r="B1044" s="1436" t="s">
        <v>4750</v>
      </c>
      <c r="C1044" s="1436" t="s">
        <v>5346</v>
      </c>
      <c r="D1044" s="1436" t="s">
        <v>5334</v>
      </c>
      <c r="E1044" s="3097">
        <v>45698</v>
      </c>
      <c r="F1044" s="3097">
        <v>45717</v>
      </c>
      <c r="G1044" s="1436" t="s">
        <v>417</v>
      </c>
      <c r="H1044" s="1436" t="s">
        <v>3334</v>
      </c>
      <c r="I1044" s="1436" t="s">
        <v>493</v>
      </c>
      <c r="J1044" s="3423">
        <v>19900000</v>
      </c>
      <c r="K1044" s="3423">
        <v>0</v>
      </c>
      <c r="L1044" s="3423">
        <v>0</v>
      </c>
      <c r="M1044" s="3423">
        <v>19900000</v>
      </c>
      <c r="N1044" s="3423">
        <v>0</v>
      </c>
      <c r="O1044" s="3423">
        <v>-552778</v>
      </c>
      <c r="P1044" s="3423">
        <v>-2211111</v>
      </c>
      <c r="Q1044" s="3423">
        <v>17688889</v>
      </c>
      <c r="R1044" s="3423">
        <v>0</v>
      </c>
      <c r="S1044" s="3423">
        <v>0</v>
      </c>
      <c r="T1044" s="3423"/>
    </row>
    <row r="1045" spans="1:20">
      <c r="A1045" s="1436" t="s">
        <v>4749</v>
      </c>
      <c r="B1045" s="1436" t="s">
        <v>4750</v>
      </c>
      <c r="C1045" s="1436" t="s">
        <v>5347</v>
      </c>
      <c r="D1045" s="1436" t="s">
        <v>5334</v>
      </c>
      <c r="E1045" s="3097">
        <v>45698</v>
      </c>
      <c r="F1045" s="3097">
        <v>45717</v>
      </c>
      <c r="G1045" s="1436" t="s">
        <v>417</v>
      </c>
      <c r="H1045" s="1436" t="s">
        <v>3334</v>
      </c>
      <c r="I1045" s="1436" t="s">
        <v>493</v>
      </c>
      <c r="J1045" s="3423">
        <v>19900000</v>
      </c>
      <c r="K1045" s="3423">
        <v>0</v>
      </c>
      <c r="L1045" s="3423">
        <v>0</v>
      </c>
      <c r="M1045" s="3423">
        <v>19900000</v>
      </c>
      <c r="N1045" s="3423">
        <v>0</v>
      </c>
      <c r="O1045" s="3423">
        <v>-552778</v>
      </c>
      <c r="P1045" s="3423">
        <v>-2211111</v>
      </c>
      <c r="Q1045" s="3423">
        <v>17688889</v>
      </c>
      <c r="R1045" s="3423">
        <v>0</v>
      </c>
      <c r="S1045" s="3423">
        <v>0</v>
      </c>
      <c r="T1045" s="3423"/>
    </row>
    <row r="1046" spans="1:20">
      <c r="A1046" s="1436" t="s">
        <v>4749</v>
      </c>
      <c r="B1046" s="1436" t="s">
        <v>4750</v>
      </c>
      <c r="C1046" s="1436" t="s">
        <v>5348</v>
      </c>
      <c r="D1046" s="1436" t="s">
        <v>5349</v>
      </c>
      <c r="E1046" s="3097">
        <v>45730</v>
      </c>
      <c r="F1046" s="3097">
        <v>45748</v>
      </c>
      <c r="G1046" s="1436" t="s">
        <v>426</v>
      </c>
      <c r="H1046" s="1436" t="s">
        <v>4836</v>
      </c>
      <c r="I1046" s="1436" t="s">
        <v>493</v>
      </c>
      <c r="J1046" s="3423">
        <v>3900000</v>
      </c>
      <c r="K1046" s="3423">
        <v>0</v>
      </c>
      <c r="L1046" s="3423">
        <v>0</v>
      </c>
      <c r="M1046" s="3423">
        <v>3900000</v>
      </c>
      <c r="N1046" s="3423">
        <v>0</v>
      </c>
      <c r="O1046" s="3423">
        <v>-325000</v>
      </c>
      <c r="P1046" s="3423">
        <v>-975000</v>
      </c>
      <c r="Q1046" s="3423">
        <v>2925000</v>
      </c>
      <c r="R1046" s="3423">
        <v>0</v>
      </c>
      <c r="S1046" s="3423">
        <v>0</v>
      </c>
      <c r="T1046" s="3423"/>
    </row>
    <row r="1047" spans="1:20">
      <c r="A1047" s="1436" t="s">
        <v>4749</v>
      </c>
      <c r="B1047" s="1436" t="s">
        <v>4750</v>
      </c>
      <c r="C1047" s="1436" t="s">
        <v>5350</v>
      </c>
      <c r="D1047" s="1436" t="s">
        <v>5351</v>
      </c>
      <c r="E1047" s="3097">
        <v>45680</v>
      </c>
      <c r="F1047" s="3097">
        <v>45689</v>
      </c>
      <c r="G1047" s="1436" t="s">
        <v>532</v>
      </c>
      <c r="H1047" s="1436" t="s">
        <v>4218</v>
      </c>
      <c r="I1047" s="1436" t="s">
        <v>493</v>
      </c>
      <c r="J1047" s="3423">
        <v>20200000</v>
      </c>
      <c r="K1047" s="3423">
        <v>0</v>
      </c>
      <c r="L1047" s="3423">
        <v>0</v>
      </c>
      <c r="M1047" s="3423">
        <v>20200000</v>
      </c>
      <c r="N1047" s="3423">
        <v>0</v>
      </c>
      <c r="O1047" s="3423">
        <v>-561112</v>
      </c>
      <c r="P1047" s="3423">
        <v>-2758797</v>
      </c>
      <c r="Q1047" s="3423">
        <v>17441203</v>
      </c>
      <c r="R1047" s="3423">
        <v>0</v>
      </c>
      <c r="S1047" s="3423">
        <v>0</v>
      </c>
      <c r="T1047" s="3423"/>
    </row>
    <row r="1048" spans="1:20">
      <c r="A1048" s="1436" t="s">
        <v>4749</v>
      </c>
      <c r="B1048" s="1436" t="s">
        <v>4750</v>
      </c>
      <c r="C1048" s="1436" t="s">
        <v>5352</v>
      </c>
      <c r="D1048" s="1436" t="s">
        <v>5353</v>
      </c>
      <c r="E1048" s="3097"/>
      <c r="F1048" s="3097"/>
      <c r="G1048" s="1436" t="s">
        <v>417</v>
      </c>
      <c r="H1048" s="1436" t="s">
        <v>3334</v>
      </c>
      <c r="I1048" s="1436" t="s">
        <v>493</v>
      </c>
      <c r="J1048" s="3423">
        <v>0</v>
      </c>
      <c r="K1048" s="3423">
        <v>0</v>
      </c>
      <c r="L1048" s="3423">
        <v>0</v>
      </c>
      <c r="M1048" s="3423">
        <v>0</v>
      </c>
      <c r="N1048" s="3423">
        <v>0</v>
      </c>
      <c r="O1048" s="3423">
        <v>0</v>
      </c>
      <c r="P1048" s="3423">
        <v>0</v>
      </c>
      <c r="Q1048" s="3423">
        <v>0</v>
      </c>
      <c r="R1048" s="3423">
        <v>0</v>
      </c>
      <c r="S1048" s="3423">
        <v>0</v>
      </c>
      <c r="T1048" s="3423"/>
    </row>
    <row r="1049" spans="1:20">
      <c r="A1049" s="1436" t="s">
        <v>4749</v>
      </c>
      <c r="B1049" s="1436" t="s">
        <v>4750</v>
      </c>
      <c r="C1049" s="1436" t="s">
        <v>5354</v>
      </c>
      <c r="D1049" s="1436" t="s">
        <v>5355</v>
      </c>
      <c r="E1049" s="3097"/>
      <c r="F1049" s="3097"/>
      <c r="G1049" s="1436" t="s">
        <v>417</v>
      </c>
      <c r="H1049" s="1436" t="s">
        <v>3334</v>
      </c>
      <c r="I1049" s="1436" t="s">
        <v>493</v>
      </c>
      <c r="J1049" s="3423">
        <v>0</v>
      </c>
      <c r="K1049" s="3423">
        <v>0</v>
      </c>
      <c r="L1049" s="3423">
        <v>0</v>
      </c>
      <c r="M1049" s="3423">
        <v>0</v>
      </c>
      <c r="N1049" s="3423">
        <v>0</v>
      </c>
      <c r="O1049" s="3423">
        <v>0</v>
      </c>
      <c r="P1049" s="3423">
        <v>0</v>
      </c>
      <c r="Q1049" s="3423">
        <v>0</v>
      </c>
      <c r="R1049" s="3423">
        <v>0</v>
      </c>
      <c r="S1049" s="3423">
        <v>0</v>
      </c>
      <c r="T1049" s="3423"/>
    </row>
    <row r="1050" spans="1:20">
      <c r="A1050" s="1436" t="s">
        <v>4749</v>
      </c>
      <c r="B1050" s="1436" t="s">
        <v>4750</v>
      </c>
      <c r="C1050" s="1436" t="s">
        <v>5356</v>
      </c>
      <c r="D1050" s="1436" t="s">
        <v>5334</v>
      </c>
      <c r="E1050" s="3097">
        <v>45790</v>
      </c>
      <c r="F1050" s="3097">
        <v>45809</v>
      </c>
      <c r="G1050" s="1436" t="s">
        <v>417</v>
      </c>
      <c r="H1050" s="1436" t="s">
        <v>3334</v>
      </c>
      <c r="I1050" s="1436" t="s">
        <v>493</v>
      </c>
      <c r="J1050" s="3423">
        <v>22300000</v>
      </c>
      <c r="K1050" s="3423">
        <v>0</v>
      </c>
      <c r="L1050" s="3423">
        <v>0</v>
      </c>
      <c r="M1050" s="3423">
        <v>22300000</v>
      </c>
      <c r="N1050" s="3423">
        <v>0</v>
      </c>
      <c r="O1050" s="3423">
        <v>-619444</v>
      </c>
      <c r="P1050" s="3423">
        <v>-619444</v>
      </c>
      <c r="Q1050" s="3423">
        <v>21680556</v>
      </c>
      <c r="R1050" s="3423">
        <v>0</v>
      </c>
      <c r="S1050" s="3423">
        <v>0</v>
      </c>
      <c r="T1050" s="3423"/>
    </row>
    <row r="1051" spans="1:20">
      <c r="A1051" s="1436" t="s">
        <v>4749</v>
      </c>
      <c r="B1051" s="1436" t="s">
        <v>4750</v>
      </c>
      <c r="C1051" s="1436" t="s">
        <v>5357</v>
      </c>
      <c r="D1051" s="1436" t="s">
        <v>5358</v>
      </c>
      <c r="E1051" s="3097"/>
      <c r="F1051" s="3097"/>
      <c r="G1051" s="1436" t="s">
        <v>426</v>
      </c>
      <c r="H1051" s="1436" t="s">
        <v>5359</v>
      </c>
      <c r="I1051" s="1436" t="s">
        <v>493</v>
      </c>
      <c r="J1051" s="3423">
        <v>0</v>
      </c>
      <c r="K1051" s="3423">
        <v>0</v>
      </c>
      <c r="L1051" s="3423">
        <v>0</v>
      </c>
      <c r="M1051" s="3423">
        <v>0</v>
      </c>
      <c r="N1051" s="3423">
        <v>0</v>
      </c>
      <c r="O1051" s="3423">
        <v>0</v>
      </c>
      <c r="P1051" s="3423">
        <v>0</v>
      </c>
      <c r="Q1051" s="3423">
        <v>0</v>
      </c>
      <c r="R1051" s="3423">
        <v>0</v>
      </c>
      <c r="S1051" s="3423">
        <v>0</v>
      </c>
      <c r="T1051" s="3423"/>
    </row>
    <row r="1052" spans="1:20">
      <c r="A1052" s="1436" t="s">
        <v>4749</v>
      </c>
      <c r="B1052" s="1436" t="s">
        <v>4750</v>
      </c>
      <c r="C1052" s="1436" t="s">
        <v>5360</v>
      </c>
      <c r="D1052" s="1436" t="s">
        <v>5361</v>
      </c>
      <c r="E1052" s="3097">
        <v>45790</v>
      </c>
      <c r="F1052" s="3097">
        <v>45809</v>
      </c>
      <c r="G1052" s="1436" t="s">
        <v>417</v>
      </c>
      <c r="H1052" s="1436" t="s">
        <v>3334</v>
      </c>
      <c r="I1052" s="1436" t="s">
        <v>493</v>
      </c>
      <c r="J1052" s="3423">
        <v>22300000</v>
      </c>
      <c r="K1052" s="3423">
        <v>0</v>
      </c>
      <c r="L1052" s="3423">
        <v>0</v>
      </c>
      <c r="M1052" s="3423">
        <v>22300000</v>
      </c>
      <c r="N1052" s="3423">
        <v>0</v>
      </c>
      <c r="O1052" s="3423">
        <v>-619444</v>
      </c>
      <c r="P1052" s="3423">
        <v>-619444</v>
      </c>
      <c r="Q1052" s="3423">
        <v>21680556</v>
      </c>
      <c r="R1052" s="3423">
        <v>0</v>
      </c>
      <c r="S1052" s="3423">
        <v>0</v>
      </c>
      <c r="T1052" s="3423"/>
    </row>
    <row r="1053" spans="1:20">
      <c r="A1053" s="1436" t="s">
        <v>4749</v>
      </c>
      <c r="B1053" s="1436" t="s">
        <v>4750</v>
      </c>
      <c r="C1053" s="1436" t="s">
        <v>5362</v>
      </c>
      <c r="D1053" s="1436" t="s">
        <v>5361</v>
      </c>
      <c r="E1053" s="3097">
        <v>45790</v>
      </c>
      <c r="F1053" s="3097">
        <v>45809</v>
      </c>
      <c r="G1053" s="1436" t="s">
        <v>417</v>
      </c>
      <c r="H1053" s="1436" t="s">
        <v>3334</v>
      </c>
      <c r="I1053" s="1436" t="s">
        <v>493</v>
      </c>
      <c r="J1053" s="3423">
        <v>22300000</v>
      </c>
      <c r="K1053" s="3423">
        <v>0</v>
      </c>
      <c r="L1053" s="3423">
        <v>0</v>
      </c>
      <c r="M1053" s="3423">
        <v>22300000</v>
      </c>
      <c r="N1053" s="3423">
        <v>0</v>
      </c>
      <c r="O1053" s="3423">
        <v>-619444</v>
      </c>
      <c r="P1053" s="3423">
        <v>-619444</v>
      </c>
      <c r="Q1053" s="3423">
        <v>21680556</v>
      </c>
      <c r="R1053" s="3423">
        <v>0</v>
      </c>
      <c r="S1053" s="3423">
        <v>0</v>
      </c>
      <c r="T1053" s="3423"/>
    </row>
    <row r="1054" spans="1:20">
      <c r="A1054" s="1436" t="s">
        <v>4749</v>
      </c>
      <c r="B1054" s="1436" t="s">
        <v>4750</v>
      </c>
      <c r="C1054" s="1436" t="s">
        <v>5363</v>
      </c>
      <c r="D1054" s="1436" t="s">
        <v>5364</v>
      </c>
      <c r="E1054" s="3097">
        <v>45827</v>
      </c>
      <c r="F1054" s="3097">
        <v>45839</v>
      </c>
      <c r="G1054" s="1436" t="s">
        <v>426</v>
      </c>
      <c r="H1054" s="1436" t="s">
        <v>4218</v>
      </c>
      <c r="I1054" s="1436" t="s">
        <v>493</v>
      </c>
      <c r="J1054" s="3101">
        <v>0</v>
      </c>
      <c r="K1054" s="3101">
        <v>4000000</v>
      </c>
      <c r="L1054" s="3101">
        <v>0</v>
      </c>
      <c r="M1054" s="3101">
        <v>4000000</v>
      </c>
      <c r="N1054" s="3101">
        <v>0</v>
      </c>
      <c r="O1054" s="3101">
        <v>0</v>
      </c>
      <c r="P1054" s="3101">
        <v>0</v>
      </c>
      <c r="Q1054" s="3101">
        <v>4000000</v>
      </c>
      <c r="R1054" s="3101">
        <v>0</v>
      </c>
      <c r="S1054" s="3101">
        <v>0</v>
      </c>
      <c r="T1054" s="3423"/>
    </row>
    <row r="1055" spans="1:20">
      <c r="A1055" s="1436" t="s">
        <v>4749</v>
      </c>
      <c r="B1055" s="1436" t="s">
        <v>4750</v>
      </c>
      <c r="C1055" s="1436" t="s">
        <v>5365</v>
      </c>
      <c r="D1055" s="1436" t="s">
        <v>5366</v>
      </c>
      <c r="E1055" s="3097"/>
      <c r="F1055" s="3097"/>
      <c r="G1055" s="1436" t="s">
        <v>448</v>
      </c>
      <c r="H1055" s="1436" t="s">
        <v>4218</v>
      </c>
      <c r="I1055" s="1436" t="s">
        <v>493</v>
      </c>
      <c r="J1055" s="3423">
        <v>0</v>
      </c>
      <c r="K1055" s="3423">
        <v>0</v>
      </c>
      <c r="L1055" s="3423">
        <v>0</v>
      </c>
      <c r="M1055" s="3423">
        <v>0</v>
      </c>
      <c r="N1055" s="3423">
        <v>0</v>
      </c>
      <c r="O1055" s="3423">
        <v>0</v>
      </c>
      <c r="P1055" s="3423">
        <v>0</v>
      </c>
      <c r="Q1055" s="3423">
        <v>0</v>
      </c>
      <c r="R1055" s="3423">
        <v>0</v>
      </c>
      <c r="S1055" s="3423">
        <v>0</v>
      </c>
      <c r="T1055" s="3423"/>
    </row>
    <row r="1056" spans="1:20">
      <c r="A1056" s="1436" t="s">
        <v>4749</v>
      </c>
      <c r="B1056" s="1436" t="s">
        <v>4750</v>
      </c>
      <c r="C1056" s="1436" t="s">
        <v>5367</v>
      </c>
      <c r="D1056" s="1436" t="s">
        <v>5366</v>
      </c>
      <c r="E1056" s="3097"/>
      <c r="F1056" s="3097"/>
      <c r="G1056" s="1436" t="s">
        <v>448</v>
      </c>
      <c r="H1056" s="1436" t="s">
        <v>4218</v>
      </c>
      <c r="I1056" s="1436" t="s">
        <v>493</v>
      </c>
      <c r="J1056" s="3423">
        <v>0</v>
      </c>
      <c r="K1056" s="3423">
        <v>0</v>
      </c>
      <c r="L1056" s="3423">
        <v>0</v>
      </c>
      <c r="M1056" s="3423">
        <v>0</v>
      </c>
      <c r="N1056" s="3423">
        <v>0</v>
      </c>
      <c r="O1056" s="3423">
        <v>0</v>
      </c>
      <c r="P1056" s="3423">
        <v>0</v>
      </c>
      <c r="Q1056" s="3423">
        <v>0</v>
      </c>
      <c r="R1056" s="3423">
        <v>0</v>
      </c>
      <c r="S1056" s="3423">
        <v>0</v>
      </c>
      <c r="T1056" s="3423"/>
    </row>
    <row r="1057" spans="1:20">
      <c r="A1057" s="1436" t="s">
        <v>4749</v>
      </c>
      <c r="B1057" s="1436" t="s">
        <v>4750</v>
      </c>
      <c r="C1057" s="1436" t="s">
        <v>5368</v>
      </c>
      <c r="D1057" s="1436" t="s">
        <v>5369</v>
      </c>
      <c r="E1057" s="3097"/>
      <c r="F1057" s="3097"/>
      <c r="G1057" s="1436" t="s">
        <v>426</v>
      </c>
      <c r="H1057" s="1436" t="s">
        <v>5227</v>
      </c>
      <c r="I1057" s="1436" t="s">
        <v>493</v>
      </c>
      <c r="J1057" s="3423">
        <v>0</v>
      </c>
      <c r="K1057" s="3423">
        <v>0</v>
      </c>
      <c r="L1057" s="3423">
        <v>0</v>
      </c>
      <c r="M1057" s="3423">
        <v>0</v>
      </c>
      <c r="N1057" s="3423">
        <v>0</v>
      </c>
      <c r="O1057" s="3423">
        <v>0</v>
      </c>
      <c r="P1057" s="3423">
        <v>0</v>
      </c>
      <c r="Q1057" s="3423">
        <v>0</v>
      </c>
      <c r="R1057" s="3423">
        <v>0</v>
      </c>
      <c r="S1057" s="3423">
        <v>0</v>
      </c>
      <c r="T1057" s="3423"/>
    </row>
    <row r="1058" spans="1:20">
      <c r="A1058" s="1436" t="s">
        <v>4749</v>
      </c>
      <c r="B1058" s="1436" t="s">
        <v>4750</v>
      </c>
      <c r="C1058" s="1436" t="s">
        <v>6074</v>
      </c>
      <c r="D1058" s="1436" t="s">
        <v>6075</v>
      </c>
      <c r="E1058" s="3097">
        <v>45838</v>
      </c>
      <c r="F1058" s="3097">
        <v>45839</v>
      </c>
      <c r="G1058" s="1436" t="s">
        <v>426</v>
      </c>
      <c r="H1058" s="1436" t="s">
        <v>4218</v>
      </c>
      <c r="I1058" s="1436" t="s">
        <v>493</v>
      </c>
      <c r="J1058" s="3101">
        <v>0</v>
      </c>
      <c r="K1058" s="3101">
        <v>5818182</v>
      </c>
      <c r="L1058" s="3101">
        <v>0</v>
      </c>
      <c r="M1058" s="3101">
        <v>5818182</v>
      </c>
      <c r="N1058" s="3101">
        <v>0</v>
      </c>
      <c r="O1058" s="3101">
        <v>0</v>
      </c>
      <c r="P1058" s="3101">
        <v>0</v>
      </c>
      <c r="Q1058" s="3101">
        <v>5818182</v>
      </c>
      <c r="R1058" s="3101">
        <v>0</v>
      </c>
      <c r="S1058" s="3101">
        <v>0</v>
      </c>
      <c r="T1058" s="3423"/>
    </row>
    <row r="1059" spans="1:20">
      <c r="A1059" s="1436" t="s">
        <v>4749</v>
      </c>
      <c r="B1059" s="1436" t="s">
        <v>4750</v>
      </c>
      <c r="C1059" s="1436" t="s">
        <v>6076</v>
      </c>
      <c r="D1059" s="1436" t="s">
        <v>5361</v>
      </c>
      <c r="E1059" s="3097">
        <v>45828</v>
      </c>
      <c r="F1059" s="3097">
        <v>45839</v>
      </c>
      <c r="G1059" s="1436" t="s">
        <v>417</v>
      </c>
      <c r="H1059" s="1436" t="s">
        <v>3334</v>
      </c>
      <c r="I1059" s="1436" t="s">
        <v>493</v>
      </c>
      <c r="J1059" s="3101">
        <v>0</v>
      </c>
      <c r="K1059" s="3101">
        <v>22300000</v>
      </c>
      <c r="L1059" s="3101">
        <v>0</v>
      </c>
      <c r="M1059" s="3101">
        <v>22300000</v>
      </c>
      <c r="N1059" s="3101">
        <v>0</v>
      </c>
      <c r="O1059" s="3101">
        <v>0</v>
      </c>
      <c r="P1059" s="3101">
        <v>0</v>
      </c>
      <c r="Q1059" s="3101">
        <v>22300000</v>
      </c>
      <c r="R1059" s="3101">
        <v>0</v>
      </c>
      <c r="S1059" s="3101">
        <v>0</v>
      </c>
      <c r="T1059" s="3423"/>
    </row>
    <row r="1060" spans="1:20">
      <c r="A1060" s="1436" t="s">
        <v>4749</v>
      </c>
      <c r="B1060" s="1436" t="s">
        <v>4750</v>
      </c>
      <c r="C1060" s="1436" t="s">
        <v>6077</v>
      </c>
      <c r="D1060" s="1436" t="s">
        <v>5361</v>
      </c>
      <c r="E1060" s="3097">
        <v>45828</v>
      </c>
      <c r="F1060" s="3097">
        <v>45839</v>
      </c>
      <c r="G1060" s="1436" t="s">
        <v>417</v>
      </c>
      <c r="H1060" s="1436" t="s">
        <v>3334</v>
      </c>
      <c r="I1060" s="1436" t="s">
        <v>493</v>
      </c>
      <c r="J1060" s="3101">
        <v>0</v>
      </c>
      <c r="K1060" s="3101">
        <v>22300000</v>
      </c>
      <c r="L1060" s="3101">
        <v>0</v>
      </c>
      <c r="M1060" s="3101">
        <v>22300000</v>
      </c>
      <c r="N1060" s="3101">
        <v>0</v>
      </c>
      <c r="O1060" s="3101">
        <v>0</v>
      </c>
      <c r="P1060" s="3101">
        <v>0</v>
      </c>
      <c r="Q1060" s="3101">
        <v>22300000</v>
      </c>
      <c r="R1060" s="3101">
        <v>0</v>
      </c>
      <c r="S1060" s="3101">
        <v>0</v>
      </c>
      <c r="T1060" s="3423"/>
    </row>
    <row r="1061" spans="1:20">
      <c r="A1061" s="1436" t="s">
        <v>4749</v>
      </c>
      <c r="B1061" s="1436" t="s">
        <v>4750</v>
      </c>
      <c r="C1061" s="1436" t="s">
        <v>6078</v>
      </c>
      <c r="D1061" s="1436" t="s">
        <v>5361</v>
      </c>
      <c r="E1061" s="3097">
        <v>45828</v>
      </c>
      <c r="F1061" s="3097">
        <v>45839</v>
      </c>
      <c r="G1061" s="1436" t="s">
        <v>417</v>
      </c>
      <c r="H1061" s="1436" t="s">
        <v>3334</v>
      </c>
      <c r="I1061" s="1436" t="s">
        <v>493</v>
      </c>
      <c r="J1061" s="3101">
        <v>0</v>
      </c>
      <c r="K1061" s="3101">
        <v>22300000</v>
      </c>
      <c r="L1061" s="3101">
        <v>0</v>
      </c>
      <c r="M1061" s="3101">
        <v>22300000</v>
      </c>
      <c r="N1061" s="3101">
        <v>0</v>
      </c>
      <c r="O1061" s="3101">
        <v>0</v>
      </c>
      <c r="P1061" s="3101">
        <v>0</v>
      </c>
      <c r="Q1061" s="3101">
        <v>22300000</v>
      </c>
      <c r="R1061" s="3101">
        <v>0</v>
      </c>
      <c r="S1061" s="3101">
        <v>0</v>
      </c>
      <c r="T1061" s="3423"/>
    </row>
    <row r="1062" spans="1:20">
      <c r="A1062" s="1436" t="s">
        <v>4749</v>
      </c>
      <c r="B1062" s="1436" t="s">
        <v>4750</v>
      </c>
      <c r="C1062" s="1436" t="s">
        <v>6079</v>
      </c>
      <c r="D1062" s="1436" t="s">
        <v>5361</v>
      </c>
      <c r="E1062" s="3097">
        <v>45828</v>
      </c>
      <c r="F1062" s="3097">
        <v>45839</v>
      </c>
      <c r="G1062" s="1436" t="s">
        <v>417</v>
      </c>
      <c r="H1062" s="1436" t="s">
        <v>3334</v>
      </c>
      <c r="I1062" s="1436" t="s">
        <v>493</v>
      </c>
      <c r="J1062" s="3101">
        <v>0</v>
      </c>
      <c r="K1062" s="3101">
        <v>22300000</v>
      </c>
      <c r="L1062" s="3101">
        <v>0</v>
      </c>
      <c r="M1062" s="3101">
        <v>22300000</v>
      </c>
      <c r="N1062" s="3101">
        <v>0</v>
      </c>
      <c r="O1062" s="3101">
        <v>0</v>
      </c>
      <c r="P1062" s="3101">
        <v>0</v>
      </c>
      <c r="Q1062" s="3101">
        <v>22300000</v>
      </c>
      <c r="R1062" s="3101">
        <v>0</v>
      </c>
      <c r="S1062" s="3101">
        <v>0</v>
      </c>
      <c r="T1062" s="3423"/>
    </row>
    <row r="1063" spans="1:20">
      <c r="A1063" s="1436" t="s">
        <v>4749</v>
      </c>
      <c r="B1063" s="1436" t="s">
        <v>4750</v>
      </c>
      <c r="C1063" s="1436" t="s">
        <v>6080</v>
      </c>
      <c r="D1063" s="1436" t="s">
        <v>5361</v>
      </c>
      <c r="E1063" s="3097">
        <v>45828</v>
      </c>
      <c r="F1063" s="3097">
        <v>45839</v>
      </c>
      <c r="G1063" s="1436" t="s">
        <v>417</v>
      </c>
      <c r="H1063" s="1436" t="s">
        <v>3334</v>
      </c>
      <c r="I1063" s="1436" t="s">
        <v>493</v>
      </c>
      <c r="J1063" s="3101">
        <v>0</v>
      </c>
      <c r="K1063" s="3101">
        <v>22300000</v>
      </c>
      <c r="L1063" s="3101">
        <v>0</v>
      </c>
      <c r="M1063" s="3101">
        <v>22300000</v>
      </c>
      <c r="N1063" s="3101">
        <v>0</v>
      </c>
      <c r="O1063" s="3101">
        <v>0</v>
      </c>
      <c r="P1063" s="3101">
        <v>0</v>
      </c>
      <c r="Q1063" s="3101">
        <v>22300000</v>
      </c>
      <c r="R1063" s="3101">
        <v>0</v>
      </c>
      <c r="S1063" s="3101">
        <v>0</v>
      </c>
      <c r="T1063" s="3423"/>
    </row>
    <row r="1064" spans="1:20">
      <c r="A1064" s="1436" t="s">
        <v>4749</v>
      </c>
      <c r="B1064" s="1436" t="s">
        <v>4750</v>
      </c>
      <c r="C1064" s="1436" t="s">
        <v>6081</v>
      </c>
      <c r="D1064" s="1436" t="s">
        <v>5361</v>
      </c>
      <c r="E1064" s="3097">
        <v>45828</v>
      </c>
      <c r="F1064" s="3097">
        <v>45839</v>
      </c>
      <c r="G1064" s="1436" t="s">
        <v>417</v>
      </c>
      <c r="H1064" s="1436" t="s">
        <v>3334</v>
      </c>
      <c r="I1064" s="1436" t="s">
        <v>493</v>
      </c>
      <c r="J1064" s="3101">
        <v>0</v>
      </c>
      <c r="K1064" s="3101">
        <v>22300000</v>
      </c>
      <c r="L1064" s="3101">
        <v>0</v>
      </c>
      <c r="M1064" s="3101">
        <v>22300000</v>
      </c>
      <c r="N1064" s="3101">
        <v>0</v>
      </c>
      <c r="O1064" s="3101">
        <v>0</v>
      </c>
      <c r="P1064" s="3101">
        <v>0</v>
      </c>
      <c r="Q1064" s="3101">
        <v>22300000</v>
      </c>
      <c r="R1064" s="3101">
        <v>0</v>
      </c>
      <c r="S1064" s="3101">
        <v>0</v>
      </c>
      <c r="T1064" s="3423"/>
    </row>
    <row r="1065" spans="1:20">
      <c r="A1065" s="1436" t="s">
        <v>4749</v>
      </c>
      <c r="B1065" s="1436" t="s">
        <v>4750</v>
      </c>
      <c r="C1065" s="1436" t="s">
        <v>6082</v>
      </c>
      <c r="D1065" s="1436" t="s">
        <v>5361</v>
      </c>
      <c r="E1065" s="3097">
        <v>45828</v>
      </c>
      <c r="F1065" s="3097">
        <v>45839</v>
      </c>
      <c r="G1065" s="1436" t="s">
        <v>417</v>
      </c>
      <c r="H1065" s="1436" t="s">
        <v>3334</v>
      </c>
      <c r="I1065" s="1436" t="s">
        <v>493</v>
      </c>
      <c r="J1065" s="3101">
        <v>0</v>
      </c>
      <c r="K1065" s="3101">
        <v>22300000</v>
      </c>
      <c r="L1065" s="3101">
        <v>0</v>
      </c>
      <c r="M1065" s="3101">
        <v>22300000</v>
      </c>
      <c r="N1065" s="3101">
        <v>0</v>
      </c>
      <c r="O1065" s="3101">
        <v>0</v>
      </c>
      <c r="P1065" s="3101">
        <v>0</v>
      </c>
      <c r="Q1065" s="3101">
        <v>22300000</v>
      </c>
      <c r="R1065" s="3101">
        <v>0</v>
      </c>
      <c r="S1065" s="3101">
        <v>0</v>
      </c>
      <c r="T1065" s="3423"/>
    </row>
    <row r="1066" spans="1:20">
      <c r="A1066" s="1436" t="s">
        <v>4749</v>
      </c>
      <c r="B1066" s="1436" t="s">
        <v>4750</v>
      </c>
      <c r="C1066" s="1436" t="s">
        <v>6083</v>
      </c>
      <c r="D1066" s="1436" t="s">
        <v>5361</v>
      </c>
      <c r="E1066" s="3097">
        <v>45828</v>
      </c>
      <c r="F1066" s="3097">
        <v>45839</v>
      </c>
      <c r="G1066" s="1436" t="s">
        <v>417</v>
      </c>
      <c r="H1066" s="1436" t="s">
        <v>3334</v>
      </c>
      <c r="I1066" s="1436" t="s">
        <v>493</v>
      </c>
      <c r="J1066" s="3101">
        <v>0</v>
      </c>
      <c r="K1066" s="3101">
        <v>22300000</v>
      </c>
      <c r="L1066" s="3101">
        <v>0</v>
      </c>
      <c r="M1066" s="3101">
        <v>22300000</v>
      </c>
      <c r="N1066" s="3101">
        <v>0</v>
      </c>
      <c r="O1066" s="3101">
        <v>0</v>
      </c>
      <c r="P1066" s="3101">
        <v>0</v>
      </c>
      <c r="Q1066" s="3101">
        <v>22300000</v>
      </c>
      <c r="R1066" s="3101">
        <v>0</v>
      </c>
      <c r="S1066" s="3101">
        <v>0</v>
      </c>
      <c r="T1066" s="3423"/>
    </row>
    <row r="1067" spans="1:20">
      <c r="A1067" s="1436" t="s">
        <v>4749</v>
      </c>
      <c r="B1067" s="1436" t="s">
        <v>4750</v>
      </c>
      <c r="C1067" s="1436" t="s">
        <v>6084</v>
      </c>
      <c r="D1067" s="1436" t="s">
        <v>5361</v>
      </c>
      <c r="E1067" s="3097">
        <v>45828</v>
      </c>
      <c r="F1067" s="3097">
        <v>45839</v>
      </c>
      <c r="G1067" s="1436" t="s">
        <v>417</v>
      </c>
      <c r="H1067" s="1436" t="s">
        <v>3334</v>
      </c>
      <c r="I1067" s="1436" t="s">
        <v>493</v>
      </c>
      <c r="J1067" s="3101">
        <v>0</v>
      </c>
      <c r="K1067" s="3101">
        <v>22300000</v>
      </c>
      <c r="L1067" s="3101">
        <v>0</v>
      </c>
      <c r="M1067" s="3101">
        <v>22300000</v>
      </c>
      <c r="N1067" s="3101">
        <v>0</v>
      </c>
      <c r="O1067" s="3101">
        <v>0</v>
      </c>
      <c r="P1067" s="3101">
        <v>0</v>
      </c>
      <c r="Q1067" s="3101">
        <v>22300000</v>
      </c>
      <c r="R1067" s="3101">
        <v>0</v>
      </c>
      <c r="S1067" s="3101">
        <v>0</v>
      </c>
      <c r="T1067" s="3423"/>
    </row>
    <row r="1068" spans="1:20">
      <c r="A1068" s="1436" t="s">
        <v>4749</v>
      </c>
      <c r="B1068" s="1436" t="s">
        <v>4750</v>
      </c>
      <c r="C1068" s="1436" t="s">
        <v>6085</v>
      </c>
      <c r="D1068" s="1436" t="s">
        <v>5361</v>
      </c>
      <c r="E1068" s="3097">
        <v>45828</v>
      </c>
      <c r="F1068" s="3097">
        <v>45839</v>
      </c>
      <c r="G1068" s="1436" t="s">
        <v>417</v>
      </c>
      <c r="H1068" s="1436" t="s">
        <v>3334</v>
      </c>
      <c r="I1068" s="1436" t="s">
        <v>493</v>
      </c>
      <c r="J1068" s="3101">
        <v>0</v>
      </c>
      <c r="K1068" s="3101">
        <v>22300000</v>
      </c>
      <c r="L1068" s="3101">
        <v>0</v>
      </c>
      <c r="M1068" s="3101">
        <v>22300000</v>
      </c>
      <c r="N1068" s="3101">
        <v>0</v>
      </c>
      <c r="O1068" s="3101">
        <v>0</v>
      </c>
      <c r="P1068" s="3101">
        <v>0</v>
      </c>
      <c r="Q1068" s="3101">
        <v>22300000</v>
      </c>
      <c r="R1068" s="3101">
        <v>0</v>
      </c>
      <c r="S1068" s="3101">
        <v>0</v>
      </c>
      <c r="T1068" s="3423"/>
    </row>
    <row r="1069" spans="1:20">
      <c r="A1069" s="1436" t="s">
        <v>4749</v>
      </c>
      <c r="B1069" s="1436" t="s">
        <v>4750</v>
      </c>
      <c r="C1069" s="1436" t="s">
        <v>6314</v>
      </c>
      <c r="D1069" s="1436" t="s">
        <v>6315</v>
      </c>
      <c r="E1069" s="3097"/>
      <c r="F1069" s="3097"/>
      <c r="G1069" s="1436" t="s">
        <v>426</v>
      </c>
      <c r="H1069" s="1436" t="s">
        <v>3334</v>
      </c>
      <c r="I1069" s="1436" t="s">
        <v>493</v>
      </c>
      <c r="J1069" s="3423">
        <v>0</v>
      </c>
      <c r="K1069" s="3423">
        <v>0</v>
      </c>
      <c r="L1069" s="3423">
        <v>0</v>
      </c>
      <c r="M1069" s="3423">
        <v>0</v>
      </c>
      <c r="N1069" s="3423">
        <v>0</v>
      </c>
      <c r="O1069" s="3423">
        <v>0</v>
      </c>
      <c r="P1069" s="3423">
        <v>0</v>
      </c>
      <c r="Q1069" s="3423">
        <v>0</v>
      </c>
      <c r="R1069" s="3423">
        <v>0</v>
      </c>
      <c r="S1069" s="3423">
        <v>0</v>
      </c>
      <c r="T1069" s="3423"/>
    </row>
    <row r="1070" spans="1:20">
      <c r="A1070" s="1436" t="s">
        <v>4749</v>
      </c>
      <c r="B1070" s="1436" t="s">
        <v>4750</v>
      </c>
      <c r="C1070" s="1436" t="s">
        <v>6316</v>
      </c>
      <c r="D1070" s="1436" t="s">
        <v>6317</v>
      </c>
      <c r="E1070" s="3097"/>
      <c r="F1070" s="3097"/>
      <c r="G1070" s="1436" t="s">
        <v>426</v>
      </c>
      <c r="H1070" s="1436" t="s">
        <v>4185</v>
      </c>
      <c r="I1070" s="1436" t="s">
        <v>493</v>
      </c>
      <c r="J1070" s="3423">
        <v>0</v>
      </c>
      <c r="K1070" s="3423">
        <v>0</v>
      </c>
      <c r="L1070" s="3423">
        <v>0</v>
      </c>
      <c r="M1070" s="3423">
        <v>0</v>
      </c>
      <c r="N1070" s="3423">
        <v>0</v>
      </c>
      <c r="O1070" s="3423">
        <v>0</v>
      </c>
      <c r="P1070" s="3423">
        <v>0</v>
      </c>
      <c r="Q1070" s="3423">
        <v>0</v>
      </c>
      <c r="R1070" s="3423">
        <v>0</v>
      </c>
      <c r="S1070" s="3423">
        <v>0</v>
      </c>
      <c r="T1070" s="3423"/>
    </row>
    <row r="1071" spans="1:20">
      <c r="A1071" s="1436" t="s">
        <v>5370</v>
      </c>
      <c r="B1071" s="1436" t="s">
        <v>5371</v>
      </c>
      <c r="C1071" s="1436" t="s">
        <v>5372</v>
      </c>
      <c r="D1071" s="1436" t="s">
        <v>5373</v>
      </c>
      <c r="E1071" s="3097"/>
      <c r="F1071" s="3097"/>
      <c r="G1071" s="1436" t="s">
        <v>417</v>
      </c>
      <c r="H1071" s="1436" t="s">
        <v>3279</v>
      </c>
      <c r="I1071" s="1436" t="s">
        <v>5374</v>
      </c>
      <c r="J1071" s="3423">
        <v>0</v>
      </c>
      <c r="K1071" s="3423">
        <v>0</v>
      </c>
      <c r="L1071" s="3423">
        <v>0</v>
      </c>
      <c r="M1071" s="3423">
        <v>0</v>
      </c>
      <c r="N1071" s="3423">
        <v>0</v>
      </c>
      <c r="O1071" s="3423">
        <v>0</v>
      </c>
      <c r="P1071" s="3423">
        <v>0</v>
      </c>
      <c r="Q1071" s="3423">
        <v>0</v>
      </c>
      <c r="R1071" s="3423">
        <v>0</v>
      </c>
      <c r="S1071" s="3423">
        <v>0</v>
      </c>
      <c r="T1071" s="3423"/>
    </row>
    <row r="1072" spans="1:20">
      <c r="A1072" s="1436" t="s">
        <v>5370</v>
      </c>
      <c r="B1072" s="1436" t="s">
        <v>5371</v>
      </c>
      <c r="C1072" s="1436" t="s">
        <v>5375</v>
      </c>
      <c r="D1072" s="1436" t="s">
        <v>5376</v>
      </c>
      <c r="E1072" s="3097"/>
      <c r="F1072" s="3097"/>
      <c r="G1072" s="1436" t="s">
        <v>417</v>
      </c>
      <c r="H1072" s="1436" t="s">
        <v>3279</v>
      </c>
      <c r="I1072" s="1436" t="s">
        <v>5374</v>
      </c>
      <c r="J1072" s="3423">
        <v>0</v>
      </c>
      <c r="K1072" s="3423">
        <v>0</v>
      </c>
      <c r="L1072" s="3423">
        <v>0</v>
      </c>
      <c r="M1072" s="3423">
        <v>0</v>
      </c>
      <c r="N1072" s="3423">
        <v>0</v>
      </c>
      <c r="O1072" s="3423">
        <v>0</v>
      </c>
      <c r="P1072" s="3423">
        <v>0</v>
      </c>
      <c r="Q1072" s="3423">
        <v>0</v>
      </c>
      <c r="R1072" s="3423">
        <v>0</v>
      </c>
      <c r="S1072" s="3423">
        <v>0</v>
      </c>
      <c r="T1072" s="3423"/>
    </row>
    <row r="1073" spans="1:20">
      <c r="A1073" s="1436" t="s">
        <v>5377</v>
      </c>
      <c r="B1073" s="1436" t="s">
        <v>5378</v>
      </c>
      <c r="C1073" s="1436" t="s">
        <v>5379</v>
      </c>
      <c r="D1073" s="1436" t="s">
        <v>5380</v>
      </c>
      <c r="E1073" s="3097">
        <v>45474</v>
      </c>
      <c r="F1073" s="3097">
        <v>45474</v>
      </c>
      <c r="G1073" s="1436" t="s">
        <v>4282</v>
      </c>
      <c r="H1073" s="1436" t="s">
        <v>3276</v>
      </c>
      <c r="I1073" s="1436" t="s">
        <v>500</v>
      </c>
      <c r="J1073" s="3423">
        <v>0</v>
      </c>
      <c r="K1073" s="3423">
        <v>0</v>
      </c>
      <c r="L1073" s="3423">
        <v>0</v>
      </c>
      <c r="M1073" s="3423">
        <v>0</v>
      </c>
      <c r="N1073" s="3423">
        <v>0</v>
      </c>
      <c r="O1073" s="3423">
        <v>0</v>
      </c>
      <c r="P1073" s="3423">
        <v>0</v>
      </c>
      <c r="Q1073" s="3423">
        <v>0</v>
      </c>
      <c r="R1073" s="3423">
        <v>0</v>
      </c>
      <c r="S1073" s="3423">
        <v>0</v>
      </c>
      <c r="T1073" s="3423"/>
    </row>
    <row r="1074" spans="1:20">
      <c r="A1074" s="1436" t="s">
        <v>5381</v>
      </c>
      <c r="B1074" s="1436" t="s">
        <v>5382</v>
      </c>
      <c r="C1074" s="1436" t="s">
        <v>5383</v>
      </c>
      <c r="D1074" s="1436" t="s">
        <v>5384</v>
      </c>
      <c r="E1074" s="3097">
        <v>43982</v>
      </c>
      <c r="F1074" s="3097">
        <v>43952</v>
      </c>
      <c r="G1074" s="1436" t="s">
        <v>4282</v>
      </c>
      <c r="H1074" s="1436" t="s">
        <v>3267</v>
      </c>
      <c r="I1074" s="1436" t="s">
        <v>500</v>
      </c>
      <c r="J1074" s="3423">
        <v>0</v>
      </c>
      <c r="K1074" s="3423">
        <v>0</v>
      </c>
      <c r="L1074" s="3423">
        <v>0</v>
      </c>
      <c r="M1074" s="3423">
        <v>0</v>
      </c>
      <c r="N1074" s="3423">
        <v>0</v>
      </c>
      <c r="O1074" s="3423">
        <v>0</v>
      </c>
      <c r="P1074" s="3423">
        <v>0</v>
      </c>
      <c r="Q1074" s="3423">
        <v>0</v>
      </c>
      <c r="R1074" s="3423">
        <v>0</v>
      </c>
      <c r="S1074" s="3423">
        <v>0</v>
      </c>
      <c r="T1074" s="3423"/>
    </row>
    <row r="1075" spans="1:20">
      <c r="A1075" s="1436" t="s">
        <v>5381</v>
      </c>
      <c r="B1075" s="1436" t="s">
        <v>5382</v>
      </c>
      <c r="C1075" s="1436" t="s">
        <v>5385</v>
      </c>
      <c r="D1075" s="1436" t="s">
        <v>3837</v>
      </c>
      <c r="E1075" s="3097">
        <v>44012</v>
      </c>
      <c r="F1075" s="3097">
        <v>43983</v>
      </c>
      <c r="G1075" s="1436" t="s">
        <v>4282</v>
      </c>
      <c r="H1075" s="1436" t="s">
        <v>3276</v>
      </c>
      <c r="I1075" s="1436" t="s">
        <v>500</v>
      </c>
      <c r="J1075" s="3423">
        <v>0</v>
      </c>
      <c r="K1075" s="3423">
        <v>0</v>
      </c>
      <c r="L1075" s="3423">
        <v>0</v>
      </c>
      <c r="M1075" s="3423">
        <v>0</v>
      </c>
      <c r="N1075" s="3423">
        <v>0</v>
      </c>
      <c r="O1075" s="3423">
        <v>0</v>
      </c>
      <c r="P1075" s="3423">
        <v>0</v>
      </c>
      <c r="Q1075" s="3423">
        <v>0</v>
      </c>
      <c r="R1075" s="3423">
        <v>0</v>
      </c>
      <c r="S1075" s="3423">
        <v>0</v>
      </c>
      <c r="T1075" s="3423"/>
    </row>
    <row r="1076" spans="1:20">
      <c r="A1076" s="1436" t="s">
        <v>5381</v>
      </c>
      <c r="B1076" s="1436" t="s">
        <v>5382</v>
      </c>
      <c r="C1076" s="1436" t="s">
        <v>5386</v>
      </c>
      <c r="D1076" s="1436" t="s">
        <v>5387</v>
      </c>
      <c r="E1076" s="3097">
        <v>44043</v>
      </c>
      <c r="F1076" s="3097">
        <v>44013</v>
      </c>
      <c r="G1076" s="1436" t="s">
        <v>4282</v>
      </c>
      <c r="H1076" s="1436" t="s">
        <v>3267</v>
      </c>
      <c r="I1076" s="1436" t="s">
        <v>500</v>
      </c>
      <c r="J1076" s="3423">
        <v>0</v>
      </c>
      <c r="K1076" s="3423">
        <v>0</v>
      </c>
      <c r="L1076" s="3423">
        <v>0</v>
      </c>
      <c r="M1076" s="3423">
        <v>0</v>
      </c>
      <c r="N1076" s="3423">
        <v>0</v>
      </c>
      <c r="O1076" s="3423">
        <v>0</v>
      </c>
      <c r="P1076" s="3423">
        <v>0</v>
      </c>
      <c r="Q1076" s="3423">
        <v>0</v>
      </c>
      <c r="R1076" s="3423">
        <v>0</v>
      </c>
      <c r="S1076" s="3423">
        <v>0</v>
      </c>
      <c r="T1076" s="3423"/>
    </row>
    <row r="1077" spans="1:20">
      <c r="A1077" s="1436" t="s">
        <v>5381</v>
      </c>
      <c r="B1077" s="1436" t="s">
        <v>5382</v>
      </c>
      <c r="C1077" s="1436" t="s">
        <v>5388</v>
      </c>
      <c r="D1077" s="1436" t="s">
        <v>3807</v>
      </c>
      <c r="E1077" s="3097">
        <v>44104</v>
      </c>
      <c r="F1077" s="3097">
        <v>44075</v>
      </c>
      <c r="G1077" s="1436" t="s">
        <v>4282</v>
      </c>
      <c r="H1077" s="1436" t="s">
        <v>3267</v>
      </c>
      <c r="I1077" s="1436" t="s">
        <v>500</v>
      </c>
      <c r="J1077" s="3423">
        <v>0</v>
      </c>
      <c r="K1077" s="3423">
        <v>0</v>
      </c>
      <c r="L1077" s="3423">
        <v>0</v>
      </c>
      <c r="M1077" s="3423">
        <v>0</v>
      </c>
      <c r="N1077" s="3423">
        <v>0</v>
      </c>
      <c r="O1077" s="3423">
        <v>0</v>
      </c>
      <c r="P1077" s="3423">
        <v>0</v>
      </c>
      <c r="Q1077" s="3423">
        <v>0</v>
      </c>
      <c r="R1077" s="3423">
        <v>0</v>
      </c>
      <c r="S1077" s="3423">
        <v>0</v>
      </c>
      <c r="T1077" s="3423"/>
    </row>
    <row r="1078" spans="1:20">
      <c r="A1078" s="1436" t="s">
        <v>5381</v>
      </c>
      <c r="B1078" s="1436" t="s">
        <v>5382</v>
      </c>
      <c r="C1078" s="1436" t="s">
        <v>5389</v>
      </c>
      <c r="D1078" s="1436" t="s">
        <v>5390</v>
      </c>
      <c r="E1078" s="3097">
        <v>44135</v>
      </c>
      <c r="F1078" s="3097">
        <v>44105</v>
      </c>
      <c r="G1078" s="1436" t="s">
        <v>4282</v>
      </c>
      <c r="H1078" s="1436" t="s">
        <v>3522</v>
      </c>
      <c r="I1078" s="1436" t="s">
        <v>500</v>
      </c>
      <c r="J1078" s="3423">
        <v>0</v>
      </c>
      <c r="K1078" s="3423">
        <v>0</v>
      </c>
      <c r="L1078" s="3423">
        <v>0</v>
      </c>
      <c r="M1078" s="3423">
        <v>0</v>
      </c>
      <c r="N1078" s="3423">
        <v>0</v>
      </c>
      <c r="O1078" s="3423">
        <v>0</v>
      </c>
      <c r="P1078" s="3423">
        <v>0</v>
      </c>
      <c r="Q1078" s="3423">
        <v>0</v>
      </c>
      <c r="R1078" s="3423">
        <v>0</v>
      </c>
      <c r="S1078" s="3423">
        <v>0</v>
      </c>
      <c r="T1078" s="3423"/>
    </row>
    <row r="1079" spans="1:20">
      <c r="A1079" s="1436" t="s">
        <v>5381</v>
      </c>
      <c r="B1079" s="1436" t="s">
        <v>5382</v>
      </c>
      <c r="C1079" s="1436" t="s">
        <v>5391</v>
      </c>
      <c r="D1079" s="1436" t="s">
        <v>5392</v>
      </c>
      <c r="E1079" s="3097">
        <v>44561</v>
      </c>
      <c r="F1079" s="3097">
        <v>44531</v>
      </c>
      <c r="G1079" s="1436" t="s">
        <v>4282</v>
      </c>
      <c r="H1079" s="1436" t="s">
        <v>3267</v>
      </c>
      <c r="I1079" s="1436" t="s">
        <v>500</v>
      </c>
      <c r="J1079" s="3423">
        <v>0</v>
      </c>
      <c r="K1079" s="3423">
        <v>0</v>
      </c>
      <c r="L1079" s="3423">
        <v>0</v>
      </c>
      <c r="M1079" s="3423">
        <v>0</v>
      </c>
      <c r="N1079" s="3423">
        <v>0</v>
      </c>
      <c r="O1079" s="3423">
        <v>0</v>
      </c>
      <c r="P1079" s="3423">
        <v>0</v>
      </c>
      <c r="Q1079" s="3423">
        <v>0</v>
      </c>
      <c r="R1079" s="3423">
        <v>0</v>
      </c>
      <c r="S1079" s="3423">
        <v>0</v>
      </c>
      <c r="T1079" s="3423"/>
    </row>
    <row r="1080" spans="1:20">
      <c r="A1080" s="1436" t="s">
        <v>5381</v>
      </c>
      <c r="B1080" s="1436" t="s">
        <v>5382</v>
      </c>
      <c r="C1080" s="1436" t="s">
        <v>5393</v>
      </c>
      <c r="D1080" s="1436" t="s">
        <v>3553</v>
      </c>
      <c r="E1080" s="3097">
        <v>44592</v>
      </c>
      <c r="F1080" s="3097">
        <v>44562</v>
      </c>
      <c r="G1080" s="1436" t="s">
        <v>4282</v>
      </c>
      <c r="H1080" s="1436" t="s">
        <v>3554</v>
      </c>
      <c r="I1080" s="1436" t="s">
        <v>500</v>
      </c>
      <c r="J1080" s="3423">
        <v>0</v>
      </c>
      <c r="K1080" s="3423">
        <v>0</v>
      </c>
      <c r="L1080" s="3423">
        <v>0</v>
      </c>
      <c r="M1080" s="3423">
        <v>0</v>
      </c>
      <c r="N1080" s="3423">
        <v>0</v>
      </c>
      <c r="O1080" s="3423">
        <v>0</v>
      </c>
      <c r="P1080" s="3423">
        <v>0</v>
      </c>
      <c r="Q1080" s="3423">
        <v>0</v>
      </c>
      <c r="R1080" s="3423">
        <v>0</v>
      </c>
      <c r="S1080" s="3423">
        <v>0</v>
      </c>
      <c r="T1080" s="3423"/>
    </row>
    <row r="1081" spans="1:20">
      <c r="A1081" s="1436" t="s">
        <v>5381</v>
      </c>
      <c r="B1081" s="1436" t="s">
        <v>5382</v>
      </c>
      <c r="C1081" s="1436" t="s">
        <v>5394</v>
      </c>
      <c r="D1081" s="1436" t="s">
        <v>3637</v>
      </c>
      <c r="E1081" s="3097">
        <v>44681</v>
      </c>
      <c r="F1081" s="3097">
        <v>44652</v>
      </c>
      <c r="G1081" s="1436" t="s">
        <v>4282</v>
      </c>
      <c r="H1081" s="1436" t="s">
        <v>3267</v>
      </c>
      <c r="I1081" s="1436" t="s">
        <v>500</v>
      </c>
      <c r="J1081" s="3423">
        <v>0</v>
      </c>
      <c r="K1081" s="3423">
        <v>0</v>
      </c>
      <c r="L1081" s="3423">
        <v>0</v>
      </c>
      <c r="M1081" s="3423">
        <v>0</v>
      </c>
      <c r="N1081" s="3423">
        <v>0</v>
      </c>
      <c r="O1081" s="3423">
        <v>0</v>
      </c>
      <c r="P1081" s="3423">
        <v>0</v>
      </c>
      <c r="Q1081" s="3423">
        <v>0</v>
      </c>
      <c r="R1081" s="3423">
        <v>0</v>
      </c>
      <c r="S1081" s="3423">
        <v>0</v>
      </c>
      <c r="T1081" s="3423"/>
    </row>
    <row r="1082" spans="1:20">
      <c r="A1082" s="1436" t="s">
        <v>5381</v>
      </c>
      <c r="B1082" s="1436" t="s">
        <v>5382</v>
      </c>
      <c r="C1082" s="1436" t="s">
        <v>5395</v>
      </c>
      <c r="D1082" s="1436" t="s">
        <v>3641</v>
      </c>
      <c r="E1082" s="3097">
        <v>44681</v>
      </c>
      <c r="F1082" s="3097">
        <v>44652</v>
      </c>
      <c r="G1082" s="1436" t="s">
        <v>4282</v>
      </c>
      <c r="H1082" s="1436" t="s">
        <v>3267</v>
      </c>
      <c r="I1082" s="1436" t="s">
        <v>500</v>
      </c>
      <c r="J1082" s="3423">
        <v>0</v>
      </c>
      <c r="K1082" s="3423">
        <v>0</v>
      </c>
      <c r="L1082" s="3423">
        <v>0</v>
      </c>
      <c r="M1082" s="3423">
        <v>0</v>
      </c>
      <c r="N1082" s="3423">
        <v>0</v>
      </c>
      <c r="O1082" s="3423">
        <v>0</v>
      </c>
      <c r="P1082" s="3423">
        <v>0</v>
      </c>
      <c r="Q1082" s="3423">
        <v>0</v>
      </c>
      <c r="R1082" s="3423">
        <v>0</v>
      </c>
      <c r="S1082" s="3423">
        <v>0</v>
      </c>
      <c r="T1082" s="3423"/>
    </row>
    <row r="1083" spans="1:20">
      <c r="A1083" s="1436" t="s">
        <v>5381</v>
      </c>
      <c r="B1083" s="1436" t="s">
        <v>5382</v>
      </c>
      <c r="C1083" s="1436" t="s">
        <v>5396</v>
      </c>
      <c r="D1083" s="1436" t="s">
        <v>5397</v>
      </c>
      <c r="E1083" s="3097"/>
      <c r="F1083" s="3097"/>
      <c r="G1083" s="1436" t="s">
        <v>4282</v>
      </c>
      <c r="H1083" s="1436" t="s">
        <v>3276</v>
      </c>
      <c r="I1083" s="1436" t="s">
        <v>500</v>
      </c>
      <c r="J1083" s="3423">
        <v>0</v>
      </c>
      <c r="K1083" s="3423">
        <v>0</v>
      </c>
      <c r="L1083" s="3423">
        <v>0</v>
      </c>
      <c r="M1083" s="3423">
        <v>0</v>
      </c>
      <c r="N1083" s="3423">
        <v>0</v>
      </c>
      <c r="O1083" s="3423">
        <v>0</v>
      </c>
      <c r="P1083" s="3423">
        <v>0</v>
      </c>
      <c r="Q1083" s="3423">
        <v>0</v>
      </c>
      <c r="R1083" s="3423">
        <v>0</v>
      </c>
      <c r="S1083" s="3423">
        <v>0</v>
      </c>
      <c r="T1083" s="3423"/>
    </row>
    <row r="1084" spans="1:20">
      <c r="A1084" s="1436" t="s">
        <v>5381</v>
      </c>
      <c r="B1084" s="1436" t="s">
        <v>5382</v>
      </c>
      <c r="C1084" s="1436" t="s">
        <v>5398</v>
      </c>
      <c r="D1084" s="1436" t="s">
        <v>5399</v>
      </c>
      <c r="E1084" s="3097"/>
      <c r="F1084" s="3097"/>
      <c r="G1084" s="1436" t="s">
        <v>4282</v>
      </c>
      <c r="H1084" s="1436" t="s">
        <v>3276</v>
      </c>
      <c r="I1084" s="1436" t="s">
        <v>500</v>
      </c>
      <c r="J1084" s="3423">
        <v>0</v>
      </c>
      <c r="K1084" s="3423">
        <v>0</v>
      </c>
      <c r="L1084" s="3423">
        <v>0</v>
      </c>
      <c r="M1084" s="3423">
        <v>0</v>
      </c>
      <c r="N1084" s="3423">
        <v>0</v>
      </c>
      <c r="O1084" s="3423">
        <v>0</v>
      </c>
      <c r="P1084" s="3423">
        <v>0</v>
      </c>
      <c r="Q1084" s="3423">
        <v>0</v>
      </c>
      <c r="R1084" s="3423">
        <v>0</v>
      </c>
      <c r="S1084" s="3423">
        <v>0</v>
      </c>
      <c r="T1084" s="3423"/>
    </row>
    <row r="1085" spans="1:20">
      <c r="A1085" s="1436" t="s">
        <v>5381</v>
      </c>
      <c r="B1085" s="1436" t="s">
        <v>5382</v>
      </c>
      <c r="C1085" s="1436" t="s">
        <v>5400</v>
      </c>
      <c r="D1085" s="1436" t="s">
        <v>5401</v>
      </c>
      <c r="E1085" s="3097">
        <v>44712</v>
      </c>
      <c r="F1085" s="3097">
        <v>44682</v>
      </c>
      <c r="G1085" s="1436" t="s">
        <v>4282</v>
      </c>
      <c r="H1085" s="1436" t="s">
        <v>3267</v>
      </c>
      <c r="I1085" s="1436" t="s">
        <v>500</v>
      </c>
      <c r="J1085" s="3423">
        <v>0</v>
      </c>
      <c r="K1085" s="3423">
        <v>0</v>
      </c>
      <c r="L1085" s="3423">
        <v>0</v>
      </c>
      <c r="M1085" s="3423">
        <v>0</v>
      </c>
      <c r="N1085" s="3423">
        <v>0</v>
      </c>
      <c r="O1085" s="3423">
        <v>0</v>
      </c>
      <c r="P1085" s="3423">
        <v>0</v>
      </c>
      <c r="Q1085" s="3423">
        <v>0</v>
      </c>
      <c r="R1085" s="3423">
        <v>0</v>
      </c>
      <c r="S1085" s="3423">
        <v>0</v>
      </c>
      <c r="T1085" s="3423"/>
    </row>
    <row r="1086" spans="1:20">
      <c r="A1086" s="1436" t="s">
        <v>5381</v>
      </c>
      <c r="B1086" s="1436" t="s">
        <v>5382</v>
      </c>
      <c r="C1086" s="1436" t="s">
        <v>5402</v>
      </c>
      <c r="D1086" s="1436" t="s">
        <v>3698</v>
      </c>
      <c r="E1086" s="3097">
        <v>44804</v>
      </c>
      <c r="F1086" s="3097">
        <v>44774</v>
      </c>
      <c r="G1086" s="1436" t="s">
        <v>4282</v>
      </c>
      <c r="H1086" s="1436" t="s">
        <v>3297</v>
      </c>
      <c r="I1086" s="1436" t="s">
        <v>500</v>
      </c>
      <c r="J1086" s="3423">
        <v>0</v>
      </c>
      <c r="K1086" s="3423">
        <v>0</v>
      </c>
      <c r="L1086" s="3423">
        <v>0</v>
      </c>
      <c r="M1086" s="3423">
        <v>0</v>
      </c>
      <c r="N1086" s="3423">
        <v>0</v>
      </c>
      <c r="O1086" s="3423">
        <v>0</v>
      </c>
      <c r="P1086" s="3423">
        <v>0</v>
      </c>
      <c r="Q1086" s="3423">
        <v>0</v>
      </c>
      <c r="R1086" s="3423">
        <v>0</v>
      </c>
      <c r="S1086" s="3423">
        <v>0</v>
      </c>
      <c r="T1086" s="3423"/>
    </row>
    <row r="1087" spans="1:20">
      <c r="A1087" s="1436" t="s">
        <v>5381</v>
      </c>
      <c r="B1087" s="1436" t="s">
        <v>5382</v>
      </c>
      <c r="C1087" s="1436" t="s">
        <v>5403</v>
      </c>
      <c r="D1087" s="1436" t="s">
        <v>4463</v>
      </c>
      <c r="E1087" s="3097">
        <v>44742</v>
      </c>
      <c r="F1087" s="3097">
        <v>44713</v>
      </c>
      <c r="G1087" s="1436" t="s">
        <v>4282</v>
      </c>
      <c r="H1087" s="1436" t="s">
        <v>3334</v>
      </c>
      <c r="I1087" s="1436" t="s">
        <v>500</v>
      </c>
      <c r="J1087" s="3423">
        <v>0</v>
      </c>
      <c r="K1087" s="3423">
        <v>0</v>
      </c>
      <c r="L1087" s="3423">
        <v>0</v>
      </c>
      <c r="M1087" s="3423">
        <v>0</v>
      </c>
      <c r="N1087" s="3423">
        <v>0</v>
      </c>
      <c r="O1087" s="3423">
        <v>0</v>
      </c>
      <c r="P1087" s="3423">
        <v>0</v>
      </c>
      <c r="Q1087" s="3423">
        <v>0</v>
      </c>
      <c r="R1087" s="3423">
        <v>0</v>
      </c>
      <c r="S1087" s="3423">
        <v>0</v>
      </c>
      <c r="T1087" s="3423"/>
    </row>
    <row r="1088" spans="1:20">
      <c r="A1088" s="1436" t="s">
        <v>5381</v>
      </c>
      <c r="B1088" s="1436" t="s">
        <v>5382</v>
      </c>
      <c r="C1088" s="1436" t="s">
        <v>5404</v>
      </c>
      <c r="D1088" s="1436" t="s">
        <v>3614</v>
      </c>
      <c r="E1088" s="3097">
        <v>44804</v>
      </c>
      <c r="F1088" s="3097">
        <v>44774</v>
      </c>
      <c r="G1088" s="1436" t="s">
        <v>4282</v>
      </c>
      <c r="H1088" s="1436" t="s">
        <v>3267</v>
      </c>
      <c r="I1088" s="1436" t="s">
        <v>500</v>
      </c>
      <c r="J1088" s="3423">
        <v>0</v>
      </c>
      <c r="K1088" s="3423">
        <v>0</v>
      </c>
      <c r="L1088" s="3423">
        <v>0</v>
      </c>
      <c r="M1088" s="3423">
        <v>0</v>
      </c>
      <c r="N1088" s="3423">
        <v>0</v>
      </c>
      <c r="O1088" s="3423">
        <v>0</v>
      </c>
      <c r="P1088" s="3423">
        <v>0</v>
      </c>
      <c r="Q1088" s="3423">
        <v>0</v>
      </c>
      <c r="R1088" s="3423">
        <v>0</v>
      </c>
      <c r="S1088" s="3423">
        <v>0</v>
      </c>
      <c r="T1088" s="3423"/>
    </row>
    <row r="1089" spans="1:20">
      <c r="A1089" s="1436" t="s">
        <v>5381</v>
      </c>
      <c r="B1089" s="1436" t="s">
        <v>5382</v>
      </c>
      <c r="C1089" s="1436" t="s">
        <v>5405</v>
      </c>
      <c r="D1089" s="1436" t="s">
        <v>5406</v>
      </c>
      <c r="E1089" s="3097">
        <v>44773</v>
      </c>
      <c r="F1089" s="3097">
        <v>44743</v>
      </c>
      <c r="G1089" s="1436" t="s">
        <v>4282</v>
      </c>
      <c r="H1089" s="1436" t="s">
        <v>3279</v>
      </c>
      <c r="I1089" s="1436" t="s">
        <v>500</v>
      </c>
      <c r="J1089" s="3423">
        <v>0</v>
      </c>
      <c r="K1089" s="3423">
        <v>0</v>
      </c>
      <c r="L1089" s="3423">
        <v>0</v>
      </c>
      <c r="M1089" s="3423">
        <v>0</v>
      </c>
      <c r="N1089" s="3423">
        <v>0</v>
      </c>
      <c r="O1089" s="3423">
        <v>0</v>
      </c>
      <c r="P1089" s="3423">
        <v>0</v>
      </c>
      <c r="Q1089" s="3423">
        <v>0</v>
      </c>
      <c r="R1089" s="3423">
        <v>0</v>
      </c>
      <c r="S1089" s="3423">
        <v>0</v>
      </c>
      <c r="T1089" s="3423"/>
    </row>
    <row r="1090" spans="1:20">
      <c r="A1090" s="1436" t="s">
        <v>5381</v>
      </c>
      <c r="B1090" s="1436" t="s">
        <v>5382</v>
      </c>
      <c r="C1090" s="1436" t="s">
        <v>5407</v>
      </c>
      <c r="D1090" s="1436" t="s">
        <v>5408</v>
      </c>
      <c r="E1090" s="3097">
        <v>44773</v>
      </c>
      <c r="F1090" s="3097">
        <v>44743</v>
      </c>
      <c r="G1090" s="1436" t="s">
        <v>4282</v>
      </c>
      <c r="H1090" s="1436" t="s">
        <v>3267</v>
      </c>
      <c r="I1090" s="1436" t="s">
        <v>500</v>
      </c>
      <c r="J1090" s="3423">
        <v>0</v>
      </c>
      <c r="K1090" s="3423">
        <v>0</v>
      </c>
      <c r="L1090" s="3423">
        <v>0</v>
      </c>
      <c r="M1090" s="3423">
        <v>0</v>
      </c>
      <c r="N1090" s="3423">
        <v>0</v>
      </c>
      <c r="O1090" s="3423">
        <v>0</v>
      </c>
      <c r="P1090" s="3423">
        <v>0</v>
      </c>
      <c r="Q1090" s="3423">
        <v>0</v>
      </c>
      <c r="R1090" s="3423">
        <v>0</v>
      </c>
      <c r="S1090" s="3423">
        <v>0</v>
      </c>
      <c r="T1090" s="3423"/>
    </row>
    <row r="1091" spans="1:20">
      <c r="A1091" s="1436" t="s">
        <v>5381</v>
      </c>
      <c r="B1091" s="1436" t="s">
        <v>5382</v>
      </c>
      <c r="C1091" s="1436" t="s">
        <v>5409</v>
      </c>
      <c r="D1091" s="1436" t="s">
        <v>5410</v>
      </c>
      <c r="E1091" s="3097">
        <v>44773</v>
      </c>
      <c r="F1091" s="3097">
        <v>44743</v>
      </c>
      <c r="G1091" s="1436" t="s">
        <v>4282</v>
      </c>
      <c r="H1091" s="1436" t="s">
        <v>3267</v>
      </c>
      <c r="I1091" s="1436" t="s">
        <v>500</v>
      </c>
      <c r="J1091" s="3423">
        <v>0</v>
      </c>
      <c r="K1091" s="3423">
        <v>0</v>
      </c>
      <c r="L1091" s="3423">
        <v>0</v>
      </c>
      <c r="M1091" s="3423">
        <v>0</v>
      </c>
      <c r="N1091" s="3423">
        <v>0</v>
      </c>
      <c r="O1091" s="3423">
        <v>0</v>
      </c>
      <c r="P1091" s="3423">
        <v>0</v>
      </c>
      <c r="Q1091" s="3423">
        <v>0</v>
      </c>
      <c r="R1091" s="3423">
        <v>0</v>
      </c>
      <c r="S1091" s="3423">
        <v>0</v>
      </c>
      <c r="T1091" s="3423"/>
    </row>
    <row r="1092" spans="1:20">
      <c r="A1092" s="1436" t="s">
        <v>5381</v>
      </c>
      <c r="B1092" s="1436" t="s">
        <v>5382</v>
      </c>
      <c r="C1092" s="1436" t="s">
        <v>5411</v>
      </c>
      <c r="D1092" s="1436" t="s">
        <v>5412</v>
      </c>
      <c r="E1092" s="3097">
        <v>44773</v>
      </c>
      <c r="F1092" s="3097">
        <v>44743</v>
      </c>
      <c r="G1092" s="1436" t="s">
        <v>4282</v>
      </c>
      <c r="H1092" s="1436" t="s">
        <v>3267</v>
      </c>
      <c r="I1092" s="1436" t="s">
        <v>500</v>
      </c>
      <c r="J1092" s="3423">
        <v>0</v>
      </c>
      <c r="K1092" s="3423">
        <v>0</v>
      </c>
      <c r="L1092" s="3423">
        <v>0</v>
      </c>
      <c r="M1092" s="3423">
        <v>0</v>
      </c>
      <c r="N1092" s="3423">
        <v>0</v>
      </c>
      <c r="O1092" s="3423">
        <v>0</v>
      </c>
      <c r="P1092" s="3423">
        <v>0</v>
      </c>
      <c r="Q1092" s="3423">
        <v>0</v>
      </c>
      <c r="R1092" s="3423">
        <v>0</v>
      </c>
      <c r="S1092" s="3423">
        <v>0</v>
      </c>
      <c r="T1092" s="3423"/>
    </row>
    <row r="1093" spans="1:20">
      <c r="A1093" s="1436" t="s">
        <v>5381</v>
      </c>
      <c r="B1093" s="1436" t="s">
        <v>5382</v>
      </c>
      <c r="C1093" s="1436" t="s">
        <v>5413</v>
      </c>
      <c r="D1093" s="1436" t="s">
        <v>5414</v>
      </c>
      <c r="E1093" s="3097">
        <v>44773</v>
      </c>
      <c r="F1093" s="3097">
        <v>44743</v>
      </c>
      <c r="G1093" s="1436" t="s">
        <v>4282</v>
      </c>
      <c r="H1093" s="1436" t="s">
        <v>3267</v>
      </c>
      <c r="I1093" s="1436" t="s">
        <v>500</v>
      </c>
      <c r="J1093" s="3423">
        <v>0</v>
      </c>
      <c r="K1093" s="3423">
        <v>0</v>
      </c>
      <c r="L1093" s="3423">
        <v>0</v>
      </c>
      <c r="M1093" s="3423">
        <v>0</v>
      </c>
      <c r="N1093" s="3423">
        <v>0</v>
      </c>
      <c r="O1093" s="3423">
        <v>0</v>
      </c>
      <c r="P1093" s="3423">
        <v>0</v>
      </c>
      <c r="Q1093" s="3423">
        <v>0</v>
      </c>
      <c r="R1093" s="3423">
        <v>0</v>
      </c>
      <c r="S1093" s="3423">
        <v>0</v>
      </c>
      <c r="T1093" s="3423"/>
    </row>
    <row r="1094" spans="1:20">
      <c r="A1094" s="1436" t="s">
        <v>5381</v>
      </c>
      <c r="B1094" s="1436" t="s">
        <v>5382</v>
      </c>
      <c r="C1094" s="1436" t="s">
        <v>5415</v>
      </c>
      <c r="D1094" s="1436" t="s">
        <v>5416</v>
      </c>
      <c r="E1094" s="3097">
        <v>44773</v>
      </c>
      <c r="F1094" s="3097">
        <v>44743</v>
      </c>
      <c r="G1094" s="1436" t="s">
        <v>4282</v>
      </c>
      <c r="H1094" s="1436" t="s">
        <v>3267</v>
      </c>
      <c r="I1094" s="1436" t="s">
        <v>500</v>
      </c>
      <c r="J1094" s="3423">
        <v>0</v>
      </c>
      <c r="K1094" s="3423">
        <v>0</v>
      </c>
      <c r="L1094" s="3423">
        <v>0</v>
      </c>
      <c r="M1094" s="3423">
        <v>0</v>
      </c>
      <c r="N1094" s="3423">
        <v>0</v>
      </c>
      <c r="O1094" s="3423">
        <v>0</v>
      </c>
      <c r="P1094" s="3423">
        <v>0</v>
      </c>
      <c r="Q1094" s="3423">
        <v>0</v>
      </c>
      <c r="R1094" s="3423">
        <v>0</v>
      </c>
      <c r="S1094" s="3423">
        <v>0</v>
      </c>
      <c r="T1094" s="3423"/>
    </row>
    <row r="1095" spans="1:20">
      <c r="A1095" s="1436" t="s">
        <v>5381</v>
      </c>
      <c r="B1095" s="1436" t="s">
        <v>5382</v>
      </c>
      <c r="C1095" s="1436" t="s">
        <v>5417</v>
      </c>
      <c r="D1095" s="1436" t="s">
        <v>5418</v>
      </c>
      <c r="E1095" s="3097">
        <v>44773</v>
      </c>
      <c r="F1095" s="3097">
        <v>44743</v>
      </c>
      <c r="G1095" s="1436" t="s">
        <v>4282</v>
      </c>
      <c r="H1095" s="1436" t="s">
        <v>3282</v>
      </c>
      <c r="I1095" s="1436" t="s">
        <v>500</v>
      </c>
      <c r="J1095" s="3423">
        <v>0</v>
      </c>
      <c r="K1095" s="3423">
        <v>0</v>
      </c>
      <c r="L1095" s="3423">
        <v>0</v>
      </c>
      <c r="M1095" s="3423">
        <v>0</v>
      </c>
      <c r="N1095" s="3423">
        <v>0</v>
      </c>
      <c r="O1095" s="3423">
        <v>0</v>
      </c>
      <c r="P1095" s="3423">
        <v>0</v>
      </c>
      <c r="Q1095" s="3423">
        <v>0</v>
      </c>
      <c r="R1095" s="3423">
        <v>0</v>
      </c>
      <c r="S1095" s="3423">
        <v>0</v>
      </c>
      <c r="T1095" s="3423"/>
    </row>
    <row r="1096" spans="1:20">
      <c r="A1096" s="1436" t="s">
        <v>5381</v>
      </c>
      <c r="B1096" s="1436" t="s">
        <v>5382</v>
      </c>
      <c r="C1096" s="1436" t="s">
        <v>5419</v>
      </c>
      <c r="D1096" s="1436" t="s">
        <v>5420</v>
      </c>
      <c r="E1096" s="3097">
        <v>44773</v>
      </c>
      <c r="F1096" s="3097">
        <v>44743</v>
      </c>
      <c r="G1096" s="1436" t="s">
        <v>4282</v>
      </c>
      <c r="H1096" s="1436" t="s">
        <v>3267</v>
      </c>
      <c r="I1096" s="1436" t="s">
        <v>500</v>
      </c>
      <c r="J1096" s="3423">
        <v>0</v>
      </c>
      <c r="K1096" s="3423">
        <v>0</v>
      </c>
      <c r="L1096" s="3423">
        <v>0</v>
      </c>
      <c r="M1096" s="3423">
        <v>0</v>
      </c>
      <c r="N1096" s="3423">
        <v>0</v>
      </c>
      <c r="O1096" s="3423">
        <v>0</v>
      </c>
      <c r="P1096" s="3423">
        <v>0</v>
      </c>
      <c r="Q1096" s="3423">
        <v>0</v>
      </c>
      <c r="R1096" s="3423">
        <v>0</v>
      </c>
      <c r="S1096" s="3423">
        <v>0</v>
      </c>
      <c r="T1096" s="3423"/>
    </row>
    <row r="1097" spans="1:20">
      <c r="A1097" s="1436" t="s">
        <v>5381</v>
      </c>
      <c r="B1097" s="1436" t="s">
        <v>5382</v>
      </c>
      <c r="C1097" s="1436" t="s">
        <v>5421</v>
      </c>
      <c r="D1097" s="1436" t="s">
        <v>5422</v>
      </c>
      <c r="E1097" s="3097">
        <v>44804</v>
      </c>
      <c r="F1097" s="3097">
        <v>44774</v>
      </c>
      <c r="G1097" s="1436" t="s">
        <v>4282</v>
      </c>
      <c r="H1097" s="1436" t="s">
        <v>3267</v>
      </c>
      <c r="I1097" s="1436" t="s">
        <v>500</v>
      </c>
      <c r="J1097" s="3423">
        <v>0</v>
      </c>
      <c r="K1097" s="3423">
        <v>0</v>
      </c>
      <c r="L1097" s="3423">
        <v>0</v>
      </c>
      <c r="M1097" s="3423">
        <v>0</v>
      </c>
      <c r="N1097" s="3423">
        <v>0</v>
      </c>
      <c r="O1097" s="3423">
        <v>0</v>
      </c>
      <c r="P1097" s="3423">
        <v>0</v>
      </c>
      <c r="Q1097" s="3423">
        <v>0</v>
      </c>
      <c r="R1097" s="3423">
        <v>0</v>
      </c>
      <c r="S1097" s="3423">
        <v>0</v>
      </c>
      <c r="T1097" s="3423"/>
    </row>
    <row r="1098" spans="1:20">
      <c r="A1098" s="1436" t="s">
        <v>5381</v>
      </c>
      <c r="B1098" s="1436" t="s">
        <v>5382</v>
      </c>
      <c r="C1098" s="1436" t="s">
        <v>5423</v>
      </c>
      <c r="D1098" s="1436" t="s">
        <v>5424</v>
      </c>
      <c r="E1098" s="3097">
        <v>44773</v>
      </c>
      <c r="F1098" s="3097">
        <v>44743</v>
      </c>
      <c r="G1098" s="1436" t="s">
        <v>4282</v>
      </c>
      <c r="H1098" s="1436" t="s">
        <v>3267</v>
      </c>
      <c r="I1098" s="1436" t="s">
        <v>500</v>
      </c>
      <c r="J1098" s="3423">
        <v>0</v>
      </c>
      <c r="K1098" s="3423">
        <v>0</v>
      </c>
      <c r="L1098" s="3423">
        <v>0</v>
      </c>
      <c r="M1098" s="3423">
        <v>0</v>
      </c>
      <c r="N1098" s="3423">
        <v>0</v>
      </c>
      <c r="O1098" s="3423">
        <v>0</v>
      </c>
      <c r="P1098" s="3423">
        <v>0</v>
      </c>
      <c r="Q1098" s="3423">
        <v>0</v>
      </c>
      <c r="R1098" s="3423">
        <v>0</v>
      </c>
      <c r="S1098" s="3423">
        <v>0</v>
      </c>
      <c r="T1098" s="3423"/>
    </row>
    <row r="1099" spans="1:20">
      <c r="A1099" s="1436" t="s">
        <v>5381</v>
      </c>
      <c r="B1099" s="1436" t="s">
        <v>5382</v>
      </c>
      <c r="C1099" s="1436" t="s">
        <v>5425</v>
      </c>
      <c r="D1099" s="1436" t="s">
        <v>5426</v>
      </c>
      <c r="E1099" s="3097">
        <v>44773</v>
      </c>
      <c r="F1099" s="3097">
        <v>44743</v>
      </c>
      <c r="G1099" s="1436" t="s">
        <v>4282</v>
      </c>
      <c r="H1099" s="1436" t="s">
        <v>3267</v>
      </c>
      <c r="I1099" s="1436" t="s">
        <v>500</v>
      </c>
      <c r="J1099" s="3423">
        <v>0</v>
      </c>
      <c r="K1099" s="3423">
        <v>0</v>
      </c>
      <c r="L1099" s="3423">
        <v>0</v>
      </c>
      <c r="M1099" s="3423">
        <v>0</v>
      </c>
      <c r="N1099" s="3423">
        <v>0</v>
      </c>
      <c r="O1099" s="3423">
        <v>0</v>
      </c>
      <c r="P1099" s="3423">
        <v>0</v>
      </c>
      <c r="Q1099" s="3423">
        <v>0</v>
      </c>
      <c r="R1099" s="3423">
        <v>0</v>
      </c>
      <c r="S1099" s="3423">
        <v>0</v>
      </c>
      <c r="T1099" s="3423"/>
    </row>
    <row r="1100" spans="1:20">
      <c r="A1100" s="1436" t="s">
        <v>5381</v>
      </c>
      <c r="B1100" s="1436" t="s">
        <v>5382</v>
      </c>
      <c r="C1100" s="1436" t="s">
        <v>5427</v>
      </c>
      <c r="D1100" s="1436" t="s">
        <v>5428</v>
      </c>
      <c r="E1100" s="3097">
        <v>44773</v>
      </c>
      <c r="F1100" s="3097">
        <v>44743</v>
      </c>
      <c r="G1100" s="1436" t="s">
        <v>4282</v>
      </c>
      <c r="H1100" s="1436" t="s">
        <v>3267</v>
      </c>
      <c r="I1100" s="1436" t="s">
        <v>500</v>
      </c>
      <c r="J1100" s="3423">
        <v>0</v>
      </c>
      <c r="K1100" s="3423">
        <v>0</v>
      </c>
      <c r="L1100" s="3423">
        <v>0</v>
      </c>
      <c r="M1100" s="3423">
        <v>0</v>
      </c>
      <c r="N1100" s="3423">
        <v>0</v>
      </c>
      <c r="O1100" s="3423">
        <v>0</v>
      </c>
      <c r="P1100" s="3423">
        <v>0</v>
      </c>
      <c r="Q1100" s="3423">
        <v>0</v>
      </c>
      <c r="R1100" s="3423">
        <v>0</v>
      </c>
      <c r="S1100" s="3423">
        <v>0</v>
      </c>
      <c r="T1100" s="3423"/>
    </row>
    <row r="1101" spans="1:20">
      <c r="A1101" s="1436" t="s">
        <v>5381</v>
      </c>
      <c r="B1101" s="1436" t="s">
        <v>5382</v>
      </c>
      <c r="C1101" s="1436" t="s">
        <v>5429</v>
      </c>
      <c r="D1101" s="1436" t="s">
        <v>3898</v>
      </c>
      <c r="E1101" s="3097">
        <v>44773</v>
      </c>
      <c r="F1101" s="3097">
        <v>44743</v>
      </c>
      <c r="G1101" s="1436" t="s">
        <v>4282</v>
      </c>
      <c r="H1101" s="1436" t="s">
        <v>3267</v>
      </c>
      <c r="I1101" s="1436" t="s">
        <v>500</v>
      </c>
      <c r="J1101" s="3423">
        <v>0</v>
      </c>
      <c r="K1101" s="3423">
        <v>0</v>
      </c>
      <c r="L1101" s="3423">
        <v>0</v>
      </c>
      <c r="M1101" s="3423">
        <v>0</v>
      </c>
      <c r="N1101" s="3423">
        <v>0</v>
      </c>
      <c r="O1101" s="3423">
        <v>0</v>
      </c>
      <c r="P1101" s="3423">
        <v>0</v>
      </c>
      <c r="Q1101" s="3423">
        <v>0</v>
      </c>
      <c r="R1101" s="3423">
        <v>0</v>
      </c>
      <c r="S1101" s="3423">
        <v>0</v>
      </c>
      <c r="T1101" s="3423"/>
    </row>
    <row r="1102" spans="1:20">
      <c r="A1102" s="1436" t="s">
        <v>5381</v>
      </c>
      <c r="B1102" s="1436" t="s">
        <v>5382</v>
      </c>
      <c r="C1102" s="1436" t="s">
        <v>5430</v>
      </c>
      <c r="D1102" s="1436" t="s">
        <v>5431</v>
      </c>
      <c r="E1102" s="3097">
        <v>44804</v>
      </c>
      <c r="F1102" s="3097">
        <v>44774</v>
      </c>
      <c r="G1102" s="1436" t="s">
        <v>4282</v>
      </c>
      <c r="H1102" s="1436" t="s">
        <v>3297</v>
      </c>
      <c r="I1102" s="1436" t="s">
        <v>500</v>
      </c>
      <c r="J1102" s="3423">
        <v>0</v>
      </c>
      <c r="K1102" s="3423">
        <v>0</v>
      </c>
      <c r="L1102" s="3423">
        <v>0</v>
      </c>
      <c r="M1102" s="3423">
        <v>0</v>
      </c>
      <c r="N1102" s="3423">
        <v>0</v>
      </c>
      <c r="O1102" s="3423">
        <v>0</v>
      </c>
      <c r="P1102" s="3423">
        <v>0</v>
      </c>
      <c r="Q1102" s="3423">
        <v>0</v>
      </c>
      <c r="R1102" s="3423">
        <v>0</v>
      </c>
      <c r="S1102" s="3423">
        <v>0</v>
      </c>
      <c r="T1102" s="3423"/>
    </row>
    <row r="1103" spans="1:20">
      <c r="A1103" s="1436" t="s">
        <v>5381</v>
      </c>
      <c r="B1103" s="1436" t="s">
        <v>5382</v>
      </c>
      <c r="C1103" s="1436" t="s">
        <v>5432</v>
      </c>
      <c r="D1103" s="1436" t="s">
        <v>5433</v>
      </c>
      <c r="E1103" s="3097">
        <v>44804</v>
      </c>
      <c r="F1103" s="3097">
        <v>44774</v>
      </c>
      <c r="G1103" s="1436" t="s">
        <v>4282</v>
      </c>
      <c r="H1103" s="1436" t="s">
        <v>3267</v>
      </c>
      <c r="I1103" s="1436" t="s">
        <v>500</v>
      </c>
      <c r="J1103" s="3423">
        <v>0</v>
      </c>
      <c r="K1103" s="3423">
        <v>0</v>
      </c>
      <c r="L1103" s="3423">
        <v>0</v>
      </c>
      <c r="M1103" s="3423">
        <v>0</v>
      </c>
      <c r="N1103" s="3423">
        <v>0</v>
      </c>
      <c r="O1103" s="3423">
        <v>0</v>
      </c>
      <c r="P1103" s="3423">
        <v>0</v>
      </c>
      <c r="Q1103" s="3423">
        <v>0</v>
      </c>
      <c r="R1103" s="3423">
        <v>0</v>
      </c>
      <c r="S1103" s="3423">
        <v>0</v>
      </c>
      <c r="T1103" s="3423"/>
    </row>
    <row r="1104" spans="1:20">
      <c r="A1104" s="1436" t="s">
        <v>5381</v>
      </c>
      <c r="B1104" s="1436" t="s">
        <v>5382</v>
      </c>
      <c r="C1104" s="1436" t="s">
        <v>5434</v>
      </c>
      <c r="D1104" s="1436" t="s">
        <v>3635</v>
      </c>
      <c r="E1104" s="3097">
        <v>44895</v>
      </c>
      <c r="F1104" s="3097">
        <v>44866</v>
      </c>
      <c r="G1104" s="1436" t="s">
        <v>4282</v>
      </c>
      <c r="H1104" s="1436" t="s">
        <v>3267</v>
      </c>
      <c r="I1104" s="1436" t="s">
        <v>500</v>
      </c>
      <c r="J1104" s="3423">
        <v>0</v>
      </c>
      <c r="K1104" s="3423">
        <v>0</v>
      </c>
      <c r="L1104" s="3423">
        <v>0</v>
      </c>
      <c r="M1104" s="3423">
        <v>0</v>
      </c>
      <c r="N1104" s="3423">
        <v>0</v>
      </c>
      <c r="O1104" s="3423">
        <v>0</v>
      </c>
      <c r="P1104" s="3423">
        <v>0</v>
      </c>
      <c r="Q1104" s="3423">
        <v>0</v>
      </c>
      <c r="R1104" s="3423">
        <v>0</v>
      </c>
      <c r="S1104" s="3423">
        <v>0</v>
      </c>
      <c r="T1104" s="3423"/>
    </row>
    <row r="1105" spans="1:20">
      <c r="A1105" s="1436" t="s">
        <v>5381</v>
      </c>
      <c r="B1105" s="1436" t="s">
        <v>5382</v>
      </c>
      <c r="C1105" s="1436" t="s">
        <v>5435</v>
      </c>
      <c r="D1105" s="1436" t="s">
        <v>3888</v>
      </c>
      <c r="E1105" s="3097">
        <v>44804</v>
      </c>
      <c r="F1105" s="3097">
        <v>44774</v>
      </c>
      <c r="G1105" s="1436" t="s">
        <v>4282</v>
      </c>
      <c r="H1105" s="1436" t="s">
        <v>3267</v>
      </c>
      <c r="I1105" s="1436" t="s">
        <v>500</v>
      </c>
      <c r="J1105" s="3423">
        <v>0</v>
      </c>
      <c r="K1105" s="3423">
        <v>0</v>
      </c>
      <c r="L1105" s="3423">
        <v>0</v>
      </c>
      <c r="M1105" s="3423">
        <v>0</v>
      </c>
      <c r="N1105" s="3423">
        <v>0</v>
      </c>
      <c r="O1105" s="3423">
        <v>0</v>
      </c>
      <c r="P1105" s="3423">
        <v>0</v>
      </c>
      <c r="Q1105" s="3423">
        <v>0</v>
      </c>
      <c r="R1105" s="3423">
        <v>0</v>
      </c>
      <c r="S1105" s="3423">
        <v>0</v>
      </c>
      <c r="T1105" s="3423"/>
    </row>
    <row r="1106" spans="1:20">
      <c r="A1106" s="1436" t="s">
        <v>5381</v>
      </c>
      <c r="B1106" s="1436" t="s">
        <v>5382</v>
      </c>
      <c r="C1106" s="1436" t="s">
        <v>5436</v>
      </c>
      <c r="D1106" s="1436" t="s">
        <v>3688</v>
      </c>
      <c r="E1106" s="3097">
        <v>44957</v>
      </c>
      <c r="F1106" s="3097">
        <v>44927</v>
      </c>
      <c r="G1106" s="1436" t="s">
        <v>4282</v>
      </c>
      <c r="H1106" s="1436" t="s">
        <v>3267</v>
      </c>
      <c r="I1106" s="1436" t="s">
        <v>500</v>
      </c>
      <c r="J1106" s="3423">
        <v>0</v>
      </c>
      <c r="K1106" s="3423">
        <v>0</v>
      </c>
      <c r="L1106" s="3423">
        <v>0</v>
      </c>
      <c r="M1106" s="3423">
        <v>0</v>
      </c>
      <c r="N1106" s="3423">
        <v>0</v>
      </c>
      <c r="O1106" s="3423">
        <v>0</v>
      </c>
      <c r="P1106" s="3423">
        <v>0</v>
      </c>
      <c r="Q1106" s="3423">
        <v>0</v>
      </c>
      <c r="R1106" s="3423">
        <v>0</v>
      </c>
      <c r="S1106" s="3423">
        <v>0</v>
      </c>
      <c r="T1106" s="3423"/>
    </row>
    <row r="1107" spans="1:20">
      <c r="A1107" s="1436" t="s">
        <v>5381</v>
      </c>
      <c r="B1107" s="1436" t="s">
        <v>5382</v>
      </c>
      <c r="C1107" s="1436" t="s">
        <v>5437</v>
      </c>
      <c r="D1107" s="1436" t="s">
        <v>4049</v>
      </c>
      <c r="E1107" s="3097">
        <v>44804</v>
      </c>
      <c r="F1107" s="3097">
        <v>44774</v>
      </c>
      <c r="G1107" s="1436" t="s">
        <v>4282</v>
      </c>
      <c r="H1107" s="1436" t="s">
        <v>3267</v>
      </c>
      <c r="I1107" s="1436" t="s">
        <v>500</v>
      </c>
      <c r="J1107" s="3423">
        <v>0</v>
      </c>
      <c r="K1107" s="3423">
        <v>0</v>
      </c>
      <c r="L1107" s="3423">
        <v>0</v>
      </c>
      <c r="M1107" s="3423">
        <v>0</v>
      </c>
      <c r="N1107" s="3423">
        <v>0</v>
      </c>
      <c r="O1107" s="3423">
        <v>0</v>
      </c>
      <c r="P1107" s="3423">
        <v>0</v>
      </c>
      <c r="Q1107" s="3423">
        <v>0</v>
      </c>
      <c r="R1107" s="3423">
        <v>0</v>
      </c>
      <c r="S1107" s="3423">
        <v>0</v>
      </c>
      <c r="T1107" s="3423"/>
    </row>
    <row r="1108" spans="1:20">
      <c r="A1108" s="1436" t="s">
        <v>5381</v>
      </c>
      <c r="B1108" s="1436" t="s">
        <v>5382</v>
      </c>
      <c r="C1108" s="1436" t="s">
        <v>5438</v>
      </c>
      <c r="D1108" s="1436" t="s">
        <v>5439</v>
      </c>
      <c r="E1108" s="3097">
        <v>44804</v>
      </c>
      <c r="F1108" s="3097">
        <v>44774</v>
      </c>
      <c r="G1108" s="1436" t="s">
        <v>4282</v>
      </c>
      <c r="H1108" s="1436" t="s">
        <v>3267</v>
      </c>
      <c r="I1108" s="1436" t="s">
        <v>500</v>
      </c>
      <c r="J1108" s="3423">
        <v>0</v>
      </c>
      <c r="K1108" s="3423">
        <v>0</v>
      </c>
      <c r="L1108" s="3423">
        <v>0</v>
      </c>
      <c r="M1108" s="3423">
        <v>0</v>
      </c>
      <c r="N1108" s="3423">
        <v>0</v>
      </c>
      <c r="O1108" s="3423">
        <v>0</v>
      </c>
      <c r="P1108" s="3423">
        <v>0</v>
      </c>
      <c r="Q1108" s="3423">
        <v>0</v>
      </c>
      <c r="R1108" s="3423">
        <v>0</v>
      </c>
      <c r="S1108" s="3423">
        <v>0</v>
      </c>
      <c r="T1108" s="3423"/>
    </row>
    <row r="1109" spans="1:20">
      <c r="A1109" s="1436" t="s">
        <v>5381</v>
      </c>
      <c r="B1109" s="1436" t="s">
        <v>5382</v>
      </c>
      <c r="C1109" s="1436" t="s">
        <v>5440</v>
      </c>
      <c r="D1109" s="1436" t="s">
        <v>4622</v>
      </c>
      <c r="E1109" s="3097">
        <v>44804</v>
      </c>
      <c r="F1109" s="3097">
        <v>44774</v>
      </c>
      <c r="G1109" s="1436" t="s">
        <v>4282</v>
      </c>
      <c r="H1109" s="1436" t="s">
        <v>3276</v>
      </c>
      <c r="I1109" s="1436" t="s">
        <v>500</v>
      </c>
      <c r="J1109" s="3423">
        <v>0</v>
      </c>
      <c r="K1109" s="3423">
        <v>0</v>
      </c>
      <c r="L1109" s="3423">
        <v>0</v>
      </c>
      <c r="M1109" s="3423">
        <v>0</v>
      </c>
      <c r="N1109" s="3423">
        <v>0</v>
      </c>
      <c r="O1109" s="3423">
        <v>0</v>
      </c>
      <c r="P1109" s="3423">
        <v>0</v>
      </c>
      <c r="Q1109" s="3423">
        <v>0</v>
      </c>
      <c r="R1109" s="3423">
        <v>0</v>
      </c>
      <c r="S1109" s="3423">
        <v>0</v>
      </c>
      <c r="T1109" s="3423"/>
    </row>
    <row r="1110" spans="1:20">
      <c r="A1110" s="1436" t="s">
        <v>5381</v>
      </c>
      <c r="B1110" s="1436" t="s">
        <v>5382</v>
      </c>
      <c r="C1110" s="1436" t="s">
        <v>5441</v>
      </c>
      <c r="D1110" s="1436" t="s">
        <v>5442</v>
      </c>
      <c r="E1110" s="3097">
        <v>44865</v>
      </c>
      <c r="F1110" s="3097">
        <v>44835</v>
      </c>
      <c r="G1110" s="1436" t="s">
        <v>4282</v>
      </c>
      <c r="H1110" s="1436" t="s">
        <v>3267</v>
      </c>
      <c r="I1110" s="1436" t="s">
        <v>500</v>
      </c>
      <c r="J1110" s="3423">
        <v>0</v>
      </c>
      <c r="K1110" s="3423">
        <v>0</v>
      </c>
      <c r="L1110" s="3423">
        <v>0</v>
      </c>
      <c r="M1110" s="3423">
        <v>0</v>
      </c>
      <c r="N1110" s="3423">
        <v>0</v>
      </c>
      <c r="O1110" s="3423">
        <v>0</v>
      </c>
      <c r="P1110" s="3423">
        <v>0</v>
      </c>
      <c r="Q1110" s="3423">
        <v>0</v>
      </c>
      <c r="R1110" s="3423">
        <v>0</v>
      </c>
      <c r="S1110" s="3423">
        <v>0</v>
      </c>
      <c r="T1110" s="3423"/>
    </row>
    <row r="1111" spans="1:20">
      <c r="A1111" s="1436" t="s">
        <v>5381</v>
      </c>
      <c r="B1111" s="1436" t="s">
        <v>5382</v>
      </c>
      <c r="C1111" s="1436" t="s">
        <v>5443</v>
      </c>
      <c r="D1111" s="1436" t="s">
        <v>3343</v>
      </c>
      <c r="E1111" s="3097">
        <v>44834</v>
      </c>
      <c r="F1111" s="3097">
        <v>44805</v>
      </c>
      <c r="G1111" s="1436" t="s">
        <v>4282</v>
      </c>
      <c r="H1111" s="1436" t="s">
        <v>3334</v>
      </c>
      <c r="I1111" s="1436" t="s">
        <v>500</v>
      </c>
      <c r="J1111" s="3423">
        <v>0</v>
      </c>
      <c r="K1111" s="3423">
        <v>0</v>
      </c>
      <c r="L1111" s="3423">
        <v>0</v>
      </c>
      <c r="M1111" s="3423">
        <v>0</v>
      </c>
      <c r="N1111" s="3423">
        <v>0</v>
      </c>
      <c r="O1111" s="3423">
        <v>0</v>
      </c>
      <c r="P1111" s="3423">
        <v>0</v>
      </c>
      <c r="Q1111" s="3423">
        <v>0</v>
      </c>
      <c r="R1111" s="3423">
        <v>0</v>
      </c>
      <c r="S1111" s="3423">
        <v>0</v>
      </c>
      <c r="T1111" s="3423"/>
    </row>
    <row r="1112" spans="1:20">
      <c r="A1112" s="1436" t="s">
        <v>5381</v>
      </c>
      <c r="B1112" s="1436" t="s">
        <v>5382</v>
      </c>
      <c r="C1112" s="1436" t="s">
        <v>5444</v>
      </c>
      <c r="D1112" s="1436" t="s">
        <v>5445</v>
      </c>
      <c r="E1112" s="3097">
        <v>44834</v>
      </c>
      <c r="F1112" s="3097">
        <v>44805</v>
      </c>
      <c r="G1112" s="1436" t="s">
        <v>4282</v>
      </c>
      <c r="H1112" s="1436" t="s">
        <v>3279</v>
      </c>
      <c r="I1112" s="1436" t="s">
        <v>500</v>
      </c>
      <c r="J1112" s="3423">
        <v>0</v>
      </c>
      <c r="K1112" s="3423">
        <v>0</v>
      </c>
      <c r="L1112" s="3423">
        <v>0</v>
      </c>
      <c r="M1112" s="3423">
        <v>0</v>
      </c>
      <c r="N1112" s="3423">
        <v>0</v>
      </c>
      <c r="O1112" s="3423">
        <v>0</v>
      </c>
      <c r="P1112" s="3423">
        <v>0</v>
      </c>
      <c r="Q1112" s="3423">
        <v>0</v>
      </c>
      <c r="R1112" s="3423">
        <v>0</v>
      </c>
      <c r="S1112" s="3423">
        <v>0</v>
      </c>
      <c r="T1112" s="3423"/>
    </row>
    <row r="1113" spans="1:20">
      <c r="A1113" s="1436" t="s">
        <v>5381</v>
      </c>
      <c r="B1113" s="1436" t="s">
        <v>5382</v>
      </c>
      <c r="C1113" s="1436" t="s">
        <v>5446</v>
      </c>
      <c r="D1113" s="1436" t="s">
        <v>5447</v>
      </c>
      <c r="E1113" s="3097">
        <v>44834</v>
      </c>
      <c r="F1113" s="3097">
        <v>44805</v>
      </c>
      <c r="G1113" s="1436" t="s">
        <v>4282</v>
      </c>
      <c r="H1113" s="1436" t="s">
        <v>3334</v>
      </c>
      <c r="I1113" s="1436" t="s">
        <v>500</v>
      </c>
      <c r="J1113" s="3423">
        <v>0</v>
      </c>
      <c r="K1113" s="3423">
        <v>0</v>
      </c>
      <c r="L1113" s="3423">
        <v>0</v>
      </c>
      <c r="M1113" s="3423">
        <v>0</v>
      </c>
      <c r="N1113" s="3423">
        <v>0</v>
      </c>
      <c r="O1113" s="3423">
        <v>0</v>
      </c>
      <c r="P1113" s="3423">
        <v>0</v>
      </c>
      <c r="Q1113" s="3423">
        <v>0</v>
      </c>
      <c r="R1113" s="3423">
        <v>0</v>
      </c>
      <c r="S1113" s="3423">
        <v>0</v>
      </c>
      <c r="T1113" s="3423"/>
    </row>
    <row r="1114" spans="1:20">
      <c r="A1114" s="1436" t="s">
        <v>5381</v>
      </c>
      <c r="B1114" s="1436" t="s">
        <v>5382</v>
      </c>
      <c r="C1114" s="1436" t="s">
        <v>5448</v>
      </c>
      <c r="D1114" s="1436" t="s">
        <v>5449</v>
      </c>
      <c r="E1114" s="3097">
        <v>44865</v>
      </c>
      <c r="F1114" s="3097">
        <v>44835</v>
      </c>
      <c r="G1114" s="1436" t="s">
        <v>4282</v>
      </c>
      <c r="H1114" s="1436" t="s">
        <v>3334</v>
      </c>
      <c r="I1114" s="1436" t="s">
        <v>500</v>
      </c>
      <c r="J1114" s="3423">
        <v>0</v>
      </c>
      <c r="K1114" s="3423">
        <v>0</v>
      </c>
      <c r="L1114" s="3423">
        <v>0</v>
      </c>
      <c r="M1114" s="3423">
        <v>0</v>
      </c>
      <c r="N1114" s="3423">
        <v>0</v>
      </c>
      <c r="O1114" s="3423">
        <v>0</v>
      </c>
      <c r="P1114" s="3423">
        <v>0</v>
      </c>
      <c r="Q1114" s="3423">
        <v>0</v>
      </c>
      <c r="R1114" s="3423">
        <v>0</v>
      </c>
      <c r="S1114" s="3423">
        <v>0</v>
      </c>
      <c r="T1114" s="3423"/>
    </row>
    <row r="1115" spans="1:20">
      <c r="A1115" s="1436" t="s">
        <v>5381</v>
      </c>
      <c r="B1115" s="1436" t="s">
        <v>5382</v>
      </c>
      <c r="C1115" s="1436" t="s">
        <v>5450</v>
      </c>
      <c r="D1115" s="1436" t="s">
        <v>5451</v>
      </c>
      <c r="E1115" s="3097">
        <v>44865</v>
      </c>
      <c r="F1115" s="3097">
        <v>44835</v>
      </c>
      <c r="G1115" s="1436" t="s">
        <v>4282</v>
      </c>
      <c r="H1115" s="1436" t="s">
        <v>3267</v>
      </c>
      <c r="I1115" s="1436" t="s">
        <v>500</v>
      </c>
      <c r="J1115" s="3423">
        <v>0</v>
      </c>
      <c r="K1115" s="3423">
        <v>0</v>
      </c>
      <c r="L1115" s="3423">
        <v>0</v>
      </c>
      <c r="M1115" s="3423">
        <v>0</v>
      </c>
      <c r="N1115" s="3423">
        <v>0</v>
      </c>
      <c r="O1115" s="3423">
        <v>0</v>
      </c>
      <c r="P1115" s="3423">
        <v>0</v>
      </c>
      <c r="Q1115" s="3423">
        <v>0</v>
      </c>
      <c r="R1115" s="3423">
        <v>0</v>
      </c>
      <c r="S1115" s="3423">
        <v>0</v>
      </c>
      <c r="T1115" s="3423"/>
    </row>
    <row r="1116" spans="1:20">
      <c r="A1116" s="1436" t="s">
        <v>5381</v>
      </c>
      <c r="B1116" s="1436" t="s">
        <v>5382</v>
      </c>
      <c r="C1116" s="1436" t="s">
        <v>5452</v>
      </c>
      <c r="D1116" s="1436" t="s">
        <v>5453</v>
      </c>
      <c r="E1116" s="3097">
        <v>44865</v>
      </c>
      <c r="F1116" s="3097">
        <v>44835</v>
      </c>
      <c r="G1116" s="1436" t="s">
        <v>4282</v>
      </c>
      <c r="H1116" s="1436" t="s">
        <v>3267</v>
      </c>
      <c r="I1116" s="1436" t="s">
        <v>500</v>
      </c>
      <c r="J1116" s="3423">
        <v>0</v>
      </c>
      <c r="K1116" s="3423">
        <v>0</v>
      </c>
      <c r="L1116" s="3423">
        <v>0</v>
      </c>
      <c r="M1116" s="3423">
        <v>0</v>
      </c>
      <c r="N1116" s="3423">
        <v>0</v>
      </c>
      <c r="O1116" s="3423">
        <v>0</v>
      </c>
      <c r="P1116" s="3423">
        <v>0</v>
      </c>
      <c r="Q1116" s="3423">
        <v>0</v>
      </c>
      <c r="R1116" s="3423">
        <v>0</v>
      </c>
      <c r="S1116" s="3423">
        <v>0</v>
      </c>
      <c r="T1116" s="3423"/>
    </row>
    <row r="1117" spans="1:20">
      <c r="A1117" s="1436" t="s">
        <v>5381</v>
      </c>
      <c r="B1117" s="1436" t="s">
        <v>5382</v>
      </c>
      <c r="C1117" s="1436" t="s">
        <v>5454</v>
      </c>
      <c r="D1117" s="1436" t="s">
        <v>3928</v>
      </c>
      <c r="E1117" s="3097">
        <v>44895</v>
      </c>
      <c r="F1117" s="3097">
        <v>44866</v>
      </c>
      <c r="G1117" s="1436" t="s">
        <v>4282</v>
      </c>
      <c r="H1117" s="1436" t="s">
        <v>3279</v>
      </c>
      <c r="I1117" s="1436" t="s">
        <v>500</v>
      </c>
      <c r="J1117" s="3423">
        <v>0</v>
      </c>
      <c r="K1117" s="3423">
        <v>0</v>
      </c>
      <c r="L1117" s="3423">
        <v>0</v>
      </c>
      <c r="M1117" s="3423">
        <v>0</v>
      </c>
      <c r="N1117" s="3423">
        <v>0</v>
      </c>
      <c r="O1117" s="3423">
        <v>0</v>
      </c>
      <c r="P1117" s="3423">
        <v>0</v>
      </c>
      <c r="Q1117" s="3423">
        <v>0</v>
      </c>
      <c r="R1117" s="3423">
        <v>0</v>
      </c>
      <c r="S1117" s="3423">
        <v>0</v>
      </c>
      <c r="T1117" s="3423"/>
    </row>
    <row r="1118" spans="1:20">
      <c r="A1118" s="1436" t="s">
        <v>5381</v>
      </c>
      <c r="B1118" s="1436" t="s">
        <v>5382</v>
      </c>
      <c r="C1118" s="1436" t="s">
        <v>5455</v>
      </c>
      <c r="D1118" s="1436" t="s">
        <v>5456</v>
      </c>
      <c r="E1118" s="3097">
        <v>44895</v>
      </c>
      <c r="F1118" s="3097">
        <v>44866</v>
      </c>
      <c r="G1118" s="1436" t="s">
        <v>4282</v>
      </c>
      <c r="H1118" s="1436" t="s">
        <v>3519</v>
      </c>
      <c r="I1118" s="1436" t="s">
        <v>500</v>
      </c>
      <c r="J1118" s="3423">
        <v>0</v>
      </c>
      <c r="K1118" s="3423">
        <v>0</v>
      </c>
      <c r="L1118" s="3423">
        <v>0</v>
      </c>
      <c r="M1118" s="3423">
        <v>0</v>
      </c>
      <c r="N1118" s="3423">
        <v>0</v>
      </c>
      <c r="O1118" s="3423">
        <v>0</v>
      </c>
      <c r="P1118" s="3423">
        <v>0</v>
      </c>
      <c r="Q1118" s="3423">
        <v>0</v>
      </c>
      <c r="R1118" s="3423">
        <v>0</v>
      </c>
      <c r="S1118" s="3423">
        <v>0</v>
      </c>
      <c r="T1118" s="3423"/>
    </row>
    <row r="1119" spans="1:20">
      <c r="A1119" s="1436" t="s">
        <v>5381</v>
      </c>
      <c r="B1119" s="1436" t="s">
        <v>5382</v>
      </c>
      <c r="C1119" s="1436" t="s">
        <v>5457</v>
      </c>
      <c r="D1119" s="1436" t="s">
        <v>5458</v>
      </c>
      <c r="E1119" s="3097"/>
      <c r="F1119" s="3097"/>
      <c r="G1119" s="1436" t="s">
        <v>4282</v>
      </c>
      <c r="H1119" s="1436" t="s">
        <v>3334</v>
      </c>
      <c r="I1119" s="1436" t="s">
        <v>500</v>
      </c>
      <c r="J1119" s="3423">
        <v>0</v>
      </c>
      <c r="K1119" s="3423">
        <v>0</v>
      </c>
      <c r="L1119" s="3423">
        <v>0</v>
      </c>
      <c r="M1119" s="3423">
        <v>0</v>
      </c>
      <c r="N1119" s="3423">
        <v>0</v>
      </c>
      <c r="O1119" s="3423">
        <v>0</v>
      </c>
      <c r="P1119" s="3423">
        <v>0</v>
      </c>
      <c r="Q1119" s="3423">
        <v>0</v>
      </c>
      <c r="R1119" s="3423">
        <v>0</v>
      </c>
      <c r="S1119" s="3423">
        <v>0</v>
      </c>
      <c r="T1119" s="3423"/>
    </row>
    <row r="1120" spans="1:20">
      <c r="A1120" s="1436" t="s">
        <v>5381</v>
      </c>
      <c r="B1120" s="1436" t="s">
        <v>5382</v>
      </c>
      <c r="C1120" s="1436" t="s">
        <v>5459</v>
      </c>
      <c r="D1120" s="1436" t="s">
        <v>5460</v>
      </c>
      <c r="E1120" s="3097">
        <v>45046</v>
      </c>
      <c r="F1120" s="3097">
        <v>45017</v>
      </c>
      <c r="G1120" s="1436" t="s">
        <v>4282</v>
      </c>
      <c r="H1120" s="1436" t="s">
        <v>3334</v>
      </c>
      <c r="I1120" s="1436" t="s">
        <v>500</v>
      </c>
      <c r="J1120" s="3423">
        <v>0</v>
      </c>
      <c r="K1120" s="3423">
        <v>0</v>
      </c>
      <c r="L1120" s="3423">
        <v>0</v>
      </c>
      <c r="M1120" s="3423">
        <v>0</v>
      </c>
      <c r="N1120" s="3423">
        <v>0</v>
      </c>
      <c r="O1120" s="3423">
        <v>0</v>
      </c>
      <c r="P1120" s="3423">
        <v>0</v>
      </c>
      <c r="Q1120" s="3423">
        <v>0</v>
      </c>
      <c r="R1120" s="3423">
        <v>0</v>
      </c>
      <c r="S1120" s="3423">
        <v>0</v>
      </c>
      <c r="T1120" s="3423"/>
    </row>
    <row r="1121" spans="1:20">
      <c r="A1121" s="1436" t="s">
        <v>5381</v>
      </c>
      <c r="B1121" s="1436" t="s">
        <v>5382</v>
      </c>
      <c r="C1121" s="1436" t="s">
        <v>5461</v>
      </c>
      <c r="D1121" s="1436" t="s">
        <v>5462</v>
      </c>
      <c r="E1121" s="3097">
        <v>44957</v>
      </c>
      <c r="F1121" s="3097">
        <v>44927</v>
      </c>
      <c r="G1121" s="1436" t="s">
        <v>4282</v>
      </c>
      <c r="H1121" s="1436" t="s">
        <v>3547</v>
      </c>
      <c r="I1121" s="1436" t="s">
        <v>500</v>
      </c>
      <c r="J1121" s="3423">
        <v>0</v>
      </c>
      <c r="K1121" s="3423">
        <v>0</v>
      </c>
      <c r="L1121" s="3423">
        <v>0</v>
      </c>
      <c r="M1121" s="3423">
        <v>0</v>
      </c>
      <c r="N1121" s="3423">
        <v>0</v>
      </c>
      <c r="O1121" s="3423">
        <v>0</v>
      </c>
      <c r="P1121" s="3423">
        <v>0</v>
      </c>
      <c r="Q1121" s="3423">
        <v>0</v>
      </c>
      <c r="R1121" s="3423">
        <v>0</v>
      </c>
      <c r="S1121" s="3423">
        <v>0</v>
      </c>
      <c r="T1121" s="3423"/>
    </row>
    <row r="1122" spans="1:20">
      <c r="A1122" s="1436" t="s">
        <v>5381</v>
      </c>
      <c r="B1122" s="1436" t="s">
        <v>5382</v>
      </c>
      <c r="C1122" s="1436" t="s">
        <v>5463</v>
      </c>
      <c r="D1122" s="1436" t="s">
        <v>3896</v>
      </c>
      <c r="E1122" s="3097">
        <v>44895</v>
      </c>
      <c r="F1122" s="3097">
        <v>44866</v>
      </c>
      <c r="G1122" s="1436" t="s">
        <v>4282</v>
      </c>
      <c r="H1122" s="1436" t="s">
        <v>3297</v>
      </c>
      <c r="I1122" s="1436" t="s">
        <v>500</v>
      </c>
      <c r="J1122" s="3423">
        <v>0</v>
      </c>
      <c r="K1122" s="3423">
        <v>0</v>
      </c>
      <c r="L1122" s="3423">
        <v>0</v>
      </c>
      <c r="M1122" s="3423">
        <v>0</v>
      </c>
      <c r="N1122" s="3423">
        <v>0</v>
      </c>
      <c r="O1122" s="3423">
        <v>0</v>
      </c>
      <c r="P1122" s="3423">
        <v>0</v>
      </c>
      <c r="Q1122" s="3423">
        <v>0</v>
      </c>
      <c r="R1122" s="3423">
        <v>0</v>
      </c>
      <c r="S1122" s="3423">
        <v>0</v>
      </c>
      <c r="T1122" s="3423"/>
    </row>
    <row r="1123" spans="1:20">
      <c r="A1123" s="1436" t="s">
        <v>5381</v>
      </c>
      <c r="B1123" s="1436" t="s">
        <v>5382</v>
      </c>
      <c r="C1123" s="1436" t="s">
        <v>5464</v>
      </c>
      <c r="D1123" s="1436" t="s">
        <v>3322</v>
      </c>
      <c r="E1123" s="3097">
        <v>44895</v>
      </c>
      <c r="F1123" s="3097">
        <v>44866</v>
      </c>
      <c r="G1123" s="1436" t="s">
        <v>4282</v>
      </c>
      <c r="H1123" s="1436" t="s">
        <v>3279</v>
      </c>
      <c r="I1123" s="1436" t="s">
        <v>500</v>
      </c>
      <c r="J1123" s="3423">
        <v>0</v>
      </c>
      <c r="K1123" s="3423">
        <v>0</v>
      </c>
      <c r="L1123" s="3423">
        <v>0</v>
      </c>
      <c r="M1123" s="3423">
        <v>0</v>
      </c>
      <c r="N1123" s="3423">
        <v>0</v>
      </c>
      <c r="O1123" s="3423">
        <v>0</v>
      </c>
      <c r="P1123" s="3423">
        <v>0</v>
      </c>
      <c r="Q1123" s="3423">
        <v>0</v>
      </c>
      <c r="R1123" s="3423">
        <v>0</v>
      </c>
      <c r="S1123" s="3423">
        <v>0</v>
      </c>
      <c r="T1123" s="3423"/>
    </row>
    <row r="1124" spans="1:20">
      <c r="A1124" s="1436" t="s">
        <v>5381</v>
      </c>
      <c r="B1124" s="1436" t="s">
        <v>5382</v>
      </c>
      <c r="C1124" s="1436" t="s">
        <v>5465</v>
      </c>
      <c r="D1124" s="1436" t="s">
        <v>3686</v>
      </c>
      <c r="E1124" s="3097">
        <v>44926</v>
      </c>
      <c r="F1124" s="3097">
        <v>44896</v>
      </c>
      <c r="G1124" s="1436" t="s">
        <v>4282</v>
      </c>
      <c r="H1124" s="1436" t="s">
        <v>3267</v>
      </c>
      <c r="I1124" s="1436" t="s">
        <v>500</v>
      </c>
      <c r="J1124" s="3423">
        <v>0</v>
      </c>
      <c r="K1124" s="3423">
        <v>0</v>
      </c>
      <c r="L1124" s="3423">
        <v>0</v>
      </c>
      <c r="M1124" s="3423">
        <v>0</v>
      </c>
      <c r="N1124" s="3423">
        <v>0</v>
      </c>
      <c r="O1124" s="3423">
        <v>0</v>
      </c>
      <c r="P1124" s="3423">
        <v>0</v>
      </c>
      <c r="Q1124" s="3423">
        <v>0</v>
      </c>
      <c r="R1124" s="3423">
        <v>0</v>
      </c>
      <c r="S1124" s="3423">
        <v>0</v>
      </c>
      <c r="T1124" s="3423"/>
    </row>
    <row r="1125" spans="1:20">
      <c r="A1125" s="1436" t="s">
        <v>5381</v>
      </c>
      <c r="B1125" s="1436" t="s">
        <v>5382</v>
      </c>
      <c r="C1125" s="1436" t="s">
        <v>5466</v>
      </c>
      <c r="D1125" s="1436" t="s">
        <v>5467</v>
      </c>
      <c r="E1125" s="3097"/>
      <c r="F1125" s="3097"/>
      <c r="G1125" s="1436" t="s">
        <v>4282</v>
      </c>
      <c r="H1125" s="1436" t="s">
        <v>3267</v>
      </c>
      <c r="I1125" s="1436" t="s">
        <v>500</v>
      </c>
      <c r="J1125" s="3423">
        <v>0</v>
      </c>
      <c r="K1125" s="3423">
        <v>0</v>
      </c>
      <c r="L1125" s="3423">
        <v>0</v>
      </c>
      <c r="M1125" s="3423">
        <v>0</v>
      </c>
      <c r="N1125" s="3423">
        <v>0</v>
      </c>
      <c r="O1125" s="3423">
        <v>0</v>
      </c>
      <c r="P1125" s="3423">
        <v>0</v>
      </c>
      <c r="Q1125" s="3423">
        <v>0</v>
      </c>
      <c r="R1125" s="3423">
        <v>0</v>
      </c>
      <c r="S1125" s="3423">
        <v>0</v>
      </c>
      <c r="T1125" s="3423"/>
    </row>
    <row r="1126" spans="1:20">
      <c r="A1126" s="1436" t="s">
        <v>5381</v>
      </c>
      <c r="B1126" s="1436" t="s">
        <v>5382</v>
      </c>
      <c r="C1126" s="1436" t="s">
        <v>5468</v>
      </c>
      <c r="D1126" s="1436" t="s">
        <v>3623</v>
      </c>
      <c r="E1126" s="3097">
        <v>45138</v>
      </c>
      <c r="F1126" s="3097">
        <v>45108</v>
      </c>
      <c r="G1126" s="1436" t="s">
        <v>4282</v>
      </c>
      <c r="H1126" s="1436" t="s">
        <v>3297</v>
      </c>
      <c r="I1126" s="1436" t="s">
        <v>500</v>
      </c>
      <c r="J1126" s="3423">
        <v>0</v>
      </c>
      <c r="K1126" s="3423">
        <v>0</v>
      </c>
      <c r="L1126" s="3423">
        <v>0</v>
      </c>
      <c r="M1126" s="3423">
        <v>0</v>
      </c>
      <c r="N1126" s="3423">
        <v>0</v>
      </c>
      <c r="O1126" s="3423">
        <v>0</v>
      </c>
      <c r="P1126" s="3423">
        <v>0</v>
      </c>
      <c r="Q1126" s="3423">
        <v>0</v>
      </c>
      <c r="R1126" s="3423">
        <v>0</v>
      </c>
      <c r="S1126" s="3423">
        <v>0</v>
      </c>
      <c r="T1126" s="3423"/>
    </row>
    <row r="1127" spans="1:20">
      <c r="A1127" s="1436" t="s">
        <v>5381</v>
      </c>
      <c r="B1127" s="1436" t="s">
        <v>5382</v>
      </c>
      <c r="C1127" s="1436" t="s">
        <v>5469</v>
      </c>
      <c r="D1127" s="1436" t="s">
        <v>3608</v>
      </c>
      <c r="E1127" s="3097">
        <v>45077</v>
      </c>
      <c r="F1127" s="3097">
        <v>45047</v>
      </c>
      <c r="G1127" s="1436" t="s">
        <v>4282</v>
      </c>
      <c r="H1127" s="1436" t="s">
        <v>3267</v>
      </c>
      <c r="I1127" s="1436" t="s">
        <v>500</v>
      </c>
      <c r="J1127" s="3423">
        <v>0</v>
      </c>
      <c r="K1127" s="3423">
        <v>0</v>
      </c>
      <c r="L1127" s="3423">
        <v>0</v>
      </c>
      <c r="M1127" s="3423">
        <v>0</v>
      </c>
      <c r="N1127" s="3423">
        <v>0</v>
      </c>
      <c r="O1127" s="3423">
        <v>0</v>
      </c>
      <c r="P1127" s="3423">
        <v>0</v>
      </c>
      <c r="Q1127" s="3423">
        <v>0</v>
      </c>
      <c r="R1127" s="3423">
        <v>0</v>
      </c>
      <c r="S1127" s="3423">
        <v>0</v>
      </c>
      <c r="T1127" s="3423"/>
    </row>
    <row r="1128" spans="1:20">
      <c r="A1128" s="1436" t="s">
        <v>5381</v>
      </c>
      <c r="B1128" s="1436" t="s">
        <v>5382</v>
      </c>
      <c r="C1128" s="1436" t="s">
        <v>5470</v>
      </c>
      <c r="D1128" s="1436" t="s">
        <v>3343</v>
      </c>
      <c r="E1128" s="3097">
        <v>44957</v>
      </c>
      <c r="F1128" s="3097">
        <v>44927</v>
      </c>
      <c r="G1128" s="1436" t="s">
        <v>4282</v>
      </c>
      <c r="H1128" s="1436" t="s">
        <v>3334</v>
      </c>
      <c r="I1128" s="1436" t="s">
        <v>500</v>
      </c>
      <c r="J1128" s="3423">
        <v>0</v>
      </c>
      <c r="K1128" s="3423">
        <v>0</v>
      </c>
      <c r="L1128" s="3423">
        <v>0</v>
      </c>
      <c r="M1128" s="3423">
        <v>0</v>
      </c>
      <c r="N1128" s="3423">
        <v>0</v>
      </c>
      <c r="O1128" s="3423">
        <v>0</v>
      </c>
      <c r="P1128" s="3423">
        <v>0</v>
      </c>
      <c r="Q1128" s="3423">
        <v>0</v>
      </c>
      <c r="R1128" s="3423">
        <v>0</v>
      </c>
      <c r="S1128" s="3423">
        <v>0</v>
      </c>
      <c r="T1128" s="3423"/>
    </row>
    <row r="1129" spans="1:20">
      <c r="A1129" s="1436" t="s">
        <v>5381</v>
      </c>
      <c r="B1129" s="1436" t="s">
        <v>5382</v>
      </c>
      <c r="C1129" s="1436" t="s">
        <v>5471</v>
      </c>
      <c r="D1129" s="1436" t="s">
        <v>3360</v>
      </c>
      <c r="E1129" s="3097">
        <v>44957</v>
      </c>
      <c r="F1129" s="3097">
        <v>44927</v>
      </c>
      <c r="G1129" s="1436" t="s">
        <v>4282</v>
      </c>
      <c r="H1129" s="1436" t="s">
        <v>3267</v>
      </c>
      <c r="I1129" s="1436" t="s">
        <v>500</v>
      </c>
      <c r="J1129" s="3423">
        <v>0</v>
      </c>
      <c r="K1129" s="3423">
        <v>0</v>
      </c>
      <c r="L1129" s="3423">
        <v>0</v>
      </c>
      <c r="M1129" s="3423">
        <v>0</v>
      </c>
      <c r="N1129" s="3423">
        <v>0</v>
      </c>
      <c r="O1129" s="3423">
        <v>0</v>
      </c>
      <c r="P1129" s="3423">
        <v>0</v>
      </c>
      <c r="Q1129" s="3423">
        <v>0</v>
      </c>
      <c r="R1129" s="3423">
        <v>0</v>
      </c>
      <c r="S1129" s="3423">
        <v>0</v>
      </c>
      <c r="T1129" s="3423"/>
    </row>
    <row r="1130" spans="1:20">
      <c r="A1130" s="1436" t="s">
        <v>5381</v>
      </c>
      <c r="B1130" s="1436" t="s">
        <v>5382</v>
      </c>
      <c r="C1130" s="1436" t="s">
        <v>5472</v>
      </c>
      <c r="D1130" s="1436" t="s">
        <v>5473</v>
      </c>
      <c r="E1130" s="3097">
        <v>44957</v>
      </c>
      <c r="F1130" s="3097">
        <v>44927</v>
      </c>
      <c r="G1130" s="1436" t="s">
        <v>4282</v>
      </c>
      <c r="H1130" s="1436" t="s">
        <v>3267</v>
      </c>
      <c r="I1130" s="1436" t="s">
        <v>500</v>
      </c>
      <c r="J1130" s="3423">
        <v>0</v>
      </c>
      <c r="K1130" s="3423">
        <v>0</v>
      </c>
      <c r="L1130" s="3423">
        <v>0</v>
      </c>
      <c r="M1130" s="3423">
        <v>0</v>
      </c>
      <c r="N1130" s="3423">
        <v>0</v>
      </c>
      <c r="O1130" s="3423">
        <v>0</v>
      </c>
      <c r="P1130" s="3423">
        <v>0</v>
      </c>
      <c r="Q1130" s="3423">
        <v>0</v>
      </c>
      <c r="R1130" s="3423">
        <v>0</v>
      </c>
      <c r="S1130" s="3423">
        <v>0</v>
      </c>
      <c r="T1130" s="3423"/>
    </row>
    <row r="1131" spans="1:20">
      <c r="A1131" s="1436" t="s">
        <v>5381</v>
      </c>
      <c r="B1131" s="1436" t="s">
        <v>5382</v>
      </c>
      <c r="C1131" s="1436" t="s">
        <v>5474</v>
      </c>
      <c r="D1131" s="1436" t="s">
        <v>3936</v>
      </c>
      <c r="E1131" s="3097">
        <v>44985</v>
      </c>
      <c r="F1131" s="3097">
        <v>44986</v>
      </c>
      <c r="G1131" s="1436" t="s">
        <v>448</v>
      </c>
      <c r="H1131" s="1436" t="s">
        <v>3267</v>
      </c>
      <c r="I1131" s="1436" t="s">
        <v>500</v>
      </c>
      <c r="J1131" s="3423">
        <v>0</v>
      </c>
      <c r="K1131" s="3423">
        <v>0</v>
      </c>
      <c r="L1131" s="3423">
        <v>0</v>
      </c>
      <c r="M1131" s="3423">
        <v>0</v>
      </c>
      <c r="N1131" s="3423">
        <v>0</v>
      </c>
      <c r="O1131" s="3423">
        <v>0</v>
      </c>
      <c r="P1131" s="3423">
        <v>0</v>
      </c>
      <c r="Q1131" s="3423">
        <v>0</v>
      </c>
      <c r="R1131" s="3423">
        <v>0</v>
      </c>
      <c r="S1131" s="3423">
        <v>0</v>
      </c>
      <c r="T1131" s="3423"/>
    </row>
    <row r="1132" spans="1:20">
      <c r="A1132" s="1436" t="s">
        <v>5381</v>
      </c>
      <c r="B1132" s="1436" t="s">
        <v>5382</v>
      </c>
      <c r="C1132" s="1436" t="s">
        <v>5475</v>
      </c>
      <c r="D1132" s="1436" t="s">
        <v>4304</v>
      </c>
      <c r="E1132" s="3097">
        <v>44985</v>
      </c>
      <c r="F1132" s="3097">
        <v>44958</v>
      </c>
      <c r="G1132" s="1436" t="s">
        <v>4282</v>
      </c>
      <c r="H1132" s="1436" t="s">
        <v>3267</v>
      </c>
      <c r="I1132" s="1436" t="s">
        <v>500</v>
      </c>
      <c r="J1132" s="3423">
        <v>0</v>
      </c>
      <c r="K1132" s="3423">
        <v>0</v>
      </c>
      <c r="L1132" s="3423">
        <v>0</v>
      </c>
      <c r="M1132" s="3423">
        <v>0</v>
      </c>
      <c r="N1132" s="3423">
        <v>0</v>
      </c>
      <c r="O1132" s="3423">
        <v>0</v>
      </c>
      <c r="P1132" s="3423">
        <v>0</v>
      </c>
      <c r="Q1132" s="3423">
        <v>0</v>
      </c>
      <c r="R1132" s="3423">
        <v>0</v>
      </c>
      <c r="S1132" s="3423">
        <v>0</v>
      </c>
      <c r="T1132" s="3423"/>
    </row>
    <row r="1133" spans="1:20">
      <c r="A1133" s="1436" t="s">
        <v>5381</v>
      </c>
      <c r="B1133" s="1436" t="s">
        <v>5382</v>
      </c>
      <c r="C1133" s="1436" t="s">
        <v>5476</v>
      </c>
      <c r="D1133" s="1436" t="s">
        <v>5477</v>
      </c>
      <c r="E1133" s="3097">
        <v>45169</v>
      </c>
      <c r="F1133" s="3097">
        <v>45139</v>
      </c>
      <c r="G1133" s="1436" t="s">
        <v>4282</v>
      </c>
      <c r="H1133" s="1436" t="s">
        <v>3267</v>
      </c>
      <c r="I1133" s="1436" t="s">
        <v>500</v>
      </c>
      <c r="J1133" s="3423">
        <v>0</v>
      </c>
      <c r="K1133" s="3423">
        <v>0</v>
      </c>
      <c r="L1133" s="3423">
        <v>0</v>
      </c>
      <c r="M1133" s="3423">
        <v>0</v>
      </c>
      <c r="N1133" s="3423">
        <v>0</v>
      </c>
      <c r="O1133" s="3423">
        <v>0</v>
      </c>
      <c r="P1133" s="3423">
        <v>0</v>
      </c>
      <c r="Q1133" s="3423">
        <v>0</v>
      </c>
      <c r="R1133" s="3423">
        <v>0</v>
      </c>
      <c r="S1133" s="3423">
        <v>0</v>
      </c>
      <c r="T1133" s="3423"/>
    </row>
    <row r="1134" spans="1:20">
      <c r="A1134" s="1436" t="s">
        <v>5381</v>
      </c>
      <c r="B1134" s="1436" t="s">
        <v>5382</v>
      </c>
      <c r="C1134" s="1436" t="s">
        <v>5478</v>
      </c>
      <c r="D1134" s="1436" t="s">
        <v>5479</v>
      </c>
      <c r="E1134" s="3097">
        <v>45046</v>
      </c>
      <c r="F1134" s="3097">
        <v>45017</v>
      </c>
      <c r="G1134" s="1436" t="s">
        <v>4282</v>
      </c>
      <c r="H1134" s="1436" t="s">
        <v>3267</v>
      </c>
      <c r="I1134" s="1436" t="s">
        <v>500</v>
      </c>
      <c r="J1134" s="3423">
        <v>0</v>
      </c>
      <c r="K1134" s="3423">
        <v>0</v>
      </c>
      <c r="L1134" s="3423">
        <v>0</v>
      </c>
      <c r="M1134" s="3423">
        <v>0</v>
      </c>
      <c r="N1134" s="3423">
        <v>0</v>
      </c>
      <c r="O1134" s="3423">
        <v>0</v>
      </c>
      <c r="P1134" s="3423">
        <v>0</v>
      </c>
      <c r="Q1134" s="3423">
        <v>0</v>
      </c>
      <c r="R1134" s="3423">
        <v>0</v>
      </c>
      <c r="S1134" s="3423">
        <v>0</v>
      </c>
      <c r="T1134" s="3423"/>
    </row>
    <row r="1135" spans="1:20">
      <c r="A1135" s="1436" t="s">
        <v>5381</v>
      </c>
      <c r="B1135" s="1436" t="s">
        <v>5382</v>
      </c>
      <c r="C1135" s="1436" t="s">
        <v>5480</v>
      </c>
      <c r="D1135" s="1436" t="s">
        <v>3625</v>
      </c>
      <c r="E1135" s="3097">
        <v>45016</v>
      </c>
      <c r="F1135" s="3097">
        <v>44986</v>
      </c>
      <c r="G1135" s="1436" t="s">
        <v>4282</v>
      </c>
      <c r="H1135" s="1436" t="s">
        <v>3267</v>
      </c>
      <c r="I1135" s="1436" t="s">
        <v>500</v>
      </c>
      <c r="J1135" s="3423">
        <v>0</v>
      </c>
      <c r="K1135" s="3423">
        <v>0</v>
      </c>
      <c r="L1135" s="3423">
        <v>0</v>
      </c>
      <c r="M1135" s="3423">
        <v>0</v>
      </c>
      <c r="N1135" s="3423">
        <v>0</v>
      </c>
      <c r="O1135" s="3423">
        <v>0</v>
      </c>
      <c r="P1135" s="3423">
        <v>0</v>
      </c>
      <c r="Q1135" s="3423">
        <v>0</v>
      </c>
      <c r="R1135" s="3423">
        <v>0</v>
      </c>
      <c r="S1135" s="3423">
        <v>0</v>
      </c>
      <c r="T1135" s="3423"/>
    </row>
    <row r="1136" spans="1:20">
      <c r="A1136" s="1436" t="s">
        <v>5381</v>
      </c>
      <c r="B1136" s="1436" t="s">
        <v>5382</v>
      </c>
      <c r="C1136" s="1436" t="s">
        <v>5481</v>
      </c>
      <c r="D1136" s="1436" t="s">
        <v>3948</v>
      </c>
      <c r="E1136" s="3097">
        <v>45016</v>
      </c>
      <c r="F1136" s="3097">
        <v>44986</v>
      </c>
      <c r="G1136" s="1436" t="s">
        <v>4282</v>
      </c>
      <c r="H1136" s="1436" t="s">
        <v>3267</v>
      </c>
      <c r="I1136" s="1436" t="s">
        <v>500</v>
      </c>
      <c r="J1136" s="3423">
        <v>0</v>
      </c>
      <c r="K1136" s="3423">
        <v>0</v>
      </c>
      <c r="L1136" s="3423">
        <v>0</v>
      </c>
      <c r="M1136" s="3423">
        <v>0</v>
      </c>
      <c r="N1136" s="3423">
        <v>0</v>
      </c>
      <c r="O1136" s="3423">
        <v>0</v>
      </c>
      <c r="P1136" s="3423">
        <v>0</v>
      </c>
      <c r="Q1136" s="3423">
        <v>0</v>
      </c>
      <c r="R1136" s="3423">
        <v>0</v>
      </c>
      <c r="S1136" s="3423">
        <v>0</v>
      </c>
      <c r="T1136" s="3423"/>
    </row>
    <row r="1137" spans="1:20">
      <c r="A1137" s="1436" t="s">
        <v>5381</v>
      </c>
      <c r="B1137" s="1436" t="s">
        <v>5382</v>
      </c>
      <c r="C1137" s="1436" t="s">
        <v>5482</v>
      </c>
      <c r="D1137" s="1436" t="s">
        <v>3690</v>
      </c>
      <c r="E1137" s="3097">
        <v>45016</v>
      </c>
      <c r="F1137" s="3097">
        <v>44986</v>
      </c>
      <c r="G1137" s="1436" t="s">
        <v>4282</v>
      </c>
      <c r="H1137" s="1436" t="s">
        <v>3267</v>
      </c>
      <c r="I1137" s="1436" t="s">
        <v>500</v>
      </c>
      <c r="J1137" s="3423">
        <v>0</v>
      </c>
      <c r="K1137" s="3423">
        <v>0</v>
      </c>
      <c r="L1137" s="3423">
        <v>0</v>
      </c>
      <c r="M1137" s="3423">
        <v>0</v>
      </c>
      <c r="N1137" s="3423">
        <v>0</v>
      </c>
      <c r="O1137" s="3423">
        <v>0</v>
      </c>
      <c r="P1137" s="3423">
        <v>0</v>
      </c>
      <c r="Q1137" s="3423">
        <v>0</v>
      </c>
      <c r="R1137" s="3423">
        <v>0</v>
      </c>
      <c r="S1137" s="3423">
        <v>0</v>
      </c>
      <c r="T1137" s="3423"/>
    </row>
    <row r="1138" spans="1:20">
      <c r="A1138" s="1436" t="s">
        <v>5381</v>
      </c>
      <c r="B1138" s="1436" t="s">
        <v>5382</v>
      </c>
      <c r="C1138" s="1436" t="s">
        <v>5483</v>
      </c>
      <c r="D1138" s="1436" t="s">
        <v>5484</v>
      </c>
      <c r="E1138" s="3097">
        <v>45016</v>
      </c>
      <c r="F1138" s="3097">
        <v>44986</v>
      </c>
      <c r="G1138" s="1436" t="s">
        <v>4282</v>
      </c>
      <c r="H1138" s="1436" t="s">
        <v>3508</v>
      </c>
      <c r="I1138" s="1436" t="s">
        <v>500</v>
      </c>
      <c r="J1138" s="3423">
        <v>0</v>
      </c>
      <c r="K1138" s="3423">
        <v>0</v>
      </c>
      <c r="L1138" s="3423">
        <v>0</v>
      </c>
      <c r="M1138" s="3423">
        <v>0</v>
      </c>
      <c r="N1138" s="3423">
        <v>0</v>
      </c>
      <c r="O1138" s="3423">
        <v>0</v>
      </c>
      <c r="P1138" s="3423">
        <v>0</v>
      </c>
      <c r="Q1138" s="3423">
        <v>0</v>
      </c>
      <c r="R1138" s="3423">
        <v>0</v>
      </c>
      <c r="S1138" s="3423">
        <v>0</v>
      </c>
      <c r="T1138" s="3423"/>
    </row>
    <row r="1139" spans="1:20">
      <c r="A1139" s="1436" t="s">
        <v>5381</v>
      </c>
      <c r="B1139" s="1436" t="s">
        <v>5382</v>
      </c>
      <c r="C1139" s="1436" t="s">
        <v>5485</v>
      </c>
      <c r="D1139" s="1436" t="s">
        <v>3610</v>
      </c>
      <c r="E1139" s="3097"/>
      <c r="F1139" s="3097"/>
      <c r="G1139" s="1436" t="s">
        <v>4282</v>
      </c>
      <c r="H1139" s="1436" t="s">
        <v>3267</v>
      </c>
      <c r="I1139" s="1436" t="s">
        <v>500</v>
      </c>
      <c r="J1139" s="3423">
        <v>0</v>
      </c>
      <c r="K1139" s="3423">
        <v>0</v>
      </c>
      <c r="L1139" s="3423">
        <v>0</v>
      </c>
      <c r="M1139" s="3423">
        <v>0</v>
      </c>
      <c r="N1139" s="3423">
        <v>0</v>
      </c>
      <c r="O1139" s="3423">
        <v>0</v>
      </c>
      <c r="P1139" s="3423">
        <v>0</v>
      </c>
      <c r="Q1139" s="3423">
        <v>0</v>
      </c>
      <c r="R1139" s="3423">
        <v>0</v>
      </c>
      <c r="S1139" s="3423">
        <v>0</v>
      </c>
      <c r="T1139" s="3423"/>
    </row>
    <row r="1140" spans="1:20">
      <c r="A1140" s="1436" t="s">
        <v>5381</v>
      </c>
      <c r="B1140" s="1436" t="s">
        <v>5382</v>
      </c>
      <c r="C1140" s="1436" t="s">
        <v>5486</v>
      </c>
      <c r="D1140" s="1436" t="s">
        <v>3610</v>
      </c>
      <c r="E1140" s="3097">
        <v>45016</v>
      </c>
      <c r="F1140" s="3097">
        <v>44986</v>
      </c>
      <c r="G1140" s="1436" t="s">
        <v>4282</v>
      </c>
      <c r="H1140" s="1436" t="s">
        <v>3267</v>
      </c>
      <c r="I1140" s="1436" t="s">
        <v>500</v>
      </c>
      <c r="J1140" s="3423">
        <v>0</v>
      </c>
      <c r="K1140" s="3423">
        <v>0</v>
      </c>
      <c r="L1140" s="3423">
        <v>0</v>
      </c>
      <c r="M1140" s="3423">
        <v>0</v>
      </c>
      <c r="N1140" s="3423">
        <v>0</v>
      </c>
      <c r="O1140" s="3423">
        <v>0</v>
      </c>
      <c r="P1140" s="3423">
        <v>0</v>
      </c>
      <c r="Q1140" s="3423">
        <v>0</v>
      </c>
      <c r="R1140" s="3423">
        <v>0</v>
      </c>
      <c r="S1140" s="3423">
        <v>0</v>
      </c>
      <c r="T1140" s="3423"/>
    </row>
    <row r="1141" spans="1:20">
      <c r="A1141" s="1436" t="s">
        <v>5381</v>
      </c>
      <c r="B1141" s="1436" t="s">
        <v>5382</v>
      </c>
      <c r="C1141" s="1436" t="s">
        <v>5487</v>
      </c>
      <c r="D1141" s="1436" t="s">
        <v>5488</v>
      </c>
      <c r="E1141" s="3097">
        <v>45107</v>
      </c>
      <c r="F1141" s="3097">
        <v>45078</v>
      </c>
      <c r="G1141" s="1436" t="s">
        <v>4282</v>
      </c>
      <c r="H1141" s="1436" t="s">
        <v>3276</v>
      </c>
      <c r="I1141" s="1436" t="s">
        <v>500</v>
      </c>
      <c r="J1141" s="3423">
        <v>0</v>
      </c>
      <c r="K1141" s="3423">
        <v>0</v>
      </c>
      <c r="L1141" s="3423">
        <v>0</v>
      </c>
      <c r="M1141" s="3423">
        <v>0</v>
      </c>
      <c r="N1141" s="3423">
        <v>0</v>
      </c>
      <c r="O1141" s="3423">
        <v>0</v>
      </c>
      <c r="P1141" s="3423">
        <v>0</v>
      </c>
      <c r="Q1141" s="3423">
        <v>0</v>
      </c>
      <c r="R1141" s="3423">
        <v>0</v>
      </c>
      <c r="S1141" s="3423">
        <v>0</v>
      </c>
      <c r="T1141" s="3423"/>
    </row>
    <row r="1142" spans="1:20">
      <c r="A1142" s="1436" t="s">
        <v>5381</v>
      </c>
      <c r="B1142" s="1436" t="s">
        <v>5382</v>
      </c>
      <c r="C1142" s="1436" t="s">
        <v>5489</v>
      </c>
      <c r="D1142" s="1436" t="s">
        <v>3631</v>
      </c>
      <c r="E1142" s="3097">
        <v>45169</v>
      </c>
      <c r="F1142" s="3097">
        <v>45139</v>
      </c>
      <c r="G1142" s="1436" t="s">
        <v>4282</v>
      </c>
      <c r="H1142" s="1436" t="s">
        <v>3276</v>
      </c>
      <c r="I1142" s="1436" t="s">
        <v>500</v>
      </c>
      <c r="J1142" s="3423">
        <v>0</v>
      </c>
      <c r="K1142" s="3423">
        <v>0</v>
      </c>
      <c r="L1142" s="3423">
        <v>0</v>
      </c>
      <c r="M1142" s="3423">
        <v>0</v>
      </c>
      <c r="N1142" s="3423">
        <v>0</v>
      </c>
      <c r="O1142" s="3423">
        <v>0</v>
      </c>
      <c r="P1142" s="3423">
        <v>0</v>
      </c>
      <c r="Q1142" s="3423">
        <v>0</v>
      </c>
      <c r="R1142" s="3423">
        <v>0</v>
      </c>
      <c r="S1142" s="3423">
        <v>0</v>
      </c>
      <c r="T1142" s="3423"/>
    </row>
    <row r="1143" spans="1:20">
      <c r="A1143" s="1436" t="s">
        <v>5381</v>
      </c>
      <c r="B1143" s="1436" t="s">
        <v>5382</v>
      </c>
      <c r="C1143" s="1436" t="s">
        <v>5490</v>
      </c>
      <c r="D1143" s="1436" t="s">
        <v>3633</v>
      </c>
      <c r="E1143" s="3097">
        <v>45169</v>
      </c>
      <c r="F1143" s="3097">
        <v>45139</v>
      </c>
      <c r="G1143" s="1436" t="s">
        <v>4282</v>
      </c>
      <c r="H1143" s="1436" t="s">
        <v>3276</v>
      </c>
      <c r="I1143" s="1436" t="s">
        <v>500</v>
      </c>
      <c r="J1143" s="3423">
        <v>0</v>
      </c>
      <c r="K1143" s="3423">
        <v>0</v>
      </c>
      <c r="L1143" s="3423">
        <v>0</v>
      </c>
      <c r="M1143" s="3423">
        <v>0</v>
      </c>
      <c r="N1143" s="3423">
        <v>0</v>
      </c>
      <c r="O1143" s="3423">
        <v>0</v>
      </c>
      <c r="P1143" s="3423">
        <v>0</v>
      </c>
      <c r="Q1143" s="3423">
        <v>0</v>
      </c>
      <c r="R1143" s="3423">
        <v>0</v>
      </c>
      <c r="S1143" s="3423">
        <v>0</v>
      </c>
      <c r="T1143" s="3423"/>
    </row>
    <row r="1144" spans="1:20">
      <c r="A1144" s="1436" t="s">
        <v>5381</v>
      </c>
      <c r="B1144" s="1436" t="s">
        <v>5382</v>
      </c>
      <c r="C1144" s="1436" t="s">
        <v>5491</v>
      </c>
      <c r="D1144" s="1436" t="s">
        <v>5492</v>
      </c>
      <c r="E1144" s="3097">
        <v>45046</v>
      </c>
      <c r="F1144" s="3097">
        <v>45017</v>
      </c>
      <c r="G1144" s="1436" t="s">
        <v>4282</v>
      </c>
      <c r="H1144" s="1436" t="s">
        <v>3334</v>
      </c>
      <c r="I1144" s="1436" t="s">
        <v>500</v>
      </c>
      <c r="J1144" s="3423">
        <v>0</v>
      </c>
      <c r="K1144" s="3423">
        <v>0</v>
      </c>
      <c r="L1144" s="3423">
        <v>0</v>
      </c>
      <c r="M1144" s="3423">
        <v>0</v>
      </c>
      <c r="N1144" s="3423">
        <v>0</v>
      </c>
      <c r="O1144" s="3423">
        <v>0</v>
      </c>
      <c r="P1144" s="3423">
        <v>0</v>
      </c>
      <c r="Q1144" s="3423">
        <v>0</v>
      </c>
      <c r="R1144" s="3423">
        <v>0</v>
      </c>
      <c r="S1144" s="3423">
        <v>0</v>
      </c>
      <c r="T1144" s="3423"/>
    </row>
    <row r="1145" spans="1:20">
      <c r="A1145" s="1436" t="s">
        <v>5381</v>
      </c>
      <c r="B1145" s="1436" t="s">
        <v>5382</v>
      </c>
      <c r="C1145" s="1436" t="s">
        <v>5493</v>
      </c>
      <c r="D1145" s="1436" t="s">
        <v>3546</v>
      </c>
      <c r="E1145" s="3097">
        <v>45230</v>
      </c>
      <c r="F1145" s="3097">
        <v>45200</v>
      </c>
      <c r="G1145" s="1436" t="s">
        <v>4282</v>
      </c>
      <c r="H1145" s="1436" t="s">
        <v>3276</v>
      </c>
      <c r="I1145" s="1436" t="s">
        <v>500</v>
      </c>
      <c r="J1145" s="3423">
        <v>0</v>
      </c>
      <c r="K1145" s="3423">
        <v>0</v>
      </c>
      <c r="L1145" s="3423">
        <v>0</v>
      </c>
      <c r="M1145" s="3423">
        <v>0</v>
      </c>
      <c r="N1145" s="3423">
        <v>0</v>
      </c>
      <c r="O1145" s="3423">
        <v>0</v>
      </c>
      <c r="P1145" s="3423">
        <v>0</v>
      </c>
      <c r="Q1145" s="3423">
        <v>0</v>
      </c>
      <c r="R1145" s="3423">
        <v>0</v>
      </c>
      <c r="S1145" s="3423">
        <v>0</v>
      </c>
      <c r="T1145" s="3423"/>
    </row>
    <row r="1146" spans="1:20">
      <c r="A1146" s="1436" t="s">
        <v>5381</v>
      </c>
      <c r="B1146" s="1436" t="s">
        <v>5382</v>
      </c>
      <c r="C1146" s="1436" t="s">
        <v>5494</v>
      </c>
      <c r="D1146" s="1436" t="s">
        <v>3311</v>
      </c>
      <c r="E1146" s="3097">
        <v>45107</v>
      </c>
      <c r="F1146" s="3097">
        <v>45078</v>
      </c>
      <c r="G1146" s="1436" t="s">
        <v>4282</v>
      </c>
      <c r="H1146" s="1436" t="s">
        <v>3276</v>
      </c>
      <c r="I1146" s="1436" t="s">
        <v>500</v>
      </c>
      <c r="J1146" s="3423">
        <v>0</v>
      </c>
      <c r="K1146" s="3423">
        <v>0</v>
      </c>
      <c r="L1146" s="3423">
        <v>0</v>
      </c>
      <c r="M1146" s="3423">
        <v>0</v>
      </c>
      <c r="N1146" s="3423">
        <v>0</v>
      </c>
      <c r="O1146" s="3423">
        <v>0</v>
      </c>
      <c r="P1146" s="3423">
        <v>0</v>
      </c>
      <c r="Q1146" s="3423">
        <v>0</v>
      </c>
      <c r="R1146" s="3423">
        <v>0</v>
      </c>
      <c r="S1146" s="3423">
        <v>0</v>
      </c>
      <c r="T1146" s="3423"/>
    </row>
    <row r="1147" spans="1:20">
      <c r="A1147" s="1436" t="s">
        <v>5381</v>
      </c>
      <c r="B1147" s="1436" t="s">
        <v>5382</v>
      </c>
      <c r="C1147" s="1436" t="s">
        <v>5495</v>
      </c>
      <c r="D1147" s="1436" t="s">
        <v>5496</v>
      </c>
      <c r="E1147" s="3097">
        <v>45077</v>
      </c>
      <c r="F1147" s="3097">
        <v>45047</v>
      </c>
      <c r="G1147" s="1436" t="s">
        <v>4282</v>
      </c>
      <c r="H1147" s="1436" t="s">
        <v>3276</v>
      </c>
      <c r="I1147" s="1436" t="s">
        <v>500</v>
      </c>
      <c r="J1147" s="3423">
        <v>0</v>
      </c>
      <c r="K1147" s="3423">
        <v>0</v>
      </c>
      <c r="L1147" s="3423">
        <v>0</v>
      </c>
      <c r="M1147" s="3423">
        <v>0</v>
      </c>
      <c r="N1147" s="3423">
        <v>0</v>
      </c>
      <c r="O1147" s="3423">
        <v>0</v>
      </c>
      <c r="P1147" s="3423">
        <v>0</v>
      </c>
      <c r="Q1147" s="3423">
        <v>0</v>
      </c>
      <c r="R1147" s="3423">
        <v>0</v>
      </c>
      <c r="S1147" s="3423">
        <v>0</v>
      </c>
      <c r="T1147" s="3423"/>
    </row>
    <row r="1148" spans="1:20">
      <c r="A1148" s="1436" t="s">
        <v>5381</v>
      </c>
      <c r="B1148" s="1436" t="s">
        <v>5382</v>
      </c>
      <c r="C1148" s="1436" t="s">
        <v>5497</v>
      </c>
      <c r="D1148" s="1436" t="s">
        <v>3590</v>
      </c>
      <c r="E1148" s="3097">
        <v>45169</v>
      </c>
      <c r="F1148" s="3097">
        <v>45139</v>
      </c>
      <c r="G1148" s="1436" t="s">
        <v>4282</v>
      </c>
      <c r="H1148" s="1436" t="s">
        <v>3276</v>
      </c>
      <c r="I1148" s="1436" t="s">
        <v>500</v>
      </c>
      <c r="J1148" s="3423">
        <v>0</v>
      </c>
      <c r="K1148" s="3423">
        <v>0</v>
      </c>
      <c r="L1148" s="3423">
        <v>0</v>
      </c>
      <c r="M1148" s="3423">
        <v>0</v>
      </c>
      <c r="N1148" s="3423">
        <v>0</v>
      </c>
      <c r="O1148" s="3423">
        <v>0</v>
      </c>
      <c r="P1148" s="3423">
        <v>0</v>
      </c>
      <c r="Q1148" s="3423">
        <v>0</v>
      </c>
      <c r="R1148" s="3423">
        <v>0</v>
      </c>
      <c r="S1148" s="3423">
        <v>0</v>
      </c>
      <c r="T1148" s="3423"/>
    </row>
    <row r="1149" spans="1:20">
      <c r="A1149" s="1436" t="s">
        <v>5381</v>
      </c>
      <c r="B1149" s="1436" t="s">
        <v>5382</v>
      </c>
      <c r="C1149" s="1436" t="s">
        <v>5498</v>
      </c>
      <c r="D1149" s="1436" t="s">
        <v>3605</v>
      </c>
      <c r="E1149" s="3097">
        <v>45046</v>
      </c>
      <c r="F1149" s="3097">
        <v>45017</v>
      </c>
      <c r="G1149" s="1436" t="s">
        <v>4282</v>
      </c>
      <c r="H1149" s="1436" t="s">
        <v>4313</v>
      </c>
      <c r="I1149" s="1436" t="s">
        <v>500</v>
      </c>
      <c r="J1149" s="3423">
        <v>0</v>
      </c>
      <c r="K1149" s="3423">
        <v>0</v>
      </c>
      <c r="L1149" s="3423">
        <v>0</v>
      </c>
      <c r="M1149" s="3423">
        <v>0</v>
      </c>
      <c r="N1149" s="3423">
        <v>0</v>
      </c>
      <c r="O1149" s="3423">
        <v>0</v>
      </c>
      <c r="P1149" s="3423">
        <v>0</v>
      </c>
      <c r="Q1149" s="3423">
        <v>0</v>
      </c>
      <c r="R1149" s="3423">
        <v>0</v>
      </c>
      <c r="S1149" s="3423">
        <v>0</v>
      </c>
      <c r="T1149" s="3423"/>
    </row>
    <row r="1150" spans="1:20">
      <c r="A1150" s="1436" t="s">
        <v>5381</v>
      </c>
      <c r="B1150" s="1436" t="s">
        <v>5382</v>
      </c>
      <c r="C1150" s="1436" t="s">
        <v>5499</v>
      </c>
      <c r="D1150" s="1436" t="s">
        <v>3358</v>
      </c>
      <c r="E1150" s="3097">
        <v>45046</v>
      </c>
      <c r="F1150" s="3097">
        <v>45017</v>
      </c>
      <c r="G1150" s="1436" t="s">
        <v>4282</v>
      </c>
      <c r="H1150" s="1436" t="s">
        <v>3334</v>
      </c>
      <c r="I1150" s="1436" t="s">
        <v>500</v>
      </c>
      <c r="J1150" s="3423">
        <v>0</v>
      </c>
      <c r="K1150" s="3423">
        <v>0</v>
      </c>
      <c r="L1150" s="3423">
        <v>0</v>
      </c>
      <c r="M1150" s="3423">
        <v>0</v>
      </c>
      <c r="N1150" s="3423">
        <v>0</v>
      </c>
      <c r="O1150" s="3423">
        <v>0</v>
      </c>
      <c r="P1150" s="3423">
        <v>0</v>
      </c>
      <c r="Q1150" s="3423">
        <v>0</v>
      </c>
      <c r="R1150" s="3423">
        <v>0</v>
      </c>
      <c r="S1150" s="3423">
        <v>0</v>
      </c>
      <c r="T1150" s="3423"/>
    </row>
    <row r="1151" spans="1:20">
      <c r="A1151" s="1436" t="s">
        <v>5381</v>
      </c>
      <c r="B1151" s="1436" t="s">
        <v>5382</v>
      </c>
      <c r="C1151" s="1436" t="s">
        <v>5500</v>
      </c>
      <c r="D1151" s="1436" t="s">
        <v>3662</v>
      </c>
      <c r="E1151" s="3097">
        <v>45046</v>
      </c>
      <c r="F1151" s="3097">
        <v>45017</v>
      </c>
      <c r="G1151" s="1436" t="s">
        <v>4282</v>
      </c>
      <c r="H1151" s="1436" t="s">
        <v>3276</v>
      </c>
      <c r="I1151" s="1436" t="s">
        <v>500</v>
      </c>
      <c r="J1151" s="3423">
        <v>0</v>
      </c>
      <c r="K1151" s="3423">
        <v>0</v>
      </c>
      <c r="L1151" s="3423">
        <v>0</v>
      </c>
      <c r="M1151" s="3423">
        <v>0</v>
      </c>
      <c r="N1151" s="3423">
        <v>0</v>
      </c>
      <c r="O1151" s="3423">
        <v>0</v>
      </c>
      <c r="P1151" s="3423">
        <v>0</v>
      </c>
      <c r="Q1151" s="3423">
        <v>0</v>
      </c>
      <c r="R1151" s="3423">
        <v>0</v>
      </c>
      <c r="S1151" s="3423">
        <v>0</v>
      </c>
      <c r="T1151" s="3423"/>
    </row>
    <row r="1152" spans="1:20">
      <c r="A1152" s="1436" t="s">
        <v>5381</v>
      </c>
      <c r="B1152" s="1436" t="s">
        <v>5382</v>
      </c>
      <c r="C1152" s="1436" t="s">
        <v>5501</v>
      </c>
      <c r="D1152" s="1436" t="s">
        <v>5502</v>
      </c>
      <c r="E1152" s="3097">
        <v>45046</v>
      </c>
      <c r="F1152" s="3097">
        <v>45017</v>
      </c>
      <c r="G1152" s="1436" t="s">
        <v>4282</v>
      </c>
      <c r="H1152" s="1436" t="s">
        <v>3267</v>
      </c>
      <c r="I1152" s="1436" t="s">
        <v>500</v>
      </c>
      <c r="J1152" s="3423">
        <v>0</v>
      </c>
      <c r="K1152" s="3423">
        <v>0</v>
      </c>
      <c r="L1152" s="3423">
        <v>0</v>
      </c>
      <c r="M1152" s="3423">
        <v>0</v>
      </c>
      <c r="N1152" s="3423">
        <v>0</v>
      </c>
      <c r="O1152" s="3423">
        <v>0</v>
      </c>
      <c r="P1152" s="3423">
        <v>0</v>
      </c>
      <c r="Q1152" s="3423">
        <v>0</v>
      </c>
      <c r="R1152" s="3423">
        <v>0</v>
      </c>
      <c r="S1152" s="3423">
        <v>0</v>
      </c>
      <c r="T1152" s="3423"/>
    </row>
    <row r="1153" spans="1:20">
      <c r="A1153" s="1436" t="s">
        <v>5381</v>
      </c>
      <c r="B1153" s="1436" t="s">
        <v>5382</v>
      </c>
      <c r="C1153" s="1436" t="s">
        <v>5503</v>
      </c>
      <c r="D1153" s="1436" t="s">
        <v>5504</v>
      </c>
      <c r="E1153" s="3097">
        <v>45046</v>
      </c>
      <c r="F1153" s="3097">
        <v>45017</v>
      </c>
      <c r="G1153" s="1436" t="s">
        <v>4282</v>
      </c>
      <c r="H1153" s="1436" t="s">
        <v>3511</v>
      </c>
      <c r="I1153" s="1436" t="s">
        <v>500</v>
      </c>
      <c r="J1153" s="3423">
        <v>0</v>
      </c>
      <c r="K1153" s="3423">
        <v>0</v>
      </c>
      <c r="L1153" s="3423">
        <v>0</v>
      </c>
      <c r="M1153" s="3423">
        <v>0</v>
      </c>
      <c r="N1153" s="3423">
        <v>0</v>
      </c>
      <c r="O1153" s="3423">
        <v>0</v>
      </c>
      <c r="P1153" s="3423">
        <v>0</v>
      </c>
      <c r="Q1153" s="3423">
        <v>0</v>
      </c>
      <c r="R1153" s="3423">
        <v>0</v>
      </c>
      <c r="S1153" s="3423">
        <v>0</v>
      </c>
      <c r="T1153" s="3423"/>
    </row>
    <row r="1154" spans="1:20">
      <c r="A1154" s="1436" t="s">
        <v>5381</v>
      </c>
      <c r="B1154" s="1436" t="s">
        <v>5382</v>
      </c>
      <c r="C1154" s="1436" t="s">
        <v>5505</v>
      </c>
      <c r="D1154" s="1436" t="s">
        <v>4345</v>
      </c>
      <c r="E1154" s="3097">
        <v>45077</v>
      </c>
      <c r="F1154" s="3097">
        <v>45047</v>
      </c>
      <c r="G1154" s="1436" t="s">
        <v>4282</v>
      </c>
      <c r="H1154" s="1436" t="s">
        <v>3276</v>
      </c>
      <c r="I1154" s="1436" t="s">
        <v>500</v>
      </c>
      <c r="J1154" s="3423">
        <v>0</v>
      </c>
      <c r="K1154" s="3423">
        <v>0</v>
      </c>
      <c r="L1154" s="3423">
        <v>0</v>
      </c>
      <c r="M1154" s="3423">
        <v>0</v>
      </c>
      <c r="N1154" s="3423">
        <v>0</v>
      </c>
      <c r="O1154" s="3423">
        <v>0</v>
      </c>
      <c r="P1154" s="3423">
        <v>0</v>
      </c>
      <c r="Q1154" s="3423">
        <v>0</v>
      </c>
      <c r="R1154" s="3423">
        <v>0</v>
      </c>
      <c r="S1154" s="3423">
        <v>0</v>
      </c>
      <c r="T1154" s="3423"/>
    </row>
    <row r="1155" spans="1:20">
      <c r="A1155" s="1436" t="s">
        <v>5381</v>
      </c>
      <c r="B1155" s="1436" t="s">
        <v>5382</v>
      </c>
      <c r="C1155" s="1436" t="s">
        <v>5506</v>
      </c>
      <c r="D1155" s="1436" t="s">
        <v>5507</v>
      </c>
      <c r="E1155" s="3097">
        <v>45169</v>
      </c>
      <c r="F1155" s="3097">
        <v>45139</v>
      </c>
      <c r="G1155" s="1436" t="s">
        <v>4282</v>
      </c>
      <c r="H1155" s="1436" t="s">
        <v>3334</v>
      </c>
      <c r="I1155" s="1436" t="s">
        <v>500</v>
      </c>
      <c r="J1155" s="3423">
        <v>0</v>
      </c>
      <c r="K1155" s="3423">
        <v>0</v>
      </c>
      <c r="L1155" s="3423">
        <v>0</v>
      </c>
      <c r="M1155" s="3423">
        <v>0</v>
      </c>
      <c r="N1155" s="3423">
        <v>0</v>
      </c>
      <c r="O1155" s="3423">
        <v>0</v>
      </c>
      <c r="P1155" s="3423">
        <v>0</v>
      </c>
      <c r="Q1155" s="3423">
        <v>0</v>
      </c>
      <c r="R1155" s="3423">
        <v>0</v>
      </c>
      <c r="S1155" s="3423">
        <v>0</v>
      </c>
      <c r="T1155" s="3423"/>
    </row>
    <row r="1156" spans="1:20">
      <c r="A1156" s="1436" t="s">
        <v>5381</v>
      </c>
      <c r="B1156" s="1436" t="s">
        <v>5382</v>
      </c>
      <c r="C1156" s="1436" t="s">
        <v>5508</v>
      </c>
      <c r="D1156" s="1436" t="s">
        <v>5509</v>
      </c>
      <c r="E1156" s="3097"/>
      <c r="F1156" s="3097"/>
      <c r="G1156" s="1436" t="s">
        <v>4282</v>
      </c>
      <c r="H1156" s="1436" t="s">
        <v>3276</v>
      </c>
      <c r="I1156" s="1436" t="s">
        <v>500</v>
      </c>
      <c r="J1156" s="3423">
        <v>0</v>
      </c>
      <c r="K1156" s="3423">
        <v>0</v>
      </c>
      <c r="L1156" s="3423">
        <v>0</v>
      </c>
      <c r="M1156" s="3423">
        <v>0</v>
      </c>
      <c r="N1156" s="3423">
        <v>0</v>
      </c>
      <c r="O1156" s="3423">
        <v>0</v>
      </c>
      <c r="P1156" s="3423">
        <v>0</v>
      </c>
      <c r="Q1156" s="3423">
        <v>0</v>
      </c>
      <c r="R1156" s="3423">
        <v>0</v>
      </c>
      <c r="S1156" s="3423">
        <v>0</v>
      </c>
      <c r="T1156" s="3423"/>
    </row>
    <row r="1157" spans="1:20">
      <c r="A1157" s="1436" t="s">
        <v>5381</v>
      </c>
      <c r="B1157" s="1436" t="s">
        <v>5382</v>
      </c>
      <c r="C1157" s="1436" t="s">
        <v>5510</v>
      </c>
      <c r="D1157" s="1436" t="s">
        <v>5511</v>
      </c>
      <c r="E1157" s="3097">
        <v>45107</v>
      </c>
      <c r="F1157" s="3097">
        <v>45078</v>
      </c>
      <c r="G1157" s="1436" t="s">
        <v>4282</v>
      </c>
      <c r="H1157" s="1436" t="s">
        <v>3276</v>
      </c>
      <c r="I1157" s="1436" t="s">
        <v>500</v>
      </c>
      <c r="J1157" s="3423">
        <v>0</v>
      </c>
      <c r="K1157" s="3423">
        <v>0</v>
      </c>
      <c r="L1157" s="3423">
        <v>0</v>
      </c>
      <c r="M1157" s="3423">
        <v>0</v>
      </c>
      <c r="N1157" s="3423">
        <v>0</v>
      </c>
      <c r="O1157" s="3423">
        <v>0</v>
      </c>
      <c r="P1157" s="3423">
        <v>0</v>
      </c>
      <c r="Q1157" s="3423">
        <v>0</v>
      </c>
      <c r="R1157" s="3423">
        <v>0</v>
      </c>
      <c r="S1157" s="3423">
        <v>0</v>
      </c>
      <c r="T1157" s="3423"/>
    </row>
    <row r="1158" spans="1:20">
      <c r="A1158" s="1436" t="s">
        <v>5381</v>
      </c>
      <c r="B1158" s="1436" t="s">
        <v>5382</v>
      </c>
      <c r="C1158" s="1436" t="s">
        <v>5512</v>
      </c>
      <c r="D1158" s="1436" t="s">
        <v>3616</v>
      </c>
      <c r="E1158" s="3097">
        <v>45077</v>
      </c>
      <c r="F1158" s="3097">
        <v>45047</v>
      </c>
      <c r="G1158" s="1436" t="s">
        <v>4282</v>
      </c>
      <c r="H1158" s="1436" t="s">
        <v>3297</v>
      </c>
      <c r="I1158" s="1436" t="s">
        <v>500</v>
      </c>
      <c r="J1158" s="3423">
        <v>0</v>
      </c>
      <c r="K1158" s="3423">
        <v>0</v>
      </c>
      <c r="L1158" s="3423">
        <v>0</v>
      </c>
      <c r="M1158" s="3423">
        <v>0</v>
      </c>
      <c r="N1158" s="3423">
        <v>0</v>
      </c>
      <c r="O1158" s="3423">
        <v>0</v>
      </c>
      <c r="P1158" s="3423">
        <v>0</v>
      </c>
      <c r="Q1158" s="3423">
        <v>0</v>
      </c>
      <c r="R1158" s="3423">
        <v>0</v>
      </c>
      <c r="S1158" s="3423">
        <v>0</v>
      </c>
      <c r="T1158" s="3423"/>
    </row>
    <row r="1159" spans="1:20">
      <c r="A1159" s="1436" t="s">
        <v>5381</v>
      </c>
      <c r="B1159" s="1436" t="s">
        <v>5382</v>
      </c>
      <c r="C1159" s="1436" t="s">
        <v>5513</v>
      </c>
      <c r="D1159" s="1436" t="s">
        <v>4057</v>
      </c>
      <c r="E1159" s="3097">
        <v>45107</v>
      </c>
      <c r="F1159" s="3097">
        <v>45078</v>
      </c>
      <c r="G1159" s="1436" t="s">
        <v>4282</v>
      </c>
      <c r="H1159" s="1436" t="s">
        <v>3334</v>
      </c>
      <c r="I1159" s="1436" t="s">
        <v>500</v>
      </c>
      <c r="J1159" s="3423">
        <v>0</v>
      </c>
      <c r="K1159" s="3423">
        <v>0</v>
      </c>
      <c r="L1159" s="3423">
        <v>0</v>
      </c>
      <c r="M1159" s="3423">
        <v>0</v>
      </c>
      <c r="N1159" s="3423">
        <v>0</v>
      </c>
      <c r="O1159" s="3423">
        <v>0</v>
      </c>
      <c r="P1159" s="3423">
        <v>0</v>
      </c>
      <c r="Q1159" s="3423">
        <v>0</v>
      </c>
      <c r="R1159" s="3423">
        <v>0</v>
      </c>
      <c r="S1159" s="3423">
        <v>0</v>
      </c>
      <c r="T1159" s="3423"/>
    </row>
    <row r="1160" spans="1:20">
      <c r="A1160" s="1436" t="s">
        <v>5381</v>
      </c>
      <c r="B1160" s="1436" t="s">
        <v>5382</v>
      </c>
      <c r="C1160" s="1436" t="s">
        <v>5514</v>
      </c>
      <c r="D1160" s="1436" t="s">
        <v>5515</v>
      </c>
      <c r="E1160" s="3097">
        <v>45107</v>
      </c>
      <c r="F1160" s="3097">
        <v>45078</v>
      </c>
      <c r="G1160" s="1436" t="s">
        <v>4282</v>
      </c>
      <c r="H1160" s="1436" t="s">
        <v>3297</v>
      </c>
      <c r="I1160" s="1436" t="s">
        <v>500</v>
      </c>
      <c r="J1160" s="3423">
        <v>0</v>
      </c>
      <c r="K1160" s="3423">
        <v>0</v>
      </c>
      <c r="L1160" s="3423">
        <v>0</v>
      </c>
      <c r="M1160" s="3423">
        <v>0</v>
      </c>
      <c r="N1160" s="3423">
        <v>0</v>
      </c>
      <c r="O1160" s="3423">
        <v>0</v>
      </c>
      <c r="P1160" s="3423">
        <v>0</v>
      </c>
      <c r="Q1160" s="3423">
        <v>0</v>
      </c>
      <c r="R1160" s="3423">
        <v>0</v>
      </c>
      <c r="S1160" s="3423">
        <v>0</v>
      </c>
      <c r="T1160" s="3423"/>
    </row>
    <row r="1161" spans="1:20">
      <c r="A1161" s="1436" t="s">
        <v>5381</v>
      </c>
      <c r="B1161" s="1436" t="s">
        <v>5382</v>
      </c>
      <c r="C1161" s="1436" t="s">
        <v>5516</v>
      </c>
      <c r="D1161" s="1436" t="s">
        <v>3619</v>
      </c>
      <c r="E1161" s="3097">
        <v>45107</v>
      </c>
      <c r="F1161" s="3097">
        <v>45078</v>
      </c>
      <c r="G1161" s="1436" t="s">
        <v>4282</v>
      </c>
      <c r="H1161" s="1436" t="s">
        <v>3297</v>
      </c>
      <c r="I1161" s="1436" t="s">
        <v>500</v>
      </c>
      <c r="J1161" s="3423">
        <v>0</v>
      </c>
      <c r="K1161" s="3423">
        <v>0</v>
      </c>
      <c r="L1161" s="3423">
        <v>0</v>
      </c>
      <c r="M1161" s="3423">
        <v>0</v>
      </c>
      <c r="N1161" s="3423">
        <v>0</v>
      </c>
      <c r="O1161" s="3423">
        <v>0</v>
      </c>
      <c r="P1161" s="3423">
        <v>0</v>
      </c>
      <c r="Q1161" s="3423">
        <v>0</v>
      </c>
      <c r="R1161" s="3423">
        <v>0</v>
      </c>
      <c r="S1161" s="3423">
        <v>0</v>
      </c>
      <c r="T1161" s="3423"/>
    </row>
    <row r="1162" spans="1:20">
      <c r="A1162" s="1436" t="s">
        <v>5381</v>
      </c>
      <c r="B1162" s="1436" t="s">
        <v>5382</v>
      </c>
      <c r="C1162" s="1436" t="s">
        <v>5517</v>
      </c>
      <c r="D1162" s="1436" t="s">
        <v>3621</v>
      </c>
      <c r="E1162" s="3097">
        <v>45107</v>
      </c>
      <c r="F1162" s="3097">
        <v>45078</v>
      </c>
      <c r="G1162" s="1436" t="s">
        <v>4282</v>
      </c>
      <c r="H1162" s="1436" t="s">
        <v>3297</v>
      </c>
      <c r="I1162" s="1436" t="s">
        <v>500</v>
      </c>
      <c r="J1162" s="3423">
        <v>0</v>
      </c>
      <c r="K1162" s="3423">
        <v>0</v>
      </c>
      <c r="L1162" s="3423">
        <v>0</v>
      </c>
      <c r="M1162" s="3423">
        <v>0</v>
      </c>
      <c r="N1162" s="3423">
        <v>0</v>
      </c>
      <c r="O1162" s="3423">
        <v>0</v>
      </c>
      <c r="P1162" s="3423">
        <v>0</v>
      </c>
      <c r="Q1162" s="3423">
        <v>0</v>
      </c>
      <c r="R1162" s="3423">
        <v>0</v>
      </c>
      <c r="S1162" s="3423">
        <v>0</v>
      </c>
      <c r="T1162" s="3423"/>
    </row>
    <row r="1163" spans="1:20">
      <c r="A1163" s="1436" t="s">
        <v>5381</v>
      </c>
      <c r="B1163" s="1436" t="s">
        <v>5382</v>
      </c>
      <c r="C1163" s="1436" t="s">
        <v>5518</v>
      </c>
      <c r="D1163" s="1436" t="s">
        <v>5519</v>
      </c>
      <c r="E1163" s="3097">
        <v>45107</v>
      </c>
      <c r="F1163" s="3097">
        <v>45078</v>
      </c>
      <c r="G1163" s="1436" t="s">
        <v>4282</v>
      </c>
      <c r="H1163" s="1436" t="s">
        <v>3297</v>
      </c>
      <c r="I1163" s="1436" t="s">
        <v>500</v>
      </c>
      <c r="J1163" s="3423">
        <v>0</v>
      </c>
      <c r="K1163" s="3423">
        <v>0</v>
      </c>
      <c r="L1163" s="3423">
        <v>0</v>
      </c>
      <c r="M1163" s="3423">
        <v>0</v>
      </c>
      <c r="N1163" s="3423">
        <v>0</v>
      </c>
      <c r="O1163" s="3423">
        <v>0</v>
      </c>
      <c r="P1163" s="3423">
        <v>0</v>
      </c>
      <c r="Q1163" s="3423">
        <v>0</v>
      </c>
      <c r="R1163" s="3423">
        <v>0</v>
      </c>
      <c r="S1163" s="3423">
        <v>0</v>
      </c>
      <c r="T1163" s="3423"/>
    </row>
    <row r="1164" spans="1:20">
      <c r="A1164" s="1436" t="s">
        <v>5381</v>
      </c>
      <c r="B1164" s="1436" t="s">
        <v>5382</v>
      </c>
      <c r="C1164" s="1436" t="s">
        <v>5520</v>
      </c>
      <c r="D1164" s="1436" t="s">
        <v>5521</v>
      </c>
      <c r="E1164" s="3097">
        <v>45107</v>
      </c>
      <c r="F1164" s="3097">
        <v>45078</v>
      </c>
      <c r="G1164" s="1436" t="s">
        <v>4282</v>
      </c>
      <c r="H1164" s="1436" t="s">
        <v>3297</v>
      </c>
      <c r="I1164" s="1436" t="s">
        <v>500</v>
      </c>
      <c r="J1164" s="3423">
        <v>0</v>
      </c>
      <c r="K1164" s="3423">
        <v>0</v>
      </c>
      <c r="L1164" s="3423">
        <v>0</v>
      </c>
      <c r="M1164" s="3423">
        <v>0</v>
      </c>
      <c r="N1164" s="3423">
        <v>0</v>
      </c>
      <c r="O1164" s="3423">
        <v>0</v>
      </c>
      <c r="P1164" s="3423">
        <v>0</v>
      </c>
      <c r="Q1164" s="3423">
        <v>0</v>
      </c>
      <c r="R1164" s="3423">
        <v>0</v>
      </c>
      <c r="S1164" s="3423">
        <v>0</v>
      </c>
      <c r="T1164" s="3423"/>
    </row>
    <row r="1165" spans="1:20">
      <c r="A1165" s="1436" t="s">
        <v>5381</v>
      </c>
      <c r="B1165" s="1436" t="s">
        <v>5382</v>
      </c>
      <c r="C1165" s="1436" t="s">
        <v>5522</v>
      </c>
      <c r="D1165" s="1436" t="s">
        <v>3696</v>
      </c>
      <c r="E1165" s="3097">
        <v>45230</v>
      </c>
      <c r="F1165" s="3097">
        <v>45200</v>
      </c>
      <c r="G1165" s="1436" t="s">
        <v>4282</v>
      </c>
      <c r="H1165" s="1436" t="s">
        <v>3267</v>
      </c>
      <c r="I1165" s="1436" t="s">
        <v>500</v>
      </c>
      <c r="J1165" s="3423">
        <v>0</v>
      </c>
      <c r="K1165" s="3423">
        <v>0</v>
      </c>
      <c r="L1165" s="3423">
        <v>0</v>
      </c>
      <c r="M1165" s="3423">
        <v>0</v>
      </c>
      <c r="N1165" s="3423">
        <v>0</v>
      </c>
      <c r="O1165" s="3423">
        <v>0</v>
      </c>
      <c r="P1165" s="3423">
        <v>0</v>
      </c>
      <c r="Q1165" s="3423">
        <v>0</v>
      </c>
      <c r="R1165" s="3423">
        <v>0</v>
      </c>
      <c r="S1165" s="3423">
        <v>0</v>
      </c>
      <c r="T1165" s="3423"/>
    </row>
    <row r="1166" spans="1:20">
      <c r="A1166" s="1436" t="s">
        <v>5381</v>
      </c>
      <c r="B1166" s="1436" t="s">
        <v>5382</v>
      </c>
      <c r="C1166" s="1436" t="s">
        <v>5523</v>
      </c>
      <c r="D1166" s="1436" t="s">
        <v>4294</v>
      </c>
      <c r="E1166" s="3097">
        <v>45230</v>
      </c>
      <c r="F1166" s="3097">
        <v>45200</v>
      </c>
      <c r="G1166" s="1436" t="s">
        <v>4282</v>
      </c>
      <c r="H1166" s="1436" t="s">
        <v>3267</v>
      </c>
      <c r="I1166" s="1436" t="s">
        <v>500</v>
      </c>
      <c r="J1166" s="3423">
        <v>0</v>
      </c>
      <c r="K1166" s="3423">
        <v>0</v>
      </c>
      <c r="L1166" s="3423">
        <v>0</v>
      </c>
      <c r="M1166" s="3423">
        <v>0</v>
      </c>
      <c r="N1166" s="3423">
        <v>0</v>
      </c>
      <c r="O1166" s="3423">
        <v>0</v>
      </c>
      <c r="P1166" s="3423">
        <v>0</v>
      </c>
      <c r="Q1166" s="3423">
        <v>0</v>
      </c>
      <c r="R1166" s="3423">
        <v>0</v>
      </c>
      <c r="S1166" s="3423">
        <v>0</v>
      </c>
      <c r="T1166" s="3423"/>
    </row>
    <row r="1167" spans="1:20">
      <c r="A1167" s="1436" t="s">
        <v>5381</v>
      </c>
      <c r="B1167" s="1436" t="s">
        <v>5382</v>
      </c>
      <c r="C1167" s="1436" t="s">
        <v>5524</v>
      </c>
      <c r="D1167" s="1436" t="s">
        <v>4296</v>
      </c>
      <c r="E1167" s="3097">
        <v>45230</v>
      </c>
      <c r="F1167" s="3097">
        <v>45200</v>
      </c>
      <c r="G1167" s="1436" t="s">
        <v>4282</v>
      </c>
      <c r="H1167" s="1436" t="s">
        <v>3282</v>
      </c>
      <c r="I1167" s="1436" t="s">
        <v>500</v>
      </c>
      <c r="J1167" s="3423">
        <v>0</v>
      </c>
      <c r="K1167" s="3423">
        <v>0</v>
      </c>
      <c r="L1167" s="3423">
        <v>0</v>
      </c>
      <c r="M1167" s="3423">
        <v>0</v>
      </c>
      <c r="N1167" s="3423">
        <v>0</v>
      </c>
      <c r="O1167" s="3423">
        <v>0</v>
      </c>
      <c r="P1167" s="3423">
        <v>0</v>
      </c>
      <c r="Q1167" s="3423">
        <v>0</v>
      </c>
      <c r="R1167" s="3423">
        <v>0</v>
      </c>
      <c r="S1167" s="3423">
        <v>0</v>
      </c>
      <c r="T1167" s="3423"/>
    </row>
    <row r="1168" spans="1:20">
      <c r="A1168" s="1436" t="s">
        <v>5381</v>
      </c>
      <c r="B1168" s="1436" t="s">
        <v>5382</v>
      </c>
      <c r="C1168" s="1436" t="s">
        <v>5525</v>
      </c>
      <c r="D1168" s="1436" t="s">
        <v>4298</v>
      </c>
      <c r="E1168" s="3097">
        <v>45291</v>
      </c>
      <c r="F1168" s="3097">
        <v>45261</v>
      </c>
      <c r="G1168" s="1436" t="s">
        <v>4282</v>
      </c>
      <c r="H1168" s="1436" t="s">
        <v>3267</v>
      </c>
      <c r="I1168" s="1436" t="s">
        <v>500</v>
      </c>
      <c r="J1168" s="3423">
        <v>0</v>
      </c>
      <c r="K1168" s="3423">
        <v>0</v>
      </c>
      <c r="L1168" s="3423">
        <v>0</v>
      </c>
      <c r="M1168" s="3423">
        <v>0</v>
      </c>
      <c r="N1168" s="3423">
        <v>0</v>
      </c>
      <c r="O1168" s="3423">
        <v>0</v>
      </c>
      <c r="P1168" s="3423">
        <v>0</v>
      </c>
      <c r="Q1168" s="3423">
        <v>0</v>
      </c>
      <c r="R1168" s="3423">
        <v>0</v>
      </c>
      <c r="S1168" s="3423">
        <v>0</v>
      </c>
      <c r="T1168" s="3423"/>
    </row>
    <row r="1169" spans="1:20">
      <c r="A1169" s="1436" t="s">
        <v>5381</v>
      </c>
      <c r="B1169" s="1436" t="s">
        <v>5382</v>
      </c>
      <c r="C1169" s="1436" t="s">
        <v>5526</v>
      </c>
      <c r="D1169" s="1436" t="s">
        <v>4300</v>
      </c>
      <c r="E1169" s="3097">
        <v>45291</v>
      </c>
      <c r="F1169" s="3097">
        <v>45261</v>
      </c>
      <c r="G1169" s="1436" t="s">
        <v>4282</v>
      </c>
      <c r="H1169" s="1436" t="s">
        <v>3267</v>
      </c>
      <c r="I1169" s="1436" t="s">
        <v>500</v>
      </c>
      <c r="J1169" s="3423">
        <v>0</v>
      </c>
      <c r="K1169" s="3423">
        <v>0</v>
      </c>
      <c r="L1169" s="3423">
        <v>0</v>
      </c>
      <c r="M1169" s="3423">
        <v>0</v>
      </c>
      <c r="N1169" s="3423">
        <v>0</v>
      </c>
      <c r="O1169" s="3423">
        <v>0</v>
      </c>
      <c r="P1169" s="3423">
        <v>0</v>
      </c>
      <c r="Q1169" s="3423">
        <v>0</v>
      </c>
      <c r="R1169" s="3423">
        <v>0</v>
      </c>
      <c r="S1169" s="3423">
        <v>0</v>
      </c>
      <c r="T1169" s="3423"/>
    </row>
    <row r="1170" spans="1:20">
      <c r="A1170" s="1436" t="s">
        <v>5381</v>
      </c>
      <c r="B1170" s="1436" t="s">
        <v>5382</v>
      </c>
      <c r="C1170" s="1436" t="s">
        <v>5527</v>
      </c>
      <c r="D1170" s="1436" t="s">
        <v>5528</v>
      </c>
      <c r="E1170" s="3097"/>
      <c r="F1170" s="3097"/>
      <c r="G1170" s="1436" t="s">
        <v>4282</v>
      </c>
      <c r="H1170" s="1436" t="s">
        <v>3267</v>
      </c>
      <c r="I1170" s="1436" t="s">
        <v>500</v>
      </c>
      <c r="J1170" s="3423">
        <v>0</v>
      </c>
      <c r="K1170" s="3423">
        <v>0</v>
      </c>
      <c r="L1170" s="3423">
        <v>0</v>
      </c>
      <c r="M1170" s="3423">
        <v>0</v>
      </c>
      <c r="N1170" s="3423">
        <v>0</v>
      </c>
      <c r="O1170" s="3423">
        <v>0</v>
      </c>
      <c r="P1170" s="3423">
        <v>0</v>
      </c>
      <c r="Q1170" s="3423">
        <v>0</v>
      </c>
      <c r="R1170" s="3423">
        <v>0</v>
      </c>
      <c r="S1170" s="3423">
        <v>0</v>
      </c>
      <c r="T1170" s="3423"/>
    </row>
    <row r="1171" spans="1:20">
      <c r="A1171" s="1436" t="s">
        <v>5381</v>
      </c>
      <c r="B1171" s="1436" t="s">
        <v>5382</v>
      </c>
      <c r="C1171" s="1436" t="s">
        <v>5529</v>
      </c>
      <c r="D1171" s="1436" t="s">
        <v>3629</v>
      </c>
      <c r="E1171" s="3097">
        <v>45138</v>
      </c>
      <c r="F1171" s="3097">
        <v>45108</v>
      </c>
      <c r="G1171" s="1436" t="s">
        <v>4282</v>
      </c>
      <c r="H1171" s="1436" t="s">
        <v>3276</v>
      </c>
      <c r="I1171" s="1436" t="s">
        <v>500</v>
      </c>
      <c r="J1171" s="3423">
        <v>0</v>
      </c>
      <c r="K1171" s="3423">
        <v>0</v>
      </c>
      <c r="L1171" s="3423">
        <v>0</v>
      </c>
      <c r="M1171" s="3423">
        <v>0</v>
      </c>
      <c r="N1171" s="3423">
        <v>0</v>
      </c>
      <c r="O1171" s="3423">
        <v>0</v>
      </c>
      <c r="P1171" s="3423">
        <v>0</v>
      </c>
      <c r="Q1171" s="3423">
        <v>0</v>
      </c>
      <c r="R1171" s="3423">
        <v>0</v>
      </c>
      <c r="S1171" s="3423">
        <v>0</v>
      </c>
      <c r="T1171" s="3423"/>
    </row>
    <row r="1172" spans="1:20">
      <c r="A1172" s="1436" t="s">
        <v>5381</v>
      </c>
      <c r="B1172" s="1436" t="s">
        <v>5382</v>
      </c>
      <c r="C1172" s="1436" t="s">
        <v>5530</v>
      </c>
      <c r="D1172" s="1436" t="s">
        <v>5531</v>
      </c>
      <c r="E1172" s="3097">
        <v>45138</v>
      </c>
      <c r="F1172" s="3097">
        <v>45108</v>
      </c>
      <c r="G1172" s="1436" t="s">
        <v>4282</v>
      </c>
      <c r="H1172" s="1436" t="s">
        <v>3276</v>
      </c>
      <c r="I1172" s="1436" t="s">
        <v>500</v>
      </c>
      <c r="J1172" s="3423">
        <v>0</v>
      </c>
      <c r="K1172" s="3423">
        <v>0</v>
      </c>
      <c r="L1172" s="3423">
        <v>0</v>
      </c>
      <c r="M1172" s="3423">
        <v>0</v>
      </c>
      <c r="N1172" s="3423">
        <v>0</v>
      </c>
      <c r="O1172" s="3423">
        <v>0</v>
      </c>
      <c r="P1172" s="3423">
        <v>0</v>
      </c>
      <c r="Q1172" s="3423">
        <v>0</v>
      </c>
      <c r="R1172" s="3423">
        <v>0</v>
      </c>
      <c r="S1172" s="3423">
        <v>0</v>
      </c>
      <c r="T1172" s="3423"/>
    </row>
    <row r="1173" spans="1:20">
      <c r="A1173" s="1436" t="s">
        <v>5381</v>
      </c>
      <c r="B1173" s="1436" t="s">
        <v>5382</v>
      </c>
      <c r="C1173" s="1436" t="s">
        <v>5532</v>
      </c>
      <c r="D1173" s="1436" t="s">
        <v>5533</v>
      </c>
      <c r="E1173" s="3097">
        <v>45138</v>
      </c>
      <c r="F1173" s="3097">
        <v>45108</v>
      </c>
      <c r="G1173" s="1436" t="s">
        <v>4282</v>
      </c>
      <c r="H1173" s="1436" t="s">
        <v>3276</v>
      </c>
      <c r="I1173" s="1436" t="s">
        <v>500</v>
      </c>
      <c r="J1173" s="3423">
        <v>0</v>
      </c>
      <c r="K1173" s="3423">
        <v>0</v>
      </c>
      <c r="L1173" s="3423">
        <v>0</v>
      </c>
      <c r="M1173" s="3423">
        <v>0</v>
      </c>
      <c r="N1173" s="3423">
        <v>0</v>
      </c>
      <c r="O1173" s="3423">
        <v>0</v>
      </c>
      <c r="P1173" s="3423">
        <v>0</v>
      </c>
      <c r="Q1173" s="3423">
        <v>0</v>
      </c>
      <c r="R1173" s="3423">
        <v>0</v>
      </c>
      <c r="S1173" s="3423">
        <v>0</v>
      </c>
      <c r="T1173" s="3423"/>
    </row>
    <row r="1174" spans="1:20">
      <c r="A1174" s="1436" t="s">
        <v>5381</v>
      </c>
      <c r="B1174" s="1436" t="s">
        <v>5382</v>
      </c>
      <c r="C1174" s="1436" t="s">
        <v>5534</v>
      </c>
      <c r="D1174" s="1436" t="s">
        <v>5535</v>
      </c>
      <c r="E1174" s="3097">
        <v>45138</v>
      </c>
      <c r="F1174" s="3097">
        <v>45108</v>
      </c>
      <c r="G1174" s="1436" t="s">
        <v>4282</v>
      </c>
      <c r="H1174" s="1436" t="s">
        <v>3276</v>
      </c>
      <c r="I1174" s="1436" t="s">
        <v>500</v>
      </c>
      <c r="J1174" s="3423">
        <v>0</v>
      </c>
      <c r="K1174" s="3423">
        <v>0</v>
      </c>
      <c r="L1174" s="3423">
        <v>0</v>
      </c>
      <c r="M1174" s="3423">
        <v>0</v>
      </c>
      <c r="N1174" s="3423">
        <v>0</v>
      </c>
      <c r="O1174" s="3423">
        <v>0</v>
      </c>
      <c r="P1174" s="3423">
        <v>0</v>
      </c>
      <c r="Q1174" s="3423">
        <v>0</v>
      </c>
      <c r="R1174" s="3423">
        <v>0</v>
      </c>
      <c r="S1174" s="3423">
        <v>0</v>
      </c>
      <c r="T1174" s="3423"/>
    </row>
    <row r="1175" spans="1:20">
      <c r="A1175" s="1436" t="s">
        <v>5381</v>
      </c>
      <c r="B1175" s="1436" t="s">
        <v>5382</v>
      </c>
      <c r="C1175" s="1436" t="s">
        <v>5536</v>
      </c>
      <c r="D1175" s="1436" t="s">
        <v>5537</v>
      </c>
      <c r="E1175" s="3097">
        <v>45138</v>
      </c>
      <c r="F1175" s="3097">
        <v>45108</v>
      </c>
      <c r="G1175" s="1436" t="s">
        <v>4282</v>
      </c>
      <c r="H1175" s="1436" t="s">
        <v>3267</v>
      </c>
      <c r="I1175" s="1436" t="s">
        <v>500</v>
      </c>
      <c r="J1175" s="3423">
        <v>0</v>
      </c>
      <c r="K1175" s="3423">
        <v>0</v>
      </c>
      <c r="L1175" s="3423">
        <v>0</v>
      </c>
      <c r="M1175" s="3423">
        <v>0</v>
      </c>
      <c r="N1175" s="3423">
        <v>0</v>
      </c>
      <c r="O1175" s="3423">
        <v>0</v>
      </c>
      <c r="P1175" s="3423">
        <v>0</v>
      </c>
      <c r="Q1175" s="3423">
        <v>0</v>
      </c>
      <c r="R1175" s="3423">
        <v>0</v>
      </c>
      <c r="S1175" s="3423">
        <v>0</v>
      </c>
      <c r="T1175" s="3423"/>
    </row>
    <row r="1176" spans="1:20">
      <c r="A1176" s="1436" t="s">
        <v>5381</v>
      </c>
      <c r="B1176" s="1436" t="s">
        <v>5382</v>
      </c>
      <c r="C1176" s="1436" t="s">
        <v>5538</v>
      </c>
      <c r="D1176" s="1436" t="s">
        <v>5539</v>
      </c>
      <c r="E1176" s="3097"/>
      <c r="F1176" s="3097"/>
      <c r="G1176" s="1436" t="s">
        <v>4282</v>
      </c>
      <c r="H1176" s="1436" t="s">
        <v>3267</v>
      </c>
      <c r="I1176" s="1436" t="s">
        <v>500</v>
      </c>
      <c r="J1176" s="3423">
        <v>0</v>
      </c>
      <c r="K1176" s="3423">
        <v>0</v>
      </c>
      <c r="L1176" s="3423">
        <v>0</v>
      </c>
      <c r="M1176" s="3423">
        <v>0</v>
      </c>
      <c r="N1176" s="3423">
        <v>0</v>
      </c>
      <c r="O1176" s="3423">
        <v>0</v>
      </c>
      <c r="P1176" s="3423">
        <v>0</v>
      </c>
      <c r="Q1176" s="3423">
        <v>0</v>
      </c>
      <c r="R1176" s="3423">
        <v>0</v>
      </c>
      <c r="S1176" s="3423">
        <v>0</v>
      </c>
      <c r="T1176" s="3423"/>
    </row>
    <row r="1177" spans="1:20">
      <c r="A1177" s="1436" t="s">
        <v>5381</v>
      </c>
      <c r="B1177" s="1436" t="s">
        <v>5382</v>
      </c>
      <c r="C1177" s="1436" t="s">
        <v>5540</v>
      </c>
      <c r="D1177" s="1436" t="s">
        <v>3319</v>
      </c>
      <c r="E1177" s="3097">
        <v>45169</v>
      </c>
      <c r="F1177" s="3097">
        <v>45139</v>
      </c>
      <c r="G1177" s="1436" t="s">
        <v>4282</v>
      </c>
      <c r="H1177" s="1436" t="s">
        <v>3320</v>
      </c>
      <c r="I1177" s="1436" t="s">
        <v>500</v>
      </c>
      <c r="J1177" s="3423">
        <v>0</v>
      </c>
      <c r="K1177" s="3423">
        <v>0</v>
      </c>
      <c r="L1177" s="3423">
        <v>0</v>
      </c>
      <c r="M1177" s="3423">
        <v>0</v>
      </c>
      <c r="N1177" s="3423">
        <v>0</v>
      </c>
      <c r="O1177" s="3423">
        <v>0</v>
      </c>
      <c r="P1177" s="3423">
        <v>0</v>
      </c>
      <c r="Q1177" s="3423">
        <v>0</v>
      </c>
      <c r="R1177" s="3423">
        <v>0</v>
      </c>
      <c r="S1177" s="3423">
        <v>0</v>
      </c>
      <c r="T1177" s="3423"/>
    </row>
    <row r="1178" spans="1:20">
      <c r="A1178" s="1436" t="s">
        <v>5381</v>
      </c>
      <c r="B1178" s="1436" t="s">
        <v>5382</v>
      </c>
      <c r="C1178" s="1436" t="s">
        <v>5541</v>
      </c>
      <c r="D1178" s="1436" t="s">
        <v>3647</v>
      </c>
      <c r="E1178" s="3097">
        <v>45199</v>
      </c>
      <c r="F1178" s="3097">
        <v>45170</v>
      </c>
      <c r="G1178" s="1436" t="s">
        <v>4282</v>
      </c>
      <c r="H1178" s="1436" t="s">
        <v>3279</v>
      </c>
      <c r="I1178" s="1436" t="s">
        <v>500</v>
      </c>
      <c r="J1178" s="3423">
        <v>0</v>
      </c>
      <c r="K1178" s="3423">
        <v>0</v>
      </c>
      <c r="L1178" s="3423">
        <v>0</v>
      </c>
      <c r="M1178" s="3423">
        <v>0</v>
      </c>
      <c r="N1178" s="3423">
        <v>0</v>
      </c>
      <c r="O1178" s="3423">
        <v>0</v>
      </c>
      <c r="P1178" s="3423">
        <v>0</v>
      </c>
      <c r="Q1178" s="3423">
        <v>0</v>
      </c>
      <c r="R1178" s="3423">
        <v>0</v>
      </c>
      <c r="S1178" s="3423">
        <v>0</v>
      </c>
      <c r="T1178" s="3423"/>
    </row>
    <row r="1179" spans="1:20">
      <c r="A1179" s="1436" t="s">
        <v>5381</v>
      </c>
      <c r="B1179" s="1436" t="s">
        <v>5382</v>
      </c>
      <c r="C1179" s="1436" t="s">
        <v>5542</v>
      </c>
      <c r="D1179" s="1436" t="s">
        <v>3651</v>
      </c>
      <c r="E1179" s="3097">
        <v>45199</v>
      </c>
      <c r="F1179" s="3097">
        <v>45170</v>
      </c>
      <c r="G1179" s="1436" t="s">
        <v>4282</v>
      </c>
      <c r="H1179" s="1436" t="s">
        <v>3279</v>
      </c>
      <c r="I1179" s="1436" t="s">
        <v>500</v>
      </c>
      <c r="J1179" s="3423">
        <v>0</v>
      </c>
      <c r="K1179" s="3423">
        <v>0</v>
      </c>
      <c r="L1179" s="3423">
        <v>0</v>
      </c>
      <c r="M1179" s="3423">
        <v>0</v>
      </c>
      <c r="N1179" s="3423">
        <v>0</v>
      </c>
      <c r="O1179" s="3423">
        <v>0</v>
      </c>
      <c r="P1179" s="3423">
        <v>0</v>
      </c>
      <c r="Q1179" s="3423">
        <v>0</v>
      </c>
      <c r="R1179" s="3423">
        <v>0</v>
      </c>
      <c r="S1179" s="3423">
        <v>0</v>
      </c>
      <c r="T1179" s="3423"/>
    </row>
    <row r="1180" spans="1:20">
      <c r="A1180" s="1436" t="s">
        <v>5381</v>
      </c>
      <c r="B1180" s="1436" t="s">
        <v>5382</v>
      </c>
      <c r="C1180" s="1436" t="s">
        <v>5543</v>
      </c>
      <c r="D1180" s="1436" t="s">
        <v>4203</v>
      </c>
      <c r="E1180" s="3097">
        <v>45230</v>
      </c>
      <c r="F1180" s="3097">
        <v>45200</v>
      </c>
      <c r="G1180" s="1436" t="s">
        <v>4282</v>
      </c>
      <c r="H1180" s="1436" t="s">
        <v>3279</v>
      </c>
      <c r="I1180" s="1436" t="s">
        <v>500</v>
      </c>
      <c r="J1180" s="3423">
        <v>0</v>
      </c>
      <c r="K1180" s="3423">
        <v>0</v>
      </c>
      <c r="L1180" s="3423">
        <v>0</v>
      </c>
      <c r="M1180" s="3423">
        <v>0</v>
      </c>
      <c r="N1180" s="3423">
        <v>0</v>
      </c>
      <c r="O1180" s="3423">
        <v>0</v>
      </c>
      <c r="P1180" s="3423">
        <v>0</v>
      </c>
      <c r="Q1180" s="3423">
        <v>0</v>
      </c>
      <c r="R1180" s="3423">
        <v>0</v>
      </c>
      <c r="S1180" s="3423">
        <v>0</v>
      </c>
      <c r="T1180" s="3423"/>
    </row>
    <row r="1181" spans="1:20">
      <c r="A1181" s="1436" t="s">
        <v>5381</v>
      </c>
      <c r="B1181" s="1436" t="s">
        <v>5382</v>
      </c>
      <c r="C1181" s="1436" t="s">
        <v>5544</v>
      </c>
      <c r="D1181" s="1436" t="s">
        <v>5545</v>
      </c>
      <c r="E1181" s="3097">
        <v>45230</v>
      </c>
      <c r="F1181" s="3097">
        <v>45200</v>
      </c>
      <c r="G1181" s="1436" t="s">
        <v>4282</v>
      </c>
      <c r="H1181" s="1436" t="s">
        <v>3279</v>
      </c>
      <c r="I1181" s="1436" t="s">
        <v>500</v>
      </c>
      <c r="J1181" s="3423">
        <v>0</v>
      </c>
      <c r="K1181" s="3423">
        <v>0</v>
      </c>
      <c r="L1181" s="3423">
        <v>0</v>
      </c>
      <c r="M1181" s="3423">
        <v>0</v>
      </c>
      <c r="N1181" s="3423">
        <v>0</v>
      </c>
      <c r="O1181" s="3423">
        <v>0</v>
      </c>
      <c r="P1181" s="3423">
        <v>0</v>
      </c>
      <c r="Q1181" s="3423">
        <v>0</v>
      </c>
      <c r="R1181" s="3423">
        <v>0</v>
      </c>
      <c r="S1181" s="3423">
        <v>0</v>
      </c>
      <c r="T1181" s="3423"/>
    </row>
    <row r="1182" spans="1:20">
      <c r="A1182" s="1436" t="s">
        <v>5381</v>
      </c>
      <c r="B1182" s="1436" t="s">
        <v>5382</v>
      </c>
      <c r="C1182" s="1436" t="s">
        <v>5546</v>
      </c>
      <c r="D1182" s="1436" t="s">
        <v>3683</v>
      </c>
      <c r="E1182" s="3097">
        <v>45169</v>
      </c>
      <c r="F1182" s="3097">
        <v>45139</v>
      </c>
      <c r="G1182" s="1436" t="s">
        <v>4282</v>
      </c>
      <c r="H1182" s="1436" t="s">
        <v>3267</v>
      </c>
      <c r="I1182" s="1436" t="s">
        <v>500</v>
      </c>
      <c r="J1182" s="3423">
        <v>18249196375</v>
      </c>
      <c r="K1182" s="3423">
        <v>66921715</v>
      </c>
      <c r="L1182" s="3423">
        <v>0</v>
      </c>
      <c r="M1182" s="3423">
        <v>18316118090</v>
      </c>
      <c r="N1182" s="3423">
        <v>0</v>
      </c>
      <c r="O1182" s="3423">
        <v>0</v>
      </c>
      <c r="P1182" s="3423">
        <v>0</v>
      </c>
      <c r="Q1182" s="3423">
        <v>18316118090</v>
      </c>
      <c r="R1182" s="3423">
        <v>0</v>
      </c>
      <c r="S1182" s="3423">
        <v>0</v>
      </c>
      <c r="T1182" s="3423"/>
    </row>
    <row r="1183" spans="1:20">
      <c r="A1183" s="1436" t="s">
        <v>5381</v>
      </c>
      <c r="B1183" s="1436" t="s">
        <v>5382</v>
      </c>
      <c r="C1183" s="1436" t="s">
        <v>5547</v>
      </c>
      <c r="D1183" s="1436" t="s">
        <v>5548</v>
      </c>
      <c r="E1183" s="3097">
        <v>45138</v>
      </c>
      <c r="F1183" s="3097">
        <v>45108</v>
      </c>
      <c r="G1183" s="1436" t="s">
        <v>4282</v>
      </c>
      <c r="H1183" s="1436" t="s">
        <v>3297</v>
      </c>
      <c r="I1183" s="1436" t="s">
        <v>500</v>
      </c>
      <c r="J1183" s="3423">
        <v>0</v>
      </c>
      <c r="K1183" s="3423">
        <v>0</v>
      </c>
      <c r="L1183" s="3423">
        <v>0</v>
      </c>
      <c r="M1183" s="3423">
        <v>0</v>
      </c>
      <c r="N1183" s="3423">
        <v>0</v>
      </c>
      <c r="O1183" s="3423">
        <v>0</v>
      </c>
      <c r="P1183" s="3423">
        <v>0</v>
      </c>
      <c r="Q1183" s="3423">
        <v>0</v>
      </c>
      <c r="R1183" s="3423">
        <v>0</v>
      </c>
      <c r="S1183" s="3423">
        <v>0</v>
      </c>
      <c r="T1183" s="3423"/>
    </row>
    <row r="1184" spans="1:20">
      <c r="A1184" s="1436" t="s">
        <v>5381</v>
      </c>
      <c r="B1184" s="1436" t="s">
        <v>5382</v>
      </c>
      <c r="C1184" s="1436" t="s">
        <v>5549</v>
      </c>
      <c r="D1184" s="1436" t="s">
        <v>3356</v>
      </c>
      <c r="E1184" s="3097">
        <v>45138</v>
      </c>
      <c r="F1184" s="3097">
        <v>45108</v>
      </c>
      <c r="G1184" s="1436" t="s">
        <v>4282</v>
      </c>
      <c r="H1184" s="1436" t="s">
        <v>3276</v>
      </c>
      <c r="I1184" s="1436" t="s">
        <v>500</v>
      </c>
      <c r="J1184" s="3423">
        <v>0</v>
      </c>
      <c r="K1184" s="3423">
        <v>0</v>
      </c>
      <c r="L1184" s="3423">
        <v>0</v>
      </c>
      <c r="M1184" s="3423">
        <v>0</v>
      </c>
      <c r="N1184" s="3423">
        <v>0</v>
      </c>
      <c r="O1184" s="3423">
        <v>0</v>
      </c>
      <c r="P1184" s="3423">
        <v>0</v>
      </c>
      <c r="Q1184" s="3423">
        <v>0</v>
      </c>
      <c r="R1184" s="3423">
        <v>0</v>
      </c>
      <c r="S1184" s="3423">
        <v>0</v>
      </c>
      <c r="T1184" s="3423"/>
    </row>
    <row r="1185" spans="1:20">
      <c r="A1185" s="1436" t="s">
        <v>5381</v>
      </c>
      <c r="B1185" s="1436" t="s">
        <v>5382</v>
      </c>
      <c r="C1185" s="1436" t="s">
        <v>5550</v>
      </c>
      <c r="D1185" s="1436" t="s">
        <v>3962</v>
      </c>
      <c r="E1185" s="3097">
        <v>45230</v>
      </c>
      <c r="F1185" s="3097">
        <v>45200</v>
      </c>
      <c r="G1185" s="1436" t="s">
        <v>4282</v>
      </c>
      <c r="H1185" s="1436" t="s">
        <v>3267</v>
      </c>
      <c r="I1185" s="1436" t="s">
        <v>500</v>
      </c>
      <c r="J1185" s="3423">
        <v>0</v>
      </c>
      <c r="K1185" s="3423">
        <v>0</v>
      </c>
      <c r="L1185" s="3423">
        <v>0</v>
      </c>
      <c r="M1185" s="3423">
        <v>0</v>
      </c>
      <c r="N1185" s="3423">
        <v>0</v>
      </c>
      <c r="O1185" s="3423">
        <v>0</v>
      </c>
      <c r="P1185" s="3423">
        <v>0</v>
      </c>
      <c r="Q1185" s="3423">
        <v>0</v>
      </c>
      <c r="R1185" s="3423">
        <v>0</v>
      </c>
      <c r="S1185" s="3423">
        <v>0</v>
      </c>
      <c r="T1185" s="3423"/>
    </row>
    <row r="1186" spans="1:20">
      <c r="A1186" s="1436" t="s">
        <v>5381</v>
      </c>
      <c r="B1186" s="1436" t="s">
        <v>5382</v>
      </c>
      <c r="C1186" s="1436" t="s">
        <v>5551</v>
      </c>
      <c r="D1186" s="1436" t="s">
        <v>5552</v>
      </c>
      <c r="E1186" s="3097">
        <v>45138</v>
      </c>
      <c r="F1186" s="3097">
        <v>45108</v>
      </c>
      <c r="G1186" s="1436" t="s">
        <v>4282</v>
      </c>
      <c r="H1186" s="1436" t="s">
        <v>3334</v>
      </c>
      <c r="I1186" s="1436" t="s">
        <v>500</v>
      </c>
      <c r="J1186" s="3423">
        <v>0</v>
      </c>
      <c r="K1186" s="3423">
        <v>0</v>
      </c>
      <c r="L1186" s="3423">
        <v>0</v>
      </c>
      <c r="M1186" s="3423">
        <v>0</v>
      </c>
      <c r="N1186" s="3423">
        <v>0</v>
      </c>
      <c r="O1186" s="3423">
        <v>0</v>
      </c>
      <c r="P1186" s="3423">
        <v>0</v>
      </c>
      <c r="Q1186" s="3423">
        <v>0</v>
      </c>
      <c r="R1186" s="3423">
        <v>0</v>
      </c>
      <c r="S1186" s="3423">
        <v>0</v>
      </c>
      <c r="T1186" s="3423"/>
    </row>
    <row r="1187" spans="1:20">
      <c r="A1187" s="1436" t="s">
        <v>5381</v>
      </c>
      <c r="B1187" s="1436" t="s">
        <v>5382</v>
      </c>
      <c r="C1187" s="1436" t="s">
        <v>5553</v>
      </c>
      <c r="D1187" s="1436" t="s">
        <v>3627</v>
      </c>
      <c r="E1187" s="3097">
        <v>45169</v>
      </c>
      <c r="F1187" s="3097">
        <v>45139</v>
      </c>
      <c r="G1187" s="1436" t="s">
        <v>4282</v>
      </c>
      <c r="H1187" s="1436" t="s">
        <v>3739</v>
      </c>
      <c r="I1187" s="1436" t="s">
        <v>500</v>
      </c>
      <c r="J1187" s="3423">
        <v>0</v>
      </c>
      <c r="K1187" s="3423">
        <v>0</v>
      </c>
      <c r="L1187" s="3423">
        <v>0</v>
      </c>
      <c r="M1187" s="3423">
        <v>0</v>
      </c>
      <c r="N1187" s="3423">
        <v>0</v>
      </c>
      <c r="O1187" s="3423">
        <v>0</v>
      </c>
      <c r="P1187" s="3423">
        <v>0</v>
      </c>
      <c r="Q1187" s="3423">
        <v>0</v>
      </c>
      <c r="R1187" s="3423">
        <v>0</v>
      </c>
      <c r="S1187" s="3423">
        <v>0</v>
      </c>
      <c r="T1187" s="3423"/>
    </row>
    <row r="1188" spans="1:20">
      <c r="A1188" s="1436" t="s">
        <v>5381</v>
      </c>
      <c r="B1188" s="1436" t="s">
        <v>5382</v>
      </c>
      <c r="C1188" s="1436" t="s">
        <v>5554</v>
      </c>
      <c r="D1188" s="1436" t="s">
        <v>5555</v>
      </c>
      <c r="E1188" s="3097">
        <v>45169</v>
      </c>
      <c r="F1188" s="3097">
        <v>45139</v>
      </c>
      <c r="G1188" s="1436" t="s">
        <v>4282</v>
      </c>
      <c r="H1188" s="1436" t="s">
        <v>3267</v>
      </c>
      <c r="I1188" s="1436" t="s">
        <v>500</v>
      </c>
      <c r="J1188" s="3423">
        <v>0</v>
      </c>
      <c r="K1188" s="3423">
        <v>0</v>
      </c>
      <c r="L1188" s="3423">
        <v>0</v>
      </c>
      <c r="M1188" s="3423">
        <v>0</v>
      </c>
      <c r="N1188" s="3423">
        <v>0</v>
      </c>
      <c r="O1188" s="3423">
        <v>0</v>
      </c>
      <c r="P1188" s="3423">
        <v>0</v>
      </c>
      <c r="Q1188" s="3423">
        <v>0</v>
      </c>
      <c r="R1188" s="3423">
        <v>0</v>
      </c>
      <c r="S1188" s="3423">
        <v>0</v>
      </c>
      <c r="T1188" s="3423"/>
    </row>
    <row r="1189" spans="1:20">
      <c r="A1189" s="1436" t="s">
        <v>5381</v>
      </c>
      <c r="B1189" s="1436" t="s">
        <v>5382</v>
      </c>
      <c r="C1189" s="1436" t="s">
        <v>5556</v>
      </c>
      <c r="D1189" s="1436" t="s">
        <v>5557</v>
      </c>
      <c r="E1189" s="3097">
        <v>45473</v>
      </c>
      <c r="F1189" s="3097">
        <v>45444</v>
      </c>
      <c r="G1189" s="1436" t="s">
        <v>4282</v>
      </c>
      <c r="H1189" s="1436" t="s">
        <v>3276</v>
      </c>
      <c r="I1189" s="1436" t="s">
        <v>500</v>
      </c>
      <c r="J1189" s="3423">
        <v>0</v>
      </c>
      <c r="K1189" s="3423">
        <v>0</v>
      </c>
      <c r="L1189" s="3423">
        <v>0</v>
      </c>
      <c r="M1189" s="3423">
        <v>0</v>
      </c>
      <c r="N1189" s="3423">
        <v>0</v>
      </c>
      <c r="O1189" s="3423">
        <v>0</v>
      </c>
      <c r="P1189" s="3423">
        <v>0</v>
      </c>
      <c r="Q1189" s="3423">
        <v>0</v>
      </c>
      <c r="R1189" s="3423">
        <v>0</v>
      </c>
      <c r="S1189" s="3423">
        <v>0</v>
      </c>
      <c r="T1189" s="3423"/>
    </row>
    <row r="1190" spans="1:20">
      <c r="A1190" s="1436" t="s">
        <v>5381</v>
      </c>
      <c r="B1190" s="1436" t="s">
        <v>5382</v>
      </c>
      <c r="C1190" s="1436" t="s">
        <v>5558</v>
      </c>
      <c r="D1190" s="1436" t="s">
        <v>5559</v>
      </c>
      <c r="E1190" s="3097">
        <v>45230</v>
      </c>
      <c r="F1190" s="3097">
        <v>45200</v>
      </c>
      <c r="G1190" s="1436" t="s">
        <v>4282</v>
      </c>
      <c r="H1190" s="1436" t="s">
        <v>3279</v>
      </c>
      <c r="I1190" s="1436" t="s">
        <v>500</v>
      </c>
      <c r="J1190" s="3423">
        <v>0</v>
      </c>
      <c r="K1190" s="3423">
        <v>0</v>
      </c>
      <c r="L1190" s="3423">
        <v>0</v>
      </c>
      <c r="M1190" s="3423">
        <v>0</v>
      </c>
      <c r="N1190" s="3423">
        <v>0</v>
      </c>
      <c r="O1190" s="3423">
        <v>0</v>
      </c>
      <c r="P1190" s="3423">
        <v>0</v>
      </c>
      <c r="Q1190" s="3423">
        <v>0</v>
      </c>
      <c r="R1190" s="3423">
        <v>0</v>
      </c>
      <c r="S1190" s="3423">
        <v>0</v>
      </c>
      <c r="T1190" s="3423"/>
    </row>
    <row r="1191" spans="1:20">
      <c r="A1191" s="1436" t="s">
        <v>5381</v>
      </c>
      <c r="B1191" s="1436" t="s">
        <v>5382</v>
      </c>
      <c r="C1191" s="1436" t="s">
        <v>5560</v>
      </c>
      <c r="D1191" s="1436" t="s">
        <v>5561</v>
      </c>
      <c r="E1191" s="3097">
        <v>45199</v>
      </c>
      <c r="F1191" s="3097">
        <v>45170</v>
      </c>
      <c r="G1191" s="1436" t="s">
        <v>4282</v>
      </c>
      <c r="H1191" s="1436" t="s">
        <v>3606</v>
      </c>
      <c r="I1191" s="1436" t="s">
        <v>500</v>
      </c>
      <c r="J1191" s="3423">
        <v>0</v>
      </c>
      <c r="K1191" s="3423">
        <v>0</v>
      </c>
      <c r="L1191" s="3423">
        <v>0</v>
      </c>
      <c r="M1191" s="3423">
        <v>0</v>
      </c>
      <c r="N1191" s="3423">
        <v>0</v>
      </c>
      <c r="O1191" s="3423">
        <v>0</v>
      </c>
      <c r="P1191" s="3423">
        <v>0</v>
      </c>
      <c r="Q1191" s="3423">
        <v>0</v>
      </c>
      <c r="R1191" s="3423">
        <v>0</v>
      </c>
      <c r="S1191" s="3423">
        <v>0</v>
      </c>
      <c r="T1191" s="3423"/>
    </row>
    <row r="1192" spans="1:20">
      <c r="A1192" s="1436" t="s">
        <v>5381</v>
      </c>
      <c r="B1192" s="1436" t="s">
        <v>5382</v>
      </c>
      <c r="C1192" s="1436" t="s">
        <v>5562</v>
      </c>
      <c r="D1192" s="1436" t="s">
        <v>3317</v>
      </c>
      <c r="E1192" s="3097">
        <v>45291</v>
      </c>
      <c r="F1192" s="3097">
        <v>45261</v>
      </c>
      <c r="G1192" s="1436" t="s">
        <v>4282</v>
      </c>
      <c r="H1192" s="1436" t="s">
        <v>3276</v>
      </c>
      <c r="I1192" s="1436" t="s">
        <v>500</v>
      </c>
      <c r="J1192" s="3423">
        <v>0</v>
      </c>
      <c r="K1192" s="3423">
        <v>0</v>
      </c>
      <c r="L1192" s="3423">
        <v>0</v>
      </c>
      <c r="M1192" s="3423">
        <v>0</v>
      </c>
      <c r="N1192" s="3423">
        <v>0</v>
      </c>
      <c r="O1192" s="3423">
        <v>0</v>
      </c>
      <c r="P1192" s="3423">
        <v>0</v>
      </c>
      <c r="Q1192" s="3423">
        <v>0</v>
      </c>
      <c r="R1192" s="3423">
        <v>0</v>
      </c>
      <c r="S1192" s="3423">
        <v>0</v>
      </c>
      <c r="T1192" s="3423"/>
    </row>
    <row r="1193" spans="1:20">
      <c r="A1193" s="1436" t="s">
        <v>5381</v>
      </c>
      <c r="B1193" s="1436" t="s">
        <v>5382</v>
      </c>
      <c r="C1193" s="1436" t="s">
        <v>5563</v>
      </c>
      <c r="D1193" s="1436" t="s">
        <v>5564</v>
      </c>
      <c r="E1193" s="3097">
        <v>45199</v>
      </c>
      <c r="F1193" s="3097">
        <v>45170</v>
      </c>
      <c r="G1193" s="1436" t="s">
        <v>4282</v>
      </c>
      <c r="H1193" s="1436" t="s">
        <v>3276</v>
      </c>
      <c r="I1193" s="1436" t="s">
        <v>500</v>
      </c>
      <c r="J1193" s="3423">
        <v>0</v>
      </c>
      <c r="K1193" s="3423">
        <v>0</v>
      </c>
      <c r="L1193" s="3423">
        <v>0</v>
      </c>
      <c r="M1193" s="3423">
        <v>0</v>
      </c>
      <c r="N1193" s="3423">
        <v>0</v>
      </c>
      <c r="O1193" s="3423">
        <v>0</v>
      </c>
      <c r="P1193" s="3423">
        <v>0</v>
      </c>
      <c r="Q1193" s="3423">
        <v>0</v>
      </c>
      <c r="R1193" s="3423">
        <v>0</v>
      </c>
      <c r="S1193" s="3423">
        <v>0</v>
      </c>
      <c r="T1193" s="3423"/>
    </row>
    <row r="1194" spans="1:20">
      <c r="A1194" s="1436" t="s">
        <v>5381</v>
      </c>
      <c r="B1194" s="1436" t="s">
        <v>5382</v>
      </c>
      <c r="C1194" s="1436" t="s">
        <v>5565</v>
      </c>
      <c r="D1194" s="1436" t="s">
        <v>3671</v>
      </c>
      <c r="E1194" s="3097">
        <v>45199</v>
      </c>
      <c r="F1194" s="3097">
        <v>45170</v>
      </c>
      <c r="G1194" s="1436" t="s">
        <v>4282</v>
      </c>
      <c r="H1194" s="1436" t="s">
        <v>3320</v>
      </c>
      <c r="I1194" s="1436" t="s">
        <v>500</v>
      </c>
      <c r="J1194" s="3423">
        <v>0</v>
      </c>
      <c r="K1194" s="3423">
        <v>0</v>
      </c>
      <c r="L1194" s="3423">
        <v>0</v>
      </c>
      <c r="M1194" s="3423">
        <v>0</v>
      </c>
      <c r="N1194" s="3423">
        <v>0</v>
      </c>
      <c r="O1194" s="3423">
        <v>0</v>
      </c>
      <c r="P1194" s="3423">
        <v>0</v>
      </c>
      <c r="Q1194" s="3423">
        <v>0</v>
      </c>
      <c r="R1194" s="3423">
        <v>0</v>
      </c>
      <c r="S1194" s="3423">
        <v>0</v>
      </c>
      <c r="T1194" s="3423"/>
    </row>
    <row r="1195" spans="1:20">
      <c r="A1195" s="1436" t="s">
        <v>5381</v>
      </c>
      <c r="B1195" s="1436" t="s">
        <v>5382</v>
      </c>
      <c r="C1195" s="1436" t="s">
        <v>5566</v>
      </c>
      <c r="D1195" s="1436" t="s">
        <v>5567</v>
      </c>
      <c r="E1195" s="3097">
        <v>45199</v>
      </c>
      <c r="F1195" s="3097">
        <v>45170</v>
      </c>
      <c r="G1195" s="1436" t="s">
        <v>4282</v>
      </c>
      <c r="H1195" s="1436" t="s">
        <v>3279</v>
      </c>
      <c r="I1195" s="1436" t="s">
        <v>500</v>
      </c>
      <c r="J1195" s="3423">
        <v>0</v>
      </c>
      <c r="K1195" s="3423">
        <v>0</v>
      </c>
      <c r="L1195" s="3423">
        <v>0</v>
      </c>
      <c r="M1195" s="3423">
        <v>0</v>
      </c>
      <c r="N1195" s="3423">
        <v>0</v>
      </c>
      <c r="O1195" s="3423">
        <v>0</v>
      </c>
      <c r="P1195" s="3423">
        <v>0</v>
      </c>
      <c r="Q1195" s="3423">
        <v>0</v>
      </c>
      <c r="R1195" s="3423">
        <v>0</v>
      </c>
      <c r="S1195" s="3423">
        <v>0</v>
      </c>
      <c r="T1195" s="3423"/>
    </row>
    <row r="1196" spans="1:20">
      <c r="A1196" s="1436" t="s">
        <v>5381</v>
      </c>
      <c r="B1196" s="1436" t="s">
        <v>5382</v>
      </c>
      <c r="C1196" s="1436" t="s">
        <v>5568</v>
      </c>
      <c r="D1196" s="1436" t="s">
        <v>5569</v>
      </c>
      <c r="E1196" s="3097">
        <v>45199</v>
      </c>
      <c r="F1196" s="3097">
        <v>45170</v>
      </c>
      <c r="G1196" s="1436" t="s">
        <v>4282</v>
      </c>
      <c r="H1196" s="1436" t="s">
        <v>3320</v>
      </c>
      <c r="I1196" s="1436" t="s">
        <v>500</v>
      </c>
      <c r="J1196" s="3423">
        <v>0</v>
      </c>
      <c r="K1196" s="3423">
        <v>0</v>
      </c>
      <c r="L1196" s="3423">
        <v>0</v>
      </c>
      <c r="M1196" s="3423">
        <v>0</v>
      </c>
      <c r="N1196" s="3423">
        <v>0</v>
      </c>
      <c r="O1196" s="3423">
        <v>0</v>
      </c>
      <c r="P1196" s="3423">
        <v>0</v>
      </c>
      <c r="Q1196" s="3423">
        <v>0</v>
      </c>
      <c r="R1196" s="3423">
        <v>0</v>
      </c>
      <c r="S1196" s="3423">
        <v>0</v>
      </c>
      <c r="T1196" s="3423"/>
    </row>
    <row r="1197" spans="1:20">
      <c r="A1197" s="1436" t="s">
        <v>5381</v>
      </c>
      <c r="B1197" s="1436" t="s">
        <v>5382</v>
      </c>
      <c r="C1197" s="1436" t="s">
        <v>5570</v>
      </c>
      <c r="D1197" s="1436" t="s">
        <v>3315</v>
      </c>
      <c r="E1197" s="3097">
        <v>45199</v>
      </c>
      <c r="F1197" s="3097">
        <v>45170</v>
      </c>
      <c r="G1197" s="1436" t="s">
        <v>4282</v>
      </c>
      <c r="H1197" s="1436" t="s">
        <v>3320</v>
      </c>
      <c r="I1197" s="1436" t="s">
        <v>500</v>
      </c>
      <c r="J1197" s="3423">
        <v>0</v>
      </c>
      <c r="K1197" s="3423">
        <v>0</v>
      </c>
      <c r="L1197" s="3423">
        <v>0</v>
      </c>
      <c r="M1197" s="3423">
        <v>0</v>
      </c>
      <c r="N1197" s="3423">
        <v>0</v>
      </c>
      <c r="O1197" s="3423">
        <v>0</v>
      </c>
      <c r="P1197" s="3423">
        <v>0</v>
      </c>
      <c r="Q1197" s="3423">
        <v>0</v>
      </c>
      <c r="R1197" s="3423">
        <v>0</v>
      </c>
      <c r="S1197" s="3423">
        <v>0</v>
      </c>
      <c r="T1197" s="3423"/>
    </row>
    <row r="1198" spans="1:20">
      <c r="A1198" s="1436" t="s">
        <v>5381</v>
      </c>
      <c r="B1198" s="1436" t="s">
        <v>5382</v>
      </c>
      <c r="C1198" s="1436" t="s">
        <v>5571</v>
      </c>
      <c r="D1198" s="1436" t="s">
        <v>5572</v>
      </c>
      <c r="E1198" s="3097">
        <v>45199</v>
      </c>
      <c r="F1198" s="3097">
        <v>45170</v>
      </c>
      <c r="G1198" s="1436" t="s">
        <v>4282</v>
      </c>
      <c r="H1198" s="1436" t="s">
        <v>3320</v>
      </c>
      <c r="I1198" s="1436" t="s">
        <v>500</v>
      </c>
      <c r="J1198" s="3423">
        <v>0</v>
      </c>
      <c r="K1198" s="3423">
        <v>0</v>
      </c>
      <c r="L1198" s="3423">
        <v>0</v>
      </c>
      <c r="M1198" s="3423">
        <v>0</v>
      </c>
      <c r="N1198" s="3423">
        <v>0</v>
      </c>
      <c r="O1198" s="3423">
        <v>0</v>
      </c>
      <c r="P1198" s="3423">
        <v>0</v>
      </c>
      <c r="Q1198" s="3423">
        <v>0</v>
      </c>
      <c r="R1198" s="3423">
        <v>0</v>
      </c>
      <c r="S1198" s="3423">
        <v>0</v>
      </c>
      <c r="T1198" s="3423"/>
    </row>
    <row r="1199" spans="1:20">
      <c r="A1199" s="1436" t="s">
        <v>5381</v>
      </c>
      <c r="B1199" s="1436" t="s">
        <v>5382</v>
      </c>
      <c r="C1199" s="1436" t="s">
        <v>5573</v>
      </c>
      <c r="D1199" s="1436" t="s">
        <v>5574</v>
      </c>
      <c r="E1199" s="3097">
        <v>45230</v>
      </c>
      <c r="F1199" s="3097">
        <v>45200</v>
      </c>
      <c r="G1199" s="1436" t="s">
        <v>4282</v>
      </c>
      <c r="H1199" s="1436" t="s">
        <v>3282</v>
      </c>
      <c r="I1199" s="1436" t="s">
        <v>500</v>
      </c>
      <c r="J1199" s="3423">
        <v>0</v>
      </c>
      <c r="K1199" s="3423">
        <v>0</v>
      </c>
      <c r="L1199" s="3423">
        <v>0</v>
      </c>
      <c r="M1199" s="3423">
        <v>0</v>
      </c>
      <c r="N1199" s="3423">
        <v>0</v>
      </c>
      <c r="O1199" s="3423">
        <v>0</v>
      </c>
      <c r="P1199" s="3423">
        <v>0</v>
      </c>
      <c r="Q1199" s="3423">
        <v>0</v>
      </c>
      <c r="R1199" s="3423">
        <v>0</v>
      </c>
      <c r="S1199" s="3423">
        <v>0</v>
      </c>
      <c r="T1199" s="3423"/>
    </row>
    <row r="1200" spans="1:20">
      <c r="A1200" s="1436" t="s">
        <v>5381</v>
      </c>
      <c r="B1200" s="1436" t="s">
        <v>5382</v>
      </c>
      <c r="C1200" s="1436" t="s">
        <v>5575</v>
      </c>
      <c r="D1200" s="1436" t="s">
        <v>4308</v>
      </c>
      <c r="E1200" s="3097">
        <v>45230</v>
      </c>
      <c r="F1200" s="3097">
        <v>45200</v>
      </c>
      <c r="G1200" s="1436" t="s">
        <v>4282</v>
      </c>
      <c r="H1200" s="1436" t="s">
        <v>3297</v>
      </c>
      <c r="I1200" s="1436" t="s">
        <v>500</v>
      </c>
      <c r="J1200" s="3423">
        <v>0</v>
      </c>
      <c r="K1200" s="3423">
        <v>0</v>
      </c>
      <c r="L1200" s="3423">
        <v>0</v>
      </c>
      <c r="M1200" s="3423">
        <v>0</v>
      </c>
      <c r="N1200" s="3423">
        <v>0</v>
      </c>
      <c r="O1200" s="3423">
        <v>0</v>
      </c>
      <c r="P1200" s="3423">
        <v>0</v>
      </c>
      <c r="Q1200" s="3423">
        <v>0</v>
      </c>
      <c r="R1200" s="3423">
        <v>0</v>
      </c>
      <c r="S1200" s="3423">
        <v>0</v>
      </c>
      <c r="T1200" s="3423"/>
    </row>
    <row r="1201" spans="1:20">
      <c r="A1201" s="1436" t="s">
        <v>5381</v>
      </c>
      <c r="B1201" s="1436" t="s">
        <v>5382</v>
      </c>
      <c r="C1201" s="1436" t="s">
        <v>5576</v>
      </c>
      <c r="D1201" s="1436" t="s">
        <v>3666</v>
      </c>
      <c r="E1201" s="3097">
        <v>45230</v>
      </c>
      <c r="F1201" s="3097">
        <v>45200</v>
      </c>
      <c r="G1201" s="1436" t="s">
        <v>4282</v>
      </c>
      <c r="H1201" s="1436" t="s">
        <v>3267</v>
      </c>
      <c r="I1201" s="1436" t="s">
        <v>500</v>
      </c>
      <c r="J1201" s="3423">
        <v>0</v>
      </c>
      <c r="K1201" s="3423">
        <v>0</v>
      </c>
      <c r="L1201" s="3423">
        <v>0</v>
      </c>
      <c r="M1201" s="3423">
        <v>0</v>
      </c>
      <c r="N1201" s="3423">
        <v>0</v>
      </c>
      <c r="O1201" s="3423">
        <v>0</v>
      </c>
      <c r="P1201" s="3423">
        <v>0</v>
      </c>
      <c r="Q1201" s="3423">
        <v>0</v>
      </c>
      <c r="R1201" s="3423">
        <v>0</v>
      </c>
      <c r="S1201" s="3423">
        <v>0</v>
      </c>
      <c r="T1201" s="3423"/>
    </row>
    <row r="1202" spans="1:20">
      <c r="A1202" s="1436" t="s">
        <v>5381</v>
      </c>
      <c r="B1202" s="1436" t="s">
        <v>5382</v>
      </c>
      <c r="C1202" s="1436" t="s">
        <v>5577</v>
      </c>
      <c r="D1202" s="1436" t="s">
        <v>5578</v>
      </c>
      <c r="E1202" s="3097">
        <v>45443</v>
      </c>
      <c r="F1202" s="3097">
        <v>45413</v>
      </c>
      <c r="G1202" s="1436" t="s">
        <v>4282</v>
      </c>
      <c r="H1202" s="1436" t="s">
        <v>3297</v>
      </c>
      <c r="I1202" s="1436" t="s">
        <v>500</v>
      </c>
      <c r="J1202" s="3423">
        <v>0</v>
      </c>
      <c r="K1202" s="3423">
        <v>0</v>
      </c>
      <c r="L1202" s="3423">
        <v>0</v>
      </c>
      <c r="M1202" s="3423">
        <v>0</v>
      </c>
      <c r="N1202" s="3423">
        <v>0</v>
      </c>
      <c r="O1202" s="3423">
        <v>0</v>
      </c>
      <c r="P1202" s="3423">
        <v>0</v>
      </c>
      <c r="Q1202" s="3423">
        <v>0</v>
      </c>
      <c r="R1202" s="3423">
        <v>0</v>
      </c>
      <c r="S1202" s="3423">
        <v>0</v>
      </c>
      <c r="T1202" s="3423"/>
    </row>
    <row r="1203" spans="1:20">
      <c r="A1203" s="1436" t="s">
        <v>5381</v>
      </c>
      <c r="B1203" s="1436" t="s">
        <v>5382</v>
      </c>
      <c r="C1203" s="1436" t="s">
        <v>5579</v>
      </c>
      <c r="D1203" s="1436" t="s">
        <v>5580</v>
      </c>
      <c r="E1203" s="3097">
        <v>45291</v>
      </c>
      <c r="F1203" s="3097">
        <v>45261</v>
      </c>
      <c r="G1203" s="1436" t="s">
        <v>4282</v>
      </c>
      <c r="H1203" s="1436" t="s">
        <v>5581</v>
      </c>
      <c r="I1203" s="1436" t="s">
        <v>500</v>
      </c>
      <c r="J1203" s="3423">
        <v>0</v>
      </c>
      <c r="K1203" s="3423">
        <v>0</v>
      </c>
      <c r="L1203" s="3423">
        <v>0</v>
      </c>
      <c r="M1203" s="3423">
        <v>0</v>
      </c>
      <c r="N1203" s="3423">
        <v>0</v>
      </c>
      <c r="O1203" s="3423">
        <v>0</v>
      </c>
      <c r="P1203" s="3423">
        <v>0</v>
      </c>
      <c r="Q1203" s="3423">
        <v>0</v>
      </c>
      <c r="R1203" s="3423">
        <v>0</v>
      </c>
      <c r="S1203" s="3423">
        <v>0</v>
      </c>
      <c r="T1203" s="3423"/>
    </row>
    <row r="1204" spans="1:20">
      <c r="A1204" s="1436" t="s">
        <v>5381</v>
      </c>
      <c r="B1204" s="1436" t="s">
        <v>5382</v>
      </c>
      <c r="C1204" s="1436" t="s">
        <v>5582</v>
      </c>
      <c r="D1204" s="1436" t="s">
        <v>5583</v>
      </c>
      <c r="E1204" s="3097">
        <v>45291</v>
      </c>
      <c r="F1204" s="3097">
        <v>45261</v>
      </c>
      <c r="G1204" s="1436" t="s">
        <v>4282</v>
      </c>
      <c r="H1204" s="1436" t="s">
        <v>3267</v>
      </c>
      <c r="I1204" s="1436" t="s">
        <v>500</v>
      </c>
      <c r="J1204" s="3423">
        <v>0</v>
      </c>
      <c r="K1204" s="3423">
        <v>0</v>
      </c>
      <c r="L1204" s="3423">
        <v>0</v>
      </c>
      <c r="M1204" s="3423">
        <v>0</v>
      </c>
      <c r="N1204" s="3423">
        <v>0</v>
      </c>
      <c r="O1204" s="3423">
        <v>0</v>
      </c>
      <c r="P1204" s="3423">
        <v>0</v>
      </c>
      <c r="Q1204" s="3423">
        <v>0</v>
      </c>
      <c r="R1204" s="3423">
        <v>0</v>
      </c>
      <c r="S1204" s="3423">
        <v>0</v>
      </c>
      <c r="T1204" s="3423"/>
    </row>
    <row r="1205" spans="1:20">
      <c r="A1205" s="1436" t="s">
        <v>5381</v>
      </c>
      <c r="B1205" s="1436" t="s">
        <v>5382</v>
      </c>
      <c r="C1205" s="1436" t="s">
        <v>5584</v>
      </c>
      <c r="D1205" s="1436" t="s">
        <v>3714</v>
      </c>
      <c r="E1205" s="3097">
        <v>45351</v>
      </c>
      <c r="F1205" s="3097">
        <v>45323</v>
      </c>
      <c r="G1205" s="1436" t="s">
        <v>4282</v>
      </c>
      <c r="H1205" s="1436" t="s">
        <v>5585</v>
      </c>
      <c r="I1205" s="1436" t="s">
        <v>500</v>
      </c>
      <c r="J1205" s="3423">
        <v>0</v>
      </c>
      <c r="K1205" s="3423">
        <v>0</v>
      </c>
      <c r="L1205" s="3423">
        <v>0</v>
      </c>
      <c r="M1205" s="3423">
        <v>0</v>
      </c>
      <c r="N1205" s="3423">
        <v>0</v>
      </c>
      <c r="O1205" s="3423">
        <v>0</v>
      </c>
      <c r="P1205" s="3423">
        <v>0</v>
      </c>
      <c r="Q1205" s="3423">
        <v>0</v>
      </c>
      <c r="R1205" s="3423">
        <v>0</v>
      </c>
      <c r="S1205" s="3423">
        <v>0</v>
      </c>
      <c r="T1205" s="3423"/>
    </row>
    <row r="1206" spans="1:20">
      <c r="A1206" s="1436" t="s">
        <v>5381</v>
      </c>
      <c r="B1206" s="1436" t="s">
        <v>5382</v>
      </c>
      <c r="C1206" s="1436" t="s">
        <v>5586</v>
      </c>
      <c r="D1206" s="1436" t="s">
        <v>5587</v>
      </c>
      <c r="E1206" s="3097">
        <v>45351</v>
      </c>
      <c r="F1206" s="3097">
        <v>45323</v>
      </c>
      <c r="G1206" s="1436" t="s">
        <v>4282</v>
      </c>
      <c r="H1206" s="1436" t="s">
        <v>3267</v>
      </c>
      <c r="I1206" s="1436" t="s">
        <v>500</v>
      </c>
      <c r="J1206" s="3423">
        <v>0</v>
      </c>
      <c r="K1206" s="3423">
        <v>0</v>
      </c>
      <c r="L1206" s="3423">
        <v>0</v>
      </c>
      <c r="M1206" s="3423">
        <v>0</v>
      </c>
      <c r="N1206" s="3423">
        <v>0</v>
      </c>
      <c r="O1206" s="3423">
        <v>0</v>
      </c>
      <c r="P1206" s="3423">
        <v>0</v>
      </c>
      <c r="Q1206" s="3423">
        <v>0</v>
      </c>
      <c r="R1206" s="3423">
        <v>0</v>
      </c>
      <c r="S1206" s="3423">
        <v>0</v>
      </c>
      <c r="T1206" s="3423"/>
    </row>
    <row r="1207" spans="1:20">
      <c r="A1207" s="1436" t="s">
        <v>5381</v>
      </c>
      <c r="B1207" s="1436" t="s">
        <v>5382</v>
      </c>
      <c r="C1207" s="1436" t="s">
        <v>5588</v>
      </c>
      <c r="D1207" s="1436" t="s">
        <v>5589</v>
      </c>
      <c r="E1207" s="3097"/>
      <c r="F1207" s="3097"/>
      <c r="G1207" s="1436" t="s">
        <v>4282</v>
      </c>
      <c r="H1207" s="1436" t="s">
        <v>3267</v>
      </c>
      <c r="I1207" s="1436" t="s">
        <v>500</v>
      </c>
      <c r="J1207" s="3423">
        <v>0</v>
      </c>
      <c r="K1207" s="3423">
        <v>0</v>
      </c>
      <c r="L1207" s="3423">
        <v>0</v>
      </c>
      <c r="M1207" s="3423">
        <v>0</v>
      </c>
      <c r="N1207" s="3423">
        <v>0</v>
      </c>
      <c r="O1207" s="3423">
        <v>0</v>
      </c>
      <c r="P1207" s="3423">
        <v>0</v>
      </c>
      <c r="Q1207" s="3423">
        <v>0</v>
      </c>
      <c r="R1207" s="3423">
        <v>0</v>
      </c>
      <c r="S1207" s="3423">
        <v>0</v>
      </c>
      <c r="T1207" s="3423"/>
    </row>
    <row r="1208" spans="1:20">
      <c r="A1208" s="1436" t="s">
        <v>5381</v>
      </c>
      <c r="B1208" s="1436" t="s">
        <v>5382</v>
      </c>
      <c r="C1208" s="1436" t="s">
        <v>5590</v>
      </c>
      <c r="D1208" s="1436" t="s">
        <v>5591</v>
      </c>
      <c r="E1208" s="3097"/>
      <c r="F1208" s="3097"/>
      <c r="G1208" s="1436" t="s">
        <v>4282</v>
      </c>
      <c r="H1208" s="1436" t="s">
        <v>3276</v>
      </c>
      <c r="I1208" s="1436" t="s">
        <v>500</v>
      </c>
      <c r="J1208" s="3423">
        <v>0</v>
      </c>
      <c r="K1208" s="3423">
        <v>0</v>
      </c>
      <c r="L1208" s="3423">
        <v>0</v>
      </c>
      <c r="M1208" s="3423">
        <v>0</v>
      </c>
      <c r="N1208" s="3423">
        <v>0</v>
      </c>
      <c r="O1208" s="3423">
        <v>0</v>
      </c>
      <c r="P1208" s="3423">
        <v>0</v>
      </c>
      <c r="Q1208" s="3423">
        <v>0</v>
      </c>
      <c r="R1208" s="3423">
        <v>0</v>
      </c>
      <c r="S1208" s="3423">
        <v>0</v>
      </c>
      <c r="T1208" s="3423"/>
    </row>
    <row r="1209" spans="1:20">
      <c r="A1209" s="1436" t="s">
        <v>5381</v>
      </c>
      <c r="B1209" s="1436" t="s">
        <v>5382</v>
      </c>
      <c r="C1209" s="1436" t="s">
        <v>5592</v>
      </c>
      <c r="D1209" s="1436" t="s">
        <v>5593</v>
      </c>
      <c r="E1209" s="3097">
        <v>45322</v>
      </c>
      <c r="F1209" s="3097">
        <v>45292</v>
      </c>
      <c r="G1209" s="1436" t="s">
        <v>4282</v>
      </c>
      <c r="H1209" s="1436" t="s">
        <v>3267</v>
      </c>
      <c r="I1209" s="1436" t="s">
        <v>500</v>
      </c>
      <c r="J1209" s="3423">
        <v>0</v>
      </c>
      <c r="K1209" s="3423">
        <v>0</v>
      </c>
      <c r="L1209" s="3423">
        <v>0</v>
      </c>
      <c r="M1209" s="3423">
        <v>0</v>
      </c>
      <c r="N1209" s="3423">
        <v>0</v>
      </c>
      <c r="O1209" s="3423">
        <v>0</v>
      </c>
      <c r="P1209" s="3423">
        <v>0</v>
      </c>
      <c r="Q1209" s="3423">
        <v>0</v>
      </c>
      <c r="R1209" s="3423">
        <v>0</v>
      </c>
      <c r="S1209" s="3423">
        <v>0</v>
      </c>
      <c r="T1209" s="3423"/>
    </row>
    <row r="1210" spans="1:20">
      <c r="A1210" s="1436" t="s">
        <v>5381</v>
      </c>
      <c r="B1210" s="1436" t="s">
        <v>5382</v>
      </c>
      <c r="C1210" s="1436" t="s">
        <v>5594</v>
      </c>
      <c r="D1210" s="1436" t="s">
        <v>5595</v>
      </c>
      <c r="E1210" s="3097">
        <v>45322</v>
      </c>
      <c r="F1210" s="3097">
        <v>45292</v>
      </c>
      <c r="G1210" s="1436" t="s">
        <v>4282</v>
      </c>
      <c r="H1210" s="1436" t="s">
        <v>3276</v>
      </c>
      <c r="I1210" s="1436" t="s">
        <v>500</v>
      </c>
      <c r="J1210" s="3423">
        <v>0</v>
      </c>
      <c r="K1210" s="3423">
        <v>0</v>
      </c>
      <c r="L1210" s="3423">
        <v>0</v>
      </c>
      <c r="M1210" s="3423">
        <v>0</v>
      </c>
      <c r="N1210" s="3423">
        <v>0</v>
      </c>
      <c r="O1210" s="3423">
        <v>0</v>
      </c>
      <c r="P1210" s="3423">
        <v>0</v>
      </c>
      <c r="Q1210" s="3423">
        <v>0</v>
      </c>
      <c r="R1210" s="3423">
        <v>0</v>
      </c>
      <c r="S1210" s="3423">
        <v>0</v>
      </c>
      <c r="T1210" s="3423"/>
    </row>
    <row r="1211" spans="1:20">
      <c r="A1211" s="1436" t="s">
        <v>5381</v>
      </c>
      <c r="B1211" s="1436" t="s">
        <v>5382</v>
      </c>
      <c r="C1211" s="1436" t="s">
        <v>5596</v>
      </c>
      <c r="D1211" s="1436" t="s">
        <v>5597</v>
      </c>
      <c r="E1211" s="3097">
        <v>45443</v>
      </c>
      <c r="F1211" s="3097">
        <v>45413</v>
      </c>
      <c r="G1211" s="1436" t="s">
        <v>4282</v>
      </c>
      <c r="H1211" s="1436" t="s">
        <v>3729</v>
      </c>
      <c r="I1211" s="1436" t="s">
        <v>500</v>
      </c>
      <c r="J1211" s="3423">
        <v>0</v>
      </c>
      <c r="K1211" s="3423">
        <v>0</v>
      </c>
      <c r="L1211" s="3423">
        <v>0</v>
      </c>
      <c r="M1211" s="3423">
        <v>0</v>
      </c>
      <c r="N1211" s="3423">
        <v>0</v>
      </c>
      <c r="O1211" s="3423">
        <v>0</v>
      </c>
      <c r="P1211" s="3423">
        <v>0</v>
      </c>
      <c r="Q1211" s="3423">
        <v>0</v>
      </c>
      <c r="R1211" s="3423">
        <v>0</v>
      </c>
      <c r="S1211" s="3423">
        <v>0</v>
      </c>
      <c r="T1211" s="3423"/>
    </row>
    <row r="1212" spans="1:20">
      <c r="A1212" s="1436" t="s">
        <v>5381</v>
      </c>
      <c r="B1212" s="1436" t="s">
        <v>5382</v>
      </c>
      <c r="C1212" s="1436" t="s">
        <v>5598</v>
      </c>
      <c r="D1212" s="1436" t="s">
        <v>3981</v>
      </c>
      <c r="E1212" s="3097">
        <v>45443</v>
      </c>
      <c r="F1212" s="3097">
        <v>45413</v>
      </c>
      <c r="G1212" s="1436" t="s">
        <v>4282</v>
      </c>
      <c r="H1212" s="1436" t="s">
        <v>3267</v>
      </c>
      <c r="I1212" s="1436" t="s">
        <v>500</v>
      </c>
      <c r="J1212" s="3423">
        <v>0</v>
      </c>
      <c r="K1212" s="3423">
        <v>0</v>
      </c>
      <c r="L1212" s="3423">
        <v>0</v>
      </c>
      <c r="M1212" s="3423">
        <v>0</v>
      </c>
      <c r="N1212" s="3423">
        <v>0</v>
      </c>
      <c r="O1212" s="3423">
        <v>0</v>
      </c>
      <c r="P1212" s="3423">
        <v>0</v>
      </c>
      <c r="Q1212" s="3423">
        <v>0</v>
      </c>
      <c r="R1212" s="3423">
        <v>0</v>
      </c>
      <c r="S1212" s="3423">
        <v>0</v>
      </c>
      <c r="T1212" s="3423"/>
    </row>
    <row r="1213" spans="1:20">
      <c r="A1213" s="1436" t="s">
        <v>5381</v>
      </c>
      <c r="B1213" s="1436" t="s">
        <v>5382</v>
      </c>
      <c r="C1213" s="1436" t="s">
        <v>5599</v>
      </c>
      <c r="D1213" s="1436" t="s">
        <v>5600</v>
      </c>
      <c r="E1213" s="3097">
        <v>45412</v>
      </c>
      <c r="F1213" s="3097">
        <v>45383</v>
      </c>
      <c r="G1213" s="1436" t="s">
        <v>4282</v>
      </c>
      <c r="H1213" s="1436" t="s">
        <v>3267</v>
      </c>
      <c r="I1213" s="1436" t="s">
        <v>500</v>
      </c>
      <c r="J1213" s="3423">
        <v>0</v>
      </c>
      <c r="K1213" s="3423">
        <v>0</v>
      </c>
      <c r="L1213" s="3423">
        <v>0</v>
      </c>
      <c r="M1213" s="3423">
        <v>0</v>
      </c>
      <c r="N1213" s="3423">
        <v>0</v>
      </c>
      <c r="O1213" s="3423">
        <v>0</v>
      </c>
      <c r="P1213" s="3423">
        <v>0</v>
      </c>
      <c r="Q1213" s="3423">
        <v>0</v>
      </c>
      <c r="R1213" s="3423">
        <v>0</v>
      </c>
      <c r="S1213" s="3423">
        <v>0</v>
      </c>
      <c r="T1213" s="3423"/>
    </row>
    <row r="1214" spans="1:20">
      <c r="A1214" s="1436" t="s">
        <v>5381</v>
      </c>
      <c r="B1214" s="1436" t="s">
        <v>5382</v>
      </c>
      <c r="C1214" s="1436" t="s">
        <v>5601</v>
      </c>
      <c r="D1214" s="1436" t="s">
        <v>5602</v>
      </c>
      <c r="E1214" s="3097">
        <v>45412</v>
      </c>
      <c r="F1214" s="3097">
        <v>45383</v>
      </c>
      <c r="G1214" s="1436" t="s">
        <v>4282</v>
      </c>
      <c r="H1214" s="1436" t="s">
        <v>3276</v>
      </c>
      <c r="I1214" s="1436" t="s">
        <v>500</v>
      </c>
      <c r="J1214" s="3423">
        <v>0</v>
      </c>
      <c r="K1214" s="3423">
        <v>0</v>
      </c>
      <c r="L1214" s="3423">
        <v>0</v>
      </c>
      <c r="M1214" s="3423">
        <v>0</v>
      </c>
      <c r="N1214" s="3423">
        <v>0</v>
      </c>
      <c r="O1214" s="3423">
        <v>0</v>
      </c>
      <c r="P1214" s="3423">
        <v>0</v>
      </c>
      <c r="Q1214" s="3423">
        <v>0</v>
      </c>
      <c r="R1214" s="3423">
        <v>0</v>
      </c>
      <c r="S1214" s="3423">
        <v>0</v>
      </c>
      <c r="T1214" s="3423"/>
    </row>
    <row r="1215" spans="1:20">
      <c r="A1215" s="1436" t="s">
        <v>5381</v>
      </c>
      <c r="B1215" s="1436" t="s">
        <v>5382</v>
      </c>
      <c r="C1215" s="1436" t="s">
        <v>5603</v>
      </c>
      <c r="D1215" s="1436" t="s">
        <v>5604</v>
      </c>
      <c r="E1215" s="3097">
        <v>45504</v>
      </c>
      <c r="F1215" s="3097">
        <v>45474</v>
      </c>
      <c r="G1215" s="1436" t="s">
        <v>4282</v>
      </c>
      <c r="H1215" s="1436" t="s">
        <v>3267</v>
      </c>
      <c r="I1215" s="1436" t="s">
        <v>500</v>
      </c>
      <c r="J1215" s="3423">
        <v>995660443</v>
      </c>
      <c r="K1215" s="3423">
        <v>3075171</v>
      </c>
      <c r="L1215" s="3423">
        <v>0</v>
      </c>
      <c r="M1215" s="3423">
        <v>998735614</v>
      </c>
      <c r="N1215" s="3423">
        <v>0</v>
      </c>
      <c r="O1215" s="3423">
        <v>0</v>
      </c>
      <c r="P1215" s="3423">
        <v>0</v>
      </c>
      <c r="Q1215" s="3423">
        <v>998735614</v>
      </c>
      <c r="R1215" s="3423">
        <v>0</v>
      </c>
      <c r="S1215" s="3423">
        <v>0</v>
      </c>
      <c r="T1215" s="3423"/>
    </row>
    <row r="1216" spans="1:20">
      <c r="A1216" s="1436" t="s">
        <v>5381</v>
      </c>
      <c r="B1216" s="1436" t="s">
        <v>5382</v>
      </c>
      <c r="C1216" s="1436" t="s">
        <v>5605</v>
      </c>
      <c r="D1216" s="1436" t="s">
        <v>5606</v>
      </c>
      <c r="E1216" s="3097">
        <v>45504</v>
      </c>
      <c r="F1216" s="3097">
        <v>45474</v>
      </c>
      <c r="G1216" s="1436" t="s">
        <v>4282</v>
      </c>
      <c r="H1216" s="1436" t="s">
        <v>5607</v>
      </c>
      <c r="I1216" s="1436" t="s">
        <v>500</v>
      </c>
      <c r="J1216" s="3423">
        <v>0</v>
      </c>
      <c r="K1216" s="3423">
        <v>0</v>
      </c>
      <c r="L1216" s="3423">
        <v>0</v>
      </c>
      <c r="M1216" s="3423">
        <v>0</v>
      </c>
      <c r="N1216" s="3423">
        <v>0</v>
      </c>
      <c r="O1216" s="3423">
        <v>0</v>
      </c>
      <c r="P1216" s="3423">
        <v>0</v>
      </c>
      <c r="Q1216" s="3423">
        <v>0</v>
      </c>
      <c r="R1216" s="3423">
        <v>0</v>
      </c>
      <c r="S1216" s="3423">
        <v>0</v>
      </c>
      <c r="T1216" s="3423"/>
    </row>
    <row r="1217" spans="1:20">
      <c r="A1217" s="1436" t="s">
        <v>5381</v>
      </c>
      <c r="B1217" s="1436" t="s">
        <v>5382</v>
      </c>
      <c r="C1217" s="1436" t="s">
        <v>5608</v>
      </c>
      <c r="D1217" s="1436" t="s">
        <v>5609</v>
      </c>
      <c r="E1217" s="3097">
        <v>45473</v>
      </c>
      <c r="F1217" s="3097">
        <v>45444</v>
      </c>
      <c r="G1217" s="1436" t="s">
        <v>4282</v>
      </c>
      <c r="H1217" s="1436" t="s">
        <v>3334</v>
      </c>
      <c r="I1217" s="1436" t="s">
        <v>500</v>
      </c>
      <c r="J1217" s="3423">
        <v>0</v>
      </c>
      <c r="K1217" s="3423">
        <v>0</v>
      </c>
      <c r="L1217" s="3423">
        <v>0</v>
      </c>
      <c r="M1217" s="3423">
        <v>0</v>
      </c>
      <c r="N1217" s="3423">
        <v>0</v>
      </c>
      <c r="O1217" s="3423">
        <v>0</v>
      </c>
      <c r="P1217" s="3423">
        <v>0</v>
      </c>
      <c r="Q1217" s="3423">
        <v>0</v>
      </c>
      <c r="R1217" s="3423">
        <v>0</v>
      </c>
      <c r="S1217" s="3423">
        <v>0</v>
      </c>
      <c r="T1217" s="3423"/>
    </row>
    <row r="1218" spans="1:20">
      <c r="A1218" s="1436" t="s">
        <v>5381</v>
      </c>
      <c r="B1218" s="1436" t="s">
        <v>5382</v>
      </c>
      <c r="C1218" s="1436" t="s">
        <v>5610</v>
      </c>
      <c r="D1218" s="1436" t="s">
        <v>3751</v>
      </c>
      <c r="E1218" s="3097">
        <v>45412</v>
      </c>
      <c r="F1218" s="3097">
        <v>45383</v>
      </c>
      <c r="G1218" s="1436" t="s">
        <v>4282</v>
      </c>
      <c r="H1218" s="1436" t="s">
        <v>3267</v>
      </c>
      <c r="I1218" s="1436" t="s">
        <v>500</v>
      </c>
      <c r="J1218" s="3423">
        <v>0</v>
      </c>
      <c r="K1218" s="3423">
        <v>0</v>
      </c>
      <c r="L1218" s="3423">
        <v>0</v>
      </c>
      <c r="M1218" s="3423">
        <v>0</v>
      </c>
      <c r="N1218" s="3423">
        <v>0</v>
      </c>
      <c r="O1218" s="3423">
        <v>0</v>
      </c>
      <c r="P1218" s="3423">
        <v>0</v>
      </c>
      <c r="Q1218" s="3423">
        <v>0</v>
      </c>
      <c r="R1218" s="3423">
        <v>0</v>
      </c>
      <c r="S1218" s="3423">
        <v>0</v>
      </c>
      <c r="T1218" s="3423"/>
    </row>
    <row r="1219" spans="1:20">
      <c r="A1219" s="1436" t="s">
        <v>5381</v>
      </c>
      <c r="B1219" s="1436" t="s">
        <v>5382</v>
      </c>
      <c r="C1219" s="1436" t="s">
        <v>5611</v>
      </c>
      <c r="D1219" s="1436" t="s">
        <v>3757</v>
      </c>
      <c r="E1219" s="3097">
        <v>45473</v>
      </c>
      <c r="F1219" s="3097">
        <v>45444</v>
      </c>
      <c r="G1219" s="1436" t="s">
        <v>4282</v>
      </c>
      <c r="H1219" s="1436" t="s">
        <v>3276</v>
      </c>
      <c r="I1219" s="1436" t="s">
        <v>500</v>
      </c>
      <c r="J1219" s="3423">
        <v>0</v>
      </c>
      <c r="K1219" s="3423">
        <v>0</v>
      </c>
      <c r="L1219" s="3423">
        <v>0</v>
      </c>
      <c r="M1219" s="3423">
        <v>0</v>
      </c>
      <c r="N1219" s="3423">
        <v>0</v>
      </c>
      <c r="O1219" s="3423">
        <v>0</v>
      </c>
      <c r="P1219" s="3423">
        <v>0</v>
      </c>
      <c r="Q1219" s="3423">
        <v>0</v>
      </c>
      <c r="R1219" s="3423">
        <v>0</v>
      </c>
      <c r="S1219" s="3423">
        <v>0</v>
      </c>
      <c r="T1219" s="3423"/>
    </row>
    <row r="1220" spans="1:20">
      <c r="A1220" s="1436" t="s">
        <v>5381</v>
      </c>
      <c r="B1220" s="1436" t="s">
        <v>5382</v>
      </c>
      <c r="C1220" s="1436" t="s">
        <v>5612</v>
      </c>
      <c r="D1220" s="1436" t="s">
        <v>5613</v>
      </c>
      <c r="E1220" s="3097">
        <v>45473</v>
      </c>
      <c r="F1220" s="3097">
        <v>45444</v>
      </c>
      <c r="G1220" s="1436" t="s">
        <v>4282</v>
      </c>
      <c r="H1220" s="1436" t="s">
        <v>4218</v>
      </c>
      <c r="I1220" s="1436" t="s">
        <v>500</v>
      </c>
      <c r="J1220" s="3423">
        <v>0</v>
      </c>
      <c r="K1220" s="3423">
        <v>0</v>
      </c>
      <c r="L1220" s="3423">
        <v>0</v>
      </c>
      <c r="M1220" s="3423">
        <v>0</v>
      </c>
      <c r="N1220" s="3423">
        <v>0</v>
      </c>
      <c r="O1220" s="3423">
        <v>0</v>
      </c>
      <c r="P1220" s="3423">
        <v>0</v>
      </c>
      <c r="Q1220" s="3423">
        <v>0</v>
      </c>
      <c r="R1220" s="3423">
        <v>0</v>
      </c>
      <c r="S1220" s="3423">
        <v>0</v>
      </c>
      <c r="T1220" s="3423"/>
    </row>
    <row r="1221" spans="1:20">
      <c r="A1221" s="1436" t="s">
        <v>5381</v>
      </c>
      <c r="B1221" s="1436" t="s">
        <v>5382</v>
      </c>
      <c r="C1221" s="1436" t="s">
        <v>5614</v>
      </c>
      <c r="D1221" s="1436" t="s">
        <v>5615</v>
      </c>
      <c r="E1221" s="3097">
        <v>45626</v>
      </c>
      <c r="F1221" s="3097">
        <v>45597</v>
      </c>
      <c r="G1221" s="1436" t="s">
        <v>4282</v>
      </c>
      <c r="H1221" s="1436" t="s">
        <v>3276</v>
      </c>
      <c r="I1221" s="1436" t="s">
        <v>500</v>
      </c>
      <c r="J1221" s="3423">
        <v>478336607</v>
      </c>
      <c r="K1221" s="3423">
        <v>0</v>
      </c>
      <c r="L1221" s="3423">
        <v>0</v>
      </c>
      <c r="M1221" s="3423">
        <v>478336607</v>
      </c>
      <c r="N1221" s="3423">
        <v>0</v>
      </c>
      <c r="O1221" s="3423">
        <v>0</v>
      </c>
      <c r="P1221" s="3423">
        <v>0</v>
      </c>
      <c r="Q1221" s="3423">
        <v>478336607</v>
      </c>
      <c r="R1221" s="3423">
        <v>0</v>
      </c>
      <c r="S1221" s="3423">
        <v>0</v>
      </c>
      <c r="T1221" s="3423"/>
    </row>
    <row r="1222" spans="1:20">
      <c r="A1222" s="1436" t="s">
        <v>5381</v>
      </c>
      <c r="B1222" s="1436" t="s">
        <v>5382</v>
      </c>
      <c r="C1222" s="1436" t="s">
        <v>5616</v>
      </c>
      <c r="D1222" s="1436" t="s">
        <v>5617</v>
      </c>
      <c r="E1222" s="3097">
        <v>45626</v>
      </c>
      <c r="F1222" s="3097">
        <v>45597</v>
      </c>
      <c r="G1222" s="1436" t="s">
        <v>4282</v>
      </c>
      <c r="H1222" s="1436" t="s">
        <v>3276</v>
      </c>
      <c r="I1222" s="1436" t="s">
        <v>500</v>
      </c>
      <c r="J1222" s="3423">
        <v>0</v>
      </c>
      <c r="K1222" s="3423">
        <v>0</v>
      </c>
      <c r="L1222" s="3423">
        <v>0</v>
      </c>
      <c r="M1222" s="3423">
        <v>0</v>
      </c>
      <c r="N1222" s="3423">
        <v>0</v>
      </c>
      <c r="O1222" s="3423">
        <v>0</v>
      </c>
      <c r="P1222" s="3423">
        <v>0</v>
      </c>
      <c r="Q1222" s="3423">
        <v>0</v>
      </c>
      <c r="R1222" s="3423">
        <v>0</v>
      </c>
      <c r="S1222" s="3423">
        <v>0</v>
      </c>
      <c r="T1222" s="3423"/>
    </row>
    <row r="1223" spans="1:20">
      <c r="A1223" s="1436" t="s">
        <v>5381</v>
      </c>
      <c r="B1223" s="1436" t="s">
        <v>5382</v>
      </c>
      <c r="C1223" s="1436" t="s">
        <v>5618</v>
      </c>
      <c r="D1223" s="1436" t="s">
        <v>5619</v>
      </c>
      <c r="E1223" s="3097">
        <v>45626</v>
      </c>
      <c r="F1223" s="3097">
        <v>45597</v>
      </c>
      <c r="G1223" s="1436" t="s">
        <v>4282</v>
      </c>
      <c r="H1223" s="1436" t="s">
        <v>3276</v>
      </c>
      <c r="I1223" s="1436" t="s">
        <v>500</v>
      </c>
      <c r="J1223" s="3423">
        <v>0</v>
      </c>
      <c r="K1223" s="3423">
        <v>0</v>
      </c>
      <c r="L1223" s="3423">
        <v>0</v>
      </c>
      <c r="M1223" s="3423">
        <v>0</v>
      </c>
      <c r="N1223" s="3423">
        <v>0</v>
      </c>
      <c r="O1223" s="3423">
        <v>0</v>
      </c>
      <c r="P1223" s="3423">
        <v>0</v>
      </c>
      <c r="Q1223" s="3423">
        <v>0</v>
      </c>
      <c r="R1223" s="3423">
        <v>0</v>
      </c>
      <c r="S1223" s="3423">
        <v>0</v>
      </c>
      <c r="T1223" s="3423"/>
    </row>
    <row r="1224" spans="1:20">
      <c r="A1224" s="1436" t="s">
        <v>5381</v>
      </c>
      <c r="B1224" s="1436" t="s">
        <v>5382</v>
      </c>
      <c r="C1224" s="1436" t="s">
        <v>5620</v>
      </c>
      <c r="D1224" s="1436" t="s">
        <v>5621</v>
      </c>
      <c r="E1224" s="3097"/>
      <c r="F1224" s="3097"/>
      <c r="G1224" s="1436" t="s">
        <v>4282</v>
      </c>
      <c r="H1224" s="1436" t="s">
        <v>3276</v>
      </c>
      <c r="I1224" s="1436" t="s">
        <v>500</v>
      </c>
      <c r="J1224" s="3423">
        <v>0</v>
      </c>
      <c r="K1224" s="3423">
        <v>0</v>
      </c>
      <c r="L1224" s="3423">
        <v>0</v>
      </c>
      <c r="M1224" s="3423">
        <v>0</v>
      </c>
      <c r="N1224" s="3423">
        <v>0</v>
      </c>
      <c r="O1224" s="3423">
        <v>0</v>
      </c>
      <c r="P1224" s="3423">
        <v>0</v>
      </c>
      <c r="Q1224" s="3423">
        <v>0</v>
      </c>
      <c r="R1224" s="3423">
        <v>0</v>
      </c>
      <c r="S1224" s="3423">
        <v>0</v>
      </c>
      <c r="T1224" s="3423"/>
    </row>
    <row r="1225" spans="1:20">
      <c r="A1225" s="1436" t="s">
        <v>5381</v>
      </c>
      <c r="B1225" s="1436" t="s">
        <v>5382</v>
      </c>
      <c r="C1225" s="1436" t="s">
        <v>5622</v>
      </c>
      <c r="D1225" s="1436" t="s">
        <v>3999</v>
      </c>
      <c r="E1225" s="3097">
        <v>45535</v>
      </c>
      <c r="F1225" s="3097">
        <v>45505</v>
      </c>
      <c r="G1225" s="1436" t="s">
        <v>4282</v>
      </c>
      <c r="H1225" s="1436" t="s">
        <v>3276</v>
      </c>
      <c r="I1225" s="1436" t="s">
        <v>500</v>
      </c>
      <c r="J1225" s="3423">
        <v>0</v>
      </c>
      <c r="K1225" s="3423">
        <v>0</v>
      </c>
      <c r="L1225" s="3423">
        <v>0</v>
      </c>
      <c r="M1225" s="3423">
        <v>0</v>
      </c>
      <c r="N1225" s="3423">
        <v>0</v>
      </c>
      <c r="O1225" s="3423">
        <v>0</v>
      </c>
      <c r="P1225" s="3423">
        <v>0</v>
      </c>
      <c r="Q1225" s="3423">
        <v>0</v>
      </c>
      <c r="R1225" s="3423">
        <v>0</v>
      </c>
      <c r="S1225" s="3423">
        <v>0</v>
      </c>
      <c r="T1225" s="3423"/>
    </row>
    <row r="1226" spans="1:20">
      <c r="A1226" s="1436" t="s">
        <v>5381</v>
      </c>
      <c r="B1226" s="1436" t="s">
        <v>5382</v>
      </c>
      <c r="C1226" s="1436" t="s">
        <v>5623</v>
      </c>
      <c r="D1226" s="1436" t="s">
        <v>4001</v>
      </c>
      <c r="E1226" s="3097">
        <v>45626</v>
      </c>
      <c r="F1226" s="3097">
        <v>45597</v>
      </c>
      <c r="G1226" s="1436" t="s">
        <v>4282</v>
      </c>
      <c r="H1226" s="1436" t="s">
        <v>3276</v>
      </c>
      <c r="I1226" s="1436" t="s">
        <v>500</v>
      </c>
      <c r="J1226" s="3423">
        <v>0</v>
      </c>
      <c r="K1226" s="3423">
        <v>0</v>
      </c>
      <c r="L1226" s="3423">
        <v>0</v>
      </c>
      <c r="M1226" s="3423">
        <v>0</v>
      </c>
      <c r="N1226" s="3423">
        <v>0</v>
      </c>
      <c r="O1226" s="3423">
        <v>0</v>
      </c>
      <c r="P1226" s="3423">
        <v>0</v>
      </c>
      <c r="Q1226" s="3423">
        <v>0</v>
      </c>
      <c r="R1226" s="3423">
        <v>0</v>
      </c>
      <c r="S1226" s="3423">
        <v>0</v>
      </c>
      <c r="T1226" s="3423"/>
    </row>
    <row r="1227" spans="1:20">
      <c r="A1227" s="1436" t="s">
        <v>5381</v>
      </c>
      <c r="B1227" s="1436" t="s">
        <v>5382</v>
      </c>
      <c r="C1227" s="1436" t="s">
        <v>5624</v>
      </c>
      <c r="D1227" s="1436" t="s">
        <v>4005</v>
      </c>
      <c r="E1227" s="3097">
        <v>45657</v>
      </c>
      <c r="F1227" s="3097">
        <v>45627</v>
      </c>
      <c r="G1227" s="1436" t="s">
        <v>4282</v>
      </c>
      <c r="H1227" s="1436" t="s">
        <v>3276</v>
      </c>
      <c r="I1227" s="1436" t="s">
        <v>500</v>
      </c>
      <c r="J1227" s="3423">
        <v>0</v>
      </c>
      <c r="K1227" s="3423">
        <v>0</v>
      </c>
      <c r="L1227" s="3423">
        <v>0</v>
      </c>
      <c r="M1227" s="3423">
        <v>0</v>
      </c>
      <c r="N1227" s="3423">
        <v>0</v>
      </c>
      <c r="O1227" s="3423">
        <v>0</v>
      </c>
      <c r="P1227" s="3423">
        <v>0</v>
      </c>
      <c r="Q1227" s="3423">
        <v>0</v>
      </c>
      <c r="R1227" s="3423">
        <v>0</v>
      </c>
      <c r="S1227" s="3423">
        <v>0</v>
      </c>
      <c r="T1227" s="3423"/>
    </row>
    <row r="1228" spans="1:20">
      <c r="A1228" s="1436" t="s">
        <v>5381</v>
      </c>
      <c r="B1228" s="1436" t="s">
        <v>5382</v>
      </c>
      <c r="C1228" s="1436" t="s">
        <v>5625</v>
      </c>
      <c r="D1228" s="1436" t="s">
        <v>5626</v>
      </c>
      <c r="E1228" s="3097">
        <v>45626</v>
      </c>
      <c r="F1228" s="3097">
        <v>45597</v>
      </c>
      <c r="G1228" s="1436" t="s">
        <v>4282</v>
      </c>
      <c r="H1228" s="1436" t="s">
        <v>3276</v>
      </c>
      <c r="I1228" s="1436" t="s">
        <v>500</v>
      </c>
      <c r="J1228" s="3423">
        <v>0</v>
      </c>
      <c r="K1228" s="3423">
        <v>0</v>
      </c>
      <c r="L1228" s="3423">
        <v>0</v>
      </c>
      <c r="M1228" s="3423">
        <v>0</v>
      </c>
      <c r="N1228" s="3423">
        <v>0</v>
      </c>
      <c r="O1228" s="3423">
        <v>0</v>
      </c>
      <c r="P1228" s="3423">
        <v>0</v>
      </c>
      <c r="Q1228" s="3423">
        <v>0</v>
      </c>
      <c r="R1228" s="3423">
        <v>0</v>
      </c>
      <c r="S1228" s="3423">
        <v>0</v>
      </c>
      <c r="T1228" s="3423"/>
    </row>
    <row r="1229" spans="1:20">
      <c r="A1229" s="1436" t="s">
        <v>5381</v>
      </c>
      <c r="B1229" s="1436" t="s">
        <v>5382</v>
      </c>
      <c r="C1229" s="1436" t="s">
        <v>5627</v>
      </c>
      <c r="D1229" s="1436" t="s">
        <v>5628</v>
      </c>
      <c r="E1229" s="3097">
        <v>45535</v>
      </c>
      <c r="F1229" s="3097">
        <v>45505</v>
      </c>
      <c r="G1229" s="1436" t="s">
        <v>4282</v>
      </c>
      <c r="H1229" s="1436" t="s">
        <v>3276</v>
      </c>
      <c r="I1229" s="1436" t="s">
        <v>500</v>
      </c>
      <c r="J1229" s="3423">
        <v>0</v>
      </c>
      <c r="K1229" s="3423">
        <v>0</v>
      </c>
      <c r="L1229" s="3423">
        <v>0</v>
      </c>
      <c r="M1229" s="3423">
        <v>0</v>
      </c>
      <c r="N1229" s="3423">
        <v>0</v>
      </c>
      <c r="O1229" s="3423">
        <v>0</v>
      </c>
      <c r="P1229" s="3423">
        <v>0</v>
      </c>
      <c r="Q1229" s="3423">
        <v>0</v>
      </c>
      <c r="R1229" s="3423">
        <v>0</v>
      </c>
      <c r="S1229" s="3423">
        <v>0</v>
      </c>
      <c r="T1229" s="3423"/>
    </row>
    <row r="1230" spans="1:20">
      <c r="A1230" s="1436" t="s">
        <v>5381</v>
      </c>
      <c r="B1230" s="1436" t="s">
        <v>5382</v>
      </c>
      <c r="C1230" s="1436" t="s">
        <v>5629</v>
      </c>
      <c r="D1230" s="1436" t="s">
        <v>5630</v>
      </c>
      <c r="E1230" s="3097">
        <v>45626</v>
      </c>
      <c r="F1230" s="3097">
        <v>45597</v>
      </c>
      <c r="G1230" s="1436" t="s">
        <v>4282</v>
      </c>
      <c r="H1230" s="1436" t="s">
        <v>3276</v>
      </c>
      <c r="I1230" s="1436" t="s">
        <v>500</v>
      </c>
      <c r="J1230" s="3423">
        <v>0</v>
      </c>
      <c r="K1230" s="3423">
        <v>0</v>
      </c>
      <c r="L1230" s="3423">
        <v>0</v>
      </c>
      <c r="M1230" s="3423">
        <v>0</v>
      </c>
      <c r="N1230" s="3423">
        <v>0</v>
      </c>
      <c r="O1230" s="3423">
        <v>0</v>
      </c>
      <c r="P1230" s="3423">
        <v>0</v>
      </c>
      <c r="Q1230" s="3423">
        <v>0</v>
      </c>
      <c r="R1230" s="3423">
        <v>0</v>
      </c>
      <c r="S1230" s="3423">
        <v>0</v>
      </c>
      <c r="T1230" s="3423"/>
    </row>
    <row r="1231" spans="1:20">
      <c r="A1231" s="1436" t="s">
        <v>5381</v>
      </c>
      <c r="B1231" s="1436" t="s">
        <v>5382</v>
      </c>
      <c r="C1231" s="1436" t="s">
        <v>5631</v>
      </c>
      <c r="D1231" s="1436" t="s">
        <v>5632</v>
      </c>
      <c r="E1231" s="3097">
        <v>45626</v>
      </c>
      <c r="F1231" s="3097">
        <v>45597</v>
      </c>
      <c r="G1231" s="1436" t="s">
        <v>4282</v>
      </c>
      <c r="H1231" s="1436" t="s">
        <v>3276</v>
      </c>
      <c r="I1231" s="1436" t="s">
        <v>500</v>
      </c>
      <c r="J1231" s="3423">
        <v>0</v>
      </c>
      <c r="K1231" s="3423">
        <v>0</v>
      </c>
      <c r="L1231" s="3423">
        <v>0</v>
      </c>
      <c r="M1231" s="3423">
        <v>0</v>
      </c>
      <c r="N1231" s="3423">
        <v>0</v>
      </c>
      <c r="O1231" s="3423">
        <v>0</v>
      </c>
      <c r="P1231" s="3423">
        <v>0</v>
      </c>
      <c r="Q1231" s="3423">
        <v>0</v>
      </c>
      <c r="R1231" s="3423">
        <v>0</v>
      </c>
      <c r="S1231" s="3423">
        <v>0</v>
      </c>
      <c r="T1231" s="3423"/>
    </row>
    <row r="1232" spans="1:20">
      <c r="A1232" s="1436" t="s">
        <v>5381</v>
      </c>
      <c r="B1232" s="1436" t="s">
        <v>5382</v>
      </c>
      <c r="C1232" s="1436" t="s">
        <v>5633</v>
      </c>
      <c r="D1232" s="1436" t="s">
        <v>5634</v>
      </c>
      <c r="E1232" s="3097">
        <v>45626</v>
      </c>
      <c r="F1232" s="3097">
        <v>45597</v>
      </c>
      <c r="G1232" s="1436" t="s">
        <v>4282</v>
      </c>
      <c r="H1232" s="1436" t="s">
        <v>3276</v>
      </c>
      <c r="I1232" s="1436" t="s">
        <v>500</v>
      </c>
      <c r="J1232" s="3423">
        <v>0</v>
      </c>
      <c r="K1232" s="3423">
        <v>0</v>
      </c>
      <c r="L1232" s="3423">
        <v>0</v>
      </c>
      <c r="M1232" s="3423">
        <v>0</v>
      </c>
      <c r="N1232" s="3423">
        <v>0</v>
      </c>
      <c r="O1232" s="3423">
        <v>0</v>
      </c>
      <c r="P1232" s="3423">
        <v>0</v>
      </c>
      <c r="Q1232" s="3423">
        <v>0</v>
      </c>
      <c r="R1232" s="3423">
        <v>0</v>
      </c>
      <c r="S1232" s="3423">
        <v>0</v>
      </c>
      <c r="T1232" s="3423"/>
    </row>
    <row r="1233" spans="1:20">
      <c r="A1233" s="1436" t="s">
        <v>5381</v>
      </c>
      <c r="B1233" s="1436" t="s">
        <v>5382</v>
      </c>
      <c r="C1233" s="1436" t="s">
        <v>5635</v>
      </c>
      <c r="D1233" s="1436" t="s">
        <v>5636</v>
      </c>
      <c r="E1233" s="3097">
        <v>45626</v>
      </c>
      <c r="F1233" s="3097">
        <v>45597</v>
      </c>
      <c r="G1233" s="1436" t="s">
        <v>4282</v>
      </c>
      <c r="H1233" s="1436" t="s">
        <v>3276</v>
      </c>
      <c r="I1233" s="1436" t="s">
        <v>500</v>
      </c>
      <c r="J1233" s="3423">
        <v>0</v>
      </c>
      <c r="K1233" s="3423">
        <v>0</v>
      </c>
      <c r="L1233" s="3423">
        <v>0</v>
      </c>
      <c r="M1233" s="3423">
        <v>0</v>
      </c>
      <c r="N1233" s="3423">
        <v>0</v>
      </c>
      <c r="O1233" s="3423">
        <v>0</v>
      </c>
      <c r="P1233" s="3423">
        <v>0</v>
      </c>
      <c r="Q1233" s="3423">
        <v>0</v>
      </c>
      <c r="R1233" s="3423">
        <v>0</v>
      </c>
      <c r="S1233" s="3423">
        <v>0</v>
      </c>
      <c r="T1233" s="3423"/>
    </row>
    <row r="1234" spans="1:20">
      <c r="A1234" s="1436" t="s">
        <v>5381</v>
      </c>
      <c r="B1234" s="1436" t="s">
        <v>5382</v>
      </c>
      <c r="C1234" s="1436" t="s">
        <v>5637</v>
      </c>
      <c r="D1234" s="1436" t="s">
        <v>5638</v>
      </c>
      <c r="E1234" s="3097">
        <v>45626</v>
      </c>
      <c r="F1234" s="3097">
        <v>45597</v>
      </c>
      <c r="G1234" s="1436" t="s">
        <v>4282</v>
      </c>
      <c r="H1234" s="1436" t="s">
        <v>3276</v>
      </c>
      <c r="I1234" s="1436" t="s">
        <v>500</v>
      </c>
      <c r="J1234" s="3423">
        <v>0</v>
      </c>
      <c r="K1234" s="3423">
        <v>0</v>
      </c>
      <c r="L1234" s="3423">
        <v>0</v>
      </c>
      <c r="M1234" s="3423">
        <v>0</v>
      </c>
      <c r="N1234" s="3423">
        <v>0</v>
      </c>
      <c r="O1234" s="3423">
        <v>0</v>
      </c>
      <c r="P1234" s="3423">
        <v>0</v>
      </c>
      <c r="Q1234" s="3423">
        <v>0</v>
      </c>
      <c r="R1234" s="3423">
        <v>0</v>
      </c>
      <c r="S1234" s="3423">
        <v>0</v>
      </c>
      <c r="T1234" s="3423"/>
    </row>
    <row r="1235" spans="1:20">
      <c r="A1235" s="1436" t="s">
        <v>5381</v>
      </c>
      <c r="B1235" s="1436" t="s">
        <v>5382</v>
      </c>
      <c r="C1235" s="1436" t="s">
        <v>5639</v>
      </c>
      <c r="D1235" s="1436" t="s">
        <v>5640</v>
      </c>
      <c r="E1235" s="3097">
        <v>45626</v>
      </c>
      <c r="F1235" s="3097">
        <v>45597</v>
      </c>
      <c r="G1235" s="1436" t="s">
        <v>4282</v>
      </c>
      <c r="H1235" s="1436" t="s">
        <v>3276</v>
      </c>
      <c r="I1235" s="1436" t="s">
        <v>500</v>
      </c>
      <c r="J1235" s="3423">
        <v>0</v>
      </c>
      <c r="K1235" s="3423">
        <v>0</v>
      </c>
      <c r="L1235" s="3423">
        <v>0</v>
      </c>
      <c r="M1235" s="3423">
        <v>0</v>
      </c>
      <c r="N1235" s="3423">
        <v>0</v>
      </c>
      <c r="O1235" s="3423">
        <v>0</v>
      </c>
      <c r="P1235" s="3423">
        <v>0</v>
      </c>
      <c r="Q1235" s="3423">
        <v>0</v>
      </c>
      <c r="R1235" s="3423">
        <v>0</v>
      </c>
      <c r="S1235" s="3423">
        <v>0</v>
      </c>
      <c r="T1235" s="3423"/>
    </row>
    <row r="1236" spans="1:20">
      <c r="A1236" s="1436" t="s">
        <v>5381</v>
      </c>
      <c r="B1236" s="1436" t="s">
        <v>5382</v>
      </c>
      <c r="C1236" s="1436" t="s">
        <v>5641</v>
      </c>
      <c r="D1236" s="1436" t="s">
        <v>5642</v>
      </c>
      <c r="E1236" s="3097">
        <v>45473</v>
      </c>
      <c r="F1236" s="3097">
        <v>45444</v>
      </c>
      <c r="G1236" s="1436" t="s">
        <v>4282</v>
      </c>
      <c r="H1236" s="1436" t="s">
        <v>3267</v>
      </c>
      <c r="I1236" s="1436" t="s">
        <v>500</v>
      </c>
      <c r="J1236" s="3423">
        <v>0</v>
      </c>
      <c r="K1236" s="3423">
        <v>0</v>
      </c>
      <c r="L1236" s="3423">
        <v>0</v>
      </c>
      <c r="M1236" s="3423">
        <v>0</v>
      </c>
      <c r="N1236" s="3423">
        <v>0</v>
      </c>
      <c r="O1236" s="3423">
        <v>0</v>
      </c>
      <c r="P1236" s="3423">
        <v>0</v>
      </c>
      <c r="Q1236" s="3423">
        <v>0</v>
      </c>
      <c r="R1236" s="3423">
        <v>0</v>
      </c>
      <c r="S1236" s="3423">
        <v>0</v>
      </c>
      <c r="T1236" s="3423"/>
    </row>
    <row r="1237" spans="1:20">
      <c r="A1237" s="1436" t="s">
        <v>5381</v>
      </c>
      <c r="B1237" s="1436" t="s">
        <v>5382</v>
      </c>
      <c r="C1237" s="1436" t="s">
        <v>5643</v>
      </c>
      <c r="D1237" s="1436" t="s">
        <v>5644</v>
      </c>
      <c r="E1237" s="3097">
        <v>45535</v>
      </c>
      <c r="F1237" s="3097">
        <v>45505</v>
      </c>
      <c r="G1237" s="1436" t="s">
        <v>4282</v>
      </c>
      <c r="H1237" s="1436" t="s">
        <v>3276</v>
      </c>
      <c r="I1237" s="1436" t="s">
        <v>500</v>
      </c>
      <c r="J1237" s="3423">
        <v>534028390</v>
      </c>
      <c r="K1237" s="3423">
        <v>1093921</v>
      </c>
      <c r="L1237" s="3423">
        <v>0</v>
      </c>
      <c r="M1237" s="3423">
        <v>535122311</v>
      </c>
      <c r="N1237" s="3423">
        <v>0</v>
      </c>
      <c r="O1237" s="3423">
        <v>0</v>
      </c>
      <c r="P1237" s="3423">
        <v>0</v>
      </c>
      <c r="Q1237" s="3423">
        <v>535122311</v>
      </c>
      <c r="R1237" s="3423">
        <v>0</v>
      </c>
      <c r="S1237" s="3423">
        <v>0</v>
      </c>
      <c r="T1237" s="3423"/>
    </row>
    <row r="1238" spans="1:20">
      <c r="A1238" s="1436" t="s">
        <v>5381</v>
      </c>
      <c r="B1238" s="1436" t="s">
        <v>5382</v>
      </c>
      <c r="C1238" s="1436" t="s">
        <v>5645</v>
      </c>
      <c r="D1238" s="1436" t="s">
        <v>5646</v>
      </c>
      <c r="E1238" s="3097">
        <v>45535</v>
      </c>
      <c r="F1238" s="3097">
        <v>45505</v>
      </c>
      <c r="G1238" s="1436" t="s">
        <v>4282</v>
      </c>
      <c r="H1238" s="1436" t="s">
        <v>3276</v>
      </c>
      <c r="I1238" s="1436" t="s">
        <v>500</v>
      </c>
      <c r="J1238" s="3423">
        <v>534020263</v>
      </c>
      <c r="K1238" s="3423">
        <v>1093105</v>
      </c>
      <c r="L1238" s="3423">
        <v>0</v>
      </c>
      <c r="M1238" s="3423">
        <v>535113368</v>
      </c>
      <c r="N1238" s="3423">
        <v>0</v>
      </c>
      <c r="O1238" s="3423">
        <v>0</v>
      </c>
      <c r="P1238" s="3423">
        <v>0</v>
      </c>
      <c r="Q1238" s="3423">
        <v>535113368</v>
      </c>
      <c r="R1238" s="3423">
        <v>0</v>
      </c>
      <c r="S1238" s="3423">
        <v>0</v>
      </c>
      <c r="T1238" s="3423"/>
    </row>
    <row r="1239" spans="1:20">
      <c r="A1239" s="1436" t="s">
        <v>5381</v>
      </c>
      <c r="B1239" s="1436" t="s">
        <v>5382</v>
      </c>
      <c r="C1239" s="1436" t="s">
        <v>5647</v>
      </c>
      <c r="D1239" s="1436" t="s">
        <v>5648</v>
      </c>
      <c r="E1239" s="3097">
        <v>45535</v>
      </c>
      <c r="F1239" s="3097">
        <v>45505</v>
      </c>
      <c r="G1239" s="1436" t="s">
        <v>4282</v>
      </c>
      <c r="H1239" s="1436" t="s">
        <v>3276</v>
      </c>
      <c r="I1239" s="1436" t="s">
        <v>500</v>
      </c>
      <c r="J1239" s="3423">
        <v>1181328474</v>
      </c>
      <c r="K1239" s="3423">
        <v>3563925</v>
      </c>
      <c r="L1239" s="3423">
        <v>0</v>
      </c>
      <c r="M1239" s="3423">
        <v>1184892399</v>
      </c>
      <c r="N1239" s="3423">
        <v>0</v>
      </c>
      <c r="O1239" s="3423">
        <v>0</v>
      </c>
      <c r="P1239" s="3423">
        <v>0</v>
      </c>
      <c r="Q1239" s="3423">
        <v>1184892399</v>
      </c>
      <c r="R1239" s="3423">
        <v>0</v>
      </c>
      <c r="S1239" s="3423">
        <v>0</v>
      </c>
      <c r="T1239" s="3423"/>
    </row>
    <row r="1240" spans="1:20">
      <c r="A1240" s="1436" t="s">
        <v>5381</v>
      </c>
      <c r="B1240" s="1436" t="s">
        <v>5382</v>
      </c>
      <c r="C1240" s="1436" t="s">
        <v>5649</v>
      </c>
      <c r="D1240" s="1436" t="s">
        <v>5650</v>
      </c>
      <c r="E1240" s="3097">
        <v>45535</v>
      </c>
      <c r="F1240" s="3097">
        <v>45505</v>
      </c>
      <c r="G1240" s="1436" t="s">
        <v>4282</v>
      </c>
      <c r="H1240" s="1436" t="s">
        <v>3729</v>
      </c>
      <c r="I1240" s="1436" t="s">
        <v>500</v>
      </c>
      <c r="J1240" s="3423">
        <v>913533361</v>
      </c>
      <c r="K1240" s="3423">
        <v>33886579</v>
      </c>
      <c r="L1240" s="3423">
        <v>0</v>
      </c>
      <c r="M1240" s="3423">
        <v>947419940</v>
      </c>
      <c r="N1240" s="3423">
        <v>0</v>
      </c>
      <c r="O1240" s="3423">
        <v>0</v>
      </c>
      <c r="P1240" s="3423">
        <v>0</v>
      </c>
      <c r="Q1240" s="3423">
        <v>947419940</v>
      </c>
      <c r="R1240" s="3423">
        <v>0</v>
      </c>
      <c r="S1240" s="3423">
        <v>0</v>
      </c>
      <c r="T1240" s="3423"/>
    </row>
    <row r="1241" spans="1:20">
      <c r="A1241" s="1436" t="s">
        <v>5381</v>
      </c>
      <c r="B1241" s="1436" t="s">
        <v>5382</v>
      </c>
      <c r="C1241" s="1436" t="s">
        <v>5651</v>
      </c>
      <c r="D1241" s="1436" t="s">
        <v>5652</v>
      </c>
      <c r="E1241" s="3097">
        <v>45535</v>
      </c>
      <c r="F1241" s="3097">
        <v>45505</v>
      </c>
      <c r="G1241" s="1436" t="s">
        <v>4282</v>
      </c>
      <c r="H1241" s="1436" t="s">
        <v>3276</v>
      </c>
      <c r="I1241" s="1436" t="s">
        <v>500</v>
      </c>
      <c r="J1241" s="3423">
        <v>0</v>
      </c>
      <c r="K1241" s="3423">
        <v>0</v>
      </c>
      <c r="L1241" s="3423">
        <v>0</v>
      </c>
      <c r="M1241" s="3423">
        <v>0</v>
      </c>
      <c r="N1241" s="3423">
        <v>0</v>
      </c>
      <c r="O1241" s="3423">
        <v>0</v>
      </c>
      <c r="P1241" s="3423">
        <v>0</v>
      </c>
      <c r="Q1241" s="3423">
        <v>0</v>
      </c>
      <c r="R1241" s="3423">
        <v>0</v>
      </c>
      <c r="S1241" s="3423">
        <v>0</v>
      </c>
      <c r="T1241" s="3423"/>
    </row>
    <row r="1242" spans="1:20">
      <c r="A1242" s="1436" t="s">
        <v>5381</v>
      </c>
      <c r="B1242" s="1436" t="s">
        <v>5382</v>
      </c>
      <c r="C1242" s="1436" t="s">
        <v>5653</v>
      </c>
      <c r="D1242" s="1436" t="s">
        <v>3717</v>
      </c>
      <c r="E1242" s="3097">
        <v>45535</v>
      </c>
      <c r="F1242" s="3097">
        <v>45505</v>
      </c>
      <c r="G1242" s="1436" t="s">
        <v>4282</v>
      </c>
      <c r="H1242" s="1436" t="s">
        <v>3267</v>
      </c>
      <c r="I1242" s="1436" t="s">
        <v>500</v>
      </c>
      <c r="J1242" s="3423">
        <v>0</v>
      </c>
      <c r="K1242" s="3423">
        <v>0</v>
      </c>
      <c r="L1242" s="3423">
        <v>0</v>
      </c>
      <c r="M1242" s="3423">
        <v>0</v>
      </c>
      <c r="N1242" s="3423">
        <v>0</v>
      </c>
      <c r="O1242" s="3423">
        <v>0</v>
      </c>
      <c r="P1242" s="3423">
        <v>0</v>
      </c>
      <c r="Q1242" s="3423">
        <v>0</v>
      </c>
      <c r="R1242" s="3423">
        <v>0</v>
      </c>
      <c r="S1242" s="3423">
        <v>0</v>
      </c>
      <c r="T1242" s="3423"/>
    </row>
    <row r="1243" spans="1:20">
      <c r="A1243" s="1436" t="s">
        <v>5381</v>
      </c>
      <c r="B1243" s="1436" t="s">
        <v>5382</v>
      </c>
      <c r="C1243" s="1436" t="s">
        <v>5654</v>
      </c>
      <c r="D1243" s="1436" t="s">
        <v>5655</v>
      </c>
      <c r="E1243" s="3097">
        <v>45716</v>
      </c>
      <c r="F1243" s="3097">
        <v>45689</v>
      </c>
      <c r="G1243" s="1436" t="s">
        <v>4282</v>
      </c>
      <c r="H1243" s="1436" t="s">
        <v>3267</v>
      </c>
      <c r="I1243" s="1436" t="s">
        <v>500</v>
      </c>
      <c r="J1243" s="3423">
        <v>85882346</v>
      </c>
      <c r="K1243" s="3423">
        <v>0</v>
      </c>
      <c r="L1243" s="3423">
        <v>0</v>
      </c>
      <c r="M1243" s="3423">
        <v>85882346</v>
      </c>
      <c r="N1243" s="3423">
        <v>0</v>
      </c>
      <c r="O1243" s="3423">
        <v>0</v>
      </c>
      <c r="P1243" s="3423">
        <v>0</v>
      </c>
      <c r="Q1243" s="3423">
        <v>85882346</v>
      </c>
      <c r="R1243" s="3423">
        <v>0</v>
      </c>
      <c r="S1243" s="3423">
        <v>0</v>
      </c>
      <c r="T1243" s="3423"/>
    </row>
    <row r="1244" spans="1:20">
      <c r="A1244" s="1436" t="s">
        <v>5381</v>
      </c>
      <c r="B1244" s="1436" t="s">
        <v>5382</v>
      </c>
      <c r="C1244" s="1436" t="s">
        <v>5656</v>
      </c>
      <c r="D1244" s="1436" t="s">
        <v>5657</v>
      </c>
      <c r="E1244" s="3097"/>
      <c r="F1244" s="3097"/>
      <c r="G1244" s="1436" t="s">
        <v>4282</v>
      </c>
      <c r="H1244" s="1436" t="s">
        <v>3267</v>
      </c>
      <c r="I1244" s="1436" t="s">
        <v>500</v>
      </c>
      <c r="J1244" s="3423">
        <v>0</v>
      </c>
      <c r="K1244" s="3423">
        <v>0</v>
      </c>
      <c r="L1244" s="3423">
        <v>0</v>
      </c>
      <c r="M1244" s="3423">
        <v>0</v>
      </c>
      <c r="N1244" s="3423">
        <v>0</v>
      </c>
      <c r="O1244" s="3423">
        <v>0</v>
      </c>
      <c r="P1244" s="3423">
        <v>0</v>
      </c>
      <c r="Q1244" s="3423">
        <v>0</v>
      </c>
      <c r="R1244" s="3423">
        <v>0</v>
      </c>
      <c r="S1244" s="3423">
        <v>0</v>
      </c>
      <c r="T1244" s="3423"/>
    </row>
    <row r="1245" spans="1:20">
      <c r="A1245" s="1436" t="s">
        <v>5381</v>
      </c>
      <c r="B1245" s="1436" t="s">
        <v>5382</v>
      </c>
      <c r="C1245" s="1436" t="s">
        <v>5658</v>
      </c>
      <c r="D1245" s="1436" t="s">
        <v>5659</v>
      </c>
      <c r="E1245" s="3097">
        <v>45777</v>
      </c>
      <c r="F1245" s="3097">
        <v>45748</v>
      </c>
      <c r="G1245" s="1436" t="s">
        <v>4282</v>
      </c>
      <c r="H1245" s="1436" t="s">
        <v>3267</v>
      </c>
      <c r="I1245" s="1436" t="s">
        <v>500</v>
      </c>
      <c r="J1245" s="3423">
        <v>162458000</v>
      </c>
      <c r="K1245" s="3423">
        <v>0</v>
      </c>
      <c r="L1245" s="3423">
        <v>0</v>
      </c>
      <c r="M1245" s="3423">
        <v>162458000</v>
      </c>
      <c r="N1245" s="3423">
        <v>0</v>
      </c>
      <c r="O1245" s="3423">
        <v>0</v>
      </c>
      <c r="P1245" s="3423">
        <v>0</v>
      </c>
      <c r="Q1245" s="3423">
        <v>162458000</v>
      </c>
      <c r="R1245" s="3423">
        <v>0</v>
      </c>
      <c r="S1245" s="3423">
        <v>0</v>
      </c>
      <c r="T1245" s="3423"/>
    </row>
    <row r="1246" spans="1:20">
      <c r="A1246" s="1436" t="s">
        <v>5381</v>
      </c>
      <c r="B1246" s="1436" t="s">
        <v>5382</v>
      </c>
      <c r="C1246" s="1436" t="s">
        <v>5660</v>
      </c>
      <c r="D1246" s="1436" t="s">
        <v>5661</v>
      </c>
      <c r="E1246" s="3097">
        <v>45747</v>
      </c>
      <c r="F1246" s="3097">
        <v>45717</v>
      </c>
      <c r="G1246" s="1436" t="s">
        <v>4282</v>
      </c>
      <c r="H1246" s="1436" t="s">
        <v>3547</v>
      </c>
      <c r="I1246" s="1436" t="s">
        <v>500</v>
      </c>
      <c r="J1246" s="3423">
        <v>204685486</v>
      </c>
      <c r="K1246" s="3423">
        <v>0</v>
      </c>
      <c r="L1246" s="3423">
        <v>0</v>
      </c>
      <c r="M1246" s="3423">
        <v>204685486</v>
      </c>
      <c r="N1246" s="3423">
        <v>0</v>
      </c>
      <c r="O1246" s="3423">
        <v>0</v>
      </c>
      <c r="P1246" s="3423">
        <v>0</v>
      </c>
      <c r="Q1246" s="3423">
        <v>204685486</v>
      </c>
      <c r="R1246" s="3423">
        <v>0</v>
      </c>
      <c r="S1246" s="3423">
        <v>0</v>
      </c>
      <c r="T1246" s="3423"/>
    </row>
    <row r="1247" spans="1:20">
      <c r="A1247" s="1436" t="s">
        <v>5381</v>
      </c>
      <c r="B1247" s="1436" t="s">
        <v>5382</v>
      </c>
      <c r="C1247" s="1436" t="s">
        <v>5662</v>
      </c>
      <c r="D1247" s="1436" t="s">
        <v>5663</v>
      </c>
      <c r="E1247" s="3097">
        <v>45747</v>
      </c>
      <c r="F1247" s="3097">
        <v>45717</v>
      </c>
      <c r="G1247" s="1436" t="s">
        <v>4282</v>
      </c>
      <c r="H1247" s="1436" t="s">
        <v>3762</v>
      </c>
      <c r="I1247" s="1436" t="s">
        <v>500</v>
      </c>
      <c r="J1247" s="3423">
        <v>204685486</v>
      </c>
      <c r="K1247" s="3423">
        <v>0</v>
      </c>
      <c r="L1247" s="3423">
        <v>0</v>
      </c>
      <c r="M1247" s="3423">
        <v>204685486</v>
      </c>
      <c r="N1247" s="3423">
        <v>0</v>
      </c>
      <c r="O1247" s="3423">
        <v>0</v>
      </c>
      <c r="P1247" s="3423">
        <v>0</v>
      </c>
      <c r="Q1247" s="3423">
        <v>204685486</v>
      </c>
      <c r="R1247" s="3423">
        <v>0</v>
      </c>
      <c r="S1247" s="3423">
        <v>0</v>
      </c>
      <c r="T1247" s="3423"/>
    </row>
    <row r="1248" spans="1:20">
      <c r="A1248" s="1436" t="s">
        <v>5381</v>
      </c>
      <c r="B1248" s="1436" t="s">
        <v>5382</v>
      </c>
      <c r="C1248" s="1436" t="s">
        <v>5664</v>
      </c>
      <c r="D1248" s="1436" t="s">
        <v>5665</v>
      </c>
      <c r="E1248" s="3097">
        <v>45747</v>
      </c>
      <c r="F1248" s="3097">
        <v>45717</v>
      </c>
      <c r="G1248" s="1436" t="s">
        <v>4282</v>
      </c>
      <c r="H1248" s="1436" t="s">
        <v>3736</v>
      </c>
      <c r="I1248" s="1436" t="s">
        <v>500</v>
      </c>
      <c r="J1248" s="3423">
        <v>269684258</v>
      </c>
      <c r="K1248" s="3423">
        <v>0</v>
      </c>
      <c r="L1248" s="3423">
        <v>0</v>
      </c>
      <c r="M1248" s="3423">
        <v>0</v>
      </c>
      <c r="N1248" s="3423">
        <v>0</v>
      </c>
      <c r="O1248" s="3423">
        <v>0</v>
      </c>
      <c r="P1248" s="3423">
        <v>0</v>
      </c>
      <c r="Q1248" s="3423">
        <v>0</v>
      </c>
      <c r="R1248" s="3423">
        <v>0</v>
      </c>
      <c r="S1248" s="3423">
        <v>0</v>
      </c>
      <c r="T1248" s="3423"/>
    </row>
    <row r="1249" spans="1:20">
      <c r="A1249" s="1436" t="s">
        <v>5381</v>
      </c>
      <c r="B1249" s="1436" t="s">
        <v>5382</v>
      </c>
      <c r="C1249" s="1436" t="s">
        <v>5666</v>
      </c>
      <c r="D1249" s="1436" t="s">
        <v>5667</v>
      </c>
      <c r="E1249" s="3097">
        <v>45626</v>
      </c>
      <c r="F1249" s="3097">
        <v>45597</v>
      </c>
      <c r="G1249" s="1436" t="s">
        <v>4282</v>
      </c>
      <c r="H1249" s="1436" t="s">
        <v>3739</v>
      </c>
      <c r="I1249" s="1436" t="s">
        <v>500</v>
      </c>
      <c r="J1249" s="3423">
        <v>0</v>
      </c>
      <c r="K1249" s="3423">
        <v>0</v>
      </c>
      <c r="L1249" s="3423">
        <v>0</v>
      </c>
      <c r="M1249" s="3423">
        <v>0</v>
      </c>
      <c r="N1249" s="3423">
        <v>0</v>
      </c>
      <c r="O1249" s="3423">
        <v>0</v>
      </c>
      <c r="P1249" s="3423">
        <v>0</v>
      </c>
      <c r="Q1249" s="3423">
        <v>0</v>
      </c>
      <c r="R1249" s="3423">
        <v>0</v>
      </c>
      <c r="S1249" s="3423">
        <v>0</v>
      </c>
      <c r="T1249" s="3423"/>
    </row>
    <row r="1250" spans="1:20">
      <c r="A1250" s="1436" t="s">
        <v>5381</v>
      </c>
      <c r="B1250" s="1436" t="s">
        <v>5382</v>
      </c>
      <c r="C1250" s="1436" t="s">
        <v>5668</v>
      </c>
      <c r="D1250" s="1436" t="s">
        <v>3369</v>
      </c>
      <c r="E1250" s="3097">
        <v>45626</v>
      </c>
      <c r="F1250" s="3097">
        <v>45597</v>
      </c>
      <c r="G1250" s="1436" t="s">
        <v>4282</v>
      </c>
      <c r="H1250" s="1436" t="s">
        <v>3367</v>
      </c>
      <c r="I1250" s="1436" t="s">
        <v>500</v>
      </c>
      <c r="J1250" s="3423">
        <v>0</v>
      </c>
      <c r="K1250" s="3423">
        <v>0</v>
      </c>
      <c r="L1250" s="3423">
        <v>0</v>
      </c>
      <c r="M1250" s="3423">
        <v>0</v>
      </c>
      <c r="N1250" s="3423">
        <v>0</v>
      </c>
      <c r="O1250" s="3423">
        <v>0</v>
      </c>
      <c r="P1250" s="3423">
        <v>0</v>
      </c>
      <c r="Q1250" s="3423">
        <v>0</v>
      </c>
      <c r="R1250" s="3423">
        <v>0</v>
      </c>
      <c r="S1250" s="3423">
        <v>0</v>
      </c>
      <c r="T1250" s="3423"/>
    </row>
    <row r="1251" spans="1:20">
      <c r="A1251" s="1436" t="s">
        <v>5381</v>
      </c>
      <c r="B1251" s="1436" t="s">
        <v>5382</v>
      </c>
      <c r="C1251" s="1436" t="s">
        <v>5669</v>
      </c>
      <c r="D1251" s="1436" t="s">
        <v>5670</v>
      </c>
      <c r="E1251" s="3097">
        <v>45747</v>
      </c>
      <c r="F1251" s="3097">
        <v>45717</v>
      </c>
      <c r="G1251" s="1436" t="s">
        <v>4282</v>
      </c>
      <c r="H1251" s="1436" t="s">
        <v>3276</v>
      </c>
      <c r="I1251" s="1436" t="s">
        <v>500</v>
      </c>
      <c r="J1251" s="3423">
        <v>15429939089</v>
      </c>
      <c r="K1251" s="3423">
        <v>1622460483</v>
      </c>
      <c r="L1251" s="3423">
        <v>0</v>
      </c>
      <c r="M1251" s="3423">
        <v>17052399572</v>
      </c>
      <c r="N1251" s="3423">
        <v>0</v>
      </c>
      <c r="O1251" s="3423">
        <v>0</v>
      </c>
      <c r="P1251" s="3423">
        <v>0</v>
      </c>
      <c r="Q1251" s="3423">
        <v>17052399572</v>
      </c>
      <c r="R1251" s="3423">
        <v>0</v>
      </c>
      <c r="S1251" s="3423">
        <v>0</v>
      </c>
      <c r="T1251" s="3423"/>
    </row>
    <row r="1252" spans="1:20">
      <c r="A1252" s="1436" t="s">
        <v>5381</v>
      </c>
      <c r="B1252" s="1436" t="s">
        <v>5382</v>
      </c>
      <c r="C1252" s="1436" t="s">
        <v>5671</v>
      </c>
      <c r="D1252" s="1436" t="s">
        <v>3766</v>
      </c>
      <c r="E1252" s="3097">
        <v>45657</v>
      </c>
      <c r="F1252" s="3097">
        <v>45627</v>
      </c>
      <c r="G1252" s="1436" t="s">
        <v>4282</v>
      </c>
      <c r="H1252" s="1436" t="s">
        <v>3660</v>
      </c>
      <c r="I1252" s="1436" t="s">
        <v>500</v>
      </c>
      <c r="J1252" s="3423">
        <v>0</v>
      </c>
      <c r="K1252" s="3423">
        <v>0</v>
      </c>
      <c r="L1252" s="3423">
        <v>0</v>
      </c>
      <c r="M1252" s="3423">
        <v>0</v>
      </c>
      <c r="N1252" s="3423">
        <v>0</v>
      </c>
      <c r="O1252" s="3423">
        <v>0</v>
      </c>
      <c r="P1252" s="3423">
        <v>0</v>
      </c>
      <c r="Q1252" s="3423">
        <v>0</v>
      </c>
      <c r="R1252" s="3423">
        <v>0</v>
      </c>
      <c r="S1252" s="3423">
        <v>0</v>
      </c>
      <c r="T1252" s="3423"/>
    </row>
    <row r="1253" spans="1:20">
      <c r="A1253" s="1436" t="s">
        <v>5381</v>
      </c>
      <c r="B1253" s="1436" t="s">
        <v>5382</v>
      </c>
      <c r="C1253" s="1436" t="s">
        <v>5672</v>
      </c>
      <c r="D1253" s="1436" t="s">
        <v>5673</v>
      </c>
      <c r="E1253" s="3097">
        <v>45657</v>
      </c>
      <c r="F1253" s="3097">
        <v>45627</v>
      </c>
      <c r="G1253" s="1436" t="s">
        <v>4282</v>
      </c>
      <c r="H1253" s="1436" t="s">
        <v>4172</v>
      </c>
      <c r="I1253" s="1436" t="s">
        <v>500</v>
      </c>
      <c r="J1253" s="3423">
        <v>1806499920</v>
      </c>
      <c r="K1253" s="3423">
        <v>131994038</v>
      </c>
      <c r="L1253" s="3423">
        <v>0</v>
      </c>
      <c r="M1253" s="3423">
        <v>1938493958</v>
      </c>
      <c r="N1253" s="3423">
        <v>0</v>
      </c>
      <c r="O1253" s="3423">
        <v>0</v>
      </c>
      <c r="P1253" s="3423">
        <v>0</v>
      </c>
      <c r="Q1253" s="3423">
        <v>1938493958</v>
      </c>
      <c r="R1253" s="3423">
        <v>0</v>
      </c>
      <c r="S1253" s="3423">
        <v>0</v>
      </c>
      <c r="T1253" s="3423"/>
    </row>
    <row r="1254" spans="1:20">
      <c r="A1254" s="1436" t="s">
        <v>5381</v>
      </c>
      <c r="B1254" s="1436" t="s">
        <v>5382</v>
      </c>
      <c r="C1254" s="1436" t="s">
        <v>5674</v>
      </c>
      <c r="D1254" s="1436" t="s">
        <v>5675</v>
      </c>
      <c r="E1254" s="3097">
        <v>45808</v>
      </c>
      <c r="F1254" s="3097">
        <v>45778</v>
      </c>
      <c r="G1254" s="1436" t="s">
        <v>4282</v>
      </c>
      <c r="H1254" s="1436" t="s">
        <v>3514</v>
      </c>
      <c r="I1254" s="1436" t="s">
        <v>500</v>
      </c>
      <c r="J1254" s="3423">
        <v>1458600977</v>
      </c>
      <c r="K1254" s="3423">
        <v>278631410</v>
      </c>
      <c r="L1254" s="3423">
        <v>0</v>
      </c>
      <c r="M1254" s="3423">
        <v>1737232387</v>
      </c>
      <c r="N1254" s="3423">
        <v>0</v>
      </c>
      <c r="O1254" s="3423">
        <v>0</v>
      </c>
      <c r="P1254" s="3423">
        <v>0</v>
      </c>
      <c r="Q1254" s="3423">
        <v>1737232387</v>
      </c>
      <c r="R1254" s="3423">
        <v>0</v>
      </c>
      <c r="S1254" s="3423">
        <v>0</v>
      </c>
      <c r="T1254" s="3423"/>
    </row>
    <row r="1255" spans="1:20">
      <c r="A1255" s="1436" t="s">
        <v>5381</v>
      </c>
      <c r="B1255" s="1436" t="s">
        <v>5382</v>
      </c>
      <c r="C1255" s="1436" t="s">
        <v>5676</v>
      </c>
      <c r="D1255" s="1436" t="s">
        <v>5677</v>
      </c>
      <c r="E1255" s="3097">
        <v>45808</v>
      </c>
      <c r="F1255" s="3097">
        <v>45778</v>
      </c>
      <c r="G1255" s="1436" t="s">
        <v>4282</v>
      </c>
      <c r="H1255" s="1436" t="s">
        <v>3660</v>
      </c>
      <c r="I1255" s="1436" t="s">
        <v>500</v>
      </c>
      <c r="J1255" s="3423">
        <v>1481246559</v>
      </c>
      <c r="K1255" s="3423">
        <v>242881408</v>
      </c>
      <c r="L1255" s="3423">
        <v>0</v>
      </c>
      <c r="M1255" s="3423">
        <v>1724127967</v>
      </c>
      <c r="N1255" s="3423">
        <v>0</v>
      </c>
      <c r="O1255" s="3423">
        <v>0</v>
      </c>
      <c r="P1255" s="3423">
        <v>0</v>
      </c>
      <c r="Q1255" s="3423">
        <v>1724127967</v>
      </c>
      <c r="R1255" s="3423">
        <v>0</v>
      </c>
      <c r="S1255" s="3423">
        <v>0</v>
      </c>
      <c r="T1255" s="3423"/>
    </row>
    <row r="1256" spans="1:20">
      <c r="A1256" s="1436" t="s">
        <v>5381</v>
      </c>
      <c r="B1256" s="1436" t="s">
        <v>5382</v>
      </c>
      <c r="C1256" s="1436" t="s">
        <v>5678</v>
      </c>
      <c r="D1256" s="1436" t="s">
        <v>5679</v>
      </c>
      <c r="E1256" s="3097">
        <v>45747</v>
      </c>
      <c r="F1256" s="3097">
        <v>45717</v>
      </c>
      <c r="G1256" s="1436" t="s">
        <v>4282</v>
      </c>
      <c r="H1256" s="1436" t="s">
        <v>3736</v>
      </c>
      <c r="I1256" s="1436" t="s">
        <v>500</v>
      </c>
      <c r="J1256" s="3423">
        <v>1516362058</v>
      </c>
      <c r="K1256" s="3423">
        <v>242881150</v>
      </c>
      <c r="L1256" s="3423">
        <v>0</v>
      </c>
      <c r="M1256" s="3423">
        <v>1759243208</v>
      </c>
      <c r="N1256" s="3423">
        <v>0</v>
      </c>
      <c r="O1256" s="3423">
        <v>0</v>
      </c>
      <c r="P1256" s="3423">
        <v>0</v>
      </c>
      <c r="Q1256" s="3423">
        <v>1759243208</v>
      </c>
      <c r="R1256" s="3423">
        <v>0</v>
      </c>
      <c r="S1256" s="3423">
        <v>0</v>
      </c>
      <c r="T1256" s="3423"/>
    </row>
    <row r="1257" spans="1:20">
      <c r="A1257" s="1436" t="s">
        <v>5381</v>
      </c>
      <c r="B1257" s="1436" t="s">
        <v>5382</v>
      </c>
      <c r="C1257" s="1436" t="s">
        <v>5680</v>
      </c>
      <c r="D1257" s="1436" t="s">
        <v>5681</v>
      </c>
      <c r="E1257" s="3097">
        <v>45688</v>
      </c>
      <c r="F1257" s="3097">
        <v>45658</v>
      </c>
      <c r="G1257" s="1436" t="s">
        <v>4282</v>
      </c>
      <c r="H1257" s="1436" t="s">
        <v>3769</v>
      </c>
      <c r="I1257" s="1436" t="s">
        <v>500</v>
      </c>
      <c r="J1257" s="3423">
        <v>0</v>
      </c>
      <c r="K1257" s="3423">
        <v>0</v>
      </c>
      <c r="L1257" s="3423">
        <v>0</v>
      </c>
      <c r="M1257" s="3423">
        <v>0</v>
      </c>
      <c r="N1257" s="3423">
        <v>0</v>
      </c>
      <c r="O1257" s="3423">
        <v>0</v>
      </c>
      <c r="P1257" s="3423">
        <v>0</v>
      </c>
      <c r="Q1257" s="3423">
        <v>0</v>
      </c>
      <c r="R1257" s="3423">
        <v>0</v>
      </c>
      <c r="S1257" s="3423">
        <v>0</v>
      </c>
      <c r="T1257" s="3423"/>
    </row>
    <row r="1258" spans="1:20">
      <c r="A1258" s="1436" t="s">
        <v>5381</v>
      </c>
      <c r="B1258" s="1436" t="s">
        <v>5382</v>
      </c>
      <c r="C1258" s="1436" t="s">
        <v>5682</v>
      </c>
      <c r="D1258" s="1436" t="s">
        <v>5683</v>
      </c>
      <c r="E1258" s="3097">
        <v>45747</v>
      </c>
      <c r="F1258" s="3097">
        <v>45717</v>
      </c>
      <c r="G1258" s="1436" t="s">
        <v>4282</v>
      </c>
      <c r="H1258" s="1436" t="s">
        <v>3739</v>
      </c>
      <c r="I1258" s="1436" t="s">
        <v>500</v>
      </c>
      <c r="J1258" s="3423">
        <v>4747486</v>
      </c>
      <c r="K1258" s="3423">
        <v>0</v>
      </c>
      <c r="L1258" s="3423">
        <v>0</v>
      </c>
      <c r="M1258" s="3423">
        <v>4747486</v>
      </c>
      <c r="N1258" s="3423">
        <v>0</v>
      </c>
      <c r="O1258" s="3423">
        <v>0</v>
      </c>
      <c r="P1258" s="3423">
        <v>0</v>
      </c>
      <c r="Q1258" s="3423">
        <v>4747486</v>
      </c>
      <c r="R1258" s="3423">
        <v>0</v>
      </c>
      <c r="S1258" s="3423">
        <v>0</v>
      </c>
      <c r="T1258" s="3423"/>
    </row>
    <row r="1259" spans="1:20">
      <c r="A1259" s="1436" t="s">
        <v>5381</v>
      </c>
      <c r="B1259" s="1436" t="s">
        <v>5382</v>
      </c>
      <c r="C1259" s="1436" t="s">
        <v>5684</v>
      </c>
      <c r="D1259" s="1436" t="s">
        <v>5685</v>
      </c>
      <c r="E1259" s="3097">
        <v>45716</v>
      </c>
      <c r="F1259" s="3097">
        <v>45689</v>
      </c>
      <c r="G1259" s="1436" t="s">
        <v>4282</v>
      </c>
      <c r="H1259" s="1436" t="s">
        <v>3745</v>
      </c>
      <c r="I1259" s="1436" t="s">
        <v>500</v>
      </c>
      <c r="J1259" s="3423">
        <v>0</v>
      </c>
      <c r="K1259" s="3423">
        <v>0</v>
      </c>
      <c r="L1259" s="3423">
        <v>0</v>
      </c>
      <c r="M1259" s="3423">
        <v>0</v>
      </c>
      <c r="N1259" s="3423">
        <v>0</v>
      </c>
      <c r="O1259" s="3423">
        <v>0</v>
      </c>
      <c r="P1259" s="3423">
        <v>0</v>
      </c>
      <c r="Q1259" s="3423">
        <v>0</v>
      </c>
      <c r="R1259" s="3423">
        <v>0</v>
      </c>
      <c r="S1259" s="3423">
        <v>0</v>
      </c>
      <c r="T1259" s="3423"/>
    </row>
    <row r="1260" spans="1:20">
      <c r="A1260" s="1436" t="s">
        <v>5381</v>
      </c>
      <c r="B1260" s="1436" t="s">
        <v>5382</v>
      </c>
      <c r="C1260" s="1436" t="s">
        <v>5686</v>
      </c>
      <c r="D1260" s="1436" t="s">
        <v>5687</v>
      </c>
      <c r="E1260" s="3097"/>
      <c r="F1260" s="3097"/>
      <c r="G1260" s="1436" t="s">
        <v>4282</v>
      </c>
      <c r="H1260" s="1436" t="s">
        <v>3334</v>
      </c>
      <c r="I1260" s="1436" t="s">
        <v>500</v>
      </c>
      <c r="J1260" s="3423">
        <v>0</v>
      </c>
      <c r="K1260" s="3423">
        <v>0</v>
      </c>
      <c r="L1260" s="3423">
        <v>0</v>
      </c>
      <c r="M1260" s="3423">
        <v>0</v>
      </c>
      <c r="N1260" s="3423">
        <v>0</v>
      </c>
      <c r="O1260" s="3423">
        <v>0</v>
      </c>
      <c r="P1260" s="3423">
        <v>0</v>
      </c>
      <c r="Q1260" s="3423">
        <v>0</v>
      </c>
      <c r="R1260" s="3423">
        <v>0</v>
      </c>
      <c r="S1260" s="3423">
        <v>0</v>
      </c>
      <c r="T1260" s="3423"/>
    </row>
    <row r="1261" spans="1:20">
      <c r="A1261" s="1436" t="s">
        <v>5381</v>
      </c>
      <c r="B1261" s="1436" t="s">
        <v>5382</v>
      </c>
      <c r="C1261" s="1436" t="s">
        <v>5688</v>
      </c>
      <c r="D1261" s="1436" t="s">
        <v>5689</v>
      </c>
      <c r="E1261" s="3097"/>
      <c r="F1261" s="3097"/>
      <c r="G1261" s="1436" t="s">
        <v>4282</v>
      </c>
      <c r="H1261" s="1436" t="s">
        <v>4145</v>
      </c>
      <c r="I1261" s="1436" t="s">
        <v>500</v>
      </c>
      <c r="J1261" s="3423">
        <v>0</v>
      </c>
      <c r="K1261" s="3423">
        <v>0</v>
      </c>
      <c r="L1261" s="3423">
        <v>0</v>
      </c>
      <c r="M1261" s="3423">
        <v>0</v>
      </c>
      <c r="N1261" s="3423">
        <v>0</v>
      </c>
      <c r="O1261" s="3423">
        <v>0</v>
      </c>
      <c r="P1261" s="3423">
        <v>0</v>
      </c>
      <c r="Q1261" s="3423">
        <v>0</v>
      </c>
      <c r="R1261" s="3423">
        <v>0</v>
      </c>
      <c r="S1261" s="3423">
        <v>0</v>
      </c>
      <c r="T1261" s="3423"/>
    </row>
    <row r="1262" spans="1:20">
      <c r="A1262" s="1436" t="s">
        <v>5381</v>
      </c>
      <c r="B1262" s="1436" t="s">
        <v>5382</v>
      </c>
      <c r="C1262" s="1436" t="s">
        <v>5690</v>
      </c>
      <c r="D1262" s="1436" t="s">
        <v>5691</v>
      </c>
      <c r="E1262" s="3097"/>
      <c r="F1262" s="3097"/>
      <c r="G1262" s="1436" t="s">
        <v>4282</v>
      </c>
      <c r="H1262" s="1436" t="s">
        <v>3276</v>
      </c>
      <c r="I1262" s="1436" t="s">
        <v>500</v>
      </c>
      <c r="J1262" s="3423">
        <v>0</v>
      </c>
      <c r="K1262" s="3423">
        <v>0</v>
      </c>
      <c r="L1262" s="3423">
        <v>0</v>
      </c>
      <c r="M1262" s="3423">
        <v>0</v>
      </c>
      <c r="N1262" s="3423">
        <v>0</v>
      </c>
      <c r="O1262" s="3423">
        <v>0</v>
      </c>
      <c r="P1262" s="3423">
        <v>0</v>
      </c>
      <c r="Q1262" s="3423">
        <v>0</v>
      </c>
      <c r="R1262" s="3423">
        <v>0</v>
      </c>
      <c r="S1262" s="3423">
        <v>0</v>
      </c>
      <c r="T1262" s="3423"/>
    </row>
    <row r="1263" spans="1:20">
      <c r="A1263" s="1436" t="s">
        <v>5381</v>
      </c>
      <c r="B1263" s="1436" t="s">
        <v>5382</v>
      </c>
      <c r="C1263" s="1436" t="s">
        <v>5692</v>
      </c>
      <c r="D1263" s="1436" t="s">
        <v>5693</v>
      </c>
      <c r="E1263" s="3097">
        <v>45808</v>
      </c>
      <c r="F1263" s="3097">
        <v>45778</v>
      </c>
      <c r="G1263" s="1436" t="s">
        <v>4282</v>
      </c>
      <c r="H1263" s="1436" t="s">
        <v>3519</v>
      </c>
      <c r="I1263" s="1436" t="s">
        <v>500</v>
      </c>
      <c r="J1263" s="3423">
        <v>403670694</v>
      </c>
      <c r="K1263" s="3423">
        <v>0</v>
      </c>
      <c r="L1263" s="3423">
        <v>0</v>
      </c>
      <c r="M1263" s="3423">
        <v>403670694</v>
      </c>
      <c r="N1263" s="3423">
        <v>0</v>
      </c>
      <c r="O1263" s="3423">
        <v>0</v>
      </c>
      <c r="P1263" s="3423">
        <v>0</v>
      </c>
      <c r="Q1263" s="3423">
        <v>403670694</v>
      </c>
      <c r="R1263" s="3423">
        <v>0</v>
      </c>
      <c r="S1263" s="3423">
        <v>0</v>
      </c>
      <c r="T1263" s="3423"/>
    </row>
    <row r="1264" spans="1:20">
      <c r="A1264" s="1436" t="s">
        <v>5381</v>
      </c>
      <c r="B1264" s="1436" t="s">
        <v>5382</v>
      </c>
      <c r="C1264" s="1436" t="s">
        <v>5694</v>
      </c>
      <c r="D1264" s="1436" t="s">
        <v>5695</v>
      </c>
      <c r="E1264" s="3097"/>
      <c r="F1264" s="3097"/>
      <c r="G1264" s="1436" t="s">
        <v>4282</v>
      </c>
      <c r="H1264" s="1436" t="s">
        <v>4145</v>
      </c>
      <c r="I1264" s="1436" t="s">
        <v>500</v>
      </c>
      <c r="J1264" s="3423">
        <v>0</v>
      </c>
      <c r="K1264" s="3423">
        <v>0</v>
      </c>
      <c r="L1264" s="3423">
        <v>0</v>
      </c>
      <c r="M1264" s="3423">
        <v>0</v>
      </c>
      <c r="N1264" s="3423">
        <v>0</v>
      </c>
      <c r="O1264" s="3423">
        <v>0</v>
      </c>
      <c r="P1264" s="3423">
        <v>0</v>
      </c>
      <c r="Q1264" s="3423">
        <v>0</v>
      </c>
      <c r="R1264" s="3423">
        <v>0</v>
      </c>
      <c r="S1264" s="3423">
        <v>0</v>
      </c>
      <c r="T1264" s="3423"/>
    </row>
    <row r="1265" spans="1:20">
      <c r="A1265" s="1436" t="s">
        <v>5381</v>
      </c>
      <c r="B1265" s="1436" t="s">
        <v>5382</v>
      </c>
      <c r="C1265" s="1436" t="s">
        <v>5696</v>
      </c>
      <c r="D1265" s="1436" t="s">
        <v>5697</v>
      </c>
      <c r="E1265" s="3097">
        <v>45747</v>
      </c>
      <c r="F1265" s="3097">
        <v>45717</v>
      </c>
      <c r="G1265" s="1436" t="s">
        <v>4282</v>
      </c>
      <c r="H1265" s="1436" t="s">
        <v>4185</v>
      </c>
      <c r="I1265" s="1436" t="s">
        <v>500</v>
      </c>
      <c r="J1265" s="3423">
        <v>0</v>
      </c>
      <c r="K1265" s="3423">
        <v>0</v>
      </c>
      <c r="L1265" s="3423">
        <v>0</v>
      </c>
      <c r="M1265" s="3423">
        <v>0</v>
      </c>
      <c r="N1265" s="3423">
        <v>0</v>
      </c>
      <c r="O1265" s="3423">
        <v>0</v>
      </c>
      <c r="P1265" s="3423">
        <v>0</v>
      </c>
      <c r="Q1265" s="3423">
        <v>0</v>
      </c>
      <c r="R1265" s="3423">
        <v>0</v>
      </c>
      <c r="S1265" s="3423">
        <v>0</v>
      </c>
      <c r="T1265" s="3423"/>
    </row>
    <row r="1266" spans="1:20">
      <c r="A1266" s="1436" t="s">
        <v>5381</v>
      </c>
      <c r="B1266" s="1436" t="s">
        <v>5382</v>
      </c>
      <c r="C1266" s="1436" t="s">
        <v>5698</v>
      </c>
      <c r="D1266" s="1436" t="s">
        <v>5699</v>
      </c>
      <c r="E1266" s="3097">
        <v>45838</v>
      </c>
      <c r="F1266" s="3097">
        <v>45809</v>
      </c>
      <c r="G1266" s="1436" t="s">
        <v>4282</v>
      </c>
      <c r="H1266" s="1436" t="s">
        <v>3276</v>
      </c>
      <c r="I1266" s="1436" t="s">
        <v>500</v>
      </c>
      <c r="J1266" s="3101">
        <v>0</v>
      </c>
      <c r="K1266" s="3101">
        <v>181543680</v>
      </c>
      <c r="L1266" s="3101">
        <v>0</v>
      </c>
      <c r="M1266" s="3101">
        <v>181543680</v>
      </c>
      <c r="N1266" s="3101">
        <v>0</v>
      </c>
      <c r="O1266" s="3101">
        <v>0</v>
      </c>
      <c r="P1266" s="3101">
        <v>0</v>
      </c>
      <c r="Q1266" s="3101">
        <v>181543680</v>
      </c>
      <c r="R1266" s="3101">
        <v>0</v>
      </c>
      <c r="S1266" s="3101">
        <v>0</v>
      </c>
      <c r="T1266" s="3423"/>
    </row>
    <row r="1267" spans="1:20">
      <c r="A1267" s="1436" t="s">
        <v>5381</v>
      </c>
      <c r="B1267" s="1436" t="s">
        <v>5382</v>
      </c>
      <c r="C1267" s="1436" t="s">
        <v>5700</v>
      </c>
      <c r="D1267" s="1436" t="s">
        <v>5701</v>
      </c>
      <c r="E1267" s="3097"/>
      <c r="F1267" s="3097"/>
      <c r="G1267" s="1436" t="s">
        <v>4282</v>
      </c>
      <c r="H1267" s="1436" t="s">
        <v>3669</v>
      </c>
      <c r="I1267" s="1436" t="s">
        <v>500</v>
      </c>
      <c r="J1267" s="3423">
        <v>0</v>
      </c>
      <c r="K1267" s="3423">
        <v>0</v>
      </c>
      <c r="L1267" s="3423">
        <v>0</v>
      </c>
      <c r="M1267" s="3423">
        <v>0</v>
      </c>
      <c r="N1267" s="3423">
        <v>0</v>
      </c>
      <c r="O1267" s="3423">
        <v>0</v>
      </c>
      <c r="P1267" s="3423">
        <v>0</v>
      </c>
      <c r="Q1267" s="3423">
        <v>0</v>
      </c>
      <c r="R1267" s="3423">
        <v>0</v>
      </c>
      <c r="S1267" s="3423">
        <v>0</v>
      </c>
      <c r="T1267" s="3423"/>
    </row>
    <row r="1268" spans="1:20">
      <c r="A1268" s="1436" t="s">
        <v>5381</v>
      </c>
      <c r="B1268" s="1436" t="s">
        <v>5382</v>
      </c>
      <c r="C1268" s="1436" t="s">
        <v>5702</v>
      </c>
      <c r="D1268" s="1436" t="s">
        <v>5703</v>
      </c>
      <c r="E1268" s="3097"/>
      <c r="F1268" s="3097"/>
      <c r="G1268" s="1436" t="s">
        <v>4282</v>
      </c>
      <c r="H1268" s="1436" t="s">
        <v>3334</v>
      </c>
      <c r="I1268" s="1436" t="s">
        <v>500</v>
      </c>
      <c r="J1268" s="3423">
        <v>0</v>
      </c>
      <c r="K1268" s="3423">
        <v>0</v>
      </c>
      <c r="L1268" s="3423">
        <v>0</v>
      </c>
      <c r="M1268" s="3423">
        <v>0</v>
      </c>
      <c r="N1268" s="3423">
        <v>0</v>
      </c>
      <c r="O1268" s="3423">
        <v>0</v>
      </c>
      <c r="P1268" s="3423">
        <v>0</v>
      </c>
      <c r="Q1268" s="3423">
        <v>0</v>
      </c>
      <c r="R1268" s="3423">
        <v>0</v>
      </c>
      <c r="S1268" s="3423">
        <v>0</v>
      </c>
      <c r="T1268" s="3423"/>
    </row>
    <row r="1269" spans="1:20">
      <c r="A1269" s="1436" t="s">
        <v>5381</v>
      </c>
      <c r="B1269" s="1436" t="s">
        <v>5382</v>
      </c>
      <c r="C1269" s="1436" t="s">
        <v>5704</v>
      </c>
      <c r="D1269" s="1436" t="s">
        <v>5705</v>
      </c>
      <c r="E1269" s="3097">
        <v>45838</v>
      </c>
      <c r="F1269" s="3097">
        <v>45809</v>
      </c>
      <c r="G1269" s="1436" t="s">
        <v>4282</v>
      </c>
      <c r="H1269" s="1436" t="s">
        <v>3276</v>
      </c>
      <c r="I1269" s="1436" t="s">
        <v>500</v>
      </c>
      <c r="J1269" s="3101">
        <v>0</v>
      </c>
      <c r="K1269" s="3101">
        <v>530000000</v>
      </c>
      <c r="L1269" s="3101">
        <v>0</v>
      </c>
      <c r="M1269" s="3101">
        <v>530000000</v>
      </c>
      <c r="N1269" s="3101">
        <v>0</v>
      </c>
      <c r="O1269" s="3101">
        <v>0</v>
      </c>
      <c r="P1269" s="3101">
        <v>0</v>
      </c>
      <c r="Q1269" s="3101">
        <v>530000000</v>
      </c>
      <c r="R1269" s="3101">
        <v>0</v>
      </c>
      <c r="S1269" s="3101">
        <v>0</v>
      </c>
      <c r="T1269" s="3423"/>
    </row>
    <row r="1270" spans="1:20">
      <c r="A1270" s="1436" t="s">
        <v>5381</v>
      </c>
      <c r="B1270" s="1436" t="s">
        <v>5382</v>
      </c>
      <c r="C1270" s="1436" t="s">
        <v>5706</v>
      </c>
      <c r="D1270" s="1436" t="s">
        <v>5707</v>
      </c>
      <c r="E1270" s="3097"/>
      <c r="F1270" s="3097"/>
      <c r="G1270" s="1436" t="s">
        <v>4282</v>
      </c>
      <c r="H1270" s="1436" t="s">
        <v>3276</v>
      </c>
      <c r="I1270" s="1436" t="s">
        <v>500</v>
      </c>
      <c r="J1270" s="3423">
        <v>0</v>
      </c>
      <c r="K1270" s="3423">
        <v>0</v>
      </c>
      <c r="L1270" s="3423">
        <v>0</v>
      </c>
      <c r="M1270" s="3423">
        <v>0</v>
      </c>
      <c r="N1270" s="3423">
        <v>0</v>
      </c>
      <c r="O1270" s="3423">
        <v>0</v>
      </c>
      <c r="P1270" s="3423">
        <v>0</v>
      </c>
      <c r="Q1270" s="3423">
        <v>0</v>
      </c>
      <c r="R1270" s="3423">
        <v>0</v>
      </c>
      <c r="S1270" s="3423">
        <v>0</v>
      </c>
      <c r="T1270" s="3423"/>
    </row>
    <row r="1271" spans="1:20">
      <c r="A1271" s="1436" t="s">
        <v>5381</v>
      </c>
      <c r="B1271" s="1436" t="s">
        <v>5382</v>
      </c>
      <c r="C1271" s="1436" t="s">
        <v>5708</v>
      </c>
      <c r="D1271" s="1436" t="s">
        <v>5709</v>
      </c>
      <c r="E1271" s="3097"/>
      <c r="F1271" s="3097"/>
      <c r="G1271" s="1436" t="s">
        <v>4282</v>
      </c>
      <c r="H1271" s="1436" t="s">
        <v>3762</v>
      </c>
      <c r="I1271" s="1436" t="s">
        <v>500</v>
      </c>
      <c r="J1271" s="3423">
        <v>0</v>
      </c>
      <c r="K1271" s="3423">
        <v>0</v>
      </c>
      <c r="L1271" s="3423">
        <v>0</v>
      </c>
      <c r="M1271" s="3423">
        <v>0</v>
      </c>
      <c r="N1271" s="3423">
        <v>0</v>
      </c>
      <c r="O1271" s="3423">
        <v>0</v>
      </c>
      <c r="P1271" s="3423">
        <v>0</v>
      </c>
      <c r="Q1271" s="3423">
        <v>0</v>
      </c>
      <c r="R1271" s="3423">
        <v>0</v>
      </c>
      <c r="S1271" s="3423">
        <v>0</v>
      </c>
      <c r="T1271" s="3423"/>
    </row>
    <row r="1272" spans="1:20">
      <c r="A1272" s="1436" t="s">
        <v>5381</v>
      </c>
      <c r="B1272" s="1436" t="s">
        <v>5382</v>
      </c>
      <c r="C1272" s="1436" t="s">
        <v>5710</v>
      </c>
      <c r="D1272" s="1436" t="s">
        <v>5711</v>
      </c>
      <c r="E1272" s="3097">
        <v>45838</v>
      </c>
      <c r="F1272" s="3097">
        <v>45809</v>
      </c>
      <c r="G1272" s="1436" t="s">
        <v>4282</v>
      </c>
      <c r="H1272" s="1436" t="s">
        <v>3276</v>
      </c>
      <c r="I1272" s="1436" t="s">
        <v>500</v>
      </c>
      <c r="J1272" s="3101">
        <v>0</v>
      </c>
      <c r="K1272" s="3101">
        <v>680000000</v>
      </c>
      <c r="L1272" s="3101">
        <v>0</v>
      </c>
      <c r="M1272" s="3101">
        <v>680000000</v>
      </c>
      <c r="N1272" s="3101">
        <v>0</v>
      </c>
      <c r="O1272" s="3101">
        <v>0</v>
      </c>
      <c r="P1272" s="3101">
        <v>0</v>
      </c>
      <c r="Q1272" s="3101">
        <v>680000000</v>
      </c>
      <c r="R1272" s="3101">
        <v>0</v>
      </c>
      <c r="S1272" s="3101">
        <v>0</v>
      </c>
      <c r="T1272" s="3423"/>
    </row>
    <row r="1273" spans="1:20">
      <c r="A1273" s="1436" t="s">
        <v>5381</v>
      </c>
      <c r="B1273" s="1436" t="s">
        <v>5382</v>
      </c>
      <c r="C1273" s="1436" t="s">
        <v>5712</v>
      </c>
      <c r="D1273" s="1436" t="s">
        <v>5713</v>
      </c>
      <c r="E1273" s="3097"/>
      <c r="F1273" s="3097"/>
      <c r="G1273" s="1436" t="s">
        <v>4282</v>
      </c>
      <c r="H1273" s="1436" t="s">
        <v>3276</v>
      </c>
      <c r="I1273" s="1436" t="s">
        <v>500</v>
      </c>
      <c r="J1273" s="3423">
        <v>0</v>
      </c>
      <c r="K1273" s="3423">
        <v>0</v>
      </c>
      <c r="L1273" s="3423">
        <v>0</v>
      </c>
      <c r="M1273" s="3423">
        <v>0</v>
      </c>
      <c r="N1273" s="3423">
        <v>0</v>
      </c>
      <c r="O1273" s="3423">
        <v>0</v>
      </c>
      <c r="P1273" s="3423">
        <v>0</v>
      </c>
      <c r="Q1273" s="3423">
        <v>0</v>
      </c>
      <c r="R1273" s="3423">
        <v>0</v>
      </c>
      <c r="S1273" s="3423">
        <v>0</v>
      </c>
      <c r="T1273" s="3423"/>
    </row>
    <row r="1274" spans="1:20">
      <c r="A1274" s="1436" t="s">
        <v>5381</v>
      </c>
      <c r="B1274" s="1436" t="s">
        <v>5382</v>
      </c>
      <c r="C1274" s="1436" t="s">
        <v>5714</v>
      </c>
      <c r="D1274" s="1436" t="s">
        <v>5715</v>
      </c>
      <c r="E1274" s="3097">
        <v>45777</v>
      </c>
      <c r="F1274" s="3097">
        <v>45748</v>
      </c>
      <c r="G1274" s="1436" t="s">
        <v>4282</v>
      </c>
      <c r="H1274" s="1436" t="s">
        <v>4027</v>
      </c>
      <c r="I1274" s="1436" t="s">
        <v>500</v>
      </c>
      <c r="J1274" s="3423">
        <v>0</v>
      </c>
      <c r="K1274" s="3423">
        <v>0</v>
      </c>
      <c r="L1274" s="3423">
        <v>0</v>
      </c>
      <c r="M1274" s="3423">
        <v>0</v>
      </c>
      <c r="N1274" s="3423">
        <v>0</v>
      </c>
      <c r="O1274" s="3423">
        <v>0</v>
      </c>
      <c r="P1274" s="3423">
        <v>0</v>
      </c>
      <c r="Q1274" s="3423">
        <v>0</v>
      </c>
      <c r="R1274" s="3423">
        <v>0</v>
      </c>
      <c r="S1274" s="3423">
        <v>0</v>
      </c>
      <c r="T1274" s="3423"/>
    </row>
    <row r="1275" spans="1:20">
      <c r="A1275" s="1436" t="s">
        <v>5381</v>
      </c>
      <c r="B1275" s="1436" t="s">
        <v>5382</v>
      </c>
      <c r="C1275" s="1436" t="s">
        <v>5716</v>
      </c>
      <c r="D1275" s="1436" t="s">
        <v>5717</v>
      </c>
      <c r="E1275" s="3097"/>
      <c r="F1275" s="3097"/>
      <c r="G1275" s="1436" t="s">
        <v>4282</v>
      </c>
      <c r="H1275" s="1436" t="s">
        <v>3514</v>
      </c>
      <c r="I1275" s="1436" t="s">
        <v>500</v>
      </c>
      <c r="J1275" s="3423">
        <v>0</v>
      </c>
      <c r="K1275" s="3423">
        <v>0</v>
      </c>
      <c r="L1275" s="3423">
        <v>0</v>
      </c>
      <c r="M1275" s="3423">
        <v>0</v>
      </c>
      <c r="N1275" s="3423">
        <v>0</v>
      </c>
      <c r="O1275" s="3423">
        <v>0</v>
      </c>
      <c r="P1275" s="3423">
        <v>0</v>
      </c>
      <c r="Q1275" s="3423">
        <v>0</v>
      </c>
      <c r="R1275" s="3423">
        <v>0</v>
      </c>
      <c r="S1275" s="3423">
        <v>0</v>
      </c>
      <c r="T1275" s="3423"/>
    </row>
    <row r="1276" spans="1:20">
      <c r="A1276" s="1436" t="s">
        <v>5381</v>
      </c>
      <c r="B1276" s="1436" t="s">
        <v>5382</v>
      </c>
      <c r="C1276" s="1436" t="s">
        <v>5718</v>
      </c>
      <c r="D1276" s="1436" t="s">
        <v>5719</v>
      </c>
      <c r="E1276" s="3097"/>
      <c r="F1276" s="3097"/>
      <c r="G1276" s="1436" t="s">
        <v>4282</v>
      </c>
      <c r="H1276" s="1436" t="s">
        <v>3660</v>
      </c>
      <c r="I1276" s="1436" t="s">
        <v>500</v>
      </c>
      <c r="J1276" s="3423">
        <v>0</v>
      </c>
      <c r="K1276" s="3423">
        <v>0</v>
      </c>
      <c r="L1276" s="3423">
        <v>0</v>
      </c>
      <c r="M1276" s="3423">
        <v>0</v>
      </c>
      <c r="N1276" s="3423">
        <v>0</v>
      </c>
      <c r="O1276" s="3423">
        <v>0</v>
      </c>
      <c r="P1276" s="3423">
        <v>0</v>
      </c>
      <c r="Q1276" s="3423">
        <v>0</v>
      </c>
      <c r="R1276" s="3423">
        <v>0</v>
      </c>
      <c r="S1276" s="3423">
        <v>0</v>
      </c>
      <c r="T1276" s="3423"/>
    </row>
    <row r="1277" spans="1:20">
      <c r="A1277" s="1436" t="s">
        <v>5381</v>
      </c>
      <c r="B1277" s="1436" t="s">
        <v>5382</v>
      </c>
      <c r="C1277" s="1436" t="s">
        <v>5720</v>
      </c>
      <c r="D1277" s="1436" t="s">
        <v>5721</v>
      </c>
      <c r="E1277" s="3097"/>
      <c r="F1277" s="3097"/>
      <c r="G1277" s="1436" t="s">
        <v>4282</v>
      </c>
      <c r="H1277" s="1436" t="s">
        <v>3745</v>
      </c>
      <c r="I1277" s="1436" t="s">
        <v>500</v>
      </c>
      <c r="J1277" s="3423">
        <v>0</v>
      </c>
      <c r="K1277" s="3423">
        <v>0</v>
      </c>
      <c r="L1277" s="3423">
        <v>0</v>
      </c>
      <c r="M1277" s="3423">
        <v>0</v>
      </c>
      <c r="N1277" s="3423">
        <v>0</v>
      </c>
      <c r="O1277" s="3423">
        <v>0</v>
      </c>
      <c r="P1277" s="3423">
        <v>0</v>
      </c>
      <c r="Q1277" s="3423">
        <v>0</v>
      </c>
      <c r="R1277" s="3423">
        <v>0</v>
      </c>
      <c r="S1277" s="3423">
        <v>0</v>
      </c>
      <c r="T1277" s="3423"/>
    </row>
    <row r="1278" spans="1:20">
      <c r="A1278" s="1436" t="s">
        <v>5381</v>
      </c>
      <c r="B1278" s="1436" t="s">
        <v>5382</v>
      </c>
      <c r="C1278" s="1436" t="s">
        <v>5722</v>
      </c>
      <c r="D1278" s="1436" t="s">
        <v>5723</v>
      </c>
      <c r="E1278" s="3097">
        <v>45777</v>
      </c>
      <c r="F1278" s="3097">
        <v>45748</v>
      </c>
      <c r="G1278" s="1436" t="s">
        <v>4282</v>
      </c>
      <c r="H1278" s="1436" t="s">
        <v>5724</v>
      </c>
      <c r="I1278" s="1436" t="s">
        <v>500</v>
      </c>
      <c r="J1278" s="3423">
        <v>156679756</v>
      </c>
      <c r="K1278" s="3423">
        <v>0</v>
      </c>
      <c r="L1278" s="3423">
        <v>0</v>
      </c>
      <c r="M1278" s="3423">
        <v>156679756</v>
      </c>
      <c r="N1278" s="3423">
        <v>0</v>
      </c>
      <c r="O1278" s="3423">
        <v>0</v>
      </c>
      <c r="P1278" s="3423">
        <v>0</v>
      </c>
      <c r="Q1278" s="3423">
        <v>156679756</v>
      </c>
      <c r="R1278" s="3423">
        <v>0</v>
      </c>
      <c r="S1278" s="3423">
        <v>0</v>
      </c>
      <c r="T1278" s="3423"/>
    </row>
    <row r="1279" spans="1:20">
      <c r="A1279" s="1436" t="s">
        <v>5381</v>
      </c>
      <c r="B1279" s="1436" t="s">
        <v>5382</v>
      </c>
      <c r="C1279" s="1436" t="s">
        <v>5725</v>
      </c>
      <c r="D1279" s="1436" t="s">
        <v>5726</v>
      </c>
      <c r="E1279" s="3097"/>
      <c r="F1279" s="3097"/>
      <c r="G1279" s="1436" t="s">
        <v>4282</v>
      </c>
      <c r="H1279" s="1436" t="s">
        <v>3267</v>
      </c>
      <c r="I1279" s="1436" t="s">
        <v>500</v>
      </c>
      <c r="J1279" s="3423">
        <v>0</v>
      </c>
      <c r="K1279" s="3423">
        <v>0</v>
      </c>
      <c r="L1279" s="3423">
        <v>0</v>
      </c>
      <c r="M1279" s="3423">
        <v>0</v>
      </c>
      <c r="N1279" s="3423">
        <v>0</v>
      </c>
      <c r="O1279" s="3423">
        <v>0</v>
      </c>
      <c r="P1279" s="3423">
        <v>0</v>
      </c>
      <c r="Q1279" s="3423">
        <v>0</v>
      </c>
      <c r="R1279" s="3423">
        <v>0</v>
      </c>
      <c r="S1279" s="3423">
        <v>0</v>
      </c>
      <c r="T1279" s="3423"/>
    </row>
    <row r="1280" spans="1:20">
      <c r="A1280" s="1436" t="s">
        <v>5381</v>
      </c>
      <c r="B1280" s="1436" t="s">
        <v>5382</v>
      </c>
      <c r="C1280" s="1436" t="s">
        <v>5727</v>
      </c>
      <c r="D1280" s="1436" t="s">
        <v>5728</v>
      </c>
      <c r="E1280" s="3097">
        <v>45808</v>
      </c>
      <c r="F1280" s="3097">
        <v>45778</v>
      </c>
      <c r="G1280" s="1436" t="s">
        <v>4282</v>
      </c>
      <c r="H1280" s="1436" t="s">
        <v>4218</v>
      </c>
      <c r="I1280" s="1436" t="s">
        <v>500</v>
      </c>
      <c r="J1280" s="3423">
        <v>6400000</v>
      </c>
      <c r="K1280" s="3423">
        <v>46324206</v>
      </c>
      <c r="L1280" s="3423">
        <v>0</v>
      </c>
      <c r="M1280" s="3423">
        <v>52724206</v>
      </c>
      <c r="N1280" s="3423">
        <v>0</v>
      </c>
      <c r="O1280" s="3423">
        <v>0</v>
      </c>
      <c r="P1280" s="3423">
        <v>0</v>
      </c>
      <c r="Q1280" s="3423">
        <v>52724206</v>
      </c>
      <c r="R1280" s="3423">
        <v>0</v>
      </c>
      <c r="S1280" s="3423">
        <v>0</v>
      </c>
      <c r="T1280" s="3423"/>
    </row>
    <row r="1281" spans="1:20">
      <c r="A1281" s="1436" t="s">
        <v>5381</v>
      </c>
      <c r="B1281" s="1436" t="s">
        <v>5382</v>
      </c>
      <c r="C1281" s="1436" t="s">
        <v>6086</v>
      </c>
      <c r="D1281" s="1436" t="s">
        <v>6087</v>
      </c>
      <c r="E1281" s="3097"/>
      <c r="F1281" s="3097"/>
      <c r="G1281" s="1436" t="s">
        <v>4282</v>
      </c>
      <c r="H1281" s="1436" t="s">
        <v>3334</v>
      </c>
      <c r="I1281" s="1436" t="s">
        <v>500</v>
      </c>
      <c r="J1281" s="3423">
        <v>0</v>
      </c>
      <c r="K1281" s="3423">
        <v>0</v>
      </c>
      <c r="L1281" s="3423">
        <v>0</v>
      </c>
      <c r="M1281" s="3423">
        <v>0</v>
      </c>
      <c r="N1281" s="3423">
        <v>0</v>
      </c>
      <c r="O1281" s="3423">
        <v>0</v>
      </c>
      <c r="P1281" s="3423">
        <v>0</v>
      </c>
      <c r="Q1281" s="3423">
        <v>0</v>
      </c>
      <c r="R1281" s="3423">
        <v>0</v>
      </c>
      <c r="S1281" s="3423">
        <v>0</v>
      </c>
      <c r="T1281" s="3423"/>
    </row>
    <row r="1282" spans="1:20">
      <c r="A1282" s="1436" t="s">
        <v>5381</v>
      </c>
      <c r="B1282" s="1436" t="s">
        <v>5382</v>
      </c>
      <c r="C1282" s="1436" t="s">
        <v>6088</v>
      </c>
      <c r="D1282" s="1436" t="s">
        <v>6089</v>
      </c>
      <c r="E1282" s="3097">
        <v>45808</v>
      </c>
      <c r="F1282" s="3097">
        <v>45778</v>
      </c>
      <c r="G1282" s="1436" t="s">
        <v>4282</v>
      </c>
      <c r="H1282" s="1436" t="s">
        <v>3276</v>
      </c>
      <c r="I1282" s="1436" t="s">
        <v>500</v>
      </c>
      <c r="J1282" s="3423">
        <v>556000000</v>
      </c>
      <c r="K1282" s="3423">
        <v>0</v>
      </c>
      <c r="L1282" s="3423">
        <v>0</v>
      </c>
      <c r="M1282" s="3423">
        <v>556000000</v>
      </c>
      <c r="N1282" s="3423">
        <v>0</v>
      </c>
      <c r="O1282" s="3423">
        <v>0</v>
      </c>
      <c r="P1282" s="3423">
        <v>0</v>
      </c>
      <c r="Q1282" s="3423">
        <v>556000000</v>
      </c>
      <c r="R1282" s="3423">
        <v>0</v>
      </c>
      <c r="S1282" s="3423">
        <v>0</v>
      </c>
      <c r="T1282" s="3423"/>
    </row>
    <row r="1283" spans="1:20">
      <c r="A1283" s="1436" t="s">
        <v>5381</v>
      </c>
      <c r="B1283" s="1436" t="s">
        <v>5382</v>
      </c>
      <c r="C1283" s="1436" t="s">
        <v>6090</v>
      </c>
      <c r="D1283" s="1436" t="s">
        <v>6091</v>
      </c>
      <c r="E1283" s="3097"/>
      <c r="F1283" s="3097"/>
      <c r="G1283" s="1436" t="s">
        <v>4282</v>
      </c>
      <c r="H1283" s="1436" t="s">
        <v>3547</v>
      </c>
      <c r="I1283" s="1436" t="s">
        <v>500</v>
      </c>
      <c r="J1283" s="3423">
        <v>0</v>
      </c>
      <c r="K1283" s="3423">
        <v>0</v>
      </c>
      <c r="L1283" s="3423">
        <v>0</v>
      </c>
      <c r="M1283" s="3423">
        <v>0</v>
      </c>
      <c r="N1283" s="3423">
        <v>0</v>
      </c>
      <c r="O1283" s="3423">
        <v>0</v>
      </c>
      <c r="P1283" s="3423">
        <v>0</v>
      </c>
      <c r="Q1283" s="3423">
        <v>0</v>
      </c>
      <c r="R1283" s="3423">
        <v>0</v>
      </c>
      <c r="S1283" s="3423">
        <v>0</v>
      </c>
      <c r="T1283" s="3423"/>
    </row>
    <row r="1284" spans="1:20">
      <c r="A1284" s="1436" t="s">
        <v>5381</v>
      </c>
      <c r="B1284" s="1436" t="s">
        <v>5382</v>
      </c>
      <c r="C1284" s="1436" t="s">
        <v>6092</v>
      </c>
      <c r="D1284" s="1436" t="s">
        <v>6093</v>
      </c>
      <c r="E1284" s="3097"/>
      <c r="F1284" s="3097"/>
      <c r="G1284" s="1436" t="s">
        <v>4282</v>
      </c>
      <c r="H1284" s="1436" t="s">
        <v>3739</v>
      </c>
      <c r="I1284" s="1436" t="s">
        <v>500</v>
      </c>
      <c r="J1284" s="3423">
        <v>0</v>
      </c>
      <c r="K1284" s="3423">
        <v>0</v>
      </c>
      <c r="L1284" s="3423">
        <v>0</v>
      </c>
      <c r="M1284" s="3423">
        <v>0</v>
      </c>
      <c r="N1284" s="3423">
        <v>0</v>
      </c>
      <c r="O1284" s="3423">
        <v>0</v>
      </c>
      <c r="P1284" s="3423">
        <v>0</v>
      </c>
      <c r="Q1284" s="3423">
        <v>0</v>
      </c>
      <c r="R1284" s="3423">
        <v>0</v>
      </c>
      <c r="S1284" s="3423">
        <v>0</v>
      </c>
      <c r="T1284" s="3423"/>
    </row>
    <row r="1285" spans="1:20">
      <c r="A1285" s="1436" t="s">
        <v>5729</v>
      </c>
      <c r="B1285" s="1436" t="s">
        <v>5730</v>
      </c>
      <c r="C1285" s="1436" t="s">
        <v>5731</v>
      </c>
      <c r="D1285" s="1436" t="s">
        <v>5732</v>
      </c>
      <c r="E1285" s="3097"/>
      <c r="F1285" s="3097"/>
      <c r="G1285" s="1436" t="s">
        <v>4282</v>
      </c>
      <c r="H1285" s="1436" t="s">
        <v>3267</v>
      </c>
      <c r="I1285" s="1436" t="s">
        <v>500</v>
      </c>
      <c r="J1285" s="3423">
        <v>0</v>
      </c>
      <c r="K1285" s="3423">
        <v>0</v>
      </c>
      <c r="L1285" s="3423">
        <v>0</v>
      </c>
      <c r="M1285" s="3423">
        <v>0</v>
      </c>
      <c r="N1285" s="3423">
        <v>0</v>
      </c>
      <c r="O1285" s="3423">
        <v>0</v>
      </c>
      <c r="P1285" s="3423">
        <v>0</v>
      </c>
      <c r="Q1285" s="3423">
        <v>0</v>
      </c>
      <c r="R1285" s="3423">
        <v>0</v>
      </c>
      <c r="S1285" s="3423">
        <v>0</v>
      </c>
      <c r="T1285" s="3423"/>
    </row>
    <row r="1286" spans="1:20">
      <c r="A1286" s="1436" t="s">
        <v>5729</v>
      </c>
      <c r="B1286" s="1436" t="s">
        <v>5730</v>
      </c>
      <c r="C1286" s="1436" t="s">
        <v>5733</v>
      </c>
      <c r="D1286" s="1436" t="s">
        <v>5734</v>
      </c>
      <c r="E1286" s="3097">
        <v>44012</v>
      </c>
      <c r="F1286" s="3097">
        <v>43983</v>
      </c>
      <c r="G1286" s="1436" t="s">
        <v>4282</v>
      </c>
      <c r="H1286" s="1436" t="s">
        <v>3267</v>
      </c>
      <c r="I1286" s="1436" t="s">
        <v>500</v>
      </c>
      <c r="J1286" s="3423">
        <v>0</v>
      </c>
      <c r="K1286" s="3423">
        <v>0</v>
      </c>
      <c r="L1286" s="3423">
        <v>0</v>
      </c>
      <c r="M1286" s="3423">
        <v>0</v>
      </c>
      <c r="N1286" s="3423">
        <v>0</v>
      </c>
      <c r="O1286" s="3423">
        <v>0</v>
      </c>
      <c r="P1286" s="3423">
        <v>0</v>
      </c>
      <c r="Q1286" s="3423">
        <v>0</v>
      </c>
      <c r="R1286" s="3423">
        <v>0</v>
      </c>
      <c r="S1286" s="3423">
        <v>0</v>
      </c>
      <c r="T1286" s="3423"/>
    </row>
    <row r="1287" spans="1:20">
      <c r="A1287" s="1436" t="s">
        <v>5729</v>
      </c>
      <c r="B1287" s="1436" t="s">
        <v>5730</v>
      </c>
      <c r="C1287" s="1436" t="s">
        <v>5735</v>
      </c>
      <c r="D1287" s="1436" t="s">
        <v>5736</v>
      </c>
      <c r="E1287" s="3097"/>
      <c r="F1287" s="3097"/>
      <c r="G1287" s="1436" t="s">
        <v>4282</v>
      </c>
      <c r="H1287" s="1436" t="s">
        <v>3267</v>
      </c>
      <c r="I1287" s="1436" t="s">
        <v>500</v>
      </c>
      <c r="J1287" s="3423">
        <v>0</v>
      </c>
      <c r="K1287" s="3423">
        <v>0</v>
      </c>
      <c r="L1287" s="3423">
        <v>0</v>
      </c>
      <c r="M1287" s="3423">
        <v>0</v>
      </c>
      <c r="N1287" s="3423">
        <v>0</v>
      </c>
      <c r="O1287" s="3423">
        <v>0</v>
      </c>
      <c r="P1287" s="3423">
        <v>0</v>
      </c>
      <c r="Q1287" s="3423">
        <v>0</v>
      </c>
      <c r="R1287" s="3423">
        <v>0</v>
      </c>
      <c r="S1287" s="3423">
        <v>0</v>
      </c>
      <c r="T1287" s="3423"/>
    </row>
    <row r="1288" spans="1:20">
      <c r="A1288" s="1436" t="s">
        <v>5729</v>
      </c>
      <c r="B1288" s="1436" t="s">
        <v>5730</v>
      </c>
      <c r="C1288" s="1436" t="s">
        <v>5737</v>
      </c>
      <c r="D1288" s="1436" t="s">
        <v>5738</v>
      </c>
      <c r="E1288" s="3097"/>
      <c r="F1288" s="3097"/>
      <c r="G1288" s="1436" t="s">
        <v>4282</v>
      </c>
      <c r="H1288" s="1436" t="s">
        <v>3267</v>
      </c>
      <c r="I1288" s="1436" t="s">
        <v>500</v>
      </c>
      <c r="J1288" s="3423">
        <v>0</v>
      </c>
      <c r="K1288" s="3423">
        <v>0</v>
      </c>
      <c r="L1288" s="3423">
        <v>0</v>
      </c>
      <c r="M1288" s="3423">
        <v>0</v>
      </c>
      <c r="N1288" s="3423">
        <v>0</v>
      </c>
      <c r="O1288" s="3423">
        <v>0</v>
      </c>
      <c r="P1288" s="3423">
        <v>0</v>
      </c>
      <c r="Q1288" s="3423">
        <v>0</v>
      </c>
      <c r="R1288" s="3423">
        <v>0</v>
      </c>
      <c r="S1288" s="3423">
        <v>0</v>
      </c>
      <c r="T1288" s="3423"/>
    </row>
    <row r="1289" spans="1:20">
      <c r="A1289" s="1436" t="s">
        <v>5729</v>
      </c>
      <c r="B1289" s="1436" t="s">
        <v>5730</v>
      </c>
      <c r="C1289" s="1436" t="s">
        <v>5739</v>
      </c>
      <c r="D1289" s="1436" t="s">
        <v>5740</v>
      </c>
      <c r="E1289" s="3097">
        <v>44104</v>
      </c>
      <c r="F1289" s="3097">
        <v>44075</v>
      </c>
      <c r="G1289" s="1436" t="s">
        <v>4282</v>
      </c>
      <c r="H1289" s="1436" t="s">
        <v>3267</v>
      </c>
      <c r="I1289" s="1436" t="s">
        <v>500</v>
      </c>
      <c r="J1289" s="3423">
        <v>0</v>
      </c>
      <c r="K1289" s="3423">
        <v>0</v>
      </c>
      <c r="L1289" s="3423">
        <v>0</v>
      </c>
      <c r="M1289" s="3423">
        <v>0</v>
      </c>
      <c r="N1289" s="3423">
        <v>0</v>
      </c>
      <c r="O1289" s="3423">
        <v>0</v>
      </c>
      <c r="P1289" s="3423">
        <v>0</v>
      </c>
      <c r="Q1289" s="3423">
        <v>0</v>
      </c>
      <c r="R1289" s="3423">
        <v>0</v>
      </c>
      <c r="S1289" s="3423">
        <v>0</v>
      </c>
      <c r="T1289" s="3423"/>
    </row>
    <row r="1290" spans="1:20">
      <c r="A1290" s="1436" t="s">
        <v>5729</v>
      </c>
      <c r="B1290" s="1436" t="s">
        <v>5730</v>
      </c>
      <c r="C1290" s="1436" t="s">
        <v>5741</v>
      </c>
      <c r="D1290" s="1436" t="s">
        <v>5742</v>
      </c>
      <c r="E1290" s="3097">
        <v>44043</v>
      </c>
      <c r="F1290" s="3097">
        <v>44013</v>
      </c>
      <c r="G1290" s="1436" t="s">
        <v>4282</v>
      </c>
      <c r="H1290" s="1436" t="s">
        <v>3267</v>
      </c>
      <c r="I1290" s="1436" t="s">
        <v>500</v>
      </c>
      <c r="J1290" s="3423">
        <v>0</v>
      </c>
      <c r="K1290" s="3423">
        <v>0</v>
      </c>
      <c r="L1290" s="3423">
        <v>0</v>
      </c>
      <c r="M1290" s="3423">
        <v>0</v>
      </c>
      <c r="N1290" s="3423">
        <v>0</v>
      </c>
      <c r="O1290" s="3423">
        <v>0</v>
      </c>
      <c r="P1290" s="3423">
        <v>0</v>
      </c>
      <c r="Q1290" s="3423">
        <v>0</v>
      </c>
      <c r="R1290" s="3423">
        <v>0</v>
      </c>
      <c r="S1290" s="3423">
        <v>0</v>
      </c>
      <c r="T1290" s="3423"/>
    </row>
    <row r="1291" spans="1:20">
      <c r="A1291" s="1436" t="s">
        <v>5729</v>
      </c>
      <c r="B1291" s="1436" t="s">
        <v>5730</v>
      </c>
      <c r="C1291" s="1436" t="s">
        <v>5743</v>
      </c>
      <c r="D1291" s="1436" t="s">
        <v>5744</v>
      </c>
      <c r="E1291" s="3097"/>
      <c r="F1291" s="3097"/>
      <c r="G1291" s="1436" t="s">
        <v>4282</v>
      </c>
      <c r="H1291" s="1436" t="s">
        <v>3267</v>
      </c>
      <c r="I1291" s="1436" t="s">
        <v>500</v>
      </c>
      <c r="J1291" s="3423">
        <v>0</v>
      </c>
      <c r="K1291" s="3423">
        <v>0</v>
      </c>
      <c r="L1291" s="3423">
        <v>0</v>
      </c>
      <c r="M1291" s="3423">
        <v>0</v>
      </c>
      <c r="N1291" s="3423">
        <v>0</v>
      </c>
      <c r="O1291" s="3423">
        <v>0</v>
      </c>
      <c r="P1291" s="3423">
        <v>0</v>
      </c>
      <c r="Q1291" s="3423">
        <v>0</v>
      </c>
      <c r="R1291" s="3423">
        <v>0</v>
      </c>
      <c r="S1291" s="3423">
        <v>0</v>
      </c>
      <c r="T1291" s="3423"/>
    </row>
    <row r="1292" spans="1:20">
      <c r="A1292" s="1436" t="s">
        <v>5729</v>
      </c>
      <c r="B1292" s="1436" t="s">
        <v>5730</v>
      </c>
      <c r="C1292" s="1436" t="s">
        <v>5745</v>
      </c>
      <c r="D1292" s="1436" t="s">
        <v>5746</v>
      </c>
      <c r="E1292" s="3097">
        <v>43921</v>
      </c>
      <c r="F1292" s="3097">
        <v>43891</v>
      </c>
      <c r="G1292" s="1436" t="s">
        <v>4282</v>
      </c>
      <c r="H1292" s="1436" t="s">
        <v>3267</v>
      </c>
      <c r="I1292" s="1436" t="s">
        <v>500</v>
      </c>
      <c r="J1292" s="3423">
        <v>0</v>
      </c>
      <c r="K1292" s="3423">
        <v>0</v>
      </c>
      <c r="L1292" s="3423">
        <v>0</v>
      </c>
      <c r="M1292" s="3423">
        <v>0</v>
      </c>
      <c r="N1292" s="3423">
        <v>0</v>
      </c>
      <c r="O1292" s="3423">
        <v>0</v>
      </c>
      <c r="P1292" s="3423">
        <v>0</v>
      </c>
      <c r="Q1292" s="3423">
        <v>0</v>
      </c>
      <c r="R1292" s="3423">
        <v>0</v>
      </c>
      <c r="S1292" s="3423">
        <v>0</v>
      </c>
      <c r="T1292" s="3423"/>
    </row>
    <row r="1293" spans="1:20">
      <c r="A1293" s="1436" t="s">
        <v>5729</v>
      </c>
      <c r="B1293" s="1436" t="s">
        <v>5730</v>
      </c>
      <c r="C1293" s="1436" t="s">
        <v>5747</v>
      </c>
      <c r="D1293" s="1436" t="s">
        <v>5748</v>
      </c>
      <c r="E1293" s="3097">
        <v>43890</v>
      </c>
      <c r="F1293" s="3097">
        <v>43862</v>
      </c>
      <c r="G1293" s="1436" t="s">
        <v>4282</v>
      </c>
      <c r="H1293" s="1436" t="s">
        <v>3267</v>
      </c>
      <c r="I1293" s="1436" t="s">
        <v>500</v>
      </c>
      <c r="J1293" s="3423">
        <v>0</v>
      </c>
      <c r="K1293" s="3423">
        <v>0</v>
      </c>
      <c r="L1293" s="3423">
        <v>0</v>
      </c>
      <c r="M1293" s="3423">
        <v>0</v>
      </c>
      <c r="N1293" s="3423">
        <v>0</v>
      </c>
      <c r="O1293" s="3423">
        <v>0</v>
      </c>
      <c r="P1293" s="3423">
        <v>0</v>
      </c>
      <c r="Q1293" s="3423">
        <v>0</v>
      </c>
      <c r="R1293" s="3423">
        <v>0</v>
      </c>
      <c r="S1293" s="3423">
        <v>0</v>
      </c>
      <c r="T1293" s="3423"/>
    </row>
    <row r="1294" spans="1:20">
      <c r="A1294" s="1436" t="s">
        <v>5729</v>
      </c>
      <c r="B1294" s="1436" t="s">
        <v>5730</v>
      </c>
      <c r="C1294" s="1436" t="s">
        <v>5749</v>
      </c>
      <c r="D1294" s="1436" t="s">
        <v>5750</v>
      </c>
      <c r="E1294" s="3097">
        <v>44074</v>
      </c>
      <c r="F1294" s="3097">
        <v>44044</v>
      </c>
      <c r="G1294" s="1436" t="s">
        <v>4282</v>
      </c>
      <c r="H1294" s="1436" t="s">
        <v>3267</v>
      </c>
      <c r="I1294" s="1436" t="s">
        <v>500</v>
      </c>
      <c r="J1294" s="3423">
        <v>0</v>
      </c>
      <c r="K1294" s="3423">
        <v>0</v>
      </c>
      <c r="L1294" s="3423">
        <v>0</v>
      </c>
      <c r="M1294" s="3423">
        <v>0</v>
      </c>
      <c r="N1294" s="3423">
        <v>0</v>
      </c>
      <c r="O1294" s="3423">
        <v>0</v>
      </c>
      <c r="P1294" s="3423">
        <v>0</v>
      </c>
      <c r="Q1294" s="3423">
        <v>0</v>
      </c>
      <c r="R1294" s="3423">
        <v>0</v>
      </c>
      <c r="S1294" s="3423">
        <v>0</v>
      </c>
      <c r="T1294" s="3423"/>
    </row>
    <row r="1295" spans="1:20">
      <c r="A1295" s="1436" t="s">
        <v>5729</v>
      </c>
      <c r="B1295" s="1436" t="s">
        <v>5730</v>
      </c>
      <c r="C1295" s="1436" t="s">
        <v>5751</v>
      </c>
      <c r="D1295" s="1436" t="s">
        <v>5752</v>
      </c>
      <c r="E1295" s="3097">
        <v>44012</v>
      </c>
      <c r="F1295" s="3097">
        <v>43983</v>
      </c>
      <c r="G1295" s="1436" t="s">
        <v>4282</v>
      </c>
      <c r="H1295" s="1436" t="s">
        <v>3267</v>
      </c>
      <c r="I1295" s="1436" t="s">
        <v>500</v>
      </c>
      <c r="J1295" s="3423">
        <v>0</v>
      </c>
      <c r="K1295" s="3423">
        <v>0</v>
      </c>
      <c r="L1295" s="3423">
        <v>0</v>
      </c>
      <c r="M1295" s="3423">
        <v>0</v>
      </c>
      <c r="N1295" s="3423">
        <v>0</v>
      </c>
      <c r="O1295" s="3423">
        <v>0</v>
      </c>
      <c r="P1295" s="3423">
        <v>0</v>
      </c>
      <c r="Q1295" s="3423">
        <v>0</v>
      </c>
      <c r="R1295" s="3423">
        <v>0</v>
      </c>
      <c r="S1295" s="3423">
        <v>0</v>
      </c>
      <c r="T1295" s="3423"/>
    </row>
    <row r="1296" spans="1:20">
      <c r="A1296" s="1436" t="s">
        <v>5729</v>
      </c>
      <c r="B1296" s="1436" t="s">
        <v>5730</v>
      </c>
      <c r="C1296" s="1436" t="s">
        <v>5753</v>
      </c>
      <c r="D1296" s="1436" t="s">
        <v>5754</v>
      </c>
      <c r="E1296" s="3097">
        <v>43861</v>
      </c>
      <c r="F1296" s="3097">
        <v>43831</v>
      </c>
      <c r="G1296" s="1436" t="s">
        <v>4282</v>
      </c>
      <c r="H1296" s="1436" t="s">
        <v>3267</v>
      </c>
      <c r="I1296" s="1436" t="s">
        <v>500</v>
      </c>
      <c r="J1296" s="3423">
        <v>0</v>
      </c>
      <c r="K1296" s="3423">
        <v>0</v>
      </c>
      <c r="L1296" s="3423">
        <v>0</v>
      </c>
      <c r="M1296" s="3423">
        <v>0</v>
      </c>
      <c r="N1296" s="3423">
        <v>0</v>
      </c>
      <c r="O1296" s="3423">
        <v>0</v>
      </c>
      <c r="P1296" s="3423">
        <v>0</v>
      </c>
      <c r="Q1296" s="3423">
        <v>0</v>
      </c>
      <c r="R1296" s="3423">
        <v>0</v>
      </c>
      <c r="S1296" s="3423">
        <v>0</v>
      </c>
      <c r="T1296" s="3423"/>
    </row>
    <row r="1297" spans="1:20">
      <c r="A1297" s="1436" t="s">
        <v>5729</v>
      </c>
      <c r="B1297" s="1436" t="s">
        <v>5730</v>
      </c>
      <c r="C1297" s="1436" t="s">
        <v>5755</v>
      </c>
      <c r="D1297" s="1436" t="s">
        <v>5756</v>
      </c>
      <c r="E1297" s="3097"/>
      <c r="F1297" s="3097"/>
      <c r="G1297" s="1436" t="s">
        <v>4282</v>
      </c>
      <c r="H1297" s="1436" t="s">
        <v>3267</v>
      </c>
      <c r="I1297" s="1436" t="s">
        <v>500</v>
      </c>
      <c r="J1297" s="3423">
        <v>0</v>
      </c>
      <c r="K1297" s="3423">
        <v>0</v>
      </c>
      <c r="L1297" s="3423">
        <v>0</v>
      </c>
      <c r="M1297" s="3423">
        <v>0</v>
      </c>
      <c r="N1297" s="3423">
        <v>0</v>
      </c>
      <c r="O1297" s="3423">
        <v>0</v>
      </c>
      <c r="P1297" s="3423">
        <v>0</v>
      </c>
      <c r="Q1297" s="3423">
        <v>0</v>
      </c>
      <c r="R1297" s="3423">
        <v>0</v>
      </c>
      <c r="S1297" s="3423">
        <v>0</v>
      </c>
      <c r="T1297" s="3423"/>
    </row>
    <row r="1298" spans="1:20">
      <c r="A1298" s="1436" t="s">
        <v>5729</v>
      </c>
      <c r="B1298" s="1436" t="s">
        <v>5730</v>
      </c>
      <c r="C1298" s="1436" t="s">
        <v>5757</v>
      </c>
      <c r="D1298" s="1436" t="s">
        <v>5758</v>
      </c>
      <c r="E1298" s="3097"/>
      <c r="F1298" s="3097"/>
      <c r="G1298" s="1436" t="s">
        <v>4282</v>
      </c>
      <c r="H1298" s="1436" t="s">
        <v>3267</v>
      </c>
      <c r="I1298" s="1436" t="s">
        <v>500</v>
      </c>
      <c r="J1298" s="3423">
        <v>0</v>
      </c>
      <c r="K1298" s="3423">
        <v>0</v>
      </c>
      <c r="L1298" s="3423">
        <v>0</v>
      </c>
      <c r="M1298" s="3423">
        <v>0</v>
      </c>
      <c r="N1298" s="3423">
        <v>0</v>
      </c>
      <c r="O1298" s="3423">
        <v>0</v>
      </c>
      <c r="P1298" s="3423">
        <v>0</v>
      </c>
      <c r="Q1298" s="3423">
        <v>0</v>
      </c>
      <c r="R1298" s="3423">
        <v>0</v>
      </c>
      <c r="S1298" s="3423">
        <v>0</v>
      </c>
      <c r="T1298" s="3423"/>
    </row>
    <row r="1299" spans="1:20">
      <c r="A1299" s="1436" t="s">
        <v>5729</v>
      </c>
      <c r="B1299" s="1436" t="s">
        <v>5730</v>
      </c>
      <c r="C1299" s="1436" t="s">
        <v>5759</v>
      </c>
      <c r="D1299" s="1436" t="s">
        <v>5760</v>
      </c>
      <c r="E1299" s="3097">
        <v>43861</v>
      </c>
      <c r="F1299" s="3097">
        <v>43831</v>
      </c>
      <c r="G1299" s="1436" t="s">
        <v>4282</v>
      </c>
      <c r="H1299" s="1436" t="s">
        <v>3267</v>
      </c>
      <c r="I1299" s="1436" t="s">
        <v>500</v>
      </c>
      <c r="J1299" s="3423">
        <v>0</v>
      </c>
      <c r="K1299" s="3423">
        <v>0</v>
      </c>
      <c r="L1299" s="3423">
        <v>0</v>
      </c>
      <c r="M1299" s="3423">
        <v>0</v>
      </c>
      <c r="N1299" s="3423">
        <v>0</v>
      </c>
      <c r="O1299" s="3423">
        <v>0</v>
      </c>
      <c r="P1299" s="3423">
        <v>0</v>
      </c>
      <c r="Q1299" s="3423">
        <v>0</v>
      </c>
      <c r="R1299" s="3423">
        <v>0</v>
      </c>
      <c r="S1299" s="3423">
        <v>0</v>
      </c>
      <c r="T1299" s="3423"/>
    </row>
    <row r="1300" spans="1:20">
      <c r="A1300" s="1436" t="s">
        <v>5729</v>
      </c>
      <c r="B1300" s="1436" t="s">
        <v>5730</v>
      </c>
      <c r="C1300" s="1436" t="s">
        <v>5761</v>
      </c>
      <c r="D1300" s="1436" t="s">
        <v>5762</v>
      </c>
      <c r="E1300" s="3097">
        <v>43890</v>
      </c>
      <c r="F1300" s="3097">
        <v>43862</v>
      </c>
      <c r="G1300" s="1436" t="s">
        <v>4282</v>
      </c>
      <c r="H1300" s="1436" t="s">
        <v>5763</v>
      </c>
      <c r="I1300" s="1436" t="s">
        <v>500</v>
      </c>
      <c r="J1300" s="3423">
        <v>0</v>
      </c>
      <c r="K1300" s="3423">
        <v>0</v>
      </c>
      <c r="L1300" s="3423">
        <v>0</v>
      </c>
      <c r="M1300" s="3423">
        <v>0</v>
      </c>
      <c r="N1300" s="3423">
        <v>0</v>
      </c>
      <c r="O1300" s="3423">
        <v>0</v>
      </c>
      <c r="P1300" s="3423">
        <v>0</v>
      </c>
      <c r="Q1300" s="3423">
        <v>0</v>
      </c>
      <c r="R1300" s="3423">
        <v>0</v>
      </c>
      <c r="S1300" s="3423">
        <v>0</v>
      </c>
      <c r="T1300" s="3423"/>
    </row>
    <row r="1301" spans="1:20">
      <c r="A1301" s="1436" t="s">
        <v>5729</v>
      </c>
      <c r="B1301" s="1436" t="s">
        <v>5730</v>
      </c>
      <c r="C1301" s="1436" t="s">
        <v>5764</v>
      </c>
      <c r="D1301" s="1436" t="s">
        <v>5765</v>
      </c>
      <c r="E1301" s="3097">
        <v>44074</v>
      </c>
      <c r="F1301" s="3097">
        <v>44044</v>
      </c>
      <c r="G1301" s="1436" t="s">
        <v>4282</v>
      </c>
      <c r="H1301" s="1436" t="s">
        <v>5763</v>
      </c>
      <c r="I1301" s="1436" t="s">
        <v>500</v>
      </c>
      <c r="J1301" s="3423">
        <v>0</v>
      </c>
      <c r="K1301" s="3423">
        <v>0</v>
      </c>
      <c r="L1301" s="3423">
        <v>0</v>
      </c>
      <c r="M1301" s="3423">
        <v>0</v>
      </c>
      <c r="N1301" s="3423">
        <v>0</v>
      </c>
      <c r="O1301" s="3423">
        <v>0</v>
      </c>
      <c r="P1301" s="3423">
        <v>0</v>
      </c>
      <c r="Q1301" s="3423">
        <v>0</v>
      </c>
      <c r="R1301" s="3423">
        <v>0</v>
      </c>
      <c r="S1301" s="3423">
        <v>0</v>
      </c>
      <c r="T1301" s="3423"/>
    </row>
    <row r="1302" spans="1:20">
      <c r="A1302" s="1436" t="s">
        <v>5729</v>
      </c>
      <c r="B1302" s="1436" t="s">
        <v>5730</v>
      </c>
      <c r="C1302" s="1436" t="s">
        <v>5766</v>
      </c>
      <c r="D1302" s="1436" t="s">
        <v>5767</v>
      </c>
      <c r="E1302" s="3097">
        <v>44135</v>
      </c>
      <c r="F1302" s="3097">
        <v>44105</v>
      </c>
      <c r="G1302" s="1436" t="s">
        <v>4282</v>
      </c>
      <c r="H1302" s="1436" t="s">
        <v>3267</v>
      </c>
      <c r="I1302" s="1436" t="s">
        <v>500</v>
      </c>
      <c r="J1302" s="3423">
        <v>0</v>
      </c>
      <c r="K1302" s="3423">
        <v>0</v>
      </c>
      <c r="L1302" s="3423">
        <v>0</v>
      </c>
      <c r="M1302" s="3423">
        <v>0</v>
      </c>
      <c r="N1302" s="3423">
        <v>0</v>
      </c>
      <c r="O1302" s="3423">
        <v>0</v>
      </c>
      <c r="P1302" s="3423">
        <v>0</v>
      </c>
      <c r="Q1302" s="3423">
        <v>0</v>
      </c>
      <c r="R1302" s="3423">
        <v>0</v>
      </c>
      <c r="S1302" s="3423">
        <v>0</v>
      </c>
      <c r="T1302" s="3423"/>
    </row>
    <row r="1303" spans="1:20">
      <c r="A1303" s="1436" t="s">
        <v>5729</v>
      </c>
      <c r="B1303" s="1436" t="s">
        <v>5730</v>
      </c>
      <c r="C1303" s="1436" t="s">
        <v>5768</v>
      </c>
      <c r="D1303" s="1436" t="s">
        <v>5769</v>
      </c>
      <c r="E1303" s="3097">
        <v>43982</v>
      </c>
      <c r="F1303" s="3097">
        <v>43952</v>
      </c>
      <c r="G1303" s="1436" t="s">
        <v>4282</v>
      </c>
      <c r="H1303" s="1436" t="s">
        <v>3267</v>
      </c>
      <c r="I1303" s="1436" t="s">
        <v>500</v>
      </c>
      <c r="J1303" s="3423">
        <v>0</v>
      </c>
      <c r="K1303" s="3423">
        <v>0</v>
      </c>
      <c r="L1303" s="3423">
        <v>0</v>
      </c>
      <c r="M1303" s="3423">
        <v>0</v>
      </c>
      <c r="N1303" s="3423">
        <v>0</v>
      </c>
      <c r="O1303" s="3423">
        <v>0</v>
      </c>
      <c r="P1303" s="3423">
        <v>0</v>
      </c>
      <c r="Q1303" s="3423">
        <v>0</v>
      </c>
      <c r="R1303" s="3423">
        <v>0</v>
      </c>
      <c r="S1303" s="3423">
        <v>0</v>
      </c>
      <c r="T1303" s="3423"/>
    </row>
    <row r="1304" spans="1:20">
      <c r="A1304" s="1436" t="s">
        <v>5729</v>
      </c>
      <c r="B1304" s="1436" t="s">
        <v>5730</v>
      </c>
      <c r="C1304" s="1436" t="s">
        <v>5770</v>
      </c>
      <c r="D1304" s="1436" t="s">
        <v>5771</v>
      </c>
      <c r="E1304" s="3097"/>
      <c r="F1304" s="3097"/>
      <c r="G1304" s="1436" t="s">
        <v>4282</v>
      </c>
      <c r="H1304" s="1436" t="s">
        <v>3267</v>
      </c>
      <c r="I1304" s="1436" t="s">
        <v>500</v>
      </c>
      <c r="J1304" s="3423">
        <v>0</v>
      </c>
      <c r="K1304" s="3423">
        <v>0</v>
      </c>
      <c r="L1304" s="3423">
        <v>0</v>
      </c>
      <c r="M1304" s="3423">
        <v>0</v>
      </c>
      <c r="N1304" s="3423">
        <v>0</v>
      </c>
      <c r="O1304" s="3423">
        <v>0</v>
      </c>
      <c r="P1304" s="3423">
        <v>0</v>
      </c>
      <c r="Q1304" s="3423">
        <v>0</v>
      </c>
      <c r="R1304" s="3423">
        <v>0</v>
      </c>
      <c r="S1304" s="3423">
        <v>0</v>
      </c>
      <c r="T1304" s="3423"/>
    </row>
    <row r="1305" spans="1:20">
      <c r="A1305" s="1436" t="s">
        <v>5729</v>
      </c>
      <c r="B1305" s="1436" t="s">
        <v>5730</v>
      </c>
      <c r="C1305" s="1436" t="s">
        <v>5772</v>
      </c>
      <c r="D1305" s="1436" t="s">
        <v>3831</v>
      </c>
      <c r="E1305" s="3097">
        <v>44074</v>
      </c>
      <c r="F1305" s="3097">
        <v>44044</v>
      </c>
      <c r="G1305" s="1436" t="s">
        <v>4282</v>
      </c>
      <c r="H1305" s="1436" t="s">
        <v>3267</v>
      </c>
      <c r="I1305" s="1436" t="s">
        <v>500</v>
      </c>
      <c r="J1305" s="3423">
        <v>0</v>
      </c>
      <c r="K1305" s="3423">
        <v>0</v>
      </c>
      <c r="L1305" s="3423">
        <v>0</v>
      </c>
      <c r="M1305" s="3423">
        <v>0</v>
      </c>
      <c r="N1305" s="3423">
        <v>0</v>
      </c>
      <c r="O1305" s="3423">
        <v>0</v>
      </c>
      <c r="P1305" s="3423">
        <v>0</v>
      </c>
      <c r="Q1305" s="3423">
        <v>0</v>
      </c>
      <c r="R1305" s="3423">
        <v>0</v>
      </c>
      <c r="S1305" s="3423">
        <v>0</v>
      </c>
      <c r="T1305" s="3423"/>
    </row>
    <row r="1306" spans="1:20">
      <c r="A1306" s="1436" t="s">
        <v>5729</v>
      </c>
      <c r="B1306" s="1436" t="s">
        <v>5730</v>
      </c>
      <c r="C1306" s="1436" t="s">
        <v>5773</v>
      </c>
      <c r="D1306" s="1436" t="s">
        <v>5774</v>
      </c>
      <c r="E1306" s="3097">
        <v>44012</v>
      </c>
      <c r="F1306" s="3097">
        <v>43983</v>
      </c>
      <c r="G1306" s="1436" t="s">
        <v>4282</v>
      </c>
      <c r="H1306" s="1436" t="s">
        <v>5763</v>
      </c>
      <c r="I1306" s="1436" t="s">
        <v>500</v>
      </c>
      <c r="J1306" s="3423">
        <v>0</v>
      </c>
      <c r="K1306" s="3423">
        <v>0</v>
      </c>
      <c r="L1306" s="3423">
        <v>0</v>
      </c>
      <c r="M1306" s="3423">
        <v>0</v>
      </c>
      <c r="N1306" s="3423">
        <v>0</v>
      </c>
      <c r="O1306" s="3423">
        <v>0</v>
      </c>
      <c r="P1306" s="3423">
        <v>0</v>
      </c>
      <c r="Q1306" s="3423">
        <v>0</v>
      </c>
      <c r="R1306" s="3423">
        <v>0</v>
      </c>
      <c r="S1306" s="3423">
        <v>0</v>
      </c>
      <c r="T1306" s="3423"/>
    </row>
    <row r="1307" spans="1:20">
      <c r="A1307" s="1436" t="s">
        <v>5729</v>
      </c>
      <c r="B1307" s="1436" t="s">
        <v>5730</v>
      </c>
      <c r="C1307" s="1436" t="s">
        <v>5775</v>
      </c>
      <c r="D1307" s="1436" t="s">
        <v>5776</v>
      </c>
      <c r="E1307" s="3097">
        <v>44012</v>
      </c>
      <c r="F1307" s="3097">
        <v>43983</v>
      </c>
      <c r="G1307" s="1436" t="s">
        <v>4282</v>
      </c>
      <c r="H1307" s="1436" t="s">
        <v>3267</v>
      </c>
      <c r="I1307" s="1436" t="s">
        <v>500</v>
      </c>
      <c r="J1307" s="3423">
        <v>0</v>
      </c>
      <c r="K1307" s="3423">
        <v>0</v>
      </c>
      <c r="L1307" s="3423">
        <v>0</v>
      </c>
      <c r="M1307" s="3423">
        <v>0</v>
      </c>
      <c r="N1307" s="3423">
        <v>0</v>
      </c>
      <c r="O1307" s="3423">
        <v>0</v>
      </c>
      <c r="P1307" s="3423">
        <v>0</v>
      </c>
      <c r="Q1307" s="3423">
        <v>0</v>
      </c>
      <c r="R1307" s="3423">
        <v>0</v>
      </c>
      <c r="S1307" s="3423">
        <v>0</v>
      </c>
      <c r="T1307" s="3423"/>
    </row>
    <row r="1308" spans="1:20">
      <c r="A1308" s="1436" t="s">
        <v>5729</v>
      </c>
      <c r="B1308" s="1436" t="s">
        <v>5730</v>
      </c>
      <c r="C1308" s="1436" t="s">
        <v>5777</v>
      </c>
      <c r="D1308" s="1436" t="s">
        <v>5778</v>
      </c>
      <c r="E1308" s="3097"/>
      <c r="F1308" s="3097"/>
      <c r="G1308" s="1436" t="s">
        <v>4282</v>
      </c>
      <c r="H1308" s="1436" t="s">
        <v>3276</v>
      </c>
      <c r="I1308" s="1436" t="s">
        <v>500</v>
      </c>
      <c r="J1308" s="3423">
        <v>0</v>
      </c>
      <c r="K1308" s="3423">
        <v>0</v>
      </c>
      <c r="L1308" s="3423">
        <v>0</v>
      </c>
      <c r="M1308" s="3423">
        <v>0</v>
      </c>
      <c r="N1308" s="3423">
        <v>0</v>
      </c>
      <c r="O1308" s="3423">
        <v>0</v>
      </c>
      <c r="P1308" s="3423">
        <v>0</v>
      </c>
      <c r="Q1308" s="3423">
        <v>0</v>
      </c>
      <c r="R1308" s="3423">
        <v>0</v>
      </c>
      <c r="S1308" s="3423">
        <v>0</v>
      </c>
      <c r="T1308" s="3423"/>
    </row>
    <row r="1309" spans="1:20">
      <c r="A1309" s="1436" t="s">
        <v>5729</v>
      </c>
      <c r="B1309" s="1436" t="s">
        <v>5730</v>
      </c>
      <c r="C1309" s="1436" t="s">
        <v>5779</v>
      </c>
      <c r="D1309" s="1436" t="s">
        <v>3819</v>
      </c>
      <c r="E1309" s="3097">
        <v>44074</v>
      </c>
      <c r="F1309" s="3097">
        <v>44044</v>
      </c>
      <c r="G1309" s="1436" t="s">
        <v>4282</v>
      </c>
      <c r="H1309" s="1436" t="s">
        <v>3276</v>
      </c>
      <c r="I1309" s="1436" t="s">
        <v>500</v>
      </c>
      <c r="J1309" s="3423">
        <v>0</v>
      </c>
      <c r="K1309" s="3423">
        <v>0</v>
      </c>
      <c r="L1309" s="3423">
        <v>0</v>
      </c>
      <c r="M1309" s="3423">
        <v>0</v>
      </c>
      <c r="N1309" s="3423">
        <v>0</v>
      </c>
      <c r="O1309" s="3423">
        <v>0</v>
      </c>
      <c r="P1309" s="3423">
        <v>0</v>
      </c>
      <c r="Q1309" s="3423">
        <v>0</v>
      </c>
      <c r="R1309" s="3423">
        <v>0</v>
      </c>
      <c r="S1309" s="3423">
        <v>0</v>
      </c>
      <c r="T1309" s="3423"/>
    </row>
    <row r="1310" spans="1:20">
      <c r="A1310" s="1436" t="s">
        <v>5729</v>
      </c>
      <c r="B1310" s="1436" t="s">
        <v>5730</v>
      </c>
      <c r="C1310" s="1436" t="s">
        <v>5780</v>
      </c>
      <c r="D1310" s="1436" t="s">
        <v>3821</v>
      </c>
      <c r="E1310" s="3097">
        <v>43861</v>
      </c>
      <c r="F1310" s="3097">
        <v>43831</v>
      </c>
      <c r="G1310" s="1436" t="s">
        <v>4282</v>
      </c>
      <c r="H1310" s="1436" t="s">
        <v>3276</v>
      </c>
      <c r="I1310" s="1436" t="s">
        <v>500</v>
      </c>
      <c r="J1310" s="3423">
        <v>0</v>
      </c>
      <c r="K1310" s="3423">
        <v>0</v>
      </c>
      <c r="L1310" s="3423">
        <v>0</v>
      </c>
      <c r="M1310" s="3423">
        <v>0</v>
      </c>
      <c r="N1310" s="3423">
        <v>0</v>
      </c>
      <c r="O1310" s="3423">
        <v>0</v>
      </c>
      <c r="P1310" s="3423">
        <v>0</v>
      </c>
      <c r="Q1310" s="3423">
        <v>0</v>
      </c>
      <c r="R1310" s="3423">
        <v>0</v>
      </c>
      <c r="S1310" s="3423">
        <v>0</v>
      </c>
      <c r="T1310" s="3423"/>
    </row>
    <row r="1311" spans="1:20">
      <c r="A1311" s="1436" t="s">
        <v>5729</v>
      </c>
      <c r="B1311" s="1436" t="s">
        <v>5730</v>
      </c>
      <c r="C1311" s="1436" t="s">
        <v>5781</v>
      </c>
      <c r="D1311" s="1436" t="s">
        <v>5782</v>
      </c>
      <c r="E1311" s="3097">
        <v>43830</v>
      </c>
      <c r="F1311" s="3097">
        <v>43800</v>
      </c>
      <c r="G1311" s="1436" t="s">
        <v>4282</v>
      </c>
      <c r="H1311" s="1436" t="s">
        <v>5763</v>
      </c>
      <c r="I1311" s="1436" t="s">
        <v>500</v>
      </c>
      <c r="J1311" s="3423">
        <v>0</v>
      </c>
      <c r="K1311" s="3423">
        <v>0</v>
      </c>
      <c r="L1311" s="3423">
        <v>0</v>
      </c>
      <c r="M1311" s="3423">
        <v>0</v>
      </c>
      <c r="N1311" s="3423">
        <v>0</v>
      </c>
      <c r="O1311" s="3423">
        <v>0</v>
      </c>
      <c r="P1311" s="3423">
        <v>0</v>
      </c>
      <c r="Q1311" s="3423">
        <v>0</v>
      </c>
      <c r="R1311" s="3423">
        <v>0</v>
      </c>
      <c r="S1311" s="3423">
        <v>0</v>
      </c>
      <c r="T1311" s="3423"/>
    </row>
    <row r="1312" spans="1:20">
      <c r="A1312" s="1436" t="s">
        <v>5729</v>
      </c>
      <c r="B1312" s="1436" t="s">
        <v>5730</v>
      </c>
      <c r="C1312" s="1436" t="s">
        <v>5783</v>
      </c>
      <c r="D1312" s="1436" t="s">
        <v>5784</v>
      </c>
      <c r="E1312" s="3097">
        <v>44012</v>
      </c>
      <c r="F1312" s="3097">
        <v>43983</v>
      </c>
      <c r="G1312" s="1436" t="s">
        <v>4282</v>
      </c>
      <c r="H1312" s="1436" t="s">
        <v>5763</v>
      </c>
      <c r="I1312" s="1436" t="s">
        <v>500</v>
      </c>
      <c r="J1312" s="3423">
        <v>0</v>
      </c>
      <c r="K1312" s="3423">
        <v>0</v>
      </c>
      <c r="L1312" s="3423">
        <v>0</v>
      </c>
      <c r="M1312" s="3423">
        <v>0</v>
      </c>
      <c r="N1312" s="3423">
        <v>0</v>
      </c>
      <c r="O1312" s="3423">
        <v>0</v>
      </c>
      <c r="P1312" s="3423">
        <v>0</v>
      </c>
      <c r="Q1312" s="3423">
        <v>0</v>
      </c>
      <c r="R1312" s="3423">
        <v>0</v>
      </c>
      <c r="S1312" s="3423">
        <v>0</v>
      </c>
      <c r="T1312" s="3423"/>
    </row>
    <row r="1313" spans="1:20">
      <c r="A1313" s="1436" t="s">
        <v>5729</v>
      </c>
      <c r="B1313" s="1436" t="s">
        <v>5730</v>
      </c>
      <c r="C1313" s="1436" t="s">
        <v>5785</v>
      </c>
      <c r="D1313" s="1436" t="s">
        <v>4453</v>
      </c>
      <c r="E1313" s="3097">
        <v>43982</v>
      </c>
      <c r="F1313" s="3097">
        <v>43952</v>
      </c>
      <c r="G1313" s="1436" t="s">
        <v>4282</v>
      </c>
      <c r="H1313" s="1436" t="s">
        <v>3334</v>
      </c>
      <c r="I1313" s="1436" t="s">
        <v>500</v>
      </c>
      <c r="J1313" s="3423">
        <v>0</v>
      </c>
      <c r="K1313" s="3423">
        <v>0</v>
      </c>
      <c r="L1313" s="3423">
        <v>0</v>
      </c>
      <c r="M1313" s="3423">
        <v>0</v>
      </c>
      <c r="N1313" s="3423">
        <v>0</v>
      </c>
      <c r="O1313" s="3423">
        <v>0</v>
      </c>
      <c r="P1313" s="3423">
        <v>0</v>
      </c>
      <c r="Q1313" s="3423">
        <v>0</v>
      </c>
      <c r="R1313" s="3423">
        <v>0</v>
      </c>
      <c r="S1313" s="3423">
        <v>0</v>
      </c>
      <c r="T1313" s="3423"/>
    </row>
    <row r="1314" spans="1:20">
      <c r="A1314" s="1436" t="s">
        <v>5729</v>
      </c>
      <c r="B1314" s="1436" t="s">
        <v>5730</v>
      </c>
      <c r="C1314" s="1436" t="s">
        <v>5786</v>
      </c>
      <c r="D1314" s="1436" t="s">
        <v>5787</v>
      </c>
      <c r="E1314" s="3097"/>
      <c r="F1314" s="3097"/>
      <c r="G1314" s="1436" t="s">
        <v>4282</v>
      </c>
      <c r="H1314" s="1436" t="s">
        <v>3334</v>
      </c>
      <c r="I1314" s="1436" t="s">
        <v>500</v>
      </c>
      <c r="J1314" s="3423">
        <v>0</v>
      </c>
      <c r="K1314" s="3423">
        <v>0</v>
      </c>
      <c r="L1314" s="3423">
        <v>0</v>
      </c>
      <c r="M1314" s="3423">
        <v>0</v>
      </c>
      <c r="N1314" s="3423">
        <v>0</v>
      </c>
      <c r="O1314" s="3423">
        <v>0</v>
      </c>
      <c r="P1314" s="3423">
        <v>0</v>
      </c>
      <c r="Q1314" s="3423">
        <v>0</v>
      </c>
      <c r="R1314" s="3423">
        <v>0</v>
      </c>
      <c r="S1314" s="3423">
        <v>0</v>
      </c>
      <c r="T1314" s="3423"/>
    </row>
    <row r="1315" spans="1:20">
      <c r="A1315" s="1436" t="s">
        <v>5729</v>
      </c>
      <c r="B1315" s="1436" t="s">
        <v>5730</v>
      </c>
      <c r="C1315" s="1436" t="s">
        <v>5788</v>
      </c>
      <c r="D1315" s="1436" t="s">
        <v>5789</v>
      </c>
      <c r="E1315" s="3097">
        <v>43861</v>
      </c>
      <c r="F1315" s="3097">
        <v>43831</v>
      </c>
      <c r="G1315" s="1436" t="s">
        <v>4282</v>
      </c>
      <c r="H1315" s="1436" t="s">
        <v>3334</v>
      </c>
      <c r="I1315" s="1436" t="s">
        <v>500</v>
      </c>
      <c r="J1315" s="3423">
        <v>0</v>
      </c>
      <c r="K1315" s="3423">
        <v>0</v>
      </c>
      <c r="L1315" s="3423">
        <v>0</v>
      </c>
      <c r="M1315" s="3423">
        <v>0</v>
      </c>
      <c r="N1315" s="3423">
        <v>0</v>
      </c>
      <c r="O1315" s="3423">
        <v>0</v>
      </c>
      <c r="P1315" s="3423">
        <v>0</v>
      </c>
      <c r="Q1315" s="3423">
        <v>0</v>
      </c>
      <c r="R1315" s="3423">
        <v>0</v>
      </c>
      <c r="S1315" s="3423">
        <v>0</v>
      </c>
      <c r="T1315" s="3423"/>
    </row>
    <row r="1316" spans="1:20">
      <c r="A1316" s="1436" t="s">
        <v>5729</v>
      </c>
      <c r="B1316" s="1436" t="s">
        <v>5730</v>
      </c>
      <c r="C1316" s="1436" t="s">
        <v>5790</v>
      </c>
      <c r="D1316" s="1436" t="s">
        <v>3833</v>
      </c>
      <c r="E1316" s="3097">
        <v>43921</v>
      </c>
      <c r="F1316" s="3097">
        <v>43891</v>
      </c>
      <c r="G1316" s="1436" t="s">
        <v>4282</v>
      </c>
      <c r="H1316" s="1436" t="s">
        <v>5763</v>
      </c>
      <c r="I1316" s="1436" t="s">
        <v>500</v>
      </c>
      <c r="J1316" s="3423">
        <v>0</v>
      </c>
      <c r="K1316" s="3423">
        <v>0</v>
      </c>
      <c r="L1316" s="3423">
        <v>0</v>
      </c>
      <c r="M1316" s="3423">
        <v>0</v>
      </c>
      <c r="N1316" s="3423">
        <v>0</v>
      </c>
      <c r="O1316" s="3423">
        <v>0</v>
      </c>
      <c r="P1316" s="3423">
        <v>0</v>
      </c>
      <c r="Q1316" s="3423">
        <v>0</v>
      </c>
      <c r="R1316" s="3423">
        <v>0</v>
      </c>
      <c r="S1316" s="3423">
        <v>0</v>
      </c>
      <c r="T1316" s="3423"/>
    </row>
    <row r="1317" spans="1:20">
      <c r="A1317" s="1436" t="s">
        <v>5729</v>
      </c>
      <c r="B1317" s="1436" t="s">
        <v>5730</v>
      </c>
      <c r="C1317" s="1436" t="s">
        <v>5791</v>
      </c>
      <c r="D1317" s="1436" t="s">
        <v>5792</v>
      </c>
      <c r="E1317" s="3097">
        <v>43982</v>
      </c>
      <c r="F1317" s="3097">
        <v>43952</v>
      </c>
      <c r="G1317" s="1436" t="s">
        <v>4282</v>
      </c>
      <c r="H1317" s="1436" t="s">
        <v>5763</v>
      </c>
      <c r="I1317" s="1436" t="s">
        <v>500</v>
      </c>
      <c r="J1317" s="3423">
        <v>0</v>
      </c>
      <c r="K1317" s="3423">
        <v>0</v>
      </c>
      <c r="L1317" s="3423">
        <v>0</v>
      </c>
      <c r="M1317" s="3423">
        <v>0</v>
      </c>
      <c r="N1317" s="3423">
        <v>0</v>
      </c>
      <c r="O1317" s="3423">
        <v>0</v>
      </c>
      <c r="P1317" s="3423">
        <v>0</v>
      </c>
      <c r="Q1317" s="3423">
        <v>0</v>
      </c>
      <c r="R1317" s="3423">
        <v>0</v>
      </c>
      <c r="S1317" s="3423">
        <v>0</v>
      </c>
      <c r="T1317" s="3423"/>
    </row>
    <row r="1318" spans="1:20">
      <c r="A1318" s="1436" t="s">
        <v>5729</v>
      </c>
      <c r="B1318" s="1436" t="s">
        <v>5730</v>
      </c>
      <c r="C1318" s="1436" t="s">
        <v>5793</v>
      </c>
      <c r="D1318" s="1436" t="s">
        <v>3835</v>
      </c>
      <c r="E1318" s="3097">
        <v>43982</v>
      </c>
      <c r="F1318" s="3097">
        <v>43952</v>
      </c>
      <c r="G1318" s="1436" t="s">
        <v>4282</v>
      </c>
      <c r="H1318" s="1436" t="s">
        <v>3267</v>
      </c>
      <c r="I1318" s="1436" t="s">
        <v>500</v>
      </c>
      <c r="J1318" s="3423">
        <v>0</v>
      </c>
      <c r="K1318" s="3423">
        <v>0</v>
      </c>
      <c r="L1318" s="3423">
        <v>0</v>
      </c>
      <c r="M1318" s="3423">
        <v>0</v>
      </c>
      <c r="N1318" s="3423">
        <v>0</v>
      </c>
      <c r="O1318" s="3423">
        <v>0</v>
      </c>
      <c r="P1318" s="3423">
        <v>0</v>
      </c>
      <c r="Q1318" s="3423">
        <v>0</v>
      </c>
      <c r="R1318" s="3423">
        <v>0</v>
      </c>
      <c r="S1318" s="3423">
        <v>0</v>
      </c>
      <c r="T1318" s="3423"/>
    </row>
    <row r="1319" spans="1:20">
      <c r="A1319" s="1436" t="s">
        <v>5729</v>
      </c>
      <c r="B1319" s="1436" t="s">
        <v>5730</v>
      </c>
      <c r="C1319" s="1436" t="s">
        <v>5794</v>
      </c>
      <c r="D1319" s="1436" t="s">
        <v>3333</v>
      </c>
      <c r="E1319" s="3097">
        <v>44043</v>
      </c>
      <c r="F1319" s="3097">
        <v>44013</v>
      </c>
      <c r="G1319" s="1436" t="s">
        <v>4282</v>
      </c>
      <c r="H1319" s="1436" t="s">
        <v>3334</v>
      </c>
      <c r="I1319" s="1436" t="s">
        <v>500</v>
      </c>
      <c r="J1319" s="3423">
        <v>0</v>
      </c>
      <c r="K1319" s="3423">
        <v>0</v>
      </c>
      <c r="L1319" s="3423">
        <v>0</v>
      </c>
      <c r="M1319" s="3423">
        <v>0</v>
      </c>
      <c r="N1319" s="3423">
        <v>0</v>
      </c>
      <c r="O1319" s="3423">
        <v>0</v>
      </c>
      <c r="P1319" s="3423">
        <v>0</v>
      </c>
      <c r="Q1319" s="3423">
        <v>0</v>
      </c>
      <c r="R1319" s="3423">
        <v>0</v>
      </c>
      <c r="S1319" s="3423">
        <v>0</v>
      </c>
      <c r="T1319" s="3423"/>
    </row>
    <row r="1320" spans="1:20">
      <c r="A1320" s="1436" t="s">
        <v>5729</v>
      </c>
      <c r="B1320" s="1436" t="s">
        <v>5730</v>
      </c>
      <c r="C1320" s="1436" t="s">
        <v>5795</v>
      </c>
      <c r="D1320" s="1436" t="s">
        <v>4041</v>
      </c>
      <c r="E1320" s="3097">
        <v>44135</v>
      </c>
      <c r="F1320" s="3097">
        <v>44105</v>
      </c>
      <c r="G1320" s="1436" t="s">
        <v>4282</v>
      </c>
      <c r="H1320" s="1436" t="s">
        <v>3334</v>
      </c>
      <c r="I1320" s="1436" t="s">
        <v>500</v>
      </c>
      <c r="J1320" s="3423">
        <v>0</v>
      </c>
      <c r="K1320" s="3423">
        <v>0</v>
      </c>
      <c r="L1320" s="3423">
        <v>0</v>
      </c>
      <c r="M1320" s="3423">
        <v>0</v>
      </c>
      <c r="N1320" s="3423">
        <v>0</v>
      </c>
      <c r="O1320" s="3423">
        <v>0</v>
      </c>
      <c r="P1320" s="3423">
        <v>0</v>
      </c>
      <c r="Q1320" s="3423">
        <v>0</v>
      </c>
      <c r="R1320" s="3423">
        <v>0</v>
      </c>
      <c r="S1320" s="3423">
        <v>0</v>
      </c>
      <c r="T1320" s="3423"/>
    </row>
    <row r="1321" spans="1:20">
      <c r="A1321" s="1436" t="s">
        <v>5729</v>
      </c>
      <c r="B1321" s="1436" t="s">
        <v>5730</v>
      </c>
      <c r="C1321" s="1436" t="s">
        <v>5796</v>
      </c>
      <c r="D1321" s="1436" t="s">
        <v>5797</v>
      </c>
      <c r="E1321" s="3097">
        <v>44104</v>
      </c>
      <c r="F1321" s="3097">
        <v>44075</v>
      </c>
      <c r="G1321" s="1436" t="s">
        <v>4282</v>
      </c>
      <c r="H1321" s="1436" t="s">
        <v>3267</v>
      </c>
      <c r="I1321" s="1436" t="s">
        <v>500</v>
      </c>
      <c r="J1321" s="3423">
        <v>0</v>
      </c>
      <c r="K1321" s="3423">
        <v>0</v>
      </c>
      <c r="L1321" s="3423">
        <v>0</v>
      </c>
      <c r="M1321" s="3423">
        <v>0</v>
      </c>
      <c r="N1321" s="3423">
        <v>0</v>
      </c>
      <c r="O1321" s="3423">
        <v>0</v>
      </c>
      <c r="P1321" s="3423">
        <v>0</v>
      </c>
      <c r="Q1321" s="3423">
        <v>0</v>
      </c>
      <c r="R1321" s="3423">
        <v>0</v>
      </c>
      <c r="S1321" s="3423">
        <v>0</v>
      </c>
      <c r="T1321" s="3423"/>
    </row>
    <row r="1322" spans="1:20">
      <c r="A1322" s="1436" t="s">
        <v>5729</v>
      </c>
      <c r="B1322" s="1436" t="s">
        <v>5730</v>
      </c>
      <c r="C1322" s="1436" t="s">
        <v>5798</v>
      </c>
      <c r="D1322" s="1436" t="s">
        <v>3272</v>
      </c>
      <c r="E1322" s="3097">
        <v>44104</v>
      </c>
      <c r="F1322" s="3097">
        <v>44075</v>
      </c>
      <c r="G1322" s="1436" t="s">
        <v>4282</v>
      </c>
      <c r="H1322" s="1436" t="s">
        <v>3267</v>
      </c>
      <c r="I1322" s="1436" t="s">
        <v>500</v>
      </c>
      <c r="J1322" s="3423">
        <v>0</v>
      </c>
      <c r="K1322" s="3423">
        <v>0</v>
      </c>
      <c r="L1322" s="3423">
        <v>0</v>
      </c>
      <c r="M1322" s="3423">
        <v>0</v>
      </c>
      <c r="N1322" s="3423">
        <v>0</v>
      </c>
      <c r="O1322" s="3423">
        <v>0</v>
      </c>
      <c r="P1322" s="3423">
        <v>0</v>
      </c>
      <c r="Q1322" s="3423">
        <v>0</v>
      </c>
      <c r="R1322" s="3423">
        <v>0</v>
      </c>
      <c r="S1322" s="3423">
        <v>0</v>
      </c>
      <c r="T1322" s="3423"/>
    </row>
    <row r="1323" spans="1:20">
      <c r="A1323" s="1436" t="s">
        <v>5729</v>
      </c>
      <c r="B1323" s="1436" t="s">
        <v>5730</v>
      </c>
      <c r="C1323" s="1436" t="s">
        <v>5799</v>
      </c>
      <c r="D1323" s="1436" t="s">
        <v>5800</v>
      </c>
      <c r="E1323" s="3097">
        <v>44227</v>
      </c>
      <c r="F1323" s="3097">
        <v>44197</v>
      </c>
      <c r="G1323" s="1436" t="s">
        <v>4282</v>
      </c>
      <c r="H1323" s="1436" t="s">
        <v>3267</v>
      </c>
      <c r="I1323" s="1436" t="s">
        <v>500</v>
      </c>
      <c r="J1323" s="3423">
        <v>0</v>
      </c>
      <c r="K1323" s="3423">
        <v>0</v>
      </c>
      <c r="L1323" s="3423">
        <v>0</v>
      </c>
      <c r="M1323" s="3423">
        <v>0</v>
      </c>
      <c r="N1323" s="3423">
        <v>0</v>
      </c>
      <c r="O1323" s="3423">
        <v>0</v>
      </c>
      <c r="P1323" s="3423">
        <v>0</v>
      </c>
      <c r="Q1323" s="3423">
        <v>0</v>
      </c>
      <c r="R1323" s="3423">
        <v>0</v>
      </c>
      <c r="S1323" s="3423">
        <v>0</v>
      </c>
      <c r="T1323" s="3423"/>
    </row>
    <row r="1324" spans="1:20">
      <c r="A1324" s="1436" t="s">
        <v>5729</v>
      </c>
      <c r="B1324" s="1436" t="s">
        <v>5730</v>
      </c>
      <c r="C1324" s="1436" t="s">
        <v>5801</v>
      </c>
      <c r="D1324" s="1436" t="s">
        <v>4447</v>
      </c>
      <c r="E1324" s="3097">
        <v>44255</v>
      </c>
      <c r="F1324" s="3097">
        <v>44228</v>
      </c>
      <c r="G1324" s="1436" t="s">
        <v>4282</v>
      </c>
      <c r="H1324" s="1436" t="s">
        <v>3334</v>
      </c>
      <c r="I1324" s="1436" t="s">
        <v>500</v>
      </c>
      <c r="J1324" s="3423">
        <v>0</v>
      </c>
      <c r="K1324" s="3423">
        <v>0</v>
      </c>
      <c r="L1324" s="3423">
        <v>0</v>
      </c>
      <c r="M1324" s="3423">
        <v>0</v>
      </c>
      <c r="N1324" s="3423">
        <v>0</v>
      </c>
      <c r="O1324" s="3423">
        <v>0</v>
      </c>
      <c r="P1324" s="3423">
        <v>0</v>
      </c>
      <c r="Q1324" s="3423">
        <v>0</v>
      </c>
      <c r="R1324" s="3423">
        <v>0</v>
      </c>
      <c r="S1324" s="3423">
        <v>0</v>
      </c>
      <c r="T1324" s="3423"/>
    </row>
    <row r="1325" spans="1:20">
      <c r="A1325" s="1436" t="s">
        <v>5729</v>
      </c>
      <c r="B1325" s="1436" t="s">
        <v>5730</v>
      </c>
      <c r="C1325" s="1436" t="s">
        <v>5802</v>
      </c>
      <c r="D1325" s="1436" t="s">
        <v>5803</v>
      </c>
      <c r="E1325" s="3097">
        <v>44286</v>
      </c>
      <c r="F1325" s="3097">
        <v>44256</v>
      </c>
      <c r="G1325" s="1436" t="s">
        <v>4282</v>
      </c>
      <c r="H1325" s="1436" t="s">
        <v>3267</v>
      </c>
      <c r="I1325" s="1436" t="s">
        <v>500</v>
      </c>
      <c r="J1325" s="3423">
        <v>0</v>
      </c>
      <c r="K1325" s="3423">
        <v>0</v>
      </c>
      <c r="L1325" s="3423">
        <v>0</v>
      </c>
      <c r="M1325" s="3423">
        <v>0</v>
      </c>
      <c r="N1325" s="3423">
        <v>0</v>
      </c>
      <c r="O1325" s="3423">
        <v>0</v>
      </c>
      <c r="P1325" s="3423">
        <v>0</v>
      </c>
      <c r="Q1325" s="3423">
        <v>0</v>
      </c>
      <c r="R1325" s="3423">
        <v>0</v>
      </c>
      <c r="S1325" s="3423">
        <v>0</v>
      </c>
      <c r="T1325" s="3423"/>
    </row>
    <row r="1326" spans="1:20">
      <c r="A1326" s="1436" t="s">
        <v>5729</v>
      </c>
      <c r="B1326" s="1436" t="s">
        <v>5730</v>
      </c>
      <c r="C1326" s="1436" t="s">
        <v>5804</v>
      </c>
      <c r="D1326" s="1436" t="s">
        <v>5805</v>
      </c>
      <c r="E1326" s="3097">
        <v>44316</v>
      </c>
      <c r="F1326" s="3097">
        <v>44287</v>
      </c>
      <c r="G1326" s="1436" t="s">
        <v>4282</v>
      </c>
      <c r="H1326" s="1436" t="s">
        <v>3267</v>
      </c>
      <c r="I1326" s="1436" t="s">
        <v>500</v>
      </c>
      <c r="J1326" s="3423">
        <v>0</v>
      </c>
      <c r="K1326" s="3423">
        <v>0</v>
      </c>
      <c r="L1326" s="3423">
        <v>0</v>
      </c>
      <c r="M1326" s="3423">
        <v>0</v>
      </c>
      <c r="N1326" s="3423">
        <v>0</v>
      </c>
      <c r="O1326" s="3423">
        <v>0</v>
      </c>
      <c r="P1326" s="3423">
        <v>0</v>
      </c>
      <c r="Q1326" s="3423">
        <v>0</v>
      </c>
      <c r="R1326" s="3423">
        <v>0</v>
      </c>
      <c r="S1326" s="3423">
        <v>0</v>
      </c>
      <c r="T1326" s="3423"/>
    </row>
    <row r="1327" spans="1:20">
      <c r="A1327" s="1436" t="s">
        <v>5729</v>
      </c>
      <c r="B1327" s="1436" t="s">
        <v>5730</v>
      </c>
      <c r="C1327" s="1436" t="s">
        <v>5806</v>
      </c>
      <c r="D1327" s="1436" t="s">
        <v>5807</v>
      </c>
      <c r="E1327" s="3097">
        <v>44316</v>
      </c>
      <c r="F1327" s="3097">
        <v>44287</v>
      </c>
      <c r="G1327" s="1436" t="s">
        <v>4282</v>
      </c>
      <c r="H1327" s="1436" t="s">
        <v>3334</v>
      </c>
      <c r="I1327" s="1436" t="s">
        <v>500</v>
      </c>
      <c r="J1327" s="3423">
        <v>0</v>
      </c>
      <c r="K1327" s="3423">
        <v>0</v>
      </c>
      <c r="L1327" s="3423">
        <v>0</v>
      </c>
      <c r="M1327" s="3423">
        <v>0</v>
      </c>
      <c r="N1327" s="3423">
        <v>0</v>
      </c>
      <c r="O1327" s="3423">
        <v>0</v>
      </c>
      <c r="P1327" s="3423">
        <v>0</v>
      </c>
      <c r="Q1327" s="3423">
        <v>0</v>
      </c>
      <c r="R1327" s="3423">
        <v>0</v>
      </c>
      <c r="S1327" s="3423">
        <v>0</v>
      </c>
      <c r="T1327" s="3423"/>
    </row>
    <row r="1328" spans="1:20">
      <c r="A1328" s="1436" t="s">
        <v>5729</v>
      </c>
      <c r="B1328" s="1436" t="s">
        <v>5730</v>
      </c>
      <c r="C1328" s="1436" t="s">
        <v>5808</v>
      </c>
      <c r="D1328" s="1436" t="s">
        <v>5809</v>
      </c>
      <c r="E1328" s="3097">
        <v>44347</v>
      </c>
      <c r="F1328" s="3097">
        <v>44317</v>
      </c>
      <c r="G1328" s="1436" t="s">
        <v>4282</v>
      </c>
      <c r="H1328" s="1436" t="s">
        <v>3334</v>
      </c>
      <c r="I1328" s="1436" t="s">
        <v>500</v>
      </c>
      <c r="J1328" s="3423">
        <v>0</v>
      </c>
      <c r="K1328" s="3423">
        <v>0</v>
      </c>
      <c r="L1328" s="3423">
        <v>0</v>
      </c>
      <c r="M1328" s="3423">
        <v>0</v>
      </c>
      <c r="N1328" s="3423">
        <v>0</v>
      </c>
      <c r="O1328" s="3423">
        <v>0</v>
      </c>
      <c r="P1328" s="3423">
        <v>0</v>
      </c>
      <c r="Q1328" s="3423">
        <v>0</v>
      </c>
      <c r="R1328" s="3423">
        <v>0</v>
      </c>
      <c r="S1328" s="3423">
        <v>0</v>
      </c>
      <c r="T1328" s="3423"/>
    </row>
    <row r="1329" spans="1:20">
      <c r="A1329" s="1436" t="s">
        <v>5729</v>
      </c>
      <c r="B1329" s="1436" t="s">
        <v>5730</v>
      </c>
      <c r="C1329" s="1436" t="s">
        <v>5810</v>
      </c>
      <c r="D1329" s="1436" t="s">
        <v>3868</v>
      </c>
      <c r="E1329" s="3097">
        <v>44469</v>
      </c>
      <c r="F1329" s="3097">
        <v>44440</v>
      </c>
      <c r="G1329" s="1436" t="s">
        <v>4282</v>
      </c>
      <c r="H1329" s="1436" t="s">
        <v>3267</v>
      </c>
      <c r="I1329" s="1436" t="s">
        <v>500</v>
      </c>
      <c r="J1329" s="3423">
        <v>0</v>
      </c>
      <c r="K1329" s="3423">
        <v>0</v>
      </c>
      <c r="L1329" s="3423">
        <v>0</v>
      </c>
      <c r="M1329" s="3423">
        <v>0</v>
      </c>
      <c r="N1329" s="3423">
        <v>0</v>
      </c>
      <c r="O1329" s="3423">
        <v>0</v>
      </c>
      <c r="P1329" s="3423">
        <v>0</v>
      </c>
      <c r="Q1329" s="3423">
        <v>0</v>
      </c>
      <c r="R1329" s="3423">
        <v>0</v>
      </c>
      <c r="S1329" s="3423">
        <v>0</v>
      </c>
      <c r="T1329" s="3423"/>
    </row>
    <row r="1330" spans="1:20">
      <c r="A1330" s="1436" t="s">
        <v>5729</v>
      </c>
      <c r="B1330" s="1436" t="s">
        <v>5730</v>
      </c>
      <c r="C1330" s="1436" t="s">
        <v>5811</v>
      </c>
      <c r="D1330" s="1436" t="s">
        <v>5812</v>
      </c>
      <c r="E1330" s="3097">
        <v>44530</v>
      </c>
      <c r="F1330" s="3097">
        <v>44501</v>
      </c>
      <c r="G1330" s="1436" t="s">
        <v>4282</v>
      </c>
      <c r="H1330" s="1436" t="s">
        <v>3267</v>
      </c>
      <c r="I1330" s="1436" t="s">
        <v>500</v>
      </c>
      <c r="J1330" s="3423">
        <v>0</v>
      </c>
      <c r="K1330" s="3423">
        <v>0</v>
      </c>
      <c r="L1330" s="3423">
        <v>0</v>
      </c>
      <c r="M1330" s="3423">
        <v>0</v>
      </c>
      <c r="N1330" s="3423">
        <v>0</v>
      </c>
      <c r="O1330" s="3423">
        <v>0</v>
      </c>
      <c r="P1330" s="3423">
        <v>0</v>
      </c>
      <c r="Q1330" s="3423">
        <v>0</v>
      </c>
      <c r="R1330" s="3423">
        <v>0</v>
      </c>
      <c r="S1330" s="3423">
        <v>0</v>
      </c>
      <c r="T1330" s="3423"/>
    </row>
    <row r="1331" spans="1:20">
      <c r="A1331" s="1436" t="s">
        <v>5729</v>
      </c>
      <c r="B1331" s="1436" t="s">
        <v>5730</v>
      </c>
      <c r="C1331" s="1436" t="s">
        <v>5813</v>
      </c>
      <c r="D1331" s="1436" t="s">
        <v>5814</v>
      </c>
      <c r="E1331" s="3097">
        <v>44530</v>
      </c>
      <c r="F1331" s="3097">
        <v>44501</v>
      </c>
      <c r="G1331" s="1436" t="s">
        <v>4282</v>
      </c>
      <c r="H1331" s="1436" t="s">
        <v>3267</v>
      </c>
      <c r="I1331" s="1436" t="s">
        <v>500</v>
      </c>
      <c r="J1331" s="3423">
        <v>0</v>
      </c>
      <c r="K1331" s="3423">
        <v>0</v>
      </c>
      <c r="L1331" s="3423">
        <v>0</v>
      </c>
      <c r="M1331" s="3423">
        <v>0</v>
      </c>
      <c r="N1331" s="3423">
        <v>0</v>
      </c>
      <c r="O1331" s="3423">
        <v>0</v>
      </c>
      <c r="P1331" s="3423">
        <v>0</v>
      </c>
      <c r="Q1331" s="3423">
        <v>0</v>
      </c>
      <c r="R1331" s="3423">
        <v>0</v>
      </c>
      <c r="S1331" s="3423">
        <v>0</v>
      </c>
      <c r="T1331" s="3423"/>
    </row>
    <row r="1332" spans="1:20">
      <c r="A1332" s="1436" t="s">
        <v>5729</v>
      </c>
      <c r="B1332" s="1436" t="s">
        <v>5730</v>
      </c>
      <c r="C1332" s="1436" t="s">
        <v>5815</v>
      </c>
      <c r="D1332" s="1436" t="s">
        <v>5816</v>
      </c>
      <c r="E1332" s="3097">
        <v>44561</v>
      </c>
      <c r="F1332" s="3097">
        <v>44531</v>
      </c>
      <c r="G1332" s="1436" t="s">
        <v>4282</v>
      </c>
      <c r="H1332" s="1436" t="s">
        <v>3267</v>
      </c>
      <c r="I1332" s="1436" t="s">
        <v>500</v>
      </c>
      <c r="J1332" s="3423">
        <v>0</v>
      </c>
      <c r="K1332" s="3423">
        <v>0</v>
      </c>
      <c r="L1332" s="3423">
        <v>0</v>
      </c>
      <c r="M1332" s="3423">
        <v>0</v>
      </c>
      <c r="N1332" s="3423">
        <v>0</v>
      </c>
      <c r="O1332" s="3423">
        <v>0</v>
      </c>
      <c r="P1332" s="3423">
        <v>0</v>
      </c>
      <c r="Q1332" s="3423">
        <v>0</v>
      </c>
      <c r="R1332" s="3423">
        <v>0</v>
      </c>
      <c r="S1332" s="3423">
        <v>0</v>
      </c>
      <c r="T1332" s="3423"/>
    </row>
    <row r="1333" spans="1:20">
      <c r="A1333" s="1436" t="s">
        <v>5729</v>
      </c>
      <c r="B1333" s="1436" t="s">
        <v>5730</v>
      </c>
      <c r="C1333" s="1436" t="s">
        <v>5817</v>
      </c>
      <c r="D1333" s="1436" t="s">
        <v>3286</v>
      </c>
      <c r="E1333" s="3097">
        <v>44561</v>
      </c>
      <c r="F1333" s="3097">
        <v>44531</v>
      </c>
      <c r="G1333" s="1436" t="s">
        <v>4282</v>
      </c>
      <c r="H1333" s="1436" t="s">
        <v>3267</v>
      </c>
      <c r="I1333" s="1436" t="s">
        <v>500</v>
      </c>
      <c r="J1333" s="3423">
        <v>0</v>
      </c>
      <c r="K1333" s="3423">
        <v>0</v>
      </c>
      <c r="L1333" s="3423">
        <v>0</v>
      </c>
      <c r="M1333" s="3423">
        <v>0</v>
      </c>
      <c r="N1333" s="3423">
        <v>0</v>
      </c>
      <c r="O1333" s="3423">
        <v>0</v>
      </c>
      <c r="P1333" s="3423">
        <v>0</v>
      </c>
      <c r="Q1333" s="3423">
        <v>0</v>
      </c>
      <c r="R1333" s="3423">
        <v>0</v>
      </c>
      <c r="S1333" s="3423">
        <v>0</v>
      </c>
      <c r="T1333" s="3423"/>
    </row>
    <row r="1334" spans="1:20">
      <c r="A1334" s="1436" t="s">
        <v>5729</v>
      </c>
      <c r="B1334" s="1436" t="s">
        <v>5730</v>
      </c>
      <c r="C1334" s="1436" t="s">
        <v>5818</v>
      </c>
      <c r="D1334" s="1436" t="s">
        <v>3546</v>
      </c>
      <c r="E1334" s="3097">
        <v>44651</v>
      </c>
      <c r="F1334" s="3097">
        <v>44621</v>
      </c>
      <c r="G1334" s="1436" t="s">
        <v>4282</v>
      </c>
      <c r="H1334" s="1436" t="s">
        <v>3267</v>
      </c>
      <c r="I1334" s="1436" t="s">
        <v>500</v>
      </c>
      <c r="J1334" s="3423">
        <v>0</v>
      </c>
      <c r="K1334" s="3423">
        <v>0</v>
      </c>
      <c r="L1334" s="3423">
        <v>0</v>
      </c>
      <c r="M1334" s="3423">
        <v>0</v>
      </c>
      <c r="N1334" s="3423">
        <v>0</v>
      </c>
      <c r="O1334" s="3423">
        <v>0</v>
      </c>
      <c r="P1334" s="3423">
        <v>0</v>
      </c>
      <c r="Q1334" s="3423">
        <v>0</v>
      </c>
      <c r="R1334" s="3423">
        <v>0</v>
      </c>
      <c r="S1334" s="3423">
        <v>0</v>
      </c>
      <c r="T1334" s="3423"/>
    </row>
    <row r="1335" spans="1:20">
      <c r="A1335" s="1436" t="s">
        <v>5729</v>
      </c>
      <c r="B1335" s="1436" t="s">
        <v>5730</v>
      </c>
      <c r="C1335" s="1436" t="s">
        <v>5819</v>
      </c>
      <c r="D1335" s="1436" t="s">
        <v>5820</v>
      </c>
      <c r="E1335" s="3097">
        <v>44681</v>
      </c>
      <c r="F1335" s="3097">
        <v>44652</v>
      </c>
      <c r="G1335" s="1436" t="s">
        <v>4282</v>
      </c>
      <c r="H1335" s="1436" t="s">
        <v>3267</v>
      </c>
      <c r="I1335" s="1436" t="s">
        <v>500</v>
      </c>
      <c r="J1335" s="3423">
        <v>0</v>
      </c>
      <c r="K1335" s="3423">
        <v>0</v>
      </c>
      <c r="L1335" s="3423">
        <v>0</v>
      </c>
      <c r="M1335" s="3423">
        <v>0</v>
      </c>
      <c r="N1335" s="3423">
        <v>0</v>
      </c>
      <c r="O1335" s="3423">
        <v>0</v>
      </c>
      <c r="P1335" s="3423">
        <v>0</v>
      </c>
      <c r="Q1335" s="3423">
        <v>0</v>
      </c>
      <c r="R1335" s="3423">
        <v>0</v>
      </c>
      <c r="S1335" s="3423">
        <v>0</v>
      </c>
      <c r="T1335" s="3423"/>
    </row>
    <row r="1336" spans="1:20">
      <c r="A1336" s="1436" t="s">
        <v>5729</v>
      </c>
      <c r="B1336" s="1436" t="s">
        <v>5730</v>
      </c>
      <c r="C1336" s="1436" t="s">
        <v>5821</v>
      </c>
      <c r="D1336" s="1436" t="s">
        <v>5822</v>
      </c>
      <c r="E1336" s="3097">
        <v>44681</v>
      </c>
      <c r="F1336" s="3097">
        <v>44652</v>
      </c>
      <c r="G1336" s="1436" t="s">
        <v>4282</v>
      </c>
      <c r="H1336" s="1436" t="s">
        <v>3276</v>
      </c>
      <c r="I1336" s="1436" t="s">
        <v>500</v>
      </c>
      <c r="J1336" s="3423">
        <v>0</v>
      </c>
      <c r="K1336" s="3423">
        <v>0</v>
      </c>
      <c r="L1336" s="3423">
        <v>0</v>
      </c>
      <c r="M1336" s="3423">
        <v>0</v>
      </c>
      <c r="N1336" s="3423">
        <v>0</v>
      </c>
      <c r="O1336" s="3423">
        <v>0</v>
      </c>
      <c r="P1336" s="3423">
        <v>0</v>
      </c>
      <c r="Q1336" s="3423">
        <v>0</v>
      </c>
      <c r="R1336" s="3423">
        <v>0</v>
      </c>
      <c r="S1336" s="3423">
        <v>0</v>
      </c>
      <c r="T1336" s="3423"/>
    </row>
    <row r="1337" spans="1:20">
      <c r="A1337" s="1436" t="s">
        <v>5729</v>
      </c>
      <c r="B1337" s="1436" t="s">
        <v>5730</v>
      </c>
      <c r="C1337" s="1436" t="s">
        <v>5823</v>
      </c>
      <c r="D1337" s="1436" t="s">
        <v>3278</v>
      </c>
      <c r="E1337" s="3097">
        <v>44712</v>
      </c>
      <c r="F1337" s="3097">
        <v>44682</v>
      </c>
      <c r="G1337" s="1436" t="s">
        <v>4282</v>
      </c>
      <c r="H1337" s="1436" t="s">
        <v>3279</v>
      </c>
      <c r="I1337" s="1436" t="s">
        <v>500</v>
      </c>
      <c r="J1337" s="3423">
        <v>0</v>
      </c>
      <c r="K1337" s="3423">
        <v>0</v>
      </c>
      <c r="L1337" s="3423">
        <v>0</v>
      </c>
      <c r="M1337" s="3423">
        <v>0</v>
      </c>
      <c r="N1337" s="3423">
        <v>0</v>
      </c>
      <c r="O1337" s="3423">
        <v>0</v>
      </c>
      <c r="P1337" s="3423">
        <v>0</v>
      </c>
      <c r="Q1337" s="3423">
        <v>0</v>
      </c>
      <c r="R1337" s="3423">
        <v>0</v>
      </c>
      <c r="S1337" s="3423">
        <v>0</v>
      </c>
      <c r="T1337" s="3423"/>
    </row>
    <row r="1338" spans="1:20">
      <c r="A1338" s="1436" t="s">
        <v>5729</v>
      </c>
      <c r="B1338" s="1436" t="s">
        <v>5730</v>
      </c>
      <c r="C1338" s="1436" t="s">
        <v>5824</v>
      </c>
      <c r="D1338" s="1436" t="s">
        <v>3341</v>
      </c>
      <c r="E1338" s="3097">
        <v>44712</v>
      </c>
      <c r="F1338" s="3097">
        <v>44682</v>
      </c>
      <c r="G1338" s="1436" t="s">
        <v>4282</v>
      </c>
      <c r="H1338" s="1436" t="s">
        <v>3334</v>
      </c>
      <c r="I1338" s="1436" t="s">
        <v>500</v>
      </c>
      <c r="J1338" s="3423">
        <v>0</v>
      </c>
      <c r="K1338" s="3423">
        <v>0</v>
      </c>
      <c r="L1338" s="3423">
        <v>0</v>
      </c>
      <c r="M1338" s="3423">
        <v>0</v>
      </c>
      <c r="N1338" s="3423">
        <v>0</v>
      </c>
      <c r="O1338" s="3423">
        <v>0</v>
      </c>
      <c r="P1338" s="3423">
        <v>0</v>
      </c>
      <c r="Q1338" s="3423">
        <v>0</v>
      </c>
      <c r="R1338" s="3423">
        <v>0</v>
      </c>
      <c r="S1338" s="3423">
        <v>0</v>
      </c>
      <c r="T1338" s="3423"/>
    </row>
    <row r="1339" spans="1:20">
      <c r="A1339" s="1436" t="s">
        <v>5729</v>
      </c>
      <c r="B1339" s="1436" t="s">
        <v>5730</v>
      </c>
      <c r="C1339" s="1436" t="s">
        <v>5825</v>
      </c>
      <c r="D1339" s="1436" t="s">
        <v>5826</v>
      </c>
      <c r="E1339" s="3097">
        <v>44742</v>
      </c>
      <c r="F1339" s="3097">
        <v>44713</v>
      </c>
      <c r="G1339" s="1436" t="s">
        <v>4282</v>
      </c>
      <c r="H1339" s="1436" t="s">
        <v>3267</v>
      </c>
      <c r="I1339" s="1436" t="s">
        <v>500</v>
      </c>
      <c r="J1339" s="3423">
        <v>0</v>
      </c>
      <c r="K1339" s="3423">
        <v>0</v>
      </c>
      <c r="L1339" s="3423">
        <v>0</v>
      </c>
      <c r="M1339" s="3423">
        <v>0</v>
      </c>
      <c r="N1339" s="3423">
        <v>0</v>
      </c>
      <c r="O1339" s="3423">
        <v>0</v>
      </c>
      <c r="P1339" s="3423">
        <v>0</v>
      </c>
      <c r="Q1339" s="3423">
        <v>0</v>
      </c>
      <c r="R1339" s="3423">
        <v>0</v>
      </c>
      <c r="S1339" s="3423">
        <v>0</v>
      </c>
      <c r="T1339" s="3423"/>
    </row>
    <row r="1340" spans="1:20">
      <c r="A1340" s="1436" t="s">
        <v>5729</v>
      </c>
      <c r="B1340" s="1436" t="s">
        <v>5730</v>
      </c>
      <c r="C1340" s="1436" t="s">
        <v>5827</v>
      </c>
      <c r="D1340" s="1436" t="s">
        <v>3639</v>
      </c>
      <c r="E1340" s="3097">
        <v>44804</v>
      </c>
      <c r="F1340" s="3097">
        <v>44774</v>
      </c>
      <c r="G1340" s="1436" t="s">
        <v>4282</v>
      </c>
      <c r="H1340" s="1436" t="s">
        <v>3267</v>
      </c>
      <c r="I1340" s="1436" t="s">
        <v>500</v>
      </c>
      <c r="J1340" s="3423">
        <v>0</v>
      </c>
      <c r="K1340" s="3423">
        <v>0</v>
      </c>
      <c r="L1340" s="3423">
        <v>0</v>
      </c>
      <c r="M1340" s="3423">
        <v>0</v>
      </c>
      <c r="N1340" s="3423">
        <v>0</v>
      </c>
      <c r="O1340" s="3423">
        <v>0</v>
      </c>
      <c r="P1340" s="3423">
        <v>0</v>
      </c>
      <c r="Q1340" s="3423">
        <v>0</v>
      </c>
      <c r="R1340" s="3423">
        <v>0</v>
      </c>
      <c r="S1340" s="3423">
        <v>0</v>
      </c>
      <c r="T1340" s="3423"/>
    </row>
    <row r="1341" spans="1:20">
      <c r="A1341" s="1436" t="s">
        <v>5729</v>
      </c>
      <c r="B1341" s="1436" t="s">
        <v>5730</v>
      </c>
      <c r="C1341" s="1436" t="s">
        <v>5828</v>
      </c>
      <c r="D1341" s="1436" t="s">
        <v>3874</v>
      </c>
      <c r="E1341" s="3097">
        <v>44712</v>
      </c>
      <c r="F1341" s="3097">
        <v>44682</v>
      </c>
      <c r="G1341" s="1436" t="s">
        <v>4282</v>
      </c>
      <c r="H1341" s="1436" t="s">
        <v>3267</v>
      </c>
      <c r="I1341" s="1436" t="s">
        <v>500</v>
      </c>
      <c r="J1341" s="3423">
        <v>0</v>
      </c>
      <c r="K1341" s="3423">
        <v>0</v>
      </c>
      <c r="L1341" s="3423">
        <v>0</v>
      </c>
      <c r="M1341" s="3423">
        <v>0</v>
      </c>
      <c r="N1341" s="3423">
        <v>0</v>
      </c>
      <c r="O1341" s="3423">
        <v>0</v>
      </c>
      <c r="P1341" s="3423">
        <v>0</v>
      </c>
      <c r="Q1341" s="3423">
        <v>0</v>
      </c>
      <c r="R1341" s="3423">
        <v>0</v>
      </c>
      <c r="S1341" s="3423">
        <v>0</v>
      </c>
      <c r="T1341" s="3423"/>
    </row>
    <row r="1342" spans="1:20">
      <c r="A1342" s="1436" t="s">
        <v>5729</v>
      </c>
      <c r="B1342" s="1436" t="s">
        <v>5730</v>
      </c>
      <c r="C1342" s="1436" t="s">
        <v>5829</v>
      </c>
      <c r="D1342" s="1436" t="s">
        <v>5830</v>
      </c>
      <c r="E1342" s="3097">
        <v>44712</v>
      </c>
      <c r="F1342" s="3097">
        <v>44682</v>
      </c>
      <c r="G1342" s="1436" t="s">
        <v>4282</v>
      </c>
      <c r="H1342" s="1436" t="s">
        <v>3267</v>
      </c>
      <c r="I1342" s="1436" t="s">
        <v>500</v>
      </c>
      <c r="J1342" s="3423">
        <v>0</v>
      </c>
      <c r="K1342" s="3423">
        <v>0</v>
      </c>
      <c r="L1342" s="3423">
        <v>0</v>
      </c>
      <c r="M1342" s="3423">
        <v>0</v>
      </c>
      <c r="N1342" s="3423">
        <v>0</v>
      </c>
      <c r="O1342" s="3423">
        <v>0</v>
      </c>
      <c r="P1342" s="3423">
        <v>0</v>
      </c>
      <c r="Q1342" s="3423">
        <v>0</v>
      </c>
      <c r="R1342" s="3423">
        <v>0</v>
      </c>
      <c r="S1342" s="3423">
        <v>0</v>
      </c>
      <c r="T1342" s="3423"/>
    </row>
    <row r="1343" spans="1:20">
      <c r="A1343" s="1436" t="s">
        <v>5729</v>
      </c>
      <c r="B1343" s="1436" t="s">
        <v>5730</v>
      </c>
      <c r="C1343" s="1436" t="s">
        <v>5831</v>
      </c>
      <c r="D1343" s="1436" t="s">
        <v>3362</v>
      </c>
      <c r="E1343" s="3097">
        <v>44742</v>
      </c>
      <c r="F1343" s="3097">
        <v>44713</v>
      </c>
      <c r="G1343" s="1436" t="s">
        <v>4282</v>
      </c>
      <c r="H1343" s="1436" t="s">
        <v>3334</v>
      </c>
      <c r="I1343" s="1436" t="s">
        <v>500</v>
      </c>
      <c r="J1343" s="3423">
        <v>0</v>
      </c>
      <c r="K1343" s="3423">
        <v>0</v>
      </c>
      <c r="L1343" s="3423">
        <v>0</v>
      </c>
      <c r="M1343" s="3423">
        <v>0</v>
      </c>
      <c r="N1343" s="3423">
        <v>0</v>
      </c>
      <c r="O1343" s="3423">
        <v>0</v>
      </c>
      <c r="P1343" s="3423">
        <v>0</v>
      </c>
      <c r="Q1343" s="3423">
        <v>0</v>
      </c>
      <c r="R1343" s="3423">
        <v>0</v>
      </c>
      <c r="S1343" s="3423">
        <v>0</v>
      </c>
      <c r="T1343" s="3423"/>
    </row>
    <row r="1344" spans="1:20">
      <c r="A1344" s="1436" t="s">
        <v>5729</v>
      </c>
      <c r="B1344" s="1436" t="s">
        <v>5730</v>
      </c>
      <c r="C1344" s="1436" t="s">
        <v>5832</v>
      </c>
      <c r="D1344" s="1436" t="s">
        <v>5816</v>
      </c>
      <c r="E1344" s="3097">
        <v>44712</v>
      </c>
      <c r="F1344" s="3097">
        <v>44682</v>
      </c>
      <c r="G1344" s="1436" t="s">
        <v>4282</v>
      </c>
      <c r="H1344" s="1436" t="s">
        <v>3300</v>
      </c>
      <c r="I1344" s="1436" t="s">
        <v>500</v>
      </c>
      <c r="J1344" s="3423">
        <v>0</v>
      </c>
      <c r="K1344" s="3423">
        <v>0</v>
      </c>
      <c r="L1344" s="3423">
        <v>0</v>
      </c>
      <c r="M1344" s="3423">
        <v>0</v>
      </c>
      <c r="N1344" s="3423">
        <v>0</v>
      </c>
      <c r="O1344" s="3423">
        <v>0</v>
      </c>
      <c r="P1344" s="3423">
        <v>0</v>
      </c>
      <c r="Q1344" s="3423">
        <v>0</v>
      </c>
      <c r="R1344" s="3423">
        <v>0</v>
      </c>
      <c r="S1344" s="3423">
        <v>0</v>
      </c>
      <c r="T1344" s="3423"/>
    </row>
    <row r="1345" spans="1:20">
      <c r="A1345" s="1436" t="s">
        <v>5729</v>
      </c>
      <c r="B1345" s="1436" t="s">
        <v>5730</v>
      </c>
      <c r="C1345" s="1436" t="s">
        <v>5833</v>
      </c>
      <c r="D1345" s="1436" t="s">
        <v>5834</v>
      </c>
      <c r="E1345" s="3097">
        <v>44712</v>
      </c>
      <c r="F1345" s="3097">
        <v>44682</v>
      </c>
      <c r="G1345" s="1436" t="s">
        <v>4282</v>
      </c>
      <c r="H1345" s="1436" t="s">
        <v>3267</v>
      </c>
      <c r="I1345" s="1436" t="s">
        <v>500</v>
      </c>
      <c r="J1345" s="3423">
        <v>0</v>
      </c>
      <c r="K1345" s="3423">
        <v>0</v>
      </c>
      <c r="L1345" s="3423">
        <v>0</v>
      </c>
      <c r="M1345" s="3423">
        <v>0</v>
      </c>
      <c r="N1345" s="3423">
        <v>0</v>
      </c>
      <c r="O1345" s="3423">
        <v>0</v>
      </c>
      <c r="P1345" s="3423">
        <v>0</v>
      </c>
      <c r="Q1345" s="3423">
        <v>0</v>
      </c>
      <c r="R1345" s="3423">
        <v>0</v>
      </c>
      <c r="S1345" s="3423">
        <v>0</v>
      </c>
      <c r="T1345" s="3423"/>
    </row>
    <row r="1346" spans="1:20">
      <c r="A1346" s="1436" t="s">
        <v>5729</v>
      </c>
      <c r="B1346" s="1436" t="s">
        <v>5730</v>
      </c>
      <c r="C1346" s="1436" t="s">
        <v>5835</v>
      </c>
      <c r="D1346" s="1436" t="s">
        <v>5836</v>
      </c>
      <c r="E1346" s="3097">
        <v>44712</v>
      </c>
      <c r="F1346" s="3097">
        <v>44682</v>
      </c>
      <c r="G1346" s="1436" t="s">
        <v>4282</v>
      </c>
      <c r="H1346" s="1436" t="s">
        <v>3267</v>
      </c>
      <c r="I1346" s="1436" t="s">
        <v>500</v>
      </c>
      <c r="J1346" s="3423">
        <v>0</v>
      </c>
      <c r="K1346" s="3423">
        <v>0</v>
      </c>
      <c r="L1346" s="3423">
        <v>0</v>
      </c>
      <c r="M1346" s="3423">
        <v>0</v>
      </c>
      <c r="N1346" s="3423">
        <v>0</v>
      </c>
      <c r="O1346" s="3423">
        <v>0</v>
      </c>
      <c r="P1346" s="3423">
        <v>0</v>
      </c>
      <c r="Q1346" s="3423">
        <v>0</v>
      </c>
      <c r="R1346" s="3423">
        <v>0</v>
      </c>
      <c r="S1346" s="3423">
        <v>0</v>
      </c>
      <c r="T1346" s="3423"/>
    </row>
    <row r="1347" spans="1:20">
      <c r="A1347" s="1436" t="s">
        <v>5729</v>
      </c>
      <c r="B1347" s="1436" t="s">
        <v>5730</v>
      </c>
      <c r="C1347" s="1436" t="s">
        <v>5837</v>
      </c>
      <c r="D1347" s="1436" t="s">
        <v>5838</v>
      </c>
      <c r="E1347" s="3097">
        <v>44712</v>
      </c>
      <c r="F1347" s="3097">
        <v>44682</v>
      </c>
      <c r="G1347" s="1436" t="s">
        <v>4282</v>
      </c>
      <c r="H1347" s="1436" t="s">
        <v>3267</v>
      </c>
      <c r="I1347" s="1436" t="s">
        <v>500</v>
      </c>
      <c r="J1347" s="3423">
        <v>0</v>
      </c>
      <c r="K1347" s="3423">
        <v>0</v>
      </c>
      <c r="L1347" s="3423">
        <v>0</v>
      </c>
      <c r="M1347" s="3423">
        <v>0</v>
      </c>
      <c r="N1347" s="3423">
        <v>0</v>
      </c>
      <c r="O1347" s="3423">
        <v>0</v>
      </c>
      <c r="P1347" s="3423">
        <v>0</v>
      </c>
      <c r="Q1347" s="3423">
        <v>0</v>
      </c>
      <c r="R1347" s="3423">
        <v>0</v>
      </c>
      <c r="S1347" s="3423">
        <v>0</v>
      </c>
      <c r="T1347" s="3423"/>
    </row>
    <row r="1348" spans="1:20">
      <c r="A1348" s="1436" t="s">
        <v>5729</v>
      </c>
      <c r="B1348" s="1436" t="s">
        <v>5730</v>
      </c>
      <c r="C1348" s="1436" t="s">
        <v>5839</v>
      </c>
      <c r="D1348" s="1436" t="s">
        <v>3551</v>
      </c>
      <c r="E1348" s="3097">
        <v>44712</v>
      </c>
      <c r="F1348" s="3097">
        <v>44682</v>
      </c>
      <c r="G1348" s="1436" t="s">
        <v>4282</v>
      </c>
      <c r="H1348" s="1436" t="s">
        <v>3514</v>
      </c>
      <c r="I1348" s="1436" t="s">
        <v>500</v>
      </c>
      <c r="J1348" s="3423">
        <v>0</v>
      </c>
      <c r="K1348" s="3423">
        <v>0</v>
      </c>
      <c r="L1348" s="3423">
        <v>0</v>
      </c>
      <c r="M1348" s="3423">
        <v>0</v>
      </c>
      <c r="N1348" s="3423">
        <v>0</v>
      </c>
      <c r="O1348" s="3423">
        <v>0</v>
      </c>
      <c r="P1348" s="3423">
        <v>0</v>
      </c>
      <c r="Q1348" s="3423">
        <v>0</v>
      </c>
      <c r="R1348" s="3423">
        <v>0</v>
      </c>
      <c r="S1348" s="3423">
        <v>0</v>
      </c>
      <c r="T1348" s="3423"/>
    </row>
    <row r="1349" spans="1:20">
      <c r="A1349" s="1436" t="s">
        <v>5729</v>
      </c>
      <c r="B1349" s="1436" t="s">
        <v>5730</v>
      </c>
      <c r="C1349" s="1436" t="s">
        <v>5840</v>
      </c>
      <c r="D1349" s="1436" t="s">
        <v>5841</v>
      </c>
      <c r="E1349" s="3097">
        <v>44712</v>
      </c>
      <c r="F1349" s="3097">
        <v>44682</v>
      </c>
      <c r="G1349" s="1436" t="s">
        <v>4282</v>
      </c>
      <c r="H1349" s="1436" t="s">
        <v>3267</v>
      </c>
      <c r="I1349" s="1436" t="s">
        <v>500</v>
      </c>
      <c r="J1349" s="3423">
        <v>0</v>
      </c>
      <c r="K1349" s="3423">
        <v>0</v>
      </c>
      <c r="L1349" s="3423">
        <v>0</v>
      </c>
      <c r="M1349" s="3423">
        <v>0</v>
      </c>
      <c r="N1349" s="3423">
        <v>0</v>
      </c>
      <c r="O1349" s="3423">
        <v>0</v>
      </c>
      <c r="P1349" s="3423">
        <v>0</v>
      </c>
      <c r="Q1349" s="3423">
        <v>0</v>
      </c>
      <c r="R1349" s="3423">
        <v>0</v>
      </c>
      <c r="S1349" s="3423">
        <v>0</v>
      </c>
      <c r="T1349" s="3423"/>
    </row>
    <row r="1350" spans="1:20">
      <c r="A1350" s="1436" t="s">
        <v>5729</v>
      </c>
      <c r="B1350" s="1436" t="s">
        <v>5730</v>
      </c>
      <c r="C1350" s="1436" t="s">
        <v>5842</v>
      </c>
      <c r="D1350" s="1436" t="s">
        <v>5843</v>
      </c>
      <c r="E1350" s="3097">
        <v>44712</v>
      </c>
      <c r="F1350" s="3097">
        <v>44682</v>
      </c>
      <c r="G1350" s="1436" t="s">
        <v>4282</v>
      </c>
      <c r="H1350" s="1436" t="s">
        <v>3279</v>
      </c>
      <c r="I1350" s="1436" t="s">
        <v>500</v>
      </c>
      <c r="J1350" s="3423">
        <v>0</v>
      </c>
      <c r="K1350" s="3423">
        <v>0</v>
      </c>
      <c r="L1350" s="3423">
        <v>0</v>
      </c>
      <c r="M1350" s="3423">
        <v>0</v>
      </c>
      <c r="N1350" s="3423">
        <v>0</v>
      </c>
      <c r="O1350" s="3423">
        <v>0</v>
      </c>
      <c r="P1350" s="3423">
        <v>0</v>
      </c>
      <c r="Q1350" s="3423">
        <v>0</v>
      </c>
      <c r="R1350" s="3423">
        <v>0</v>
      </c>
      <c r="S1350" s="3423">
        <v>0</v>
      </c>
      <c r="T1350" s="3423"/>
    </row>
    <row r="1351" spans="1:20">
      <c r="A1351" s="1436" t="s">
        <v>5729</v>
      </c>
      <c r="B1351" s="1436" t="s">
        <v>5730</v>
      </c>
      <c r="C1351" s="1436" t="s">
        <v>5844</v>
      </c>
      <c r="D1351" s="1436" t="s">
        <v>4292</v>
      </c>
      <c r="E1351" s="3097">
        <v>44712</v>
      </c>
      <c r="F1351" s="3097">
        <v>44682</v>
      </c>
      <c r="G1351" s="1436" t="s">
        <v>4282</v>
      </c>
      <c r="H1351" s="1436" t="s">
        <v>3267</v>
      </c>
      <c r="I1351" s="1436" t="s">
        <v>500</v>
      </c>
      <c r="J1351" s="3423">
        <v>0</v>
      </c>
      <c r="K1351" s="3423">
        <v>0</v>
      </c>
      <c r="L1351" s="3423">
        <v>0</v>
      </c>
      <c r="M1351" s="3423">
        <v>0</v>
      </c>
      <c r="N1351" s="3423">
        <v>0</v>
      </c>
      <c r="O1351" s="3423">
        <v>0</v>
      </c>
      <c r="P1351" s="3423">
        <v>0</v>
      </c>
      <c r="Q1351" s="3423">
        <v>0</v>
      </c>
      <c r="R1351" s="3423">
        <v>0</v>
      </c>
      <c r="S1351" s="3423">
        <v>0</v>
      </c>
      <c r="T1351" s="3423"/>
    </row>
    <row r="1352" spans="1:20">
      <c r="A1352" s="1436" t="s">
        <v>5729</v>
      </c>
      <c r="B1352" s="1436" t="s">
        <v>5730</v>
      </c>
      <c r="C1352" s="1436" t="s">
        <v>5845</v>
      </c>
      <c r="D1352" s="1436" t="s">
        <v>5846</v>
      </c>
      <c r="E1352" s="3097">
        <v>44712</v>
      </c>
      <c r="F1352" s="3097">
        <v>44682</v>
      </c>
      <c r="G1352" s="1436" t="s">
        <v>4282</v>
      </c>
      <c r="H1352" s="1436" t="s">
        <v>3267</v>
      </c>
      <c r="I1352" s="1436" t="s">
        <v>500</v>
      </c>
      <c r="J1352" s="3423">
        <v>0</v>
      </c>
      <c r="K1352" s="3423">
        <v>0</v>
      </c>
      <c r="L1352" s="3423">
        <v>0</v>
      </c>
      <c r="M1352" s="3423">
        <v>0</v>
      </c>
      <c r="N1352" s="3423">
        <v>0</v>
      </c>
      <c r="O1352" s="3423">
        <v>0</v>
      </c>
      <c r="P1352" s="3423">
        <v>0</v>
      </c>
      <c r="Q1352" s="3423">
        <v>0</v>
      </c>
      <c r="R1352" s="3423">
        <v>0</v>
      </c>
      <c r="S1352" s="3423">
        <v>0</v>
      </c>
      <c r="T1352" s="3423"/>
    </row>
    <row r="1353" spans="1:20">
      <c r="A1353" s="1436" t="s">
        <v>5729</v>
      </c>
      <c r="B1353" s="1436" t="s">
        <v>5730</v>
      </c>
      <c r="C1353" s="1436" t="s">
        <v>5847</v>
      </c>
      <c r="D1353" s="1436" t="s">
        <v>5848</v>
      </c>
      <c r="E1353" s="3097">
        <v>44712</v>
      </c>
      <c r="F1353" s="3097">
        <v>44682</v>
      </c>
      <c r="G1353" s="1436" t="s">
        <v>4282</v>
      </c>
      <c r="H1353" s="1436" t="s">
        <v>3267</v>
      </c>
      <c r="I1353" s="1436" t="s">
        <v>500</v>
      </c>
      <c r="J1353" s="3423">
        <v>0</v>
      </c>
      <c r="K1353" s="3423">
        <v>0</v>
      </c>
      <c r="L1353" s="3423">
        <v>0</v>
      </c>
      <c r="M1353" s="3423">
        <v>0</v>
      </c>
      <c r="N1353" s="3423">
        <v>0</v>
      </c>
      <c r="O1353" s="3423">
        <v>0</v>
      </c>
      <c r="P1353" s="3423">
        <v>0</v>
      </c>
      <c r="Q1353" s="3423">
        <v>0</v>
      </c>
      <c r="R1353" s="3423">
        <v>0</v>
      </c>
      <c r="S1353" s="3423">
        <v>0</v>
      </c>
      <c r="T1353" s="3423"/>
    </row>
    <row r="1354" spans="1:20">
      <c r="A1354" s="1436" t="s">
        <v>5729</v>
      </c>
      <c r="B1354" s="1436" t="s">
        <v>5730</v>
      </c>
      <c r="C1354" s="1436" t="s">
        <v>5849</v>
      </c>
      <c r="D1354" s="1436" t="s">
        <v>5850</v>
      </c>
      <c r="E1354" s="3097"/>
      <c r="F1354" s="3097"/>
      <c r="G1354" s="1436" t="s">
        <v>4282</v>
      </c>
      <c r="H1354" s="1436" t="s">
        <v>3267</v>
      </c>
      <c r="I1354" s="1436" t="s">
        <v>500</v>
      </c>
      <c r="J1354" s="3423">
        <v>0</v>
      </c>
      <c r="K1354" s="3423">
        <v>0</v>
      </c>
      <c r="L1354" s="3423">
        <v>0</v>
      </c>
      <c r="M1354" s="3423">
        <v>0</v>
      </c>
      <c r="N1354" s="3423">
        <v>0</v>
      </c>
      <c r="O1354" s="3423">
        <v>0</v>
      </c>
      <c r="P1354" s="3423">
        <v>0</v>
      </c>
      <c r="Q1354" s="3423">
        <v>0</v>
      </c>
      <c r="R1354" s="3423">
        <v>0</v>
      </c>
      <c r="S1354" s="3423">
        <v>0</v>
      </c>
      <c r="T1354" s="3423"/>
    </row>
    <row r="1355" spans="1:20">
      <c r="A1355" s="1436" t="s">
        <v>5729</v>
      </c>
      <c r="B1355" s="1436" t="s">
        <v>5730</v>
      </c>
      <c r="C1355" s="1436" t="s">
        <v>5851</v>
      </c>
      <c r="D1355" s="1436" t="s">
        <v>5852</v>
      </c>
      <c r="E1355" s="3097">
        <v>45046</v>
      </c>
      <c r="F1355" s="3097">
        <v>45017</v>
      </c>
      <c r="G1355" s="1436" t="s">
        <v>4282</v>
      </c>
      <c r="H1355" s="1436" t="s">
        <v>3352</v>
      </c>
      <c r="I1355" s="1436" t="s">
        <v>500</v>
      </c>
      <c r="J1355" s="3423">
        <v>0</v>
      </c>
      <c r="K1355" s="3423">
        <v>0</v>
      </c>
      <c r="L1355" s="3423">
        <v>0</v>
      </c>
      <c r="M1355" s="3423">
        <v>0</v>
      </c>
      <c r="N1355" s="3423">
        <v>0</v>
      </c>
      <c r="O1355" s="3423">
        <v>0</v>
      </c>
      <c r="P1355" s="3423">
        <v>0</v>
      </c>
      <c r="Q1355" s="3423">
        <v>0</v>
      </c>
      <c r="R1355" s="3423">
        <v>0</v>
      </c>
      <c r="S1355" s="3423">
        <v>0</v>
      </c>
      <c r="T1355" s="3423"/>
    </row>
    <row r="1356" spans="1:20">
      <c r="A1356" s="1436" t="s">
        <v>5729</v>
      </c>
      <c r="B1356" s="1436" t="s">
        <v>5730</v>
      </c>
      <c r="C1356" s="1436" t="s">
        <v>5853</v>
      </c>
      <c r="D1356" s="1436" t="s">
        <v>5854</v>
      </c>
      <c r="E1356" s="3097">
        <v>45046</v>
      </c>
      <c r="F1356" s="3097">
        <v>45017</v>
      </c>
      <c r="G1356" s="1436" t="s">
        <v>4282</v>
      </c>
      <c r="H1356" s="1436" t="s">
        <v>4313</v>
      </c>
      <c r="I1356" s="1436" t="s">
        <v>500</v>
      </c>
      <c r="J1356" s="3423">
        <v>0</v>
      </c>
      <c r="K1356" s="3423">
        <v>0</v>
      </c>
      <c r="L1356" s="3423">
        <v>0</v>
      </c>
      <c r="M1356" s="3423">
        <v>0</v>
      </c>
      <c r="N1356" s="3423">
        <v>0</v>
      </c>
      <c r="O1356" s="3423">
        <v>0</v>
      </c>
      <c r="P1356" s="3423">
        <v>0</v>
      </c>
      <c r="Q1356" s="3423">
        <v>0</v>
      </c>
      <c r="R1356" s="3423">
        <v>0</v>
      </c>
      <c r="S1356" s="3423">
        <v>0</v>
      </c>
      <c r="T1356" s="3423"/>
    </row>
    <row r="1357" spans="1:20">
      <c r="A1357" s="1436" t="s">
        <v>5729</v>
      </c>
      <c r="B1357" s="1436" t="s">
        <v>5730</v>
      </c>
      <c r="C1357" s="1436" t="s">
        <v>5855</v>
      </c>
      <c r="D1357" s="1436" t="s">
        <v>5856</v>
      </c>
      <c r="E1357" s="3097">
        <v>45107</v>
      </c>
      <c r="F1357" s="3097">
        <v>45078</v>
      </c>
      <c r="G1357" s="1436" t="s">
        <v>4282</v>
      </c>
      <c r="H1357" s="1436" t="s">
        <v>3267</v>
      </c>
      <c r="I1357" s="1436" t="s">
        <v>500</v>
      </c>
      <c r="J1357" s="3423">
        <v>0</v>
      </c>
      <c r="K1357" s="3423">
        <v>0</v>
      </c>
      <c r="L1357" s="3423">
        <v>0</v>
      </c>
      <c r="M1357" s="3423">
        <v>0</v>
      </c>
      <c r="N1357" s="3423">
        <v>0</v>
      </c>
      <c r="O1357" s="3423">
        <v>0</v>
      </c>
      <c r="P1357" s="3423">
        <v>0</v>
      </c>
      <c r="Q1357" s="3423">
        <v>0</v>
      </c>
      <c r="R1357" s="3423">
        <v>0</v>
      </c>
      <c r="S1357" s="3423">
        <v>0</v>
      </c>
      <c r="T1357" s="3423"/>
    </row>
    <row r="1358" spans="1:20">
      <c r="A1358" s="1436" t="s">
        <v>5729</v>
      </c>
      <c r="B1358" s="1436" t="s">
        <v>5730</v>
      </c>
      <c r="C1358" s="1436" t="s">
        <v>5857</v>
      </c>
      <c r="D1358" s="1436" t="s">
        <v>5858</v>
      </c>
      <c r="E1358" s="3097">
        <v>45077</v>
      </c>
      <c r="F1358" s="3097">
        <v>45047</v>
      </c>
      <c r="G1358" s="1436" t="s">
        <v>4282</v>
      </c>
      <c r="H1358" s="1436" t="s">
        <v>3267</v>
      </c>
      <c r="I1358" s="1436" t="s">
        <v>500</v>
      </c>
      <c r="J1358" s="3423">
        <v>0</v>
      </c>
      <c r="K1358" s="3423">
        <v>0</v>
      </c>
      <c r="L1358" s="3423">
        <v>0</v>
      </c>
      <c r="M1358" s="3423">
        <v>0</v>
      </c>
      <c r="N1358" s="3423">
        <v>0</v>
      </c>
      <c r="O1358" s="3423">
        <v>0</v>
      </c>
      <c r="P1358" s="3423">
        <v>0</v>
      </c>
      <c r="Q1358" s="3423">
        <v>0</v>
      </c>
      <c r="R1358" s="3423">
        <v>0</v>
      </c>
      <c r="S1358" s="3423">
        <v>0</v>
      </c>
      <c r="T1358" s="3423"/>
    </row>
    <row r="1359" spans="1:20">
      <c r="A1359" s="1436" t="s">
        <v>5729</v>
      </c>
      <c r="B1359" s="1436" t="s">
        <v>5730</v>
      </c>
      <c r="C1359" s="1436" t="s">
        <v>5859</v>
      </c>
      <c r="D1359" s="1436" t="s">
        <v>3351</v>
      </c>
      <c r="E1359" s="3097">
        <v>45107</v>
      </c>
      <c r="F1359" s="3097">
        <v>45078</v>
      </c>
      <c r="G1359" s="1436" t="s">
        <v>4282</v>
      </c>
      <c r="H1359" s="1436" t="s">
        <v>3352</v>
      </c>
      <c r="I1359" s="1436" t="s">
        <v>500</v>
      </c>
      <c r="J1359" s="3423">
        <v>0</v>
      </c>
      <c r="K1359" s="3423">
        <v>0</v>
      </c>
      <c r="L1359" s="3423">
        <v>0</v>
      </c>
      <c r="M1359" s="3423">
        <v>0</v>
      </c>
      <c r="N1359" s="3423">
        <v>0</v>
      </c>
      <c r="O1359" s="3423">
        <v>0</v>
      </c>
      <c r="P1359" s="3423">
        <v>0</v>
      </c>
      <c r="Q1359" s="3423">
        <v>0</v>
      </c>
      <c r="R1359" s="3423">
        <v>0</v>
      </c>
      <c r="S1359" s="3423">
        <v>0</v>
      </c>
      <c r="T1359" s="3423"/>
    </row>
    <row r="1360" spans="1:20">
      <c r="A1360" s="1436" t="s">
        <v>5729</v>
      </c>
      <c r="B1360" s="1436" t="s">
        <v>5730</v>
      </c>
      <c r="C1360" s="1436" t="s">
        <v>5860</v>
      </c>
      <c r="D1360" s="1436" t="s">
        <v>3354</v>
      </c>
      <c r="E1360" s="3097">
        <v>45107</v>
      </c>
      <c r="F1360" s="3097">
        <v>45078</v>
      </c>
      <c r="G1360" s="1436" t="s">
        <v>4282</v>
      </c>
      <c r="H1360" s="1436" t="s">
        <v>3352</v>
      </c>
      <c r="I1360" s="1436" t="s">
        <v>500</v>
      </c>
      <c r="J1360" s="3423">
        <v>0</v>
      </c>
      <c r="K1360" s="3423">
        <v>0</v>
      </c>
      <c r="L1360" s="3423">
        <v>0</v>
      </c>
      <c r="M1360" s="3423">
        <v>0</v>
      </c>
      <c r="N1360" s="3423">
        <v>0</v>
      </c>
      <c r="O1360" s="3423">
        <v>0</v>
      </c>
      <c r="P1360" s="3423">
        <v>0</v>
      </c>
      <c r="Q1360" s="3423">
        <v>0</v>
      </c>
      <c r="R1360" s="3423">
        <v>0</v>
      </c>
      <c r="S1360" s="3423">
        <v>0</v>
      </c>
      <c r="T1360" s="3423"/>
    </row>
    <row r="1361" spans="1:20">
      <c r="A1361" s="1436" t="s">
        <v>5729</v>
      </c>
      <c r="B1361" s="1436" t="s">
        <v>5730</v>
      </c>
      <c r="C1361" s="1436" t="s">
        <v>5861</v>
      </c>
      <c r="D1361" s="1436" t="s">
        <v>4284</v>
      </c>
      <c r="E1361" s="3097">
        <v>45107</v>
      </c>
      <c r="F1361" s="3097">
        <v>45078</v>
      </c>
      <c r="G1361" s="1436" t="s">
        <v>4282</v>
      </c>
      <c r="H1361" s="1436" t="s">
        <v>3334</v>
      </c>
      <c r="I1361" s="1436" t="s">
        <v>500</v>
      </c>
      <c r="J1361" s="3423">
        <v>0</v>
      </c>
      <c r="K1361" s="3423">
        <v>0</v>
      </c>
      <c r="L1361" s="3423">
        <v>0</v>
      </c>
      <c r="M1361" s="3423">
        <v>0</v>
      </c>
      <c r="N1361" s="3423">
        <v>0</v>
      </c>
      <c r="O1361" s="3423">
        <v>0</v>
      </c>
      <c r="P1361" s="3423">
        <v>0</v>
      </c>
      <c r="Q1361" s="3423">
        <v>0</v>
      </c>
      <c r="R1361" s="3423">
        <v>0</v>
      </c>
      <c r="S1361" s="3423">
        <v>0</v>
      </c>
      <c r="T1361" s="3423"/>
    </row>
    <row r="1362" spans="1:20">
      <c r="A1362" s="1436" t="s">
        <v>5729</v>
      </c>
      <c r="B1362" s="1436" t="s">
        <v>5730</v>
      </c>
      <c r="C1362" s="1436" t="s">
        <v>5862</v>
      </c>
      <c r="D1362" s="1436" t="s">
        <v>3364</v>
      </c>
      <c r="E1362" s="3097">
        <v>45107</v>
      </c>
      <c r="F1362" s="3097">
        <v>45078</v>
      </c>
      <c r="G1362" s="1436" t="s">
        <v>4282</v>
      </c>
      <c r="H1362" s="1436" t="s">
        <v>3352</v>
      </c>
      <c r="I1362" s="1436" t="s">
        <v>500</v>
      </c>
      <c r="J1362" s="3423">
        <v>0</v>
      </c>
      <c r="K1362" s="3423">
        <v>0</v>
      </c>
      <c r="L1362" s="3423">
        <v>0</v>
      </c>
      <c r="M1362" s="3423">
        <v>0</v>
      </c>
      <c r="N1362" s="3423">
        <v>0</v>
      </c>
      <c r="O1362" s="3423">
        <v>0</v>
      </c>
      <c r="P1362" s="3423">
        <v>0</v>
      </c>
      <c r="Q1362" s="3423">
        <v>0</v>
      </c>
      <c r="R1362" s="3423">
        <v>0</v>
      </c>
      <c r="S1362" s="3423">
        <v>0</v>
      </c>
      <c r="T1362" s="3423"/>
    </row>
    <row r="1363" spans="1:20">
      <c r="A1363" s="1436" t="s">
        <v>5729</v>
      </c>
      <c r="B1363" s="1436" t="s">
        <v>5730</v>
      </c>
      <c r="C1363" s="1436" t="s">
        <v>5863</v>
      </c>
      <c r="D1363" s="1436" t="s">
        <v>5864</v>
      </c>
      <c r="E1363" s="3097">
        <v>45107</v>
      </c>
      <c r="F1363" s="3097">
        <v>45078</v>
      </c>
      <c r="G1363" s="1436" t="s">
        <v>4282</v>
      </c>
      <c r="H1363" s="1436" t="s">
        <v>4185</v>
      </c>
      <c r="I1363" s="1436" t="s">
        <v>500</v>
      </c>
      <c r="J1363" s="3423">
        <v>0</v>
      </c>
      <c r="K1363" s="3423">
        <v>0</v>
      </c>
      <c r="L1363" s="3423">
        <v>0</v>
      </c>
      <c r="M1363" s="3423">
        <v>0</v>
      </c>
      <c r="N1363" s="3423">
        <v>0</v>
      </c>
      <c r="O1363" s="3423">
        <v>0</v>
      </c>
      <c r="P1363" s="3423">
        <v>0</v>
      </c>
      <c r="Q1363" s="3423">
        <v>0</v>
      </c>
      <c r="R1363" s="3423">
        <v>0</v>
      </c>
      <c r="S1363" s="3423">
        <v>0</v>
      </c>
      <c r="T1363" s="3423"/>
    </row>
    <row r="1364" spans="1:20">
      <c r="A1364" s="1436" t="s">
        <v>5729</v>
      </c>
      <c r="B1364" s="1436" t="s">
        <v>5730</v>
      </c>
      <c r="C1364" s="1436" t="s">
        <v>5865</v>
      </c>
      <c r="D1364" s="1436" t="s">
        <v>4286</v>
      </c>
      <c r="E1364" s="3097">
        <v>45138</v>
      </c>
      <c r="F1364" s="3097">
        <v>45108</v>
      </c>
      <c r="G1364" s="1436" t="s">
        <v>4282</v>
      </c>
      <c r="H1364" s="1436" t="s">
        <v>3267</v>
      </c>
      <c r="I1364" s="1436" t="s">
        <v>500</v>
      </c>
      <c r="J1364" s="3423">
        <v>0</v>
      </c>
      <c r="K1364" s="3423">
        <v>0</v>
      </c>
      <c r="L1364" s="3423">
        <v>0</v>
      </c>
      <c r="M1364" s="3423">
        <v>0</v>
      </c>
      <c r="N1364" s="3423">
        <v>0</v>
      </c>
      <c r="O1364" s="3423">
        <v>0</v>
      </c>
      <c r="P1364" s="3423">
        <v>0</v>
      </c>
      <c r="Q1364" s="3423">
        <v>0</v>
      </c>
      <c r="R1364" s="3423">
        <v>0</v>
      </c>
      <c r="S1364" s="3423">
        <v>0</v>
      </c>
      <c r="T1364" s="3423"/>
    </row>
    <row r="1365" spans="1:20">
      <c r="A1365" s="1436" t="s">
        <v>5729</v>
      </c>
      <c r="B1365" s="1436" t="s">
        <v>5730</v>
      </c>
      <c r="C1365" s="1436" t="s">
        <v>5866</v>
      </c>
      <c r="D1365" s="1436" t="s">
        <v>4290</v>
      </c>
      <c r="E1365" s="3097">
        <v>45138</v>
      </c>
      <c r="F1365" s="3097">
        <v>45108</v>
      </c>
      <c r="G1365" s="1436" t="s">
        <v>4282</v>
      </c>
      <c r="H1365" s="1436" t="s">
        <v>3267</v>
      </c>
      <c r="I1365" s="1436" t="s">
        <v>500</v>
      </c>
      <c r="J1365" s="3423">
        <v>0</v>
      </c>
      <c r="K1365" s="3423">
        <v>0</v>
      </c>
      <c r="L1365" s="3423">
        <v>0</v>
      </c>
      <c r="M1365" s="3423">
        <v>0</v>
      </c>
      <c r="N1365" s="3423">
        <v>0</v>
      </c>
      <c r="O1365" s="3423">
        <v>0</v>
      </c>
      <c r="P1365" s="3423">
        <v>0</v>
      </c>
      <c r="Q1365" s="3423">
        <v>0</v>
      </c>
      <c r="R1365" s="3423">
        <v>0</v>
      </c>
      <c r="S1365" s="3423">
        <v>0</v>
      </c>
      <c r="T1365" s="3423"/>
    </row>
    <row r="1366" spans="1:20">
      <c r="A1366" s="1436" t="s">
        <v>5729</v>
      </c>
      <c r="B1366" s="1436" t="s">
        <v>5730</v>
      </c>
      <c r="C1366" s="1436" t="s">
        <v>5867</v>
      </c>
      <c r="D1366" s="1436" t="s">
        <v>4288</v>
      </c>
      <c r="E1366" s="3097">
        <v>45138</v>
      </c>
      <c r="F1366" s="3097">
        <v>45108</v>
      </c>
      <c r="G1366" s="1436" t="s">
        <v>4282</v>
      </c>
      <c r="H1366" s="1436" t="s">
        <v>3267</v>
      </c>
      <c r="I1366" s="1436" t="s">
        <v>500</v>
      </c>
      <c r="J1366" s="3423">
        <v>0</v>
      </c>
      <c r="K1366" s="3423">
        <v>0</v>
      </c>
      <c r="L1366" s="3423">
        <v>0</v>
      </c>
      <c r="M1366" s="3423">
        <v>0</v>
      </c>
      <c r="N1366" s="3423">
        <v>0</v>
      </c>
      <c r="O1366" s="3423">
        <v>0</v>
      </c>
      <c r="P1366" s="3423">
        <v>0</v>
      </c>
      <c r="Q1366" s="3423">
        <v>0</v>
      </c>
      <c r="R1366" s="3423">
        <v>0</v>
      </c>
      <c r="S1366" s="3423">
        <v>0</v>
      </c>
      <c r="T1366" s="3423"/>
    </row>
    <row r="1367" spans="1:20">
      <c r="A1367" s="1436" t="s">
        <v>5729</v>
      </c>
      <c r="B1367" s="1436" t="s">
        <v>5730</v>
      </c>
      <c r="C1367" s="1436" t="s">
        <v>5868</v>
      </c>
      <c r="D1367" s="1436" t="s">
        <v>5869</v>
      </c>
      <c r="E1367" s="3097">
        <v>45443</v>
      </c>
      <c r="F1367" s="3097">
        <v>45413</v>
      </c>
      <c r="G1367" s="1436" t="s">
        <v>4282</v>
      </c>
      <c r="H1367" s="1436" t="s">
        <v>3367</v>
      </c>
      <c r="I1367" s="1436" t="s">
        <v>500</v>
      </c>
      <c r="J1367" s="3423">
        <v>0</v>
      </c>
      <c r="K1367" s="3423">
        <v>0</v>
      </c>
      <c r="L1367" s="3423">
        <v>0</v>
      </c>
      <c r="M1367" s="3423">
        <v>0</v>
      </c>
      <c r="N1367" s="3423">
        <v>0</v>
      </c>
      <c r="O1367" s="3423">
        <v>0</v>
      </c>
      <c r="P1367" s="3423">
        <v>0</v>
      </c>
      <c r="Q1367" s="3423">
        <v>0</v>
      </c>
      <c r="R1367" s="3423">
        <v>0</v>
      </c>
      <c r="S1367" s="3423">
        <v>0</v>
      </c>
      <c r="T1367" s="3423"/>
    </row>
    <row r="1368" spans="1:20">
      <c r="A1368" s="1436" t="s">
        <v>5729</v>
      </c>
      <c r="B1368" s="1436" t="s">
        <v>5730</v>
      </c>
      <c r="C1368" s="1436" t="s">
        <v>5870</v>
      </c>
      <c r="D1368" s="1436" t="s">
        <v>5871</v>
      </c>
      <c r="E1368" s="3097">
        <v>45504</v>
      </c>
      <c r="F1368" s="3097">
        <v>45474</v>
      </c>
      <c r="G1368" s="1436" t="s">
        <v>4282</v>
      </c>
      <c r="H1368" s="1436" t="s">
        <v>3303</v>
      </c>
      <c r="I1368" s="1436" t="s">
        <v>500</v>
      </c>
      <c r="J1368" s="3423">
        <v>0</v>
      </c>
      <c r="K1368" s="3423">
        <v>0</v>
      </c>
      <c r="L1368" s="3423">
        <v>0</v>
      </c>
      <c r="M1368" s="3423">
        <v>0</v>
      </c>
      <c r="N1368" s="3423">
        <v>0</v>
      </c>
      <c r="O1368" s="3423">
        <v>0</v>
      </c>
      <c r="P1368" s="3423">
        <v>0</v>
      </c>
      <c r="Q1368" s="3423">
        <v>0</v>
      </c>
      <c r="R1368" s="3423">
        <v>0</v>
      </c>
      <c r="S1368" s="3423">
        <v>0</v>
      </c>
      <c r="T1368" s="3423"/>
    </row>
    <row r="1369" spans="1:20">
      <c r="A1369" s="1436" t="s">
        <v>5729</v>
      </c>
      <c r="B1369" s="1436" t="s">
        <v>5730</v>
      </c>
      <c r="C1369" s="1436" t="s">
        <v>5872</v>
      </c>
      <c r="D1369" s="1436" t="s">
        <v>5873</v>
      </c>
      <c r="E1369" s="3097"/>
      <c r="F1369" s="3097"/>
      <c r="G1369" s="1436" t="s">
        <v>4282</v>
      </c>
      <c r="H1369" s="1436" t="s">
        <v>3276</v>
      </c>
      <c r="I1369" s="1436" t="s">
        <v>500</v>
      </c>
      <c r="J1369" s="3423">
        <v>0</v>
      </c>
      <c r="K1369" s="3423">
        <v>0</v>
      </c>
      <c r="L1369" s="3423">
        <v>0</v>
      </c>
      <c r="M1369" s="3423">
        <v>0</v>
      </c>
      <c r="N1369" s="3423">
        <v>0</v>
      </c>
      <c r="O1369" s="3423">
        <v>0</v>
      </c>
      <c r="P1369" s="3423">
        <v>0</v>
      </c>
      <c r="Q1369" s="3423">
        <v>0</v>
      </c>
      <c r="R1369" s="3423">
        <v>0</v>
      </c>
      <c r="S1369" s="3423">
        <v>0</v>
      </c>
      <c r="T1369" s="3423"/>
    </row>
    <row r="1370" spans="1:20">
      <c r="A1370" s="1436" t="s">
        <v>5729</v>
      </c>
      <c r="B1370" s="1436" t="s">
        <v>5730</v>
      </c>
      <c r="C1370" s="1436" t="s">
        <v>5874</v>
      </c>
      <c r="D1370" s="1436" t="s">
        <v>5875</v>
      </c>
      <c r="E1370" s="3097">
        <v>45596</v>
      </c>
      <c r="F1370" s="3097">
        <v>45566</v>
      </c>
      <c r="G1370" s="1436" t="s">
        <v>4282</v>
      </c>
      <c r="H1370" s="1436" t="s">
        <v>3267</v>
      </c>
      <c r="I1370" s="1436" t="s">
        <v>500</v>
      </c>
      <c r="J1370" s="3423">
        <v>0</v>
      </c>
      <c r="K1370" s="3423">
        <v>0</v>
      </c>
      <c r="L1370" s="3423">
        <v>0</v>
      </c>
      <c r="M1370" s="3423">
        <v>0</v>
      </c>
      <c r="N1370" s="3423">
        <v>0</v>
      </c>
      <c r="O1370" s="3423">
        <v>0</v>
      </c>
      <c r="P1370" s="3423">
        <v>0</v>
      </c>
      <c r="Q1370" s="3423">
        <v>0</v>
      </c>
      <c r="R1370" s="3423">
        <v>0</v>
      </c>
      <c r="S1370" s="3423">
        <v>0</v>
      </c>
      <c r="T1370" s="3423"/>
    </row>
    <row r="1371" spans="1:20">
      <c r="A1371" s="1436" t="s">
        <v>5729</v>
      </c>
      <c r="B1371" s="1436" t="s">
        <v>5730</v>
      </c>
      <c r="C1371" s="1436" t="s">
        <v>5876</v>
      </c>
      <c r="D1371" s="1436" t="s">
        <v>4007</v>
      </c>
      <c r="E1371" s="3097">
        <v>45688</v>
      </c>
      <c r="F1371" s="3097">
        <v>45658</v>
      </c>
      <c r="G1371" s="1436" t="s">
        <v>4282</v>
      </c>
      <c r="H1371" s="1436" t="s">
        <v>3329</v>
      </c>
      <c r="I1371" s="1436" t="s">
        <v>500</v>
      </c>
      <c r="J1371" s="3423">
        <v>0</v>
      </c>
      <c r="K1371" s="3423">
        <v>0</v>
      </c>
      <c r="L1371" s="3423">
        <v>0</v>
      </c>
      <c r="M1371" s="3423">
        <v>0</v>
      </c>
      <c r="N1371" s="3423">
        <v>0</v>
      </c>
      <c r="O1371" s="3423">
        <v>0</v>
      </c>
      <c r="P1371" s="3423">
        <v>0</v>
      </c>
      <c r="Q1371" s="3423">
        <v>0</v>
      </c>
      <c r="R1371" s="3423">
        <v>0</v>
      </c>
      <c r="S1371" s="3423">
        <v>0</v>
      </c>
      <c r="T1371" s="3423"/>
    </row>
    <row r="1372" spans="1:20">
      <c r="A1372" s="1436" t="s">
        <v>5729</v>
      </c>
      <c r="B1372" s="1436" t="s">
        <v>5730</v>
      </c>
      <c r="C1372" s="1436" t="s">
        <v>5877</v>
      </c>
      <c r="D1372" s="1436" t="s">
        <v>5878</v>
      </c>
      <c r="E1372" s="3097">
        <v>45808</v>
      </c>
      <c r="F1372" s="3097">
        <v>45778</v>
      </c>
      <c r="G1372" s="1436" t="s">
        <v>4282</v>
      </c>
      <c r="H1372" s="1436" t="s">
        <v>3267</v>
      </c>
      <c r="I1372" s="1436" t="s">
        <v>500</v>
      </c>
      <c r="J1372" s="3423">
        <v>90591075</v>
      </c>
      <c r="K1372" s="3423">
        <v>0</v>
      </c>
      <c r="L1372" s="3423">
        <v>0</v>
      </c>
      <c r="M1372" s="3423">
        <v>90591075</v>
      </c>
      <c r="N1372" s="3423">
        <v>0</v>
      </c>
      <c r="O1372" s="3423">
        <v>0</v>
      </c>
      <c r="P1372" s="3423">
        <v>0</v>
      </c>
      <c r="Q1372" s="3423">
        <v>90591075</v>
      </c>
      <c r="R1372" s="3423">
        <v>0</v>
      </c>
      <c r="S1372" s="3423">
        <v>0</v>
      </c>
      <c r="T1372" s="3423"/>
    </row>
    <row r="1373" spans="1:20">
      <c r="A1373" s="1436" t="s">
        <v>5729</v>
      </c>
      <c r="B1373" s="1436" t="s">
        <v>5730</v>
      </c>
      <c r="C1373" s="1436" t="s">
        <v>5879</v>
      </c>
      <c r="D1373" s="1436" t="s">
        <v>5880</v>
      </c>
      <c r="E1373" s="3097">
        <v>45688</v>
      </c>
      <c r="F1373" s="3097">
        <v>45658</v>
      </c>
      <c r="G1373" s="1436" t="s">
        <v>4282</v>
      </c>
      <c r="H1373" s="1436" t="s">
        <v>3276</v>
      </c>
      <c r="I1373" s="1436" t="s">
        <v>500</v>
      </c>
      <c r="J1373" s="3423">
        <v>10660000</v>
      </c>
      <c r="K1373" s="3423">
        <v>0</v>
      </c>
      <c r="L1373" s="3423">
        <v>0</v>
      </c>
      <c r="M1373" s="3423">
        <v>10660000</v>
      </c>
      <c r="N1373" s="3423">
        <v>0</v>
      </c>
      <c r="O1373" s="3423">
        <v>0</v>
      </c>
      <c r="P1373" s="3423">
        <v>0</v>
      </c>
      <c r="Q1373" s="3423">
        <v>10660000</v>
      </c>
      <c r="R1373" s="3423">
        <v>0</v>
      </c>
      <c r="S1373" s="3423">
        <v>0</v>
      </c>
      <c r="T1373" s="3423"/>
    </row>
    <row r="1374" spans="1:20">
      <c r="A1374" s="1436" t="s">
        <v>5729</v>
      </c>
      <c r="B1374" s="1436" t="s">
        <v>5730</v>
      </c>
      <c r="C1374" s="1436" t="s">
        <v>5881</v>
      </c>
      <c r="D1374" s="1436" t="s">
        <v>5882</v>
      </c>
      <c r="E1374" s="3097">
        <v>45716</v>
      </c>
      <c r="F1374" s="3097">
        <v>45689</v>
      </c>
      <c r="G1374" s="1436" t="s">
        <v>4282</v>
      </c>
      <c r="H1374" s="1436" t="s">
        <v>4172</v>
      </c>
      <c r="I1374" s="1436" t="s">
        <v>500</v>
      </c>
      <c r="J1374" s="3423">
        <v>0</v>
      </c>
      <c r="K1374" s="3423">
        <v>0</v>
      </c>
      <c r="L1374" s="3423">
        <v>0</v>
      </c>
      <c r="M1374" s="3423">
        <v>0</v>
      </c>
      <c r="N1374" s="3423">
        <v>0</v>
      </c>
      <c r="O1374" s="3423">
        <v>0</v>
      </c>
      <c r="P1374" s="3423">
        <v>0</v>
      </c>
      <c r="Q1374" s="3423">
        <v>0</v>
      </c>
      <c r="R1374" s="3423">
        <v>0</v>
      </c>
      <c r="S1374" s="3423">
        <v>0</v>
      </c>
      <c r="T1374" s="3423"/>
    </row>
    <row r="1375" spans="1:20">
      <c r="A1375" s="1436" t="s">
        <v>5729</v>
      </c>
      <c r="B1375" s="1436" t="s">
        <v>5730</v>
      </c>
      <c r="C1375" s="1436" t="s">
        <v>5883</v>
      </c>
      <c r="D1375" s="1436" t="s">
        <v>5884</v>
      </c>
      <c r="E1375" s="3097">
        <v>45747</v>
      </c>
      <c r="F1375" s="3097">
        <v>45717</v>
      </c>
      <c r="G1375" s="1436" t="s">
        <v>4282</v>
      </c>
      <c r="H1375" s="1436" t="s">
        <v>5724</v>
      </c>
      <c r="I1375" s="1436" t="s">
        <v>500</v>
      </c>
      <c r="J1375" s="3423">
        <v>0</v>
      </c>
      <c r="K1375" s="3423">
        <v>0</v>
      </c>
      <c r="L1375" s="3423">
        <v>0</v>
      </c>
      <c r="M1375" s="3423">
        <v>0</v>
      </c>
      <c r="N1375" s="3423">
        <v>0</v>
      </c>
      <c r="O1375" s="3423">
        <v>0</v>
      </c>
      <c r="P1375" s="3423">
        <v>0</v>
      </c>
      <c r="Q1375" s="3423">
        <v>0</v>
      </c>
      <c r="R1375" s="3423">
        <v>0</v>
      </c>
      <c r="S1375" s="3423">
        <v>0</v>
      </c>
      <c r="T1375" s="3423"/>
    </row>
    <row r="1376" spans="1:20">
      <c r="A1376" s="1436" t="s">
        <v>5729</v>
      </c>
      <c r="B1376" s="1436" t="s">
        <v>5730</v>
      </c>
      <c r="C1376" s="1436" t="s">
        <v>5885</v>
      </c>
      <c r="D1376" s="1436" t="s">
        <v>5886</v>
      </c>
      <c r="E1376" s="3097">
        <v>45777</v>
      </c>
      <c r="F1376" s="3097">
        <v>45748</v>
      </c>
      <c r="G1376" s="1436" t="s">
        <v>4282</v>
      </c>
      <c r="H1376" s="1436" t="s">
        <v>3334</v>
      </c>
      <c r="I1376" s="1436" t="s">
        <v>500</v>
      </c>
      <c r="J1376" s="3423">
        <v>0</v>
      </c>
      <c r="K1376" s="3423">
        <v>0</v>
      </c>
      <c r="L1376" s="3423">
        <v>0</v>
      </c>
      <c r="M1376" s="3423">
        <v>0</v>
      </c>
      <c r="N1376" s="3423">
        <v>0</v>
      </c>
      <c r="O1376" s="3423">
        <v>0</v>
      </c>
      <c r="P1376" s="3423">
        <v>0</v>
      </c>
      <c r="Q1376" s="3423">
        <v>0</v>
      </c>
      <c r="R1376" s="3423">
        <v>0</v>
      </c>
      <c r="S1376" s="3423">
        <v>0</v>
      </c>
      <c r="T1376" s="3423"/>
    </row>
    <row r="1377" spans="1:20">
      <c r="A1377" s="1436" t="s">
        <v>5729</v>
      </c>
      <c r="B1377" s="1436" t="s">
        <v>5730</v>
      </c>
      <c r="C1377" s="1436" t="s">
        <v>5887</v>
      </c>
      <c r="D1377" s="1436" t="s">
        <v>5888</v>
      </c>
      <c r="E1377" s="3097"/>
      <c r="F1377" s="3097"/>
      <c r="G1377" s="1436" t="s">
        <v>4282</v>
      </c>
      <c r="H1377" s="1436" t="s">
        <v>4145</v>
      </c>
      <c r="I1377" s="1436" t="s">
        <v>500</v>
      </c>
      <c r="J1377" s="3423">
        <v>0</v>
      </c>
      <c r="K1377" s="3423">
        <v>0</v>
      </c>
      <c r="L1377" s="3423">
        <v>0</v>
      </c>
      <c r="M1377" s="3423">
        <v>0</v>
      </c>
      <c r="N1377" s="3423">
        <v>0</v>
      </c>
      <c r="O1377" s="3423">
        <v>0</v>
      </c>
      <c r="P1377" s="3423">
        <v>0</v>
      </c>
      <c r="Q1377" s="3423">
        <v>0</v>
      </c>
      <c r="R1377" s="3423">
        <v>0</v>
      </c>
      <c r="S1377" s="3423">
        <v>0</v>
      </c>
      <c r="T1377" s="3423"/>
    </row>
    <row r="1378" spans="1:20">
      <c r="A1378" s="1436" t="s">
        <v>5729</v>
      </c>
      <c r="B1378" s="1436" t="s">
        <v>5730</v>
      </c>
      <c r="C1378" s="1436" t="s">
        <v>5889</v>
      </c>
      <c r="D1378" s="1436" t="s">
        <v>5890</v>
      </c>
      <c r="E1378" s="3097">
        <v>45808</v>
      </c>
      <c r="F1378" s="3097">
        <v>45778</v>
      </c>
      <c r="G1378" s="1436" t="s">
        <v>4282</v>
      </c>
      <c r="H1378" s="1436" t="s">
        <v>4145</v>
      </c>
      <c r="I1378" s="1436" t="s">
        <v>500</v>
      </c>
      <c r="J1378" s="3423">
        <v>33672780</v>
      </c>
      <c r="K1378" s="3423">
        <v>200000</v>
      </c>
      <c r="L1378" s="3423">
        <v>0</v>
      </c>
      <c r="M1378" s="3423">
        <v>33872780</v>
      </c>
      <c r="N1378" s="3423">
        <v>0</v>
      </c>
      <c r="O1378" s="3423">
        <v>0</v>
      </c>
      <c r="P1378" s="3423">
        <v>0</v>
      </c>
      <c r="Q1378" s="3423">
        <v>33872780</v>
      </c>
      <c r="R1378" s="3423">
        <v>0</v>
      </c>
      <c r="S1378" s="3423">
        <v>0</v>
      </c>
      <c r="T1378" s="3423"/>
    </row>
    <row r="1379" spans="1:20">
      <c r="A1379" s="1436" t="s">
        <v>5729</v>
      </c>
      <c r="B1379" s="1436" t="s">
        <v>5730</v>
      </c>
      <c r="C1379" s="1436" t="s">
        <v>5891</v>
      </c>
      <c r="D1379" s="1436" t="s">
        <v>5892</v>
      </c>
      <c r="E1379" s="3097">
        <v>45808</v>
      </c>
      <c r="F1379" s="3097">
        <v>45778</v>
      </c>
      <c r="G1379" s="1436" t="s">
        <v>4282</v>
      </c>
      <c r="H1379" s="1436" t="s">
        <v>3367</v>
      </c>
      <c r="I1379" s="1436" t="s">
        <v>500</v>
      </c>
      <c r="J1379" s="3423">
        <v>375000000</v>
      </c>
      <c r="K1379" s="3423">
        <v>0</v>
      </c>
      <c r="L1379" s="3423">
        <v>0</v>
      </c>
      <c r="M1379" s="3423">
        <v>375000000</v>
      </c>
      <c r="N1379" s="3423">
        <v>0</v>
      </c>
      <c r="O1379" s="3423">
        <v>0</v>
      </c>
      <c r="P1379" s="3423">
        <v>0</v>
      </c>
      <c r="Q1379" s="3423">
        <v>375000000</v>
      </c>
      <c r="R1379" s="3423">
        <v>0</v>
      </c>
      <c r="S1379" s="3423">
        <v>0</v>
      </c>
      <c r="T1379" s="3423"/>
    </row>
    <row r="1380" spans="1:20">
      <c r="A1380" s="1436" t="s">
        <v>5729</v>
      </c>
      <c r="B1380" s="1436" t="s">
        <v>5730</v>
      </c>
      <c r="C1380" s="1436" t="s">
        <v>6094</v>
      </c>
      <c r="D1380" s="1436" t="s">
        <v>6095</v>
      </c>
      <c r="E1380" s="3097">
        <v>45808</v>
      </c>
      <c r="F1380" s="3097">
        <v>45778</v>
      </c>
      <c r="G1380" s="1436" t="s">
        <v>4282</v>
      </c>
      <c r="H1380" s="1436" t="s">
        <v>4172</v>
      </c>
      <c r="I1380" s="1436" t="s">
        <v>500</v>
      </c>
      <c r="J1380" s="3423">
        <v>281495341</v>
      </c>
      <c r="K1380" s="3423">
        <v>0</v>
      </c>
      <c r="L1380" s="3423">
        <v>0</v>
      </c>
      <c r="M1380" s="3423">
        <v>281495341</v>
      </c>
      <c r="N1380" s="3423">
        <v>0</v>
      </c>
      <c r="O1380" s="3423">
        <v>0</v>
      </c>
      <c r="P1380" s="3423">
        <v>0</v>
      </c>
      <c r="Q1380" s="3423">
        <v>281495341</v>
      </c>
      <c r="R1380" s="3423">
        <v>0</v>
      </c>
      <c r="S1380" s="3423">
        <v>0</v>
      </c>
      <c r="T1380" s="3423"/>
    </row>
    <row r="1381" spans="1:20">
      <c r="A1381" s="1436" t="s">
        <v>5729</v>
      </c>
      <c r="B1381" s="1436" t="s">
        <v>5730</v>
      </c>
      <c r="C1381" s="1436" t="s">
        <v>6096</v>
      </c>
      <c r="D1381" s="1436" t="s">
        <v>6097</v>
      </c>
      <c r="E1381" s="3097"/>
      <c r="F1381" s="3097"/>
      <c r="G1381" s="1436" t="s">
        <v>4282</v>
      </c>
      <c r="H1381" s="1436" t="s">
        <v>3367</v>
      </c>
      <c r="I1381" s="1436" t="s">
        <v>500</v>
      </c>
      <c r="J1381" s="3423">
        <v>0</v>
      </c>
      <c r="K1381" s="3423">
        <v>0</v>
      </c>
      <c r="L1381" s="3423">
        <v>0</v>
      </c>
      <c r="M1381" s="3423">
        <v>0</v>
      </c>
      <c r="N1381" s="3423">
        <v>0</v>
      </c>
      <c r="O1381" s="3423">
        <v>0</v>
      </c>
      <c r="P1381" s="3423">
        <v>0</v>
      </c>
      <c r="Q1381" s="3423">
        <v>0</v>
      </c>
      <c r="R1381" s="3423">
        <v>0</v>
      </c>
      <c r="S1381" s="3423">
        <v>0</v>
      </c>
      <c r="T1381" s="3423"/>
    </row>
    <row r="1382" spans="1:20">
      <c r="A1382" s="1436" t="s">
        <v>5729</v>
      </c>
      <c r="B1382" s="1436" t="s">
        <v>5730</v>
      </c>
      <c r="C1382" s="1436" t="s">
        <v>6098</v>
      </c>
      <c r="D1382" s="1436" t="s">
        <v>6099</v>
      </c>
      <c r="E1382" s="3097">
        <v>45808</v>
      </c>
      <c r="F1382" s="3097">
        <v>45778</v>
      </c>
      <c r="G1382" s="1436" t="s">
        <v>4282</v>
      </c>
      <c r="H1382" s="1436" t="s">
        <v>3276</v>
      </c>
      <c r="I1382" s="1436" t="s">
        <v>500</v>
      </c>
      <c r="J1382" s="3423">
        <v>1050545</v>
      </c>
      <c r="K1382" s="3423">
        <v>0</v>
      </c>
      <c r="L1382" s="3423">
        <v>0</v>
      </c>
      <c r="M1382" s="3423">
        <v>1050545</v>
      </c>
      <c r="N1382" s="3423">
        <v>0</v>
      </c>
      <c r="O1382" s="3423">
        <v>0</v>
      </c>
      <c r="P1382" s="3423">
        <v>0</v>
      </c>
      <c r="Q1382" s="3423">
        <v>1050545</v>
      </c>
      <c r="R1382" s="3423">
        <v>0</v>
      </c>
      <c r="S1382" s="3423">
        <v>0</v>
      </c>
      <c r="T1382" s="3423"/>
    </row>
    <row r="1383" spans="1:20">
      <c r="A1383" s="1436" t="s">
        <v>5729</v>
      </c>
      <c r="B1383" s="1436" t="s">
        <v>5730</v>
      </c>
      <c r="C1383" s="1436" t="s">
        <v>6100</v>
      </c>
      <c r="D1383" s="1436" t="s">
        <v>6101</v>
      </c>
      <c r="E1383" s="3097">
        <v>45838</v>
      </c>
      <c r="F1383" s="3097">
        <v>45809</v>
      </c>
      <c r="G1383" s="1436" t="s">
        <v>4282</v>
      </c>
      <c r="H1383" s="1436" t="s">
        <v>3367</v>
      </c>
      <c r="I1383" s="1436" t="s">
        <v>500</v>
      </c>
      <c r="J1383" s="3101">
        <v>0</v>
      </c>
      <c r="K1383" s="3101">
        <v>68374730</v>
      </c>
      <c r="L1383" s="3101">
        <v>0</v>
      </c>
      <c r="M1383" s="3101">
        <v>68374730</v>
      </c>
      <c r="N1383" s="3101">
        <v>0</v>
      </c>
      <c r="O1383" s="3101">
        <v>0</v>
      </c>
      <c r="P1383" s="3101">
        <v>0</v>
      </c>
      <c r="Q1383" s="3101">
        <v>68374730</v>
      </c>
      <c r="R1383" s="3101">
        <v>0</v>
      </c>
      <c r="S1383" s="3101">
        <v>0</v>
      </c>
      <c r="T1383" s="3423"/>
    </row>
    <row r="1384" spans="1:20">
      <c r="A1384" s="1436" t="s">
        <v>5729</v>
      </c>
      <c r="B1384" s="1436" t="s">
        <v>5730</v>
      </c>
      <c r="C1384" s="1436" t="s">
        <v>6102</v>
      </c>
      <c r="D1384" s="1436" t="s">
        <v>6103</v>
      </c>
      <c r="E1384" s="3097"/>
      <c r="F1384" s="3097"/>
      <c r="G1384" s="1436" t="s">
        <v>4282</v>
      </c>
      <c r="H1384" s="1436" t="s">
        <v>3276</v>
      </c>
      <c r="I1384" s="1436" t="s">
        <v>500</v>
      </c>
      <c r="J1384" s="3423">
        <v>0</v>
      </c>
      <c r="K1384" s="3423">
        <v>0</v>
      </c>
      <c r="L1384" s="3423">
        <v>0</v>
      </c>
      <c r="M1384" s="3423">
        <v>0</v>
      </c>
      <c r="N1384" s="3423">
        <v>0</v>
      </c>
      <c r="O1384" s="3423">
        <v>0</v>
      </c>
      <c r="P1384" s="3423">
        <v>0</v>
      </c>
      <c r="Q1384" s="3423">
        <v>0</v>
      </c>
      <c r="R1384" s="3423">
        <v>0</v>
      </c>
      <c r="S1384" s="3423">
        <v>0</v>
      </c>
      <c r="T1384" s="3423"/>
    </row>
    <row r="1385" spans="1:20">
      <c r="A1385" s="1436" t="s">
        <v>5729</v>
      </c>
      <c r="B1385" s="1436" t="s">
        <v>5730</v>
      </c>
      <c r="C1385" s="1436" t="s">
        <v>6104</v>
      </c>
      <c r="D1385" s="1436" t="s">
        <v>6105</v>
      </c>
      <c r="E1385" s="3097"/>
      <c r="F1385" s="3097"/>
      <c r="G1385" s="1436" t="s">
        <v>4282</v>
      </c>
      <c r="H1385" s="1436" t="s">
        <v>4145</v>
      </c>
      <c r="I1385" s="1436" t="s">
        <v>500</v>
      </c>
      <c r="J1385" s="3423">
        <v>0</v>
      </c>
      <c r="K1385" s="3423">
        <v>0</v>
      </c>
      <c r="L1385" s="3423">
        <v>0</v>
      </c>
      <c r="M1385" s="3423">
        <v>0</v>
      </c>
      <c r="N1385" s="3423">
        <v>0</v>
      </c>
      <c r="O1385" s="3423">
        <v>0</v>
      </c>
      <c r="P1385" s="3423">
        <v>0</v>
      </c>
      <c r="Q1385" s="3423">
        <v>0</v>
      </c>
      <c r="R1385" s="3423">
        <v>0</v>
      </c>
      <c r="S1385" s="3423">
        <v>0</v>
      </c>
      <c r="T1385" s="3423"/>
    </row>
    <row r="1386" spans="1:20">
      <c r="A1386" s="1436" t="s">
        <v>5729</v>
      </c>
      <c r="B1386" s="1436" t="s">
        <v>5730</v>
      </c>
      <c r="C1386" s="1436" t="s">
        <v>6106</v>
      </c>
      <c r="D1386" s="1436" t="s">
        <v>6107</v>
      </c>
      <c r="E1386" s="3097"/>
      <c r="F1386" s="3097"/>
      <c r="G1386" s="1436" t="s">
        <v>4282</v>
      </c>
      <c r="H1386" s="1436" t="s">
        <v>3276</v>
      </c>
      <c r="I1386" s="1436" t="s">
        <v>500</v>
      </c>
      <c r="J1386" s="3423">
        <v>0</v>
      </c>
      <c r="K1386" s="3423">
        <v>0</v>
      </c>
      <c r="L1386" s="3423">
        <v>0</v>
      </c>
      <c r="M1386" s="3423">
        <v>0</v>
      </c>
      <c r="N1386" s="3423">
        <v>0</v>
      </c>
      <c r="O1386" s="3423">
        <v>0</v>
      </c>
      <c r="P1386" s="3423">
        <v>0</v>
      </c>
      <c r="Q1386" s="3423">
        <v>0</v>
      </c>
      <c r="R1386" s="3423">
        <v>0</v>
      </c>
      <c r="S1386" s="3423">
        <v>0</v>
      </c>
      <c r="T1386" s="3423"/>
    </row>
    <row r="1387" spans="1:20">
      <c r="A1387" s="1436" t="s">
        <v>5729</v>
      </c>
      <c r="B1387" s="1436" t="s">
        <v>5730</v>
      </c>
      <c r="C1387" s="1436" t="s">
        <v>6318</v>
      </c>
      <c r="D1387" s="1436" t="s">
        <v>6319</v>
      </c>
      <c r="E1387" s="3097">
        <v>45838</v>
      </c>
      <c r="F1387" s="3097">
        <v>45809</v>
      </c>
      <c r="G1387" s="1436" t="s">
        <v>4282</v>
      </c>
      <c r="H1387" s="1436" t="s">
        <v>4185</v>
      </c>
      <c r="I1387" s="1436" t="s">
        <v>500</v>
      </c>
      <c r="J1387" s="3101">
        <v>0</v>
      </c>
      <c r="K1387" s="3101">
        <v>506553365</v>
      </c>
      <c r="L1387" s="3101">
        <v>0</v>
      </c>
      <c r="M1387" s="3101">
        <v>506553365</v>
      </c>
      <c r="N1387" s="3101">
        <v>0</v>
      </c>
      <c r="O1387" s="3101">
        <v>0</v>
      </c>
      <c r="P1387" s="3101">
        <v>0</v>
      </c>
      <c r="Q1387" s="3101">
        <v>506553365</v>
      </c>
      <c r="R1387" s="3101">
        <v>0</v>
      </c>
      <c r="S1387" s="3101">
        <v>0</v>
      </c>
      <c r="T1387" s="3423"/>
    </row>
    <row r="1388" spans="1:20">
      <c r="A1388" s="1436" t="s">
        <v>5893</v>
      </c>
      <c r="B1388" s="1436" t="s">
        <v>5894</v>
      </c>
      <c r="C1388" s="1436" t="s">
        <v>5895</v>
      </c>
      <c r="D1388" s="1436" t="s">
        <v>5896</v>
      </c>
      <c r="E1388" s="3097">
        <v>43830</v>
      </c>
      <c r="F1388" s="3097">
        <v>43800</v>
      </c>
      <c r="G1388" s="1436" t="s">
        <v>4282</v>
      </c>
      <c r="H1388" s="1436" t="s">
        <v>3267</v>
      </c>
      <c r="I1388" s="1436" t="s">
        <v>500</v>
      </c>
      <c r="J1388" s="3423">
        <v>0</v>
      </c>
      <c r="K1388" s="3423">
        <v>0</v>
      </c>
      <c r="L1388" s="3423">
        <v>0</v>
      </c>
      <c r="M1388" s="3423">
        <v>0</v>
      </c>
      <c r="N1388" s="3423">
        <v>0</v>
      </c>
      <c r="O1388" s="3423">
        <v>0</v>
      </c>
      <c r="P1388" s="3423">
        <v>0</v>
      </c>
      <c r="Q1388" s="3423">
        <v>0</v>
      </c>
      <c r="R1388" s="3423">
        <v>0</v>
      </c>
      <c r="S1388" s="3423">
        <v>0</v>
      </c>
      <c r="T1388" s="3423"/>
    </row>
    <row r="1389" spans="1:20">
      <c r="A1389" s="1436" t="s">
        <v>5893</v>
      </c>
      <c r="B1389" s="1436" t="s">
        <v>5894</v>
      </c>
      <c r="C1389" s="1436" t="s">
        <v>5897</v>
      </c>
      <c r="D1389" s="1436" t="s">
        <v>5898</v>
      </c>
      <c r="E1389" s="3097">
        <v>43830</v>
      </c>
      <c r="F1389" s="3097">
        <v>43800</v>
      </c>
      <c r="G1389" s="1436" t="s">
        <v>4282</v>
      </c>
      <c r="H1389" s="1436" t="s">
        <v>3267</v>
      </c>
      <c r="I1389" s="1436" t="s">
        <v>500</v>
      </c>
      <c r="J1389" s="3423">
        <v>0</v>
      </c>
      <c r="K1389" s="3423">
        <v>0</v>
      </c>
      <c r="L1389" s="3423">
        <v>0</v>
      </c>
      <c r="M1389" s="3423">
        <v>0</v>
      </c>
      <c r="N1389" s="3423">
        <v>0</v>
      </c>
      <c r="O1389" s="3423">
        <v>0</v>
      </c>
      <c r="P1389" s="3423">
        <v>0</v>
      </c>
      <c r="Q1389" s="3423">
        <v>0</v>
      </c>
      <c r="R1389" s="3423">
        <v>0</v>
      </c>
      <c r="S1389" s="3423">
        <v>0</v>
      </c>
      <c r="T1389" s="3423"/>
    </row>
    <row r="1390" spans="1:20">
      <c r="A1390" s="1436" t="s">
        <v>5893</v>
      </c>
      <c r="B1390" s="1436" t="s">
        <v>5894</v>
      </c>
      <c r="C1390" s="1436" t="s">
        <v>5899</v>
      </c>
      <c r="D1390" s="1436" t="s">
        <v>5900</v>
      </c>
      <c r="E1390" s="3097">
        <v>43830</v>
      </c>
      <c r="F1390" s="3097">
        <v>43800</v>
      </c>
      <c r="G1390" s="1436" t="s">
        <v>4282</v>
      </c>
      <c r="H1390" s="1436" t="s">
        <v>3267</v>
      </c>
      <c r="I1390" s="1436" t="s">
        <v>500</v>
      </c>
      <c r="J1390" s="3423">
        <v>0</v>
      </c>
      <c r="K1390" s="3423">
        <v>0</v>
      </c>
      <c r="L1390" s="3423">
        <v>0</v>
      </c>
      <c r="M1390" s="3423">
        <v>0</v>
      </c>
      <c r="N1390" s="3423">
        <v>0</v>
      </c>
      <c r="O1390" s="3423">
        <v>0</v>
      </c>
      <c r="P1390" s="3423">
        <v>0</v>
      </c>
      <c r="Q1390" s="3423">
        <v>0</v>
      </c>
      <c r="R1390" s="3423">
        <v>0</v>
      </c>
      <c r="S1390" s="3423">
        <v>0</v>
      </c>
      <c r="T1390" s="3423"/>
    </row>
    <row r="1391" spans="1:20">
      <c r="A1391" s="1436" t="s">
        <v>5893</v>
      </c>
      <c r="B1391" s="1436" t="s">
        <v>5894</v>
      </c>
      <c r="C1391" s="1436" t="s">
        <v>5901</v>
      </c>
      <c r="D1391" s="1436" t="s">
        <v>3823</v>
      </c>
      <c r="E1391" s="3097">
        <v>43830</v>
      </c>
      <c r="F1391" s="3097">
        <v>43800</v>
      </c>
      <c r="G1391" s="1436" t="s">
        <v>4282</v>
      </c>
      <c r="H1391" s="1436" t="s">
        <v>3267</v>
      </c>
      <c r="I1391" s="1436" t="s">
        <v>500</v>
      </c>
      <c r="J1391" s="3423">
        <v>0</v>
      </c>
      <c r="K1391" s="3423">
        <v>0</v>
      </c>
      <c r="L1391" s="3423">
        <v>0</v>
      </c>
      <c r="M1391" s="3423">
        <v>0</v>
      </c>
      <c r="N1391" s="3423">
        <v>0</v>
      </c>
      <c r="O1391" s="3423">
        <v>0</v>
      </c>
      <c r="P1391" s="3423">
        <v>0</v>
      </c>
      <c r="Q1391" s="3423">
        <v>0</v>
      </c>
      <c r="R1391" s="3423">
        <v>0</v>
      </c>
      <c r="S1391" s="3423">
        <v>0</v>
      </c>
      <c r="T1391" s="3423"/>
    </row>
    <row r="1392" spans="1:20">
      <c r="A1392" s="1436" t="s">
        <v>5893</v>
      </c>
      <c r="B1392" s="1436" t="s">
        <v>5894</v>
      </c>
      <c r="C1392" s="1436" t="s">
        <v>5902</v>
      </c>
      <c r="D1392" s="1436" t="s">
        <v>5903</v>
      </c>
      <c r="E1392" s="3097">
        <v>43830</v>
      </c>
      <c r="F1392" s="3097">
        <v>43800</v>
      </c>
      <c r="G1392" s="1436" t="s">
        <v>4282</v>
      </c>
      <c r="H1392" s="1436" t="s">
        <v>3267</v>
      </c>
      <c r="I1392" s="1436" t="s">
        <v>500</v>
      </c>
      <c r="J1392" s="3423">
        <v>0</v>
      </c>
      <c r="K1392" s="3423">
        <v>0</v>
      </c>
      <c r="L1392" s="3423">
        <v>0</v>
      </c>
      <c r="M1392" s="3423">
        <v>0</v>
      </c>
      <c r="N1392" s="3423">
        <v>0</v>
      </c>
      <c r="O1392" s="3423">
        <v>0</v>
      </c>
      <c r="P1392" s="3423">
        <v>0</v>
      </c>
      <c r="Q1392" s="3423">
        <v>0</v>
      </c>
      <c r="R1392" s="3423">
        <v>0</v>
      </c>
      <c r="S1392" s="3423">
        <v>0</v>
      </c>
      <c r="T1392" s="3423"/>
    </row>
    <row r="1393" spans="1:20">
      <c r="A1393" s="1436" t="s">
        <v>5893</v>
      </c>
      <c r="B1393" s="1436" t="s">
        <v>5894</v>
      </c>
      <c r="C1393" s="1436" t="s">
        <v>5904</v>
      </c>
      <c r="D1393" s="1436" t="s">
        <v>5905</v>
      </c>
      <c r="E1393" s="3097">
        <v>43830</v>
      </c>
      <c r="F1393" s="3097">
        <v>43800</v>
      </c>
      <c r="G1393" s="1436" t="s">
        <v>4282</v>
      </c>
      <c r="H1393" s="1436" t="s">
        <v>3267</v>
      </c>
      <c r="I1393" s="1436" t="s">
        <v>500</v>
      </c>
      <c r="J1393" s="3423">
        <v>0</v>
      </c>
      <c r="K1393" s="3423">
        <v>0</v>
      </c>
      <c r="L1393" s="3423">
        <v>0</v>
      </c>
      <c r="M1393" s="3423">
        <v>0</v>
      </c>
      <c r="N1393" s="3423">
        <v>0</v>
      </c>
      <c r="O1393" s="3423">
        <v>0</v>
      </c>
      <c r="P1393" s="3423">
        <v>0</v>
      </c>
      <c r="Q1393" s="3423">
        <v>0</v>
      </c>
      <c r="R1393" s="3423">
        <v>0</v>
      </c>
      <c r="S1393" s="3423">
        <v>0</v>
      </c>
      <c r="T1393" s="3423"/>
    </row>
    <row r="1394" spans="1:20">
      <c r="A1394" s="1436" t="s">
        <v>5893</v>
      </c>
      <c r="B1394" s="1436" t="s">
        <v>5894</v>
      </c>
      <c r="C1394" s="1436" t="s">
        <v>5906</v>
      </c>
      <c r="D1394" s="1436" t="s">
        <v>5907</v>
      </c>
      <c r="E1394" s="3097">
        <v>43830</v>
      </c>
      <c r="F1394" s="3097">
        <v>43800</v>
      </c>
      <c r="G1394" s="1436" t="s">
        <v>4282</v>
      </c>
      <c r="H1394" s="1436" t="s">
        <v>3267</v>
      </c>
      <c r="I1394" s="1436" t="s">
        <v>500</v>
      </c>
      <c r="J1394" s="3423">
        <v>0</v>
      </c>
      <c r="K1394" s="3423">
        <v>0</v>
      </c>
      <c r="L1394" s="3423">
        <v>0</v>
      </c>
      <c r="M1394" s="3423">
        <v>0</v>
      </c>
      <c r="N1394" s="3423">
        <v>0</v>
      </c>
      <c r="O1394" s="3423">
        <v>0</v>
      </c>
      <c r="P1394" s="3423">
        <v>0</v>
      </c>
      <c r="Q1394" s="3423">
        <v>0</v>
      </c>
      <c r="R1394" s="3423">
        <v>0</v>
      </c>
      <c r="S1394" s="3423">
        <v>0</v>
      </c>
      <c r="T1394" s="3423"/>
    </row>
    <row r="1395" spans="1:20">
      <c r="A1395" s="1436" t="s">
        <v>5893</v>
      </c>
      <c r="B1395" s="1436" t="s">
        <v>5894</v>
      </c>
      <c r="C1395" s="1436" t="s">
        <v>5908</v>
      </c>
      <c r="D1395" s="1436" t="s">
        <v>5909</v>
      </c>
      <c r="E1395" s="3097">
        <v>43830</v>
      </c>
      <c r="F1395" s="3097">
        <v>43800</v>
      </c>
      <c r="G1395" s="1436" t="s">
        <v>4282</v>
      </c>
      <c r="H1395" s="1436" t="s">
        <v>3267</v>
      </c>
      <c r="I1395" s="1436" t="s">
        <v>500</v>
      </c>
      <c r="J1395" s="3423">
        <v>0</v>
      </c>
      <c r="K1395" s="3423">
        <v>0</v>
      </c>
      <c r="L1395" s="3423">
        <v>0</v>
      </c>
      <c r="M1395" s="3423">
        <v>0</v>
      </c>
      <c r="N1395" s="3423">
        <v>0</v>
      </c>
      <c r="O1395" s="3423">
        <v>0</v>
      </c>
      <c r="P1395" s="3423">
        <v>0</v>
      </c>
      <c r="Q1395" s="3423">
        <v>0</v>
      </c>
      <c r="R1395" s="3423">
        <v>0</v>
      </c>
      <c r="S1395" s="3423">
        <v>0</v>
      </c>
      <c r="T1395" s="3423"/>
    </row>
    <row r="1396" spans="1:20">
      <c r="A1396" s="1436" t="s">
        <v>5893</v>
      </c>
      <c r="B1396" s="1436" t="s">
        <v>5894</v>
      </c>
      <c r="C1396" s="1436" t="s">
        <v>5910</v>
      </c>
      <c r="D1396" s="1436" t="s">
        <v>5911</v>
      </c>
      <c r="E1396" s="3097">
        <v>43830</v>
      </c>
      <c r="F1396" s="3097">
        <v>43800</v>
      </c>
      <c r="G1396" s="1436" t="s">
        <v>4282</v>
      </c>
      <c r="H1396" s="1436" t="s">
        <v>3267</v>
      </c>
      <c r="I1396" s="1436" t="s">
        <v>500</v>
      </c>
      <c r="J1396" s="3423">
        <v>0</v>
      </c>
      <c r="K1396" s="3423">
        <v>0</v>
      </c>
      <c r="L1396" s="3423">
        <v>0</v>
      </c>
      <c r="M1396" s="3423">
        <v>0</v>
      </c>
      <c r="N1396" s="3423">
        <v>0</v>
      </c>
      <c r="O1396" s="3423">
        <v>0</v>
      </c>
      <c r="P1396" s="3423">
        <v>0</v>
      </c>
      <c r="Q1396" s="3423">
        <v>0</v>
      </c>
      <c r="R1396" s="3423">
        <v>0</v>
      </c>
      <c r="S1396" s="3423">
        <v>0</v>
      </c>
      <c r="T1396" s="3423"/>
    </row>
    <row r="1397" spans="1:20">
      <c r="A1397" s="1436" t="s">
        <v>5893</v>
      </c>
      <c r="B1397" s="1436" t="s">
        <v>5894</v>
      </c>
      <c r="C1397" s="1436" t="s">
        <v>5912</v>
      </c>
      <c r="D1397" s="1436" t="s">
        <v>5913</v>
      </c>
      <c r="E1397" s="3097">
        <v>43830</v>
      </c>
      <c r="F1397" s="3097">
        <v>43800</v>
      </c>
      <c r="G1397" s="1436" t="s">
        <v>4282</v>
      </c>
      <c r="H1397" s="1436" t="s">
        <v>3267</v>
      </c>
      <c r="I1397" s="1436" t="s">
        <v>500</v>
      </c>
      <c r="J1397" s="3423">
        <v>0</v>
      </c>
      <c r="K1397" s="3423">
        <v>0</v>
      </c>
      <c r="L1397" s="3423">
        <v>0</v>
      </c>
      <c r="M1397" s="3423">
        <v>0</v>
      </c>
      <c r="N1397" s="3423">
        <v>0</v>
      </c>
      <c r="O1397" s="3423">
        <v>0</v>
      </c>
      <c r="P1397" s="3423">
        <v>0</v>
      </c>
      <c r="Q1397" s="3423">
        <v>0</v>
      </c>
      <c r="R1397" s="3423">
        <v>0</v>
      </c>
      <c r="S1397" s="3423">
        <v>0</v>
      </c>
      <c r="T1397" s="3423"/>
    </row>
    <row r="1398" spans="1:20">
      <c r="A1398" s="1436" t="s">
        <v>5893</v>
      </c>
      <c r="B1398" s="1436" t="s">
        <v>5894</v>
      </c>
      <c r="C1398" s="1436" t="s">
        <v>5914</v>
      </c>
      <c r="D1398" s="1436" t="s">
        <v>5915</v>
      </c>
      <c r="E1398" s="3097">
        <v>43830</v>
      </c>
      <c r="F1398" s="3097">
        <v>43800</v>
      </c>
      <c r="G1398" s="1436" t="s">
        <v>4282</v>
      </c>
      <c r="H1398" s="1436" t="s">
        <v>3267</v>
      </c>
      <c r="I1398" s="1436" t="s">
        <v>500</v>
      </c>
      <c r="J1398" s="3423">
        <v>0</v>
      </c>
      <c r="K1398" s="3423">
        <v>0</v>
      </c>
      <c r="L1398" s="3423">
        <v>0</v>
      </c>
      <c r="M1398" s="3423">
        <v>0</v>
      </c>
      <c r="N1398" s="3423">
        <v>0</v>
      </c>
      <c r="O1398" s="3423">
        <v>0</v>
      </c>
      <c r="P1398" s="3423">
        <v>0</v>
      </c>
      <c r="Q1398" s="3423">
        <v>0</v>
      </c>
      <c r="R1398" s="3423">
        <v>0</v>
      </c>
      <c r="S1398" s="3423">
        <v>0</v>
      </c>
      <c r="T1398" s="3423"/>
    </row>
    <row r="1399" spans="1:20">
      <c r="A1399" s="1436" t="s">
        <v>5893</v>
      </c>
      <c r="B1399" s="1436" t="s">
        <v>5894</v>
      </c>
      <c r="C1399" s="1436" t="s">
        <v>5916</v>
      </c>
      <c r="D1399" s="1436" t="s">
        <v>5917</v>
      </c>
      <c r="E1399" s="3097">
        <v>43830</v>
      </c>
      <c r="F1399" s="3097">
        <v>43800</v>
      </c>
      <c r="G1399" s="1436" t="s">
        <v>4282</v>
      </c>
      <c r="H1399" s="1436" t="s">
        <v>3267</v>
      </c>
      <c r="I1399" s="1436" t="s">
        <v>500</v>
      </c>
      <c r="J1399" s="3423">
        <v>0</v>
      </c>
      <c r="K1399" s="3423">
        <v>0</v>
      </c>
      <c r="L1399" s="3423">
        <v>0</v>
      </c>
      <c r="M1399" s="3423">
        <v>0</v>
      </c>
      <c r="N1399" s="3423">
        <v>0</v>
      </c>
      <c r="O1399" s="3423">
        <v>0</v>
      </c>
      <c r="P1399" s="3423">
        <v>0</v>
      </c>
      <c r="Q1399" s="3423">
        <v>0</v>
      </c>
      <c r="R1399" s="3423">
        <v>0</v>
      </c>
      <c r="S1399" s="3423">
        <v>0</v>
      </c>
      <c r="T1399" s="3423"/>
    </row>
    <row r="1400" spans="1:20">
      <c r="A1400" s="1436" t="s">
        <v>5893</v>
      </c>
      <c r="B1400" s="1436" t="s">
        <v>5894</v>
      </c>
      <c r="C1400" s="1436" t="s">
        <v>5918</v>
      </c>
      <c r="D1400" s="1436" t="s">
        <v>5919</v>
      </c>
      <c r="E1400" s="3097">
        <v>43830</v>
      </c>
      <c r="F1400" s="3097">
        <v>43800</v>
      </c>
      <c r="G1400" s="1436" t="s">
        <v>4282</v>
      </c>
      <c r="H1400" s="1436" t="s">
        <v>3267</v>
      </c>
      <c r="I1400" s="1436" t="s">
        <v>500</v>
      </c>
      <c r="J1400" s="3423">
        <v>0</v>
      </c>
      <c r="K1400" s="3423">
        <v>0</v>
      </c>
      <c r="L1400" s="3423">
        <v>0</v>
      </c>
      <c r="M1400" s="3423">
        <v>0</v>
      </c>
      <c r="N1400" s="3423">
        <v>0</v>
      </c>
      <c r="O1400" s="3423">
        <v>0</v>
      </c>
      <c r="P1400" s="3423">
        <v>0</v>
      </c>
      <c r="Q1400" s="3423">
        <v>0</v>
      </c>
      <c r="R1400" s="3423">
        <v>0</v>
      </c>
      <c r="S1400" s="3423">
        <v>0</v>
      </c>
      <c r="T1400" s="3423"/>
    </row>
    <row r="1401" spans="1:20">
      <c r="A1401" s="1436" t="s">
        <v>5893</v>
      </c>
      <c r="B1401" s="1436" t="s">
        <v>5894</v>
      </c>
      <c r="C1401" s="1436" t="s">
        <v>5920</v>
      </c>
      <c r="D1401" s="1436" t="s">
        <v>5921</v>
      </c>
      <c r="E1401" s="3097">
        <v>43830</v>
      </c>
      <c r="F1401" s="3097">
        <v>43800</v>
      </c>
      <c r="G1401" s="1436" t="s">
        <v>4282</v>
      </c>
      <c r="H1401" s="1436" t="s">
        <v>3267</v>
      </c>
      <c r="I1401" s="1436" t="s">
        <v>500</v>
      </c>
      <c r="J1401" s="3423">
        <v>0</v>
      </c>
      <c r="K1401" s="3423">
        <v>0</v>
      </c>
      <c r="L1401" s="3423">
        <v>0</v>
      </c>
      <c r="M1401" s="3423">
        <v>0</v>
      </c>
      <c r="N1401" s="3423">
        <v>0</v>
      </c>
      <c r="O1401" s="3423">
        <v>0</v>
      </c>
      <c r="P1401" s="3423">
        <v>0</v>
      </c>
      <c r="Q1401" s="3423">
        <v>0</v>
      </c>
      <c r="R1401" s="3423">
        <v>0</v>
      </c>
      <c r="S1401" s="3423">
        <v>0</v>
      </c>
      <c r="T1401" s="3423"/>
    </row>
    <row r="1402" spans="1:20">
      <c r="A1402" s="1436" t="s">
        <v>5893</v>
      </c>
      <c r="B1402" s="1436" t="s">
        <v>5894</v>
      </c>
      <c r="C1402" s="1436" t="s">
        <v>5922</v>
      </c>
      <c r="D1402" s="1436" t="s">
        <v>5923</v>
      </c>
      <c r="E1402" s="3097">
        <v>43830</v>
      </c>
      <c r="F1402" s="3097">
        <v>43800</v>
      </c>
      <c r="G1402" s="1436" t="s">
        <v>4282</v>
      </c>
      <c r="H1402" s="1436" t="s">
        <v>3267</v>
      </c>
      <c r="I1402" s="1436" t="s">
        <v>500</v>
      </c>
      <c r="J1402" s="3423">
        <v>0</v>
      </c>
      <c r="K1402" s="3423">
        <v>0</v>
      </c>
      <c r="L1402" s="3423">
        <v>0</v>
      </c>
      <c r="M1402" s="3423">
        <v>0</v>
      </c>
      <c r="N1402" s="3423">
        <v>0</v>
      </c>
      <c r="O1402" s="3423">
        <v>0</v>
      </c>
      <c r="P1402" s="3423">
        <v>0</v>
      </c>
      <c r="Q1402" s="3423">
        <v>0</v>
      </c>
      <c r="R1402" s="3423">
        <v>0</v>
      </c>
      <c r="S1402" s="3423">
        <v>0</v>
      </c>
      <c r="T1402" s="3423"/>
    </row>
    <row r="1403" spans="1:20">
      <c r="A1403" s="1436" t="s">
        <v>5893</v>
      </c>
      <c r="B1403" s="1436" t="s">
        <v>5894</v>
      </c>
      <c r="C1403" s="1436" t="s">
        <v>5924</v>
      </c>
      <c r="D1403" s="1436" t="s">
        <v>5925</v>
      </c>
      <c r="E1403" s="3097">
        <v>43830</v>
      </c>
      <c r="F1403" s="3097">
        <v>43800</v>
      </c>
      <c r="G1403" s="1436" t="s">
        <v>4282</v>
      </c>
      <c r="H1403" s="1436" t="s">
        <v>3267</v>
      </c>
      <c r="I1403" s="1436" t="s">
        <v>500</v>
      </c>
      <c r="J1403" s="3423">
        <v>0</v>
      </c>
      <c r="K1403" s="3423">
        <v>0</v>
      </c>
      <c r="L1403" s="3423">
        <v>0</v>
      </c>
      <c r="M1403" s="3423">
        <v>0</v>
      </c>
      <c r="N1403" s="3423">
        <v>0</v>
      </c>
      <c r="O1403" s="3423">
        <v>0</v>
      </c>
      <c r="P1403" s="3423">
        <v>0</v>
      </c>
      <c r="Q1403" s="3423">
        <v>0</v>
      </c>
      <c r="R1403" s="3423">
        <v>0</v>
      </c>
      <c r="S1403" s="3423">
        <v>0</v>
      </c>
      <c r="T1403" s="3423"/>
    </row>
    <row r="1404" spans="1:20">
      <c r="A1404" s="1436" t="s">
        <v>5893</v>
      </c>
      <c r="B1404" s="1436" t="s">
        <v>5894</v>
      </c>
      <c r="C1404" s="1436" t="s">
        <v>5926</v>
      </c>
      <c r="D1404" s="1436" t="s">
        <v>5927</v>
      </c>
      <c r="E1404" s="3097">
        <v>43830</v>
      </c>
      <c r="F1404" s="3097">
        <v>43800</v>
      </c>
      <c r="G1404" s="1436" t="s">
        <v>4282</v>
      </c>
      <c r="H1404" s="1436" t="s">
        <v>3267</v>
      </c>
      <c r="I1404" s="1436" t="s">
        <v>500</v>
      </c>
      <c r="J1404" s="3423">
        <v>0</v>
      </c>
      <c r="K1404" s="3423">
        <v>0</v>
      </c>
      <c r="L1404" s="3423">
        <v>0</v>
      </c>
      <c r="M1404" s="3423">
        <v>0</v>
      </c>
      <c r="N1404" s="3423">
        <v>0</v>
      </c>
      <c r="O1404" s="3423">
        <v>0</v>
      </c>
      <c r="P1404" s="3423">
        <v>0</v>
      </c>
      <c r="Q1404" s="3423">
        <v>0</v>
      </c>
      <c r="R1404" s="3423">
        <v>0</v>
      </c>
      <c r="S1404" s="3423">
        <v>0</v>
      </c>
      <c r="T1404" s="3423"/>
    </row>
    <row r="1405" spans="1:20">
      <c r="A1405" s="1436" t="s">
        <v>5893</v>
      </c>
      <c r="B1405" s="1436" t="s">
        <v>5894</v>
      </c>
      <c r="C1405" s="1436" t="s">
        <v>5928</v>
      </c>
      <c r="D1405" s="1436" t="s">
        <v>5929</v>
      </c>
      <c r="E1405" s="3097">
        <v>43830</v>
      </c>
      <c r="F1405" s="3097">
        <v>43800</v>
      </c>
      <c r="G1405" s="1436" t="s">
        <v>4282</v>
      </c>
      <c r="H1405" s="1436" t="s">
        <v>3267</v>
      </c>
      <c r="I1405" s="1436" t="s">
        <v>500</v>
      </c>
      <c r="J1405" s="3423">
        <v>0</v>
      </c>
      <c r="K1405" s="3423">
        <v>0</v>
      </c>
      <c r="L1405" s="3423">
        <v>0</v>
      </c>
      <c r="M1405" s="3423">
        <v>0</v>
      </c>
      <c r="N1405" s="3423">
        <v>0</v>
      </c>
      <c r="O1405" s="3423">
        <v>0</v>
      </c>
      <c r="P1405" s="3423">
        <v>0</v>
      </c>
      <c r="Q1405" s="3423">
        <v>0</v>
      </c>
      <c r="R1405" s="3423">
        <v>0</v>
      </c>
      <c r="S1405" s="3423">
        <v>0</v>
      </c>
      <c r="T1405" s="3423"/>
    </row>
    <row r="1406" spans="1:20">
      <c r="A1406" s="1436" t="s">
        <v>5893</v>
      </c>
      <c r="B1406" s="1436" t="s">
        <v>5894</v>
      </c>
      <c r="C1406" s="1436" t="s">
        <v>5930</v>
      </c>
      <c r="D1406" s="1436" t="s">
        <v>5873</v>
      </c>
      <c r="E1406" s="3097">
        <v>45412</v>
      </c>
      <c r="F1406" s="3097">
        <v>45383</v>
      </c>
      <c r="G1406" s="1436" t="s">
        <v>4282</v>
      </c>
      <c r="H1406" s="1436" t="s">
        <v>3739</v>
      </c>
      <c r="I1406" s="1436" t="s">
        <v>500</v>
      </c>
      <c r="J1406" s="3423">
        <v>0</v>
      </c>
      <c r="K1406" s="3423">
        <v>0</v>
      </c>
      <c r="L1406" s="3423">
        <v>0</v>
      </c>
      <c r="M1406" s="3423">
        <v>0</v>
      </c>
      <c r="N1406" s="3423">
        <v>0</v>
      </c>
      <c r="O1406" s="3423">
        <v>0</v>
      </c>
      <c r="P1406" s="3423">
        <v>0</v>
      </c>
      <c r="Q1406" s="3423">
        <v>0</v>
      </c>
      <c r="R1406" s="3423">
        <v>0</v>
      </c>
      <c r="S1406" s="3423">
        <v>0</v>
      </c>
      <c r="T1406" s="3423"/>
    </row>
    <row r="1407" spans="1:20">
      <c r="A1407" s="1436" t="s">
        <v>5893</v>
      </c>
      <c r="B1407" s="1436" t="s">
        <v>5894</v>
      </c>
      <c r="C1407" s="1436" t="s">
        <v>5931</v>
      </c>
      <c r="D1407" s="1436" t="s">
        <v>5932</v>
      </c>
      <c r="E1407" s="3097">
        <v>45504</v>
      </c>
      <c r="F1407" s="3097">
        <v>45474</v>
      </c>
      <c r="G1407" s="1436" t="s">
        <v>4282</v>
      </c>
      <c r="H1407" s="1436" t="s">
        <v>3303</v>
      </c>
      <c r="I1407" s="1436" t="s">
        <v>500</v>
      </c>
      <c r="J1407" s="3423">
        <v>0</v>
      </c>
      <c r="K1407" s="3423">
        <v>0</v>
      </c>
      <c r="L1407" s="3423">
        <v>0</v>
      </c>
      <c r="M1407" s="3423">
        <v>0</v>
      </c>
      <c r="N1407" s="3423">
        <v>0</v>
      </c>
      <c r="O1407" s="3423">
        <v>0</v>
      </c>
      <c r="P1407" s="3423">
        <v>0</v>
      </c>
      <c r="Q1407" s="3423">
        <v>0</v>
      </c>
      <c r="R1407" s="3423">
        <v>0</v>
      </c>
      <c r="S1407" s="3423">
        <v>0</v>
      </c>
      <c r="T1407" s="3423"/>
    </row>
    <row r="1408" spans="1:20">
      <c r="A1408" s="1436" t="s">
        <v>5893</v>
      </c>
      <c r="B1408" s="1436" t="s">
        <v>5894</v>
      </c>
      <c r="C1408" s="1436" t="s">
        <v>6320</v>
      </c>
      <c r="D1408" s="1436" t="s">
        <v>6321</v>
      </c>
      <c r="E1408" s="3097"/>
      <c r="F1408" s="3097"/>
      <c r="G1408" s="1436" t="s">
        <v>4282</v>
      </c>
      <c r="H1408" s="1436" t="s">
        <v>4313</v>
      </c>
      <c r="I1408" s="1436" t="s">
        <v>500</v>
      </c>
      <c r="J1408" s="3423">
        <v>0</v>
      </c>
      <c r="K1408" s="3423">
        <v>0</v>
      </c>
      <c r="L1408" s="3423">
        <v>0</v>
      </c>
      <c r="M1408" s="3423">
        <v>0</v>
      </c>
      <c r="N1408" s="3423">
        <v>0</v>
      </c>
      <c r="O1408" s="3423">
        <v>0</v>
      </c>
      <c r="P1408" s="3423">
        <v>0</v>
      </c>
      <c r="Q1408" s="3423">
        <v>0</v>
      </c>
      <c r="R1408" s="3423">
        <v>0</v>
      </c>
      <c r="S1408" s="3423">
        <v>0</v>
      </c>
      <c r="T1408" s="3423"/>
    </row>
  </sheetData>
  <autoFilter ref="A2:W1408" xr:uid="{832F6AD2-9319-4535-8809-013B2692167C}"/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BBDA19-8768-4A14-B52D-9052B2F37DD5}">
  <sheetPr filterMode="1"/>
  <dimension ref="A3:G72"/>
  <sheetViews>
    <sheetView workbookViewId="0">
      <selection activeCell="EJ19" activeCellId="1" sqref="EJ21:EK21 A19:XFD19"/>
    </sheetView>
  </sheetViews>
  <sheetFormatPr defaultRowHeight="14.5"/>
  <cols>
    <col min="1" max="1" width="10" bestFit="1" customWidth="1"/>
    <col min="2" max="2" width="44.54296875" bestFit="1" customWidth="1"/>
    <col min="5" max="5" width="10" bestFit="1" customWidth="1"/>
    <col min="6" max="6" width="44.54296875" bestFit="1" customWidth="1"/>
  </cols>
  <sheetData>
    <row r="3" spans="1:7">
      <c r="A3" t="s">
        <v>2414</v>
      </c>
    </row>
    <row r="4" spans="1:7" hidden="1">
      <c r="A4" t="s">
        <v>3323</v>
      </c>
      <c r="B4" t="s">
        <v>3324</v>
      </c>
      <c r="C4" t="b" cm="1">
        <f t="array" ref="C4">OR($A4=$E$4:$E$67)</f>
        <v>1</v>
      </c>
      <c r="E4" t="s">
        <v>3323</v>
      </c>
      <c r="F4" t="s">
        <v>3324</v>
      </c>
      <c r="G4" t="b" cm="1">
        <f t="array" ref="G4">OR($E4=$A$4:$A$72)</f>
        <v>1</v>
      </c>
    </row>
    <row r="5" spans="1:7" hidden="1">
      <c r="A5" t="s">
        <v>3325</v>
      </c>
      <c r="B5" t="s">
        <v>3326</v>
      </c>
      <c r="C5" t="b" cm="1">
        <f t="array" ref="C5">OR($A5=$E$4:$E$67)</f>
        <v>1</v>
      </c>
      <c r="E5" t="s">
        <v>3325</v>
      </c>
      <c r="F5" t="s">
        <v>3326</v>
      </c>
      <c r="G5" t="b" cm="1">
        <f t="array" ref="G5">OR($E5=$A$4:$A$72)</f>
        <v>1</v>
      </c>
    </row>
    <row r="6" spans="1:7" hidden="1">
      <c r="A6" t="s">
        <v>3365</v>
      </c>
      <c r="B6" t="s">
        <v>3366</v>
      </c>
      <c r="C6" t="b" cm="1">
        <f t="array" ref="C6">OR($A6=$E$4:$E$67)</f>
        <v>1</v>
      </c>
      <c r="E6" t="s">
        <v>3365</v>
      </c>
      <c r="F6" t="s">
        <v>3366</v>
      </c>
      <c r="G6" t="b" cm="1">
        <f t="array" ref="G6">OR($E6=$A$4:$A$72)</f>
        <v>1</v>
      </c>
    </row>
    <row r="7" spans="1:7" hidden="1">
      <c r="A7" t="s">
        <v>3368</v>
      </c>
      <c r="B7" t="s">
        <v>3369</v>
      </c>
      <c r="C7" t="b" cm="1">
        <f t="array" ref="C7">OR($A7=$E$4:$E$67)</f>
        <v>1</v>
      </c>
      <c r="E7" t="s">
        <v>3368</v>
      </c>
      <c r="F7" t="s">
        <v>3369</v>
      </c>
      <c r="G7" t="b" cm="1">
        <f t="array" ref="G7">OR($E7=$A$4:$A$72)</f>
        <v>1</v>
      </c>
    </row>
    <row r="8" spans="1:7" hidden="1">
      <c r="A8" t="s">
        <v>6060</v>
      </c>
      <c r="B8" t="s">
        <v>5886</v>
      </c>
      <c r="C8" t="b" cm="1">
        <f t="array" ref="C8">OR($A8=$E$4:$E$67)</f>
        <v>1</v>
      </c>
      <c r="E8" t="s">
        <v>6060</v>
      </c>
      <c r="F8" t="s">
        <v>5886</v>
      </c>
      <c r="G8" t="b" cm="1">
        <f t="array" ref="G8">OR($E8=$A$4:$A$72)</f>
        <v>1</v>
      </c>
    </row>
    <row r="9" spans="1:7" hidden="1">
      <c r="A9" t="s">
        <v>3706</v>
      </c>
      <c r="B9" t="s">
        <v>3707</v>
      </c>
      <c r="C9" t="b" cm="1">
        <f t="array" ref="C9">OR($A9=$E$4:$E$67)</f>
        <v>1</v>
      </c>
      <c r="E9" t="s">
        <v>3706</v>
      </c>
      <c r="F9" t="s">
        <v>3707</v>
      </c>
      <c r="G9" t="b" cm="1">
        <f t="array" ref="G9">OR($E9=$A$4:$A$72)</f>
        <v>1</v>
      </c>
    </row>
    <row r="10" spans="1:7" hidden="1">
      <c r="A10" t="s">
        <v>3718</v>
      </c>
      <c r="B10" t="s">
        <v>3719</v>
      </c>
      <c r="C10" t="b" cm="1">
        <f t="array" ref="C10">OR($A10=$E$4:$E$67)</f>
        <v>1</v>
      </c>
      <c r="E10" t="s">
        <v>3718</v>
      </c>
      <c r="F10" t="s">
        <v>3719</v>
      </c>
      <c r="G10" t="b" cm="1">
        <f t="array" ref="G10">OR($E10=$A$4:$A$72)</f>
        <v>1</v>
      </c>
    </row>
    <row r="11" spans="1:7" hidden="1">
      <c r="A11" t="s">
        <v>3720</v>
      </c>
      <c r="B11" t="s">
        <v>3721</v>
      </c>
      <c r="C11" t="b" cm="1">
        <f t="array" ref="C11">OR($A11=$E$4:$E$67)</f>
        <v>1</v>
      </c>
      <c r="E11" t="s">
        <v>3720</v>
      </c>
      <c r="F11" t="s">
        <v>3721</v>
      </c>
      <c r="G11" t="b" cm="1">
        <f t="array" ref="G11">OR($E11=$A$4:$A$72)</f>
        <v>1</v>
      </c>
    </row>
    <row r="12" spans="1:7" hidden="1">
      <c r="A12" t="s">
        <v>3723</v>
      </c>
      <c r="B12" t="s">
        <v>3724</v>
      </c>
      <c r="C12" t="b" cm="1">
        <f t="array" ref="C12">OR($A12=$E$4:$E$67)</f>
        <v>1</v>
      </c>
      <c r="E12" t="s">
        <v>3723</v>
      </c>
      <c r="F12" t="s">
        <v>3724</v>
      </c>
      <c r="G12" t="b" cm="1">
        <f t="array" ref="G12">OR($E12=$A$4:$A$72)</f>
        <v>1</v>
      </c>
    </row>
    <row r="13" spans="1:7" hidden="1">
      <c r="A13" t="s">
        <v>3727</v>
      </c>
      <c r="B13" t="s">
        <v>3728</v>
      </c>
      <c r="C13" t="b" cm="1">
        <f t="array" ref="C13">OR($A13=$E$4:$E$67)</f>
        <v>1</v>
      </c>
      <c r="E13" t="s">
        <v>3727</v>
      </c>
      <c r="F13" t="s">
        <v>3728</v>
      </c>
      <c r="G13" t="b" cm="1">
        <f t="array" ref="G13">OR($E13=$A$4:$A$72)</f>
        <v>1</v>
      </c>
    </row>
    <row r="14" spans="1:7" hidden="1">
      <c r="A14" t="s">
        <v>3730</v>
      </c>
      <c r="B14" t="s">
        <v>3731</v>
      </c>
      <c r="C14" t="b" cm="1">
        <f t="array" ref="C14">OR($A14=$E$4:$E$67)</f>
        <v>1</v>
      </c>
      <c r="E14" t="s">
        <v>3730</v>
      </c>
      <c r="F14" t="s">
        <v>3731</v>
      </c>
      <c r="G14" t="b" cm="1">
        <f t="array" ref="G14">OR($E14=$A$4:$A$72)</f>
        <v>1</v>
      </c>
    </row>
    <row r="15" spans="1:7" hidden="1">
      <c r="A15" t="s">
        <v>3732</v>
      </c>
      <c r="B15" t="s">
        <v>3733</v>
      </c>
      <c r="C15" t="b" cm="1">
        <f t="array" ref="C15">OR($A15=$E$4:$E$67)</f>
        <v>1</v>
      </c>
      <c r="E15" t="s">
        <v>3732</v>
      </c>
      <c r="F15" t="s">
        <v>3733</v>
      </c>
      <c r="G15" t="b" cm="1">
        <f t="array" ref="G15">OR($E15=$A$4:$A$72)</f>
        <v>1</v>
      </c>
    </row>
    <row r="16" spans="1:7" hidden="1">
      <c r="A16" t="s">
        <v>3734</v>
      </c>
      <c r="B16" t="s">
        <v>3735</v>
      </c>
      <c r="C16" t="b" cm="1">
        <f t="array" ref="C16">OR($A16=$E$4:$E$67)</f>
        <v>1</v>
      </c>
      <c r="E16" t="s">
        <v>3734</v>
      </c>
      <c r="F16" t="s">
        <v>3735</v>
      </c>
      <c r="G16" t="b" cm="1">
        <f t="array" ref="G16">OR($E16=$A$4:$A$72)</f>
        <v>1</v>
      </c>
    </row>
    <row r="17" spans="1:7" hidden="1">
      <c r="A17" t="s">
        <v>3737</v>
      </c>
      <c r="B17" t="s">
        <v>3738</v>
      </c>
      <c r="C17" t="b" cm="1">
        <f t="array" ref="C17">OR($A17=$E$4:$E$67)</f>
        <v>1</v>
      </c>
      <c r="E17" t="s">
        <v>3737</v>
      </c>
      <c r="F17" t="s">
        <v>3738</v>
      </c>
      <c r="G17" t="b" cm="1">
        <f t="array" ref="G17">OR($E17=$A$4:$A$72)</f>
        <v>1</v>
      </c>
    </row>
    <row r="18" spans="1:7" hidden="1">
      <c r="A18" t="s">
        <v>3740</v>
      </c>
      <c r="B18" t="s">
        <v>3741</v>
      </c>
      <c r="C18" t="b" cm="1">
        <f t="array" ref="C18">OR($A18=$E$4:$E$67)</f>
        <v>1</v>
      </c>
      <c r="E18" t="s">
        <v>3740</v>
      </c>
      <c r="F18" t="s">
        <v>3741</v>
      </c>
      <c r="G18" t="b" cm="1">
        <f t="array" ref="G18">OR($E18=$A$4:$A$72)</f>
        <v>1</v>
      </c>
    </row>
    <row r="19" spans="1:7" hidden="1">
      <c r="A19" t="s">
        <v>3743</v>
      </c>
      <c r="B19" t="s">
        <v>3744</v>
      </c>
      <c r="C19" t="b" cm="1">
        <f t="array" ref="C19">OR($A19=$E$4:$E$67)</f>
        <v>1</v>
      </c>
      <c r="E19" t="s">
        <v>3743</v>
      </c>
      <c r="F19" t="s">
        <v>3744</v>
      </c>
      <c r="G19" t="b" cm="1">
        <f t="array" ref="G19">OR($E19=$A$4:$A$72)</f>
        <v>1</v>
      </c>
    </row>
    <row r="20" spans="1:7" hidden="1">
      <c r="A20" t="s">
        <v>3750</v>
      </c>
      <c r="B20" t="s">
        <v>3751</v>
      </c>
      <c r="C20" t="b" cm="1">
        <f t="array" ref="C20">OR($A20=$E$4:$E$67)</f>
        <v>1</v>
      </c>
      <c r="E20" t="s">
        <v>3750</v>
      </c>
      <c r="F20" t="s">
        <v>3751</v>
      </c>
      <c r="G20" t="b" cm="1">
        <f t="array" ref="G20">OR($E20=$A$4:$A$72)</f>
        <v>1</v>
      </c>
    </row>
    <row r="21" spans="1:7" hidden="1">
      <c r="A21" t="s">
        <v>3756</v>
      </c>
      <c r="B21" t="s">
        <v>3757</v>
      </c>
      <c r="C21" t="b" cm="1">
        <f t="array" ref="C21">OR($A21=$E$4:$E$67)</f>
        <v>1</v>
      </c>
      <c r="E21" t="s">
        <v>3756</v>
      </c>
      <c r="F21" t="s">
        <v>3757</v>
      </c>
      <c r="G21" t="b" cm="1">
        <f t="array" ref="G21">OR($E21=$A$4:$A$72)</f>
        <v>1</v>
      </c>
    </row>
    <row r="22" spans="1:7" hidden="1">
      <c r="A22" t="s">
        <v>3765</v>
      </c>
      <c r="B22" t="s">
        <v>3766</v>
      </c>
      <c r="C22" t="b" cm="1">
        <f t="array" ref="C22">OR($A22=$E$4:$E$67)</f>
        <v>1</v>
      </c>
      <c r="E22" t="s">
        <v>3765</v>
      </c>
      <c r="F22" t="s">
        <v>3766</v>
      </c>
      <c r="G22" t="b" cm="1">
        <f t="array" ref="G22">OR($E22=$A$4:$A$72)</f>
        <v>1</v>
      </c>
    </row>
    <row r="23" spans="1:7" hidden="1">
      <c r="A23" t="s">
        <v>3767</v>
      </c>
      <c r="B23" t="s">
        <v>3768</v>
      </c>
      <c r="C23" t="b" cm="1">
        <f t="array" ref="C23">OR($A23=$E$4:$E$67)</f>
        <v>1</v>
      </c>
      <c r="E23" t="s">
        <v>3767</v>
      </c>
      <c r="F23" t="s">
        <v>3768</v>
      </c>
      <c r="G23" t="b" cm="1">
        <f t="array" ref="G23">OR($E23=$A$4:$A$72)</f>
        <v>1</v>
      </c>
    </row>
    <row r="24" spans="1:7" hidden="1">
      <c r="A24" t="s">
        <v>3965</v>
      </c>
      <c r="B24" t="s">
        <v>3966</v>
      </c>
      <c r="C24" t="b" cm="1">
        <f t="array" ref="C24">OR($A24=$E$4:$E$67)</f>
        <v>1</v>
      </c>
      <c r="E24" t="s">
        <v>3965</v>
      </c>
      <c r="F24" t="s">
        <v>3966</v>
      </c>
      <c r="G24" t="b" cm="1">
        <f t="array" ref="G24">OR($E24=$A$4:$A$72)</f>
        <v>1</v>
      </c>
    </row>
    <row r="25" spans="1:7" hidden="1">
      <c r="A25" t="s">
        <v>3968</v>
      </c>
      <c r="B25" t="s">
        <v>3969</v>
      </c>
      <c r="C25" t="b" cm="1">
        <f t="array" ref="C25">OR($A25=$E$4:$E$67)</f>
        <v>1</v>
      </c>
      <c r="E25" t="s">
        <v>3968</v>
      </c>
      <c r="F25" t="s">
        <v>3969</v>
      </c>
      <c r="G25" t="b" cm="1">
        <f t="array" ref="G25">OR($E25=$A$4:$A$72)</f>
        <v>1</v>
      </c>
    </row>
    <row r="26" spans="1:7" hidden="1">
      <c r="A26" t="s">
        <v>3970</v>
      </c>
      <c r="B26" t="s">
        <v>3971</v>
      </c>
      <c r="C26" t="b" cm="1">
        <f t="array" ref="C26">OR($A26=$E$4:$E$67)</f>
        <v>1</v>
      </c>
      <c r="E26" t="s">
        <v>3970</v>
      </c>
      <c r="F26" t="s">
        <v>3971</v>
      </c>
      <c r="G26" t="b" cm="1">
        <f t="array" ref="G26">OR($E26=$A$4:$A$72)</f>
        <v>1</v>
      </c>
    </row>
    <row r="27" spans="1:7" hidden="1">
      <c r="A27" t="s">
        <v>3972</v>
      </c>
      <c r="B27" t="s">
        <v>3973</v>
      </c>
      <c r="C27" t="b" cm="1">
        <f t="array" ref="C27">OR($A27=$E$4:$E$67)</f>
        <v>1</v>
      </c>
      <c r="E27" t="s">
        <v>3972</v>
      </c>
      <c r="F27" t="s">
        <v>3973</v>
      </c>
      <c r="G27" t="b" cm="1">
        <f t="array" ref="G27">OR($E27=$A$4:$A$72)</f>
        <v>1</v>
      </c>
    </row>
    <row r="28" spans="1:7" hidden="1">
      <c r="A28" t="s">
        <v>3974</v>
      </c>
      <c r="B28" t="s">
        <v>3975</v>
      </c>
      <c r="C28" t="b" cm="1">
        <f t="array" ref="C28">OR($A28=$E$4:$E$67)</f>
        <v>1</v>
      </c>
      <c r="E28" t="s">
        <v>3974</v>
      </c>
      <c r="F28" t="s">
        <v>3975</v>
      </c>
      <c r="G28" t="b" cm="1">
        <f t="array" ref="G28">OR($E28=$A$4:$A$72)</f>
        <v>1</v>
      </c>
    </row>
    <row r="29" spans="1:7" hidden="1">
      <c r="A29" t="s">
        <v>3980</v>
      </c>
      <c r="B29" t="s">
        <v>3981</v>
      </c>
      <c r="C29" t="b" cm="1">
        <f t="array" ref="C29">OR($A29=$E$4:$E$67)</f>
        <v>1</v>
      </c>
      <c r="E29" t="s">
        <v>3980</v>
      </c>
      <c r="F29" t="s">
        <v>3981</v>
      </c>
      <c r="G29" t="b" cm="1">
        <f t="array" ref="G29">OR($E29=$A$4:$A$72)</f>
        <v>1</v>
      </c>
    </row>
    <row r="30" spans="1:7" hidden="1">
      <c r="A30" t="s">
        <v>3982</v>
      </c>
      <c r="B30" t="s">
        <v>3983</v>
      </c>
      <c r="C30" t="b" cm="1">
        <f t="array" ref="C30">OR($A30=$E$4:$E$67)</f>
        <v>1</v>
      </c>
      <c r="E30" t="s">
        <v>3982</v>
      </c>
      <c r="F30" t="s">
        <v>3983</v>
      </c>
      <c r="G30" t="b" cm="1">
        <f t="array" ref="G30">OR($E30=$A$4:$A$72)</f>
        <v>1</v>
      </c>
    </row>
    <row r="31" spans="1:7" hidden="1">
      <c r="A31" t="s">
        <v>3984</v>
      </c>
      <c r="B31" t="s">
        <v>3985</v>
      </c>
      <c r="C31" t="b" cm="1">
        <f t="array" ref="C31">OR($A31=$E$4:$E$67)</f>
        <v>1</v>
      </c>
      <c r="E31" t="s">
        <v>3984</v>
      </c>
      <c r="F31" t="s">
        <v>3985</v>
      </c>
      <c r="G31" t="b" cm="1">
        <f t="array" ref="G31">OR($E31=$A$4:$A$72)</f>
        <v>1</v>
      </c>
    </row>
    <row r="32" spans="1:7" hidden="1">
      <c r="A32" t="s">
        <v>3986</v>
      </c>
      <c r="B32" t="s">
        <v>3987</v>
      </c>
      <c r="C32" t="b" cm="1">
        <f t="array" ref="C32">OR($A32=$E$4:$E$67)</f>
        <v>1</v>
      </c>
      <c r="E32" t="s">
        <v>3986</v>
      </c>
      <c r="F32" t="s">
        <v>3987</v>
      </c>
      <c r="G32" t="b" cm="1">
        <f t="array" ref="G32">OR($E32=$A$4:$A$72)</f>
        <v>1</v>
      </c>
    </row>
    <row r="33" spans="1:7" hidden="1">
      <c r="A33" t="s">
        <v>3988</v>
      </c>
      <c r="B33" t="s">
        <v>3989</v>
      </c>
      <c r="C33" t="b" cm="1">
        <f t="array" ref="C33">OR($A33=$E$4:$E$67)</f>
        <v>1</v>
      </c>
      <c r="E33" t="s">
        <v>3988</v>
      </c>
      <c r="F33" t="s">
        <v>3989</v>
      </c>
      <c r="G33" t="b" cm="1">
        <f t="array" ref="G33">OR($E33=$A$4:$A$72)</f>
        <v>1</v>
      </c>
    </row>
    <row r="34" spans="1:7" hidden="1">
      <c r="A34" t="s">
        <v>3990</v>
      </c>
      <c r="B34" t="s">
        <v>3991</v>
      </c>
      <c r="C34" t="b" cm="1">
        <f t="array" ref="C34">OR($A34=$E$4:$E$67)</f>
        <v>1</v>
      </c>
      <c r="E34" t="s">
        <v>3990</v>
      </c>
      <c r="F34" t="s">
        <v>3991</v>
      </c>
      <c r="G34" t="b" cm="1">
        <f t="array" ref="G34">OR($E34=$A$4:$A$72)</f>
        <v>1</v>
      </c>
    </row>
    <row r="35" spans="1:7" hidden="1">
      <c r="A35" t="s">
        <v>3992</v>
      </c>
      <c r="B35" t="s">
        <v>3993</v>
      </c>
      <c r="C35" t="b" cm="1">
        <f t="array" ref="C35">OR($A35=$E$4:$E$67)</f>
        <v>1</v>
      </c>
      <c r="E35" t="s">
        <v>3992</v>
      </c>
      <c r="F35" t="s">
        <v>3993</v>
      </c>
      <c r="G35" t="b" cm="1">
        <f t="array" ref="G35">OR($E35=$A$4:$A$72)</f>
        <v>1</v>
      </c>
    </row>
    <row r="36" spans="1:7" hidden="1">
      <c r="A36" t="s">
        <v>3994</v>
      </c>
      <c r="B36" t="s">
        <v>3995</v>
      </c>
      <c r="C36" t="b" cm="1">
        <f t="array" ref="C36">OR($A36=$E$4:$E$67)</f>
        <v>1</v>
      </c>
      <c r="E36" t="s">
        <v>3994</v>
      </c>
      <c r="F36" t="s">
        <v>3995</v>
      </c>
      <c r="G36" t="b" cm="1">
        <f t="array" ref="G36">OR($E36=$A$4:$A$72)</f>
        <v>1</v>
      </c>
    </row>
    <row r="37" spans="1:7" hidden="1">
      <c r="A37" t="s">
        <v>3996</v>
      </c>
      <c r="B37" t="s">
        <v>3997</v>
      </c>
      <c r="C37" t="b" cm="1">
        <f t="array" ref="C37">OR($A37=$E$4:$E$67)</f>
        <v>1</v>
      </c>
      <c r="E37" t="s">
        <v>3996</v>
      </c>
      <c r="F37" t="s">
        <v>3997</v>
      </c>
      <c r="G37" t="b" cm="1">
        <f t="array" ref="G37">OR($E37=$A$4:$A$72)</f>
        <v>1</v>
      </c>
    </row>
    <row r="38" spans="1:7" hidden="1">
      <c r="A38" t="s">
        <v>3998</v>
      </c>
      <c r="B38" t="s">
        <v>3999</v>
      </c>
      <c r="C38" t="b" cm="1">
        <f t="array" ref="C38">OR($A38=$E$4:$E$67)</f>
        <v>1</v>
      </c>
      <c r="E38" t="s">
        <v>3998</v>
      </c>
      <c r="F38" t="s">
        <v>3999</v>
      </c>
      <c r="G38" t="b" cm="1">
        <f t="array" ref="G38">OR($E38=$A$4:$A$72)</f>
        <v>1</v>
      </c>
    </row>
    <row r="39" spans="1:7" hidden="1">
      <c r="A39" t="s">
        <v>4000</v>
      </c>
      <c r="B39" t="s">
        <v>4001</v>
      </c>
      <c r="C39" t="b" cm="1">
        <f t="array" ref="C39">OR($A39=$E$4:$E$67)</f>
        <v>1</v>
      </c>
      <c r="E39" t="s">
        <v>4000</v>
      </c>
      <c r="F39" t="s">
        <v>4001</v>
      </c>
      <c r="G39" t="b" cm="1">
        <f t="array" ref="G39">OR($E39=$A$4:$A$72)</f>
        <v>1</v>
      </c>
    </row>
    <row r="40" spans="1:7" hidden="1">
      <c r="A40" t="s">
        <v>4002</v>
      </c>
      <c r="B40" t="s">
        <v>4003</v>
      </c>
      <c r="C40" t="b" cm="1">
        <f t="array" ref="C40">OR($A40=$E$4:$E$67)</f>
        <v>1</v>
      </c>
      <c r="E40" t="s">
        <v>4002</v>
      </c>
      <c r="F40" t="s">
        <v>4003</v>
      </c>
      <c r="G40" t="b" cm="1">
        <f t="array" ref="G40">OR($E40=$A$4:$A$72)</f>
        <v>1</v>
      </c>
    </row>
    <row r="41" spans="1:7" hidden="1">
      <c r="A41" t="s">
        <v>4004</v>
      </c>
      <c r="B41" t="s">
        <v>4005</v>
      </c>
      <c r="C41" t="b" cm="1">
        <f t="array" ref="C41">OR($A41=$E$4:$E$67)</f>
        <v>1</v>
      </c>
      <c r="E41" t="s">
        <v>4004</v>
      </c>
      <c r="F41" t="s">
        <v>4005</v>
      </c>
      <c r="G41" t="b" cm="1">
        <f t="array" ref="G41">OR($E41=$A$4:$A$72)</f>
        <v>1</v>
      </c>
    </row>
    <row r="42" spans="1:7" hidden="1">
      <c r="A42" t="s">
        <v>4006</v>
      </c>
      <c r="B42" t="s">
        <v>4007</v>
      </c>
      <c r="C42" t="b" cm="1">
        <f t="array" ref="C42">OR($A42=$E$4:$E$67)</f>
        <v>1</v>
      </c>
      <c r="E42" t="s">
        <v>4006</v>
      </c>
      <c r="F42" t="s">
        <v>4007</v>
      </c>
      <c r="G42" t="b" cm="1">
        <f t="array" ref="G42">OR($E42=$A$4:$A$72)</f>
        <v>1</v>
      </c>
    </row>
    <row r="43" spans="1:7" hidden="1">
      <c r="A43" t="s">
        <v>4008</v>
      </c>
      <c r="B43" t="s">
        <v>4009</v>
      </c>
      <c r="C43" t="b" cm="1">
        <f t="array" ref="C43">OR($A43=$E$4:$E$67)</f>
        <v>1</v>
      </c>
      <c r="E43" t="s">
        <v>4008</v>
      </c>
      <c r="F43" t="s">
        <v>4009</v>
      </c>
      <c r="G43" t="b" cm="1">
        <f t="array" ref="G43">OR($E43=$A$4:$A$72)</f>
        <v>1</v>
      </c>
    </row>
    <row r="44" spans="1:7" hidden="1">
      <c r="A44" t="s">
        <v>4010</v>
      </c>
      <c r="B44" t="s">
        <v>4011</v>
      </c>
      <c r="C44" t="b" cm="1">
        <f t="array" ref="C44">OR($A44=$E$4:$E$67)</f>
        <v>1</v>
      </c>
      <c r="E44" t="s">
        <v>4010</v>
      </c>
      <c r="F44" t="s">
        <v>4011</v>
      </c>
      <c r="G44" t="b" cm="1">
        <f t="array" ref="G44">OR($E44=$A$4:$A$72)</f>
        <v>1</v>
      </c>
    </row>
    <row r="45" spans="1:7" hidden="1">
      <c r="A45" t="s">
        <v>4013</v>
      </c>
      <c r="B45" t="s">
        <v>4014</v>
      </c>
      <c r="C45" t="b" cm="1">
        <f t="array" ref="C45">OR($A45=$E$4:$E$67)</f>
        <v>1</v>
      </c>
      <c r="E45" t="s">
        <v>4013</v>
      </c>
      <c r="F45" t="s">
        <v>4014</v>
      </c>
      <c r="G45" t="b" cm="1">
        <f t="array" ref="G45">OR($E45=$A$4:$A$72)</f>
        <v>1</v>
      </c>
    </row>
    <row r="46" spans="1:7" hidden="1">
      <c r="A46" t="s">
        <v>4015</v>
      </c>
      <c r="B46" t="s">
        <v>4016</v>
      </c>
      <c r="C46" t="b" cm="1">
        <f t="array" ref="C46">OR($A46=$E$4:$E$67)</f>
        <v>1</v>
      </c>
      <c r="E46" t="s">
        <v>4015</v>
      </c>
      <c r="F46" t="s">
        <v>4016</v>
      </c>
      <c r="G46" t="b" cm="1">
        <f t="array" ref="G46">OR($E46=$A$4:$A$72)</f>
        <v>1</v>
      </c>
    </row>
    <row r="47" spans="1:7" hidden="1">
      <c r="A47" t="s">
        <v>4017</v>
      </c>
      <c r="B47" t="s">
        <v>4018</v>
      </c>
      <c r="C47" t="b" cm="1">
        <f t="array" ref="C47">OR($A47=$E$4:$E$67)</f>
        <v>1</v>
      </c>
      <c r="E47" t="s">
        <v>4017</v>
      </c>
      <c r="F47" t="s">
        <v>4018</v>
      </c>
      <c r="G47" t="b" cm="1">
        <f t="array" ref="G47">OR($E47=$A$4:$A$72)</f>
        <v>1</v>
      </c>
    </row>
    <row r="48" spans="1:7" hidden="1">
      <c r="A48" t="s">
        <v>4019</v>
      </c>
      <c r="B48" t="s">
        <v>4020</v>
      </c>
      <c r="C48" t="b" cm="1">
        <f t="array" ref="C48">OR($A48=$E$4:$E$67)</f>
        <v>1</v>
      </c>
      <c r="E48" t="s">
        <v>4019</v>
      </c>
      <c r="F48" t="s">
        <v>4020</v>
      </c>
      <c r="G48" t="b" cm="1">
        <f t="array" ref="G48">OR($E48=$A$4:$A$72)</f>
        <v>1</v>
      </c>
    </row>
    <row r="49" spans="1:7" hidden="1">
      <c r="A49" t="s">
        <v>4021</v>
      </c>
      <c r="B49" t="s">
        <v>4022</v>
      </c>
      <c r="C49" t="b" cm="1">
        <f t="array" ref="C49">OR($A49=$E$4:$E$67)</f>
        <v>1</v>
      </c>
      <c r="E49" t="s">
        <v>4021</v>
      </c>
      <c r="F49" t="s">
        <v>4022</v>
      </c>
      <c r="G49" t="b" cm="1">
        <f t="array" ref="G49">OR($E49=$A$4:$A$72)</f>
        <v>1</v>
      </c>
    </row>
    <row r="50" spans="1:7" hidden="1">
      <c r="A50" t="s">
        <v>4023</v>
      </c>
      <c r="B50" t="s">
        <v>4024</v>
      </c>
      <c r="C50" t="b" cm="1">
        <f t="array" ref="C50">OR($A50=$E$4:$E$67)</f>
        <v>1</v>
      </c>
      <c r="E50" t="s">
        <v>4023</v>
      </c>
      <c r="F50" t="s">
        <v>4024</v>
      </c>
      <c r="G50" t="b" cm="1">
        <f t="array" ref="G50">OR($E50=$A$4:$A$72)</f>
        <v>1</v>
      </c>
    </row>
    <row r="51" spans="1:7" hidden="1">
      <c r="A51" t="s">
        <v>4025</v>
      </c>
      <c r="B51" t="s">
        <v>4026</v>
      </c>
      <c r="C51" t="b" cm="1">
        <f t="array" ref="C51">OR($A51=$E$4:$E$67)</f>
        <v>1</v>
      </c>
      <c r="E51" t="s">
        <v>4025</v>
      </c>
      <c r="F51" t="s">
        <v>4026</v>
      </c>
      <c r="G51" t="b" cm="1">
        <f t="array" ref="G51">OR($E51=$A$4:$A$72)</f>
        <v>1</v>
      </c>
    </row>
    <row r="52" spans="1:7" hidden="1">
      <c r="A52" t="s">
        <v>4028</v>
      </c>
      <c r="B52" t="s">
        <v>4029</v>
      </c>
      <c r="C52" t="b" cm="1">
        <f t="array" ref="C52">OR($A52=$E$4:$E$67)</f>
        <v>1</v>
      </c>
      <c r="E52" t="s">
        <v>4028</v>
      </c>
      <c r="F52" t="s">
        <v>4029</v>
      </c>
      <c r="G52" t="b" cm="1">
        <f t="array" ref="G52">OR($E52=$A$4:$A$72)</f>
        <v>1</v>
      </c>
    </row>
    <row r="53" spans="1:7">
      <c r="A53" t="s">
        <v>6308</v>
      </c>
      <c r="B53" t="s">
        <v>5665</v>
      </c>
      <c r="C53" t="b" cm="1">
        <f t="array" ref="C53">OR($A53=$E$4:$E$67)</f>
        <v>0</v>
      </c>
      <c r="E53" t="s">
        <v>4152</v>
      </c>
      <c r="F53" t="s">
        <v>4153</v>
      </c>
      <c r="G53" t="b" cm="1">
        <f t="array" ref="G53">OR($E53=$A$4:$A$72)</f>
        <v>1</v>
      </c>
    </row>
    <row r="54" spans="1:7" hidden="1">
      <c r="A54" t="s">
        <v>4152</v>
      </c>
      <c r="B54" t="s">
        <v>4153</v>
      </c>
      <c r="C54" t="b" cm="1">
        <f t="array" ref="C54">OR($A54=$E$4:$E$67)</f>
        <v>1</v>
      </c>
      <c r="E54" t="s">
        <v>4154</v>
      </c>
      <c r="F54" t="s">
        <v>4155</v>
      </c>
      <c r="G54" t="b" cm="1">
        <f t="array" ref="G54">OR($E54=$A$4:$A$72)</f>
        <v>1</v>
      </c>
    </row>
    <row r="55" spans="1:7" hidden="1">
      <c r="A55" t="s">
        <v>4154</v>
      </c>
      <c r="B55" t="s">
        <v>4155</v>
      </c>
      <c r="C55" t="b" cm="1">
        <f t="array" ref="C55">OR($A55=$E$4:$E$67)</f>
        <v>1</v>
      </c>
      <c r="E55" t="s">
        <v>4158</v>
      </c>
      <c r="F55" t="s">
        <v>4159</v>
      </c>
      <c r="G55" t="b" cm="1">
        <f t="array" ref="G55">OR($E55=$A$4:$A$72)</f>
        <v>1</v>
      </c>
    </row>
    <row r="56" spans="1:7">
      <c r="A56" t="s">
        <v>4156</v>
      </c>
      <c r="B56" t="s">
        <v>4157</v>
      </c>
      <c r="C56" t="b" cm="1">
        <f t="array" ref="C56">OR($A56=$E$4:$E$67)</f>
        <v>0</v>
      </c>
      <c r="E56" t="s">
        <v>4160</v>
      </c>
      <c r="F56" t="s">
        <v>4161</v>
      </c>
      <c r="G56" t="b" cm="1">
        <f t="array" ref="G56">OR($E56=$A$4:$A$72)</f>
        <v>1</v>
      </c>
    </row>
    <row r="57" spans="1:7" hidden="1">
      <c r="A57" t="s">
        <v>4158</v>
      </c>
      <c r="B57" t="s">
        <v>4159</v>
      </c>
      <c r="C57" t="b" cm="1">
        <f t="array" ref="C57">OR($A57=$E$4:$E$67)</f>
        <v>1</v>
      </c>
      <c r="E57" t="s">
        <v>4162</v>
      </c>
      <c r="F57" t="s">
        <v>4163</v>
      </c>
      <c r="G57" t="b" cm="1">
        <f t="array" ref="G57">OR($E57=$A$4:$A$72)</f>
        <v>1</v>
      </c>
    </row>
    <row r="58" spans="1:7" hidden="1">
      <c r="A58" t="s">
        <v>4160</v>
      </c>
      <c r="B58" t="s">
        <v>4161</v>
      </c>
      <c r="C58" t="b" cm="1">
        <f t="array" ref="C58">OR($A58=$E$4:$E$67)</f>
        <v>1</v>
      </c>
      <c r="E58" t="s">
        <v>4206</v>
      </c>
      <c r="F58" t="s">
        <v>4207</v>
      </c>
      <c r="G58" t="b" cm="1">
        <f t="array" ref="G58">OR($E58=$A$4:$A$72)</f>
        <v>1</v>
      </c>
    </row>
    <row r="59" spans="1:7" hidden="1">
      <c r="A59" t="s">
        <v>4162</v>
      </c>
      <c r="B59" t="s">
        <v>4163</v>
      </c>
      <c r="C59" t="b" cm="1">
        <f t="array" ref="C59">OR($A59=$E$4:$E$67)</f>
        <v>1</v>
      </c>
      <c r="E59" t="s">
        <v>4208</v>
      </c>
      <c r="F59" t="s">
        <v>4209</v>
      </c>
      <c r="G59" t="b" cm="1">
        <f t="array" ref="G59">OR($E59=$A$4:$A$72)</f>
        <v>1</v>
      </c>
    </row>
    <row r="60" spans="1:7">
      <c r="A60" t="s">
        <v>4164</v>
      </c>
      <c r="B60" t="s">
        <v>4165</v>
      </c>
      <c r="C60" t="b" cm="1">
        <f t="array" ref="C60">OR($A60=$E$4:$E$67)</f>
        <v>0</v>
      </c>
      <c r="E60" t="s">
        <v>4251</v>
      </c>
      <c r="F60" t="s">
        <v>4252</v>
      </c>
      <c r="G60" t="b" cm="1">
        <f t="array" ref="G60">OR($E60=$A$4:$A$72)</f>
        <v>1</v>
      </c>
    </row>
    <row r="61" spans="1:7">
      <c r="A61" t="s">
        <v>4166</v>
      </c>
      <c r="B61" t="s">
        <v>4167</v>
      </c>
      <c r="C61" t="b" cm="1">
        <f t="array" ref="C61">OR($A61=$E$4:$E$67)</f>
        <v>0</v>
      </c>
      <c r="E61" t="s">
        <v>4253</v>
      </c>
      <c r="F61" t="s">
        <v>4254</v>
      </c>
      <c r="G61" t="b" cm="1">
        <f t="array" ref="G61">OR($E61=$A$4:$A$72)</f>
        <v>1</v>
      </c>
    </row>
    <row r="62" spans="1:7">
      <c r="A62" t="s">
        <v>6064</v>
      </c>
      <c r="B62" t="s">
        <v>6065</v>
      </c>
      <c r="C62" t="b" cm="1">
        <f t="array" ref="C62">OR($A62=$E$4:$E$67)</f>
        <v>0</v>
      </c>
      <c r="E62" t="s">
        <v>4255</v>
      </c>
      <c r="F62" t="s">
        <v>4256</v>
      </c>
      <c r="G62" t="b" cm="1">
        <f t="array" ref="G62">OR($E62=$A$4:$A$72)</f>
        <v>1</v>
      </c>
    </row>
    <row r="63" spans="1:7" hidden="1">
      <c r="A63" t="s">
        <v>4206</v>
      </c>
      <c r="B63" t="s">
        <v>4207</v>
      </c>
      <c r="C63" t="b" cm="1">
        <f t="array" ref="C63">OR($A63=$E$4:$E$67)</f>
        <v>1</v>
      </c>
      <c r="E63" t="s">
        <v>4316</v>
      </c>
      <c r="F63" t="s">
        <v>4317</v>
      </c>
      <c r="G63" t="b" cm="1">
        <f t="array" ref="G63">OR($E63=$A$4:$A$72)</f>
        <v>1</v>
      </c>
    </row>
    <row r="64" spans="1:7" hidden="1">
      <c r="A64" t="s">
        <v>4208</v>
      </c>
      <c r="B64" t="s">
        <v>4209</v>
      </c>
      <c r="C64" t="b" cm="1">
        <f t="array" ref="C64">OR($A64=$E$4:$E$67)</f>
        <v>1</v>
      </c>
      <c r="E64" t="s">
        <v>4320</v>
      </c>
      <c r="F64" t="s">
        <v>4321</v>
      </c>
      <c r="G64" t="b" cm="1">
        <f t="array" ref="G64">OR($E64=$A$4:$A$72)</f>
        <v>1</v>
      </c>
    </row>
    <row r="65" spans="1:7" hidden="1">
      <c r="A65" t="s">
        <v>4251</v>
      </c>
      <c r="B65" t="s">
        <v>4252</v>
      </c>
      <c r="C65" t="b" cm="1">
        <f t="array" ref="C65">OR($A65=$E$4:$E$67)</f>
        <v>1</v>
      </c>
      <c r="E65" t="s">
        <v>4328</v>
      </c>
      <c r="F65" t="s">
        <v>4329</v>
      </c>
      <c r="G65" t="b" cm="1">
        <f t="array" ref="G65">OR($E65=$A$4:$A$72)</f>
        <v>1</v>
      </c>
    </row>
    <row r="66" spans="1:7" hidden="1">
      <c r="A66" t="s">
        <v>4253</v>
      </c>
      <c r="B66" t="s">
        <v>4254</v>
      </c>
      <c r="C66" t="b" cm="1">
        <f t="array" ref="C66">OR($A66=$E$4:$E$67)</f>
        <v>1</v>
      </c>
      <c r="E66" t="s">
        <v>4442</v>
      </c>
      <c r="F66" t="s">
        <v>4443</v>
      </c>
      <c r="G66" t="b" cm="1">
        <f t="array" ref="G66">OR($E66=$A$4:$A$72)</f>
        <v>1</v>
      </c>
    </row>
    <row r="67" spans="1:7" hidden="1">
      <c r="A67" t="s">
        <v>4255</v>
      </c>
      <c r="B67" t="s">
        <v>4256</v>
      </c>
      <c r="C67" t="b" cm="1">
        <f t="array" ref="C67">OR($A67=$E$4:$E$67)</f>
        <v>1</v>
      </c>
      <c r="E67" t="s">
        <v>4464</v>
      </c>
      <c r="F67" t="s">
        <v>4465</v>
      </c>
      <c r="G67" t="b" cm="1">
        <f t="array" ref="G67">OR($E67=$A$4:$A$72)</f>
        <v>1</v>
      </c>
    </row>
    <row r="68" spans="1:7" hidden="1">
      <c r="A68" t="s">
        <v>4316</v>
      </c>
      <c r="B68" t="s">
        <v>4317</v>
      </c>
      <c r="C68" t="b" cm="1">
        <f t="array" ref="C68">OR($A68=$E$4:$E$67)</f>
        <v>1</v>
      </c>
    </row>
    <row r="69" spans="1:7" hidden="1">
      <c r="A69" t="s">
        <v>4320</v>
      </c>
      <c r="B69" t="s">
        <v>4321</v>
      </c>
      <c r="C69" t="b" cm="1">
        <f t="array" ref="C69">OR($A69=$E$4:$E$67)</f>
        <v>1</v>
      </c>
    </row>
    <row r="70" spans="1:7" hidden="1">
      <c r="A70" t="s">
        <v>4328</v>
      </c>
      <c r="B70" t="s">
        <v>4329</v>
      </c>
      <c r="C70" t="b" cm="1">
        <f t="array" ref="C70">OR($A70=$E$4:$E$67)</f>
        <v>1</v>
      </c>
    </row>
    <row r="71" spans="1:7" hidden="1">
      <c r="A71" t="s">
        <v>4442</v>
      </c>
      <c r="B71" t="s">
        <v>4443</v>
      </c>
      <c r="C71" t="b" cm="1">
        <f t="array" ref="C71">OR($A71=$E$4:$E$67)</f>
        <v>1</v>
      </c>
    </row>
    <row r="72" spans="1:7" hidden="1">
      <c r="A72" t="s">
        <v>4464</v>
      </c>
      <c r="B72" t="s">
        <v>4465</v>
      </c>
      <c r="C72" t="b" cm="1">
        <f t="array" ref="C72">OR($A72=$E$4:$E$67)</f>
        <v>1</v>
      </c>
    </row>
  </sheetData>
  <autoFilter ref="A3:C72" xr:uid="{30BBDA19-8768-4A14-B52D-9052B2F37DD5}">
    <filterColumn colId="2">
      <filters>
        <filter val="FALSE"/>
      </filters>
    </filterColumn>
  </autoFilter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D0574E-CEDE-460D-B96C-90DA7BB0885A}">
  <sheetPr codeName="Sheet31" filterMode="1"/>
  <dimension ref="A2:W1401"/>
  <sheetViews>
    <sheetView showGridLines="0" topLeftCell="H1" zoomScale="85" zoomScaleNormal="85" workbookViewId="0">
      <pane ySplit="2" topLeftCell="A26" activePane="bottomLeft" state="frozen"/>
      <selection activeCell="EJ19" activeCellId="1" sqref="EJ21:EK21 A19:XFD19"/>
      <selection pane="bottomLeft" activeCell="EJ19" activeCellId="1" sqref="EJ21:EK21 A19:XFD19"/>
    </sheetView>
  </sheetViews>
  <sheetFormatPr defaultColWidth="9.1796875" defaultRowHeight="14.5"/>
  <cols>
    <col min="1" max="1" width="14" style="1436" bestFit="1" customWidth="1"/>
    <col min="2" max="2" width="51" style="1436" bestFit="1" customWidth="1"/>
    <col min="3" max="3" width="12" style="1436" bestFit="1" customWidth="1"/>
    <col min="4" max="4" width="52" style="1436" bestFit="1" customWidth="1"/>
    <col min="5" max="5" width="18" style="1436" bestFit="1" customWidth="1"/>
    <col min="6" max="6" width="17" style="1436" bestFit="1" customWidth="1"/>
    <col min="7" max="7" width="14" style="1436" bestFit="1" customWidth="1"/>
    <col min="8" max="8" width="13" style="1436" bestFit="1" customWidth="1"/>
    <col min="9" max="9" width="14" style="1436" bestFit="1" customWidth="1"/>
    <col min="10" max="10" width="19.1796875" style="1436" bestFit="1" customWidth="1"/>
    <col min="11" max="11" width="16.81640625" style="1436" bestFit="1" customWidth="1"/>
    <col min="12" max="12" width="10.1796875" style="1436" bestFit="1" customWidth="1"/>
    <col min="13" max="13" width="20.1796875" style="1436" bestFit="1" customWidth="1"/>
    <col min="14" max="14" width="18.1796875" style="1436" bestFit="1" customWidth="1"/>
    <col min="15" max="15" width="15.26953125" style="1436" bestFit="1" customWidth="1"/>
    <col min="16" max="16" width="16.81640625" style="1436" bestFit="1" customWidth="1"/>
    <col min="17" max="17" width="18" style="1436" bestFit="1" customWidth="1"/>
    <col min="18" max="18" width="12.1796875" style="1436" bestFit="1" customWidth="1"/>
    <col min="19" max="19" width="16.1796875" style="1436" bestFit="1" customWidth="1"/>
    <col min="20" max="20" width="15.7265625" style="1436" customWidth="1"/>
    <col min="21" max="21" width="9.26953125" style="1436" customWidth="1"/>
    <col min="22" max="22" width="66.453125" style="1436" bestFit="1" customWidth="1"/>
    <col min="23" max="23" width="9.26953125" style="1436" customWidth="1"/>
    <col min="24" max="16384" width="9.1796875" style="1436"/>
  </cols>
  <sheetData>
    <row r="2" spans="1:23" ht="29">
      <c r="A2" s="3096" t="s">
        <v>3243</v>
      </c>
      <c r="B2" s="3096" t="s">
        <v>3244</v>
      </c>
      <c r="C2" s="3096" t="s">
        <v>3245</v>
      </c>
      <c r="D2" s="3096" t="s">
        <v>3246</v>
      </c>
      <c r="E2" s="3096" t="s">
        <v>3247</v>
      </c>
      <c r="F2" s="3096" t="s">
        <v>3248</v>
      </c>
      <c r="G2" s="3096" t="s">
        <v>3249</v>
      </c>
      <c r="H2" s="3096" t="s">
        <v>3250</v>
      </c>
      <c r="I2" s="3096" t="s">
        <v>3251</v>
      </c>
      <c r="J2" s="3096" t="s">
        <v>3252</v>
      </c>
      <c r="K2" s="3096" t="s">
        <v>3253</v>
      </c>
      <c r="L2" s="3096" t="s">
        <v>3254</v>
      </c>
      <c r="M2" s="3096" t="s">
        <v>3255</v>
      </c>
      <c r="N2" s="3096" t="s">
        <v>3256</v>
      </c>
      <c r="O2" s="3096" t="s">
        <v>3257</v>
      </c>
      <c r="P2" s="3096" t="s">
        <v>3258</v>
      </c>
      <c r="Q2" s="3096" t="s">
        <v>3259</v>
      </c>
      <c r="R2" s="3354" t="s">
        <v>3260</v>
      </c>
      <c r="S2" s="3096" t="s">
        <v>3261</v>
      </c>
      <c r="T2" s="3357"/>
      <c r="U2" s="1436" t="s">
        <v>5942</v>
      </c>
      <c r="V2" s="1436" t="s">
        <v>1183</v>
      </c>
      <c r="W2" s="1436" t="s">
        <v>5967</v>
      </c>
    </row>
    <row r="3" spans="1:23" hidden="1">
      <c r="A3" s="1436" t="s">
        <v>3262</v>
      </c>
      <c r="B3" s="1436" t="s">
        <v>3263</v>
      </c>
      <c r="C3" s="1436" t="s">
        <v>3264</v>
      </c>
      <c r="D3" s="1436" t="s">
        <v>3265</v>
      </c>
      <c r="E3" s="3097">
        <v>44288</v>
      </c>
      <c r="F3" s="3097">
        <v>44287</v>
      </c>
      <c r="G3" s="1436" t="s">
        <v>3266</v>
      </c>
      <c r="H3" s="1436" t="s">
        <v>3267</v>
      </c>
      <c r="I3" s="1436" t="s">
        <v>302</v>
      </c>
      <c r="J3" s="3355">
        <v>0</v>
      </c>
      <c r="K3" s="3355">
        <v>0</v>
      </c>
      <c r="L3" s="3355">
        <v>0</v>
      </c>
      <c r="M3" s="3355">
        <v>0</v>
      </c>
      <c r="N3" s="3355">
        <v>0</v>
      </c>
      <c r="O3" s="3355">
        <v>0</v>
      </c>
      <c r="P3" s="3355">
        <v>0</v>
      </c>
      <c r="Q3" s="3355">
        <v>0</v>
      </c>
      <c r="R3" s="3355">
        <v>0</v>
      </c>
      <c r="S3" s="3355">
        <v>0</v>
      </c>
      <c r="T3" s="3355"/>
    </row>
    <row r="4" spans="1:23" hidden="1">
      <c r="A4" s="1436" t="s">
        <v>3262</v>
      </c>
      <c r="B4" s="1436" t="s">
        <v>3263</v>
      </c>
      <c r="C4" s="1436" t="s">
        <v>3268</v>
      </c>
      <c r="D4" s="1436" t="s">
        <v>3269</v>
      </c>
      <c r="E4" s="3097">
        <v>44439</v>
      </c>
      <c r="F4" s="3097">
        <v>44438</v>
      </c>
      <c r="G4" s="1436" t="s">
        <v>3270</v>
      </c>
      <c r="H4" s="1436" t="s">
        <v>3267</v>
      </c>
      <c r="I4" s="1436" t="s">
        <v>302</v>
      </c>
      <c r="J4" s="3355">
        <v>0</v>
      </c>
      <c r="K4" s="3355">
        <v>0</v>
      </c>
      <c r="L4" s="3355">
        <v>0</v>
      </c>
      <c r="M4" s="3355">
        <v>0</v>
      </c>
      <c r="N4" s="3355">
        <v>0</v>
      </c>
      <c r="O4" s="3355">
        <v>0</v>
      </c>
      <c r="P4" s="3355">
        <v>0</v>
      </c>
      <c r="Q4" s="3355">
        <v>0</v>
      </c>
      <c r="R4" s="3355">
        <v>0</v>
      </c>
      <c r="S4" s="3355">
        <v>0</v>
      </c>
      <c r="T4" s="3355"/>
    </row>
    <row r="5" spans="1:23" hidden="1">
      <c r="A5" s="1436" t="s">
        <v>3262</v>
      </c>
      <c r="B5" s="1436" t="s">
        <v>3263</v>
      </c>
      <c r="C5" s="1436" t="s">
        <v>3271</v>
      </c>
      <c r="D5" s="1436" t="s">
        <v>3272</v>
      </c>
      <c r="E5" s="3097">
        <v>44439</v>
      </c>
      <c r="F5" s="3097">
        <v>44438</v>
      </c>
      <c r="G5" s="1436" t="s">
        <v>3273</v>
      </c>
      <c r="H5" s="1436" t="s">
        <v>3267</v>
      </c>
      <c r="I5" s="1436" t="s">
        <v>302</v>
      </c>
      <c r="J5" s="3355">
        <v>0</v>
      </c>
      <c r="K5" s="3355">
        <v>0</v>
      </c>
      <c r="L5" s="3355">
        <v>0</v>
      </c>
      <c r="M5" s="3355">
        <v>0</v>
      </c>
      <c r="N5" s="3355">
        <v>0</v>
      </c>
      <c r="O5" s="3355">
        <v>0</v>
      </c>
      <c r="P5" s="3355">
        <v>0</v>
      </c>
      <c r="Q5" s="3355">
        <v>0</v>
      </c>
      <c r="R5" s="3355">
        <v>0</v>
      </c>
      <c r="S5" s="3355">
        <v>0</v>
      </c>
      <c r="T5" s="3355"/>
    </row>
    <row r="6" spans="1:23" hidden="1">
      <c r="A6" s="1436" t="s">
        <v>3262</v>
      </c>
      <c r="B6" s="1436" t="s">
        <v>3263</v>
      </c>
      <c r="C6" s="1436" t="s">
        <v>3274</v>
      </c>
      <c r="D6" s="1436" t="s">
        <v>3275</v>
      </c>
      <c r="E6" s="3097">
        <v>44775</v>
      </c>
      <c r="F6" s="3097">
        <v>44757</v>
      </c>
      <c r="G6" s="1436" t="s">
        <v>3273</v>
      </c>
      <c r="H6" s="1436" t="s">
        <v>3276</v>
      </c>
      <c r="I6" s="1436" t="s">
        <v>302</v>
      </c>
      <c r="J6" s="3355">
        <v>0</v>
      </c>
      <c r="K6" s="3355">
        <v>0</v>
      </c>
      <c r="L6" s="3355">
        <v>0</v>
      </c>
      <c r="M6" s="3355">
        <v>0</v>
      </c>
      <c r="N6" s="3355">
        <v>0</v>
      </c>
      <c r="O6" s="3355">
        <v>0</v>
      </c>
      <c r="P6" s="3355">
        <v>0</v>
      </c>
      <c r="Q6" s="3355">
        <v>0</v>
      </c>
      <c r="R6" s="3355">
        <v>0</v>
      </c>
      <c r="S6" s="3355">
        <v>0</v>
      </c>
      <c r="T6" s="3355"/>
    </row>
    <row r="7" spans="1:23" hidden="1">
      <c r="A7" s="1436" t="s">
        <v>3262</v>
      </c>
      <c r="B7" s="1436" t="s">
        <v>3263</v>
      </c>
      <c r="C7" s="1436" t="s">
        <v>3277</v>
      </c>
      <c r="D7" s="1436" t="s">
        <v>3278</v>
      </c>
      <c r="E7" s="3097">
        <v>44775</v>
      </c>
      <c r="F7" s="3097">
        <v>44757</v>
      </c>
      <c r="G7" s="1436" t="s">
        <v>3273</v>
      </c>
      <c r="H7" s="1436" t="s">
        <v>3279</v>
      </c>
      <c r="I7" s="1436" t="s">
        <v>302</v>
      </c>
      <c r="J7" s="3355">
        <v>0</v>
      </c>
      <c r="K7" s="3355">
        <v>0</v>
      </c>
      <c r="L7" s="3355">
        <v>0</v>
      </c>
      <c r="M7" s="3355">
        <v>0</v>
      </c>
      <c r="N7" s="3355">
        <v>0</v>
      </c>
      <c r="O7" s="3355">
        <v>0</v>
      </c>
      <c r="P7" s="3355">
        <v>0</v>
      </c>
      <c r="Q7" s="3355">
        <v>0</v>
      </c>
      <c r="R7" s="3355">
        <v>0</v>
      </c>
      <c r="S7" s="3355">
        <v>0</v>
      </c>
      <c r="T7" s="3355"/>
    </row>
    <row r="8" spans="1:23" hidden="1">
      <c r="A8" s="1436" t="s">
        <v>3262</v>
      </c>
      <c r="B8" s="1436" t="s">
        <v>3263</v>
      </c>
      <c r="C8" s="1436" t="s">
        <v>3280</v>
      </c>
      <c r="D8" s="1436" t="s">
        <v>3281</v>
      </c>
      <c r="E8" s="3097">
        <v>44804</v>
      </c>
      <c r="F8" s="3097">
        <v>44788</v>
      </c>
      <c r="G8" s="1436" t="s">
        <v>3266</v>
      </c>
      <c r="H8" s="1436" t="s">
        <v>3282</v>
      </c>
      <c r="I8" s="1436" t="s">
        <v>302</v>
      </c>
      <c r="J8" s="3355">
        <v>0</v>
      </c>
      <c r="K8" s="3355">
        <v>0</v>
      </c>
      <c r="L8" s="3355">
        <v>0</v>
      </c>
      <c r="M8" s="3355">
        <v>0</v>
      </c>
      <c r="N8" s="3355">
        <v>0</v>
      </c>
      <c r="O8" s="3355">
        <v>0</v>
      </c>
      <c r="P8" s="3355">
        <v>0</v>
      </c>
      <c r="Q8" s="3355">
        <v>0</v>
      </c>
      <c r="R8" s="3355">
        <v>0</v>
      </c>
      <c r="S8" s="3355">
        <v>0</v>
      </c>
      <c r="T8" s="3355"/>
    </row>
    <row r="9" spans="1:23" hidden="1">
      <c r="A9" s="1436" t="s">
        <v>3262</v>
      </c>
      <c r="B9" s="1436" t="s">
        <v>3263</v>
      </c>
      <c r="C9" s="1436" t="s">
        <v>3283</v>
      </c>
      <c r="D9" s="1436" t="s">
        <v>3284</v>
      </c>
      <c r="E9" s="3097">
        <v>44804</v>
      </c>
      <c r="F9" s="3097">
        <v>44788</v>
      </c>
      <c r="G9" s="1436" t="s">
        <v>3273</v>
      </c>
      <c r="H9" s="1436" t="s">
        <v>3267</v>
      </c>
      <c r="I9" s="1436" t="s">
        <v>302</v>
      </c>
      <c r="J9" s="3355">
        <v>0</v>
      </c>
      <c r="K9" s="3355">
        <v>0</v>
      </c>
      <c r="L9" s="3355">
        <v>0</v>
      </c>
      <c r="M9" s="3355">
        <v>0</v>
      </c>
      <c r="N9" s="3355">
        <v>0</v>
      </c>
      <c r="O9" s="3355">
        <v>0</v>
      </c>
      <c r="P9" s="3355">
        <v>0</v>
      </c>
      <c r="Q9" s="3355">
        <v>0</v>
      </c>
      <c r="R9" s="3355">
        <v>0</v>
      </c>
      <c r="S9" s="3355">
        <v>0</v>
      </c>
      <c r="T9" s="3355"/>
    </row>
    <row r="10" spans="1:23" hidden="1">
      <c r="A10" s="1436" t="s">
        <v>3262</v>
      </c>
      <c r="B10" s="1436" t="s">
        <v>3263</v>
      </c>
      <c r="C10" s="1436" t="s">
        <v>3285</v>
      </c>
      <c r="D10" s="1436" t="s">
        <v>3286</v>
      </c>
      <c r="E10" s="3097">
        <v>44820</v>
      </c>
      <c r="F10" s="3097">
        <v>44819</v>
      </c>
      <c r="G10" s="1436" t="s">
        <v>3287</v>
      </c>
      <c r="H10" s="1436" t="s">
        <v>3282</v>
      </c>
      <c r="I10" s="1436" t="s">
        <v>302</v>
      </c>
      <c r="J10" s="3355">
        <v>0</v>
      </c>
      <c r="K10" s="3355">
        <v>0</v>
      </c>
      <c r="L10" s="3355">
        <v>0</v>
      </c>
      <c r="M10" s="3355">
        <v>0</v>
      </c>
      <c r="N10" s="3355">
        <v>0</v>
      </c>
      <c r="O10" s="3355">
        <v>0</v>
      </c>
      <c r="P10" s="3355">
        <v>0</v>
      </c>
      <c r="Q10" s="3355">
        <v>0</v>
      </c>
      <c r="R10" s="3355">
        <v>0</v>
      </c>
      <c r="S10" s="3355">
        <v>0</v>
      </c>
      <c r="T10" s="3355"/>
    </row>
    <row r="11" spans="1:23" hidden="1">
      <c r="A11" s="1436" t="s">
        <v>3262</v>
      </c>
      <c r="B11" s="1436" t="s">
        <v>3263</v>
      </c>
      <c r="C11" s="1436" t="s">
        <v>3288</v>
      </c>
      <c r="D11" s="1436" t="s">
        <v>3289</v>
      </c>
      <c r="E11" s="3097">
        <v>44833</v>
      </c>
      <c r="F11" s="3097">
        <v>44835</v>
      </c>
      <c r="G11" s="1436" t="s">
        <v>3273</v>
      </c>
      <c r="H11" s="1436" t="s">
        <v>3267</v>
      </c>
      <c r="I11" s="1436" t="s">
        <v>302</v>
      </c>
      <c r="J11" s="3355">
        <v>0</v>
      </c>
      <c r="K11" s="3355">
        <v>0</v>
      </c>
      <c r="L11" s="3355">
        <v>0</v>
      </c>
      <c r="M11" s="3355">
        <v>0</v>
      </c>
      <c r="N11" s="3355">
        <v>0</v>
      </c>
      <c r="O11" s="3355">
        <v>0</v>
      </c>
      <c r="P11" s="3355">
        <v>0</v>
      </c>
      <c r="Q11" s="3355">
        <v>0</v>
      </c>
      <c r="R11" s="3355">
        <v>0</v>
      </c>
      <c r="S11" s="3355">
        <v>0</v>
      </c>
      <c r="T11" s="3355"/>
    </row>
    <row r="12" spans="1:23" hidden="1">
      <c r="A12" s="1436" t="s">
        <v>3262</v>
      </c>
      <c r="B12" s="1436" t="s">
        <v>3263</v>
      </c>
      <c r="C12" s="1436" t="s">
        <v>3290</v>
      </c>
      <c r="D12" s="1436" t="s">
        <v>3291</v>
      </c>
      <c r="E12" s="3097">
        <v>44833</v>
      </c>
      <c r="F12" s="3097">
        <v>44835</v>
      </c>
      <c r="G12" s="1436" t="s">
        <v>3292</v>
      </c>
      <c r="H12" s="1436" t="s">
        <v>3267</v>
      </c>
      <c r="I12" s="1436" t="s">
        <v>302</v>
      </c>
      <c r="J12" s="3355">
        <v>0</v>
      </c>
      <c r="K12" s="3355">
        <v>0</v>
      </c>
      <c r="L12" s="3355">
        <v>0</v>
      </c>
      <c r="M12" s="3355">
        <v>0</v>
      </c>
      <c r="N12" s="3355">
        <v>0</v>
      </c>
      <c r="O12" s="3355">
        <v>0</v>
      </c>
      <c r="P12" s="3355">
        <v>0</v>
      </c>
      <c r="Q12" s="3355">
        <v>0</v>
      </c>
      <c r="R12" s="3355">
        <v>0</v>
      </c>
      <c r="S12" s="3355">
        <v>0</v>
      </c>
      <c r="T12" s="3355"/>
    </row>
    <row r="13" spans="1:23" hidden="1">
      <c r="A13" s="1436" t="s">
        <v>3262</v>
      </c>
      <c r="B13" s="1436" t="s">
        <v>3263</v>
      </c>
      <c r="C13" s="1436" t="s">
        <v>3293</v>
      </c>
      <c r="D13" s="1436" t="s">
        <v>3294</v>
      </c>
      <c r="E13" s="3097">
        <v>44866</v>
      </c>
      <c r="F13" s="3097">
        <v>44866</v>
      </c>
      <c r="G13" s="1436" t="s">
        <v>417</v>
      </c>
      <c r="H13" s="1436" t="s">
        <v>3267</v>
      </c>
      <c r="I13" s="1436" t="s">
        <v>302</v>
      </c>
      <c r="J13" s="3355">
        <v>0</v>
      </c>
      <c r="K13" s="3355">
        <v>0</v>
      </c>
      <c r="L13" s="3355">
        <v>0</v>
      </c>
      <c r="M13" s="3355">
        <v>0</v>
      </c>
      <c r="N13" s="3355">
        <v>0</v>
      </c>
      <c r="O13" s="3355">
        <v>0</v>
      </c>
      <c r="P13" s="3355">
        <v>0</v>
      </c>
      <c r="Q13" s="3355">
        <v>0</v>
      </c>
      <c r="R13" s="3355">
        <v>0</v>
      </c>
      <c r="S13" s="3355">
        <v>0</v>
      </c>
      <c r="T13" s="3355"/>
    </row>
    <row r="14" spans="1:23" hidden="1">
      <c r="A14" s="1436" t="s">
        <v>3262</v>
      </c>
      <c r="B14" s="1436" t="s">
        <v>3263</v>
      </c>
      <c r="C14" s="1436" t="s">
        <v>3295</v>
      </c>
      <c r="D14" s="1436" t="s">
        <v>3296</v>
      </c>
      <c r="E14" s="3097">
        <v>44867</v>
      </c>
      <c r="F14" s="3097">
        <v>44866</v>
      </c>
      <c r="G14" s="1436" t="s">
        <v>3266</v>
      </c>
      <c r="H14" s="1436" t="s">
        <v>3297</v>
      </c>
      <c r="I14" s="1436" t="s">
        <v>302</v>
      </c>
      <c r="J14" s="3355">
        <v>0</v>
      </c>
      <c r="K14" s="3355">
        <v>0</v>
      </c>
      <c r="L14" s="3355">
        <v>0</v>
      </c>
      <c r="M14" s="3355">
        <v>0</v>
      </c>
      <c r="N14" s="3355">
        <v>0</v>
      </c>
      <c r="O14" s="3355">
        <v>0</v>
      </c>
      <c r="P14" s="3355">
        <v>0</v>
      </c>
      <c r="Q14" s="3355">
        <v>0</v>
      </c>
      <c r="R14" s="3355">
        <v>0</v>
      </c>
      <c r="S14" s="3355">
        <v>0</v>
      </c>
      <c r="T14" s="3355"/>
    </row>
    <row r="15" spans="1:23" hidden="1">
      <c r="A15" s="1436" t="s">
        <v>3262</v>
      </c>
      <c r="B15" s="1436" t="s">
        <v>3263</v>
      </c>
      <c r="C15" s="1436" t="s">
        <v>3298</v>
      </c>
      <c r="D15" s="1436" t="s">
        <v>3299</v>
      </c>
      <c r="E15" s="3097">
        <v>44914</v>
      </c>
      <c r="F15" s="3097">
        <v>44927</v>
      </c>
      <c r="G15" s="1436" t="s">
        <v>3266</v>
      </c>
      <c r="H15" s="1436" t="s">
        <v>3300</v>
      </c>
      <c r="I15" s="1436" t="s">
        <v>302</v>
      </c>
      <c r="J15" s="3355">
        <v>0</v>
      </c>
      <c r="K15" s="3355">
        <v>0</v>
      </c>
      <c r="L15" s="3355">
        <v>0</v>
      </c>
      <c r="M15" s="3355">
        <v>0</v>
      </c>
      <c r="N15" s="3355">
        <v>0</v>
      </c>
      <c r="O15" s="3355">
        <v>0</v>
      </c>
      <c r="P15" s="3355">
        <v>0</v>
      </c>
      <c r="Q15" s="3355">
        <v>0</v>
      </c>
      <c r="R15" s="3355">
        <v>0</v>
      </c>
      <c r="S15" s="3355">
        <v>0</v>
      </c>
      <c r="T15" s="3355"/>
    </row>
    <row r="16" spans="1:23" hidden="1">
      <c r="A16" s="1436" t="s">
        <v>3262</v>
      </c>
      <c r="B16" s="1436" t="s">
        <v>3263</v>
      </c>
      <c r="C16" s="1436" t="s">
        <v>3301</v>
      </c>
      <c r="D16" s="1436" t="s">
        <v>3302</v>
      </c>
      <c r="E16" s="3097">
        <v>44914</v>
      </c>
      <c r="F16" s="3097">
        <v>44927</v>
      </c>
      <c r="G16" s="1436" t="s">
        <v>3266</v>
      </c>
      <c r="H16" s="1436" t="s">
        <v>3303</v>
      </c>
      <c r="I16" s="1436" t="s">
        <v>302</v>
      </c>
      <c r="J16" s="3355">
        <v>0</v>
      </c>
      <c r="K16" s="3355">
        <v>0</v>
      </c>
      <c r="L16" s="3355">
        <v>0</v>
      </c>
      <c r="M16" s="3355">
        <v>0</v>
      </c>
      <c r="N16" s="3355">
        <v>0</v>
      </c>
      <c r="O16" s="3355">
        <v>0</v>
      </c>
      <c r="P16" s="3355">
        <v>0</v>
      </c>
      <c r="Q16" s="3355">
        <v>0</v>
      </c>
      <c r="R16" s="3355">
        <v>0</v>
      </c>
      <c r="S16" s="3355">
        <v>0</v>
      </c>
      <c r="T16" s="3355"/>
    </row>
    <row r="17" spans="1:23" hidden="1">
      <c r="A17" s="1436" t="s">
        <v>3262</v>
      </c>
      <c r="B17" s="1436" t="s">
        <v>3263</v>
      </c>
      <c r="C17" s="1436" t="s">
        <v>3304</v>
      </c>
      <c r="D17" s="1436" t="s">
        <v>3305</v>
      </c>
      <c r="E17" s="3097">
        <v>44915</v>
      </c>
      <c r="F17" s="3097">
        <v>44927</v>
      </c>
      <c r="G17" s="1436" t="s">
        <v>3292</v>
      </c>
      <c r="H17" s="1436" t="s">
        <v>3267</v>
      </c>
      <c r="I17" s="1436" t="s">
        <v>302</v>
      </c>
      <c r="J17" s="3355">
        <v>0</v>
      </c>
      <c r="K17" s="3355">
        <v>0</v>
      </c>
      <c r="L17" s="3355">
        <v>0</v>
      </c>
      <c r="M17" s="3355">
        <v>0</v>
      </c>
      <c r="N17" s="3355">
        <v>0</v>
      </c>
      <c r="O17" s="3355">
        <v>0</v>
      </c>
      <c r="P17" s="3355">
        <v>0</v>
      </c>
      <c r="Q17" s="3355">
        <v>0</v>
      </c>
      <c r="R17" s="3355">
        <v>0</v>
      </c>
      <c r="S17" s="3355">
        <v>0</v>
      </c>
      <c r="T17" s="3355"/>
    </row>
    <row r="18" spans="1:23" hidden="1">
      <c r="A18" s="1436" t="s">
        <v>3262</v>
      </c>
      <c r="B18" s="1436" t="s">
        <v>3263</v>
      </c>
      <c r="C18" s="1436" t="s">
        <v>3306</v>
      </c>
      <c r="D18" s="1436" t="s">
        <v>3307</v>
      </c>
      <c r="E18" s="3097">
        <v>44915</v>
      </c>
      <c r="F18" s="3097">
        <v>44927</v>
      </c>
      <c r="G18" s="1436" t="s">
        <v>3287</v>
      </c>
      <c r="H18" s="1436" t="s">
        <v>3267</v>
      </c>
      <c r="I18" s="1436" t="s">
        <v>302</v>
      </c>
      <c r="J18" s="3355">
        <v>0</v>
      </c>
      <c r="K18" s="3355">
        <v>0</v>
      </c>
      <c r="L18" s="3355">
        <v>0</v>
      </c>
      <c r="M18" s="3355">
        <v>0</v>
      </c>
      <c r="N18" s="3355">
        <v>0</v>
      </c>
      <c r="O18" s="3355">
        <v>0</v>
      </c>
      <c r="P18" s="3355">
        <v>0</v>
      </c>
      <c r="Q18" s="3355">
        <v>0</v>
      </c>
      <c r="R18" s="3355">
        <v>0</v>
      </c>
      <c r="S18" s="3355">
        <v>0</v>
      </c>
      <c r="T18" s="3355"/>
    </row>
    <row r="19" spans="1:23" hidden="1">
      <c r="A19" s="1436" t="s">
        <v>3262</v>
      </c>
      <c r="B19" s="1436" t="s">
        <v>3263</v>
      </c>
      <c r="C19" s="1436" t="s">
        <v>3308</v>
      </c>
      <c r="D19" s="1436" t="s">
        <v>3309</v>
      </c>
      <c r="E19" s="3097">
        <v>44915</v>
      </c>
      <c r="F19" s="3097">
        <v>44927</v>
      </c>
      <c r="G19" s="1436" t="s">
        <v>3273</v>
      </c>
      <c r="H19" s="1436" t="s">
        <v>3267</v>
      </c>
      <c r="I19" s="1436" t="s">
        <v>302</v>
      </c>
      <c r="J19" s="3355">
        <v>0</v>
      </c>
      <c r="K19" s="3355">
        <v>0</v>
      </c>
      <c r="L19" s="3355">
        <v>0</v>
      </c>
      <c r="M19" s="3355">
        <v>0</v>
      </c>
      <c r="N19" s="3355">
        <v>0</v>
      </c>
      <c r="O19" s="3355">
        <v>0</v>
      </c>
      <c r="P19" s="3355">
        <v>0</v>
      </c>
      <c r="Q19" s="3355">
        <v>0</v>
      </c>
      <c r="R19" s="3355">
        <v>0</v>
      </c>
      <c r="S19" s="3355">
        <v>0</v>
      </c>
      <c r="T19" s="3355"/>
    </row>
    <row r="20" spans="1:23" hidden="1">
      <c r="A20" s="1436" t="s">
        <v>3262</v>
      </c>
      <c r="B20" s="1436" t="s">
        <v>3263</v>
      </c>
      <c r="C20" s="1436" t="s">
        <v>3310</v>
      </c>
      <c r="D20" s="1436" t="s">
        <v>3311</v>
      </c>
      <c r="E20" s="3097"/>
      <c r="F20" s="3097">
        <v>45108</v>
      </c>
      <c r="G20" s="1436" t="s">
        <v>417</v>
      </c>
      <c r="H20" s="1436" t="s">
        <v>3267</v>
      </c>
      <c r="I20" s="1436" t="s">
        <v>302</v>
      </c>
      <c r="J20" s="3355">
        <v>0</v>
      </c>
      <c r="K20" s="3355">
        <v>0</v>
      </c>
      <c r="L20" s="3355">
        <v>0</v>
      </c>
      <c r="M20" s="3355">
        <v>0</v>
      </c>
      <c r="N20" s="3355">
        <v>0</v>
      </c>
      <c r="O20" s="3355">
        <v>0</v>
      </c>
      <c r="P20" s="3355">
        <v>0</v>
      </c>
      <c r="Q20" s="3355">
        <v>0</v>
      </c>
      <c r="R20" s="3355">
        <v>0</v>
      </c>
      <c r="S20" s="3355">
        <v>0</v>
      </c>
      <c r="T20" s="3355"/>
    </row>
    <row r="21" spans="1:23" hidden="1">
      <c r="A21" s="1436" t="s">
        <v>3262</v>
      </c>
      <c r="B21" s="1436" t="s">
        <v>3263</v>
      </c>
      <c r="C21" s="1436" t="s">
        <v>3312</v>
      </c>
      <c r="D21" s="1436" t="s">
        <v>3313</v>
      </c>
      <c r="E21" s="3097">
        <v>45291</v>
      </c>
      <c r="F21" s="3097">
        <v>45261</v>
      </c>
      <c r="G21" s="1436" t="s">
        <v>3273</v>
      </c>
      <c r="H21" s="1436" t="s">
        <v>3267</v>
      </c>
      <c r="I21" s="1436" t="s">
        <v>302</v>
      </c>
      <c r="J21" s="3355">
        <v>304857717</v>
      </c>
      <c r="K21" s="3355">
        <v>0</v>
      </c>
      <c r="L21" s="3355">
        <v>0</v>
      </c>
      <c r="M21" s="3355">
        <v>304857717</v>
      </c>
      <c r="N21" s="3355">
        <v>-66023447</v>
      </c>
      <c r="O21" s="3355">
        <v>-5081580</v>
      </c>
      <c r="P21" s="3355">
        <v>-25407901</v>
      </c>
      <c r="Q21" s="3355">
        <v>213426369</v>
      </c>
      <c r="R21" s="3355">
        <v>0</v>
      </c>
      <c r="S21" s="3355">
        <v>0</v>
      </c>
      <c r="T21" s="3355"/>
    </row>
    <row r="22" spans="1:23" hidden="1">
      <c r="A22" s="1436" t="s">
        <v>3262</v>
      </c>
      <c r="B22" s="1436" t="s">
        <v>3263</v>
      </c>
      <c r="C22" s="1436" t="s">
        <v>3314</v>
      </c>
      <c r="D22" s="1436" t="s">
        <v>3315</v>
      </c>
      <c r="E22" s="3097">
        <v>45291</v>
      </c>
      <c r="F22" s="3097">
        <v>45261</v>
      </c>
      <c r="G22" s="1436" t="s">
        <v>3287</v>
      </c>
      <c r="H22" s="1436" t="s">
        <v>3276</v>
      </c>
      <c r="I22" s="1436" t="s">
        <v>302</v>
      </c>
      <c r="J22" s="3355">
        <v>958076791</v>
      </c>
      <c r="K22" s="3355">
        <v>0</v>
      </c>
      <c r="L22" s="3355">
        <v>0</v>
      </c>
      <c r="M22" s="3355">
        <v>958076791</v>
      </c>
      <c r="N22" s="3355">
        <v>-172986087</v>
      </c>
      <c r="O22" s="3355">
        <v>-13306623</v>
      </c>
      <c r="P22" s="3355">
        <v>-66533111</v>
      </c>
      <c r="Q22" s="3355">
        <v>718557593</v>
      </c>
      <c r="R22" s="3355">
        <v>0</v>
      </c>
      <c r="S22" s="3355">
        <v>0</v>
      </c>
      <c r="T22" s="3355"/>
    </row>
    <row r="23" spans="1:23" hidden="1">
      <c r="A23" s="1436" t="s">
        <v>3262</v>
      </c>
      <c r="B23" s="1436" t="s">
        <v>3263</v>
      </c>
      <c r="C23" s="1436" t="s">
        <v>3316</v>
      </c>
      <c r="D23" s="1436" t="s">
        <v>3317</v>
      </c>
      <c r="E23" s="3097"/>
      <c r="F23" s="3097"/>
      <c r="G23" s="1436" t="s">
        <v>3273</v>
      </c>
      <c r="H23" s="1436" t="s">
        <v>3267</v>
      </c>
      <c r="I23" s="1436" t="s">
        <v>302</v>
      </c>
      <c r="J23" s="3355">
        <v>0</v>
      </c>
      <c r="K23" s="3355">
        <v>0</v>
      </c>
      <c r="L23" s="3355">
        <v>0</v>
      </c>
      <c r="M23" s="3355">
        <v>0</v>
      </c>
      <c r="N23" s="3355">
        <v>0</v>
      </c>
      <c r="O23" s="3355">
        <v>0</v>
      </c>
      <c r="P23" s="3355">
        <v>0</v>
      </c>
      <c r="Q23" s="3355">
        <v>0</v>
      </c>
      <c r="R23" s="3355">
        <v>0</v>
      </c>
      <c r="S23" s="3355">
        <v>0</v>
      </c>
      <c r="T23" s="3355"/>
    </row>
    <row r="24" spans="1:23" hidden="1">
      <c r="A24" s="1436" t="s">
        <v>3262</v>
      </c>
      <c r="B24" s="1436" t="s">
        <v>3263</v>
      </c>
      <c r="C24" s="1436" t="s">
        <v>3318</v>
      </c>
      <c r="D24" s="1436" t="s">
        <v>3319</v>
      </c>
      <c r="E24" s="3097"/>
      <c r="F24" s="3097"/>
      <c r="G24" s="1436" t="s">
        <v>417</v>
      </c>
      <c r="H24" s="1436" t="s">
        <v>3320</v>
      </c>
      <c r="I24" s="1436" t="s">
        <v>302</v>
      </c>
      <c r="J24" s="3355">
        <v>0</v>
      </c>
      <c r="K24" s="3355">
        <v>0</v>
      </c>
      <c r="L24" s="3355">
        <v>0</v>
      </c>
      <c r="M24" s="3355">
        <v>0</v>
      </c>
      <c r="N24" s="3355">
        <v>0</v>
      </c>
      <c r="O24" s="3355">
        <v>0</v>
      </c>
      <c r="P24" s="3355">
        <v>0</v>
      </c>
      <c r="Q24" s="3355">
        <v>0</v>
      </c>
      <c r="R24" s="3355">
        <v>0</v>
      </c>
      <c r="S24" s="3355">
        <v>0</v>
      </c>
      <c r="T24" s="3355"/>
    </row>
    <row r="25" spans="1:23" hidden="1">
      <c r="A25" s="1436" t="s">
        <v>3262</v>
      </c>
      <c r="B25" s="1436" t="s">
        <v>3263</v>
      </c>
      <c r="C25" s="1436" t="s">
        <v>3321</v>
      </c>
      <c r="D25" s="1436" t="s">
        <v>3322</v>
      </c>
      <c r="E25" s="3097">
        <v>45352</v>
      </c>
      <c r="F25" s="3097">
        <v>45383</v>
      </c>
      <c r="G25" s="1436" t="s">
        <v>417</v>
      </c>
      <c r="H25" s="1436" t="s">
        <v>3279</v>
      </c>
      <c r="I25" s="1436" t="s">
        <v>302</v>
      </c>
      <c r="J25" s="3355">
        <v>33811200</v>
      </c>
      <c r="K25" s="3355">
        <v>0</v>
      </c>
      <c r="L25" s="3355">
        <v>0</v>
      </c>
      <c r="M25" s="3355">
        <v>33811200</v>
      </c>
      <c r="N25" s="3355">
        <v>-8452800</v>
      </c>
      <c r="O25" s="3355">
        <v>-939200</v>
      </c>
      <c r="P25" s="3355">
        <v>-4696000</v>
      </c>
      <c r="Q25" s="3355">
        <v>20662400</v>
      </c>
      <c r="R25" s="3355">
        <v>0</v>
      </c>
      <c r="S25" s="3355">
        <v>0</v>
      </c>
      <c r="T25" s="3355"/>
    </row>
    <row r="26" spans="1:23">
      <c r="A26" s="1436" t="s">
        <v>3262</v>
      </c>
      <c r="B26" s="1436" t="s">
        <v>3263</v>
      </c>
      <c r="C26" s="1436" t="s">
        <v>3323</v>
      </c>
      <c r="D26" s="1436" t="s">
        <v>3324</v>
      </c>
      <c r="E26" s="3097">
        <v>45626</v>
      </c>
      <c r="F26" s="3097">
        <v>45627</v>
      </c>
      <c r="G26" s="1436" t="s">
        <v>417</v>
      </c>
      <c r="H26" s="1436" t="s">
        <v>3267</v>
      </c>
      <c r="I26" s="1436" t="s">
        <v>302</v>
      </c>
      <c r="J26" s="3355">
        <v>621093014</v>
      </c>
      <c r="K26" s="3355">
        <v>0</v>
      </c>
      <c r="L26" s="3355">
        <v>0</v>
      </c>
      <c r="M26" s="3355">
        <v>621093014</v>
      </c>
      <c r="N26" s="3355">
        <v>-17252584</v>
      </c>
      <c r="O26" s="3355">
        <v>-17252584</v>
      </c>
      <c r="P26" s="3355">
        <v>-86262919</v>
      </c>
      <c r="Q26" s="3355">
        <v>517577511</v>
      </c>
      <c r="R26" s="3355">
        <v>0</v>
      </c>
      <c r="S26" s="3355">
        <v>0</v>
      </c>
      <c r="T26" s="3355"/>
      <c r="U26" s="1436" t="s">
        <v>5949</v>
      </c>
      <c r="V26" s="1436" t="e">
        <v>#N/A</v>
      </c>
      <c r="W26" s="1436" t="s">
        <v>2888</v>
      </c>
    </row>
    <row r="27" spans="1:23">
      <c r="A27" s="1436" t="s">
        <v>3262</v>
      </c>
      <c r="B27" s="1436" t="s">
        <v>3263</v>
      </c>
      <c r="C27" s="1436" t="s">
        <v>3325</v>
      </c>
      <c r="D27" s="1436" t="s">
        <v>3326</v>
      </c>
      <c r="E27" s="3097">
        <v>45679</v>
      </c>
      <c r="F27" s="3097">
        <v>45689</v>
      </c>
      <c r="G27" s="1436" t="s">
        <v>516</v>
      </c>
      <c r="H27" s="1436" t="s">
        <v>3276</v>
      </c>
      <c r="I27" s="1436" t="s">
        <v>302</v>
      </c>
      <c r="J27" s="3355">
        <v>174699000</v>
      </c>
      <c r="K27" s="3355">
        <v>0</v>
      </c>
      <c r="L27" s="3355">
        <v>0</v>
      </c>
      <c r="M27" s="3355">
        <v>174699000</v>
      </c>
      <c r="N27" s="3355">
        <v>0</v>
      </c>
      <c r="O27" s="3355">
        <v>-4852750</v>
      </c>
      <c r="P27" s="3355">
        <v>-17389021</v>
      </c>
      <c r="Q27" s="3355">
        <v>157309979</v>
      </c>
      <c r="R27" s="3355">
        <v>0</v>
      </c>
      <c r="S27" s="3355">
        <v>0</v>
      </c>
      <c r="T27" s="3355"/>
      <c r="U27" s="1436" t="s">
        <v>942</v>
      </c>
      <c r="V27" s="1436" t="s">
        <v>5959</v>
      </c>
    </row>
    <row r="28" spans="1:23" hidden="1">
      <c r="A28" s="1436" t="s">
        <v>3262</v>
      </c>
      <c r="B28" s="1436" t="s">
        <v>3263</v>
      </c>
      <c r="C28" s="1436" t="s">
        <v>3327</v>
      </c>
      <c r="D28" s="1436" t="s">
        <v>3328</v>
      </c>
      <c r="E28" s="3097"/>
      <c r="F28" s="3097"/>
      <c r="G28" s="1436" t="s">
        <v>417</v>
      </c>
      <c r="H28" s="1436" t="s">
        <v>3329</v>
      </c>
      <c r="I28" s="1436" t="s">
        <v>302</v>
      </c>
      <c r="J28" s="3355">
        <v>0</v>
      </c>
      <c r="K28" s="3355">
        <v>0</v>
      </c>
      <c r="L28" s="3355">
        <v>0</v>
      </c>
      <c r="M28" s="3355">
        <v>0</v>
      </c>
      <c r="N28" s="3355">
        <v>0</v>
      </c>
      <c r="O28" s="3355">
        <v>0</v>
      </c>
      <c r="P28" s="3355">
        <v>0</v>
      </c>
      <c r="Q28" s="3355">
        <v>0</v>
      </c>
      <c r="R28" s="3355">
        <v>0</v>
      </c>
      <c r="S28" s="3355">
        <v>0</v>
      </c>
      <c r="T28" s="3355"/>
    </row>
    <row r="29" spans="1:23" hidden="1">
      <c r="A29" s="1436" t="s">
        <v>3330</v>
      </c>
      <c r="B29" s="1436" t="s">
        <v>3331</v>
      </c>
      <c r="C29" s="1436" t="s">
        <v>3332</v>
      </c>
      <c r="D29" s="1436" t="s">
        <v>3333</v>
      </c>
      <c r="E29" s="3097">
        <v>44439</v>
      </c>
      <c r="F29" s="3097">
        <v>44438</v>
      </c>
      <c r="G29" s="1436" t="s">
        <v>3273</v>
      </c>
      <c r="H29" s="1436" t="s">
        <v>3334</v>
      </c>
      <c r="I29" s="1436" t="s">
        <v>499</v>
      </c>
      <c r="J29" s="3355">
        <v>0</v>
      </c>
      <c r="K29" s="3355">
        <v>0</v>
      </c>
      <c r="L29" s="3355">
        <v>0</v>
      </c>
      <c r="M29" s="3355">
        <v>0</v>
      </c>
      <c r="N29" s="3355">
        <v>0</v>
      </c>
      <c r="O29" s="3355">
        <v>0</v>
      </c>
      <c r="P29" s="3355">
        <v>0</v>
      </c>
      <c r="Q29" s="3355">
        <v>0</v>
      </c>
      <c r="R29" s="3355">
        <v>0</v>
      </c>
      <c r="S29" s="3355">
        <v>0</v>
      </c>
      <c r="T29" s="3355"/>
    </row>
    <row r="30" spans="1:23" hidden="1">
      <c r="A30" s="1436" t="s">
        <v>3330</v>
      </c>
      <c r="B30" s="1436" t="s">
        <v>3331</v>
      </c>
      <c r="C30" s="1436" t="s">
        <v>3335</v>
      </c>
      <c r="D30" s="1436" t="s">
        <v>3336</v>
      </c>
      <c r="E30" s="3097">
        <v>44439</v>
      </c>
      <c r="F30" s="3097">
        <v>44438</v>
      </c>
      <c r="G30" s="1436" t="s">
        <v>3337</v>
      </c>
      <c r="H30" s="1436" t="s">
        <v>3334</v>
      </c>
      <c r="I30" s="1436" t="s">
        <v>499</v>
      </c>
      <c r="J30" s="3355">
        <v>0</v>
      </c>
      <c r="K30" s="3355">
        <v>0</v>
      </c>
      <c r="L30" s="3355">
        <v>0</v>
      </c>
      <c r="M30" s="3355">
        <v>0</v>
      </c>
      <c r="N30" s="3355">
        <v>0</v>
      </c>
      <c r="O30" s="3355">
        <v>0</v>
      </c>
      <c r="P30" s="3355">
        <v>0</v>
      </c>
      <c r="Q30" s="3355">
        <v>0</v>
      </c>
      <c r="R30" s="3355">
        <v>0</v>
      </c>
      <c r="S30" s="3355">
        <v>0</v>
      </c>
      <c r="T30" s="3355"/>
    </row>
    <row r="31" spans="1:23" hidden="1">
      <c r="A31" s="1436" t="s">
        <v>3330</v>
      </c>
      <c r="B31" s="1436" t="s">
        <v>3331</v>
      </c>
      <c r="C31" s="1436" t="s">
        <v>3338</v>
      </c>
      <c r="D31" s="1436" t="s">
        <v>3339</v>
      </c>
      <c r="E31" s="3097">
        <v>44439</v>
      </c>
      <c r="F31" s="3097">
        <v>44438</v>
      </c>
      <c r="G31" s="1436" t="s">
        <v>3270</v>
      </c>
      <c r="H31" s="1436" t="s">
        <v>3334</v>
      </c>
      <c r="I31" s="1436" t="s">
        <v>499</v>
      </c>
      <c r="J31" s="3355">
        <v>0</v>
      </c>
      <c r="K31" s="3355">
        <v>0</v>
      </c>
      <c r="L31" s="3355">
        <v>0</v>
      </c>
      <c r="M31" s="3355">
        <v>0</v>
      </c>
      <c r="N31" s="3355">
        <v>0</v>
      </c>
      <c r="O31" s="3355">
        <v>0</v>
      </c>
      <c r="P31" s="3355">
        <v>0</v>
      </c>
      <c r="Q31" s="3355">
        <v>0</v>
      </c>
      <c r="R31" s="3355">
        <v>0</v>
      </c>
      <c r="S31" s="3355">
        <v>0</v>
      </c>
      <c r="T31" s="3355"/>
    </row>
    <row r="32" spans="1:23" hidden="1">
      <c r="A32" s="1436" t="s">
        <v>3330</v>
      </c>
      <c r="B32" s="1436" t="s">
        <v>3331</v>
      </c>
      <c r="C32" s="1436" t="s">
        <v>3340</v>
      </c>
      <c r="D32" s="1436" t="s">
        <v>3341</v>
      </c>
      <c r="E32" s="3097">
        <v>44866</v>
      </c>
      <c r="F32" s="3097">
        <v>44866</v>
      </c>
      <c r="G32" s="1436" t="s">
        <v>417</v>
      </c>
      <c r="H32" s="1436" t="s">
        <v>3334</v>
      </c>
      <c r="I32" s="1436" t="s">
        <v>499</v>
      </c>
      <c r="J32" s="3355">
        <v>0</v>
      </c>
      <c r="K32" s="3355">
        <v>0</v>
      </c>
      <c r="L32" s="3355">
        <v>0</v>
      </c>
      <c r="M32" s="3355">
        <v>0</v>
      </c>
      <c r="N32" s="3355">
        <v>0</v>
      </c>
      <c r="O32" s="3355">
        <v>0</v>
      </c>
      <c r="P32" s="3355">
        <v>0</v>
      </c>
      <c r="Q32" s="3355">
        <v>0</v>
      </c>
      <c r="R32" s="3355">
        <v>0</v>
      </c>
      <c r="S32" s="3355">
        <v>0</v>
      </c>
      <c r="T32" s="3355"/>
    </row>
    <row r="33" spans="1:23" hidden="1">
      <c r="A33" s="1436" t="s">
        <v>3330</v>
      </c>
      <c r="B33" s="1436" t="s">
        <v>3331</v>
      </c>
      <c r="C33" s="1436" t="s">
        <v>3342</v>
      </c>
      <c r="D33" s="1436" t="s">
        <v>3343</v>
      </c>
      <c r="E33" s="3097">
        <v>44916</v>
      </c>
      <c r="F33" s="3097">
        <v>44927</v>
      </c>
      <c r="G33" s="1436" t="s">
        <v>3270</v>
      </c>
      <c r="H33" s="1436" t="s">
        <v>3334</v>
      </c>
      <c r="I33" s="1436" t="s">
        <v>499</v>
      </c>
      <c r="J33" s="3355">
        <v>0</v>
      </c>
      <c r="K33" s="3355">
        <v>0</v>
      </c>
      <c r="L33" s="3355">
        <v>0</v>
      </c>
      <c r="M33" s="3355">
        <v>0</v>
      </c>
      <c r="N33" s="3355">
        <v>0</v>
      </c>
      <c r="O33" s="3355">
        <v>0</v>
      </c>
      <c r="P33" s="3355">
        <v>0</v>
      </c>
      <c r="Q33" s="3355">
        <v>0</v>
      </c>
      <c r="R33" s="3355">
        <v>0</v>
      </c>
      <c r="S33" s="3355">
        <v>0</v>
      </c>
      <c r="T33" s="3355"/>
    </row>
    <row r="34" spans="1:23" hidden="1">
      <c r="A34" s="1436" t="s">
        <v>3330</v>
      </c>
      <c r="B34" s="1436" t="s">
        <v>3331</v>
      </c>
      <c r="C34" s="1436" t="s">
        <v>3344</v>
      </c>
      <c r="D34" s="1436" t="s">
        <v>3345</v>
      </c>
      <c r="E34" s="3097">
        <v>44985</v>
      </c>
      <c r="F34" s="3097">
        <v>44986</v>
      </c>
      <c r="G34" s="1436" t="s">
        <v>417</v>
      </c>
      <c r="H34" s="1436" t="s">
        <v>3334</v>
      </c>
      <c r="I34" s="1436" t="s">
        <v>499</v>
      </c>
      <c r="J34" s="3355">
        <v>184508875</v>
      </c>
      <c r="K34" s="3355">
        <v>0</v>
      </c>
      <c r="L34" s="3355">
        <v>0</v>
      </c>
      <c r="M34" s="3355">
        <v>184508875</v>
      </c>
      <c r="N34" s="3355">
        <v>-112755423</v>
      </c>
      <c r="O34" s="3355">
        <v>-5125247</v>
      </c>
      <c r="P34" s="3355">
        <v>-25626233</v>
      </c>
      <c r="Q34" s="3355">
        <v>46127219</v>
      </c>
      <c r="R34" s="3355">
        <v>0</v>
      </c>
      <c r="S34" s="3355">
        <v>0</v>
      </c>
      <c r="T34" s="3355"/>
    </row>
    <row r="35" spans="1:23" hidden="1">
      <c r="A35" s="1436" t="s">
        <v>3330</v>
      </c>
      <c r="B35" s="1436" t="s">
        <v>3331</v>
      </c>
      <c r="C35" s="1436" t="s">
        <v>3346</v>
      </c>
      <c r="D35" s="1436" t="s">
        <v>3347</v>
      </c>
      <c r="E35" s="3097">
        <v>45239</v>
      </c>
      <c r="F35" s="3097">
        <v>45231</v>
      </c>
      <c r="G35" s="1436" t="s">
        <v>417</v>
      </c>
      <c r="H35" s="1436" t="s">
        <v>3276</v>
      </c>
      <c r="I35" s="1436" t="s">
        <v>499</v>
      </c>
      <c r="J35" s="3355">
        <v>0</v>
      </c>
      <c r="K35" s="3355">
        <v>0</v>
      </c>
      <c r="L35" s="3355">
        <v>0</v>
      </c>
      <c r="M35" s="3355">
        <v>0</v>
      </c>
      <c r="N35" s="3355">
        <v>-67938500</v>
      </c>
      <c r="O35" s="3355">
        <v>0</v>
      </c>
      <c r="P35" s="3355">
        <v>-6874729</v>
      </c>
      <c r="Q35" s="3355">
        <v>-74813229</v>
      </c>
      <c r="R35" s="3355">
        <v>0</v>
      </c>
      <c r="S35" s="3355">
        <v>0</v>
      </c>
      <c r="T35" s="3355"/>
    </row>
    <row r="36" spans="1:23" hidden="1">
      <c r="A36" s="1436" t="s">
        <v>3330</v>
      </c>
      <c r="B36" s="1436" t="s">
        <v>3331</v>
      </c>
      <c r="C36" s="1436" t="s">
        <v>3348</v>
      </c>
      <c r="D36" s="1436" t="s">
        <v>3349</v>
      </c>
      <c r="E36" s="3097">
        <v>45231</v>
      </c>
      <c r="F36" s="3097">
        <v>45261</v>
      </c>
      <c r="G36" s="1436" t="s">
        <v>3287</v>
      </c>
      <c r="H36" s="1436" t="s">
        <v>3334</v>
      </c>
      <c r="I36" s="1436" t="s">
        <v>499</v>
      </c>
      <c r="J36" s="3355">
        <v>267942150</v>
      </c>
      <c r="K36" s="3355">
        <v>0</v>
      </c>
      <c r="L36" s="3355">
        <v>0</v>
      </c>
      <c r="M36" s="3355">
        <v>267942150</v>
      </c>
      <c r="N36" s="3355">
        <v>-48378444</v>
      </c>
      <c r="O36" s="3355">
        <v>-3721419</v>
      </c>
      <c r="P36" s="3355">
        <v>-18607094</v>
      </c>
      <c r="Q36" s="3355">
        <v>200956612</v>
      </c>
      <c r="R36" s="3355">
        <v>0</v>
      </c>
      <c r="S36" s="3355">
        <v>0</v>
      </c>
      <c r="T36" s="3355"/>
    </row>
    <row r="37" spans="1:23" hidden="1">
      <c r="A37" s="1436" t="s">
        <v>3330</v>
      </c>
      <c r="B37" s="1436" t="s">
        <v>3331</v>
      </c>
      <c r="C37" s="1436" t="s">
        <v>3350</v>
      </c>
      <c r="D37" s="1436" t="s">
        <v>3351</v>
      </c>
      <c r="E37" s="3097">
        <v>45291</v>
      </c>
      <c r="F37" s="3097">
        <v>45261</v>
      </c>
      <c r="G37" s="1436" t="s">
        <v>417</v>
      </c>
      <c r="H37" s="1436" t="s">
        <v>3352</v>
      </c>
      <c r="I37" s="1436" t="s">
        <v>499</v>
      </c>
      <c r="J37" s="3355">
        <v>309657600</v>
      </c>
      <c r="K37" s="3355">
        <v>0</v>
      </c>
      <c r="L37" s="3355">
        <v>0</v>
      </c>
      <c r="M37" s="3355">
        <v>309657600</v>
      </c>
      <c r="N37" s="3355">
        <v>-111820800</v>
      </c>
      <c r="O37" s="3355">
        <v>-8601600</v>
      </c>
      <c r="P37" s="3355">
        <v>-43008000</v>
      </c>
      <c r="Q37" s="3355">
        <v>154828800</v>
      </c>
      <c r="R37" s="3355">
        <v>0</v>
      </c>
      <c r="S37" s="3355">
        <v>0</v>
      </c>
      <c r="T37" s="3355"/>
    </row>
    <row r="38" spans="1:23" hidden="1">
      <c r="A38" s="1436" t="s">
        <v>3330</v>
      </c>
      <c r="B38" s="1436" t="s">
        <v>3331</v>
      </c>
      <c r="C38" s="1436" t="s">
        <v>3353</v>
      </c>
      <c r="D38" s="1436" t="s">
        <v>3354</v>
      </c>
      <c r="E38" s="3097">
        <v>45291</v>
      </c>
      <c r="F38" s="3097">
        <v>45261</v>
      </c>
      <c r="G38" s="1436" t="s">
        <v>3287</v>
      </c>
      <c r="H38" s="1436" t="s">
        <v>3334</v>
      </c>
      <c r="I38" s="1436" t="s">
        <v>499</v>
      </c>
      <c r="J38" s="3355">
        <v>278150000</v>
      </c>
      <c r="K38" s="3355">
        <v>0</v>
      </c>
      <c r="L38" s="3355">
        <v>0</v>
      </c>
      <c r="M38" s="3355">
        <v>278150000</v>
      </c>
      <c r="N38" s="3355">
        <v>-50221527</v>
      </c>
      <c r="O38" s="3355">
        <v>-3863194</v>
      </c>
      <c r="P38" s="3355">
        <v>-19315972</v>
      </c>
      <c r="Q38" s="3355">
        <v>208612501</v>
      </c>
      <c r="R38" s="3355">
        <v>0</v>
      </c>
      <c r="S38" s="3355">
        <v>0</v>
      </c>
      <c r="T38" s="3355"/>
    </row>
    <row r="39" spans="1:23" hidden="1">
      <c r="A39" s="1436" t="s">
        <v>3330</v>
      </c>
      <c r="B39" s="1436" t="s">
        <v>3331</v>
      </c>
      <c r="C39" s="1436" t="s">
        <v>3355</v>
      </c>
      <c r="D39" s="1436" t="s">
        <v>3356</v>
      </c>
      <c r="E39" s="3097">
        <v>45291</v>
      </c>
      <c r="F39" s="3097">
        <v>45261</v>
      </c>
      <c r="G39" s="1436" t="s">
        <v>3292</v>
      </c>
      <c r="H39" s="1436" t="s">
        <v>3334</v>
      </c>
      <c r="I39" s="1436" t="s">
        <v>499</v>
      </c>
      <c r="J39" s="3355">
        <v>118791283</v>
      </c>
      <c r="K39" s="3355">
        <v>0</v>
      </c>
      <c r="L39" s="3355">
        <v>0</v>
      </c>
      <c r="M39" s="3355">
        <v>118791283</v>
      </c>
      <c r="N39" s="3355">
        <v>-16086319</v>
      </c>
      <c r="O39" s="3355">
        <v>-1237409</v>
      </c>
      <c r="P39" s="3355">
        <v>-6187046</v>
      </c>
      <c r="Q39" s="3355">
        <v>96517918</v>
      </c>
      <c r="R39" s="3355">
        <v>0</v>
      </c>
      <c r="S39" s="3355">
        <v>0</v>
      </c>
      <c r="T39" s="3355"/>
    </row>
    <row r="40" spans="1:23" hidden="1">
      <c r="A40" s="1436" t="s">
        <v>3330</v>
      </c>
      <c r="B40" s="1436" t="s">
        <v>3331</v>
      </c>
      <c r="C40" s="1436" t="s">
        <v>3357</v>
      </c>
      <c r="D40" s="1436" t="s">
        <v>3358</v>
      </c>
      <c r="E40" s="3097">
        <v>45291</v>
      </c>
      <c r="F40" s="3097">
        <v>45261</v>
      </c>
      <c r="G40" s="1436" t="s">
        <v>3287</v>
      </c>
      <c r="H40" s="1436" t="s">
        <v>3334</v>
      </c>
      <c r="I40" s="1436" t="s">
        <v>499</v>
      </c>
      <c r="J40" s="3355">
        <v>117700000</v>
      </c>
      <c r="K40" s="3355">
        <v>0</v>
      </c>
      <c r="L40" s="3355">
        <v>0</v>
      </c>
      <c r="M40" s="3355">
        <v>117700000</v>
      </c>
      <c r="N40" s="3355">
        <v>-21251389</v>
      </c>
      <c r="O40" s="3355">
        <v>-1634722</v>
      </c>
      <c r="P40" s="3355">
        <v>-8173611</v>
      </c>
      <c r="Q40" s="3355">
        <v>88275000</v>
      </c>
      <c r="R40" s="3355">
        <v>0</v>
      </c>
      <c r="S40" s="3355">
        <v>0</v>
      </c>
      <c r="T40" s="3355"/>
    </row>
    <row r="41" spans="1:23" hidden="1">
      <c r="A41" s="1436" t="s">
        <v>3330</v>
      </c>
      <c r="B41" s="1436" t="s">
        <v>3331</v>
      </c>
      <c r="C41" s="1436" t="s">
        <v>3359</v>
      </c>
      <c r="D41" s="1436" t="s">
        <v>3360</v>
      </c>
      <c r="E41" s="3097">
        <v>45291</v>
      </c>
      <c r="F41" s="3097">
        <v>45261</v>
      </c>
      <c r="G41" s="1436" t="s">
        <v>417</v>
      </c>
      <c r="H41" s="1436" t="s">
        <v>3334</v>
      </c>
      <c r="I41" s="1436" t="s">
        <v>499</v>
      </c>
      <c r="J41" s="3355">
        <v>30548500</v>
      </c>
      <c r="K41" s="3355">
        <v>0</v>
      </c>
      <c r="L41" s="3355">
        <v>0</v>
      </c>
      <c r="M41" s="3355">
        <v>30548500</v>
      </c>
      <c r="N41" s="3355">
        <v>-17471658</v>
      </c>
      <c r="O41" s="3355">
        <v>-568559</v>
      </c>
      <c r="P41" s="3355">
        <v>-2842792</v>
      </c>
      <c r="Q41" s="3355">
        <v>10234050</v>
      </c>
      <c r="R41" s="3355">
        <v>0</v>
      </c>
      <c r="S41" s="3355">
        <v>0</v>
      </c>
      <c r="T41" s="3355"/>
    </row>
    <row r="42" spans="1:23" hidden="1">
      <c r="A42" s="1436" t="s">
        <v>3330</v>
      </c>
      <c r="B42" s="1436" t="s">
        <v>3331</v>
      </c>
      <c r="C42" s="1436" t="s">
        <v>3361</v>
      </c>
      <c r="D42" s="1436" t="s">
        <v>3362</v>
      </c>
      <c r="E42" s="3097"/>
      <c r="F42" s="3097">
        <v>45261</v>
      </c>
      <c r="G42" s="1436" t="s">
        <v>3287</v>
      </c>
      <c r="H42" s="1436" t="s">
        <v>3334</v>
      </c>
      <c r="I42" s="1436" t="s">
        <v>499</v>
      </c>
      <c r="J42" s="3355">
        <v>0</v>
      </c>
      <c r="K42" s="3355">
        <v>0</v>
      </c>
      <c r="L42" s="3355">
        <v>0</v>
      </c>
      <c r="M42" s="3355">
        <v>0</v>
      </c>
      <c r="N42" s="3355">
        <v>0</v>
      </c>
      <c r="O42" s="3355">
        <v>0</v>
      </c>
      <c r="P42" s="3355">
        <v>0</v>
      </c>
      <c r="Q42" s="3355">
        <v>0</v>
      </c>
      <c r="R42" s="3355">
        <v>0</v>
      </c>
      <c r="S42" s="3355">
        <v>0</v>
      </c>
      <c r="T42" s="3355"/>
    </row>
    <row r="43" spans="1:23" hidden="1">
      <c r="A43" s="1436" t="s">
        <v>3330</v>
      </c>
      <c r="B43" s="1436" t="s">
        <v>3331</v>
      </c>
      <c r="C43" s="1436" t="s">
        <v>3363</v>
      </c>
      <c r="D43" s="1436" t="s">
        <v>3364</v>
      </c>
      <c r="E43" s="3097">
        <v>45383</v>
      </c>
      <c r="F43" s="3097">
        <v>45413</v>
      </c>
      <c r="G43" s="1436" t="s">
        <v>417</v>
      </c>
      <c r="H43" s="1436" t="s">
        <v>3352</v>
      </c>
      <c r="I43" s="1436" t="s">
        <v>499</v>
      </c>
      <c r="J43" s="3355">
        <v>160781500</v>
      </c>
      <c r="K43" s="3355">
        <v>0</v>
      </c>
      <c r="L43" s="3355">
        <v>0</v>
      </c>
      <c r="M43" s="3355">
        <v>160781500</v>
      </c>
      <c r="N43" s="3355">
        <v>-35729222</v>
      </c>
      <c r="O43" s="3355">
        <v>-4466153</v>
      </c>
      <c r="P43" s="3355">
        <v>-22330764</v>
      </c>
      <c r="Q43" s="3355">
        <v>102721514</v>
      </c>
      <c r="R43" s="3355">
        <v>0</v>
      </c>
      <c r="S43" s="3355">
        <v>0</v>
      </c>
      <c r="T43" s="3355"/>
    </row>
    <row r="44" spans="1:23">
      <c r="A44" s="1436" t="s">
        <v>3330</v>
      </c>
      <c r="B44" s="1436" t="s">
        <v>3331</v>
      </c>
      <c r="C44" s="1436" t="s">
        <v>3365</v>
      </c>
      <c r="D44" s="1436" t="s">
        <v>3366</v>
      </c>
      <c r="E44" s="3097">
        <v>45597</v>
      </c>
      <c r="F44" s="3097">
        <v>45627</v>
      </c>
      <c r="G44" s="1436" t="s">
        <v>417</v>
      </c>
      <c r="H44" s="1436" t="s">
        <v>3367</v>
      </c>
      <c r="I44" s="1436" t="s">
        <v>499</v>
      </c>
      <c r="J44" s="3355">
        <v>71423600</v>
      </c>
      <c r="K44" s="3355">
        <v>0</v>
      </c>
      <c r="L44" s="3355">
        <v>0</v>
      </c>
      <c r="M44" s="3355">
        <v>71423600</v>
      </c>
      <c r="N44" s="3355">
        <v>-1983989</v>
      </c>
      <c r="O44" s="3355">
        <v>-1983988</v>
      </c>
      <c r="P44" s="3355">
        <v>-9919944</v>
      </c>
      <c r="Q44" s="3355">
        <v>59519667</v>
      </c>
      <c r="R44" s="3355">
        <v>0</v>
      </c>
      <c r="S44" s="3355">
        <v>0</v>
      </c>
      <c r="T44" s="3355"/>
      <c r="U44" s="1436" t="s">
        <v>2445</v>
      </c>
      <c r="V44" s="1436" t="e">
        <v>#N/A</v>
      </c>
      <c r="W44" s="1436" t="s">
        <v>2888</v>
      </c>
    </row>
    <row r="45" spans="1:23">
      <c r="A45" s="1436" t="s">
        <v>3330</v>
      </c>
      <c r="B45" s="1436" t="s">
        <v>3331</v>
      </c>
      <c r="C45" s="1436" t="s">
        <v>3368</v>
      </c>
      <c r="D45" s="1436" t="s">
        <v>3369</v>
      </c>
      <c r="E45" s="3097">
        <v>45714</v>
      </c>
      <c r="F45" s="3097">
        <v>45717</v>
      </c>
      <c r="G45" s="1436" t="s">
        <v>417</v>
      </c>
      <c r="H45" s="1436" t="s">
        <v>3367</v>
      </c>
      <c r="I45" s="1436" t="s">
        <v>499</v>
      </c>
      <c r="J45" s="3355">
        <v>140570000</v>
      </c>
      <c r="K45" s="3355">
        <v>0</v>
      </c>
      <c r="L45" s="3355">
        <v>0</v>
      </c>
      <c r="M45" s="3355">
        <v>140570000</v>
      </c>
      <c r="N45" s="3355">
        <v>0</v>
      </c>
      <c r="O45" s="3355">
        <v>-3904723</v>
      </c>
      <c r="P45" s="3355">
        <v>-11714167</v>
      </c>
      <c r="Q45" s="3355">
        <v>128855833</v>
      </c>
      <c r="R45" s="3355">
        <v>0</v>
      </c>
      <c r="S45" s="3355">
        <v>0</v>
      </c>
      <c r="T45" s="3355"/>
      <c r="U45" s="1436" t="s">
        <v>2445</v>
      </c>
      <c r="V45" s="1436" t="s">
        <v>5957</v>
      </c>
      <c r="W45" s="1436" t="s">
        <v>2888</v>
      </c>
    </row>
    <row r="46" spans="1:23" s="3271" customFormat="1">
      <c r="A46" s="3271" t="s">
        <v>3330</v>
      </c>
      <c r="B46" s="3271" t="s">
        <v>3331</v>
      </c>
      <c r="C46" s="3271" t="s">
        <v>6060</v>
      </c>
      <c r="D46" s="3271" t="s">
        <v>5886</v>
      </c>
      <c r="E46" s="3272">
        <v>45808</v>
      </c>
      <c r="F46" s="3272">
        <v>45809</v>
      </c>
      <c r="G46" s="3271" t="s">
        <v>417</v>
      </c>
      <c r="H46" s="3271" t="s">
        <v>3334</v>
      </c>
      <c r="I46" s="3271" t="s">
        <v>499</v>
      </c>
      <c r="J46" s="3356">
        <v>0</v>
      </c>
      <c r="K46" s="3356">
        <v>72217040</v>
      </c>
      <c r="L46" s="3356">
        <v>0</v>
      </c>
      <c r="M46" s="3356">
        <v>72217040</v>
      </c>
      <c r="N46" s="3356">
        <v>0</v>
      </c>
      <c r="O46" s="3356">
        <v>0</v>
      </c>
      <c r="P46" s="3356">
        <v>0</v>
      </c>
      <c r="Q46" s="3356">
        <v>72217040</v>
      </c>
      <c r="R46" s="3356">
        <v>0</v>
      </c>
      <c r="S46" s="3356">
        <v>0</v>
      </c>
      <c r="T46" s="3356"/>
      <c r="U46" s="3271" t="s">
        <v>5954</v>
      </c>
      <c r="V46" s="3271" t="s">
        <v>6115</v>
      </c>
      <c r="W46" s="3271" t="s">
        <v>2888</v>
      </c>
    </row>
    <row r="47" spans="1:23" hidden="1">
      <c r="A47" s="1436" t="s">
        <v>3370</v>
      </c>
      <c r="B47" s="1436" t="s">
        <v>3371</v>
      </c>
      <c r="C47" s="1436" t="s">
        <v>3372</v>
      </c>
      <c r="D47" s="1436" t="s">
        <v>3373</v>
      </c>
      <c r="E47" s="3097">
        <v>40817</v>
      </c>
      <c r="F47" s="3097">
        <v>40817</v>
      </c>
      <c r="G47" s="1436" t="s">
        <v>3273</v>
      </c>
      <c r="H47" s="1436" t="s">
        <v>3267</v>
      </c>
      <c r="I47" s="1436" t="s">
        <v>1018</v>
      </c>
      <c r="J47" s="3355">
        <v>0</v>
      </c>
      <c r="K47" s="3355">
        <v>0</v>
      </c>
      <c r="L47" s="3355">
        <v>0</v>
      </c>
      <c r="M47" s="3355">
        <v>0</v>
      </c>
      <c r="N47" s="3355">
        <v>0</v>
      </c>
      <c r="O47" s="3355">
        <v>0</v>
      </c>
      <c r="P47" s="3355">
        <v>0</v>
      </c>
      <c r="Q47" s="3355">
        <v>0</v>
      </c>
      <c r="R47" s="3355">
        <v>0</v>
      </c>
      <c r="S47" s="3355">
        <v>0</v>
      </c>
      <c r="T47" s="3355"/>
    </row>
    <row r="48" spans="1:23" hidden="1">
      <c r="A48" s="1436" t="s">
        <v>3370</v>
      </c>
      <c r="B48" s="1436" t="s">
        <v>3371</v>
      </c>
      <c r="C48" s="1436" t="s">
        <v>3374</v>
      </c>
      <c r="D48" s="1436" t="s">
        <v>3375</v>
      </c>
      <c r="E48" s="3097">
        <v>42522</v>
      </c>
      <c r="F48" s="3097">
        <v>42522</v>
      </c>
      <c r="G48" s="1436" t="s">
        <v>3273</v>
      </c>
      <c r="H48" s="1436" t="s">
        <v>3267</v>
      </c>
      <c r="I48" s="1436" t="s">
        <v>1018</v>
      </c>
      <c r="J48" s="3355">
        <v>0</v>
      </c>
      <c r="K48" s="3355">
        <v>0</v>
      </c>
      <c r="L48" s="3355">
        <v>0</v>
      </c>
      <c r="M48" s="3355">
        <v>0</v>
      </c>
      <c r="N48" s="3355">
        <v>0</v>
      </c>
      <c r="O48" s="3355">
        <v>0</v>
      </c>
      <c r="P48" s="3355">
        <v>0</v>
      </c>
      <c r="Q48" s="3355">
        <v>0</v>
      </c>
      <c r="R48" s="3355">
        <v>0</v>
      </c>
      <c r="S48" s="3355">
        <v>0</v>
      </c>
      <c r="T48" s="3355"/>
    </row>
    <row r="49" spans="1:20" hidden="1">
      <c r="A49" s="1436" t="s">
        <v>3370</v>
      </c>
      <c r="B49" s="1436" t="s">
        <v>3371</v>
      </c>
      <c r="C49" s="1436" t="s">
        <v>3376</v>
      </c>
      <c r="D49" s="1436" t="s">
        <v>3377</v>
      </c>
      <c r="E49" s="3097">
        <v>42522</v>
      </c>
      <c r="F49" s="3097">
        <v>42522</v>
      </c>
      <c r="G49" s="1436" t="s">
        <v>3273</v>
      </c>
      <c r="H49" s="1436" t="s">
        <v>3267</v>
      </c>
      <c r="I49" s="1436" t="s">
        <v>1018</v>
      </c>
      <c r="J49" s="3355">
        <v>0</v>
      </c>
      <c r="K49" s="3355">
        <v>0</v>
      </c>
      <c r="L49" s="3355">
        <v>0</v>
      </c>
      <c r="M49" s="3355">
        <v>0</v>
      </c>
      <c r="N49" s="3355">
        <v>0</v>
      </c>
      <c r="O49" s="3355">
        <v>0</v>
      </c>
      <c r="P49" s="3355">
        <v>0</v>
      </c>
      <c r="Q49" s="3355">
        <v>0</v>
      </c>
      <c r="R49" s="3355">
        <v>0</v>
      </c>
      <c r="S49" s="3355">
        <v>0</v>
      </c>
      <c r="T49" s="3355"/>
    </row>
    <row r="50" spans="1:20" hidden="1">
      <c r="A50" s="1436" t="s">
        <v>3370</v>
      </c>
      <c r="B50" s="1436" t="s">
        <v>3371</v>
      </c>
      <c r="C50" s="1436" t="s">
        <v>3378</v>
      </c>
      <c r="D50" s="1436" t="s">
        <v>3379</v>
      </c>
      <c r="E50" s="3097">
        <v>42585</v>
      </c>
      <c r="F50" s="3097">
        <v>42585</v>
      </c>
      <c r="G50" s="1436" t="s">
        <v>3273</v>
      </c>
      <c r="H50" s="1436" t="s">
        <v>3267</v>
      </c>
      <c r="I50" s="1436" t="s">
        <v>1018</v>
      </c>
      <c r="J50" s="3355">
        <v>0</v>
      </c>
      <c r="K50" s="3355">
        <v>0</v>
      </c>
      <c r="L50" s="3355">
        <v>0</v>
      </c>
      <c r="M50" s="3355">
        <v>0</v>
      </c>
      <c r="N50" s="3355">
        <v>0</v>
      </c>
      <c r="O50" s="3355">
        <v>0</v>
      </c>
      <c r="P50" s="3355">
        <v>0</v>
      </c>
      <c r="Q50" s="3355">
        <v>0</v>
      </c>
      <c r="R50" s="3355">
        <v>0</v>
      </c>
      <c r="S50" s="3355">
        <v>0</v>
      </c>
      <c r="T50" s="3355"/>
    </row>
    <row r="51" spans="1:20" hidden="1">
      <c r="A51" s="1436" t="s">
        <v>3370</v>
      </c>
      <c r="B51" s="1436" t="s">
        <v>3371</v>
      </c>
      <c r="C51" s="1436" t="s">
        <v>3380</v>
      </c>
      <c r="D51" s="1436" t="s">
        <v>3381</v>
      </c>
      <c r="E51" s="3097">
        <v>42585</v>
      </c>
      <c r="F51" s="3097">
        <v>42585</v>
      </c>
      <c r="G51" s="1436" t="s">
        <v>3273</v>
      </c>
      <c r="H51" s="1436" t="s">
        <v>3267</v>
      </c>
      <c r="I51" s="1436" t="s">
        <v>1018</v>
      </c>
      <c r="J51" s="3355">
        <v>0</v>
      </c>
      <c r="K51" s="3355">
        <v>0</v>
      </c>
      <c r="L51" s="3355">
        <v>0</v>
      </c>
      <c r="M51" s="3355">
        <v>0</v>
      </c>
      <c r="N51" s="3355">
        <v>0</v>
      </c>
      <c r="O51" s="3355">
        <v>0</v>
      </c>
      <c r="P51" s="3355">
        <v>0</v>
      </c>
      <c r="Q51" s="3355">
        <v>0</v>
      </c>
      <c r="R51" s="3355">
        <v>0</v>
      </c>
      <c r="S51" s="3355">
        <v>0</v>
      </c>
      <c r="T51" s="3355"/>
    </row>
    <row r="52" spans="1:20" hidden="1">
      <c r="A52" s="1436" t="s">
        <v>3370</v>
      </c>
      <c r="B52" s="1436" t="s">
        <v>3371</v>
      </c>
      <c r="C52" s="1436" t="s">
        <v>3382</v>
      </c>
      <c r="D52" s="1436" t="s">
        <v>3383</v>
      </c>
      <c r="E52" s="3097">
        <v>40175</v>
      </c>
      <c r="F52" s="3097">
        <v>40175</v>
      </c>
      <c r="G52" s="1436" t="s">
        <v>3273</v>
      </c>
      <c r="H52" s="1436" t="s">
        <v>3267</v>
      </c>
      <c r="I52" s="1436" t="s">
        <v>1018</v>
      </c>
      <c r="J52" s="3355">
        <v>0</v>
      </c>
      <c r="K52" s="3355">
        <v>0</v>
      </c>
      <c r="L52" s="3355">
        <v>0</v>
      </c>
      <c r="M52" s="3355">
        <v>0</v>
      </c>
      <c r="N52" s="3355">
        <v>0</v>
      </c>
      <c r="O52" s="3355">
        <v>0</v>
      </c>
      <c r="P52" s="3355">
        <v>0</v>
      </c>
      <c r="Q52" s="3355">
        <v>0</v>
      </c>
      <c r="R52" s="3355">
        <v>0</v>
      </c>
      <c r="S52" s="3355">
        <v>0</v>
      </c>
      <c r="T52" s="3355"/>
    </row>
    <row r="53" spans="1:20" hidden="1">
      <c r="A53" s="1436" t="s">
        <v>3370</v>
      </c>
      <c r="B53" s="1436" t="s">
        <v>3371</v>
      </c>
      <c r="C53" s="1436" t="s">
        <v>3384</v>
      </c>
      <c r="D53" s="1436" t="s">
        <v>3385</v>
      </c>
      <c r="E53" s="3097">
        <v>40725</v>
      </c>
      <c r="F53" s="3097">
        <v>40725</v>
      </c>
      <c r="G53" s="1436" t="s">
        <v>3386</v>
      </c>
      <c r="H53" s="1436" t="s">
        <v>3267</v>
      </c>
      <c r="I53" s="1436" t="s">
        <v>1018</v>
      </c>
      <c r="J53" s="3355">
        <v>0</v>
      </c>
      <c r="K53" s="3355">
        <v>0</v>
      </c>
      <c r="L53" s="3355">
        <v>0</v>
      </c>
      <c r="M53" s="3355">
        <v>0</v>
      </c>
      <c r="N53" s="3355">
        <v>0</v>
      </c>
      <c r="O53" s="3355">
        <v>0</v>
      </c>
      <c r="P53" s="3355">
        <v>0</v>
      </c>
      <c r="Q53" s="3355">
        <v>0</v>
      </c>
      <c r="R53" s="3355">
        <v>0</v>
      </c>
      <c r="S53" s="3355">
        <v>0</v>
      </c>
      <c r="T53" s="3355"/>
    </row>
    <row r="54" spans="1:20" hidden="1">
      <c r="A54" s="1436" t="s">
        <v>3370</v>
      </c>
      <c r="B54" s="1436" t="s">
        <v>3371</v>
      </c>
      <c r="C54" s="1436" t="s">
        <v>3387</v>
      </c>
      <c r="D54" s="1436" t="s">
        <v>3388</v>
      </c>
      <c r="E54" s="3097">
        <v>40175</v>
      </c>
      <c r="F54" s="3097">
        <v>40175</v>
      </c>
      <c r="G54" s="1436" t="s">
        <v>3273</v>
      </c>
      <c r="H54" s="1436" t="s">
        <v>3267</v>
      </c>
      <c r="I54" s="1436" t="s">
        <v>1018</v>
      </c>
      <c r="J54" s="3355">
        <v>0</v>
      </c>
      <c r="K54" s="3355">
        <v>0</v>
      </c>
      <c r="L54" s="3355">
        <v>0</v>
      </c>
      <c r="M54" s="3355">
        <v>0</v>
      </c>
      <c r="N54" s="3355">
        <v>0</v>
      </c>
      <c r="O54" s="3355">
        <v>0</v>
      </c>
      <c r="P54" s="3355">
        <v>0</v>
      </c>
      <c r="Q54" s="3355">
        <v>0</v>
      </c>
      <c r="R54" s="3355">
        <v>0</v>
      </c>
      <c r="S54" s="3355">
        <v>0</v>
      </c>
      <c r="T54" s="3355"/>
    </row>
    <row r="55" spans="1:20" hidden="1">
      <c r="A55" s="1436" t="s">
        <v>3370</v>
      </c>
      <c r="B55" s="1436" t="s">
        <v>3371</v>
      </c>
      <c r="C55" s="1436" t="s">
        <v>3389</v>
      </c>
      <c r="D55" s="1436" t="s">
        <v>3390</v>
      </c>
      <c r="E55" s="3097">
        <v>40410</v>
      </c>
      <c r="F55" s="3097">
        <v>40410</v>
      </c>
      <c r="G55" s="1436" t="s">
        <v>3273</v>
      </c>
      <c r="H55" s="1436" t="s">
        <v>3267</v>
      </c>
      <c r="I55" s="1436" t="s">
        <v>1018</v>
      </c>
      <c r="J55" s="3355">
        <v>0</v>
      </c>
      <c r="K55" s="3355">
        <v>0</v>
      </c>
      <c r="L55" s="3355">
        <v>0</v>
      </c>
      <c r="M55" s="3355">
        <v>0</v>
      </c>
      <c r="N55" s="3355">
        <v>0</v>
      </c>
      <c r="O55" s="3355">
        <v>0</v>
      </c>
      <c r="P55" s="3355">
        <v>0</v>
      </c>
      <c r="Q55" s="3355">
        <v>0</v>
      </c>
      <c r="R55" s="3355">
        <v>0</v>
      </c>
      <c r="S55" s="3355">
        <v>0</v>
      </c>
      <c r="T55" s="3355"/>
    </row>
    <row r="56" spans="1:20" hidden="1">
      <c r="A56" s="1436" t="s">
        <v>3370</v>
      </c>
      <c r="B56" s="1436" t="s">
        <v>3371</v>
      </c>
      <c r="C56" s="1436" t="s">
        <v>3391</v>
      </c>
      <c r="D56" s="1436" t="s">
        <v>3392</v>
      </c>
      <c r="E56" s="3097">
        <v>40410</v>
      </c>
      <c r="F56" s="3097">
        <v>40410</v>
      </c>
      <c r="G56" s="1436" t="s">
        <v>3273</v>
      </c>
      <c r="H56" s="1436" t="s">
        <v>3267</v>
      </c>
      <c r="I56" s="1436" t="s">
        <v>1018</v>
      </c>
      <c r="J56" s="3355">
        <v>0</v>
      </c>
      <c r="K56" s="3355">
        <v>0</v>
      </c>
      <c r="L56" s="3355">
        <v>0</v>
      </c>
      <c r="M56" s="3355">
        <v>0</v>
      </c>
      <c r="N56" s="3355">
        <v>0</v>
      </c>
      <c r="O56" s="3355">
        <v>0</v>
      </c>
      <c r="P56" s="3355">
        <v>0</v>
      </c>
      <c r="Q56" s="3355">
        <v>0</v>
      </c>
      <c r="R56" s="3355">
        <v>0</v>
      </c>
      <c r="S56" s="3355">
        <v>0</v>
      </c>
      <c r="T56" s="3355"/>
    </row>
    <row r="57" spans="1:20" hidden="1">
      <c r="A57" s="1436" t="s">
        <v>3370</v>
      </c>
      <c r="B57" s="1436" t="s">
        <v>3371</v>
      </c>
      <c r="C57" s="1436" t="s">
        <v>3393</v>
      </c>
      <c r="D57" s="1436" t="s">
        <v>3394</v>
      </c>
      <c r="E57" s="3097">
        <v>40410</v>
      </c>
      <c r="F57" s="3097">
        <v>40410</v>
      </c>
      <c r="G57" s="1436" t="s">
        <v>3273</v>
      </c>
      <c r="H57" s="1436" t="s">
        <v>3267</v>
      </c>
      <c r="I57" s="1436" t="s">
        <v>1018</v>
      </c>
      <c r="J57" s="3355">
        <v>0</v>
      </c>
      <c r="K57" s="3355">
        <v>0</v>
      </c>
      <c r="L57" s="3355">
        <v>0</v>
      </c>
      <c r="M57" s="3355">
        <v>0</v>
      </c>
      <c r="N57" s="3355">
        <v>0</v>
      </c>
      <c r="O57" s="3355">
        <v>0</v>
      </c>
      <c r="P57" s="3355">
        <v>0</v>
      </c>
      <c r="Q57" s="3355">
        <v>0</v>
      </c>
      <c r="R57" s="3355">
        <v>0</v>
      </c>
      <c r="S57" s="3355">
        <v>0</v>
      </c>
      <c r="T57" s="3355"/>
    </row>
    <row r="58" spans="1:20" hidden="1">
      <c r="A58" s="1436" t="s">
        <v>3370</v>
      </c>
      <c r="B58" s="1436" t="s">
        <v>3371</v>
      </c>
      <c r="C58" s="1436" t="s">
        <v>3395</v>
      </c>
      <c r="D58" s="1436" t="s">
        <v>3396</v>
      </c>
      <c r="E58" s="3097">
        <v>40175</v>
      </c>
      <c r="F58" s="3097">
        <v>40175</v>
      </c>
      <c r="G58" s="1436" t="s">
        <v>3273</v>
      </c>
      <c r="H58" s="1436" t="s">
        <v>3267</v>
      </c>
      <c r="I58" s="1436" t="s">
        <v>1018</v>
      </c>
      <c r="J58" s="3355">
        <v>0</v>
      </c>
      <c r="K58" s="3355">
        <v>0</v>
      </c>
      <c r="L58" s="3355">
        <v>0</v>
      </c>
      <c r="M58" s="3355">
        <v>0</v>
      </c>
      <c r="N58" s="3355">
        <v>0</v>
      </c>
      <c r="O58" s="3355">
        <v>0</v>
      </c>
      <c r="P58" s="3355">
        <v>0</v>
      </c>
      <c r="Q58" s="3355">
        <v>0</v>
      </c>
      <c r="R58" s="3355">
        <v>0</v>
      </c>
      <c r="S58" s="3355">
        <v>0</v>
      </c>
      <c r="T58" s="3355"/>
    </row>
    <row r="59" spans="1:20" hidden="1">
      <c r="A59" s="1436" t="s">
        <v>3370</v>
      </c>
      <c r="B59" s="1436" t="s">
        <v>3371</v>
      </c>
      <c r="C59" s="1436" t="s">
        <v>3397</v>
      </c>
      <c r="D59" s="1436" t="s">
        <v>3398</v>
      </c>
      <c r="E59" s="3097">
        <v>40175</v>
      </c>
      <c r="F59" s="3097">
        <v>40175</v>
      </c>
      <c r="G59" s="1436" t="s">
        <v>3273</v>
      </c>
      <c r="H59" s="1436" t="s">
        <v>3267</v>
      </c>
      <c r="I59" s="1436" t="s">
        <v>1018</v>
      </c>
      <c r="J59" s="3355">
        <v>0</v>
      </c>
      <c r="K59" s="3355">
        <v>0</v>
      </c>
      <c r="L59" s="3355">
        <v>0</v>
      </c>
      <c r="M59" s="3355">
        <v>0</v>
      </c>
      <c r="N59" s="3355">
        <v>0</v>
      </c>
      <c r="O59" s="3355">
        <v>0</v>
      </c>
      <c r="P59" s="3355">
        <v>0</v>
      </c>
      <c r="Q59" s="3355">
        <v>0</v>
      </c>
      <c r="R59" s="3355">
        <v>0</v>
      </c>
      <c r="S59" s="3355">
        <v>0</v>
      </c>
      <c r="T59" s="3355"/>
    </row>
    <row r="60" spans="1:20" hidden="1">
      <c r="A60" s="1436" t="s">
        <v>3370</v>
      </c>
      <c r="B60" s="1436" t="s">
        <v>3371</v>
      </c>
      <c r="C60" s="1436" t="s">
        <v>3399</v>
      </c>
      <c r="D60" s="1436" t="s">
        <v>3400</v>
      </c>
      <c r="E60" s="3097">
        <v>40175</v>
      </c>
      <c r="F60" s="3097">
        <v>40175</v>
      </c>
      <c r="G60" s="1436" t="s">
        <v>3273</v>
      </c>
      <c r="H60" s="1436" t="s">
        <v>3267</v>
      </c>
      <c r="I60" s="1436" t="s">
        <v>1018</v>
      </c>
      <c r="J60" s="3355">
        <v>0</v>
      </c>
      <c r="K60" s="3355">
        <v>0</v>
      </c>
      <c r="L60" s="3355">
        <v>0</v>
      </c>
      <c r="M60" s="3355">
        <v>0</v>
      </c>
      <c r="N60" s="3355">
        <v>0</v>
      </c>
      <c r="O60" s="3355">
        <v>0</v>
      </c>
      <c r="P60" s="3355">
        <v>0</v>
      </c>
      <c r="Q60" s="3355">
        <v>0</v>
      </c>
      <c r="R60" s="3355">
        <v>0</v>
      </c>
      <c r="S60" s="3355">
        <v>0</v>
      </c>
      <c r="T60" s="3355"/>
    </row>
    <row r="61" spans="1:20" hidden="1">
      <c r="A61" s="1436" t="s">
        <v>3370</v>
      </c>
      <c r="B61" s="1436" t="s">
        <v>3371</v>
      </c>
      <c r="C61" s="1436" t="s">
        <v>3401</v>
      </c>
      <c r="D61" s="1436" t="s">
        <v>3402</v>
      </c>
      <c r="E61" s="3097">
        <v>40175</v>
      </c>
      <c r="F61" s="3097">
        <v>40175</v>
      </c>
      <c r="G61" s="1436" t="s">
        <v>3273</v>
      </c>
      <c r="H61" s="1436" t="s">
        <v>3267</v>
      </c>
      <c r="I61" s="1436" t="s">
        <v>1018</v>
      </c>
      <c r="J61" s="3355">
        <v>0</v>
      </c>
      <c r="K61" s="3355">
        <v>0</v>
      </c>
      <c r="L61" s="3355">
        <v>0</v>
      </c>
      <c r="M61" s="3355">
        <v>0</v>
      </c>
      <c r="N61" s="3355">
        <v>0</v>
      </c>
      <c r="O61" s="3355">
        <v>0</v>
      </c>
      <c r="P61" s="3355">
        <v>0</v>
      </c>
      <c r="Q61" s="3355">
        <v>0</v>
      </c>
      <c r="R61" s="3355">
        <v>0</v>
      </c>
      <c r="S61" s="3355">
        <v>0</v>
      </c>
      <c r="T61" s="3355"/>
    </row>
    <row r="62" spans="1:20" hidden="1">
      <c r="A62" s="1436" t="s">
        <v>3370</v>
      </c>
      <c r="B62" s="1436" t="s">
        <v>3371</v>
      </c>
      <c r="C62" s="1436" t="s">
        <v>3403</v>
      </c>
      <c r="D62" s="1436" t="s">
        <v>3404</v>
      </c>
      <c r="E62" s="3097">
        <v>40175</v>
      </c>
      <c r="F62" s="3097">
        <v>40175</v>
      </c>
      <c r="G62" s="1436" t="s">
        <v>3273</v>
      </c>
      <c r="H62" s="1436" t="s">
        <v>3267</v>
      </c>
      <c r="I62" s="1436" t="s">
        <v>1018</v>
      </c>
      <c r="J62" s="3355">
        <v>0</v>
      </c>
      <c r="K62" s="3355">
        <v>0</v>
      </c>
      <c r="L62" s="3355">
        <v>0</v>
      </c>
      <c r="M62" s="3355">
        <v>0</v>
      </c>
      <c r="N62" s="3355">
        <v>0</v>
      </c>
      <c r="O62" s="3355">
        <v>0</v>
      </c>
      <c r="P62" s="3355">
        <v>0</v>
      </c>
      <c r="Q62" s="3355">
        <v>0</v>
      </c>
      <c r="R62" s="3355">
        <v>0</v>
      </c>
      <c r="S62" s="3355">
        <v>0</v>
      </c>
      <c r="T62" s="3355"/>
    </row>
    <row r="63" spans="1:20" hidden="1">
      <c r="A63" s="1436" t="s">
        <v>3370</v>
      </c>
      <c r="B63" s="1436" t="s">
        <v>3371</v>
      </c>
      <c r="C63" s="1436" t="s">
        <v>3405</v>
      </c>
      <c r="D63" s="1436" t="s">
        <v>3406</v>
      </c>
      <c r="E63" s="3097">
        <v>40359</v>
      </c>
      <c r="F63" s="3097">
        <v>40359</v>
      </c>
      <c r="G63" s="1436" t="s">
        <v>3273</v>
      </c>
      <c r="H63" s="1436" t="s">
        <v>3267</v>
      </c>
      <c r="I63" s="1436" t="s">
        <v>1018</v>
      </c>
      <c r="J63" s="3355">
        <v>0</v>
      </c>
      <c r="K63" s="3355">
        <v>0</v>
      </c>
      <c r="L63" s="3355">
        <v>0</v>
      </c>
      <c r="M63" s="3355">
        <v>0</v>
      </c>
      <c r="N63" s="3355">
        <v>0</v>
      </c>
      <c r="O63" s="3355">
        <v>0</v>
      </c>
      <c r="P63" s="3355">
        <v>0</v>
      </c>
      <c r="Q63" s="3355">
        <v>0</v>
      </c>
      <c r="R63" s="3355">
        <v>0</v>
      </c>
      <c r="S63" s="3355">
        <v>0</v>
      </c>
      <c r="T63" s="3355"/>
    </row>
    <row r="64" spans="1:20" hidden="1">
      <c r="A64" s="1436" t="s">
        <v>3370</v>
      </c>
      <c r="B64" s="1436" t="s">
        <v>3371</v>
      </c>
      <c r="C64" s="1436" t="s">
        <v>3407</v>
      </c>
      <c r="D64" s="1436" t="s">
        <v>3408</v>
      </c>
      <c r="E64" s="3097">
        <v>40359</v>
      </c>
      <c r="F64" s="3097">
        <v>40359</v>
      </c>
      <c r="G64" s="1436" t="s">
        <v>3273</v>
      </c>
      <c r="H64" s="1436" t="s">
        <v>3267</v>
      </c>
      <c r="I64" s="1436" t="s">
        <v>1018</v>
      </c>
      <c r="J64" s="3355">
        <v>0</v>
      </c>
      <c r="K64" s="3355">
        <v>0</v>
      </c>
      <c r="L64" s="3355">
        <v>0</v>
      </c>
      <c r="M64" s="3355">
        <v>0</v>
      </c>
      <c r="N64" s="3355">
        <v>0</v>
      </c>
      <c r="O64" s="3355">
        <v>0</v>
      </c>
      <c r="P64" s="3355">
        <v>0</v>
      </c>
      <c r="Q64" s="3355">
        <v>0</v>
      </c>
      <c r="R64" s="3355">
        <v>0</v>
      </c>
      <c r="S64" s="3355">
        <v>0</v>
      </c>
      <c r="T64" s="3355"/>
    </row>
    <row r="65" spans="1:20" hidden="1">
      <c r="A65" s="1436" t="s">
        <v>3370</v>
      </c>
      <c r="B65" s="1436" t="s">
        <v>3371</v>
      </c>
      <c r="C65" s="1436" t="s">
        <v>3409</v>
      </c>
      <c r="D65" s="1436" t="s">
        <v>3410</v>
      </c>
      <c r="E65" s="3097">
        <v>40410</v>
      </c>
      <c r="F65" s="3097">
        <v>40410</v>
      </c>
      <c r="G65" s="1436" t="s">
        <v>3273</v>
      </c>
      <c r="H65" s="1436" t="s">
        <v>3267</v>
      </c>
      <c r="I65" s="1436" t="s">
        <v>1018</v>
      </c>
      <c r="J65" s="3355">
        <v>0</v>
      </c>
      <c r="K65" s="3355">
        <v>0</v>
      </c>
      <c r="L65" s="3355">
        <v>0</v>
      </c>
      <c r="M65" s="3355">
        <v>0</v>
      </c>
      <c r="N65" s="3355">
        <v>0</v>
      </c>
      <c r="O65" s="3355">
        <v>0</v>
      </c>
      <c r="P65" s="3355">
        <v>0</v>
      </c>
      <c r="Q65" s="3355">
        <v>0</v>
      </c>
      <c r="R65" s="3355">
        <v>0</v>
      </c>
      <c r="S65" s="3355">
        <v>0</v>
      </c>
      <c r="T65" s="3355"/>
    </row>
    <row r="66" spans="1:20" hidden="1">
      <c r="A66" s="1436" t="s">
        <v>3370</v>
      </c>
      <c r="B66" s="1436" t="s">
        <v>3371</v>
      </c>
      <c r="C66" s="1436" t="s">
        <v>3411</v>
      </c>
      <c r="D66" s="1436" t="s">
        <v>3412</v>
      </c>
      <c r="E66" s="3097">
        <v>41607</v>
      </c>
      <c r="F66" s="3097">
        <v>41607</v>
      </c>
      <c r="G66" s="1436" t="s">
        <v>3273</v>
      </c>
      <c r="H66" s="1436" t="s">
        <v>3267</v>
      </c>
      <c r="I66" s="1436" t="s">
        <v>1018</v>
      </c>
      <c r="J66" s="3355">
        <v>0</v>
      </c>
      <c r="K66" s="3355">
        <v>0</v>
      </c>
      <c r="L66" s="3355">
        <v>0</v>
      </c>
      <c r="M66" s="3355">
        <v>0</v>
      </c>
      <c r="N66" s="3355">
        <v>0</v>
      </c>
      <c r="O66" s="3355">
        <v>0</v>
      </c>
      <c r="P66" s="3355">
        <v>0</v>
      </c>
      <c r="Q66" s="3355">
        <v>0</v>
      </c>
      <c r="R66" s="3355">
        <v>0</v>
      </c>
      <c r="S66" s="3355">
        <v>0</v>
      </c>
      <c r="T66" s="3355"/>
    </row>
    <row r="67" spans="1:20" hidden="1">
      <c r="A67" s="1436" t="s">
        <v>3370</v>
      </c>
      <c r="B67" s="1436" t="s">
        <v>3371</v>
      </c>
      <c r="C67" s="1436" t="s">
        <v>3413</v>
      </c>
      <c r="D67" s="1436" t="s">
        <v>3414</v>
      </c>
      <c r="E67" s="3097">
        <v>41607</v>
      </c>
      <c r="F67" s="3097">
        <v>41607</v>
      </c>
      <c r="G67" s="1436" t="s">
        <v>3273</v>
      </c>
      <c r="H67" s="1436" t="s">
        <v>3267</v>
      </c>
      <c r="I67" s="1436" t="s">
        <v>1018</v>
      </c>
      <c r="J67" s="3355">
        <v>0</v>
      </c>
      <c r="K67" s="3355">
        <v>0</v>
      </c>
      <c r="L67" s="3355">
        <v>0</v>
      </c>
      <c r="M67" s="3355">
        <v>0</v>
      </c>
      <c r="N67" s="3355">
        <v>0</v>
      </c>
      <c r="O67" s="3355">
        <v>0</v>
      </c>
      <c r="P67" s="3355">
        <v>0</v>
      </c>
      <c r="Q67" s="3355">
        <v>0</v>
      </c>
      <c r="R67" s="3355">
        <v>0</v>
      </c>
      <c r="S67" s="3355">
        <v>0</v>
      </c>
      <c r="T67" s="3355"/>
    </row>
    <row r="68" spans="1:20" hidden="1">
      <c r="A68" s="1436" t="s">
        <v>3370</v>
      </c>
      <c r="B68" s="1436" t="s">
        <v>3371</v>
      </c>
      <c r="C68" s="1436" t="s">
        <v>3415</v>
      </c>
      <c r="D68" s="1436" t="s">
        <v>3416</v>
      </c>
      <c r="E68" s="3097">
        <v>41607</v>
      </c>
      <c r="F68" s="3097">
        <v>41607</v>
      </c>
      <c r="G68" s="1436" t="s">
        <v>3273</v>
      </c>
      <c r="H68" s="1436" t="s">
        <v>3267</v>
      </c>
      <c r="I68" s="1436" t="s">
        <v>1018</v>
      </c>
      <c r="J68" s="3355">
        <v>0</v>
      </c>
      <c r="K68" s="3355">
        <v>0</v>
      </c>
      <c r="L68" s="3355">
        <v>0</v>
      </c>
      <c r="M68" s="3355">
        <v>0</v>
      </c>
      <c r="N68" s="3355">
        <v>0</v>
      </c>
      <c r="O68" s="3355">
        <v>0</v>
      </c>
      <c r="P68" s="3355">
        <v>0</v>
      </c>
      <c r="Q68" s="3355">
        <v>0</v>
      </c>
      <c r="R68" s="3355">
        <v>0</v>
      </c>
      <c r="S68" s="3355">
        <v>0</v>
      </c>
      <c r="T68" s="3355"/>
    </row>
    <row r="69" spans="1:20" hidden="1">
      <c r="A69" s="1436" t="s">
        <v>3370</v>
      </c>
      <c r="B69" s="1436" t="s">
        <v>3371</v>
      </c>
      <c r="C69" s="1436" t="s">
        <v>3417</v>
      </c>
      <c r="D69" s="1436" t="s">
        <v>3418</v>
      </c>
      <c r="E69" s="3097">
        <v>41607</v>
      </c>
      <c r="F69" s="3097">
        <v>41607</v>
      </c>
      <c r="G69" s="1436" t="s">
        <v>3273</v>
      </c>
      <c r="H69" s="1436" t="s">
        <v>3267</v>
      </c>
      <c r="I69" s="1436" t="s">
        <v>1018</v>
      </c>
      <c r="J69" s="3355">
        <v>0</v>
      </c>
      <c r="K69" s="3355">
        <v>0</v>
      </c>
      <c r="L69" s="3355">
        <v>0</v>
      </c>
      <c r="M69" s="3355">
        <v>0</v>
      </c>
      <c r="N69" s="3355">
        <v>0</v>
      </c>
      <c r="O69" s="3355">
        <v>0</v>
      </c>
      <c r="P69" s="3355">
        <v>0</v>
      </c>
      <c r="Q69" s="3355">
        <v>0</v>
      </c>
      <c r="R69" s="3355">
        <v>0</v>
      </c>
      <c r="S69" s="3355">
        <v>0</v>
      </c>
      <c r="T69" s="3355"/>
    </row>
    <row r="70" spans="1:20" hidden="1">
      <c r="A70" s="1436" t="s">
        <v>3370</v>
      </c>
      <c r="B70" s="1436" t="s">
        <v>3371</v>
      </c>
      <c r="C70" s="1436" t="s">
        <v>3419</v>
      </c>
      <c r="D70" s="1436" t="s">
        <v>3420</v>
      </c>
      <c r="E70" s="3097">
        <v>41607</v>
      </c>
      <c r="F70" s="3097">
        <v>41607</v>
      </c>
      <c r="G70" s="1436" t="s">
        <v>3273</v>
      </c>
      <c r="H70" s="1436" t="s">
        <v>3267</v>
      </c>
      <c r="I70" s="1436" t="s">
        <v>1018</v>
      </c>
      <c r="J70" s="3355">
        <v>0</v>
      </c>
      <c r="K70" s="3355">
        <v>0</v>
      </c>
      <c r="L70" s="3355">
        <v>0</v>
      </c>
      <c r="M70" s="3355">
        <v>0</v>
      </c>
      <c r="N70" s="3355">
        <v>0</v>
      </c>
      <c r="O70" s="3355">
        <v>0</v>
      </c>
      <c r="P70" s="3355">
        <v>0</v>
      </c>
      <c r="Q70" s="3355">
        <v>0</v>
      </c>
      <c r="R70" s="3355">
        <v>0</v>
      </c>
      <c r="S70" s="3355">
        <v>0</v>
      </c>
      <c r="T70" s="3355"/>
    </row>
    <row r="71" spans="1:20" hidden="1">
      <c r="A71" s="1436" t="s">
        <v>3370</v>
      </c>
      <c r="B71" s="1436" t="s">
        <v>3371</v>
      </c>
      <c r="C71" s="1436" t="s">
        <v>3421</v>
      </c>
      <c r="D71" s="1436" t="s">
        <v>3422</v>
      </c>
      <c r="E71" s="3097">
        <v>41607</v>
      </c>
      <c r="F71" s="3097">
        <v>41607</v>
      </c>
      <c r="G71" s="1436" t="s">
        <v>3273</v>
      </c>
      <c r="H71" s="1436" t="s">
        <v>3267</v>
      </c>
      <c r="I71" s="1436" t="s">
        <v>1018</v>
      </c>
      <c r="J71" s="3355">
        <v>0</v>
      </c>
      <c r="K71" s="3355">
        <v>0</v>
      </c>
      <c r="L71" s="3355">
        <v>0</v>
      </c>
      <c r="M71" s="3355">
        <v>0</v>
      </c>
      <c r="N71" s="3355">
        <v>0</v>
      </c>
      <c r="O71" s="3355">
        <v>0</v>
      </c>
      <c r="P71" s="3355">
        <v>0</v>
      </c>
      <c r="Q71" s="3355">
        <v>0</v>
      </c>
      <c r="R71" s="3355">
        <v>0</v>
      </c>
      <c r="S71" s="3355">
        <v>0</v>
      </c>
      <c r="T71" s="3355"/>
    </row>
    <row r="72" spans="1:20" hidden="1">
      <c r="A72" s="1436" t="s">
        <v>3370</v>
      </c>
      <c r="B72" s="1436" t="s">
        <v>3371</v>
      </c>
      <c r="C72" s="1436" t="s">
        <v>3423</v>
      </c>
      <c r="D72" s="1436" t="s">
        <v>3424</v>
      </c>
      <c r="E72" s="3097">
        <v>41607</v>
      </c>
      <c r="F72" s="3097">
        <v>41607</v>
      </c>
      <c r="G72" s="1436" t="s">
        <v>3273</v>
      </c>
      <c r="H72" s="1436" t="s">
        <v>3267</v>
      </c>
      <c r="I72" s="1436" t="s">
        <v>1018</v>
      </c>
      <c r="J72" s="3355">
        <v>0</v>
      </c>
      <c r="K72" s="3355">
        <v>0</v>
      </c>
      <c r="L72" s="3355">
        <v>0</v>
      </c>
      <c r="M72" s="3355">
        <v>0</v>
      </c>
      <c r="N72" s="3355">
        <v>0</v>
      </c>
      <c r="O72" s="3355">
        <v>0</v>
      </c>
      <c r="P72" s="3355">
        <v>0</v>
      </c>
      <c r="Q72" s="3355">
        <v>0</v>
      </c>
      <c r="R72" s="3355">
        <v>0</v>
      </c>
      <c r="S72" s="3355">
        <v>0</v>
      </c>
      <c r="T72" s="3355"/>
    </row>
    <row r="73" spans="1:20" hidden="1">
      <c r="A73" s="1436" t="s">
        <v>3370</v>
      </c>
      <c r="B73" s="1436" t="s">
        <v>3371</v>
      </c>
      <c r="C73" s="1436" t="s">
        <v>3425</v>
      </c>
      <c r="D73" s="1436" t="s">
        <v>3426</v>
      </c>
      <c r="E73" s="3097">
        <v>41607</v>
      </c>
      <c r="F73" s="3097">
        <v>41607</v>
      </c>
      <c r="G73" s="1436" t="s">
        <v>3273</v>
      </c>
      <c r="H73" s="1436" t="s">
        <v>3267</v>
      </c>
      <c r="I73" s="1436" t="s">
        <v>1018</v>
      </c>
      <c r="J73" s="3355">
        <v>0</v>
      </c>
      <c r="K73" s="3355">
        <v>0</v>
      </c>
      <c r="L73" s="3355">
        <v>0</v>
      </c>
      <c r="M73" s="3355">
        <v>0</v>
      </c>
      <c r="N73" s="3355">
        <v>0</v>
      </c>
      <c r="O73" s="3355">
        <v>0</v>
      </c>
      <c r="P73" s="3355">
        <v>0</v>
      </c>
      <c r="Q73" s="3355">
        <v>0</v>
      </c>
      <c r="R73" s="3355">
        <v>0</v>
      </c>
      <c r="S73" s="3355">
        <v>0</v>
      </c>
      <c r="T73" s="3355"/>
    </row>
    <row r="74" spans="1:20" hidden="1">
      <c r="A74" s="1436" t="s">
        <v>3370</v>
      </c>
      <c r="B74" s="1436" t="s">
        <v>3371</v>
      </c>
      <c r="C74" s="1436" t="s">
        <v>3427</v>
      </c>
      <c r="D74" s="1436" t="s">
        <v>3428</v>
      </c>
      <c r="E74" s="3097">
        <v>42336</v>
      </c>
      <c r="F74" s="3097">
        <v>42336</v>
      </c>
      <c r="G74" s="1436" t="s">
        <v>3273</v>
      </c>
      <c r="H74" s="1436" t="s">
        <v>3267</v>
      </c>
      <c r="I74" s="1436" t="s">
        <v>1018</v>
      </c>
      <c r="J74" s="3355">
        <v>0</v>
      </c>
      <c r="K74" s="3355">
        <v>0</v>
      </c>
      <c r="L74" s="3355">
        <v>0</v>
      </c>
      <c r="M74" s="3355">
        <v>0</v>
      </c>
      <c r="N74" s="3355">
        <v>0</v>
      </c>
      <c r="O74" s="3355">
        <v>0</v>
      </c>
      <c r="P74" s="3355">
        <v>0</v>
      </c>
      <c r="Q74" s="3355">
        <v>0</v>
      </c>
      <c r="R74" s="3355">
        <v>0</v>
      </c>
      <c r="S74" s="3355">
        <v>0</v>
      </c>
      <c r="T74" s="3355"/>
    </row>
    <row r="75" spans="1:20" hidden="1">
      <c r="A75" s="1436" t="s">
        <v>3370</v>
      </c>
      <c r="B75" s="1436" t="s">
        <v>3371</v>
      </c>
      <c r="C75" s="1436" t="s">
        <v>3429</v>
      </c>
      <c r="D75" s="1436" t="s">
        <v>3430</v>
      </c>
      <c r="E75" s="3097">
        <v>42336</v>
      </c>
      <c r="F75" s="3097">
        <v>42336</v>
      </c>
      <c r="G75" s="1436" t="s">
        <v>3273</v>
      </c>
      <c r="H75" s="1436" t="s">
        <v>3267</v>
      </c>
      <c r="I75" s="1436" t="s">
        <v>1018</v>
      </c>
      <c r="J75" s="3355">
        <v>0</v>
      </c>
      <c r="K75" s="3355">
        <v>0</v>
      </c>
      <c r="L75" s="3355">
        <v>0</v>
      </c>
      <c r="M75" s="3355">
        <v>0</v>
      </c>
      <c r="N75" s="3355">
        <v>0</v>
      </c>
      <c r="O75" s="3355">
        <v>0</v>
      </c>
      <c r="P75" s="3355">
        <v>0</v>
      </c>
      <c r="Q75" s="3355">
        <v>0</v>
      </c>
      <c r="R75" s="3355">
        <v>0</v>
      </c>
      <c r="S75" s="3355">
        <v>0</v>
      </c>
      <c r="T75" s="3355"/>
    </row>
    <row r="76" spans="1:20" hidden="1">
      <c r="A76" s="1436" t="s">
        <v>3370</v>
      </c>
      <c r="B76" s="1436" t="s">
        <v>3371</v>
      </c>
      <c r="C76" s="1436" t="s">
        <v>3431</v>
      </c>
      <c r="D76" s="1436" t="s">
        <v>3432</v>
      </c>
      <c r="E76" s="3097">
        <v>42336</v>
      </c>
      <c r="F76" s="3097">
        <v>42336</v>
      </c>
      <c r="G76" s="1436" t="s">
        <v>3273</v>
      </c>
      <c r="H76" s="1436" t="s">
        <v>3267</v>
      </c>
      <c r="I76" s="1436" t="s">
        <v>1018</v>
      </c>
      <c r="J76" s="3355">
        <v>0</v>
      </c>
      <c r="K76" s="3355">
        <v>0</v>
      </c>
      <c r="L76" s="3355">
        <v>0</v>
      </c>
      <c r="M76" s="3355">
        <v>0</v>
      </c>
      <c r="N76" s="3355">
        <v>0</v>
      </c>
      <c r="O76" s="3355">
        <v>0</v>
      </c>
      <c r="P76" s="3355">
        <v>0</v>
      </c>
      <c r="Q76" s="3355">
        <v>0</v>
      </c>
      <c r="R76" s="3355">
        <v>0</v>
      </c>
      <c r="S76" s="3355">
        <v>0</v>
      </c>
      <c r="T76" s="3355"/>
    </row>
    <row r="77" spans="1:20" hidden="1">
      <c r="A77" s="1436" t="s">
        <v>3370</v>
      </c>
      <c r="B77" s="1436" t="s">
        <v>3371</v>
      </c>
      <c r="C77" s="1436" t="s">
        <v>3433</v>
      </c>
      <c r="D77" s="1436" t="s">
        <v>3434</v>
      </c>
      <c r="E77" s="3097">
        <v>42305</v>
      </c>
      <c r="F77" s="3097">
        <v>42305</v>
      </c>
      <c r="G77" s="1436" t="s">
        <v>3273</v>
      </c>
      <c r="H77" s="1436" t="s">
        <v>3267</v>
      </c>
      <c r="I77" s="1436" t="s">
        <v>1018</v>
      </c>
      <c r="J77" s="3355">
        <v>0</v>
      </c>
      <c r="K77" s="3355">
        <v>0</v>
      </c>
      <c r="L77" s="3355">
        <v>0</v>
      </c>
      <c r="M77" s="3355">
        <v>0</v>
      </c>
      <c r="N77" s="3355">
        <v>0</v>
      </c>
      <c r="O77" s="3355">
        <v>0</v>
      </c>
      <c r="P77" s="3355">
        <v>0</v>
      </c>
      <c r="Q77" s="3355">
        <v>0</v>
      </c>
      <c r="R77" s="3355">
        <v>0</v>
      </c>
      <c r="S77" s="3355">
        <v>0</v>
      </c>
      <c r="T77" s="3355"/>
    </row>
    <row r="78" spans="1:20" hidden="1">
      <c r="A78" s="1436" t="s">
        <v>3370</v>
      </c>
      <c r="B78" s="1436" t="s">
        <v>3371</v>
      </c>
      <c r="C78" s="1436" t="s">
        <v>3435</v>
      </c>
      <c r="D78" s="1436" t="s">
        <v>3436</v>
      </c>
      <c r="E78" s="3097">
        <v>42305</v>
      </c>
      <c r="F78" s="3097">
        <v>42305</v>
      </c>
      <c r="G78" s="1436" t="s">
        <v>3273</v>
      </c>
      <c r="H78" s="1436" t="s">
        <v>3267</v>
      </c>
      <c r="I78" s="1436" t="s">
        <v>1018</v>
      </c>
      <c r="J78" s="3355">
        <v>0</v>
      </c>
      <c r="K78" s="3355">
        <v>0</v>
      </c>
      <c r="L78" s="3355">
        <v>0</v>
      </c>
      <c r="M78" s="3355">
        <v>0</v>
      </c>
      <c r="N78" s="3355">
        <v>0</v>
      </c>
      <c r="O78" s="3355">
        <v>0</v>
      </c>
      <c r="P78" s="3355">
        <v>0</v>
      </c>
      <c r="Q78" s="3355">
        <v>0</v>
      </c>
      <c r="R78" s="3355">
        <v>0</v>
      </c>
      <c r="S78" s="3355">
        <v>0</v>
      </c>
      <c r="T78" s="3355"/>
    </row>
    <row r="79" spans="1:20" hidden="1">
      <c r="A79" s="1436" t="s">
        <v>3370</v>
      </c>
      <c r="B79" s="1436" t="s">
        <v>3371</v>
      </c>
      <c r="C79" s="1436" t="s">
        <v>3437</v>
      </c>
      <c r="D79" s="1436" t="s">
        <v>3438</v>
      </c>
      <c r="E79" s="3097">
        <v>42305</v>
      </c>
      <c r="F79" s="3097">
        <v>42305</v>
      </c>
      <c r="G79" s="1436" t="s">
        <v>3273</v>
      </c>
      <c r="H79" s="1436" t="s">
        <v>3267</v>
      </c>
      <c r="I79" s="1436" t="s">
        <v>1018</v>
      </c>
      <c r="J79" s="3355">
        <v>0</v>
      </c>
      <c r="K79" s="3355">
        <v>0</v>
      </c>
      <c r="L79" s="3355">
        <v>0</v>
      </c>
      <c r="M79" s="3355">
        <v>0</v>
      </c>
      <c r="N79" s="3355">
        <v>0</v>
      </c>
      <c r="O79" s="3355">
        <v>0</v>
      </c>
      <c r="P79" s="3355">
        <v>0</v>
      </c>
      <c r="Q79" s="3355">
        <v>0</v>
      </c>
      <c r="R79" s="3355">
        <v>0</v>
      </c>
      <c r="S79" s="3355">
        <v>0</v>
      </c>
      <c r="T79" s="3355"/>
    </row>
    <row r="80" spans="1:20" hidden="1">
      <c r="A80" s="1436" t="s">
        <v>3370</v>
      </c>
      <c r="B80" s="1436" t="s">
        <v>3371</v>
      </c>
      <c r="C80" s="1436" t="s">
        <v>3439</v>
      </c>
      <c r="D80" s="1436" t="s">
        <v>3440</v>
      </c>
      <c r="E80" s="3097">
        <v>42305</v>
      </c>
      <c r="F80" s="3097">
        <v>42305</v>
      </c>
      <c r="G80" s="1436" t="s">
        <v>3273</v>
      </c>
      <c r="H80" s="1436" t="s">
        <v>3267</v>
      </c>
      <c r="I80" s="1436" t="s">
        <v>1018</v>
      </c>
      <c r="J80" s="3355">
        <v>0</v>
      </c>
      <c r="K80" s="3355">
        <v>0</v>
      </c>
      <c r="L80" s="3355">
        <v>0</v>
      </c>
      <c r="M80" s="3355">
        <v>0</v>
      </c>
      <c r="N80" s="3355">
        <v>0</v>
      </c>
      <c r="O80" s="3355">
        <v>0</v>
      </c>
      <c r="P80" s="3355">
        <v>0</v>
      </c>
      <c r="Q80" s="3355">
        <v>0</v>
      </c>
      <c r="R80" s="3355">
        <v>0</v>
      </c>
      <c r="S80" s="3355">
        <v>0</v>
      </c>
      <c r="T80" s="3355"/>
    </row>
    <row r="81" spans="1:20" hidden="1">
      <c r="A81" s="1436" t="s">
        <v>3370</v>
      </c>
      <c r="B81" s="1436" t="s">
        <v>3371</v>
      </c>
      <c r="C81" s="1436" t="s">
        <v>3441</v>
      </c>
      <c r="D81" s="1436" t="s">
        <v>3442</v>
      </c>
      <c r="E81" s="3097">
        <v>42305</v>
      </c>
      <c r="F81" s="3097">
        <v>42305</v>
      </c>
      <c r="G81" s="1436" t="s">
        <v>3273</v>
      </c>
      <c r="H81" s="1436" t="s">
        <v>3267</v>
      </c>
      <c r="I81" s="1436" t="s">
        <v>1018</v>
      </c>
      <c r="J81" s="3355">
        <v>0</v>
      </c>
      <c r="K81" s="3355">
        <v>0</v>
      </c>
      <c r="L81" s="3355">
        <v>0</v>
      </c>
      <c r="M81" s="3355">
        <v>0</v>
      </c>
      <c r="N81" s="3355">
        <v>0</v>
      </c>
      <c r="O81" s="3355">
        <v>0</v>
      </c>
      <c r="P81" s="3355">
        <v>0</v>
      </c>
      <c r="Q81" s="3355">
        <v>0</v>
      </c>
      <c r="R81" s="3355">
        <v>0</v>
      </c>
      <c r="S81" s="3355">
        <v>0</v>
      </c>
      <c r="T81" s="3355"/>
    </row>
    <row r="82" spans="1:20" hidden="1">
      <c r="A82" s="1436" t="s">
        <v>3370</v>
      </c>
      <c r="B82" s="1436" t="s">
        <v>3371</v>
      </c>
      <c r="C82" s="1436" t="s">
        <v>3443</v>
      </c>
      <c r="D82" s="1436" t="s">
        <v>3444</v>
      </c>
      <c r="E82" s="3097">
        <v>42305</v>
      </c>
      <c r="F82" s="3097">
        <v>42305</v>
      </c>
      <c r="G82" s="1436" t="s">
        <v>3273</v>
      </c>
      <c r="H82" s="1436" t="s">
        <v>3267</v>
      </c>
      <c r="I82" s="1436" t="s">
        <v>1018</v>
      </c>
      <c r="J82" s="3355">
        <v>0</v>
      </c>
      <c r="K82" s="3355">
        <v>0</v>
      </c>
      <c r="L82" s="3355">
        <v>0</v>
      </c>
      <c r="M82" s="3355">
        <v>0</v>
      </c>
      <c r="N82" s="3355">
        <v>0</v>
      </c>
      <c r="O82" s="3355">
        <v>0</v>
      </c>
      <c r="P82" s="3355">
        <v>0</v>
      </c>
      <c r="Q82" s="3355">
        <v>0</v>
      </c>
      <c r="R82" s="3355">
        <v>0</v>
      </c>
      <c r="S82" s="3355">
        <v>0</v>
      </c>
      <c r="T82" s="3355"/>
    </row>
    <row r="83" spans="1:20" hidden="1">
      <c r="A83" s="1436" t="s">
        <v>3370</v>
      </c>
      <c r="B83" s="1436" t="s">
        <v>3371</v>
      </c>
      <c r="C83" s="1436" t="s">
        <v>3445</v>
      </c>
      <c r="D83" s="1436" t="s">
        <v>3446</v>
      </c>
      <c r="E83" s="3097">
        <v>42522</v>
      </c>
      <c r="F83" s="3097">
        <v>42522</v>
      </c>
      <c r="G83" s="1436" t="s">
        <v>3273</v>
      </c>
      <c r="H83" s="1436" t="s">
        <v>3267</v>
      </c>
      <c r="I83" s="1436" t="s">
        <v>1018</v>
      </c>
      <c r="J83" s="3355">
        <v>0</v>
      </c>
      <c r="K83" s="3355">
        <v>0</v>
      </c>
      <c r="L83" s="3355">
        <v>0</v>
      </c>
      <c r="M83" s="3355">
        <v>0</v>
      </c>
      <c r="N83" s="3355">
        <v>0</v>
      </c>
      <c r="O83" s="3355">
        <v>0</v>
      </c>
      <c r="P83" s="3355">
        <v>0</v>
      </c>
      <c r="Q83" s="3355">
        <v>0</v>
      </c>
      <c r="R83" s="3355">
        <v>0</v>
      </c>
      <c r="S83" s="3355">
        <v>0</v>
      </c>
      <c r="T83" s="3355"/>
    </row>
    <row r="84" spans="1:20" hidden="1">
      <c r="A84" s="1436" t="s">
        <v>3370</v>
      </c>
      <c r="B84" s="1436" t="s">
        <v>3371</v>
      </c>
      <c r="C84" s="1436" t="s">
        <v>3447</v>
      </c>
      <c r="D84" s="1436" t="s">
        <v>3448</v>
      </c>
      <c r="E84" s="3097">
        <v>42522</v>
      </c>
      <c r="F84" s="3097">
        <v>42522</v>
      </c>
      <c r="G84" s="1436" t="s">
        <v>3273</v>
      </c>
      <c r="H84" s="1436" t="s">
        <v>3267</v>
      </c>
      <c r="I84" s="1436" t="s">
        <v>1018</v>
      </c>
      <c r="J84" s="3355">
        <v>0</v>
      </c>
      <c r="K84" s="3355">
        <v>0</v>
      </c>
      <c r="L84" s="3355">
        <v>0</v>
      </c>
      <c r="M84" s="3355">
        <v>0</v>
      </c>
      <c r="N84" s="3355">
        <v>0</v>
      </c>
      <c r="O84" s="3355">
        <v>0</v>
      </c>
      <c r="P84" s="3355">
        <v>0</v>
      </c>
      <c r="Q84" s="3355">
        <v>0</v>
      </c>
      <c r="R84" s="3355">
        <v>0</v>
      </c>
      <c r="S84" s="3355">
        <v>0</v>
      </c>
      <c r="T84" s="3355"/>
    </row>
    <row r="85" spans="1:20" hidden="1">
      <c r="A85" s="1436" t="s">
        <v>3370</v>
      </c>
      <c r="B85" s="1436" t="s">
        <v>3371</v>
      </c>
      <c r="C85" s="1436" t="s">
        <v>3449</v>
      </c>
      <c r="D85" s="1436" t="s">
        <v>3450</v>
      </c>
      <c r="E85" s="3097">
        <v>42522</v>
      </c>
      <c r="F85" s="3097">
        <v>42522</v>
      </c>
      <c r="G85" s="1436" t="s">
        <v>3273</v>
      </c>
      <c r="H85" s="1436" t="s">
        <v>3267</v>
      </c>
      <c r="I85" s="1436" t="s">
        <v>1018</v>
      </c>
      <c r="J85" s="3355">
        <v>0</v>
      </c>
      <c r="K85" s="3355">
        <v>0</v>
      </c>
      <c r="L85" s="3355">
        <v>0</v>
      </c>
      <c r="M85" s="3355">
        <v>0</v>
      </c>
      <c r="N85" s="3355">
        <v>0</v>
      </c>
      <c r="O85" s="3355">
        <v>0</v>
      </c>
      <c r="P85" s="3355">
        <v>0</v>
      </c>
      <c r="Q85" s="3355">
        <v>0</v>
      </c>
      <c r="R85" s="3355">
        <v>0</v>
      </c>
      <c r="S85" s="3355">
        <v>0</v>
      </c>
      <c r="T85" s="3355"/>
    </row>
    <row r="86" spans="1:20" hidden="1">
      <c r="A86" s="1436" t="s">
        <v>3370</v>
      </c>
      <c r="B86" s="1436" t="s">
        <v>3371</v>
      </c>
      <c r="C86" s="1436" t="s">
        <v>3451</v>
      </c>
      <c r="D86" s="1436" t="s">
        <v>3452</v>
      </c>
      <c r="E86" s="3097">
        <v>42522</v>
      </c>
      <c r="F86" s="3097">
        <v>42522</v>
      </c>
      <c r="G86" s="1436" t="s">
        <v>3273</v>
      </c>
      <c r="H86" s="1436" t="s">
        <v>3267</v>
      </c>
      <c r="I86" s="1436" t="s">
        <v>1018</v>
      </c>
      <c r="J86" s="3355">
        <v>0</v>
      </c>
      <c r="K86" s="3355">
        <v>0</v>
      </c>
      <c r="L86" s="3355">
        <v>0</v>
      </c>
      <c r="M86" s="3355">
        <v>0</v>
      </c>
      <c r="N86" s="3355">
        <v>0</v>
      </c>
      <c r="O86" s="3355">
        <v>0</v>
      </c>
      <c r="P86" s="3355">
        <v>0</v>
      </c>
      <c r="Q86" s="3355">
        <v>0</v>
      </c>
      <c r="R86" s="3355">
        <v>0</v>
      </c>
      <c r="S86" s="3355">
        <v>0</v>
      </c>
      <c r="T86" s="3355"/>
    </row>
    <row r="87" spans="1:20" hidden="1">
      <c r="A87" s="1436" t="s">
        <v>3370</v>
      </c>
      <c r="B87" s="1436" t="s">
        <v>3371</v>
      </c>
      <c r="C87" s="1436" t="s">
        <v>3453</v>
      </c>
      <c r="D87" s="1436" t="s">
        <v>3454</v>
      </c>
      <c r="E87" s="3097">
        <v>42522</v>
      </c>
      <c r="F87" s="3097">
        <v>42522</v>
      </c>
      <c r="G87" s="1436" t="s">
        <v>3273</v>
      </c>
      <c r="H87" s="1436" t="s">
        <v>3267</v>
      </c>
      <c r="I87" s="1436" t="s">
        <v>1018</v>
      </c>
      <c r="J87" s="3355">
        <v>0</v>
      </c>
      <c r="K87" s="3355">
        <v>0</v>
      </c>
      <c r="L87" s="3355">
        <v>0</v>
      </c>
      <c r="M87" s="3355">
        <v>0</v>
      </c>
      <c r="N87" s="3355">
        <v>0</v>
      </c>
      <c r="O87" s="3355">
        <v>0</v>
      </c>
      <c r="P87" s="3355">
        <v>0</v>
      </c>
      <c r="Q87" s="3355">
        <v>0</v>
      </c>
      <c r="R87" s="3355">
        <v>0</v>
      </c>
      <c r="S87" s="3355">
        <v>0</v>
      </c>
      <c r="T87" s="3355"/>
    </row>
    <row r="88" spans="1:20" hidden="1">
      <c r="A88" s="1436" t="s">
        <v>3370</v>
      </c>
      <c r="B88" s="1436" t="s">
        <v>3371</v>
      </c>
      <c r="C88" s="1436" t="s">
        <v>3455</v>
      </c>
      <c r="D88" s="1436" t="s">
        <v>3456</v>
      </c>
      <c r="E88" s="3097">
        <v>42522</v>
      </c>
      <c r="F88" s="3097">
        <v>42522</v>
      </c>
      <c r="G88" s="1436" t="s">
        <v>3273</v>
      </c>
      <c r="H88" s="1436" t="s">
        <v>3267</v>
      </c>
      <c r="I88" s="1436" t="s">
        <v>1018</v>
      </c>
      <c r="J88" s="3355">
        <v>0</v>
      </c>
      <c r="K88" s="3355">
        <v>0</v>
      </c>
      <c r="L88" s="3355">
        <v>0</v>
      </c>
      <c r="M88" s="3355">
        <v>0</v>
      </c>
      <c r="N88" s="3355">
        <v>0</v>
      </c>
      <c r="O88" s="3355">
        <v>0</v>
      </c>
      <c r="P88" s="3355">
        <v>0</v>
      </c>
      <c r="Q88" s="3355">
        <v>0</v>
      </c>
      <c r="R88" s="3355">
        <v>0</v>
      </c>
      <c r="S88" s="3355">
        <v>0</v>
      </c>
      <c r="T88" s="3355"/>
    </row>
    <row r="89" spans="1:20" hidden="1">
      <c r="A89" s="1436" t="s">
        <v>3370</v>
      </c>
      <c r="B89" s="1436" t="s">
        <v>3371</v>
      </c>
      <c r="C89" s="1436" t="s">
        <v>3457</v>
      </c>
      <c r="D89" s="1436" t="s">
        <v>3458</v>
      </c>
      <c r="E89" s="3097">
        <v>42581</v>
      </c>
      <c r="F89" s="3097">
        <v>42581</v>
      </c>
      <c r="G89" s="1436" t="s">
        <v>3273</v>
      </c>
      <c r="H89" s="1436" t="s">
        <v>3267</v>
      </c>
      <c r="I89" s="1436" t="s">
        <v>1018</v>
      </c>
      <c r="J89" s="3355">
        <v>0</v>
      </c>
      <c r="K89" s="3355">
        <v>0</v>
      </c>
      <c r="L89" s="3355">
        <v>0</v>
      </c>
      <c r="M89" s="3355">
        <v>0</v>
      </c>
      <c r="N89" s="3355">
        <v>0</v>
      </c>
      <c r="O89" s="3355">
        <v>0</v>
      </c>
      <c r="P89" s="3355">
        <v>0</v>
      </c>
      <c r="Q89" s="3355">
        <v>0</v>
      </c>
      <c r="R89" s="3355">
        <v>0</v>
      </c>
      <c r="S89" s="3355">
        <v>0</v>
      </c>
      <c r="T89" s="3355"/>
    </row>
    <row r="90" spans="1:20" hidden="1">
      <c r="A90" s="1436" t="s">
        <v>3370</v>
      </c>
      <c r="B90" s="1436" t="s">
        <v>3371</v>
      </c>
      <c r="C90" s="1436" t="s">
        <v>3459</v>
      </c>
      <c r="D90" s="1436" t="s">
        <v>3460</v>
      </c>
      <c r="E90" s="3097">
        <v>42581</v>
      </c>
      <c r="F90" s="3097">
        <v>42581</v>
      </c>
      <c r="G90" s="1436" t="s">
        <v>3273</v>
      </c>
      <c r="H90" s="1436" t="s">
        <v>3267</v>
      </c>
      <c r="I90" s="1436" t="s">
        <v>1018</v>
      </c>
      <c r="J90" s="3355">
        <v>0</v>
      </c>
      <c r="K90" s="3355">
        <v>0</v>
      </c>
      <c r="L90" s="3355">
        <v>0</v>
      </c>
      <c r="M90" s="3355">
        <v>0</v>
      </c>
      <c r="N90" s="3355">
        <v>0</v>
      </c>
      <c r="O90" s="3355">
        <v>0</v>
      </c>
      <c r="P90" s="3355">
        <v>0</v>
      </c>
      <c r="Q90" s="3355">
        <v>0</v>
      </c>
      <c r="R90" s="3355">
        <v>0</v>
      </c>
      <c r="S90" s="3355">
        <v>0</v>
      </c>
      <c r="T90" s="3355"/>
    </row>
    <row r="91" spans="1:20" hidden="1">
      <c r="A91" s="1436" t="s">
        <v>3370</v>
      </c>
      <c r="B91" s="1436" t="s">
        <v>3371</v>
      </c>
      <c r="C91" s="1436" t="s">
        <v>3461</v>
      </c>
      <c r="D91" s="1436" t="s">
        <v>3462</v>
      </c>
      <c r="E91" s="3097">
        <v>42581</v>
      </c>
      <c r="F91" s="3097">
        <v>42581</v>
      </c>
      <c r="G91" s="1436" t="s">
        <v>3273</v>
      </c>
      <c r="H91" s="1436" t="s">
        <v>3267</v>
      </c>
      <c r="I91" s="1436" t="s">
        <v>1018</v>
      </c>
      <c r="J91" s="3355">
        <v>0</v>
      </c>
      <c r="K91" s="3355">
        <v>0</v>
      </c>
      <c r="L91" s="3355">
        <v>0</v>
      </c>
      <c r="M91" s="3355">
        <v>0</v>
      </c>
      <c r="N91" s="3355">
        <v>0</v>
      </c>
      <c r="O91" s="3355">
        <v>0</v>
      </c>
      <c r="P91" s="3355">
        <v>0</v>
      </c>
      <c r="Q91" s="3355">
        <v>0</v>
      </c>
      <c r="R91" s="3355">
        <v>0</v>
      </c>
      <c r="S91" s="3355">
        <v>0</v>
      </c>
      <c r="T91" s="3355"/>
    </row>
    <row r="92" spans="1:20" hidden="1">
      <c r="A92" s="1436" t="s">
        <v>3370</v>
      </c>
      <c r="B92" s="1436" t="s">
        <v>3371</v>
      </c>
      <c r="C92" s="1436" t="s">
        <v>3463</v>
      </c>
      <c r="D92" s="1436" t="s">
        <v>3464</v>
      </c>
      <c r="E92" s="3097">
        <v>42581</v>
      </c>
      <c r="F92" s="3097">
        <v>42581</v>
      </c>
      <c r="G92" s="1436" t="s">
        <v>3273</v>
      </c>
      <c r="H92" s="1436" t="s">
        <v>3267</v>
      </c>
      <c r="I92" s="1436" t="s">
        <v>1018</v>
      </c>
      <c r="J92" s="3355">
        <v>0</v>
      </c>
      <c r="K92" s="3355">
        <v>0</v>
      </c>
      <c r="L92" s="3355">
        <v>0</v>
      </c>
      <c r="M92" s="3355">
        <v>0</v>
      </c>
      <c r="N92" s="3355">
        <v>0</v>
      </c>
      <c r="O92" s="3355">
        <v>0</v>
      </c>
      <c r="P92" s="3355">
        <v>0</v>
      </c>
      <c r="Q92" s="3355">
        <v>0</v>
      </c>
      <c r="R92" s="3355">
        <v>0</v>
      </c>
      <c r="S92" s="3355">
        <v>0</v>
      </c>
      <c r="T92" s="3355"/>
    </row>
    <row r="93" spans="1:20" hidden="1">
      <c r="A93" s="1436" t="s">
        <v>3370</v>
      </c>
      <c r="B93" s="1436" t="s">
        <v>3371</v>
      </c>
      <c r="C93" s="1436" t="s">
        <v>3465</v>
      </c>
      <c r="D93" s="1436" t="s">
        <v>3466</v>
      </c>
      <c r="E93" s="3097">
        <v>42581</v>
      </c>
      <c r="F93" s="3097">
        <v>42581</v>
      </c>
      <c r="G93" s="1436" t="s">
        <v>3273</v>
      </c>
      <c r="H93" s="1436" t="s">
        <v>3267</v>
      </c>
      <c r="I93" s="1436" t="s">
        <v>1018</v>
      </c>
      <c r="J93" s="3355">
        <v>0</v>
      </c>
      <c r="K93" s="3355">
        <v>0</v>
      </c>
      <c r="L93" s="3355">
        <v>0</v>
      </c>
      <c r="M93" s="3355">
        <v>0</v>
      </c>
      <c r="N93" s="3355">
        <v>0</v>
      </c>
      <c r="O93" s="3355">
        <v>0</v>
      </c>
      <c r="P93" s="3355">
        <v>0</v>
      </c>
      <c r="Q93" s="3355">
        <v>0</v>
      </c>
      <c r="R93" s="3355">
        <v>0</v>
      </c>
      <c r="S93" s="3355">
        <v>0</v>
      </c>
      <c r="T93" s="3355"/>
    </row>
    <row r="94" spans="1:20" hidden="1">
      <c r="A94" s="1436" t="s">
        <v>3370</v>
      </c>
      <c r="B94" s="1436" t="s">
        <v>3371</v>
      </c>
      <c r="C94" s="1436" t="s">
        <v>3467</v>
      </c>
      <c r="D94" s="1436" t="s">
        <v>3468</v>
      </c>
      <c r="E94" s="3097">
        <v>42581</v>
      </c>
      <c r="F94" s="3097">
        <v>42581</v>
      </c>
      <c r="G94" s="1436" t="s">
        <v>3273</v>
      </c>
      <c r="H94" s="1436" t="s">
        <v>3267</v>
      </c>
      <c r="I94" s="1436" t="s">
        <v>1018</v>
      </c>
      <c r="J94" s="3355">
        <v>0</v>
      </c>
      <c r="K94" s="3355">
        <v>0</v>
      </c>
      <c r="L94" s="3355">
        <v>0</v>
      </c>
      <c r="M94" s="3355">
        <v>0</v>
      </c>
      <c r="N94" s="3355">
        <v>0</v>
      </c>
      <c r="O94" s="3355">
        <v>0</v>
      </c>
      <c r="P94" s="3355">
        <v>0</v>
      </c>
      <c r="Q94" s="3355">
        <v>0</v>
      </c>
      <c r="R94" s="3355">
        <v>0</v>
      </c>
      <c r="S94" s="3355">
        <v>0</v>
      </c>
      <c r="T94" s="3355"/>
    </row>
    <row r="95" spans="1:20" hidden="1">
      <c r="A95" s="1436" t="s">
        <v>3370</v>
      </c>
      <c r="B95" s="1436" t="s">
        <v>3371</v>
      </c>
      <c r="C95" s="1436" t="s">
        <v>3469</v>
      </c>
      <c r="D95" s="1436" t="s">
        <v>3470</v>
      </c>
      <c r="E95" s="3097">
        <v>42581</v>
      </c>
      <c r="F95" s="3097">
        <v>42581</v>
      </c>
      <c r="G95" s="1436" t="s">
        <v>3273</v>
      </c>
      <c r="H95" s="1436" t="s">
        <v>3267</v>
      </c>
      <c r="I95" s="1436" t="s">
        <v>1018</v>
      </c>
      <c r="J95" s="3355">
        <v>0</v>
      </c>
      <c r="K95" s="3355">
        <v>0</v>
      </c>
      <c r="L95" s="3355">
        <v>0</v>
      </c>
      <c r="M95" s="3355">
        <v>0</v>
      </c>
      <c r="N95" s="3355">
        <v>0</v>
      </c>
      <c r="O95" s="3355">
        <v>0</v>
      </c>
      <c r="P95" s="3355">
        <v>0</v>
      </c>
      <c r="Q95" s="3355">
        <v>0</v>
      </c>
      <c r="R95" s="3355">
        <v>0</v>
      </c>
      <c r="S95" s="3355">
        <v>0</v>
      </c>
      <c r="T95" s="3355"/>
    </row>
    <row r="96" spans="1:20" hidden="1">
      <c r="A96" s="1436" t="s">
        <v>3370</v>
      </c>
      <c r="B96" s="1436" t="s">
        <v>3371</v>
      </c>
      <c r="C96" s="1436" t="s">
        <v>3471</v>
      </c>
      <c r="D96" s="1436" t="s">
        <v>3472</v>
      </c>
      <c r="E96" s="3097">
        <v>42581</v>
      </c>
      <c r="F96" s="3097">
        <v>42581</v>
      </c>
      <c r="G96" s="1436" t="s">
        <v>3273</v>
      </c>
      <c r="H96" s="1436" t="s">
        <v>3267</v>
      </c>
      <c r="I96" s="1436" t="s">
        <v>1018</v>
      </c>
      <c r="J96" s="3355">
        <v>0</v>
      </c>
      <c r="K96" s="3355">
        <v>0</v>
      </c>
      <c r="L96" s="3355">
        <v>0</v>
      </c>
      <c r="M96" s="3355">
        <v>0</v>
      </c>
      <c r="N96" s="3355">
        <v>0</v>
      </c>
      <c r="O96" s="3355">
        <v>0</v>
      </c>
      <c r="P96" s="3355">
        <v>0</v>
      </c>
      <c r="Q96" s="3355">
        <v>0</v>
      </c>
      <c r="R96" s="3355">
        <v>0</v>
      </c>
      <c r="S96" s="3355">
        <v>0</v>
      </c>
      <c r="T96" s="3355"/>
    </row>
    <row r="97" spans="1:20" hidden="1">
      <c r="A97" s="1436" t="s">
        <v>3370</v>
      </c>
      <c r="B97" s="1436" t="s">
        <v>3371</v>
      </c>
      <c r="C97" s="1436" t="s">
        <v>3473</v>
      </c>
      <c r="D97" s="1436" t="s">
        <v>3474</v>
      </c>
      <c r="E97" s="3097">
        <v>42581</v>
      </c>
      <c r="F97" s="3097">
        <v>42581</v>
      </c>
      <c r="G97" s="1436" t="s">
        <v>3273</v>
      </c>
      <c r="H97" s="1436" t="s">
        <v>3267</v>
      </c>
      <c r="I97" s="1436" t="s">
        <v>1018</v>
      </c>
      <c r="J97" s="3355">
        <v>0</v>
      </c>
      <c r="K97" s="3355">
        <v>0</v>
      </c>
      <c r="L97" s="3355">
        <v>0</v>
      </c>
      <c r="M97" s="3355">
        <v>0</v>
      </c>
      <c r="N97" s="3355">
        <v>0</v>
      </c>
      <c r="O97" s="3355">
        <v>0</v>
      </c>
      <c r="P97" s="3355">
        <v>0</v>
      </c>
      <c r="Q97" s="3355">
        <v>0</v>
      </c>
      <c r="R97" s="3355">
        <v>0</v>
      </c>
      <c r="S97" s="3355">
        <v>0</v>
      </c>
      <c r="T97" s="3355"/>
    </row>
    <row r="98" spans="1:20" hidden="1">
      <c r="A98" s="1436" t="s">
        <v>3370</v>
      </c>
      <c r="B98" s="1436" t="s">
        <v>3371</v>
      </c>
      <c r="C98" s="1436" t="s">
        <v>3475</v>
      </c>
      <c r="D98" s="1436" t="s">
        <v>3476</v>
      </c>
      <c r="E98" s="3097">
        <v>42581</v>
      </c>
      <c r="F98" s="3097">
        <v>42581</v>
      </c>
      <c r="G98" s="1436" t="s">
        <v>3273</v>
      </c>
      <c r="H98" s="1436" t="s">
        <v>3267</v>
      </c>
      <c r="I98" s="1436" t="s">
        <v>1018</v>
      </c>
      <c r="J98" s="3355">
        <v>0</v>
      </c>
      <c r="K98" s="3355">
        <v>0</v>
      </c>
      <c r="L98" s="3355">
        <v>0</v>
      </c>
      <c r="M98" s="3355">
        <v>0</v>
      </c>
      <c r="N98" s="3355">
        <v>0</v>
      </c>
      <c r="O98" s="3355">
        <v>0</v>
      </c>
      <c r="P98" s="3355">
        <v>0</v>
      </c>
      <c r="Q98" s="3355">
        <v>0</v>
      </c>
      <c r="R98" s="3355">
        <v>0</v>
      </c>
      <c r="S98" s="3355">
        <v>0</v>
      </c>
      <c r="T98" s="3355"/>
    </row>
    <row r="99" spans="1:20" hidden="1">
      <c r="A99" s="1436" t="s">
        <v>3370</v>
      </c>
      <c r="B99" s="1436" t="s">
        <v>3371</v>
      </c>
      <c r="C99" s="1436" t="s">
        <v>3477</v>
      </c>
      <c r="D99" s="1436" t="s">
        <v>3478</v>
      </c>
      <c r="E99" s="3097">
        <v>42585</v>
      </c>
      <c r="F99" s="3097">
        <v>42585</v>
      </c>
      <c r="G99" s="1436" t="s">
        <v>3273</v>
      </c>
      <c r="H99" s="1436" t="s">
        <v>3267</v>
      </c>
      <c r="I99" s="1436" t="s">
        <v>1018</v>
      </c>
      <c r="J99" s="3355">
        <v>0</v>
      </c>
      <c r="K99" s="3355">
        <v>0</v>
      </c>
      <c r="L99" s="3355">
        <v>0</v>
      </c>
      <c r="M99" s="3355">
        <v>0</v>
      </c>
      <c r="N99" s="3355">
        <v>0</v>
      </c>
      <c r="O99" s="3355">
        <v>0</v>
      </c>
      <c r="P99" s="3355">
        <v>0</v>
      </c>
      <c r="Q99" s="3355">
        <v>0</v>
      </c>
      <c r="R99" s="3355">
        <v>0</v>
      </c>
      <c r="S99" s="3355">
        <v>0</v>
      </c>
      <c r="T99" s="3355"/>
    </row>
    <row r="100" spans="1:20" hidden="1">
      <c r="A100" s="1436" t="s">
        <v>3370</v>
      </c>
      <c r="B100" s="1436" t="s">
        <v>3371</v>
      </c>
      <c r="C100" s="1436" t="s">
        <v>3479</v>
      </c>
      <c r="D100" s="1436" t="s">
        <v>3480</v>
      </c>
      <c r="E100" s="3097">
        <v>42585</v>
      </c>
      <c r="F100" s="3097">
        <v>42585</v>
      </c>
      <c r="G100" s="1436" t="s">
        <v>3273</v>
      </c>
      <c r="H100" s="1436" t="s">
        <v>3267</v>
      </c>
      <c r="I100" s="1436" t="s">
        <v>1018</v>
      </c>
      <c r="J100" s="3355">
        <v>0</v>
      </c>
      <c r="K100" s="3355">
        <v>0</v>
      </c>
      <c r="L100" s="3355">
        <v>0</v>
      </c>
      <c r="M100" s="3355">
        <v>0</v>
      </c>
      <c r="N100" s="3355">
        <v>0</v>
      </c>
      <c r="O100" s="3355">
        <v>0</v>
      </c>
      <c r="P100" s="3355">
        <v>0</v>
      </c>
      <c r="Q100" s="3355">
        <v>0</v>
      </c>
      <c r="R100" s="3355">
        <v>0</v>
      </c>
      <c r="S100" s="3355">
        <v>0</v>
      </c>
      <c r="T100" s="3355"/>
    </row>
    <row r="101" spans="1:20" hidden="1">
      <c r="A101" s="1436" t="s">
        <v>3370</v>
      </c>
      <c r="B101" s="1436" t="s">
        <v>3371</v>
      </c>
      <c r="C101" s="1436" t="s">
        <v>3481</v>
      </c>
      <c r="D101" s="1436" t="s">
        <v>3482</v>
      </c>
      <c r="E101" s="3097">
        <v>42585</v>
      </c>
      <c r="F101" s="3097">
        <v>42585</v>
      </c>
      <c r="G101" s="1436" t="s">
        <v>3273</v>
      </c>
      <c r="H101" s="1436" t="s">
        <v>3267</v>
      </c>
      <c r="I101" s="1436" t="s">
        <v>1018</v>
      </c>
      <c r="J101" s="3355">
        <v>0</v>
      </c>
      <c r="K101" s="3355">
        <v>0</v>
      </c>
      <c r="L101" s="3355">
        <v>0</v>
      </c>
      <c r="M101" s="3355">
        <v>0</v>
      </c>
      <c r="N101" s="3355">
        <v>0</v>
      </c>
      <c r="O101" s="3355">
        <v>0</v>
      </c>
      <c r="P101" s="3355">
        <v>0</v>
      </c>
      <c r="Q101" s="3355">
        <v>0</v>
      </c>
      <c r="R101" s="3355">
        <v>0</v>
      </c>
      <c r="S101" s="3355">
        <v>0</v>
      </c>
      <c r="T101" s="3355"/>
    </row>
    <row r="102" spans="1:20" hidden="1">
      <c r="A102" s="1436" t="s">
        <v>3370</v>
      </c>
      <c r="B102" s="1436" t="s">
        <v>3371</v>
      </c>
      <c r="C102" s="1436" t="s">
        <v>3483</v>
      </c>
      <c r="D102" s="1436" t="s">
        <v>3484</v>
      </c>
      <c r="E102" s="3097">
        <v>42585</v>
      </c>
      <c r="F102" s="3097">
        <v>42585</v>
      </c>
      <c r="G102" s="1436" t="s">
        <v>3273</v>
      </c>
      <c r="H102" s="1436" t="s">
        <v>3267</v>
      </c>
      <c r="I102" s="1436" t="s">
        <v>1018</v>
      </c>
      <c r="J102" s="3355">
        <v>0</v>
      </c>
      <c r="K102" s="3355">
        <v>0</v>
      </c>
      <c r="L102" s="3355">
        <v>0</v>
      </c>
      <c r="M102" s="3355">
        <v>0</v>
      </c>
      <c r="N102" s="3355">
        <v>0</v>
      </c>
      <c r="O102" s="3355">
        <v>0</v>
      </c>
      <c r="P102" s="3355">
        <v>0</v>
      </c>
      <c r="Q102" s="3355">
        <v>0</v>
      </c>
      <c r="R102" s="3355">
        <v>0</v>
      </c>
      <c r="S102" s="3355">
        <v>0</v>
      </c>
      <c r="T102" s="3355"/>
    </row>
    <row r="103" spans="1:20" hidden="1">
      <c r="A103" s="1436" t="s">
        <v>3370</v>
      </c>
      <c r="B103" s="1436" t="s">
        <v>3371</v>
      </c>
      <c r="C103" s="1436" t="s">
        <v>3485</v>
      </c>
      <c r="D103" s="1436" t="s">
        <v>3486</v>
      </c>
      <c r="E103" s="3097">
        <v>42957</v>
      </c>
      <c r="F103" s="3097">
        <v>42957</v>
      </c>
      <c r="G103" s="1436" t="s">
        <v>3273</v>
      </c>
      <c r="H103" s="1436" t="s">
        <v>3267</v>
      </c>
      <c r="I103" s="1436" t="s">
        <v>1018</v>
      </c>
      <c r="J103" s="3355">
        <v>0</v>
      </c>
      <c r="K103" s="3355">
        <v>0</v>
      </c>
      <c r="L103" s="3355">
        <v>0</v>
      </c>
      <c r="M103" s="3355">
        <v>0</v>
      </c>
      <c r="N103" s="3355">
        <v>0</v>
      </c>
      <c r="O103" s="3355">
        <v>0</v>
      </c>
      <c r="P103" s="3355">
        <v>0</v>
      </c>
      <c r="Q103" s="3355">
        <v>0</v>
      </c>
      <c r="R103" s="3355">
        <v>0</v>
      </c>
      <c r="S103" s="3355">
        <v>0</v>
      </c>
      <c r="T103" s="3355"/>
    </row>
    <row r="104" spans="1:20" hidden="1">
      <c r="A104" s="1436" t="s">
        <v>3370</v>
      </c>
      <c r="B104" s="1436" t="s">
        <v>3371</v>
      </c>
      <c r="C104" s="1436" t="s">
        <v>3487</v>
      </c>
      <c r="D104" s="1436" t="s">
        <v>3488</v>
      </c>
      <c r="E104" s="3097">
        <v>43067</v>
      </c>
      <c r="F104" s="3097">
        <v>43067</v>
      </c>
      <c r="G104" s="1436" t="s">
        <v>417</v>
      </c>
      <c r="H104" s="1436" t="s">
        <v>3267</v>
      </c>
      <c r="I104" s="1436" t="s">
        <v>1018</v>
      </c>
      <c r="J104" s="3355">
        <v>0</v>
      </c>
      <c r="K104" s="3355">
        <v>0</v>
      </c>
      <c r="L104" s="3355">
        <v>0</v>
      </c>
      <c r="M104" s="3355">
        <v>0</v>
      </c>
      <c r="N104" s="3355">
        <v>0</v>
      </c>
      <c r="O104" s="3355">
        <v>0</v>
      </c>
      <c r="P104" s="3355">
        <v>0</v>
      </c>
      <c r="Q104" s="3355">
        <v>0</v>
      </c>
      <c r="R104" s="3355">
        <v>0</v>
      </c>
      <c r="S104" s="3355">
        <v>0</v>
      </c>
      <c r="T104" s="3355"/>
    </row>
    <row r="105" spans="1:20" hidden="1">
      <c r="A105" s="1436" t="s">
        <v>3370</v>
      </c>
      <c r="B105" s="1436" t="s">
        <v>3371</v>
      </c>
      <c r="C105" s="1436" t="s">
        <v>3489</v>
      </c>
      <c r="D105" s="1436" t="s">
        <v>3490</v>
      </c>
      <c r="E105" s="3097">
        <v>43067</v>
      </c>
      <c r="F105" s="3097">
        <v>43067</v>
      </c>
      <c r="G105" s="1436" t="s">
        <v>417</v>
      </c>
      <c r="H105" s="1436" t="s">
        <v>3267</v>
      </c>
      <c r="I105" s="1436" t="s">
        <v>1018</v>
      </c>
      <c r="J105" s="3355">
        <v>0</v>
      </c>
      <c r="K105" s="3355">
        <v>0</v>
      </c>
      <c r="L105" s="3355">
        <v>0</v>
      </c>
      <c r="M105" s="3355">
        <v>0</v>
      </c>
      <c r="N105" s="3355">
        <v>0</v>
      </c>
      <c r="O105" s="3355">
        <v>0</v>
      </c>
      <c r="P105" s="3355">
        <v>0</v>
      </c>
      <c r="Q105" s="3355">
        <v>0</v>
      </c>
      <c r="R105" s="3355">
        <v>0</v>
      </c>
      <c r="S105" s="3355">
        <v>0</v>
      </c>
      <c r="T105" s="3355"/>
    </row>
    <row r="106" spans="1:20" hidden="1">
      <c r="A106" s="1436" t="s">
        <v>3370</v>
      </c>
      <c r="B106" s="1436" t="s">
        <v>3371</v>
      </c>
      <c r="C106" s="1436" t="s">
        <v>3491</v>
      </c>
      <c r="D106" s="1436" t="s">
        <v>3492</v>
      </c>
      <c r="E106" s="3097">
        <v>40175</v>
      </c>
      <c r="F106" s="3097">
        <v>40175</v>
      </c>
      <c r="G106" s="1436" t="s">
        <v>3273</v>
      </c>
      <c r="H106" s="1436" t="s">
        <v>3267</v>
      </c>
      <c r="I106" s="1436" t="s">
        <v>1018</v>
      </c>
      <c r="J106" s="3355">
        <v>0</v>
      </c>
      <c r="K106" s="3355">
        <v>0</v>
      </c>
      <c r="L106" s="3355">
        <v>0</v>
      </c>
      <c r="M106" s="3355">
        <v>0</v>
      </c>
      <c r="N106" s="3355">
        <v>0</v>
      </c>
      <c r="O106" s="3355">
        <v>0</v>
      </c>
      <c r="P106" s="3355">
        <v>0</v>
      </c>
      <c r="Q106" s="3355">
        <v>0</v>
      </c>
      <c r="R106" s="3355">
        <v>0</v>
      </c>
      <c r="S106" s="3355">
        <v>0</v>
      </c>
      <c r="T106" s="3355"/>
    </row>
    <row r="107" spans="1:20" hidden="1">
      <c r="A107" s="1436" t="s">
        <v>3370</v>
      </c>
      <c r="B107" s="1436" t="s">
        <v>3371</v>
      </c>
      <c r="C107" s="1436" t="s">
        <v>3493</v>
      </c>
      <c r="D107" s="1436" t="s">
        <v>3494</v>
      </c>
      <c r="E107" s="3097">
        <v>40175</v>
      </c>
      <c r="F107" s="3097">
        <v>40175</v>
      </c>
      <c r="G107" s="1436" t="s">
        <v>3273</v>
      </c>
      <c r="H107" s="1436" t="s">
        <v>3267</v>
      </c>
      <c r="I107" s="1436" t="s">
        <v>1018</v>
      </c>
      <c r="J107" s="3355">
        <v>0</v>
      </c>
      <c r="K107" s="3355">
        <v>0</v>
      </c>
      <c r="L107" s="3355">
        <v>0</v>
      </c>
      <c r="M107" s="3355">
        <v>0</v>
      </c>
      <c r="N107" s="3355">
        <v>0</v>
      </c>
      <c r="O107" s="3355">
        <v>0</v>
      </c>
      <c r="P107" s="3355">
        <v>0</v>
      </c>
      <c r="Q107" s="3355">
        <v>0</v>
      </c>
      <c r="R107" s="3355">
        <v>0</v>
      </c>
      <c r="S107" s="3355">
        <v>0</v>
      </c>
      <c r="T107" s="3355"/>
    </row>
    <row r="108" spans="1:20" hidden="1">
      <c r="A108" s="1436" t="s">
        <v>3370</v>
      </c>
      <c r="B108" s="1436" t="s">
        <v>3371</v>
      </c>
      <c r="C108" s="1436" t="s">
        <v>3495</v>
      </c>
      <c r="D108" s="1436" t="s">
        <v>3496</v>
      </c>
      <c r="E108" s="3097">
        <v>41745</v>
      </c>
      <c r="F108" s="3097">
        <v>41745</v>
      </c>
      <c r="G108" s="1436" t="s">
        <v>3273</v>
      </c>
      <c r="H108" s="1436" t="s">
        <v>3267</v>
      </c>
      <c r="I108" s="1436" t="s">
        <v>1018</v>
      </c>
      <c r="J108" s="3355">
        <v>0</v>
      </c>
      <c r="K108" s="3355">
        <v>0</v>
      </c>
      <c r="L108" s="3355">
        <v>0</v>
      </c>
      <c r="M108" s="3355">
        <v>0</v>
      </c>
      <c r="N108" s="3355">
        <v>0</v>
      </c>
      <c r="O108" s="3355">
        <v>0</v>
      </c>
      <c r="P108" s="3355">
        <v>0</v>
      </c>
      <c r="Q108" s="3355">
        <v>0</v>
      </c>
      <c r="R108" s="3355">
        <v>0</v>
      </c>
      <c r="S108" s="3355">
        <v>0</v>
      </c>
      <c r="T108" s="3355"/>
    </row>
    <row r="109" spans="1:20" hidden="1">
      <c r="A109" s="1436" t="s">
        <v>3370</v>
      </c>
      <c r="B109" s="1436" t="s">
        <v>3371</v>
      </c>
      <c r="C109" s="1436" t="s">
        <v>3497</v>
      </c>
      <c r="D109" s="1436" t="s">
        <v>3498</v>
      </c>
      <c r="E109" s="3097">
        <v>44074</v>
      </c>
      <c r="F109" s="3097">
        <v>44074</v>
      </c>
      <c r="G109" s="1436" t="s">
        <v>3499</v>
      </c>
      <c r="H109" s="1436" t="s">
        <v>3500</v>
      </c>
      <c r="I109" s="1436" t="s">
        <v>1018</v>
      </c>
      <c r="J109" s="3355">
        <v>0</v>
      </c>
      <c r="K109" s="3355">
        <v>0</v>
      </c>
      <c r="L109" s="3355">
        <v>0</v>
      </c>
      <c r="M109" s="3355">
        <v>0</v>
      </c>
      <c r="N109" s="3355">
        <v>0</v>
      </c>
      <c r="O109" s="3355">
        <v>0</v>
      </c>
      <c r="P109" s="3355">
        <v>0</v>
      </c>
      <c r="Q109" s="3355">
        <v>0</v>
      </c>
      <c r="R109" s="3355">
        <v>0</v>
      </c>
      <c r="S109" s="3355">
        <v>0</v>
      </c>
      <c r="T109" s="3355"/>
    </row>
    <row r="110" spans="1:20" hidden="1">
      <c r="A110" s="1436" t="s">
        <v>3370</v>
      </c>
      <c r="B110" s="1436" t="s">
        <v>3371</v>
      </c>
      <c r="C110" s="1436" t="s">
        <v>3501</v>
      </c>
      <c r="D110" s="1436" t="s">
        <v>3502</v>
      </c>
      <c r="E110" s="3097">
        <v>44111</v>
      </c>
      <c r="F110" s="3097">
        <v>44114</v>
      </c>
      <c r="G110" s="1436" t="s">
        <v>3499</v>
      </c>
      <c r="H110" s="1436" t="s">
        <v>3500</v>
      </c>
      <c r="I110" s="1436" t="s">
        <v>1018</v>
      </c>
      <c r="J110" s="3355">
        <v>0</v>
      </c>
      <c r="K110" s="3355">
        <v>0</v>
      </c>
      <c r="L110" s="3355">
        <v>0</v>
      </c>
      <c r="M110" s="3355">
        <v>0</v>
      </c>
      <c r="N110" s="3355">
        <v>0</v>
      </c>
      <c r="O110" s="3355">
        <v>0</v>
      </c>
      <c r="P110" s="3355">
        <v>0</v>
      </c>
      <c r="Q110" s="3355">
        <v>0</v>
      </c>
      <c r="R110" s="3355">
        <v>0</v>
      </c>
      <c r="S110" s="3355">
        <v>0</v>
      </c>
      <c r="T110" s="3355"/>
    </row>
    <row r="111" spans="1:20" hidden="1">
      <c r="A111" s="1436" t="s">
        <v>3370</v>
      </c>
      <c r="B111" s="1436" t="s">
        <v>3371</v>
      </c>
      <c r="C111" s="1436" t="s">
        <v>3503</v>
      </c>
      <c r="D111" s="1436" t="s">
        <v>3504</v>
      </c>
      <c r="E111" s="3097">
        <v>44169</v>
      </c>
      <c r="F111" s="3097">
        <v>44166</v>
      </c>
      <c r="G111" s="1436" t="s">
        <v>3499</v>
      </c>
      <c r="H111" s="1436" t="s">
        <v>3505</v>
      </c>
      <c r="I111" s="1436" t="s">
        <v>1018</v>
      </c>
      <c r="J111" s="3355">
        <v>171900000</v>
      </c>
      <c r="K111" s="3355">
        <v>0</v>
      </c>
      <c r="L111" s="3355">
        <v>0</v>
      </c>
      <c r="M111" s="3355">
        <v>171900000</v>
      </c>
      <c r="N111" s="3355">
        <v>-92190000</v>
      </c>
      <c r="O111" s="3355">
        <v>-1944147</v>
      </c>
      <c r="P111" s="3355">
        <v>-9720732</v>
      </c>
      <c r="Q111" s="3355">
        <v>69989268</v>
      </c>
      <c r="R111" s="3355">
        <v>0</v>
      </c>
      <c r="S111" s="3355">
        <v>0</v>
      </c>
      <c r="T111" s="3355"/>
    </row>
    <row r="112" spans="1:20" hidden="1">
      <c r="A112" s="1436" t="s">
        <v>3370</v>
      </c>
      <c r="B112" s="1436" t="s">
        <v>3371</v>
      </c>
      <c r="C112" s="1436" t="s">
        <v>3506</v>
      </c>
      <c r="D112" s="1436" t="s">
        <v>3507</v>
      </c>
      <c r="E112" s="3097">
        <v>44408</v>
      </c>
      <c r="F112" s="3097">
        <v>44378</v>
      </c>
      <c r="G112" s="1436" t="s">
        <v>3499</v>
      </c>
      <c r="H112" s="1436" t="s">
        <v>3508</v>
      </c>
      <c r="I112" s="1436" t="s">
        <v>1018</v>
      </c>
      <c r="J112" s="3355">
        <v>0</v>
      </c>
      <c r="K112" s="3355">
        <v>0</v>
      </c>
      <c r="L112" s="3355">
        <v>0</v>
      </c>
      <c r="M112" s="3355">
        <v>0</v>
      </c>
      <c r="N112" s="3355">
        <v>0</v>
      </c>
      <c r="O112" s="3355">
        <v>0</v>
      </c>
      <c r="P112" s="3355">
        <v>0</v>
      </c>
      <c r="Q112" s="3355">
        <v>0</v>
      </c>
      <c r="R112" s="3355">
        <v>0</v>
      </c>
      <c r="S112" s="3355">
        <v>0</v>
      </c>
      <c r="T112" s="3355"/>
    </row>
    <row r="113" spans="1:20" hidden="1">
      <c r="A113" s="1436" t="s">
        <v>3370</v>
      </c>
      <c r="B113" s="1436" t="s">
        <v>3371</v>
      </c>
      <c r="C113" s="1436" t="s">
        <v>3509</v>
      </c>
      <c r="D113" s="1436" t="s">
        <v>3510</v>
      </c>
      <c r="E113" s="3097">
        <v>44378</v>
      </c>
      <c r="F113" s="3097">
        <v>44389</v>
      </c>
      <c r="G113" s="1436" t="s">
        <v>3499</v>
      </c>
      <c r="H113" s="1436" t="s">
        <v>3511</v>
      </c>
      <c r="I113" s="1436" t="s">
        <v>1018</v>
      </c>
      <c r="J113" s="3355">
        <v>150000000</v>
      </c>
      <c r="K113" s="3355">
        <v>0</v>
      </c>
      <c r="L113" s="3355">
        <v>0</v>
      </c>
      <c r="M113" s="3355">
        <v>150000000</v>
      </c>
      <c r="N113" s="3355">
        <v>-70000000</v>
      </c>
      <c r="O113" s="3355">
        <v>-1666666</v>
      </c>
      <c r="P113" s="3355">
        <v>-8333333</v>
      </c>
      <c r="Q113" s="3355">
        <v>71666667</v>
      </c>
      <c r="R113" s="3355">
        <v>0</v>
      </c>
      <c r="S113" s="3355">
        <v>0</v>
      </c>
      <c r="T113" s="3355"/>
    </row>
    <row r="114" spans="1:20" hidden="1">
      <c r="A114" s="1436" t="s">
        <v>3370</v>
      </c>
      <c r="B114" s="1436" t="s">
        <v>3371</v>
      </c>
      <c r="C114" s="1436" t="s">
        <v>3512</v>
      </c>
      <c r="D114" s="1436" t="s">
        <v>3513</v>
      </c>
      <c r="E114" s="3097">
        <v>44417</v>
      </c>
      <c r="F114" s="3097">
        <v>44417</v>
      </c>
      <c r="G114" s="1436" t="s">
        <v>3337</v>
      </c>
      <c r="H114" s="1436" t="s">
        <v>3514</v>
      </c>
      <c r="I114" s="1436" t="s">
        <v>1018</v>
      </c>
      <c r="J114" s="3355">
        <v>37079055498</v>
      </c>
      <c r="K114" s="3355">
        <v>0</v>
      </c>
      <c r="L114" s="3355">
        <v>0</v>
      </c>
      <c r="M114" s="3355">
        <v>37079055498</v>
      </c>
      <c r="N114" s="3355">
        <v>-12668677296</v>
      </c>
      <c r="O114" s="3355">
        <v>-308992129</v>
      </c>
      <c r="P114" s="3355">
        <v>-1544960646</v>
      </c>
      <c r="Q114" s="3355">
        <v>22865417556</v>
      </c>
      <c r="R114" s="3355">
        <v>0</v>
      </c>
      <c r="S114" s="3355">
        <v>0</v>
      </c>
      <c r="T114" s="3355"/>
    </row>
    <row r="115" spans="1:20" hidden="1">
      <c r="A115" s="1436" t="s">
        <v>3370</v>
      </c>
      <c r="B115" s="1436" t="s">
        <v>3371</v>
      </c>
      <c r="C115" s="1436" t="s">
        <v>3515</v>
      </c>
      <c r="D115" s="1436" t="s">
        <v>3516</v>
      </c>
      <c r="E115" s="3097">
        <v>44417</v>
      </c>
      <c r="F115" s="3097">
        <v>44417</v>
      </c>
      <c r="G115" s="1436" t="s">
        <v>3337</v>
      </c>
      <c r="H115" s="1436" t="s">
        <v>3514</v>
      </c>
      <c r="I115" s="1436" t="s">
        <v>1018</v>
      </c>
      <c r="J115" s="3355">
        <v>0</v>
      </c>
      <c r="K115" s="3355">
        <v>0</v>
      </c>
      <c r="L115" s="3355">
        <v>0</v>
      </c>
      <c r="M115" s="3355">
        <v>0</v>
      </c>
      <c r="N115" s="3355">
        <v>0</v>
      </c>
      <c r="O115" s="3355">
        <v>0</v>
      </c>
      <c r="P115" s="3355">
        <v>0</v>
      </c>
      <c r="Q115" s="3355">
        <v>0</v>
      </c>
      <c r="R115" s="3355">
        <v>0</v>
      </c>
      <c r="S115" s="3355">
        <v>0</v>
      </c>
      <c r="T115" s="3355"/>
    </row>
    <row r="116" spans="1:20" hidden="1">
      <c r="A116" s="1436" t="s">
        <v>3370</v>
      </c>
      <c r="B116" s="1436" t="s">
        <v>3371</v>
      </c>
      <c r="C116" s="1436" t="s">
        <v>3517</v>
      </c>
      <c r="D116" s="1436" t="s">
        <v>3518</v>
      </c>
      <c r="E116" s="3097">
        <v>44417</v>
      </c>
      <c r="F116" s="3097">
        <v>44417</v>
      </c>
      <c r="G116" s="1436" t="s">
        <v>3337</v>
      </c>
      <c r="H116" s="1436" t="s">
        <v>3519</v>
      </c>
      <c r="I116" s="1436" t="s">
        <v>1018</v>
      </c>
      <c r="J116" s="3355">
        <v>40241134847</v>
      </c>
      <c r="K116" s="3355">
        <v>0</v>
      </c>
      <c r="L116" s="3355">
        <v>0</v>
      </c>
      <c r="M116" s="3355">
        <v>40241134847</v>
      </c>
      <c r="N116" s="3355">
        <v>-13748775419</v>
      </c>
      <c r="O116" s="3355">
        <v>-335346322</v>
      </c>
      <c r="P116" s="3355">
        <v>-1676731609</v>
      </c>
      <c r="Q116" s="3355">
        <v>24815627819</v>
      </c>
      <c r="R116" s="3355">
        <v>0</v>
      </c>
      <c r="S116" s="3355">
        <v>0</v>
      </c>
      <c r="T116" s="3355"/>
    </row>
    <row r="117" spans="1:20" hidden="1">
      <c r="A117" s="1436" t="s">
        <v>3370</v>
      </c>
      <c r="B117" s="1436" t="s">
        <v>3371</v>
      </c>
      <c r="C117" s="1436" t="s">
        <v>3520</v>
      </c>
      <c r="D117" s="1436" t="s">
        <v>3521</v>
      </c>
      <c r="E117" s="3097">
        <v>44417</v>
      </c>
      <c r="F117" s="3097">
        <v>44417</v>
      </c>
      <c r="G117" s="1436" t="s">
        <v>3337</v>
      </c>
      <c r="H117" s="1436" t="s">
        <v>3522</v>
      </c>
      <c r="I117" s="1436" t="s">
        <v>1018</v>
      </c>
      <c r="J117" s="3355">
        <v>42627620306</v>
      </c>
      <c r="K117" s="3355">
        <v>0</v>
      </c>
      <c r="L117" s="3355">
        <v>0</v>
      </c>
      <c r="M117" s="3355">
        <v>42627620306</v>
      </c>
      <c r="N117" s="3355">
        <v>-14562877985</v>
      </c>
      <c r="O117" s="3355">
        <v>-355249903</v>
      </c>
      <c r="P117" s="3355">
        <v>-1776249514</v>
      </c>
      <c r="Q117" s="3355">
        <v>26288492807</v>
      </c>
      <c r="R117" s="3355">
        <v>0</v>
      </c>
      <c r="S117" s="3355">
        <v>0</v>
      </c>
      <c r="T117" s="3355"/>
    </row>
    <row r="118" spans="1:20" hidden="1">
      <c r="A118" s="1436" t="s">
        <v>3370</v>
      </c>
      <c r="B118" s="1436" t="s">
        <v>3371</v>
      </c>
      <c r="C118" s="1436" t="s">
        <v>3523</v>
      </c>
      <c r="D118" s="1436" t="s">
        <v>3524</v>
      </c>
      <c r="E118" s="3097">
        <v>44417</v>
      </c>
      <c r="F118" s="3097">
        <v>44417</v>
      </c>
      <c r="G118" s="1436" t="s">
        <v>3337</v>
      </c>
      <c r="H118" s="1436" t="s">
        <v>3525</v>
      </c>
      <c r="I118" s="1436" t="s">
        <v>1018</v>
      </c>
      <c r="J118" s="3355">
        <v>8257058918</v>
      </c>
      <c r="K118" s="3355">
        <v>0</v>
      </c>
      <c r="L118" s="3355">
        <v>0</v>
      </c>
      <c r="M118" s="3355">
        <v>8257058918</v>
      </c>
      <c r="N118" s="3355">
        <v>-2821161798</v>
      </c>
      <c r="O118" s="3355">
        <v>-68808825</v>
      </c>
      <c r="P118" s="3355">
        <v>-344044122</v>
      </c>
      <c r="Q118" s="3355">
        <v>5091852998</v>
      </c>
      <c r="R118" s="3355">
        <v>0</v>
      </c>
      <c r="S118" s="3355">
        <v>0</v>
      </c>
      <c r="T118" s="3355"/>
    </row>
    <row r="119" spans="1:20" hidden="1">
      <c r="A119" s="1436" t="s">
        <v>3370</v>
      </c>
      <c r="B119" s="1436" t="s">
        <v>3371</v>
      </c>
      <c r="C119" s="1436" t="s">
        <v>3526</v>
      </c>
      <c r="D119" s="1436" t="s">
        <v>3527</v>
      </c>
      <c r="E119" s="3097">
        <v>44564</v>
      </c>
      <c r="F119" s="3097">
        <v>44589</v>
      </c>
      <c r="G119" s="1436" t="s">
        <v>3499</v>
      </c>
      <c r="H119" s="1436" t="s">
        <v>3528</v>
      </c>
      <c r="I119" s="1436" t="s">
        <v>1018</v>
      </c>
      <c r="J119" s="3355">
        <v>0</v>
      </c>
      <c r="K119" s="3355">
        <v>0</v>
      </c>
      <c r="L119" s="3355">
        <v>0</v>
      </c>
      <c r="M119" s="3355">
        <v>0</v>
      </c>
      <c r="N119" s="3355">
        <v>0</v>
      </c>
      <c r="O119" s="3355">
        <v>0</v>
      </c>
      <c r="P119" s="3355">
        <v>0</v>
      </c>
      <c r="Q119" s="3355">
        <v>0</v>
      </c>
      <c r="R119" s="3355">
        <v>0</v>
      </c>
      <c r="S119" s="3355">
        <v>0</v>
      </c>
      <c r="T119" s="3355"/>
    </row>
    <row r="120" spans="1:20" hidden="1">
      <c r="A120" s="1436" t="s">
        <v>3370</v>
      </c>
      <c r="B120" s="1436" t="s">
        <v>3371</v>
      </c>
      <c r="C120" s="1436" t="s">
        <v>3529</v>
      </c>
      <c r="D120" s="1436" t="s">
        <v>3530</v>
      </c>
      <c r="E120" s="3097">
        <v>44651</v>
      </c>
      <c r="F120" s="3097">
        <v>44651</v>
      </c>
      <c r="G120" s="1436" t="s">
        <v>3287</v>
      </c>
      <c r="H120" s="1436" t="s">
        <v>3267</v>
      </c>
      <c r="I120" s="1436" t="s">
        <v>1018</v>
      </c>
      <c r="J120" s="3355">
        <v>265000000</v>
      </c>
      <c r="K120" s="3355">
        <v>0</v>
      </c>
      <c r="L120" s="3355">
        <v>0</v>
      </c>
      <c r="M120" s="3355">
        <v>265000000</v>
      </c>
      <c r="N120" s="3355">
        <v>-125138889</v>
      </c>
      <c r="O120" s="3355">
        <v>-3680556</v>
      </c>
      <c r="P120" s="3355">
        <v>-18402778</v>
      </c>
      <c r="Q120" s="3355">
        <v>121458333</v>
      </c>
      <c r="R120" s="3355">
        <v>0</v>
      </c>
      <c r="S120" s="3355">
        <v>0</v>
      </c>
      <c r="T120" s="3355"/>
    </row>
    <row r="121" spans="1:20" hidden="1">
      <c r="A121" s="1436" t="s">
        <v>3370</v>
      </c>
      <c r="B121" s="1436" t="s">
        <v>3371</v>
      </c>
      <c r="C121" s="1436" t="s">
        <v>3531</v>
      </c>
      <c r="D121" s="1436" t="s">
        <v>3532</v>
      </c>
      <c r="E121" s="3097">
        <v>44701</v>
      </c>
      <c r="F121" s="3097">
        <v>44683</v>
      </c>
      <c r="G121" s="1436" t="s">
        <v>417</v>
      </c>
      <c r="H121" s="1436" t="s">
        <v>3279</v>
      </c>
      <c r="I121" s="1436" t="s">
        <v>1018</v>
      </c>
      <c r="J121" s="3355">
        <v>33250000</v>
      </c>
      <c r="K121" s="3355">
        <v>0</v>
      </c>
      <c r="L121" s="3355">
        <v>0</v>
      </c>
      <c r="M121" s="3355">
        <v>33250000</v>
      </c>
      <c r="N121" s="3355">
        <v>-29555556</v>
      </c>
      <c r="O121" s="3355">
        <v>0</v>
      </c>
      <c r="P121" s="3355">
        <v>-3694444</v>
      </c>
      <c r="Q121" s="3355">
        <v>0</v>
      </c>
      <c r="R121" s="3355">
        <v>0</v>
      </c>
      <c r="S121" s="3355">
        <v>0</v>
      </c>
      <c r="T121" s="3355"/>
    </row>
    <row r="122" spans="1:20" hidden="1">
      <c r="A122" s="1436" t="s">
        <v>3370</v>
      </c>
      <c r="B122" s="1436" t="s">
        <v>3371</v>
      </c>
      <c r="C122" s="1436" t="s">
        <v>3533</v>
      </c>
      <c r="D122" s="1436" t="s">
        <v>3534</v>
      </c>
      <c r="E122" s="3097">
        <v>44896</v>
      </c>
      <c r="F122" s="3097">
        <v>44683</v>
      </c>
      <c r="G122" s="1436" t="s">
        <v>3273</v>
      </c>
      <c r="H122" s="1436" t="s">
        <v>3279</v>
      </c>
      <c r="I122" s="1436" t="s">
        <v>1018</v>
      </c>
      <c r="J122" s="3355">
        <v>169034165</v>
      </c>
      <c r="K122" s="3355">
        <v>0</v>
      </c>
      <c r="L122" s="3355">
        <v>0</v>
      </c>
      <c r="M122" s="3355">
        <v>169034165</v>
      </c>
      <c r="N122" s="3355">
        <v>-89764300</v>
      </c>
      <c r="O122" s="3355">
        <v>-2831067</v>
      </c>
      <c r="P122" s="3355">
        <v>-14155333</v>
      </c>
      <c r="Q122" s="3355">
        <v>65114532</v>
      </c>
      <c r="R122" s="3355">
        <v>0</v>
      </c>
      <c r="S122" s="3355">
        <v>0</v>
      </c>
      <c r="T122" s="3355"/>
    </row>
    <row r="123" spans="1:20" hidden="1">
      <c r="A123" s="1436" t="s">
        <v>3370</v>
      </c>
      <c r="B123" s="1436" t="s">
        <v>3371</v>
      </c>
      <c r="C123" s="1436" t="s">
        <v>3535</v>
      </c>
      <c r="D123" s="1436" t="s">
        <v>3536</v>
      </c>
      <c r="E123" s="3097">
        <v>44896</v>
      </c>
      <c r="F123" s="3097">
        <v>44683</v>
      </c>
      <c r="G123" s="1436" t="s">
        <v>3273</v>
      </c>
      <c r="H123" s="1436" t="s">
        <v>3279</v>
      </c>
      <c r="I123" s="1436" t="s">
        <v>1018</v>
      </c>
      <c r="J123" s="3355">
        <v>0</v>
      </c>
      <c r="K123" s="3355">
        <v>0</v>
      </c>
      <c r="L123" s="3355">
        <v>0</v>
      </c>
      <c r="M123" s="3355">
        <v>0</v>
      </c>
      <c r="N123" s="3355">
        <v>0</v>
      </c>
      <c r="O123" s="3355">
        <v>0</v>
      </c>
      <c r="P123" s="3355">
        <v>0</v>
      </c>
      <c r="Q123" s="3355">
        <v>0</v>
      </c>
      <c r="R123" s="3355">
        <v>0</v>
      </c>
      <c r="S123" s="3355">
        <v>0</v>
      </c>
      <c r="T123" s="3355"/>
    </row>
    <row r="124" spans="1:20" hidden="1">
      <c r="A124" s="1436" t="s">
        <v>3370</v>
      </c>
      <c r="B124" s="1436" t="s">
        <v>3371</v>
      </c>
      <c r="C124" s="1436" t="s">
        <v>3537</v>
      </c>
      <c r="D124" s="1436" t="s">
        <v>3538</v>
      </c>
      <c r="E124" s="3097">
        <v>44768</v>
      </c>
      <c r="F124" s="3097">
        <v>44694</v>
      </c>
      <c r="G124" s="1436" t="s">
        <v>3273</v>
      </c>
      <c r="H124" s="1436" t="s">
        <v>3267</v>
      </c>
      <c r="I124" s="1436" t="s">
        <v>1018</v>
      </c>
      <c r="J124" s="3355">
        <v>172165000</v>
      </c>
      <c r="K124" s="3355">
        <v>0</v>
      </c>
      <c r="L124" s="3355">
        <v>0</v>
      </c>
      <c r="M124" s="3355">
        <v>172165000</v>
      </c>
      <c r="N124" s="3355">
        <v>-91821333</v>
      </c>
      <c r="O124" s="3355">
        <v>-2869416</v>
      </c>
      <c r="P124" s="3355">
        <v>-14347083</v>
      </c>
      <c r="Q124" s="3355">
        <v>65996584</v>
      </c>
      <c r="R124" s="3355">
        <v>0</v>
      </c>
      <c r="S124" s="3355">
        <v>0</v>
      </c>
      <c r="T124" s="3355"/>
    </row>
    <row r="125" spans="1:20" hidden="1">
      <c r="A125" s="1436" t="s">
        <v>3370</v>
      </c>
      <c r="B125" s="1436" t="s">
        <v>3371</v>
      </c>
      <c r="C125" s="1436" t="s">
        <v>3539</v>
      </c>
      <c r="D125" s="1436" t="s">
        <v>3540</v>
      </c>
      <c r="E125" s="3097">
        <v>44722</v>
      </c>
      <c r="F125" s="3097">
        <v>44722</v>
      </c>
      <c r="G125" s="1436" t="s">
        <v>417</v>
      </c>
      <c r="H125" s="1436" t="s">
        <v>3267</v>
      </c>
      <c r="I125" s="1436" t="s">
        <v>1018</v>
      </c>
      <c r="J125" s="3355">
        <v>65500000</v>
      </c>
      <c r="K125" s="3355">
        <v>0</v>
      </c>
      <c r="L125" s="3355">
        <v>0</v>
      </c>
      <c r="M125" s="3355">
        <v>65500000</v>
      </c>
      <c r="N125" s="3355">
        <v>-56402778</v>
      </c>
      <c r="O125" s="3355">
        <v>-1819444</v>
      </c>
      <c r="P125" s="3355">
        <v>-9097222</v>
      </c>
      <c r="Q125" s="3355">
        <v>0</v>
      </c>
      <c r="R125" s="3355">
        <v>0</v>
      </c>
      <c r="S125" s="3355">
        <v>0</v>
      </c>
      <c r="T125" s="3355"/>
    </row>
    <row r="126" spans="1:20" hidden="1">
      <c r="A126" s="1436" t="s">
        <v>3370</v>
      </c>
      <c r="B126" s="1436" t="s">
        <v>3371</v>
      </c>
      <c r="C126" s="1436" t="s">
        <v>3541</v>
      </c>
      <c r="D126" s="1436" t="s">
        <v>3542</v>
      </c>
      <c r="E126" s="3097">
        <v>44682</v>
      </c>
      <c r="F126" s="3097">
        <v>44708</v>
      </c>
      <c r="G126" s="1436" t="s">
        <v>3273</v>
      </c>
      <c r="H126" s="1436" t="s">
        <v>3279</v>
      </c>
      <c r="I126" s="1436" t="s">
        <v>1018</v>
      </c>
      <c r="J126" s="3355">
        <v>0</v>
      </c>
      <c r="K126" s="3355">
        <v>0</v>
      </c>
      <c r="L126" s="3355">
        <v>0</v>
      </c>
      <c r="M126" s="3355">
        <v>0</v>
      </c>
      <c r="N126" s="3355">
        <v>0</v>
      </c>
      <c r="O126" s="3355">
        <v>0</v>
      </c>
      <c r="P126" s="3355">
        <v>0</v>
      </c>
      <c r="Q126" s="3355">
        <v>0</v>
      </c>
      <c r="R126" s="3355">
        <v>0</v>
      </c>
      <c r="S126" s="3355">
        <v>0</v>
      </c>
      <c r="T126" s="3355"/>
    </row>
    <row r="127" spans="1:20" hidden="1">
      <c r="A127" s="1436" t="s">
        <v>3370</v>
      </c>
      <c r="B127" s="1436" t="s">
        <v>3371</v>
      </c>
      <c r="C127" s="1436" t="s">
        <v>3543</v>
      </c>
      <c r="D127" s="1436" t="s">
        <v>3544</v>
      </c>
      <c r="E127" s="3097">
        <v>44682</v>
      </c>
      <c r="F127" s="3097">
        <v>44698</v>
      </c>
      <c r="G127" s="1436" t="s">
        <v>3337</v>
      </c>
      <c r="H127" s="1436" t="s">
        <v>3279</v>
      </c>
      <c r="I127" s="1436" t="s">
        <v>1018</v>
      </c>
      <c r="J127" s="3355">
        <v>0</v>
      </c>
      <c r="K127" s="3355">
        <v>0</v>
      </c>
      <c r="L127" s="3355">
        <v>0</v>
      </c>
      <c r="M127" s="3355">
        <v>0</v>
      </c>
      <c r="N127" s="3355">
        <v>0</v>
      </c>
      <c r="O127" s="3355">
        <v>0</v>
      </c>
      <c r="P127" s="3355">
        <v>0</v>
      </c>
      <c r="Q127" s="3355">
        <v>0</v>
      </c>
      <c r="R127" s="3355">
        <v>0</v>
      </c>
      <c r="S127" s="3355">
        <v>0</v>
      </c>
      <c r="T127" s="3355"/>
    </row>
    <row r="128" spans="1:20" hidden="1">
      <c r="A128" s="1436" t="s">
        <v>3370</v>
      </c>
      <c r="B128" s="1436" t="s">
        <v>3371</v>
      </c>
      <c r="C128" s="1436" t="s">
        <v>3545</v>
      </c>
      <c r="D128" s="1436" t="s">
        <v>3546</v>
      </c>
      <c r="E128" s="3097">
        <v>44736</v>
      </c>
      <c r="F128" s="3097">
        <v>44736</v>
      </c>
      <c r="G128" s="1436" t="s">
        <v>3273</v>
      </c>
      <c r="H128" s="1436" t="s">
        <v>3547</v>
      </c>
      <c r="I128" s="1436" t="s">
        <v>1018</v>
      </c>
      <c r="J128" s="3355">
        <v>551292212</v>
      </c>
      <c r="K128" s="3355">
        <v>0</v>
      </c>
      <c r="L128" s="3355">
        <v>0</v>
      </c>
      <c r="M128" s="3355">
        <v>551292212</v>
      </c>
      <c r="N128" s="3355">
        <v>-284834309</v>
      </c>
      <c r="O128" s="3355">
        <v>-9188204</v>
      </c>
      <c r="P128" s="3355">
        <v>-45941018</v>
      </c>
      <c r="Q128" s="3355">
        <v>220516885</v>
      </c>
      <c r="R128" s="3355">
        <v>0</v>
      </c>
      <c r="S128" s="3355">
        <v>0</v>
      </c>
      <c r="T128" s="3355"/>
    </row>
    <row r="129" spans="1:20" hidden="1">
      <c r="A129" s="1436" t="s">
        <v>3370</v>
      </c>
      <c r="B129" s="1436" t="s">
        <v>3371</v>
      </c>
      <c r="C129" s="1436" t="s">
        <v>3548</v>
      </c>
      <c r="D129" s="1436" t="s">
        <v>3549</v>
      </c>
      <c r="E129" s="3097">
        <v>44755</v>
      </c>
      <c r="F129" s="3097">
        <v>44757</v>
      </c>
      <c r="G129" s="1436" t="s">
        <v>417</v>
      </c>
      <c r="H129" s="1436" t="s">
        <v>3267</v>
      </c>
      <c r="I129" s="1436" t="s">
        <v>1018</v>
      </c>
      <c r="J129" s="3355">
        <v>76000000</v>
      </c>
      <c r="K129" s="3355">
        <v>0</v>
      </c>
      <c r="L129" s="3355">
        <v>0</v>
      </c>
      <c r="M129" s="3355">
        <v>76000000</v>
      </c>
      <c r="N129" s="3355">
        <v>-63333333</v>
      </c>
      <c r="O129" s="3355">
        <v>-2111111</v>
      </c>
      <c r="P129" s="3355">
        <v>-10555556</v>
      </c>
      <c r="Q129" s="3355">
        <v>2111111</v>
      </c>
      <c r="R129" s="3355">
        <v>0</v>
      </c>
      <c r="S129" s="3355">
        <v>0</v>
      </c>
      <c r="T129" s="3355"/>
    </row>
    <row r="130" spans="1:20" hidden="1">
      <c r="A130" s="1436" t="s">
        <v>3370</v>
      </c>
      <c r="B130" s="1436" t="s">
        <v>3371</v>
      </c>
      <c r="C130" s="1436" t="s">
        <v>3550</v>
      </c>
      <c r="D130" s="1436" t="s">
        <v>3551</v>
      </c>
      <c r="E130" s="3097">
        <v>44770</v>
      </c>
      <c r="F130" s="3097">
        <v>44757</v>
      </c>
      <c r="G130" s="1436" t="s">
        <v>3292</v>
      </c>
      <c r="H130" s="1436" t="s">
        <v>3514</v>
      </c>
      <c r="I130" s="1436" t="s">
        <v>1018</v>
      </c>
      <c r="J130" s="3355">
        <v>123198632</v>
      </c>
      <c r="K130" s="3355">
        <v>0</v>
      </c>
      <c r="L130" s="3355">
        <v>0</v>
      </c>
      <c r="M130" s="3355">
        <v>123198632</v>
      </c>
      <c r="N130" s="3355">
        <v>-38499573</v>
      </c>
      <c r="O130" s="3355">
        <v>-1283319</v>
      </c>
      <c r="P130" s="3355">
        <v>-6416595</v>
      </c>
      <c r="Q130" s="3355">
        <v>78282464</v>
      </c>
      <c r="R130" s="3355">
        <v>0</v>
      </c>
      <c r="S130" s="3355">
        <v>0</v>
      </c>
      <c r="T130" s="3355"/>
    </row>
    <row r="131" spans="1:20" hidden="1">
      <c r="A131" s="1436" t="s">
        <v>3370</v>
      </c>
      <c r="B131" s="1436" t="s">
        <v>3371</v>
      </c>
      <c r="C131" s="1436" t="s">
        <v>3552</v>
      </c>
      <c r="D131" s="1436" t="s">
        <v>3553</v>
      </c>
      <c r="E131" s="3097">
        <v>44775</v>
      </c>
      <c r="F131" s="3097">
        <v>44757</v>
      </c>
      <c r="G131" s="1436" t="s">
        <v>3337</v>
      </c>
      <c r="H131" s="1436" t="s">
        <v>3554</v>
      </c>
      <c r="I131" s="1436" t="s">
        <v>1018</v>
      </c>
      <c r="J131" s="3355">
        <v>0</v>
      </c>
      <c r="K131" s="3355">
        <v>0</v>
      </c>
      <c r="L131" s="3355">
        <v>0</v>
      </c>
      <c r="M131" s="3355">
        <v>0</v>
      </c>
      <c r="N131" s="3355">
        <v>0</v>
      </c>
      <c r="O131" s="3355">
        <v>0</v>
      </c>
      <c r="P131" s="3355">
        <v>0</v>
      </c>
      <c r="Q131" s="3355">
        <v>0</v>
      </c>
      <c r="R131" s="3355">
        <v>0</v>
      </c>
      <c r="S131" s="3355">
        <v>0</v>
      </c>
      <c r="T131" s="3355"/>
    </row>
    <row r="132" spans="1:20" hidden="1">
      <c r="A132" s="1436" t="s">
        <v>3370</v>
      </c>
      <c r="B132" s="1436" t="s">
        <v>3371</v>
      </c>
      <c r="C132" s="1436" t="s">
        <v>3555</v>
      </c>
      <c r="D132" s="1436" t="s">
        <v>3556</v>
      </c>
      <c r="E132" s="3097"/>
      <c r="F132" s="3097">
        <v>44835</v>
      </c>
      <c r="G132" s="1436" t="s">
        <v>3273</v>
      </c>
      <c r="H132" s="1436" t="s">
        <v>3279</v>
      </c>
      <c r="I132" s="1436" t="s">
        <v>1018</v>
      </c>
      <c r="J132" s="3355">
        <v>0</v>
      </c>
      <c r="K132" s="3355">
        <v>0</v>
      </c>
      <c r="L132" s="3355">
        <v>0</v>
      </c>
      <c r="M132" s="3355">
        <v>0</v>
      </c>
      <c r="N132" s="3355">
        <v>0</v>
      </c>
      <c r="O132" s="3355">
        <v>0</v>
      </c>
      <c r="P132" s="3355">
        <v>0</v>
      </c>
      <c r="Q132" s="3355">
        <v>0</v>
      </c>
      <c r="R132" s="3355">
        <v>0</v>
      </c>
      <c r="S132" s="3355">
        <v>0</v>
      </c>
      <c r="T132" s="3355"/>
    </row>
    <row r="133" spans="1:20" hidden="1">
      <c r="A133" s="1436" t="s">
        <v>3370</v>
      </c>
      <c r="B133" s="1436" t="s">
        <v>3371</v>
      </c>
      <c r="C133" s="1436" t="s">
        <v>3557</v>
      </c>
      <c r="D133" s="1436" t="s">
        <v>3558</v>
      </c>
      <c r="E133" s="3097">
        <v>44866</v>
      </c>
      <c r="F133" s="3097">
        <v>44835</v>
      </c>
      <c r="G133" s="1436" t="s">
        <v>3273</v>
      </c>
      <c r="H133" s="1436" t="s">
        <v>3279</v>
      </c>
      <c r="I133" s="1436" t="s">
        <v>1018</v>
      </c>
      <c r="J133" s="3355">
        <v>34920000</v>
      </c>
      <c r="K133" s="3355">
        <v>0</v>
      </c>
      <c r="L133" s="3355">
        <v>0</v>
      </c>
      <c r="M133" s="3355">
        <v>34920000</v>
      </c>
      <c r="N133" s="3355">
        <v>-15714000</v>
      </c>
      <c r="O133" s="3355">
        <v>-582000</v>
      </c>
      <c r="P133" s="3355">
        <v>-2910000</v>
      </c>
      <c r="Q133" s="3355">
        <v>16296000</v>
      </c>
      <c r="R133" s="3355">
        <v>0</v>
      </c>
      <c r="S133" s="3355">
        <v>0</v>
      </c>
      <c r="T133" s="3355"/>
    </row>
    <row r="134" spans="1:20" hidden="1">
      <c r="A134" s="1436" t="s">
        <v>3370</v>
      </c>
      <c r="B134" s="1436" t="s">
        <v>3371</v>
      </c>
      <c r="C134" s="1436" t="s">
        <v>3559</v>
      </c>
      <c r="D134" s="1436" t="s">
        <v>3560</v>
      </c>
      <c r="E134" s="3097">
        <v>44978</v>
      </c>
      <c r="F134" s="3097">
        <v>44835</v>
      </c>
      <c r="G134" s="1436" t="s">
        <v>3273</v>
      </c>
      <c r="H134" s="1436" t="s">
        <v>3279</v>
      </c>
      <c r="I134" s="1436" t="s">
        <v>1018</v>
      </c>
      <c r="J134" s="3355">
        <v>255000000</v>
      </c>
      <c r="K134" s="3355">
        <v>0</v>
      </c>
      <c r="L134" s="3355">
        <v>0</v>
      </c>
      <c r="M134" s="3355">
        <v>255000000</v>
      </c>
      <c r="N134" s="3355">
        <v>-102000000</v>
      </c>
      <c r="O134" s="3355">
        <v>-4636363</v>
      </c>
      <c r="P134" s="3355">
        <v>-23181818</v>
      </c>
      <c r="Q134" s="3355">
        <v>129818182</v>
      </c>
      <c r="R134" s="3355">
        <v>0</v>
      </c>
      <c r="S134" s="3355">
        <v>0</v>
      </c>
      <c r="T134" s="3355"/>
    </row>
    <row r="135" spans="1:20" hidden="1">
      <c r="A135" s="1436" t="s">
        <v>3370</v>
      </c>
      <c r="B135" s="1436" t="s">
        <v>3371</v>
      </c>
      <c r="C135" s="1436" t="s">
        <v>3561</v>
      </c>
      <c r="D135" s="1436" t="s">
        <v>3562</v>
      </c>
      <c r="E135" s="3097"/>
      <c r="F135" s="3097">
        <v>44835</v>
      </c>
      <c r="G135" s="1436" t="s">
        <v>3273</v>
      </c>
      <c r="H135" s="1436" t="s">
        <v>3279</v>
      </c>
      <c r="I135" s="1436" t="s">
        <v>1018</v>
      </c>
      <c r="J135" s="3355">
        <v>0</v>
      </c>
      <c r="K135" s="3355">
        <v>0</v>
      </c>
      <c r="L135" s="3355">
        <v>0</v>
      </c>
      <c r="M135" s="3355">
        <v>0</v>
      </c>
      <c r="N135" s="3355">
        <v>0</v>
      </c>
      <c r="O135" s="3355">
        <v>0</v>
      </c>
      <c r="P135" s="3355">
        <v>0</v>
      </c>
      <c r="Q135" s="3355">
        <v>0</v>
      </c>
      <c r="R135" s="3355">
        <v>0</v>
      </c>
      <c r="S135" s="3355">
        <v>0</v>
      </c>
      <c r="T135" s="3355"/>
    </row>
    <row r="136" spans="1:20" hidden="1">
      <c r="A136" s="1436" t="s">
        <v>3370</v>
      </c>
      <c r="B136" s="1436" t="s">
        <v>3371</v>
      </c>
      <c r="C136" s="1436" t="s">
        <v>3563</v>
      </c>
      <c r="D136" s="1436" t="s">
        <v>3564</v>
      </c>
      <c r="E136" s="3097">
        <v>45139</v>
      </c>
      <c r="F136" s="3097">
        <v>44835</v>
      </c>
      <c r="G136" s="1436" t="s">
        <v>3273</v>
      </c>
      <c r="H136" s="1436" t="s">
        <v>3279</v>
      </c>
      <c r="I136" s="1436" t="s">
        <v>1018</v>
      </c>
      <c r="J136" s="3355">
        <v>34600000</v>
      </c>
      <c r="K136" s="3355">
        <v>0</v>
      </c>
      <c r="L136" s="3355">
        <v>0</v>
      </c>
      <c r="M136" s="3355">
        <v>34600000</v>
      </c>
      <c r="N136" s="3355">
        <v>-11297959</v>
      </c>
      <c r="O136" s="3355">
        <v>-706122</v>
      </c>
      <c r="P136" s="3355">
        <v>-3530612</v>
      </c>
      <c r="Q136" s="3355">
        <v>19771429</v>
      </c>
      <c r="R136" s="3355">
        <v>0</v>
      </c>
      <c r="S136" s="3355">
        <v>0</v>
      </c>
      <c r="T136" s="3355"/>
    </row>
    <row r="137" spans="1:20" hidden="1">
      <c r="A137" s="1436" t="s">
        <v>3370</v>
      </c>
      <c r="B137" s="1436" t="s">
        <v>3371</v>
      </c>
      <c r="C137" s="1436" t="s">
        <v>3565</v>
      </c>
      <c r="D137" s="1436" t="s">
        <v>3566</v>
      </c>
      <c r="E137" s="3097">
        <v>44873</v>
      </c>
      <c r="F137" s="3097">
        <v>44873</v>
      </c>
      <c r="G137" s="1436" t="s">
        <v>3292</v>
      </c>
      <c r="H137" s="1436" t="s">
        <v>3334</v>
      </c>
      <c r="I137" s="1436" t="s">
        <v>1018</v>
      </c>
      <c r="J137" s="3355">
        <v>0</v>
      </c>
      <c r="K137" s="3355">
        <v>0</v>
      </c>
      <c r="L137" s="3355">
        <v>0</v>
      </c>
      <c r="M137" s="3355">
        <v>0</v>
      </c>
      <c r="N137" s="3355">
        <v>0</v>
      </c>
      <c r="O137" s="3355">
        <v>0</v>
      </c>
      <c r="P137" s="3355">
        <v>0</v>
      </c>
      <c r="Q137" s="3355">
        <v>0</v>
      </c>
      <c r="R137" s="3355">
        <v>0</v>
      </c>
      <c r="S137" s="3355">
        <v>0</v>
      </c>
      <c r="T137" s="3355"/>
    </row>
    <row r="138" spans="1:20" hidden="1">
      <c r="A138" s="1436" t="s">
        <v>3370</v>
      </c>
      <c r="B138" s="1436" t="s">
        <v>3371</v>
      </c>
      <c r="C138" s="1436" t="s">
        <v>3567</v>
      </c>
      <c r="D138" s="1436" t="s">
        <v>3568</v>
      </c>
      <c r="E138" s="3097">
        <v>44873</v>
      </c>
      <c r="F138" s="3097">
        <v>44873</v>
      </c>
      <c r="G138" s="1436" t="s">
        <v>3292</v>
      </c>
      <c r="H138" s="1436" t="s">
        <v>3334</v>
      </c>
      <c r="I138" s="1436" t="s">
        <v>1018</v>
      </c>
      <c r="J138" s="3355">
        <v>0</v>
      </c>
      <c r="K138" s="3355">
        <v>0</v>
      </c>
      <c r="L138" s="3355">
        <v>0</v>
      </c>
      <c r="M138" s="3355">
        <v>0</v>
      </c>
      <c r="N138" s="3355">
        <v>0</v>
      </c>
      <c r="O138" s="3355">
        <v>0</v>
      </c>
      <c r="P138" s="3355">
        <v>0</v>
      </c>
      <c r="Q138" s="3355">
        <v>0</v>
      </c>
      <c r="R138" s="3355">
        <v>0</v>
      </c>
      <c r="S138" s="3355">
        <v>0</v>
      </c>
      <c r="T138" s="3355"/>
    </row>
    <row r="139" spans="1:20" hidden="1">
      <c r="A139" s="1436" t="s">
        <v>3370</v>
      </c>
      <c r="B139" s="1436" t="s">
        <v>3371</v>
      </c>
      <c r="C139" s="1436" t="s">
        <v>3569</v>
      </c>
      <c r="D139" s="1436" t="s">
        <v>3570</v>
      </c>
      <c r="E139" s="3097">
        <v>44880</v>
      </c>
      <c r="F139" s="3097">
        <v>44880</v>
      </c>
      <c r="G139" s="1436" t="s">
        <v>3273</v>
      </c>
      <c r="H139" s="1436" t="s">
        <v>3297</v>
      </c>
      <c r="I139" s="1436" t="s">
        <v>1018</v>
      </c>
      <c r="J139" s="3355">
        <v>0</v>
      </c>
      <c r="K139" s="3355">
        <v>0</v>
      </c>
      <c r="L139" s="3355">
        <v>0</v>
      </c>
      <c r="M139" s="3355">
        <v>0</v>
      </c>
      <c r="N139" s="3355">
        <v>0</v>
      </c>
      <c r="O139" s="3355">
        <v>0</v>
      </c>
      <c r="P139" s="3355">
        <v>0</v>
      </c>
      <c r="Q139" s="3355">
        <v>0</v>
      </c>
      <c r="R139" s="3355">
        <v>0</v>
      </c>
      <c r="S139" s="3355">
        <v>0</v>
      </c>
      <c r="T139" s="3355"/>
    </row>
    <row r="140" spans="1:20" hidden="1">
      <c r="A140" s="1436" t="s">
        <v>3370</v>
      </c>
      <c r="B140" s="1436" t="s">
        <v>3371</v>
      </c>
      <c r="C140" s="1436" t="s">
        <v>3571</v>
      </c>
      <c r="D140" s="1436" t="s">
        <v>3572</v>
      </c>
      <c r="E140" s="3097">
        <v>44880</v>
      </c>
      <c r="F140" s="3097">
        <v>44896</v>
      </c>
      <c r="G140" s="1436" t="s">
        <v>3273</v>
      </c>
      <c r="H140" s="1436" t="s">
        <v>3297</v>
      </c>
      <c r="I140" s="1436" t="s">
        <v>1018</v>
      </c>
      <c r="J140" s="3355">
        <v>0</v>
      </c>
      <c r="K140" s="3355">
        <v>0</v>
      </c>
      <c r="L140" s="3355">
        <v>0</v>
      </c>
      <c r="M140" s="3355">
        <v>0</v>
      </c>
      <c r="N140" s="3355">
        <v>0</v>
      </c>
      <c r="O140" s="3355">
        <v>0</v>
      </c>
      <c r="P140" s="3355">
        <v>0</v>
      </c>
      <c r="Q140" s="3355">
        <v>0</v>
      </c>
      <c r="R140" s="3355">
        <v>0</v>
      </c>
      <c r="S140" s="3355">
        <v>0</v>
      </c>
      <c r="T140" s="3355"/>
    </row>
    <row r="141" spans="1:20" hidden="1">
      <c r="A141" s="1436" t="s">
        <v>3370</v>
      </c>
      <c r="B141" s="1436" t="s">
        <v>3371</v>
      </c>
      <c r="C141" s="1436" t="s">
        <v>3573</v>
      </c>
      <c r="D141" s="1436" t="s">
        <v>3574</v>
      </c>
      <c r="E141" s="3097">
        <v>44904</v>
      </c>
      <c r="F141" s="3097">
        <v>44896</v>
      </c>
      <c r="G141" s="1436" t="s">
        <v>3273</v>
      </c>
      <c r="H141" s="1436" t="s">
        <v>3575</v>
      </c>
      <c r="I141" s="1436" t="s">
        <v>1018</v>
      </c>
      <c r="J141" s="3355">
        <v>0</v>
      </c>
      <c r="K141" s="3355">
        <v>0</v>
      </c>
      <c r="L141" s="3355">
        <v>0</v>
      </c>
      <c r="M141" s="3355">
        <v>0</v>
      </c>
      <c r="N141" s="3355">
        <v>0</v>
      </c>
      <c r="O141" s="3355">
        <v>0</v>
      </c>
      <c r="P141" s="3355">
        <v>0</v>
      </c>
      <c r="Q141" s="3355">
        <v>0</v>
      </c>
      <c r="R141" s="3355">
        <v>0</v>
      </c>
      <c r="S141" s="3355">
        <v>0</v>
      </c>
      <c r="T141" s="3355"/>
    </row>
    <row r="142" spans="1:20" hidden="1">
      <c r="A142" s="1436" t="s">
        <v>3370</v>
      </c>
      <c r="B142" s="1436" t="s">
        <v>3371</v>
      </c>
      <c r="C142" s="1436" t="s">
        <v>3576</v>
      </c>
      <c r="D142" s="1436" t="s">
        <v>3577</v>
      </c>
      <c r="E142" s="3097">
        <v>44923</v>
      </c>
      <c r="F142" s="3097">
        <v>44927</v>
      </c>
      <c r="G142" s="1436" t="s">
        <v>3273</v>
      </c>
      <c r="H142" s="1436" t="s">
        <v>3514</v>
      </c>
      <c r="I142" s="1436" t="s">
        <v>1018</v>
      </c>
      <c r="J142" s="3355">
        <v>261760895</v>
      </c>
      <c r="K142" s="3355">
        <v>0</v>
      </c>
      <c r="L142" s="3355">
        <v>0</v>
      </c>
      <c r="M142" s="3355">
        <v>261760895</v>
      </c>
      <c r="N142" s="3355">
        <v>-104704358</v>
      </c>
      <c r="O142" s="3355">
        <v>-4362682</v>
      </c>
      <c r="P142" s="3355">
        <v>-21813408</v>
      </c>
      <c r="Q142" s="3355">
        <v>135243129</v>
      </c>
      <c r="R142" s="3355">
        <v>0</v>
      </c>
      <c r="S142" s="3355">
        <v>0</v>
      </c>
      <c r="T142" s="3355"/>
    </row>
    <row r="143" spans="1:20" hidden="1">
      <c r="A143" s="1436" t="s">
        <v>3370</v>
      </c>
      <c r="B143" s="1436" t="s">
        <v>3371</v>
      </c>
      <c r="C143" s="1436" t="s">
        <v>3578</v>
      </c>
      <c r="D143" s="1436" t="s">
        <v>3579</v>
      </c>
      <c r="E143" s="3097">
        <v>44923</v>
      </c>
      <c r="F143" s="3097">
        <v>44927</v>
      </c>
      <c r="G143" s="1436" t="s">
        <v>3273</v>
      </c>
      <c r="H143" s="1436" t="s">
        <v>3508</v>
      </c>
      <c r="I143" s="1436" t="s">
        <v>1018</v>
      </c>
      <c r="J143" s="3355">
        <v>261760893</v>
      </c>
      <c r="K143" s="3355">
        <v>0</v>
      </c>
      <c r="L143" s="3355">
        <v>0</v>
      </c>
      <c r="M143" s="3355">
        <v>261760893</v>
      </c>
      <c r="N143" s="3355">
        <v>-104704358</v>
      </c>
      <c r="O143" s="3355">
        <v>-4362682</v>
      </c>
      <c r="P143" s="3355">
        <v>-21813408</v>
      </c>
      <c r="Q143" s="3355">
        <v>135243127</v>
      </c>
      <c r="R143" s="3355">
        <v>0</v>
      </c>
      <c r="S143" s="3355">
        <v>0</v>
      </c>
      <c r="T143" s="3355"/>
    </row>
    <row r="144" spans="1:20" hidden="1">
      <c r="A144" s="1436" t="s">
        <v>3370</v>
      </c>
      <c r="B144" s="1436" t="s">
        <v>3371</v>
      </c>
      <c r="C144" s="1436" t="s">
        <v>3580</v>
      </c>
      <c r="D144" s="1436" t="s">
        <v>3581</v>
      </c>
      <c r="E144" s="3097">
        <v>44970</v>
      </c>
      <c r="F144" s="3097">
        <v>44958</v>
      </c>
      <c r="G144" s="1436" t="s">
        <v>3273</v>
      </c>
      <c r="H144" s="1436" t="s">
        <v>3582</v>
      </c>
      <c r="I144" s="1436" t="s">
        <v>1018</v>
      </c>
      <c r="J144" s="3355">
        <v>4460334770</v>
      </c>
      <c r="K144" s="3355">
        <v>0</v>
      </c>
      <c r="L144" s="3355">
        <v>0</v>
      </c>
      <c r="M144" s="3355">
        <v>4460334770</v>
      </c>
      <c r="N144" s="3355">
        <v>-1709794995</v>
      </c>
      <c r="O144" s="3355">
        <v>-74338913</v>
      </c>
      <c r="P144" s="3355">
        <v>-371694564</v>
      </c>
      <c r="Q144" s="3355">
        <v>2378845211</v>
      </c>
      <c r="R144" s="3355">
        <v>0</v>
      </c>
      <c r="S144" s="3355">
        <v>0</v>
      </c>
      <c r="T144" s="3355"/>
    </row>
    <row r="145" spans="1:20" hidden="1">
      <c r="A145" s="1436" t="s">
        <v>3370</v>
      </c>
      <c r="B145" s="1436" t="s">
        <v>3371</v>
      </c>
      <c r="C145" s="1436" t="s">
        <v>3583</v>
      </c>
      <c r="D145" s="1436" t="s">
        <v>3584</v>
      </c>
      <c r="E145" s="3097">
        <v>45016</v>
      </c>
      <c r="F145" s="3097">
        <v>44986</v>
      </c>
      <c r="G145" s="1436" t="s">
        <v>3273</v>
      </c>
      <c r="H145" s="1436" t="s">
        <v>3508</v>
      </c>
      <c r="I145" s="1436" t="s">
        <v>1018</v>
      </c>
      <c r="J145" s="3355">
        <v>1856733952</v>
      </c>
      <c r="K145" s="3355">
        <v>0</v>
      </c>
      <c r="L145" s="3355">
        <v>0</v>
      </c>
      <c r="M145" s="3355">
        <v>1856733952</v>
      </c>
      <c r="N145" s="3355">
        <v>-680802449</v>
      </c>
      <c r="O145" s="3355">
        <v>-30945566</v>
      </c>
      <c r="P145" s="3355">
        <v>-154727829</v>
      </c>
      <c r="Q145" s="3355">
        <v>1021203674</v>
      </c>
      <c r="R145" s="3355">
        <v>0</v>
      </c>
      <c r="S145" s="3355">
        <v>0</v>
      </c>
      <c r="T145" s="3355"/>
    </row>
    <row r="146" spans="1:20" hidden="1">
      <c r="A146" s="1436" t="s">
        <v>3370</v>
      </c>
      <c r="B146" s="1436" t="s">
        <v>3371</v>
      </c>
      <c r="C146" s="1436" t="s">
        <v>3585</v>
      </c>
      <c r="D146" s="1436" t="s">
        <v>3586</v>
      </c>
      <c r="E146" s="3097">
        <v>45003</v>
      </c>
      <c r="F146" s="3097">
        <v>45017</v>
      </c>
      <c r="G146" s="1436" t="s">
        <v>426</v>
      </c>
      <c r="H146" s="1436" t="s">
        <v>3267</v>
      </c>
      <c r="I146" s="1436" t="s">
        <v>1018</v>
      </c>
      <c r="J146" s="3355">
        <v>904588000</v>
      </c>
      <c r="K146" s="3355">
        <v>0</v>
      </c>
      <c r="L146" s="3355">
        <v>0</v>
      </c>
      <c r="M146" s="3355">
        <v>904588000</v>
      </c>
      <c r="N146" s="3355">
        <v>-904588000</v>
      </c>
      <c r="O146" s="3355">
        <v>0</v>
      </c>
      <c r="P146" s="3355">
        <v>0</v>
      </c>
      <c r="Q146" s="3355">
        <v>0</v>
      </c>
      <c r="R146" s="3355">
        <v>0</v>
      </c>
      <c r="S146" s="3355">
        <v>0</v>
      </c>
      <c r="T146" s="3355"/>
    </row>
    <row r="147" spans="1:20" hidden="1">
      <c r="A147" s="1436" t="s">
        <v>3370</v>
      </c>
      <c r="B147" s="1436" t="s">
        <v>3371</v>
      </c>
      <c r="C147" s="1436" t="s">
        <v>3587</v>
      </c>
      <c r="D147" s="1436" t="s">
        <v>3588</v>
      </c>
      <c r="E147" s="3097">
        <v>45002</v>
      </c>
      <c r="F147" s="3097">
        <v>45017</v>
      </c>
      <c r="G147" s="1436" t="s">
        <v>3273</v>
      </c>
      <c r="H147" s="1436" t="s">
        <v>3514</v>
      </c>
      <c r="I147" s="1436" t="s">
        <v>1018</v>
      </c>
      <c r="J147" s="3355">
        <v>99797292</v>
      </c>
      <c r="K147" s="3355">
        <v>0</v>
      </c>
      <c r="L147" s="3355">
        <v>0</v>
      </c>
      <c r="M147" s="3355">
        <v>99797292</v>
      </c>
      <c r="N147" s="3355">
        <v>-34929052</v>
      </c>
      <c r="O147" s="3355">
        <v>-1663288</v>
      </c>
      <c r="P147" s="3355">
        <v>-8316441</v>
      </c>
      <c r="Q147" s="3355">
        <v>56551799</v>
      </c>
      <c r="R147" s="3355">
        <v>0</v>
      </c>
      <c r="S147" s="3355">
        <v>0</v>
      </c>
      <c r="T147" s="3355"/>
    </row>
    <row r="148" spans="1:20" hidden="1">
      <c r="A148" s="1436" t="s">
        <v>3370</v>
      </c>
      <c r="B148" s="1436" t="s">
        <v>3371</v>
      </c>
      <c r="C148" s="1436" t="s">
        <v>3589</v>
      </c>
      <c r="D148" s="1436" t="s">
        <v>3590</v>
      </c>
      <c r="E148" s="3097"/>
      <c r="F148" s="3097">
        <v>45028</v>
      </c>
      <c r="G148" s="1436" t="s">
        <v>3273</v>
      </c>
      <c r="H148" s="1436" t="s">
        <v>3276</v>
      </c>
      <c r="I148" s="1436" t="s">
        <v>1018</v>
      </c>
      <c r="J148" s="3355">
        <v>0</v>
      </c>
      <c r="K148" s="3355">
        <v>0</v>
      </c>
      <c r="L148" s="3355">
        <v>0</v>
      </c>
      <c r="M148" s="3355">
        <v>0</v>
      </c>
      <c r="N148" s="3355">
        <v>0</v>
      </c>
      <c r="O148" s="3355">
        <v>0</v>
      </c>
      <c r="P148" s="3355">
        <v>0</v>
      </c>
      <c r="Q148" s="3355">
        <v>0</v>
      </c>
      <c r="R148" s="3355">
        <v>0</v>
      </c>
      <c r="S148" s="3355">
        <v>0</v>
      </c>
      <c r="T148" s="3355"/>
    </row>
    <row r="149" spans="1:20" hidden="1">
      <c r="A149" s="1436" t="s">
        <v>3370</v>
      </c>
      <c r="B149" s="1436" t="s">
        <v>3371</v>
      </c>
      <c r="C149" s="1436" t="s">
        <v>3591</v>
      </c>
      <c r="D149" s="1436" t="s">
        <v>3592</v>
      </c>
      <c r="E149" s="3097">
        <v>45029</v>
      </c>
      <c r="F149" s="3097">
        <v>45026</v>
      </c>
      <c r="G149" s="1436" t="s">
        <v>3292</v>
      </c>
      <c r="H149" s="1436" t="s">
        <v>3508</v>
      </c>
      <c r="I149" s="1436" t="s">
        <v>1018</v>
      </c>
      <c r="J149" s="3355">
        <v>1885681729</v>
      </c>
      <c r="K149" s="3355">
        <v>0</v>
      </c>
      <c r="L149" s="3355">
        <v>0</v>
      </c>
      <c r="M149" s="3355">
        <v>1885681729</v>
      </c>
      <c r="N149" s="3355">
        <v>-412492878</v>
      </c>
      <c r="O149" s="3355">
        <v>-19642518</v>
      </c>
      <c r="P149" s="3355">
        <v>-98212590</v>
      </c>
      <c r="Q149" s="3355">
        <v>1374976261</v>
      </c>
      <c r="R149" s="3355">
        <v>0</v>
      </c>
      <c r="S149" s="3355">
        <v>0</v>
      </c>
      <c r="T149" s="3355"/>
    </row>
    <row r="150" spans="1:20" hidden="1">
      <c r="A150" s="1436" t="s">
        <v>3370</v>
      </c>
      <c r="B150" s="1436" t="s">
        <v>3371</v>
      </c>
      <c r="C150" s="1436" t="s">
        <v>3593</v>
      </c>
      <c r="D150" s="1436" t="s">
        <v>3594</v>
      </c>
      <c r="E150" s="3097">
        <v>45108</v>
      </c>
      <c r="F150" s="3097">
        <v>45139</v>
      </c>
      <c r="G150" s="1436" t="s">
        <v>3273</v>
      </c>
      <c r="H150" s="1436" t="s">
        <v>3279</v>
      </c>
      <c r="I150" s="1436" t="s">
        <v>1018</v>
      </c>
      <c r="J150" s="3355">
        <v>76300000</v>
      </c>
      <c r="K150" s="3355">
        <v>0</v>
      </c>
      <c r="L150" s="3355">
        <v>0</v>
      </c>
      <c r="M150" s="3355">
        <v>76300000</v>
      </c>
      <c r="N150" s="3355">
        <v>-21618333</v>
      </c>
      <c r="O150" s="3355">
        <v>-1271666</v>
      </c>
      <c r="P150" s="3355">
        <v>-6358333</v>
      </c>
      <c r="Q150" s="3355">
        <v>48323334</v>
      </c>
      <c r="R150" s="3355">
        <v>0</v>
      </c>
      <c r="S150" s="3355">
        <v>0</v>
      </c>
      <c r="T150" s="3355"/>
    </row>
    <row r="151" spans="1:20" hidden="1">
      <c r="A151" s="1436" t="s">
        <v>3370</v>
      </c>
      <c r="B151" s="1436" t="s">
        <v>3371</v>
      </c>
      <c r="C151" s="1436" t="s">
        <v>3595</v>
      </c>
      <c r="D151" s="1436" t="s">
        <v>3560</v>
      </c>
      <c r="E151" s="3097">
        <v>45153</v>
      </c>
      <c r="F151" s="3097">
        <v>45170</v>
      </c>
      <c r="G151" s="1436" t="s">
        <v>3273</v>
      </c>
      <c r="H151" s="1436" t="s">
        <v>3279</v>
      </c>
      <c r="I151" s="1436" t="s">
        <v>1018</v>
      </c>
      <c r="J151" s="3355">
        <v>107919600</v>
      </c>
      <c r="K151" s="3355">
        <v>0</v>
      </c>
      <c r="L151" s="3355">
        <v>0</v>
      </c>
      <c r="M151" s="3355">
        <v>107919600</v>
      </c>
      <c r="N151" s="3355">
        <v>-28778560</v>
      </c>
      <c r="O151" s="3355">
        <v>-1798660</v>
      </c>
      <c r="P151" s="3355">
        <v>-8993300</v>
      </c>
      <c r="Q151" s="3355">
        <v>70147740</v>
      </c>
      <c r="R151" s="3355">
        <v>0</v>
      </c>
      <c r="S151" s="3355">
        <v>0</v>
      </c>
      <c r="T151" s="3355"/>
    </row>
    <row r="152" spans="1:20" hidden="1">
      <c r="A152" s="1436" t="s">
        <v>3370</v>
      </c>
      <c r="B152" s="1436" t="s">
        <v>3371</v>
      </c>
      <c r="C152" s="1436" t="s">
        <v>3596</v>
      </c>
      <c r="D152" s="1436" t="s">
        <v>3597</v>
      </c>
      <c r="E152" s="3097">
        <v>45108</v>
      </c>
      <c r="F152" s="3097">
        <v>45139</v>
      </c>
      <c r="G152" s="1436" t="s">
        <v>448</v>
      </c>
      <c r="H152" s="1436" t="s">
        <v>3279</v>
      </c>
      <c r="I152" s="1436" t="s">
        <v>1018</v>
      </c>
      <c r="J152" s="3355">
        <v>8144000</v>
      </c>
      <c r="K152" s="3355">
        <v>0</v>
      </c>
      <c r="L152" s="3355">
        <v>0</v>
      </c>
      <c r="M152" s="3355">
        <v>8144000</v>
      </c>
      <c r="N152" s="3355">
        <v>-5768667</v>
      </c>
      <c r="O152" s="3355">
        <v>-339333</v>
      </c>
      <c r="P152" s="3355">
        <v>-1696666</v>
      </c>
      <c r="Q152" s="3355">
        <v>678667</v>
      </c>
      <c r="R152" s="3355">
        <v>0</v>
      </c>
      <c r="S152" s="3355">
        <v>0</v>
      </c>
      <c r="T152" s="3355"/>
    </row>
    <row r="153" spans="1:20" hidden="1">
      <c r="A153" s="1436" t="s">
        <v>3370</v>
      </c>
      <c r="B153" s="1436" t="s">
        <v>3371</v>
      </c>
      <c r="C153" s="1436" t="s">
        <v>3598</v>
      </c>
      <c r="D153" s="1436" t="s">
        <v>3599</v>
      </c>
      <c r="E153" s="3097">
        <v>45040</v>
      </c>
      <c r="F153" s="3097">
        <v>45047</v>
      </c>
      <c r="G153" s="1436" t="s">
        <v>3292</v>
      </c>
      <c r="H153" s="1436" t="s">
        <v>3276</v>
      </c>
      <c r="I153" s="1436" t="s">
        <v>1018</v>
      </c>
      <c r="J153" s="3355">
        <v>0</v>
      </c>
      <c r="K153" s="3355">
        <v>0</v>
      </c>
      <c r="L153" s="3355">
        <v>0</v>
      </c>
      <c r="M153" s="3355">
        <v>0</v>
      </c>
      <c r="N153" s="3355">
        <v>0</v>
      </c>
      <c r="O153" s="3355">
        <v>0</v>
      </c>
      <c r="P153" s="3355">
        <v>0</v>
      </c>
      <c r="Q153" s="3355">
        <v>0</v>
      </c>
      <c r="R153" s="3355">
        <v>0</v>
      </c>
      <c r="S153" s="3355">
        <v>0</v>
      </c>
      <c r="T153" s="3355"/>
    </row>
    <row r="154" spans="1:20" hidden="1">
      <c r="A154" s="1436" t="s">
        <v>3370</v>
      </c>
      <c r="B154" s="1436" t="s">
        <v>3371</v>
      </c>
      <c r="C154" s="1436" t="s">
        <v>3600</v>
      </c>
      <c r="D154" s="1436" t="s">
        <v>3601</v>
      </c>
      <c r="E154" s="3097">
        <v>45047</v>
      </c>
      <c r="F154" s="3097">
        <v>45017</v>
      </c>
      <c r="G154" s="1436" t="s">
        <v>3273</v>
      </c>
      <c r="H154" s="1436" t="s">
        <v>3276</v>
      </c>
      <c r="I154" s="1436" t="s">
        <v>1018</v>
      </c>
      <c r="J154" s="3355">
        <v>219500000</v>
      </c>
      <c r="K154" s="3355">
        <v>0</v>
      </c>
      <c r="L154" s="3355">
        <v>0</v>
      </c>
      <c r="M154" s="3355">
        <v>219500000</v>
      </c>
      <c r="N154" s="3355">
        <v>-76825000</v>
      </c>
      <c r="O154" s="3355">
        <v>-3658334</v>
      </c>
      <c r="P154" s="3355">
        <v>-18291667</v>
      </c>
      <c r="Q154" s="3355">
        <v>124383333</v>
      </c>
      <c r="R154" s="3355">
        <v>0</v>
      </c>
      <c r="S154" s="3355">
        <v>0</v>
      </c>
      <c r="T154" s="3355"/>
    </row>
    <row r="155" spans="1:20" hidden="1">
      <c r="A155" s="1436" t="s">
        <v>3370</v>
      </c>
      <c r="B155" s="1436" t="s">
        <v>3371</v>
      </c>
      <c r="C155" s="1436" t="s">
        <v>3602</v>
      </c>
      <c r="D155" s="1436" t="s">
        <v>3603</v>
      </c>
      <c r="E155" s="3097">
        <v>45058</v>
      </c>
      <c r="F155" s="3097">
        <v>45047</v>
      </c>
      <c r="G155" s="1436" t="s">
        <v>3273</v>
      </c>
      <c r="H155" s="1436" t="s">
        <v>3276</v>
      </c>
      <c r="I155" s="1436" t="s">
        <v>1018</v>
      </c>
      <c r="J155" s="3355">
        <v>140000000</v>
      </c>
      <c r="K155" s="3355">
        <v>0</v>
      </c>
      <c r="L155" s="3355">
        <v>0</v>
      </c>
      <c r="M155" s="3355">
        <v>140000000</v>
      </c>
      <c r="N155" s="3355">
        <v>-46666667</v>
      </c>
      <c r="O155" s="3355">
        <v>-2333334</v>
      </c>
      <c r="P155" s="3355">
        <v>-11666667</v>
      </c>
      <c r="Q155" s="3355">
        <v>81666666</v>
      </c>
      <c r="R155" s="3355">
        <v>0</v>
      </c>
      <c r="S155" s="3355">
        <v>0</v>
      </c>
      <c r="T155" s="3355"/>
    </row>
    <row r="156" spans="1:20" hidden="1">
      <c r="A156" s="1436" t="s">
        <v>3370</v>
      </c>
      <c r="B156" s="1436" t="s">
        <v>3371</v>
      </c>
      <c r="C156" s="1436" t="s">
        <v>3604</v>
      </c>
      <c r="D156" s="1436" t="s">
        <v>3605</v>
      </c>
      <c r="E156" s="3097">
        <v>45110</v>
      </c>
      <c r="F156" s="3097">
        <v>45110</v>
      </c>
      <c r="G156" s="1436" t="s">
        <v>3273</v>
      </c>
      <c r="H156" s="1436" t="s">
        <v>3606</v>
      </c>
      <c r="I156" s="1436" t="s">
        <v>1018</v>
      </c>
      <c r="J156" s="3355">
        <v>1849055197</v>
      </c>
      <c r="K156" s="3355">
        <v>0</v>
      </c>
      <c r="L156" s="3355">
        <v>0</v>
      </c>
      <c r="M156" s="3355">
        <v>1849055197</v>
      </c>
      <c r="N156" s="3355">
        <v>-554716559</v>
      </c>
      <c r="O156" s="3355">
        <v>-30817587</v>
      </c>
      <c r="P156" s="3355">
        <v>-154087933</v>
      </c>
      <c r="Q156" s="3355">
        <v>1140250705</v>
      </c>
      <c r="R156" s="3355">
        <v>0</v>
      </c>
      <c r="S156" s="3355">
        <v>0</v>
      </c>
      <c r="T156" s="3355"/>
    </row>
    <row r="157" spans="1:20" hidden="1">
      <c r="A157" s="1436" t="s">
        <v>3370</v>
      </c>
      <c r="B157" s="1436" t="s">
        <v>3371</v>
      </c>
      <c r="C157" s="1436" t="s">
        <v>3607</v>
      </c>
      <c r="D157" s="1436" t="s">
        <v>3608</v>
      </c>
      <c r="E157" s="3097">
        <v>45110</v>
      </c>
      <c r="F157" s="3097">
        <v>45110</v>
      </c>
      <c r="G157" s="1436" t="s">
        <v>417</v>
      </c>
      <c r="H157" s="1436" t="s">
        <v>3267</v>
      </c>
      <c r="I157" s="1436" t="s">
        <v>1018</v>
      </c>
      <c r="J157" s="3355">
        <v>175949315</v>
      </c>
      <c r="K157" s="3355">
        <v>0</v>
      </c>
      <c r="L157" s="3355">
        <v>0</v>
      </c>
      <c r="M157" s="3355">
        <v>175949315</v>
      </c>
      <c r="N157" s="3355">
        <v>-87974658</v>
      </c>
      <c r="O157" s="3355">
        <v>-4887481</v>
      </c>
      <c r="P157" s="3355">
        <v>-24437405</v>
      </c>
      <c r="Q157" s="3355">
        <v>63537252</v>
      </c>
      <c r="R157" s="3355">
        <v>0</v>
      </c>
      <c r="S157" s="3355">
        <v>0</v>
      </c>
      <c r="T157" s="3355"/>
    </row>
    <row r="158" spans="1:20" hidden="1">
      <c r="A158" s="1436" t="s">
        <v>3370</v>
      </c>
      <c r="B158" s="1436" t="s">
        <v>3371</v>
      </c>
      <c r="C158" s="1436" t="s">
        <v>3609</v>
      </c>
      <c r="D158" s="1436" t="s">
        <v>3610</v>
      </c>
      <c r="E158" s="3097">
        <v>45110</v>
      </c>
      <c r="F158" s="3097">
        <v>45110</v>
      </c>
      <c r="G158" s="1436" t="s">
        <v>417</v>
      </c>
      <c r="H158" s="1436" t="s">
        <v>3267</v>
      </c>
      <c r="I158" s="1436" t="s">
        <v>1018</v>
      </c>
      <c r="J158" s="3355">
        <v>203784525</v>
      </c>
      <c r="K158" s="3355">
        <v>0</v>
      </c>
      <c r="L158" s="3355">
        <v>0</v>
      </c>
      <c r="M158" s="3355">
        <v>203784525</v>
      </c>
      <c r="N158" s="3355">
        <v>-101892263</v>
      </c>
      <c r="O158" s="3355">
        <v>-5660681</v>
      </c>
      <c r="P158" s="3355">
        <v>-28303406</v>
      </c>
      <c r="Q158" s="3355">
        <v>73588856</v>
      </c>
      <c r="R158" s="3355">
        <v>0</v>
      </c>
      <c r="S158" s="3355">
        <v>0</v>
      </c>
      <c r="T158" s="3355"/>
    </row>
    <row r="159" spans="1:20" hidden="1">
      <c r="A159" s="1436" t="s">
        <v>3370</v>
      </c>
      <c r="B159" s="1436" t="s">
        <v>3371</v>
      </c>
      <c r="C159" s="1436" t="s">
        <v>3611</v>
      </c>
      <c r="D159" s="1436" t="s">
        <v>3612</v>
      </c>
      <c r="E159" s="3097">
        <v>45141</v>
      </c>
      <c r="F159" s="3097">
        <v>45078</v>
      </c>
      <c r="G159" s="1436" t="s">
        <v>417</v>
      </c>
      <c r="H159" s="1436" t="s">
        <v>3267</v>
      </c>
      <c r="I159" s="1436" t="s">
        <v>1018</v>
      </c>
      <c r="J159" s="3355">
        <v>380542065</v>
      </c>
      <c r="K159" s="3355">
        <v>0</v>
      </c>
      <c r="L159" s="3355">
        <v>0</v>
      </c>
      <c r="M159" s="3355">
        <v>380542065</v>
      </c>
      <c r="N159" s="3355">
        <v>-200841645</v>
      </c>
      <c r="O159" s="3355">
        <v>-10570613</v>
      </c>
      <c r="P159" s="3355">
        <v>-52853065</v>
      </c>
      <c r="Q159" s="3355">
        <v>126847355</v>
      </c>
      <c r="R159" s="3355">
        <v>0</v>
      </c>
      <c r="S159" s="3355">
        <v>0</v>
      </c>
      <c r="T159" s="3355"/>
    </row>
    <row r="160" spans="1:20" hidden="1">
      <c r="A160" s="1436" t="s">
        <v>3370</v>
      </c>
      <c r="B160" s="1436" t="s">
        <v>3371</v>
      </c>
      <c r="C160" s="1436" t="s">
        <v>3613</v>
      </c>
      <c r="D160" s="1436" t="s">
        <v>3614</v>
      </c>
      <c r="E160" s="3097">
        <v>45110</v>
      </c>
      <c r="F160" s="3097">
        <v>45110</v>
      </c>
      <c r="G160" s="1436" t="s">
        <v>3273</v>
      </c>
      <c r="H160" s="1436" t="s">
        <v>3267</v>
      </c>
      <c r="I160" s="1436" t="s">
        <v>1018</v>
      </c>
      <c r="J160" s="3355">
        <v>2135314321</v>
      </c>
      <c r="K160" s="3355">
        <v>0</v>
      </c>
      <c r="L160" s="3355">
        <v>0</v>
      </c>
      <c r="M160" s="3355">
        <v>2135314321</v>
      </c>
      <c r="N160" s="3355">
        <v>-640594296</v>
      </c>
      <c r="O160" s="3355">
        <v>-35588572</v>
      </c>
      <c r="P160" s="3355">
        <v>-177942860</v>
      </c>
      <c r="Q160" s="3355">
        <v>1316777165</v>
      </c>
      <c r="R160" s="3355">
        <v>0</v>
      </c>
      <c r="S160" s="3355">
        <v>0</v>
      </c>
      <c r="T160" s="3355"/>
    </row>
    <row r="161" spans="1:20" hidden="1">
      <c r="A161" s="1436" t="s">
        <v>3370</v>
      </c>
      <c r="B161" s="1436" t="s">
        <v>3371</v>
      </c>
      <c r="C161" s="1436" t="s">
        <v>3615</v>
      </c>
      <c r="D161" s="1436" t="s">
        <v>3616</v>
      </c>
      <c r="E161" s="3097">
        <v>45110</v>
      </c>
      <c r="F161" s="3097">
        <v>45110</v>
      </c>
      <c r="G161" s="1436" t="s">
        <v>417</v>
      </c>
      <c r="H161" s="1436" t="s">
        <v>3297</v>
      </c>
      <c r="I161" s="1436" t="s">
        <v>1018</v>
      </c>
      <c r="J161" s="3355">
        <v>321444214</v>
      </c>
      <c r="K161" s="3355">
        <v>0</v>
      </c>
      <c r="L161" s="3355">
        <v>0</v>
      </c>
      <c r="M161" s="3355">
        <v>321444214</v>
      </c>
      <c r="N161" s="3355">
        <v>-160722107</v>
      </c>
      <c r="O161" s="3355">
        <v>-8929006</v>
      </c>
      <c r="P161" s="3355">
        <v>-44645030</v>
      </c>
      <c r="Q161" s="3355">
        <v>116077077</v>
      </c>
      <c r="R161" s="3355">
        <v>0</v>
      </c>
      <c r="S161" s="3355">
        <v>0</v>
      </c>
      <c r="T161" s="3355"/>
    </row>
    <row r="162" spans="1:20" hidden="1">
      <c r="A162" s="1436" t="s">
        <v>3370</v>
      </c>
      <c r="B162" s="1436" t="s">
        <v>3371</v>
      </c>
      <c r="C162" s="1436" t="s">
        <v>3617</v>
      </c>
      <c r="D162" s="1436" t="s">
        <v>3311</v>
      </c>
      <c r="E162" s="3097">
        <v>45141</v>
      </c>
      <c r="F162" s="3097">
        <v>45108</v>
      </c>
      <c r="G162" s="1436" t="s">
        <v>417</v>
      </c>
      <c r="H162" s="1436" t="s">
        <v>3267</v>
      </c>
      <c r="I162" s="1436" t="s">
        <v>1018</v>
      </c>
      <c r="J162" s="3355">
        <v>365416370</v>
      </c>
      <c r="K162" s="3355">
        <v>0</v>
      </c>
      <c r="L162" s="3355">
        <v>0</v>
      </c>
      <c r="M162" s="3355">
        <v>365416370</v>
      </c>
      <c r="N162" s="3355">
        <v>-182708185</v>
      </c>
      <c r="O162" s="3355">
        <v>-10150455</v>
      </c>
      <c r="P162" s="3355">
        <v>-50752274</v>
      </c>
      <c r="Q162" s="3355">
        <v>131955911</v>
      </c>
      <c r="R162" s="3355">
        <v>0</v>
      </c>
      <c r="S162" s="3355">
        <v>0</v>
      </c>
      <c r="T162" s="3355"/>
    </row>
    <row r="163" spans="1:20" hidden="1">
      <c r="A163" s="1436" t="s">
        <v>3370</v>
      </c>
      <c r="B163" s="1436" t="s">
        <v>3371</v>
      </c>
      <c r="C163" s="1436" t="s">
        <v>3618</v>
      </c>
      <c r="D163" s="1436" t="s">
        <v>3619</v>
      </c>
      <c r="E163" s="3097">
        <v>45141</v>
      </c>
      <c r="F163" s="3097">
        <v>45108</v>
      </c>
      <c r="G163" s="1436" t="s">
        <v>417</v>
      </c>
      <c r="H163" s="1436" t="s">
        <v>3267</v>
      </c>
      <c r="I163" s="1436" t="s">
        <v>1018</v>
      </c>
      <c r="J163" s="3355">
        <v>190093298</v>
      </c>
      <c r="K163" s="3355">
        <v>0</v>
      </c>
      <c r="L163" s="3355">
        <v>0</v>
      </c>
      <c r="M163" s="3355">
        <v>190093298</v>
      </c>
      <c r="N163" s="3355">
        <v>-95046649</v>
      </c>
      <c r="O163" s="3355">
        <v>-5280369</v>
      </c>
      <c r="P163" s="3355">
        <v>-26401847</v>
      </c>
      <c r="Q163" s="3355">
        <v>68644802</v>
      </c>
      <c r="R163" s="3355">
        <v>0</v>
      </c>
      <c r="S163" s="3355">
        <v>0</v>
      </c>
      <c r="T163" s="3355"/>
    </row>
    <row r="164" spans="1:20" hidden="1">
      <c r="A164" s="1436" t="s">
        <v>3370</v>
      </c>
      <c r="B164" s="1436" t="s">
        <v>3371</v>
      </c>
      <c r="C164" s="1436" t="s">
        <v>3620</v>
      </c>
      <c r="D164" s="1436" t="s">
        <v>3621</v>
      </c>
      <c r="E164" s="3097">
        <v>45141</v>
      </c>
      <c r="F164" s="3097">
        <v>45108</v>
      </c>
      <c r="G164" s="1436" t="s">
        <v>417</v>
      </c>
      <c r="H164" s="1436" t="s">
        <v>3267</v>
      </c>
      <c r="I164" s="1436" t="s">
        <v>1018</v>
      </c>
      <c r="J164" s="3355">
        <v>196041828</v>
      </c>
      <c r="K164" s="3355">
        <v>0</v>
      </c>
      <c r="L164" s="3355">
        <v>0</v>
      </c>
      <c r="M164" s="3355">
        <v>196041828</v>
      </c>
      <c r="N164" s="3355">
        <v>-98020914</v>
      </c>
      <c r="O164" s="3355">
        <v>-5445607</v>
      </c>
      <c r="P164" s="3355">
        <v>-27228032</v>
      </c>
      <c r="Q164" s="3355">
        <v>70792882</v>
      </c>
      <c r="R164" s="3355">
        <v>0</v>
      </c>
      <c r="S164" s="3355">
        <v>0</v>
      </c>
      <c r="T164" s="3355"/>
    </row>
    <row r="165" spans="1:20" hidden="1">
      <c r="A165" s="1436" t="s">
        <v>3370</v>
      </c>
      <c r="B165" s="1436" t="s">
        <v>3371</v>
      </c>
      <c r="C165" s="1436" t="s">
        <v>3622</v>
      </c>
      <c r="D165" s="1436" t="s">
        <v>3623</v>
      </c>
      <c r="E165" s="3097">
        <v>45139</v>
      </c>
      <c r="F165" s="3097">
        <v>45139</v>
      </c>
      <c r="G165" s="1436" t="s">
        <v>417</v>
      </c>
      <c r="H165" s="1436" t="s">
        <v>3267</v>
      </c>
      <c r="I165" s="1436" t="s">
        <v>1018</v>
      </c>
      <c r="J165" s="3355">
        <v>63755169</v>
      </c>
      <c r="K165" s="3355">
        <v>0</v>
      </c>
      <c r="L165" s="3355">
        <v>0</v>
      </c>
      <c r="M165" s="3355">
        <v>63755169</v>
      </c>
      <c r="N165" s="3355">
        <v>-30106608</v>
      </c>
      <c r="O165" s="3355">
        <v>-1770976</v>
      </c>
      <c r="P165" s="3355">
        <v>-8854884</v>
      </c>
      <c r="Q165" s="3355">
        <v>24793677</v>
      </c>
      <c r="R165" s="3355">
        <v>0</v>
      </c>
      <c r="S165" s="3355">
        <v>0</v>
      </c>
      <c r="T165" s="3355"/>
    </row>
    <row r="166" spans="1:20" hidden="1">
      <c r="A166" s="1436" t="s">
        <v>3370</v>
      </c>
      <c r="B166" s="1436" t="s">
        <v>3371</v>
      </c>
      <c r="C166" s="1436" t="s">
        <v>3624</v>
      </c>
      <c r="D166" s="1436" t="s">
        <v>3625</v>
      </c>
      <c r="E166" s="3097">
        <v>45146</v>
      </c>
      <c r="F166" s="3097">
        <v>45146</v>
      </c>
      <c r="G166" s="1436" t="s">
        <v>417</v>
      </c>
      <c r="H166" s="1436" t="s">
        <v>3267</v>
      </c>
      <c r="I166" s="1436" t="s">
        <v>1018</v>
      </c>
      <c r="J166" s="3355">
        <v>360577908</v>
      </c>
      <c r="K166" s="3355">
        <v>0</v>
      </c>
      <c r="L166" s="3355">
        <v>0</v>
      </c>
      <c r="M166" s="3355">
        <v>360577908</v>
      </c>
      <c r="N166" s="3355">
        <v>-170272901</v>
      </c>
      <c r="O166" s="3355">
        <v>-10016053</v>
      </c>
      <c r="P166" s="3355">
        <v>-50080265</v>
      </c>
      <c r="Q166" s="3355">
        <v>140224742</v>
      </c>
      <c r="R166" s="3355">
        <v>0</v>
      </c>
      <c r="S166" s="3355">
        <v>0</v>
      </c>
      <c r="T166" s="3355"/>
    </row>
    <row r="167" spans="1:20" hidden="1">
      <c r="A167" s="1436" t="s">
        <v>3370</v>
      </c>
      <c r="B167" s="1436" t="s">
        <v>3371</v>
      </c>
      <c r="C167" s="1436" t="s">
        <v>3626</v>
      </c>
      <c r="D167" s="1436" t="s">
        <v>3627</v>
      </c>
      <c r="E167" s="3097">
        <v>45169</v>
      </c>
      <c r="F167" s="3097">
        <v>45139</v>
      </c>
      <c r="G167" s="1436" t="s">
        <v>417</v>
      </c>
      <c r="H167" s="1436" t="s">
        <v>3267</v>
      </c>
      <c r="I167" s="1436" t="s">
        <v>1018</v>
      </c>
      <c r="J167" s="3355">
        <v>729100000</v>
      </c>
      <c r="K167" s="3355">
        <v>0</v>
      </c>
      <c r="L167" s="3355">
        <v>0</v>
      </c>
      <c r="M167" s="3355">
        <v>729100000</v>
      </c>
      <c r="N167" s="3355">
        <v>-344297222</v>
      </c>
      <c r="O167" s="3355">
        <v>-20252778</v>
      </c>
      <c r="P167" s="3355">
        <v>-101263889</v>
      </c>
      <c r="Q167" s="3355">
        <v>283538889</v>
      </c>
      <c r="R167" s="3355">
        <v>0</v>
      </c>
      <c r="S167" s="3355">
        <v>0</v>
      </c>
      <c r="T167" s="3355"/>
    </row>
    <row r="168" spans="1:20" hidden="1">
      <c r="A168" s="1436" t="s">
        <v>3370</v>
      </c>
      <c r="B168" s="1436" t="s">
        <v>3371</v>
      </c>
      <c r="C168" s="1436" t="s">
        <v>3628</v>
      </c>
      <c r="D168" s="1436" t="s">
        <v>3629</v>
      </c>
      <c r="E168" s="3097">
        <v>45139</v>
      </c>
      <c r="F168" s="3097">
        <v>45139</v>
      </c>
      <c r="G168" s="1436" t="s">
        <v>417</v>
      </c>
      <c r="H168" s="1436" t="s">
        <v>3267</v>
      </c>
      <c r="I168" s="1436" t="s">
        <v>1018</v>
      </c>
      <c r="J168" s="3355">
        <v>460772000</v>
      </c>
      <c r="K168" s="3355">
        <v>0</v>
      </c>
      <c r="L168" s="3355">
        <v>0</v>
      </c>
      <c r="M168" s="3355">
        <v>460772000</v>
      </c>
      <c r="N168" s="3355">
        <v>-217586778</v>
      </c>
      <c r="O168" s="3355">
        <v>-12799222</v>
      </c>
      <c r="P168" s="3355">
        <v>-63996111</v>
      </c>
      <c r="Q168" s="3355">
        <v>179189111</v>
      </c>
      <c r="R168" s="3355">
        <v>0</v>
      </c>
      <c r="S168" s="3355">
        <v>0</v>
      </c>
      <c r="T168" s="3355"/>
    </row>
    <row r="169" spans="1:20" hidden="1">
      <c r="A169" s="1436" t="s">
        <v>3370</v>
      </c>
      <c r="B169" s="1436" t="s">
        <v>3371</v>
      </c>
      <c r="C169" s="1436" t="s">
        <v>3630</v>
      </c>
      <c r="D169" s="1436" t="s">
        <v>3631</v>
      </c>
      <c r="E169" s="3097">
        <v>45170</v>
      </c>
      <c r="F169" s="3097">
        <v>45170</v>
      </c>
      <c r="G169" s="1436" t="s">
        <v>3273</v>
      </c>
      <c r="H169" s="1436" t="s">
        <v>3505</v>
      </c>
      <c r="I169" s="1436" t="s">
        <v>1018</v>
      </c>
      <c r="J169" s="3355">
        <v>98000000</v>
      </c>
      <c r="K169" s="3355">
        <v>0</v>
      </c>
      <c r="L169" s="3355">
        <v>0</v>
      </c>
      <c r="M169" s="3355">
        <v>98000000</v>
      </c>
      <c r="N169" s="3355">
        <v>-26133333</v>
      </c>
      <c r="O169" s="3355">
        <v>-1633334</v>
      </c>
      <c r="P169" s="3355">
        <v>-8166667</v>
      </c>
      <c r="Q169" s="3355">
        <v>63700000</v>
      </c>
      <c r="R169" s="3355">
        <v>0</v>
      </c>
      <c r="S169" s="3355">
        <v>0</v>
      </c>
      <c r="T169" s="3355"/>
    </row>
    <row r="170" spans="1:20" hidden="1">
      <c r="A170" s="1436" t="s">
        <v>3370</v>
      </c>
      <c r="B170" s="1436" t="s">
        <v>3371</v>
      </c>
      <c r="C170" s="1436" t="s">
        <v>3632</v>
      </c>
      <c r="D170" s="1436" t="s">
        <v>3633</v>
      </c>
      <c r="E170" s="3097">
        <v>45170</v>
      </c>
      <c r="F170" s="3097">
        <v>45170</v>
      </c>
      <c r="G170" s="1436" t="s">
        <v>3273</v>
      </c>
      <c r="H170" s="1436" t="s">
        <v>3505</v>
      </c>
      <c r="I170" s="1436" t="s">
        <v>1018</v>
      </c>
      <c r="J170" s="3355">
        <v>91000000</v>
      </c>
      <c r="K170" s="3355">
        <v>0</v>
      </c>
      <c r="L170" s="3355">
        <v>0</v>
      </c>
      <c r="M170" s="3355">
        <v>91000000</v>
      </c>
      <c r="N170" s="3355">
        <v>-24266667</v>
      </c>
      <c r="O170" s="3355">
        <v>-1516666</v>
      </c>
      <c r="P170" s="3355">
        <v>-7583333</v>
      </c>
      <c r="Q170" s="3355">
        <v>59150000</v>
      </c>
      <c r="R170" s="3355">
        <v>0</v>
      </c>
      <c r="S170" s="3355">
        <v>0</v>
      </c>
      <c r="T170" s="3355"/>
    </row>
    <row r="171" spans="1:20" hidden="1">
      <c r="A171" s="1436" t="s">
        <v>3370</v>
      </c>
      <c r="B171" s="1436" t="s">
        <v>3371</v>
      </c>
      <c r="C171" s="1436" t="s">
        <v>3634</v>
      </c>
      <c r="D171" s="1436" t="s">
        <v>3635</v>
      </c>
      <c r="E171" s="3097">
        <v>45170</v>
      </c>
      <c r="F171" s="3097">
        <v>45170</v>
      </c>
      <c r="G171" s="1436" t="s">
        <v>3273</v>
      </c>
      <c r="H171" s="1436" t="s">
        <v>3267</v>
      </c>
      <c r="I171" s="1436" t="s">
        <v>1018</v>
      </c>
      <c r="J171" s="3355">
        <v>2396767041</v>
      </c>
      <c r="K171" s="3355">
        <v>0</v>
      </c>
      <c r="L171" s="3355">
        <v>0</v>
      </c>
      <c r="M171" s="3355">
        <v>2396767041</v>
      </c>
      <c r="N171" s="3355">
        <v>-639137877</v>
      </c>
      <c r="O171" s="3355">
        <v>-39946118</v>
      </c>
      <c r="P171" s="3355">
        <v>-199730587</v>
      </c>
      <c r="Q171" s="3355">
        <v>1557898577</v>
      </c>
      <c r="R171" s="3355">
        <v>0</v>
      </c>
      <c r="S171" s="3355">
        <v>0</v>
      </c>
      <c r="T171" s="3355"/>
    </row>
    <row r="172" spans="1:20" hidden="1">
      <c r="A172" s="1436" t="s">
        <v>3370</v>
      </c>
      <c r="B172" s="1436" t="s">
        <v>3371</v>
      </c>
      <c r="C172" s="1436" t="s">
        <v>3636</v>
      </c>
      <c r="D172" s="1436" t="s">
        <v>3637</v>
      </c>
      <c r="E172" s="3097">
        <v>45170</v>
      </c>
      <c r="F172" s="3097">
        <v>45170</v>
      </c>
      <c r="G172" s="1436" t="s">
        <v>3273</v>
      </c>
      <c r="H172" s="1436" t="s">
        <v>3267</v>
      </c>
      <c r="I172" s="1436" t="s">
        <v>1018</v>
      </c>
      <c r="J172" s="3355">
        <v>3033103521</v>
      </c>
      <c r="K172" s="3355">
        <v>0</v>
      </c>
      <c r="L172" s="3355">
        <v>0</v>
      </c>
      <c r="M172" s="3355">
        <v>3033103521</v>
      </c>
      <c r="N172" s="3355">
        <v>-808758581</v>
      </c>
      <c r="O172" s="3355">
        <v>-50553294</v>
      </c>
      <c r="P172" s="3355">
        <v>-252766470</v>
      </c>
      <c r="Q172" s="3355">
        <v>1971578470</v>
      </c>
      <c r="R172" s="3355">
        <v>0</v>
      </c>
      <c r="S172" s="3355">
        <v>0</v>
      </c>
      <c r="T172" s="3355"/>
    </row>
    <row r="173" spans="1:20" hidden="1">
      <c r="A173" s="1436" t="s">
        <v>3370</v>
      </c>
      <c r="B173" s="1436" t="s">
        <v>3371</v>
      </c>
      <c r="C173" s="1436" t="s">
        <v>3638</v>
      </c>
      <c r="D173" s="1436" t="s">
        <v>3639</v>
      </c>
      <c r="E173" s="3097">
        <v>45170</v>
      </c>
      <c r="F173" s="3097">
        <v>45170</v>
      </c>
      <c r="G173" s="1436" t="s">
        <v>3273</v>
      </c>
      <c r="H173" s="1436" t="s">
        <v>3267</v>
      </c>
      <c r="I173" s="1436" t="s">
        <v>1018</v>
      </c>
      <c r="J173" s="3355">
        <v>2381394958</v>
      </c>
      <c r="K173" s="3355">
        <v>0</v>
      </c>
      <c r="L173" s="3355">
        <v>0</v>
      </c>
      <c r="M173" s="3355">
        <v>2381394958</v>
      </c>
      <c r="N173" s="3355">
        <v>-635038656</v>
      </c>
      <c r="O173" s="3355">
        <v>-39689916</v>
      </c>
      <c r="P173" s="3355">
        <v>-198449580</v>
      </c>
      <c r="Q173" s="3355">
        <v>1547906722</v>
      </c>
      <c r="R173" s="3355">
        <v>0</v>
      </c>
      <c r="S173" s="3355">
        <v>0</v>
      </c>
      <c r="T173" s="3355"/>
    </row>
    <row r="174" spans="1:20" hidden="1">
      <c r="A174" s="1436" t="s">
        <v>3370</v>
      </c>
      <c r="B174" s="1436" t="s">
        <v>3371</v>
      </c>
      <c r="C174" s="1436" t="s">
        <v>3640</v>
      </c>
      <c r="D174" s="1436" t="s">
        <v>3641</v>
      </c>
      <c r="E174" s="3097">
        <v>45170</v>
      </c>
      <c r="F174" s="3097">
        <v>45170</v>
      </c>
      <c r="G174" s="1436" t="s">
        <v>3273</v>
      </c>
      <c r="H174" s="1436" t="s">
        <v>3267</v>
      </c>
      <c r="I174" s="1436" t="s">
        <v>1018</v>
      </c>
      <c r="J174" s="3355">
        <v>1272618024</v>
      </c>
      <c r="K174" s="3355">
        <v>0</v>
      </c>
      <c r="L174" s="3355">
        <v>0</v>
      </c>
      <c r="M174" s="3355">
        <v>1272618024</v>
      </c>
      <c r="N174" s="3355">
        <v>-339364807</v>
      </c>
      <c r="O174" s="3355">
        <v>-21210300</v>
      </c>
      <c r="P174" s="3355">
        <v>-106051502</v>
      </c>
      <c r="Q174" s="3355">
        <v>827201715</v>
      </c>
      <c r="R174" s="3355">
        <v>0</v>
      </c>
      <c r="S174" s="3355">
        <v>0</v>
      </c>
      <c r="T174" s="3355"/>
    </row>
    <row r="175" spans="1:20" hidden="1">
      <c r="A175" s="1436" t="s">
        <v>3370</v>
      </c>
      <c r="B175" s="1436" t="s">
        <v>3371</v>
      </c>
      <c r="C175" s="1436" t="s">
        <v>3642</v>
      </c>
      <c r="D175" s="1436" t="s">
        <v>3643</v>
      </c>
      <c r="E175" s="3097">
        <v>45200</v>
      </c>
      <c r="F175" s="3097">
        <v>45200</v>
      </c>
      <c r="G175" s="1436" t="s">
        <v>3273</v>
      </c>
      <c r="H175" s="1436" t="s">
        <v>3267</v>
      </c>
      <c r="I175" s="1436" t="s">
        <v>1018</v>
      </c>
      <c r="J175" s="3355">
        <v>343273414</v>
      </c>
      <c r="K175" s="3355">
        <v>0</v>
      </c>
      <c r="L175" s="3355">
        <v>0</v>
      </c>
      <c r="M175" s="3355">
        <v>343273414</v>
      </c>
      <c r="N175" s="3355">
        <v>-85818354</v>
      </c>
      <c r="O175" s="3355">
        <v>-5721224</v>
      </c>
      <c r="P175" s="3355">
        <v>-28606118</v>
      </c>
      <c r="Q175" s="3355">
        <v>228848942</v>
      </c>
      <c r="R175" s="3355">
        <v>0</v>
      </c>
      <c r="S175" s="3355">
        <v>0</v>
      </c>
      <c r="T175" s="3355"/>
    </row>
    <row r="176" spans="1:20" hidden="1">
      <c r="A176" s="1436" t="s">
        <v>3370</v>
      </c>
      <c r="B176" s="1436" t="s">
        <v>3371</v>
      </c>
      <c r="C176" s="1436" t="s">
        <v>3644</v>
      </c>
      <c r="D176" s="1436" t="s">
        <v>3645</v>
      </c>
      <c r="E176" s="3097">
        <v>45291</v>
      </c>
      <c r="F176" s="3097">
        <v>45200</v>
      </c>
      <c r="G176" s="1436" t="s">
        <v>3273</v>
      </c>
      <c r="H176" s="1436" t="s">
        <v>3267</v>
      </c>
      <c r="I176" s="1436" t="s">
        <v>1018</v>
      </c>
      <c r="J176" s="3355">
        <v>46757482</v>
      </c>
      <c r="K176" s="3355">
        <v>0</v>
      </c>
      <c r="L176" s="3355">
        <v>0</v>
      </c>
      <c r="M176" s="3355">
        <v>46757482</v>
      </c>
      <c r="N176" s="3355">
        <v>-11689370</v>
      </c>
      <c r="O176" s="3355">
        <v>-779291</v>
      </c>
      <c r="P176" s="3355">
        <v>-3896457</v>
      </c>
      <c r="Q176" s="3355">
        <v>31171655</v>
      </c>
      <c r="R176" s="3355">
        <v>0</v>
      </c>
      <c r="S176" s="3355">
        <v>0</v>
      </c>
      <c r="T176" s="3355"/>
    </row>
    <row r="177" spans="1:20" hidden="1">
      <c r="A177" s="1436" t="s">
        <v>3370</v>
      </c>
      <c r="B177" s="1436" t="s">
        <v>3371</v>
      </c>
      <c r="C177" s="1436" t="s">
        <v>3646</v>
      </c>
      <c r="D177" s="1436" t="s">
        <v>3647</v>
      </c>
      <c r="E177" s="3097">
        <v>45200</v>
      </c>
      <c r="F177" s="3097">
        <v>45200</v>
      </c>
      <c r="G177" s="1436" t="s">
        <v>3273</v>
      </c>
      <c r="H177" s="1436" t="s">
        <v>3267</v>
      </c>
      <c r="I177" s="1436" t="s">
        <v>1018</v>
      </c>
      <c r="J177" s="3355">
        <v>409250000</v>
      </c>
      <c r="K177" s="3355">
        <v>0</v>
      </c>
      <c r="L177" s="3355">
        <v>0</v>
      </c>
      <c r="M177" s="3355">
        <v>409250000</v>
      </c>
      <c r="N177" s="3355">
        <v>-102312500</v>
      </c>
      <c r="O177" s="3355">
        <v>-6820834</v>
      </c>
      <c r="P177" s="3355">
        <v>-34104167</v>
      </c>
      <c r="Q177" s="3355">
        <v>272833333</v>
      </c>
      <c r="R177" s="3355">
        <v>0</v>
      </c>
      <c r="S177" s="3355">
        <v>0</v>
      </c>
      <c r="T177" s="3355"/>
    </row>
    <row r="178" spans="1:20" hidden="1">
      <c r="A178" s="1436" t="s">
        <v>3370</v>
      </c>
      <c r="B178" s="1436" t="s">
        <v>3371</v>
      </c>
      <c r="C178" s="1436" t="s">
        <v>3648</v>
      </c>
      <c r="D178" s="1436" t="s">
        <v>3649</v>
      </c>
      <c r="E178" s="3097"/>
      <c r="F178" s="3097">
        <v>45230</v>
      </c>
      <c r="G178" s="1436" t="s">
        <v>3273</v>
      </c>
      <c r="H178" s="1436" t="s">
        <v>3267</v>
      </c>
      <c r="I178" s="1436" t="s">
        <v>1018</v>
      </c>
      <c r="J178" s="3355">
        <v>0</v>
      </c>
      <c r="K178" s="3355">
        <v>0</v>
      </c>
      <c r="L178" s="3355">
        <v>0</v>
      </c>
      <c r="M178" s="3355">
        <v>0</v>
      </c>
      <c r="N178" s="3355">
        <v>0</v>
      </c>
      <c r="O178" s="3355">
        <v>0</v>
      </c>
      <c r="P178" s="3355">
        <v>0</v>
      </c>
      <c r="Q178" s="3355">
        <v>0</v>
      </c>
      <c r="R178" s="3355">
        <v>0</v>
      </c>
      <c r="S178" s="3355">
        <v>0</v>
      </c>
      <c r="T178" s="3355"/>
    </row>
    <row r="179" spans="1:20" hidden="1">
      <c r="A179" s="1436" t="s">
        <v>3370</v>
      </c>
      <c r="B179" s="1436" t="s">
        <v>3371</v>
      </c>
      <c r="C179" s="1436" t="s">
        <v>3650</v>
      </c>
      <c r="D179" s="1436" t="s">
        <v>3651</v>
      </c>
      <c r="E179" s="3097">
        <v>45200</v>
      </c>
      <c r="F179" s="3097">
        <v>45200</v>
      </c>
      <c r="G179" s="1436" t="s">
        <v>3273</v>
      </c>
      <c r="H179" s="1436" t="s">
        <v>3279</v>
      </c>
      <c r="I179" s="1436" t="s">
        <v>1018</v>
      </c>
      <c r="J179" s="3355">
        <v>366850000</v>
      </c>
      <c r="K179" s="3355">
        <v>0</v>
      </c>
      <c r="L179" s="3355">
        <v>0</v>
      </c>
      <c r="M179" s="3355">
        <v>366850000</v>
      </c>
      <c r="N179" s="3355">
        <v>-91712500</v>
      </c>
      <c r="O179" s="3355">
        <v>-6114166</v>
      </c>
      <c r="P179" s="3355">
        <v>-30570833</v>
      </c>
      <c r="Q179" s="3355">
        <v>244566667</v>
      </c>
      <c r="R179" s="3355">
        <v>0</v>
      </c>
      <c r="S179" s="3355">
        <v>0</v>
      </c>
      <c r="T179" s="3355"/>
    </row>
    <row r="180" spans="1:20" hidden="1">
      <c r="A180" s="1436" t="s">
        <v>3370</v>
      </c>
      <c r="B180" s="1436" t="s">
        <v>3371</v>
      </c>
      <c r="C180" s="1436" t="s">
        <v>3652</v>
      </c>
      <c r="D180" s="1436" t="s">
        <v>3653</v>
      </c>
      <c r="E180" s="3097"/>
      <c r="F180" s="3097">
        <v>45231</v>
      </c>
      <c r="G180" s="1436" t="s">
        <v>3273</v>
      </c>
      <c r="H180" s="1436" t="s">
        <v>3267</v>
      </c>
      <c r="I180" s="1436" t="s">
        <v>1018</v>
      </c>
      <c r="J180" s="3355">
        <v>0</v>
      </c>
      <c r="K180" s="3355">
        <v>0</v>
      </c>
      <c r="L180" s="3355">
        <v>0</v>
      </c>
      <c r="M180" s="3355">
        <v>0</v>
      </c>
      <c r="N180" s="3355">
        <v>0</v>
      </c>
      <c r="O180" s="3355">
        <v>0</v>
      </c>
      <c r="P180" s="3355">
        <v>0</v>
      </c>
      <c r="Q180" s="3355">
        <v>0</v>
      </c>
      <c r="R180" s="3355">
        <v>0</v>
      </c>
      <c r="S180" s="3355">
        <v>0</v>
      </c>
      <c r="T180" s="3355"/>
    </row>
    <row r="181" spans="1:20" hidden="1">
      <c r="A181" s="1436" t="s">
        <v>3370</v>
      </c>
      <c r="B181" s="1436" t="s">
        <v>3371</v>
      </c>
      <c r="C181" s="1436" t="s">
        <v>3654</v>
      </c>
      <c r="D181" s="1436" t="s">
        <v>3655</v>
      </c>
      <c r="E181" s="3097"/>
      <c r="F181" s="3097">
        <v>45261</v>
      </c>
      <c r="G181" s="1436" t="s">
        <v>3273</v>
      </c>
      <c r="H181" s="1436" t="s">
        <v>3297</v>
      </c>
      <c r="I181" s="1436" t="s">
        <v>1018</v>
      </c>
      <c r="J181" s="3355">
        <v>0</v>
      </c>
      <c r="K181" s="3355">
        <v>0</v>
      </c>
      <c r="L181" s="3355">
        <v>0</v>
      </c>
      <c r="M181" s="3355">
        <v>0</v>
      </c>
      <c r="N181" s="3355">
        <v>0</v>
      </c>
      <c r="O181" s="3355">
        <v>0</v>
      </c>
      <c r="P181" s="3355">
        <v>0</v>
      </c>
      <c r="Q181" s="3355">
        <v>0</v>
      </c>
      <c r="R181" s="3355">
        <v>0</v>
      </c>
      <c r="S181" s="3355">
        <v>0</v>
      </c>
      <c r="T181" s="3355"/>
    </row>
    <row r="182" spans="1:20" hidden="1">
      <c r="A182" s="1436" t="s">
        <v>3370</v>
      </c>
      <c r="B182" s="1436" t="s">
        <v>3371</v>
      </c>
      <c r="C182" s="1436" t="s">
        <v>3656</v>
      </c>
      <c r="D182" s="1436" t="s">
        <v>3657</v>
      </c>
      <c r="E182" s="3097">
        <v>45232</v>
      </c>
      <c r="F182" s="3097">
        <v>45231</v>
      </c>
      <c r="G182" s="1436" t="s">
        <v>3337</v>
      </c>
      <c r="H182" s="1436" t="s">
        <v>3276</v>
      </c>
      <c r="I182" s="1436" t="s">
        <v>1018</v>
      </c>
      <c r="J182" s="3355">
        <v>1782611000</v>
      </c>
      <c r="K182" s="3355">
        <v>0</v>
      </c>
      <c r="L182" s="3355">
        <v>0</v>
      </c>
      <c r="M182" s="3355">
        <v>1782611000</v>
      </c>
      <c r="N182" s="3355">
        <v>-207971283</v>
      </c>
      <c r="O182" s="3355">
        <v>-14855091</v>
      </c>
      <c r="P182" s="3355">
        <v>-74275458</v>
      </c>
      <c r="Q182" s="3355">
        <v>1500364259</v>
      </c>
      <c r="R182" s="3355">
        <v>0</v>
      </c>
      <c r="S182" s="3355">
        <v>0</v>
      </c>
      <c r="T182" s="3355"/>
    </row>
    <row r="183" spans="1:20" hidden="1">
      <c r="A183" s="1436" t="s">
        <v>3370</v>
      </c>
      <c r="B183" s="1436" t="s">
        <v>3371</v>
      </c>
      <c r="C183" s="1436" t="s">
        <v>3658</v>
      </c>
      <c r="D183" s="1436" t="s">
        <v>3659</v>
      </c>
      <c r="E183" s="3097">
        <v>45260</v>
      </c>
      <c r="F183" s="3097">
        <v>45231</v>
      </c>
      <c r="G183" s="1436" t="s">
        <v>3273</v>
      </c>
      <c r="H183" s="1436" t="s">
        <v>3660</v>
      </c>
      <c r="I183" s="1436" t="s">
        <v>1018</v>
      </c>
      <c r="J183" s="3355">
        <v>596514760</v>
      </c>
      <c r="K183" s="3355">
        <v>0</v>
      </c>
      <c r="L183" s="3355">
        <v>0</v>
      </c>
      <c r="M183" s="3355">
        <v>596514760</v>
      </c>
      <c r="N183" s="3355">
        <v>-139186777</v>
      </c>
      <c r="O183" s="3355">
        <v>-9941912</v>
      </c>
      <c r="P183" s="3355">
        <v>-49709563</v>
      </c>
      <c r="Q183" s="3355">
        <v>407618420</v>
      </c>
      <c r="R183" s="3355">
        <v>0</v>
      </c>
      <c r="S183" s="3355">
        <v>0</v>
      </c>
      <c r="T183" s="3355"/>
    </row>
    <row r="184" spans="1:20" hidden="1">
      <c r="A184" s="1436" t="s">
        <v>3370</v>
      </c>
      <c r="B184" s="1436" t="s">
        <v>3371</v>
      </c>
      <c r="C184" s="1436" t="s">
        <v>3661</v>
      </c>
      <c r="D184" s="1436" t="s">
        <v>3662</v>
      </c>
      <c r="E184" s="3097">
        <v>45260</v>
      </c>
      <c r="F184" s="3097">
        <v>45231</v>
      </c>
      <c r="G184" s="1436" t="s">
        <v>3292</v>
      </c>
      <c r="H184" s="1436" t="s">
        <v>3276</v>
      </c>
      <c r="I184" s="1436" t="s">
        <v>1018</v>
      </c>
      <c r="J184" s="3355">
        <v>208093649</v>
      </c>
      <c r="K184" s="3355">
        <v>0</v>
      </c>
      <c r="L184" s="3355">
        <v>0</v>
      </c>
      <c r="M184" s="3355">
        <v>208093649</v>
      </c>
      <c r="N184" s="3355">
        <v>-30346990</v>
      </c>
      <c r="O184" s="3355">
        <v>-2167642</v>
      </c>
      <c r="P184" s="3355">
        <v>-10838211</v>
      </c>
      <c r="Q184" s="3355">
        <v>166908448</v>
      </c>
      <c r="R184" s="3355">
        <v>0</v>
      </c>
      <c r="S184" s="3355">
        <v>0</v>
      </c>
      <c r="T184" s="3355"/>
    </row>
    <row r="185" spans="1:20" hidden="1">
      <c r="A185" s="1436" t="s">
        <v>3370</v>
      </c>
      <c r="B185" s="1436" t="s">
        <v>3371</v>
      </c>
      <c r="C185" s="1436" t="s">
        <v>3663</v>
      </c>
      <c r="D185" s="1436" t="s">
        <v>3664</v>
      </c>
      <c r="E185" s="3097">
        <v>45260</v>
      </c>
      <c r="F185" s="3097">
        <v>45231</v>
      </c>
      <c r="G185" s="1436" t="s">
        <v>3292</v>
      </c>
      <c r="H185" s="1436" t="s">
        <v>3297</v>
      </c>
      <c r="I185" s="1436" t="s">
        <v>1018</v>
      </c>
      <c r="J185" s="3355">
        <v>673291026</v>
      </c>
      <c r="K185" s="3355">
        <v>0</v>
      </c>
      <c r="L185" s="3355">
        <v>0</v>
      </c>
      <c r="M185" s="3355">
        <v>673291026</v>
      </c>
      <c r="N185" s="3355">
        <v>-98188274</v>
      </c>
      <c r="O185" s="3355">
        <v>-7013448</v>
      </c>
      <c r="P185" s="3355">
        <v>-35067241</v>
      </c>
      <c r="Q185" s="3355">
        <v>540035511</v>
      </c>
      <c r="R185" s="3355">
        <v>0</v>
      </c>
      <c r="S185" s="3355">
        <v>0</v>
      </c>
      <c r="T185" s="3355"/>
    </row>
    <row r="186" spans="1:20" hidden="1">
      <c r="A186" s="1436" t="s">
        <v>3370</v>
      </c>
      <c r="B186" s="1436" t="s">
        <v>3371</v>
      </c>
      <c r="C186" s="1436" t="s">
        <v>3665</v>
      </c>
      <c r="D186" s="1436" t="s">
        <v>3666</v>
      </c>
      <c r="E186" s="3097">
        <v>45260</v>
      </c>
      <c r="F186" s="3097">
        <v>45231</v>
      </c>
      <c r="G186" s="1436" t="s">
        <v>3292</v>
      </c>
      <c r="H186" s="1436" t="s">
        <v>3267</v>
      </c>
      <c r="I186" s="1436" t="s">
        <v>1018</v>
      </c>
      <c r="J186" s="3355">
        <v>374180000</v>
      </c>
      <c r="K186" s="3355">
        <v>0</v>
      </c>
      <c r="L186" s="3355">
        <v>0</v>
      </c>
      <c r="M186" s="3355">
        <v>374180000</v>
      </c>
      <c r="N186" s="3355">
        <v>-54567917</v>
      </c>
      <c r="O186" s="3355">
        <v>-3897709</v>
      </c>
      <c r="P186" s="3355">
        <v>-19488542</v>
      </c>
      <c r="Q186" s="3355">
        <v>300123541</v>
      </c>
      <c r="R186" s="3355">
        <v>0</v>
      </c>
      <c r="S186" s="3355">
        <v>0</v>
      </c>
      <c r="T186" s="3355"/>
    </row>
    <row r="187" spans="1:20" hidden="1">
      <c r="A187" s="1436" t="s">
        <v>3370</v>
      </c>
      <c r="B187" s="1436" t="s">
        <v>3371</v>
      </c>
      <c r="C187" s="1436" t="s">
        <v>3667</v>
      </c>
      <c r="D187" s="1436" t="s">
        <v>3668</v>
      </c>
      <c r="E187" s="3097">
        <v>45260</v>
      </c>
      <c r="F187" s="3097">
        <v>45261</v>
      </c>
      <c r="G187" s="1436" t="s">
        <v>3273</v>
      </c>
      <c r="H187" s="1436" t="s">
        <v>3669</v>
      </c>
      <c r="I187" s="1436" t="s">
        <v>1018</v>
      </c>
      <c r="J187" s="3355">
        <v>1798575168</v>
      </c>
      <c r="K187" s="3355">
        <v>0</v>
      </c>
      <c r="L187" s="3355">
        <v>0</v>
      </c>
      <c r="M187" s="3355">
        <v>1798575168</v>
      </c>
      <c r="N187" s="3355">
        <v>-389691287</v>
      </c>
      <c r="O187" s="3355">
        <v>-29976253</v>
      </c>
      <c r="P187" s="3355">
        <v>-149881264</v>
      </c>
      <c r="Q187" s="3355">
        <v>1259002617</v>
      </c>
      <c r="R187" s="3355">
        <v>0</v>
      </c>
      <c r="S187" s="3355">
        <v>0</v>
      </c>
      <c r="T187" s="3355"/>
    </row>
    <row r="188" spans="1:20" hidden="1">
      <c r="A188" s="1436" t="s">
        <v>3370</v>
      </c>
      <c r="B188" s="1436" t="s">
        <v>3371</v>
      </c>
      <c r="C188" s="1436" t="s">
        <v>3670</v>
      </c>
      <c r="D188" s="1436" t="s">
        <v>3671</v>
      </c>
      <c r="E188" s="3097">
        <v>45291</v>
      </c>
      <c r="F188" s="3097">
        <v>45261</v>
      </c>
      <c r="G188" s="1436" t="s">
        <v>3273</v>
      </c>
      <c r="H188" s="1436" t="s">
        <v>3267</v>
      </c>
      <c r="I188" s="1436" t="s">
        <v>1018</v>
      </c>
      <c r="J188" s="3355">
        <v>411877593</v>
      </c>
      <c r="K188" s="3355">
        <v>0</v>
      </c>
      <c r="L188" s="3355">
        <v>0</v>
      </c>
      <c r="M188" s="3355">
        <v>411877593</v>
      </c>
      <c r="N188" s="3355">
        <v>-88969133</v>
      </c>
      <c r="O188" s="3355">
        <v>-6870393</v>
      </c>
      <c r="P188" s="3355">
        <v>-34351964</v>
      </c>
      <c r="Q188" s="3355">
        <v>288556496</v>
      </c>
      <c r="R188" s="3355">
        <v>0</v>
      </c>
      <c r="S188" s="3355">
        <v>0</v>
      </c>
      <c r="T188" s="3355"/>
    </row>
    <row r="189" spans="1:20" hidden="1">
      <c r="A189" s="1436" t="s">
        <v>3370</v>
      </c>
      <c r="B189" s="1436" t="s">
        <v>3371</v>
      </c>
      <c r="C189" s="1436" t="s">
        <v>3672</v>
      </c>
      <c r="D189" s="1436" t="s">
        <v>3673</v>
      </c>
      <c r="E189" s="3097">
        <v>45291</v>
      </c>
      <c r="F189" s="3097">
        <v>45261</v>
      </c>
      <c r="G189" s="1436" t="s">
        <v>3292</v>
      </c>
      <c r="H189" s="1436" t="s">
        <v>3267</v>
      </c>
      <c r="I189" s="1436" t="s">
        <v>1018</v>
      </c>
      <c r="J189" s="3355">
        <v>187287621</v>
      </c>
      <c r="K189" s="3355">
        <v>0</v>
      </c>
      <c r="L189" s="3355">
        <v>0</v>
      </c>
      <c r="M189" s="3355">
        <v>187287621</v>
      </c>
      <c r="N189" s="3355">
        <v>-25343450</v>
      </c>
      <c r="O189" s="3355">
        <v>-1951135</v>
      </c>
      <c r="P189" s="3355">
        <v>-9755673</v>
      </c>
      <c r="Q189" s="3355">
        <v>152188498</v>
      </c>
      <c r="R189" s="3355">
        <v>0</v>
      </c>
      <c r="S189" s="3355">
        <v>0</v>
      </c>
      <c r="T189" s="3355"/>
    </row>
    <row r="190" spans="1:20" hidden="1">
      <c r="A190" s="1436" t="s">
        <v>3370</v>
      </c>
      <c r="B190" s="1436" t="s">
        <v>3371</v>
      </c>
      <c r="C190" s="1436" t="s">
        <v>3674</v>
      </c>
      <c r="D190" s="1436" t="s">
        <v>3675</v>
      </c>
      <c r="E190" s="3097">
        <v>45414</v>
      </c>
      <c r="F190" s="3097">
        <v>45444</v>
      </c>
      <c r="G190" s="1436" t="s">
        <v>417</v>
      </c>
      <c r="H190" s="1436" t="s">
        <v>3279</v>
      </c>
      <c r="I190" s="1436" t="s">
        <v>1018</v>
      </c>
      <c r="J190" s="3355">
        <v>48500000</v>
      </c>
      <c r="K190" s="3355">
        <v>0</v>
      </c>
      <c r="L190" s="3355">
        <v>0</v>
      </c>
      <c r="M190" s="3355">
        <v>48500000</v>
      </c>
      <c r="N190" s="3355">
        <v>-9430556</v>
      </c>
      <c r="O190" s="3355">
        <v>-1347222</v>
      </c>
      <c r="P190" s="3355">
        <v>-6736111</v>
      </c>
      <c r="Q190" s="3355">
        <v>32333333</v>
      </c>
      <c r="R190" s="3355">
        <v>0</v>
      </c>
      <c r="S190" s="3355">
        <v>0</v>
      </c>
      <c r="T190" s="3355"/>
    </row>
    <row r="191" spans="1:20" hidden="1">
      <c r="A191" s="1436" t="s">
        <v>3370</v>
      </c>
      <c r="B191" s="1436" t="s">
        <v>3371</v>
      </c>
      <c r="C191" s="1436" t="s">
        <v>3676</v>
      </c>
      <c r="D191" s="1436" t="s">
        <v>3677</v>
      </c>
      <c r="E191" s="3097"/>
      <c r="F191" s="3097"/>
      <c r="G191" s="1436" t="s">
        <v>3273</v>
      </c>
      <c r="H191" s="1436" t="s">
        <v>3303</v>
      </c>
      <c r="I191" s="1436" t="s">
        <v>1018</v>
      </c>
      <c r="J191" s="3355">
        <v>0</v>
      </c>
      <c r="K191" s="3355">
        <v>0</v>
      </c>
      <c r="L191" s="3355">
        <v>0</v>
      </c>
      <c r="M191" s="3355">
        <v>0</v>
      </c>
      <c r="N191" s="3355">
        <v>0</v>
      </c>
      <c r="O191" s="3355">
        <v>0</v>
      </c>
      <c r="P191" s="3355">
        <v>0</v>
      </c>
      <c r="Q191" s="3355">
        <v>0</v>
      </c>
      <c r="R191" s="3355">
        <v>0</v>
      </c>
      <c r="S191" s="3355">
        <v>0</v>
      </c>
      <c r="T191" s="3355"/>
    </row>
    <row r="192" spans="1:20" hidden="1">
      <c r="A192" s="1436" t="s">
        <v>3370</v>
      </c>
      <c r="B192" s="1436" t="s">
        <v>3371</v>
      </c>
      <c r="C192" s="1436" t="s">
        <v>3678</v>
      </c>
      <c r="D192" s="1436" t="s">
        <v>3679</v>
      </c>
      <c r="E192" s="3097">
        <v>45415</v>
      </c>
      <c r="F192" s="3097">
        <v>45444</v>
      </c>
      <c r="G192" s="1436" t="s">
        <v>3273</v>
      </c>
      <c r="H192" s="1436" t="s">
        <v>3303</v>
      </c>
      <c r="I192" s="1436" t="s">
        <v>1018</v>
      </c>
      <c r="J192" s="3355">
        <v>40000000</v>
      </c>
      <c r="K192" s="3355">
        <v>0</v>
      </c>
      <c r="L192" s="3355">
        <v>0</v>
      </c>
      <c r="M192" s="3355">
        <v>40000000</v>
      </c>
      <c r="N192" s="3355">
        <v>-4666667</v>
      </c>
      <c r="O192" s="3355">
        <v>-666666</v>
      </c>
      <c r="P192" s="3355">
        <v>-3333333</v>
      </c>
      <c r="Q192" s="3355">
        <v>32000000</v>
      </c>
      <c r="R192" s="3355">
        <v>0</v>
      </c>
      <c r="S192" s="3355">
        <v>0</v>
      </c>
      <c r="T192" s="3355"/>
    </row>
    <row r="193" spans="1:23" hidden="1">
      <c r="A193" s="1436" t="s">
        <v>3370</v>
      </c>
      <c r="B193" s="1436" t="s">
        <v>3371</v>
      </c>
      <c r="C193" s="1436" t="s">
        <v>3680</v>
      </c>
      <c r="D193" s="1436" t="s">
        <v>3681</v>
      </c>
      <c r="E193" s="3097"/>
      <c r="F193" s="3097"/>
      <c r="G193" s="1436" t="s">
        <v>3273</v>
      </c>
      <c r="H193" s="1436" t="s">
        <v>3303</v>
      </c>
      <c r="I193" s="1436" t="s">
        <v>1018</v>
      </c>
      <c r="J193" s="3355">
        <v>0</v>
      </c>
      <c r="K193" s="3355">
        <v>0</v>
      </c>
      <c r="L193" s="3355">
        <v>0</v>
      </c>
      <c r="M193" s="3355">
        <v>0</v>
      </c>
      <c r="N193" s="3355">
        <v>0</v>
      </c>
      <c r="O193" s="3355">
        <v>0</v>
      </c>
      <c r="P193" s="3355">
        <v>0</v>
      </c>
      <c r="Q193" s="3355">
        <v>0</v>
      </c>
      <c r="R193" s="3355">
        <v>0</v>
      </c>
      <c r="S193" s="3355">
        <v>0</v>
      </c>
      <c r="T193" s="3355"/>
    </row>
    <row r="194" spans="1:23" hidden="1">
      <c r="A194" s="1436" t="s">
        <v>3370</v>
      </c>
      <c r="B194" s="1436" t="s">
        <v>3371</v>
      </c>
      <c r="C194" s="1436" t="s">
        <v>3682</v>
      </c>
      <c r="D194" s="1436" t="s">
        <v>3683</v>
      </c>
      <c r="E194" s="3097"/>
      <c r="F194" s="3097"/>
      <c r="G194" s="1436" t="s">
        <v>3684</v>
      </c>
      <c r="H194" s="1436" t="s">
        <v>3267</v>
      </c>
      <c r="I194" s="1436" t="s">
        <v>1018</v>
      </c>
      <c r="J194" s="3355">
        <v>0</v>
      </c>
      <c r="K194" s="3355">
        <v>0</v>
      </c>
      <c r="L194" s="3355">
        <v>0</v>
      </c>
      <c r="M194" s="3355">
        <v>0</v>
      </c>
      <c r="N194" s="3355">
        <v>0</v>
      </c>
      <c r="O194" s="3355">
        <v>0</v>
      </c>
      <c r="P194" s="3355">
        <v>0</v>
      </c>
      <c r="Q194" s="3355">
        <v>0</v>
      </c>
      <c r="R194" s="3355">
        <v>0</v>
      </c>
      <c r="S194" s="3355">
        <v>0</v>
      </c>
      <c r="T194" s="3355"/>
    </row>
    <row r="195" spans="1:23" hidden="1">
      <c r="A195" s="1436" t="s">
        <v>3370</v>
      </c>
      <c r="B195" s="1436" t="s">
        <v>3371</v>
      </c>
      <c r="C195" s="1436" t="s">
        <v>3685</v>
      </c>
      <c r="D195" s="1436" t="s">
        <v>3686</v>
      </c>
      <c r="E195" s="3097"/>
      <c r="F195" s="3097"/>
      <c r="G195" s="1436" t="s">
        <v>3684</v>
      </c>
      <c r="H195" s="1436" t="s">
        <v>3267</v>
      </c>
      <c r="I195" s="1436" t="s">
        <v>1018</v>
      </c>
      <c r="J195" s="3355">
        <v>0</v>
      </c>
      <c r="K195" s="3355">
        <v>0</v>
      </c>
      <c r="L195" s="3355">
        <v>0</v>
      </c>
      <c r="M195" s="3355">
        <v>0</v>
      </c>
      <c r="N195" s="3355">
        <v>0</v>
      </c>
      <c r="O195" s="3355">
        <v>0</v>
      </c>
      <c r="P195" s="3355">
        <v>0</v>
      </c>
      <c r="Q195" s="3355">
        <v>0</v>
      </c>
      <c r="R195" s="3355">
        <v>0</v>
      </c>
      <c r="S195" s="3355">
        <v>0</v>
      </c>
      <c r="T195" s="3355"/>
    </row>
    <row r="196" spans="1:23" hidden="1">
      <c r="A196" s="1436" t="s">
        <v>3370</v>
      </c>
      <c r="B196" s="1436" t="s">
        <v>3371</v>
      </c>
      <c r="C196" s="1436" t="s">
        <v>3687</v>
      </c>
      <c r="D196" s="1436" t="s">
        <v>3688</v>
      </c>
      <c r="E196" s="3097">
        <v>45352</v>
      </c>
      <c r="F196" s="3097">
        <v>45383</v>
      </c>
      <c r="G196" s="1436" t="s">
        <v>3337</v>
      </c>
      <c r="H196" s="1436" t="s">
        <v>3267</v>
      </c>
      <c r="I196" s="1436" t="s">
        <v>1018</v>
      </c>
      <c r="J196" s="3355">
        <v>6912429918</v>
      </c>
      <c r="K196" s="3355">
        <v>0</v>
      </c>
      <c r="L196" s="3355">
        <v>0</v>
      </c>
      <c r="M196" s="3355">
        <v>6912429918</v>
      </c>
      <c r="N196" s="3355">
        <v>-518432244</v>
      </c>
      <c r="O196" s="3355">
        <v>-57603582</v>
      </c>
      <c r="P196" s="3355">
        <v>-288017913</v>
      </c>
      <c r="Q196" s="3355">
        <v>6105979761</v>
      </c>
      <c r="R196" s="3355">
        <v>0</v>
      </c>
      <c r="S196" s="3355">
        <v>0</v>
      </c>
      <c r="T196" s="3355"/>
    </row>
    <row r="197" spans="1:23" hidden="1">
      <c r="A197" s="1436" t="s">
        <v>3370</v>
      </c>
      <c r="B197" s="1436" t="s">
        <v>3371</v>
      </c>
      <c r="C197" s="1436" t="s">
        <v>3689</v>
      </c>
      <c r="D197" s="1436" t="s">
        <v>3690</v>
      </c>
      <c r="E197" s="3097">
        <v>45352</v>
      </c>
      <c r="F197" s="3097">
        <v>45383</v>
      </c>
      <c r="G197" s="1436" t="s">
        <v>3273</v>
      </c>
      <c r="H197" s="1436" t="s">
        <v>3267</v>
      </c>
      <c r="I197" s="1436" t="s">
        <v>1018</v>
      </c>
      <c r="J197" s="3355">
        <v>751500302</v>
      </c>
      <c r="K197" s="3355">
        <v>0</v>
      </c>
      <c r="L197" s="3355">
        <v>0</v>
      </c>
      <c r="M197" s="3355">
        <v>751500302</v>
      </c>
      <c r="N197" s="3355">
        <v>-112725045</v>
      </c>
      <c r="O197" s="3355">
        <v>-12525005</v>
      </c>
      <c r="P197" s="3355">
        <v>-62625025</v>
      </c>
      <c r="Q197" s="3355">
        <v>576150232</v>
      </c>
      <c r="R197" s="3355">
        <v>0</v>
      </c>
      <c r="S197" s="3355">
        <v>0</v>
      </c>
      <c r="T197" s="3355"/>
    </row>
    <row r="198" spans="1:23" hidden="1">
      <c r="A198" s="1436" t="s">
        <v>3370</v>
      </c>
      <c r="B198" s="1436" t="s">
        <v>3371</v>
      </c>
      <c r="C198" s="1436" t="s">
        <v>3691</v>
      </c>
      <c r="D198" s="1436" t="s">
        <v>3692</v>
      </c>
      <c r="E198" s="3097">
        <v>45352</v>
      </c>
      <c r="F198" s="3097">
        <v>45383</v>
      </c>
      <c r="G198" s="1436" t="s">
        <v>417</v>
      </c>
      <c r="H198" s="1436" t="s">
        <v>3267</v>
      </c>
      <c r="I198" s="1436" t="s">
        <v>1018</v>
      </c>
      <c r="J198" s="3355">
        <v>183912103</v>
      </c>
      <c r="K198" s="3355">
        <v>0</v>
      </c>
      <c r="L198" s="3355">
        <v>0</v>
      </c>
      <c r="M198" s="3355">
        <v>183912103</v>
      </c>
      <c r="N198" s="3355">
        <v>-45978026</v>
      </c>
      <c r="O198" s="3355">
        <v>-5108670</v>
      </c>
      <c r="P198" s="3355">
        <v>-25543348</v>
      </c>
      <c r="Q198" s="3355">
        <v>112390729</v>
      </c>
      <c r="R198" s="3355">
        <v>0</v>
      </c>
      <c r="S198" s="3355">
        <v>0</v>
      </c>
      <c r="T198" s="3355"/>
    </row>
    <row r="199" spans="1:23" hidden="1">
      <c r="A199" s="1436" t="s">
        <v>3370</v>
      </c>
      <c r="B199" s="1436" t="s">
        <v>3371</v>
      </c>
      <c r="C199" s="1436" t="s">
        <v>3693</v>
      </c>
      <c r="D199" s="1436" t="s">
        <v>3694</v>
      </c>
      <c r="E199" s="3097">
        <v>45291</v>
      </c>
      <c r="F199" s="3097">
        <v>45566</v>
      </c>
      <c r="G199" s="1436" t="s">
        <v>417</v>
      </c>
      <c r="H199" s="1436" t="s">
        <v>3276</v>
      </c>
      <c r="I199" s="1436" t="s">
        <v>1018</v>
      </c>
      <c r="J199" s="3355">
        <v>208587018</v>
      </c>
      <c r="K199" s="3355">
        <v>0</v>
      </c>
      <c r="L199" s="3355">
        <v>0</v>
      </c>
      <c r="M199" s="3355">
        <v>208587018</v>
      </c>
      <c r="N199" s="3355">
        <v>-17382252</v>
      </c>
      <c r="O199" s="3355">
        <v>-5794084</v>
      </c>
      <c r="P199" s="3355">
        <v>-28970419</v>
      </c>
      <c r="Q199" s="3355">
        <v>162234347</v>
      </c>
      <c r="R199" s="3355">
        <v>0</v>
      </c>
      <c r="S199" s="3355">
        <v>0</v>
      </c>
      <c r="T199" s="3355"/>
    </row>
    <row r="200" spans="1:23" hidden="1">
      <c r="A200" s="1436" t="s">
        <v>3370</v>
      </c>
      <c r="B200" s="1436" t="s">
        <v>3371</v>
      </c>
      <c r="C200" s="1436" t="s">
        <v>3695</v>
      </c>
      <c r="D200" s="1436" t="s">
        <v>3696</v>
      </c>
      <c r="E200" s="3097">
        <v>45352</v>
      </c>
      <c r="F200" s="3097">
        <v>45383</v>
      </c>
      <c r="G200" s="1436" t="s">
        <v>417</v>
      </c>
      <c r="H200" s="1436" t="s">
        <v>3267</v>
      </c>
      <c r="I200" s="1436" t="s">
        <v>1018</v>
      </c>
      <c r="J200" s="3355">
        <v>82950000</v>
      </c>
      <c r="K200" s="3355">
        <v>0</v>
      </c>
      <c r="L200" s="3355">
        <v>0</v>
      </c>
      <c r="M200" s="3355">
        <v>82950000</v>
      </c>
      <c r="N200" s="3355">
        <v>-20737500</v>
      </c>
      <c r="O200" s="3355">
        <v>-2304166</v>
      </c>
      <c r="P200" s="3355">
        <v>-11520833</v>
      </c>
      <c r="Q200" s="3355">
        <v>50691667</v>
      </c>
      <c r="R200" s="3355">
        <v>0</v>
      </c>
      <c r="S200" s="3355">
        <v>0</v>
      </c>
      <c r="T200" s="3355"/>
    </row>
    <row r="201" spans="1:23" hidden="1">
      <c r="A201" s="1436" t="s">
        <v>3370</v>
      </c>
      <c r="B201" s="1436" t="s">
        <v>3371</v>
      </c>
      <c r="C201" s="1436" t="s">
        <v>3697</v>
      </c>
      <c r="D201" s="1436" t="s">
        <v>3698</v>
      </c>
      <c r="E201" s="3097">
        <v>45383</v>
      </c>
      <c r="F201" s="3097">
        <v>45413</v>
      </c>
      <c r="G201" s="1436" t="s">
        <v>3273</v>
      </c>
      <c r="H201" s="1436" t="s">
        <v>3297</v>
      </c>
      <c r="I201" s="1436" t="s">
        <v>1018</v>
      </c>
      <c r="J201" s="3355">
        <v>1470802869</v>
      </c>
      <c r="K201" s="3355">
        <v>0</v>
      </c>
      <c r="L201" s="3355">
        <v>0</v>
      </c>
      <c r="M201" s="3355">
        <v>1470802869</v>
      </c>
      <c r="N201" s="3355">
        <v>-196107049</v>
      </c>
      <c r="O201" s="3355">
        <v>-24513381</v>
      </c>
      <c r="P201" s="3355">
        <v>-122566906</v>
      </c>
      <c r="Q201" s="3355">
        <v>1152128914</v>
      </c>
      <c r="R201" s="3355">
        <v>0</v>
      </c>
      <c r="S201" s="3355">
        <v>0</v>
      </c>
      <c r="T201" s="3355"/>
    </row>
    <row r="202" spans="1:23" hidden="1">
      <c r="A202" s="1436" t="s">
        <v>3370</v>
      </c>
      <c r="B202" s="1436" t="s">
        <v>3371</v>
      </c>
      <c r="C202" s="1436" t="s">
        <v>3699</v>
      </c>
      <c r="D202" s="1436" t="s">
        <v>3700</v>
      </c>
      <c r="E202" s="3097"/>
      <c r="F202" s="3097"/>
      <c r="G202" s="1436" t="s">
        <v>417</v>
      </c>
      <c r="H202" s="1436" t="s">
        <v>3514</v>
      </c>
      <c r="I202" s="1436" t="s">
        <v>1018</v>
      </c>
      <c r="J202" s="3355">
        <v>0</v>
      </c>
      <c r="K202" s="3355">
        <v>0</v>
      </c>
      <c r="L202" s="3355">
        <v>0</v>
      </c>
      <c r="M202" s="3355">
        <v>0</v>
      </c>
      <c r="N202" s="3355">
        <v>0</v>
      </c>
      <c r="O202" s="3355">
        <v>0</v>
      </c>
      <c r="P202" s="3355">
        <v>0</v>
      </c>
      <c r="Q202" s="3355">
        <v>0</v>
      </c>
      <c r="R202" s="3355">
        <v>0</v>
      </c>
      <c r="S202" s="3355">
        <v>0</v>
      </c>
      <c r="T202" s="3355"/>
    </row>
    <row r="203" spans="1:23" hidden="1">
      <c r="A203" s="1436" t="s">
        <v>3370</v>
      </c>
      <c r="B203" s="1436" t="s">
        <v>3371</v>
      </c>
      <c r="C203" s="1436" t="s">
        <v>3701</v>
      </c>
      <c r="D203" s="1436" t="s">
        <v>3702</v>
      </c>
      <c r="E203" s="3097">
        <v>45446</v>
      </c>
      <c r="F203" s="3097">
        <v>45474</v>
      </c>
      <c r="G203" s="1436" t="s">
        <v>3273</v>
      </c>
      <c r="H203" s="1436" t="s">
        <v>3606</v>
      </c>
      <c r="I203" s="1436" t="s">
        <v>1018</v>
      </c>
      <c r="J203" s="3355">
        <v>700209603</v>
      </c>
      <c r="K203" s="3355">
        <v>0</v>
      </c>
      <c r="L203" s="3355">
        <v>0</v>
      </c>
      <c r="M203" s="3355">
        <v>700209603</v>
      </c>
      <c r="N203" s="3355">
        <v>-70020960</v>
      </c>
      <c r="O203" s="3355">
        <v>-11670160</v>
      </c>
      <c r="P203" s="3355">
        <v>-58350800</v>
      </c>
      <c r="Q203" s="3355">
        <v>571837843</v>
      </c>
      <c r="R203" s="3355">
        <v>0</v>
      </c>
      <c r="S203" s="3355">
        <v>0</v>
      </c>
      <c r="T203" s="3355"/>
    </row>
    <row r="204" spans="1:23" hidden="1">
      <c r="A204" s="1436" t="s">
        <v>3370</v>
      </c>
      <c r="B204" s="1436" t="s">
        <v>3371</v>
      </c>
      <c r="C204" s="1436" t="s">
        <v>3703</v>
      </c>
      <c r="D204" s="1436" t="s">
        <v>3704</v>
      </c>
      <c r="E204" s="3097">
        <v>45446</v>
      </c>
      <c r="F204" s="3097">
        <v>45474</v>
      </c>
      <c r="G204" s="1436" t="s">
        <v>3273</v>
      </c>
      <c r="H204" s="1436" t="s">
        <v>3705</v>
      </c>
      <c r="I204" s="1436" t="s">
        <v>1018</v>
      </c>
      <c r="J204" s="3355">
        <v>193200000</v>
      </c>
      <c r="K204" s="3355">
        <v>0</v>
      </c>
      <c r="L204" s="3355">
        <v>0</v>
      </c>
      <c r="M204" s="3355">
        <v>193200000</v>
      </c>
      <c r="N204" s="3355">
        <v>-19320000</v>
      </c>
      <c r="O204" s="3355">
        <v>-3220000</v>
      </c>
      <c r="P204" s="3355">
        <v>-16100000</v>
      </c>
      <c r="Q204" s="3355">
        <v>157780000</v>
      </c>
      <c r="R204" s="3355">
        <v>0</v>
      </c>
      <c r="S204" s="3355">
        <v>0</v>
      </c>
      <c r="T204" s="3355"/>
    </row>
    <row r="205" spans="1:23">
      <c r="A205" s="1436" t="s">
        <v>3370</v>
      </c>
      <c r="B205" s="1436" t="s">
        <v>3371</v>
      </c>
      <c r="C205" s="1436" t="s">
        <v>3706</v>
      </c>
      <c r="D205" s="1436" t="s">
        <v>3707</v>
      </c>
      <c r="E205" s="3097">
        <v>45679</v>
      </c>
      <c r="F205" s="3097">
        <v>45689</v>
      </c>
      <c r="G205" s="1436" t="s">
        <v>417</v>
      </c>
      <c r="H205" s="1436" t="s">
        <v>3279</v>
      </c>
      <c r="I205" s="1436" t="s">
        <v>1018</v>
      </c>
      <c r="J205" s="3355">
        <v>36200000</v>
      </c>
      <c r="K205" s="3355">
        <v>0</v>
      </c>
      <c r="L205" s="3355">
        <v>0</v>
      </c>
      <c r="M205" s="3355">
        <v>36200000</v>
      </c>
      <c r="N205" s="3355">
        <v>0</v>
      </c>
      <c r="O205" s="3355">
        <v>-1005555</v>
      </c>
      <c r="P205" s="3355">
        <v>-4022222</v>
      </c>
      <c r="Q205" s="3355">
        <v>32177778</v>
      </c>
      <c r="R205" s="3355">
        <v>0</v>
      </c>
      <c r="S205" s="3355">
        <v>0</v>
      </c>
      <c r="T205" s="3355"/>
      <c r="U205" s="1436" t="s">
        <v>5943</v>
      </c>
      <c r="V205" s="1436" t="s">
        <v>5960</v>
      </c>
      <c r="W205" s="1436" t="s">
        <v>2888</v>
      </c>
    </row>
    <row r="206" spans="1:23" hidden="1">
      <c r="A206" s="1436" t="s">
        <v>3370</v>
      </c>
      <c r="B206" s="1436" t="s">
        <v>3371</v>
      </c>
      <c r="C206" s="1436" t="s">
        <v>3708</v>
      </c>
      <c r="D206" s="1436" t="s">
        <v>3709</v>
      </c>
      <c r="E206" s="3097">
        <v>45539</v>
      </c>
      <c r="F206" s="3097">
        <v>45536</v>
      </c>
      <c r="G206" s="1436" t="s">
        <v>3273</v>
      </c>
      <c r="H206" s="1436" t="s">
        <v>3710</v>
      </c>
      <c r="I206" s="1436" t="s">
        <v>1018</v>
      </c>
      <c r="J206" s="3355">
        <v>1128375223</v>
      </c>
      <c r="K206" s="3355">
        <v>0</v>
      </c>
      <c r="L206" s="3355">
        <v>0</v>
      </c>
      <c r="M206" s="3355">
        <v>1128375223</v>
      </c>
      <c r="N206" s="3355">
        <v>-75225015</v>
      </c>
      <c r="O206" s="3355">
        <v>-18806254</v>
      </c>
      <c r="P206" s="3355">
        <v>-94031269</v>
      </c>
      <c r="Q206" s="3355">
        <v>959118939</v>
      </c>
      <c r="R206" s="3355">
        <v>0</v>
      </c>
      <c r="S206" s="3355">
        <v>0</v>
      </c>
      <c r="T206" s="3355"/>
    </row>
    <row r="207" spans="1:23" hidden="1">
      <c r="A207" s="1436" t="s">
        <v>3370</v>
      </c>
      <c r="B207" s="1436" t="s">
        <v>3371</v>
      </c>
      <c r="C207" s="1436" t="s">
        <v>3711</v>
      </c>
      <c r="D207" s="1436" t="s">
        <v>3712</v>
      </c>
      <c r="E207" s="3097">
        <v>45539</v>
      </c>
      <c r="F207" s="3097">
        <v>45536</v>
      </c>
      <c r="G207" s="1436" t="s">
        <v>3273</v>
      </c>
      <c r="H207" s="1436" t="s">
        <v>3669</v>
      </c>
      <c r="I207" s="1436" t="s">
        <v>1018</v>
      </c>
      <c r="J207" s="3355">
        <v>936402136</v>
      </c>
      <c r="K207" s="3355">
        <v>0</v>
      </c>
      <c r="L207" s="3355">
        <v>0</v>
      </c>
      <c r="M207" s="3355">
        <v>936402136</v>
      </c>
      <c r="N207" s="3355">
        <v>-62426809</v>
      </c>
      <c r="O207" s="3355">
        <v>-15606702</v>
      </c>
      <c r="P207" s="3355">
        <v>-78033511</v>
      </c>
      <c r="Q207" s="3355">
        <v>795941816</v>
      </c>
      <c r="R207" s="3355">
        <v>0</v>
      </c>
      <c r="S207" s="3355">
        <v>0</v>
      </c>
      <c r="T207" s="3355"/>
    </row>
    <row r="208" spans="1:23" hidden="1">
      <c r="A208" s="1436" t="s">
        <v>3370</v>
      </c>
      <c r="B208" s="1436" t="s">
        <v>3371</v>
      </c>
      <c r="C208" s="1436" t="s">
        <v>3713</v>
      </c>
      <c r="D208" s="1436" t="s">
        <v>3714</v>
      </c>
      <c r="E208" s="3097">
        <v>45539</v>
      </c>
      <c r="F208" s="3097">
        <v>45536</v>
      </c>
      <c r="G208" s="1436" t="s">
        <v>3273</v>
      </c>
      <c r="H208" s="1436" t="s">
        <v>3715</v>
      </c>
      <c r="I208" s="1436" t="s">
        <v>1018</v>
      </c>
      <c r="J208" s="3355">
        <v>1896886694</v>
      </c>
      <c r="K208" s="3355">
        <v>0</v>
      </c>
      <c r="L208" s="3355">
        <v>0</v>
      </c>
      <c r="M208" s="3355">
        <v>1896886694</v>
      </c>
      <c r="N208" s="3355">
        <v>-126459113</v>
      </c>
      <c r="O208" s="3355">
        <v>-31614778</v>
      </c>
      <c r="P208" s="3355">
        <v>-158073891</v>
      </c>
      <c r="Q208" s="3355">
        <v>1612353690</v>
      </c>
      <c r="R208" s="3355">
        <v>0</v>
      </c>
      <c r="S208" s="3355">
        <v>0</v>
      </c>
      <c r="T208" s="3355"/>
    </row>
    <row r="209" spans="1:23" hidden="1">
      <c r="A209" s="1436" t="s">
        <v>3370</v>
      </c>
      <c r="B209" s="1436" t="s">
        <v>3371</v>
      </c>
      <c r="C209" s="1436" t="s">
        <v>3716</v>
      </c>
      <c r="D209" s="1436" t="s">
        <v>3717</v>
      </c>
      <c r="E209" s="3097">
        <v>45539</v>
      </c>
      <c r="F209" s="3097">
        <v>45536</v>
      </c>
      <c r="G209" s="1436" t="s">
        <v>3292</v>
      </c>
      <c r="H209" s="1436" t="s">
        <v>3267</v>
      </c>
      <c r="I209" s="1436" t="s">
        <v>1018</v>
      </c>
      <c r="J209" s="3355">
        <v>7378320048</v>
      </c>
      <c r="K209" s="3355">
        <v>0</v>
      </c>
      <c r="L209" s="3355">
        <v>0</v>
      </c>
      <c r="M209" s="3355">
        <v>7378320048</v>
      </c>
      <c r="N209" s="3355">
        <v>-307430002</v>
      </c>
      <c r="O209" s="3355">
        <v>-76857501</v>
      </c>
      <c r="P209" s="3355">
        <v>-384287503</v>
      </c>
      <c r="Q209" s="3355">
        <v>6686602543</v>
      </c>
      <c r="R209" s="3355">
        <v>0</v>
      </c>
      <c r="S209" s="3355">
        <v>0</v>
      </c>
      <c r="T209" s="3355"/>
    </row>
    <row r="210" spans="1:23">
      <c r="A210" s="1436" t="s">
        <v>3370</v>
      </c>
      <c r="B210" s="1436" t="s">
        <v>3371</v>
      </c>
      <c r="C210" s="1436" t="s">
        <v>3718</v>
      </c>
      <c r="D210" s="1436" t="s">
        <v>3719</v>
      </c>
      <c r="E210" s="3097">
        <v>45699</v>
      </c>
      <c r="F210" s="3097">
        <v>45717</v>
      </c>
      <c r="G210" s="1436" t="s">
        <v>417</v>
      </c>
      <c r="H210" s="1436" t="s">
        <v>3279</v>
      </c>
      <c r="I210" s="1436" t="s">
        <v>1018</v>
      </c>
      <c r="J210" s="3355">
        <v>0</v>
      </c>
      <c r="K210" s="3355">
        <v>0</v>
      </c>
      <c r="L210" s="3355">
        <v>0</v>
      </c>
      <c r="M210" s="3355">
        <v>0</v>
      </c>
      <c r="N210" s="3355">
        <v>0</v>
      </c>
      <c r="O210" s="3355">
        <v>0</v>
      </c>
      <c r="P210" s="3355">
        <v>-5138889</v>
      </c>
      <c r="Q210" s="3355">
        <v>-5138889</v>
      </c>
      <c r="R210" s="3355">
        <v>0</v>
      </c>
      <c r="S210" s="3355">
        <v>0</v>
      </c>
      <c r="T210" s="3355"/>
      <c r="V210" s="1436" t="s">
        <v>5958</v>
      </c>
      <c r="W210" s="1436" t="s">
        <v>2888</v>
      </c>
    </row>
    <row r="211" spans="1:23">
      <c r="A211" s="1436" t="s">
        <v>3370</v>
      </c>
      <c r="B211" s="1436" t="s">
        <v>3371</v>
      </c>
      <c r="C211" s="1436" t="s">
        <v>3720</v>
      </c>
      <c r="D211" s="1436" t="s">
        <v>3721</v>
      </c>
      <c r="E211" s="3097">
        <v>45597</v>
      </c>
      <c r="F211" s="3097">
        <v>45627</v>
      </c>
      <c r="G211" s="1436" t="s">
        <v>3273</v>
      </c>
      <c r="H211" s="1436" t="s">
        <v>3722</v>
      </c>
      <c r="I211" s="1436" t="s">
        <v>1018</v>
      </c>
      <c r="J211" s="3355">
        <v>737864468</v>
      </c>
      <c r="K211" s="3355">
        <v>0</v>
      </c>
      <c r="L211" s="3355">
        <v>0</v>
      </c>
      <c r="M211" s="3355">
        <v>737864468</v>
      </c>
      <c r="N211" s="3355">
        <v>-12297741</v>
      </c>
      <c r="O211" s="3355">
        <v>-12297741</v>
      </c>
      <c r="P211" s="3355">
        <v>-61488706</v>
      </c>
      <c r="Q211" s="3355">
        <v>664078021</v>
      </c>
      <c r="R211" s="3355">
        <v>0</v>
      </c>
      <c r="S211" s="3355">
        <v>0</v>
      </c>
      <c r="T211" s="3355"/>
      <c r="U211" s="1436" t="s">
        <v>5944</v>
      </c>
      <c r="V211" s="1436" t="e">
        <v>#N/A</v>
      </c>
      <c r="W211" s="1436" t="s">
        <v>2888</v>
      </c>
    </row>
    <row r="212" spans="1:23">
      <c r="A212" s="1436" t="s">
        <v>3370</v>
      </c>
      <c r="B212" s="1436" t="s">
        <v>3371</v>
      </c>
      <c r="C212" s="1436" t="s">
        <v>3723</v>
      </c>
      <c r="D212" s="1436" t="s">
        <v>3724</v>
      </c>
      <c r="E212" s="3097">
        <v>45597</v>
      </c>
      <c r="F212" s="3097">
        <v>45627</v>
      </c>
      <c r="G212" s="1436" t="s">
        <v>3273</v>
      </c>
      <c r="H212" s="1436" t="s">
        <v>3329</v>
      </c>
      <c r="I212" s="1436" t="s">
        <v>1018</v>
      </c>
      <c r="J212" s="3355">
        <v>621500000</v>
      </c>
      <c r="K212" s="3355">
        <v>0</v>
      </c>
      <c r="L212" s="3355">
        <v>0</v>
      </c>
      <c r="M212" s="3355">
        <v>621500000</v>
      </c>
      <c r="N212" s="3355">
        <v>-10358333</v>
      </c>
      <c r="O212" s="3355">
        <v>-10358334</v>
      </c>
      <c r="P212" s="3355">
        <v>-51791667</v>
      </c>
      <c r="Q212" s="3355">
        <v>559350000</v>
      </c>
      <c r="R212" s="3355">
        <v>0</v>
      </c>
      <c r="S212" s="3355">
        <v>0</v>
      </c>
      <c r="T212" s="3355"/>
      <c r="U212" s="1436" t="s">
        <v>5951</v>
      </c>
      <c r="V212" s="1436" t="e">
        <v>#N/A</v>
      </c>
      <c r="W212" s="1436" t="s">
        <v>2888</v>
      </c>
    </row>
    <row r="213" spans="1:23" hidden="1">
      <c r="A213" s="1436" t="s">
        <v>3370</v>
      </c>
      <c r="B213" s="1436" t="s">
        <v>3371</v>
      </c>
      <c r="C213" s="1436" t="s">
        <v>3725</v>
      </c>
      <c r="D213" s="1436" t="s">
        <v>3726</v>
      </c>
      <c r="E213" s="3097"/>
      <c r="F213" s="3097"/>
      <c r="G213" s="1436" t="s">
        <v>417</v>
      </c>
      <c r="H213" s="1436" t="s">
        <v>3276</v>
      </c>
      <c r="I213" s="1436" t="s">
        <v>1018</v>
      </c>
      <c r="J213" s="3355">
        <v>0</v>
      </c>
      <c r="K213" s="3355">
        <v>0</v>
      </c>
      <c r="L213" s="3355">
        <v>0</v>
      </c>
      <c r="M213" s="3355">
        <v>0</v>
      </c>
      <c r="N213" s="3355">
        <v>0</v>
      </c>
      <c r="O213" s="3355">
        <v>0</v>
      </c>
      <c r="P213" s="3355">
        <v>0</v>
      </c>
      <c r="Q213" s="3355">
        <v>0</v>
      </c>
      <c r="R213" s="3355">
        <v>0</v>
      </c>
      <c r="S213" s="3355">
        <v>0</v>
      </c>
      <c r="T213" s="3355"/>
    </row>
    <row r="214" spans="1:23">
      <c r="A214" s="1436" t="s">
        <v>3370</v>
      </c>
      <c r="B214" s="1436" t="s">
        <v>3371</v>
      </c>
      <c r="C214" s="1436" t="s">
        <v>3727</v>
      </c>
      <c r="D214" s="1436" t="s">
        <v>3728</v>
      </c>
      <c r="E214" s="3097">
        <v>45597</v>
      </c>
      <c r="F214" s="3097">
        <v>45627</v>
      </c>
      <c r="G214" s="1436" t="s">
        <v>417</v>
      </c>
      <c r="H214" s="1436" t="s">
        <v>3729</v>
      </c>
      <c r="I214" s="1436" t="s">
        <v>1018</v>
      </c>
      <c r="J214" s="3355">
        <v>87000000</v>
      </c>
      <c r="K214" s="3355">
        <v>0</v>
      </c>
      <c r="L214" s="3355">
        <v>0</v>
      </c>
      <c r="M214" s="3355">
        <v>87000000</v>
      </c>
      <c r="N214" s="3355">
        <v>-2416667</v>
      </c>
      <c r="O214" s="3355">
        <v>-2416666</v>
      </c>
      <c r="P214" s="3355">
        <v>-12083333</v>
      </c>
      <c r="Q214" s="3355">
        <v>72500000</v>
      </c>
      <c r="R214" s="3355">
        <v>0</v>
      </c>
      <c r="S214" s="3355">
        <v>0</v>
      </c>
      <c r="T214" s="3355"/>
      <c r="U214" s="1436" t="s">
        <v>5955</v>
      </c>
      <c r="V214" s="1436" t="e">
        <v>#N/A</v>
      </c>
      <c r="W214" s="1436" t="s">
        <v>2888</v>
      </c>
    </row>
    <row r="215" spans="1:23">
      <c r="A215" s="1436" t="s">
        <v>3370</v>
      </c>
      <c r="B215" s="1436" t="s">
        <v>3371</v>
      </c>
      <c r="C215" s="1436" t="s">
        <v>3730</v>
      </c>
      <c r="D215" s="1436" t="s">
        <v>3731</v>
      </c>
      <c r="E215" s="3097">
        <v>45653</v>
      </c>
      <c r="F215" s="3097">
        <v>45658</v>
      </c>
      <c r="G215" s="1436" t="s">
        <v>3273</v>
      </c>
      <c r="H215" s="1436" t="s">
        <v>3722</v>
      </c>
      <c r="I215" s="1436" t="s">
        <v>1018</v>
      </c>
      <c r="J215" s="3355">
        <v>154840000</v>
      </c>
      <c r="K215" s="3355">
        <v>0</v>
      </c>
      <c r="L215" s="3355">
        <v>0</v>
      </c>
      <c r="M215" s="3355">
        <v>154840000</v>
      </c>
      <c r="N215" s="3355">
        <v>0</v>
      </c>
      <c r="O215" s="3355">
        <v>-2580666</v>
      </c>
      <c r="P215" s="3355">
        <v>-12903333</v>
      </c>
      <c r="Q215" s="3355">
        <v>141936667</v>
      </c>
      <c r="R215" s="3355">
        <v>0</v>
      </c>
      <c r="S215" s="3355">
        <v>0</v>
      </c>
      <c r="T215" s="3355"/>
      <c r="U215" s="1436" t="s">
        <v>5944</v>
      </c>
      <c r="V215" s="1436" t="e">
        <v>#N/A</v>
      </c>
      <c r="W215" s="1436" t="s">
        <v>2888</v>
      </c>
    </row>
    <row r="216" spans="1:23">
      <c r="A216" s="1436" t="s">
        <v>3370</v>
      </c>
      <c r="B216" s="1436" t="s">
        <v>3371</v>
      </c>
      <c r="C216" s="1436" t="s">
        <v>3732</v>
      </c>
      <c r="D216" s="1436" t="s">
        <v>3733</v>
      </c>
      <c r="E216" s="3097">
        <v>45653</v>
      </c>
      <c r="F216" s="3097">
        <v>45658</v>
      </c>
      <c r="G216" s="1436" t="s">
        <v>3273</v>
      </c>
      <c r="H216" s="1436" t="s">
        <v>3722</v>
      </c>
      <c r="I216" s="1436" t="s">
        <v>1018</v>
      </c>
      <c r="J216" s="3355">
        <v>106820000</v>
      </c>
      <c r="K216" s="3355">
        <v>0</v>
      </c>
      <c r="L216" s="3355">
        <v>0</v>
      </c>
      <c r="M216" s="3355">
        <v>106820000</v>
      </c>
      <c r="N216" s="3355">
        <v>0</v>
      </c>
      <c r="O216" s="3355">
        <v>-1780334</v>
      </c>
      <c r="P216" s="3355">
        <v>-8901667</v>
      </c>
      <c r="Q216" s="3355">
        <v>97918333</v>
      </c>
      <c r="R216" s="3355">
        <v>0</v>
      </c>
      <c r="S216" s="3355">
        <v>0</v>
      </c>
      <c r="T216" s="3355"/>
      <c r="U216" s="1436" t="s">
        <v>5944</v>
      </c>
      <c r="V216" s="1436" t="e">
        <v>#N/A</v>
      </c>
      <c r="W216" s="1436" t="s">
        <v>2888</v>
      </c>
    </row>
    <row r="217" spans="1:23">
      <c r="A217" s="1436" t="s">
        <v>3370</v>
      </c>
      <c r="B217" s="1436" t="s">
        <v>3371</v>
      </c>
      <c r="C217" s="1436" t="s">
        <v>3734</v>
      </c>
      <c r="D217" s="1436" t="s">
        <v>3735</v>
      </c>
      <c r="E217" s="3097">
        <v>45626</v>
      </c>
      <c r="F217" s="3097">
        <v>45627</v>
      </c>
      <c r="G217" s="1436" t="s">
        <v>3292</v>
      </c>
      <c r="H217" s="1436" t="s">
        <v>3736</v>
      </c>
      <c r="I217" s="1436" t="s">
        <v>1018</v>
      </c>
      <c r="J217" s="3355">
        <v>8047003036</v>
      </c>
      <c r="K217" s="3355">
        <v>0</v>
      </c>
      <c r="L217" s="3355">
        <v>0</v>
      </c>
      <c r="M217" s="3355">
        <v>8047003036</v>
      </c>
      <c r="N217" s="3355">
        <v>-111763931</v>
      </c>
      <c r="O217" s="3355">
        <v>-83528832</v>
      </c>
      <c r="P217" s="3355">
        <v>-417644163</v>
      </c>
      <c r="Q217" s="3355">
        <v>7517594942</v>
      </c>
      <c r="R217" s="3355">
        <v>0</v>
      </c>
      <c r="S217" s="3355">
        <v>0</v>
      </c>
      <c r="T217" s="3355"/>
      <c r="U217" s="1436" t="s">
        <v>2080</v>
      </c>
      <c r="V217" s="1436" t="e">
        <v>#N/A</v>
      </c>
      <c r="W217" s="1436" t="s">
        <v>2888</v>
      </c>
    </row>
    <row r="218" spans="1:23">
      <c r="A218" s="1436" t="s">
        <v>3370</v>
      </c>
      <c r="B218" s="1436" t="s">
        <v>3371</v>
      </c>
      <c r="C218" s="1436" t="s">
        <v>3737</v>
      </c>
      <c r="D218" s="1436" t="s">
        <v>3738</v>
      </c>
      <c r="E218" s="3097">
        <v>45626</v>
      </c>
      <c r="F218" s="3097">
        <v>45627</v>
      </c>
      <c r="G218" s="1436" t="s">
        <v>3292</v>
      </c>
      <c r="H218" s="1436" t="s">
        <v>3739</v>
      </c>
      <c r="I218" s="1436" t="s">
        <v>1018</v>
      </c>
      <c r="J218" s="3355">
        <v>8047003036</v>
      </c>
      <c r="K218" s="3355">
        <v>0</v>
      </c>
      <c r="L218" s="3355">
        <v>0</v>
      </c>
      <c r="M218" s="3355">
        <v>8047003036</v>
      </c>
      <c r="N218" s="3355">
        <v>-111763931</v>
      </c>
      <c r="O218" s="3355">
        <v>-83528832</v>
      </c>
      <c r="P218" s="3355">
        <v>-417644163</v>
      </c>
      <c r="Q218" s="3355">
        <v>7517594942</v>
      </c>
      <c r="R218" s="3355">
        <v>0</v>
      </c>
      <c r="S218" s="3355">
        <v>0</v>
      </c>
      <c r="T218" s="3355"/>
      <c r="U218" s="1436" t="s">
        <v>2079</v>
      </c>
      <c r="V218" s="1436" t="e">
        <v>#N/A</v>
      </c>
      <c r="W218" s="1436" t="s">
        <v>2888</v>
      </c>
    </row>
    <row r="219" spans="1:23">
      <c r="A219" s="1436" t="s">
        <v>3370</v>
      </c>
      <c r="B219" s="1436" t="s">
        <v>3371</v>
      </c>
      <c r="C219" s="1436" t="s">
        <v>3740</v>
      </c>
      <c r="D219" s="1436" t="s">
        <v>3741</v>
      </c>
      <c r="E219" s="3097">
        <v>45626</v>
      </c>
      <c r="F219" s="3097">
        <v>45627</v>
      </c>
      <c r="G219" s="1436" t="s">
        <v>417</v>
      </c>
      <c r="H219" s="1436" t="s">
        <v>3742</v>
      </c>
      <c r="I219" s="1436" t="s">
        <v>1018</v>
      </c>
      <c r="J219" s="3355">
        <v>107136753</v>
      </c>
      <c r="K219" s="3355">
        <v>0</v>
      </c>
      <c r="L219" s="3355">
        <v>0</v>
      </c>
      <c r="M219" s="3355">
        <v>107136753</v>
      </c>
      <c r="N219" s="3355">
        <v>-2976021</v>
      </c>
      <c r="O219" s="3355">
        <v>-2976021</v>
      </c>
      <c r="P219" s="3355">
        <v>-14880105</v>
      </c>
      <c r="Q219" s="3355">
        <v>89280627</v>
      </c>
      <c r="R219" s="3355">
        <v>0</v>
      </c>
      <c r="S219" s="3355">
        <v>0</v>
      </c>
      <c r="T219" s="3355"/>
      <c r="U219" s="1436" t="s">
        <v>5956</v>
      </c>
      <c r="V219" s="1436" t="e">
        <v>#N/A</v>
      </c>
      <c r="W219" s="1436" t="s">
        <v>2888</v>
      </c>
    </row>
    <row r="220" spans="1:23">
      <c r="A220" s="1436" t="s">
        <v>3370</v>
      </c>
      <c r="B220" s="1436" t="s">
        <v>3371</v>
      </c>
      <c r="C220" s="1436" t="s">
        <v>3743</v>
      </c>
      <c r="D220" s="1436" t="s">
        <v>3744</v>
      </c>
      <c r="E220" s="3097">
        <v>45714</v>
      </c>
      <c r="F220" s="3097">
        <v>45717</v>
      </c>
      <c r="G220" s="1436" t="s">
        <v>3273</v>
      </c>
      <c r="H220" s="1436" t="s">
        <v>3745</v>
      </c>
      <c r="I220" s="1436" t="s">
        <v>1018</v>
      </c>
      <c r="J220" s="3355">
        <v>2745703965</v>
      </c>
      <c r="K220" s="3355">
        <v>0</v>
      </c>
      <c r="L220" s="3355">
        <v>0</v>
      </c>
      <c r="M220" s="3355">
        <v>2745703965</v>
      </c>
      <c r="N220" s="3355">
        <v>0</v>
      </c>
      <c r="O220" s="3355">
        <v>-45761732</v>
      </c>
      <c r="P220" s="3355">
        <v>-137285198</v>
      </c>
      <c r="Q220" s="3355">
        <v>2608418767</v>
      </c>
      <c r="R220" s="3355">
        <v>0</v>
      </c>
      <c r="S220" s="3355">
        <v>0</v>
      </c>
      <c r="T220" s="3355"/>
      <c r="U220" s="1436" t="s">
        <v>5945</v>
      </c>
      <c r="V220" s="1436" t="s">
        <v>5957</v>
      </c>
      <c r="W220" s="1436" t="s">
        <v>2888</v>
      </c>
    </row>
    <row r="221" spans="1:23" hidden="1">
      <c r="A221" s="1436" t="s">
        <v>3370</v>
      </c>
      <c r="B221" s="1436" t="s">
        <v>3371</v>
      </c>
      <c r="C221" s="1436" t="s">
        <v>3746</v>
      </c>
      <c r="D221" s="1436" t="s">
        <v>3747</v>
      </c>
      <c r="E221" s="3097"/>
      <c r="F221" s="3097"/>
      <c r="G221" s="1436" t="s">
        <v>3273</v>
      </c>
      <c r="H221" s="1436" t="s">
        <v>3514</v>
      </c>
      <c r="I221" s="1436" t="s">
        <v>1018</v>
      </c>
      <c r="J221" s="3355">
        <v>0</v>
      </c>
      <c r="K221" s="3355">
        <v>0</v>
      </c>
      <c r="L221" s="3355">
        <v>0</v>
      </c>
      <c r="M221" s="3355">
        <v>0</v>
      </c>
      <c r="N221" s="3355">
        <v>0</v>
      </c>
      <c r="O221" s="3355">
        <v>0</v>
      </c>
      <c r="P221" s="3355">
        <v>0</v>
      </c>
      <c r="Q221" s="3355">
        <v>0</v>
      </c>
      <c r="R221" s="3355">
        <v>0</v>
      </c>
      <c r="S221" s="3355">
        <v>0</v>
      </c>
      <c r="T221" s="3355"/>
    </row>
    <row r="222" spans="1:23" hidden="1">
      <c r="A222" s="1436" t="s">
        <v>3370</v>
      </c>
      <c r="B222" s="1436" t="s">
        <v>3371</v>
      </c>
      <c r="C222" s="1436" t="s">
        <v>3748</v>
      </c>
      <c r="D222" s="1436" t="s">
        <v>3749</v>
      </c>
      <c r="E222" s="3097"/>
      <c r="F222" s="3097"/>
      <c r="G222" s="1436" t="s">
        <v>3273</v>
      </c>
      <c r="H222" s="1436" t="s">
        <v>3745</v>
      </c>
      <c r="I222" s="1436" t="s">
        <v>1018</v>
      </c>
      <c r="J222" s="3355">
        <v>0</v>
      </c>
      <c r="K222" s="3355">
        <v>0</v>
      </c>
      <c r="L222" s="3355">
        <v>0</v>
      </c>
      <c r="M222" s="3355">
        <v>0</v>
      </c>
      <c r="N222" s="3355">
        <v>0</v>
      </c>
      <c r="O222" s="3355">
        <v>0</v>
      </c>
      <c r="P222" s="3355">
        <v>0</v>
      </c>
      <c r="Q222" s="3355">
        <v>0</v>
      </c>
      <c r="R222" s="3355">
        <v>0</v>
      </c>
      <c r="S222" s="3355">
        <v>0</v>
      </c>
      <c r="T222" s="3355"/>
    </row>
    <row r="223" spans="1:23">
      <c r="A223" s="1436" t="s">
        <v>3370</v>
      </c>
      <c r="B223" s="1436" t="s">
        <v>3371</v>
      </c>
      <c r="C223" s="1436" t="s">
        <v>3750</v>
      </c>
      <c r="D223" s="1436" t="s">
        <v>3751</v>
      </c>
      <c r="E223" s="3097">
        <v>45716</v>
      </c>
      <c r="F223" s="3097">
        <v>45717</v>
      </c>
      <c r="G223" s="1436" t="s">
        <v>3273</v>
      </c>
      <c r="H223" s="1436" t="s">
        <v>3745</v>
      </c>
      <c r="I223" s="1436" t="s">
        <v>1018</v>
      </c>
      <c r="J223" s="3355">
        <v>1300467332</v>
      </c>
      <c r="K223" s="3355">
        <v>0</v>
      </c>
      <c r="L223" s="3355">
        <v>0</v>
      </c>
      <c r="M223" s="3355">
        <v>1300467332</v>
      </c>
      <c r="N223" s="3355">
        <v>0</v>
      </c>
      <c r="O223" s="3355">
        <v>-21674456</v>
      </c>
      <c r="P223" s="3355">
        <v>-65023367</v>
      </c>
      <c r="Q223" s="3355">
        <v>1235443965</v>
      </c>
      <c r="R223" s="3355">
        <v>0</v>
      </c>
      <c r="S223" s="3355">
        <v>0</v>
      </c>
      <c r="T223" s="3355"/>
      <c r="U223" s="1436" t="s">
        <v>5945</v>
      </c>
      <c r="V223" s="1436" t="s">
        <v>5957</v>
      </c>
      <c r="W223" s="1436" t="s">
        <v>2888</v>
      </c>
    </row>
    <row r="224" spans="1:23" hidden="1">
      <c r="A224" s="1436" t="s">
        <v>3370</v>
      </c>
      <c r="B224" s="1436" t="s">
        <v>3371</v>
      </c>
      <c r="C224" s="1436" t="s">
        <v>3752</v>
      </c>
      <c r="D224" s="1436" t="s">
        <v>3753</v>
      </c>
      <c r="E224" s="3097"/>
      <c r="F224" s="3097"/>
      <c r="G224" s="1436" t="s">
        <v>417</v>
      </c>
      <c r="H224" s="1436" t="s">
        <v>3514</v>
      </c>
      <c r="I224" s="1436" t="s">
        <v>1018</v>
      </c>
      <c r="J224" s="3355">
        <v>0</v>
      </c>
      <c r="K224" s="3355">
        <v>0</v>
      </c>
      <c r="L224" s="3355">
        <v>0</v>
      </c>
      <c r="M224" s="3355">
        <v>0</v>
      </c>
      <c r="N224" s="3355">
        <v>0</v>
      </c>
      <c r="O224" s="3355">
        <v>0</v>
      </c>
      <c r="P224" s="3355">
        <v>0</v>
      </c>
      <c r="Q224" s="3355">
        <v>0</v>
      </c>
      <c r="R224" s="3355">
        <v>0</v>
      </c>
      <c r="S224" s="3355">
        <v>0</v>
      </c>
      <c r="T224" s="3355"/>
    </row>
    <row r="225" spans="1:23" hidden="1">
      <c r="A225" s="1436" t="s">
        <v>3370</v>
      </c>
      <c r="B225" s="1436" t="s">
        <v>3371</v>
      </c>
      <c r="C225" s="1436" t="s">
        <v>3754</v>
      </c>
      <c r="D225" s="1436" t="s">
        <v>3755</v>
      </c>
      <c r="E225" s="3097"/>
      <c r="F225" s="3097"/>
      <c r="G225" s="1436" t="s">
        <v>417</v>
      </c>
      <c r="H225" s="1436" t="s">
        <v>3514</v>
      </c>
      <c r="I225" s="1436" t="s">
        <v>1018</v>
      </c>
      <c r="J225" s="3355">
        <v>0</v>
      </c>
      <c r="K225" s="3355">
        <v>0</v>
      </c>
      <c r="L225" s="3355">
        <v>0</v>
      </c>
      <c r="M225" s="3355">
        <v>0</v>
      </c>
      <c r="N225" s="3355">
        <v>0</v>
      </c>
      <c r="O225" s="3355">
        <v>0</v>
      </c>
      <c r="P225" s="3355">
        <v>0</v>
      </c>
      <c r="Q225" s="3355">
        <v>0</v>
      </c>
      <c r="R225" s="3355">
        <v>0</v>
      </c>
      <c r="S225" s="3355">
        <v>0</v>
      </c>
      <c r="T225" s="3355"/>
    </row>
    <row r="226" spans="1:23">
      <c r="A226" s="1436" t="s">
        <v>3370</v>
      </c>
      <c r="B226" s="1436" t="s">
        <v>3371</v>
      </c>
      <c r="C226" s="1436" t="s">
        <v>3756</v>
      </c>
      <c r="D226" s="1436" t="s">
        <v>3757</v>
      </c>
      <c r="E226" s="3097">
        <v>45714</v>
      </c>
      <c r="F226" s="3097">
        <v>45717</v>
      </c>
      <c r="G226" s="1436" t="s">
        <v>417</v>
      </c>
      <c r="H226" s="1436" t="s">
        <v>3745</v>
      </c>
      <c r="I226" s="1436" t="s">
        <v>1018</v>
      </c>
      <c r="J226" s="3355">
        <v>486411454</v>
      </c>
      <c r="K226" s="3355">
        <v>0</v>
      </c>
      <c r="L226" s="3355">
        <v>0</v>
      </c>
      <c r="M226" s="3355">
        <v>486411454</v>
      </c>
      <c r="N226" s="3355">
        <v>0</v>
      </c>
      <c r="O226" s="3355">
        <v>-13511429</v>
      </c>
      <c r="P226" s="3355">
        <v>-40534288</v>
      </c>
      <c r="Q226" s="3355">
        <v>445877166</v>
      </c>
      <c r="R226" s="3355">
        <v>0</v>
      </c>
      <c r="S226" s="3355">
        <v>0</v>
      </c>
      <c r="T226" s="3355"/>
      <c r="U226" s="1436" t="s">
        <v>5945</v>
      </c>
      <c r="V226" s="1436" t="s">
        <v>5957</v>
      </c>
      <c r="W226" s="1436" t="s">
        <v>2888</v>
      </c>
    </row>
    <row r="227" spans="1:23" hidden="1">
      <c r="A227" s="1436" t="s">
        <v>3370</v>
      </c>
      <c r="B227" s="1436" t="s">
        <v>3371</v>
      </c>
      <c r="C227" s="1436" t="s">
        <v>3758</v>
      </c>
      <c r="D227" s="1436" t="s">
        <v>3759</v>
      </c>
      <c r="E227" s="3097"/>
      <c r="F227" s="3097"/>
      <c r="G227" s="1436" t="s">
        <v>417</v>
      </c>
      <c r="H227" s="1436" t="s">
        <v>3547</v>
      </c>
      <c r="I227" s="1436" t="s">
        <v>1018</v>
      </c>
      <c r="J227" s="3355">
        <v>0</v>
      </c>
      <c r="K227" s="3355">
        <v>0</v>
      </c>
      <c r="L227" s="3355">
        <v>0</v>
      </c>
      <c r="M227" s="3355">
        <v>0</v>
      </c>
      <c r="N227" s="3355">
        <v>0</v>
      </c>
      <c r="O227" s="3355">
        <v>0</v>
      </c>
      <c r="P227" s="3355">
        <v>0</v>
      </c>
      <c r="Q227" s="3355">
        <v>0</v>
      </c>
      <c r="R227" s="3355">
        <v>0</v>
      </c>
      <c r="S227" s="3355">
        <v>0</v>
      </c>
      <c r="T227" s="3355"/>
    </row>
    <row r="228" spans="1:23" hidden="1">
      <c r="A228" s="1436" t="s">
        <v>3370</v>
      </c>
      <c r="B228" s="1436" t="s">
        <v>3371</v>
      </c>
      <c r="C228" s="1436" t="s">
        <v>3760</v>
      </c>
      <c r="D228" s="1436" t="s">
        <v>3761</v>
      </c>
      <c r="E228" s="3097"/>
      <c r="F228" s="3097"/>
      <c r="G228" s="1436" t="s">
        <v>417</v>
      </c>
      <c r="H228" s="1436" t="s">
        <v>3762</v>
      </c>
      <c r="I228" s="1436" t="s">
        <v>1018</v>
      </c>
      <c r="J228" s="3355">
        <v>0</v>
      </c>
      <c r="K228" s="3355">
        <v>0</v>
      </c>
      <c r="L228" s="3355">
        <v>0</v>
      </c>
      <c r="M228" s="3355">
        <v>0</v>
      </c>
      <c r="N228" s="3355">
        <v>0</v>
      </c>
      <c r="O228" s="3355">
        <v>0</v>
      </c>
      <c r="P228" s="3355">
        <v>0</v>
      </c>
      <c r="Q228" s="3355">
        <v>0</v>
      </c>
      <c r="R228" s="3355">
        <v>0</v>
      </c>
      <c r="S228" s="3355">
        <v>0</v>
      </c>
      <c r="T228" s="3355"/>
    </row>
    <row r="229" spans="1:23" hidden="1">
      <c r="A229" s="1436" t="s">
        <v>3370</v>
      </c>
      <c r="B229" s="1436" t="s">
        <v>3371</v>
      </c>
      <c r="C229" s="1436" t="s">
        <v>3763</v>
      </c>
      <c r="D229" s="1436" t="s">
        <v>3764</v>
      </c>
      <c r="E229" s="3097"/>
      <c r="F229" s="3097"/>
      <c r="G229" s="1436" t="s">
        <v>417</v>
      </c>
      <c r="H229" s="1436" t="s">
        <v>3739</v>
      </c>
      <c r="I229" s="1436" t="s">
        <v>1018</v>
      </c>
      <c r="J229" s="3355">
        <v>0</v>
      </c>
      <c r="K229" s="3355">
        <v>0</v>
      </c>
      <c r="L229" s="3355">
        <v>0</v>
      </c>
      <c r="M229" s="3355">
        <v>0</v>
      </c>
      <c r="N229" s="3355">
        <v>0</v>
      </c>
      <c r="O229" s="3355">
        <v>0</v>
      </c>
      <c r="P229" s="3355">
        <v>0</v>
      </c>
      <c r="Q229" s="3355">
        <v>0</v>
      </c>
      <c r="R229" s="3355">
        <v>0</v>
      </c>
      <c r="S229" s="3355">
        <v>0</v>
      </c>
      <c r="T229" s="3355"/>
    </row>
    <row r="230" spans="1:23">
      <c r="A230" s="1436" t="s">
        <v>3370</v>
      </c>
      <c r="B230" s="1436" t="s">
        <v>3371</v>
      </c>
      <c r="C230" s="1436" t="s">
        <v>3765</v>
      </c>
      <c r="D230" s="1436" t="s">
        <v>3766</v>
      </c>
      <c r="E230" s="3097">
        <v>45714</v>
      </c>
      <c r="F230" s="3097">
        <v>45717</v>
      </c>
      <c r="G230" s="1436" t="s">
        <v>417</v>
      </c>
      <c r="H230" s="1436" t="s">
        <v>3660</v>
      </c>
      <c r="I230" s="1436" t="s">
        <v>1018</v>
      </c>
      <c r="J230" s="3355">
        <v>432632369</v>
      </c>
      <c r="K230" s="3355">
        <v>0</v>
      </c>
      <c r="L230" s="3355">
        <v>0</v>
      </c>
      <c r="M230" s="3355">
        <v>432632369</v>
      </c>
      <c r="N230" s="3355">
        <v>0</v>
      </c>
      <c r="O230" s="3355">
        <v>-12017565</v>
      </c>
      <c r="P230" s="3355">
        <v>-36052697</v>
      </c>
      <c r="Q230" s="3355">
        <v>396579672</v>
      </c>
      <c r="R230" s="3355">
        <v>0</v>
      </c>
      <c r="S230" s="3355">
        <v>0</v>
      </c>
      <c r="T230" s="3355"/>
      <c r="U230" s="1436" t="s">
        <v>2071</v>
      </c>
      <c r="V230" s="1436" t="s">
        <v>5957</v>
      </c>
      <c r="W230" s="1436" t="s">
        <v>2888</v>
      </c>
    </row>
    <row r="231" spans="1:23">
      <c r="A231" s="1436" t="s">
        <v>3370</v>
      </c>
      <c r="B231" s="1436" t="s">
        <v>3371</v>
      </c>
      <c r="C231" s="1436" t="s">
        <v>3767</v>
      </c>
      <c r="D231" s="1436" t="s">
        <v>3768</v>
      </c>
      <c r="E231" s="3097">
        <v>45747</v>
      </c>
      <c r="F231" s="3097">
        <v>45748</v>
      </c>
      <c r="G231" s="1436" t="s">
        <v>3292</v>
      </c>
      <c r="H231" s="1436" t="s">
        <v>3769</v>
      </c>
      <c r="I231" s="1436" t="s">
        <v>1018</v>
      </c>
      <c r="J231" s="3355">
        <v>6670000000</v>
      </c>
      <c r="K231" s="3355">
        <v>0</v>
      </c>
      <c r="L231" s="3355">
        <v>0</v>
      </c>
      <c r="M231" s="3355">
        <v>6670000000</v>
      </c>
      <c r="N231" s="3355">
        <v>0</v>
      </c>
      <c r="O231" s="3355">
        <v>-69479166</v>
      </c>
      <c r="P231" s="3355">
        <v>-138958333</v>
      </c>
      <c r="Q231" s="3355">
        <v>6531041667</v>
      </c>
      <c r="R231" s="3355">
        <v>0</v>
      </c>
      <c r="S231" s="3355">
        <v>0</v>
      </c>
      <c r="T231" s="3355"/>
      <c r="U231" s="1436" t="s">
        <v>2097</v>
      </c>
      <c r="V231" s="1436" t="s">
        <v>5961</v>
      </c>
      <c r="W231" s="1436" t="s">
        <v>2888</v>
      </c>
    </row>
    <row r="232" spans="1:23" hidden="1">
      <c r="A232" s="1436" t="s">
        <v>3370</v>
      </c>
      <c r="B232" s="1436" t="s">
        <v>3371</v>
      </c>
      <c r="C232" s="1436" t="s">
        <v>6061</v>
      </c>
      <c r="D232" s="1436" t="s">
        <v>6062</v>
      </c>
      <c r="E232" s="3097"/>
      <c r="F232" s="3097"/>
      <c r="G232" s="1436" t="s">
        <v>417</v>
      </c>
      <c r="H232" s="1436" t="s">
        <v>3279</v>
      </c>
      <c r="I232" s="1436" t="s">
        <v>1018</v>
      </c>
      <c r="J232" s="3355">
        <v>0</v>
      </c>
      <c r="K232" s="3355">
        <v>0</v>
      </c>
      <c r="L232" s="3355">
        <v>0</v>
      </c>
      <c r="M232" s="3355">
        <v>0</v>
      </c>
      <c r="N232" s="3355">
        <v>0</v>
      </c>
      <c r="O232" s="3355">
        <v>0</v>
      </c>
      <c r="P232" s="3355">
        <v>0</v>
      </c>
      <c r="Q232" s="3355">
        <v>0</v>
      </c>
      <c r="R232" s="3355">
        <v>0</v>
      </c>
      <c r="S232" s="3355">
        <v>0</v>
      </c>
      <c r="T232" s="3355"/>
    </row>
    <row r="233" spans="1:23" hidden="1">
      <c r="A233" s="1436" t="s">
        <v>3770</v>
      </c>
      <c r="B233" s="1436" t="s">
        <v>3771</v>
      </c>
      <c r="C233" s="1436" t="s">
        <v>3772</v>
      </c>
      <c r="D233" s="1436" t="s">
        <v>3773</v>
      </c>
      <c r="E233" s="3097">
        <v>44110</v>
      </c>
      <c r="F233" s="3097">
        <v>44110</v>
      </c>
      <c r="G233" s="1436" t="s">
        <v>3499</v>
      </c>
      <c r="H233" s="1436" t="s">
        <v>3500</v>
      </c>
      <c r="I233" s="1436" t="s">
        <v>306</v>
      </c>
      <c r="J233" s="3355">
        <v>114480000</v>
      </c>
      <c r="K233" s="3355">
        <v>0</v>
      </c>
      <c r="L233" s="3355">
        <v>0</v>
      </c>
      <c r="M233" s="3355">
        <v>114480000</v>
      </c>
      <c r="N233" s="3355">
        <v>-64872000</v>
      </c>
      <c r="O233" s="3355">
        <v>-1272000</v>
      </c>
      <c r="P233" s="3355">
        <v>-6360000</v>
      </c>
      <c r="Q233" s="3355">
        <v>43248000</v>
      </c>
      <c r="R233" s="3355">
        <v>0</v>
      </c>
      <c r="S233" s="3355">
        <v>0</v>
      </c>
      <c r="T233" s="3355"/>
    </row>
    <row r="234" spans="1:23" hidden="1">
      <c r="A234" s="1436" t="s">
        <v>3770</v>
      </c>
      <c r="B234" s="1436" t="s">
        <v>3771</v>
      </c>
      <c r="C234" s="1436" t="s">
        <v>3774</v>
      </c>
      <c r="D234" s="1436" t="s">
        <v>3775</v>
      </c>
      <c r="E234" s="3097">
        <v>44110</v>
      </c>
      <c r="F234" s="3097">
        <v>44110</v>
      </c>
      <c r="G234" s="1436" t="s">
        <v>3499</v>
      </c>
      <c r="H234" s="1436" t="s">
        <v>3500</v>
      </c>
      <c r="I234" s="1436" t="s">
        <v>306</v>
      </c>
      <c r="J234" s="3355">
        <v>144274000</v>
      </c>
      <c r="K234" s="3355">
        <v>0</v>
      </c>
      <c r="L234" s="3355">
        <v>0</v>
      </c>
      <c r="M234" s="3355">
        <v>144274000</v>
      </c>
      <c r="N234" s="3355">
        <v>-81755266</v>
      </c>
      <c r="O234" s="3355">
        <v>-1603044</v>
      </c>
      <c r="P234" s="3355">
        <v>-8015222</v>
      </c>
      <c r="Q234" s="3355">
        <v>54503512</v>
      </c>
      <c r="R234" s="3355">
        <v>0</v>
      </c>
      <c r="S234" s="3355">
        <v>0</v>
      </c>
      <c r="T234" s="3355"/>
    </row>
    <row r="235" spans="1:23" hidden="1">
      <c r="A235" s="1436" t="s">
        <v>3770</v>
      </c>
      <c r="B235" s="1436" t="s">
        <v>3771</v>
      </c>
      <c r="C235" s="1436" t="s">
        <v>3776</v>
      </c>
      <c r="D235" s="1436" t="s">
        <v>3777</v>
      </c>
      <c r="E235" s="3097">
        <v>44166</v>
      </c>
      <c r="F235" s="3097">
        <v>44166</v>
      </c>
      <c r="G235" s="1436" t="s">
        <v>3499</v>
      </c>
      <c r="H235" s="1436" t="s">
        <v>3267</v>
      </c>
      <c r="I235" s="1436" t="s">
        <v>306</v>
      </c>
      <c r="J235" s="3355">
        <v>187612000</v>
      </c>
      <c r="K235" s="3355">
        <v>0</v>
      </c>
      <c r="L235" s="3355">
        <v>0</v>
      </c>
      <c r="M235" s="3355">
        <v>187612000</v>
      </c>
      <c r="N235" s="3355">
        <v>-102144311</v>
      </c>
      <c r="O235" s="3355">
        <v>-2084578</v>
      </c>
      <c r="P235" s="3355">
        <v>-10422889</v>
      </c>
      <c r="Q235" s="3355">
        <v>75044800</v>
      </c>
      <c r="R235" s="3355">
        <v>0</v>
      </c>
      <c r="S235" s="3355">
        <v>0</v>
      </c>
      <c r="T235" s="3355"/>
    </row>
    <row r="236" spans="1:23" hidden="1">
      <c r="A236" s="1436" t="s">
        <v>3770</v>
      </c>
      <c r="B236" s="1436" t="s">
        <v>3771</v>
      </c>
      <c r="C236" s="1436" t="s">
        <v>3778</v>
      </c>
      <c r="D236" s="1436" t="s">
        <v>3779</v>
      </c>
      <c r="E236" s="3097">
        <v>44177</v>
      </c>
      <c r="F236" s="3097">
        <v>44177</v>
      </c>
      <c r="G236" s="1436" t="s">
        <v>3273</v>
      </c>
      <c r="H236" s="1436" t="s">
        <v>3267</v>
      </c>
      <c r="I236" s="1436" t="s">
        <v>306</v>
      </c>
      <c r="J236" s="3355">
        <v>330000000</v>
      </c>
      <c r="K236" s="3355">
        <v>0</v>
      </c>
      <c r="L236" s="3355">
        <v>0</v>
      </c>
      <c r="M236" s="3355">
        <v>330000000</v>
      </c>
      <c r="N236" s="3355">
        <v>-269500000</v>
      </c>
      <c r="O236" s="3355">
        <v>-5500000</v>
      </c>
      <c r="P236" s="3355">
        <v>-27500000</v>
      </c>
      <c r="Q236" s="3355">
        <v>33000000</v>
      </c>
      <c r="R236" s="3355">
        <v>0</v>
      </c>
      <c r="S236" s="3355">
        <v>0</v>
      </c>
      <c r="T236" s="3355"/>
    </row>
    <row r="237" spans="1:23" hidden="1">
      <c r="A237" s="1436" t="s">
        <v>3770</v>
      </c>
      <c r="B237" s="1436" t="s">
        <v>3771</v>
      </c>
      <c r="C237" s="1436" t="s">
        <v>3780</v>
      </c>
      <c r="D237" s="1436" t="s">
        <v>3781</v>
      </c>
      <c r="E237" s="3097">
        <v>44177</v>
      </c>
      <c r="F237" s="3097">
        <v>44177</v>
      </c>
      <c r="G237" s="1436" t="s">
        <v>3273</v>
      </c>
      <c r="H237" s="1436" t="s">
        <v>3267</v>
      </c>
      <c r="I237" s="1436" t="s">
        <v>306</v>
      </c>
      <c r="J237" s="3355">
        <v>199000000</v>
      </c>
      <c r="K237" s="3355">
        <v>0</v>
      </c>
      <c r="L237" s="3355">
        <v>0</v>
      </c>
      <c r="M237" s="3355">
        <v>199000000</v>
      </c>
      <c r="N237" s="3355">
        <v>-162516667</v>
      </c>
      <c r="O237" s="3355">
        <v>-3316666</v>
      </c>
      <c r="P237" s="3355">
        <v>-16583333</v>
      </c>
      <c r="Q237" s="3355">
        <v>19900000</v>
      </c>
      <c r="R237" s="3355">
        <v>0</v>
      </c>
      <c r="S237" s="3355">
        <v>0</v>
      </c>
      <c r="T237" s="3355"/>
    </row>
    <row r="238" spans="1:23" hidden="1">
      <c r="A238" s="1436" t="s">
        <v>3770</v>
      </c>
      <c r="B238" s="1436" t="s">
        <v>3771</v>
      </c>
      <c r="C238" s="1436" t="s">
        <v>3782</v>
      </c>
      <c r="D238" s="1436" t="s">
        <v>3783</v>
      </c>
      <c r="E238" s="3097">
        <v>44177</v>
      </c>
      <c r="F238" s="3097">
        <v>44177</v>
      </c>
      <c r="G238" s="1436" t="s">
        <v>3273</v>
      </c>
      <c r="H238" s="1436" t="s">
        <v>3267</v>
      </c>
      <c r="I238" s="1436" t="s">
        <v>306</v>
      </c>
      <c r="J238" s="3355">
        <v>51000000</v>
      </c>
      <c r="K238" s="3355">
        <v>0</v>
      </c>
      <c r="L238" s="3355">
        <v>0</v>
      </c>
      <c r="M238" s="3355">
        <v>51000000</v>
      </c>
      <c r="N238" s="3355">
        <v>-41650000</v>
      </c>
      <c r="O238" s="3355">
        <v>-850000</v>
      </c>
      <c r="P238" s="3355">
        <v>-4250000</v>
      </c>
      <c r="Q238" s="3355">
        <v>5100000</v>
      </c>
      <c r="R238" s="3355">
        <v>0</v>
      </c>
      <c r="S238" s="3355">
        <v>0</v>
      </c>
      <c r="T238" s="3355"/>
    </row>
    <row r="239" spans="1:23" hidden="1">
      <c r="A239" s="1436" t="s">
        <v>3770</v>
      </c>
      <c r="B239" s="1436" t="s">
        <v>3771</v>
      </c>
      <c r="C239" s="1436" t="s">
        <v>3784</v>
      </c>
      <c r="D239" s="1436" t="s">
        <v>3785</v>
      </c>
      <c r="E239" s="3097">
        <v>44177</v>
      </c>
      <c r="F239" s="3097">
        <v>44177</v>
      </c>
      <c r="G239" s="1436" t="s">
        <v>3273</v>
      </c>
      <c r="H239" s="1436" t="s">
        <v>3267</v>
      </c>
      <c r="I239" s="1436" t="s">
        <v>306</v>
      </c>
      <c r="J239" s="3355">
        <v>250000000</v>
      </c>
      <c r="K239" s="3355">
        <v>0</v>
      </c>
      <c r="L239" s="3355">
        <v>0</v>
      </c>
      <c r="M239" s="3355">
        <v>250000000</v>
      </c>
      <c r="N239" s="3355">
        <v>-204166667</v>
      </c>
      <c r="O239" s="3355">
        <v>-4166666</v>
      </c>
      <c r="P239" s="3355">
        <v>-20833333</v>
      </c>
      <c r="Q239" s="3355">
        <v>25000000</v>
      </c>
      <c r="R239" s="3355">
        <v>0</v>
      </c>
      <c r="S239" s="3355">
        <v>0</v>
      </c>
      <c r="T239" s="3355"/>
    </row>
    <row r="240" spans="1:23" hidden="1">
      <c r="A240" s="1436" t="s">
        <v>3770</v>
      </c>
      <c r="B240" s="1436" t="s">
        <v>3771</v>
      </c>
      <c r="C240" s="1436" t="s">
        <v>3786</v>
      </c>
      <c r="D240" s="1436" t="s">
        <v>3787</v>
      </c>
      <c r="E240" s="3097">
        <v>44177</v>
      </c>
      <c r="F240" s="3097">
        <v>44177</v>
      </c>
      <c r="G240" s="1436" t="s">
        <v>3273</v>
      </c>
      <c r="H240" s="1436" t="s">
        <v>3267</v>
      </c>
      <c r="I240" s="1436" t="s">
        <v>306</v>
      </c>
      <c r="J240" s="3355">
        <v>28000000</v>
      </c>
      <c r="K240" s="3355">
        <v>0</v>
      </c>
      <c r="L240" s="3355">
        <v>0</v>
      </c>
      <c r="M240" s="3355">
        <v>28000000</v>
      </c>
      <c r="N240" s="3355">
        <v>-22866667</v>
      </c>
      <c r="O240" s="3355">
        <v>-466666</v>
      </c>
      <c r="P240" s="3355">
        <v>-2333333</v>
      </c>
      <c r="Q240" s="3355">
        <v>2800000</v>
      </c>
      <c r="R240" s="3355">
        <v>0</v>
      </c>
      <c r="S240" s="3355">
        <v>0</v>
      </c>
      <c r="T240" s="3355"/>
    </row>
    <row r="241" spans="1:20" hidden="1">
      <c r="A241" s="1436" t="s">
        <v>3770</v>
      </c>
      <c r="B241" s="1436" t="s">
        <v>3771</v>
      </c>
      <c r="C241" s="1436" t="s">
        <v>3788</v>
      </c>
      <c r="D241" s="1436" t="s">
        <v>3789</v>
      </c>
      <c r="E241" s="3097">
        <v>44189</v>
      </c>
      <c r="F241" s="3097">
        <v>44189</v>
      </c>
      <c r="G241" s="1436" t="s">
        <v>3273</v>
      </c>
      <c r="H241" s="1436" t="s">
        <v>3500</v>
      </c>
      <c r="I241" s="1436" t="s">
        <v>306</v>
      </c>
      <c r="J241" s="3355">
        <v>365324800</v>
      </c>
      <c r="K241" s="3355">
        <v>0</v>
      </c>
      <c r="L241" s="3355">
        <v>0</v>
      </c>
      <c r="M241" s="3355">
        <v>365324800</v>
      </c>
      <c r="N241" s="3355">
        <v>-298348587</v>
      </c>
      <c r="O241" s="3355">
        <v>-6088746</v>
      </c>
      <c r="P241" s="3355">
        <v>-30443733</v>
      </c>
      <c r="Q241" s="3355">
        <v>36532480</v>
      </c>
      <c r="R241" s="3355">
        <v>0</v>
      </c>
      <c r="S241" s="3355">
        <v>0</v>
      </c>
      <c r="T241" s="3355"/>
    </row>
    <row r="242" spans="1:20" hidden="1">
      <c r="A242" s="1436" t="s">
        <v>3770</v>
      </c>
      <c r="B242" s="1436" t="s">
        <v>3771</v>
      </c>
      <c r="C242" s="1436" t="s">
        <v>3790</v>
      </c>
      <c r="D242" s="1436" t="s">
        <v>3791</v>
      </c>
      <c r="E242" s="3097">
        <v>44198</v>
      </c>
      <c r="F242" s="3097">
        <v>44198</v>
      </c>
      <c r="G242" s="1436" t="s">
        <v>3273</v>
      </c>
      <c r="H242" s="1436" t="s">
        <v>3500</v>
      </c>
      <c r="I242" s="1436" t="s">
        <v>306</v>
      </c>
      <c r="J242" s="3355">
        <v>125658000</v>
      </c>
      <c r="K242" s="3355">
        <v>0</v>
      </c>
      <c r="L242" s="3355">
        <v>0</v>
      </c>
      <c r="M242" s="3355">
        <v>125658000</v>
      </c>
      <c r="N242" s="3355">
        <v>-100526400</v>
      </c>
      <c r="O242" s="3355">
        <v>-2094300</v>
      </c>
      <c r="P242" s="3355">
        <v>-10471500</v>
      </c>
      <c r="Q242" s="3355">
        <v>14660100</v>
      </c>
      <c r="R242" s="3355">
        <v>0</v>
      </c>
      <c r="S242" s="3355">
        <v>0</v>
      </c>
      <c r="T242" s="3355"/>
    </row>
    <row r="243" spans="1:20" hidden="1">
      <c r="A243" s="1436" t="s">
        <v>3770</v>
      </c>
      <c r="B243" s="1436" t="s">
        <v>3771</v>
      </c>
      <c r="C243" s="1436" t="s">
        <v>3792</v>
      </c>
      <c r="D243" s="1436" t="s">
        <v>3793</v>
      </c>
      <c r="E243" s="3097">
        <v>44198</v>
      </c>
      <c r="F243" s="3097">
        <v>44198</v>
      </c>
      <c r="G243" s="1436" t="s">
        <v>3273</v>
      </c>
      <c r="H243" s="1436" t="s">
        <v>3500</v>
      </c>
      <c r="I243" s="1436" t="s">
        <v>306</v>
      </c>
      <c r="J243" s="3355">
        <v>130079300</v>
      </c>
      <c r="K243" s="3355">
        <v>0</v>
      </c>
      <c r="L243" s="3355">
        <v>0</v>
      </c>
      <c r="M243" s="3355">
        <v>130079300</v>
      </c>
      <c r="N243" s="3355">
        <v>-104063440</v>
      </c>
      <c r="O243" s="3355">
        <v>-2167989</v>
      </c>
      <c r="P243" s="3355">
        <v>-10839942</v>
      </c>
      <c r="Q243" s="3355">
        <v>15175918</v>
      </c>
      <c r="R243" s="3355">
        <v>0</v>
      </c>
      <c r="S243" s="3355">
        <v>0</v>
      </c>
      <c r="T243" s="3355"/>
    </row>
    <row r="244" spans="1:20" hidden="1">
      <c r="A244" s="1436" t="s">
        <v>3770</v>
      </c>
      <c r="B244" s="1436" t="s">
        <v>3771</v>
      </c>
      <c r="C244" s="1436" t="s">
        <v>3794</v>
      </c>
      <c r="D244" s="1436" t="s">
        <v>3795</v>
      </c>
      <c r="E244" s="3097">
        <v>44228</v>
      </c>
      <c r="F244" s="3097">
        <v>44228</v>
      </c>
      <c r="G244" s="1436" t="s">
        <v>3273</v>
      </c>
      <c r="H244" s="1436" t="s">
        <v>3500</v>
      </c>
      <c r="I244" s="1436" t="s">
        <v>306</v>
      </c>
      <c r="J244" s="3355">
        <v>146100000</v>
      </c>
      <c r="K244" s="3355">
        <v>0</v>
      </c>
      <c r="L244" s="3355">
        <v>0</v>
      </c>
      <c r="M244" s="3355">
        <v>146100000</v>
      </c>
      <c r="N244" s="3355">
        <v>-114445000</v>
      </c>
      <c r="O244" s="3355">
        <v>-2435000</v>
      </c>
      <c r="P244" s="3355">
        <v>-12175000</v>
      </c>
      <c r="Q244" s="3355">
        <v>19480000</v>
      </c>
      <c r="R244" s="3355">
        <v>0</v>
      </c>
      <c r="S244" s="3355">
        <v>0</v>
      </c>
      <c r="T244" s="3355"/>
    </row>
    <row r="245" spans="1:20" hidden="1">
      <c r="A245" s="1436" t="s">
        <v>3770</v>
      </c>
      <c r="B245" s="1436" t="s">
        <v>3771</v>
      </c>
      <c r="C245" s="1436" t="s">
        <v>3796</v>
      </c>
      <c r="D245" s="1436" t="s">
        <v>3797</v>
      </c>
      <c r="E245" s="3097">
        <v>44263</v>
      </c>
      <c r="F245" s="3097">
        <v>44263</v>
      </c>
      <c r="G245" s="1436" t="s">
        <v>3499</v>
      </c>
      <c r="H245" s="1436" t="s">
        <v>3514</v>
      </c>
      <c r="I245" s="1436" t="s">
        <v>306</v>
      </c>
      <c r="J245" s="3355">
        <v>0</v>
      </c>
      <c r="K245" s="3355">
        <v>0</v>
      </c>
      <c r="L245" s="3355">
        <v>0</v>
      </c>
      <c r="M245" s="3355">
        <v>0</v>
      </c>
      <c r="N245" s="3355">
        <v>0</v>
      </c>
      <c r="O245" s="3355">
        <v>0</v>
      </c>
      <c r="P245" s="3355">
        <v>0</v>
      </c>
      <c r="Q245" s="3355">
        <v>0</v>
      </c>
      <c r="R245" s="3355">
        <v>0</v>
      </c>
      <c r="S245" s="3355">
        <v>0</v>
      </c>
      <c r="T245" s="3355"/>
    </row>
    <row r="246" spans="1:20" hidden="1">
      <c r="A246" s="1436" t="s">
        <v>3770</v>
      </c>
      <c r="B246" s="1436" t="s">
        <v>3771</v>
      </c>
      <c r="C246" s="1436" t="s">
        <v>3798</v>
      </c>
      <c r="D246" s="1436" t="s">
        <v>3799</v>
      </c>
      <c r="E246" s="3097">
        <v>44288</v>
      </c>
      <c r="F246" s="3097">
        <v>44287</v>
      </c>
      <c r="G246" s="1436" t="s">
        <v>3499</v>
      </c>
      <c r="H246" s="1436" t="s">
        <v>3267</v>
      </c>
      <c r="I246" s="1436" t="s">
        <v>306</v>
      </c>
      <c r="J246" s="3355">
        <v>0</v>
      </c>
      <c r="K246" s="3355">
        <v>0</v>
      </c>
      <c r="L246" s="3355">
        <v>0</v>
      </c>
      <c r="M246" s="3355">
        <v>0</v>
      </c>
      <c r="N246" s="3355">
        <v>0</v>
      </c>
      <c r="O246" s="3355">
        <v>0</v>
      </c>
      <c r="P246" s="3355">
        <v>0</v>
      </c>
      <c r="Q246" s="3355">
        <v>0</v>
      </c>
      <c r="R246" s="3355">
        <v>0</v>
      </c>
      <c r="S246" s="3355">
        <v>0</v>
      </c>
      <c r="T246" s="3355"/>
    </row>
    <row r="247" spans="1:20" hidden="1">
      <c r="A247" s="1436" t="s">
        <v>3770</v>
      </c>
      <c r="B247" s="1436" t="s">
        <v>3771</v>
      </c>
      <c r="C247" s="1436" t="s">
        <v>3800</v>
      </c>
      <c r="D247" s="1436" t="s">
        <v>3801</v>
      </c>
      <c r="E247" s="3097">
        <v>44322</v>
      </c>
      <c r="F247" s="3097">
        <v>44322</v>
      </c>
      <c r="G247" s="1436" t="s">
        <v>417</v>
      </c>
      <c r="H247" s="1436" t="s">
        <v>3514</v>
      </c>
      <c r="I247" s="1436" t="s">
        <v>306</v>
      </c>
      <c r="J247" s="3355">
        <v>60000000</v>
      </c>
      <c r="K247" s="3355">
        <v>0</v>
      </c>
      <c r="L247" s="3355">
        <v>0</v>
      </c>
      <c r="M247" s="3355">
        <v>60000000</v>
      </c>
      <c r="N247" s="3355">
        <v>-60000000</v>
      </c>
      <c r="O247" s="3355">
        <v>0</v>
      </c>
      <c r="P247" s="3355">
        <v>0</v>
      </c>
      <c r="Q247" s="3355">
        <v>0</v>
      </c>
      <c r="R247" s="3355">
        <v>0</v>
      </c>
      <c r="S247" s="3355">
        <v>0</v>
      </c>
      <c r="T247" s="3355"/>
    </row>
    <row r="248" spans="1:20" hidden="1">
      <c r="A248" s="1436" t="s">
        <v>3770</v>
      </c>
      <c r="B248" s="1436" t="s">
        <v>3771</v>
      </c>
      <c r="C248" s="1436" t="s">
        <v>3802</v>
      </c>
      <c r="D248" s="1436" t="s">
        <v>3803</v>
      </c>
      <c r="E248" s="3097">
        <v>44397</v>
      </c>
      <c r="F248" s="3097">
        <v>44397</v>
      </c>
      <c r="G248" s="1436" t="s">
        <v>3499</v>
      </c>
      <c r="H248" s="1436" t="s">
        <v>3267</v>
      </c>
      <c r="I248" s="1436" t="s">
        <v>306</v>
      </c>
      <c r="J248" s="3355">
        <v>0</v>
      </c>
      <c r="K248" s="3355">
        <v>0</v>
      </c>
      <c r="L248" s="3355">
        <v>0</v>
      </c>
      <c r="M248" s="3355">
        <v>0</v>
      </c>
      <c r="N248" s="3355">
        <v>0</v>
      </c>
      <c r="O248" s="3355">
        <v>0</v>
      </c>
      <c r="P248" s="3355">
        <v>0</v>
      </c>
      <c r="Q248" s="3355">
        <v>0</v>
      </c>
      <c r="R248" s="3355">
        <v>0</v>
      </c>
      <c r="S248" s="3355">
        <v>0</v>
      </c>
      <c r="T248" s="3355"/>
    </row>
    <row r="249" spans="1:20" hidden="1">
      <c r="A249" s="1436" t="s">
        <v>3770</v>
      </c>
      <c r="B249" s="1436" t="s">
        <v>3771</v>
      </c>
      <c r="C249" s="1436" t="s">
        <v>3804</v>
      </c>
      <c r="D249" s="1436" t="s">
        <v>3805</v>
      </c>
      <c r="E249" s="3097">
        <v>44397</v>
      </c>
      <c r="F249" s="3097">
        <v>44397</v>
      </c>
      <c r="G249" s="1436" t="s">
        <v>3499</v>
      </c>
      <c r="H249" s="1436" t="s">
        <v>3267</v>
      </c>
      <c r="I249" s="1436" t="s">
        <v>306</v>
      </c>
      <c r="J249" s="3355">
        <v>0</v>
      </c>
      <c r="K249" s="3355">
        <v>0</v>
      </c>
      <c r="L249" s="3355">
        <v>0</v>
      </c>
      <c r="M249" s="3355">
        <v>0</v>
      </c>
      <c r="N249" s="3355">
        <v>0</v>
      </c>
      <c r="O249" s="3355">
        <v>0</v>
      </c>
      <c r="P249" s="3355">
        <v>0</v>
      </c>
      <c r="Q249" s="3355">
        <v>0</v>
      </c>
      <c r="R249" s="3355">
        <v>0</v>
      </c>
      <c r="S249" s="3355">
        <v>0</v>
      </c>
      <c r="T249" s="3355"/>
    </row>
    <row r="250" spans="1:20" hidden="1">
      <c r="A250" s="1436" t="s">
        <v>3770</v>
      </c>
      <c r="B250" s="1436" t="s">
        <v>3771</v>
      </c>
      <c r="C250" s="1436" t="s">
        <v>3806</v>
      </c>
      <c r="D250" s="1436" t="s">
        <v>3807</v>
      </c>
      <c r="E250" s="3097">
        <v>44408</v>
      </c>
      <c r="F250" s="3097">
        <v>44378</v>
      </c>
      <c r="G250" s="1436" t="s">
        <v>3273</v>
      </c>
      <c r="H250" s="1436" t="s">
        <v>3267</v>
      </c>
      <c r="I250" s="1436" t="s">
        <v>306</v>
      </c>
      <c r="J250" s="3355">
        <v>433134526</v>
      </c>
      <c r="K250" s="3355">
        <v>0</v>
      </c>
      <c r="L250" s="3355">
        <v>0</v>
      </c>
      <c r="M250" s="3355">
        <v>433134526</v>
      </c>
      <c r="N250" s="3355">
        <v>-303194168</v>
      </c>
      <c r="O250" s="3355">
        <v>-7218909</v>
      </c>
      <c r="P250" s="3355">
        <v>-36094544</v>
      </c>
      <c r="Q250" s="3355">
        <v>93845814</v>
      </c>
      <c r="R250" s="3355">
        <v>0</v>
      </c>
      <c r="S250" s="3355">
        <v>0</v>
      </c>
      <c r="T250" s="3355"/>
    </row>
    <row r="251" spans="1:20" hidden="1">
      <c r="A251" s="1436" t="s">
        <v>3770</v>
      </c>
      <c r="B251" s="1436" t="s">
        <v>3771</v>
      </c>
      <c r="C251" s="1436" t="s">
        <v>3808</v>
      </c>
      <c r="D251" s="1436" t="s">
        <v>3809</v>
      </c>
      <c r="E251" s="3097">
        <v>44417</v>
      </c>
      <c r="F251" s="3097">
        <v>44417</v>
      </c>
      <c r="G251" s="1436" t="s">
        <v>3337</v>
      </c>
      <c r="H251" s="1436" t="s">
        <v>3514</v>
      </c>
      <c r="I251" s="1436" t="s">
        <v>306</v>
      </c>
      <c r="J251" s="3355">
        <v>350000000</v>
      </c>
      <c r="K251" s="3355">
        <v>0</v>
      </c>
      <c r="L251" s="3355">
        <v>0</v>
      </c>
      <c r="M251" s="3355">
        <v>350000000</v>
      </c>
      <c r="N251" s="3355">
        <v>-119583333</v>
      </c>
      <c r="O251" s="3355">
        <v>-2916666</v>
      </c>
      <c r="P251" s="3355">
        <v>-14583333</v>
      </c>
      <c r="Q251" s="3355">
        <v>215833334</v>
      </c>
      <c r="R251" s="3355">
        <v>0</v>
      </c>
      <c r="S251" s="3355">
        <v>0</v>
      </c>
      <c r="T251" s="3355"/>
    </row>
    <row r="252" spans="1:20" hidden="1">
      <c r="A252" s="1436" t="s">
        <v>3770</v>
      </c>
      <c r="B252" s="1436" t="s">
        <v>3771</v>
      </c>
      <c r="C252" s="1436" t="s">
        <v>3810</v>
      </c>
      <c r="D252" s="1436" t="s">
        <v>3811</v>
      </c>
      <c r="E252" s="3097">
        <v>44417</v>
      </c>
      <c r="F252" s="3097">
        <v>44417</v>
      </c>
      <c r="G252" s="1436" t="s">
        <v>3337</v>
      </c>
      <c r="H252" s="1436" t="s">
        <v>3514</v>
      </c>
      <c r="I252" s="1436" t="s">
        <v>306</v>
      </c>
      <c r="J252" s="3355">
        <v>7914354019</v>
      </c>
      <c r="K252" s="3355">
        <v>0</v>
      </c>
      <c r="L252" s="3355">
        <v>0</v>
      </c>
      <c r="M252" s="3355">
        <v>7914354019</v>
      </c>
      <c r="N252" s="3355">
        <v>-2690280145</v>
      </c>
      <c r="O252" s="3355">
        <v>-66127517</v>
      </c>
      <c r="P252" s="3355">
        <v>-330637587</v>
      </c>
      <c r="Q252" s="3355">
        <v>4893436287</v>
      </c>
      <c r="R252" s="3355">
        <v>0</v>
      </c>
      <c r="S252" s="3355">
        <v>0</v>
      </c>
      <c r="T252" s="3355"/>
    </row>
    <row r="253" spans="1:20" hidden="1">
      <c r="A253" s="1436" t="s">
        <v>3770</v>
      </c>
      <c r="B253" s="1436" t="s">
        <v>3771</v>
      </c>
      <c r="C253" s="1436" t="s">
        <v>3812</v>
      </c>
      <c r="D253" s="1436" t="s">
        <v>3813</v>
      </c>
      <c r="E253" s="3097">
        <v>44439</v>
      </c>
      <c r="F253" s="3097">
        <v>44438</v>
      </c>
      <c r="G253" s="1436" t="s">
        <v>3337</v>
      </c>
      <c r="H253" s="1436" t="s">
        <v>3267</v>
      </c>
      <c r="I253" s="1436" t="s">
        <v>306</v>
      </c>
      <c r="J253" s="3355">
        <v>0</v>
      </c>
      <c r="K253" s="3355">
        <v>0</v>
      </c>
      <c r="L253" s="3355">
        <v>0</v>
      </c>
      <c r="M253" s="3355">
        <v>0</v>
      </c>
      <c r="N253" s="3355">
        <v>0</v>
      </c>
      <c r="O253" s="3355">
        <v>0</v>
      </c>
      <c r="P253" s="3355">
        <v>0</v>
      </c>
      <c r="Q253" s="3355">
        <v>0</v>
      </c>
      <c r="R253" s="3355">
        <v>0</v>
      </c>
      <c r="S253" s="3355">
        <v>0</v>
      </c>
      <c r="T253" s="3355"/>
    </row>
    <row r="254" spans="1:20" hidden="1">
      <c r="A254" s="1436" t="s">
        <v>3770</v>
      </c>
      <c r="B254" s="1436" t="s">
        <v>3771</v>
      </c>
      <c r="C254" s="1436" t="s">
        <v>3814</v>
      </c>
      <c r="D254" s="1436" t="s">
        <v>3815</v>
      </c>
      <c r="E254" s="3097">
        <v>44439</v>
      </c>
      <c r="F254" s="3097">
        <v>44438</v>
      </c>
      <c r="G254" s="1436" t="s">
        <v>3337</v>
      </c>
      <c r="H254" s="1436" t="s">
        <v>3267</v>
      </c>
      <c r="I254" s="1436" t="s">
        <v>306</v>
      </c>
      <c r="J254" s="3355">
        <v>0</v>
      </c>
      <c r="K254" s="3355">
        <v>0</v>
      </c>
      <c r="L254" s="3355">
        <v>0</v>
      </c>
      <c r="M254" s="3355">
        <v>0</v>
      </c>
      <c r="N254" s="3355">
        <v>0</v>
      </c>
      <c r="O254" s="3355">
        <v>0</v>
      </c>
      <c r="P254" s="3355">
        <v>0</v>
      </c>
      <c r="Q254" s="3355">
        <v>0</v>
      </c>
      <c r="R254" s="3355">
        <v>0</v>
      </c>
      <c r="S254" s="3355">
        <v>0</v>
      </c>
      <c r="T254" s="3355"/>
    </row>
    <row r="255" spans="1:20" hidden="1">
      <c r="A255" s="1436" t="s">
        <v>3770</v>
      </c>
      <c r="B255" s="1436" t="s">
        <v>3771</v>
      </c>
      <c r="C255" s="1436" t="s">
        <v>3816</v>
      </c>
      <c r="D255" s="1436" t="s">
        <v>3817</v>
      </c>
      <c r="E255" s="3097">
        <v>44439</v>
      </c>
      <c r="F255" s="3097">
        <v>44438</v>
      </c>
      <c r="G255" s="1436" t="s">
        <v>3337</v>
      </c>
      <c r="H255" s="1436" t="s">
        <v>3267</v>
      </c>
      <c r="I255" s="1436" t="s">
        <v>306</v>
      </c>
      <c r="J255" s="3355">
        <v>0</v>
      </c>
      <c r="K255" s="3355">
        <v>0</v>
      </c>
      <c r="L255" s="3355">
        <v>0</v>
      </c>
      <c r="M255" s="3355">
        <v>0</v>
      </c>
      <c r="N255" s="3355">
        <v>0</v>
      </c>
      <c r="O255" s="3355">
        <v>0</v>
      </c>
      <c r="P255" s="3355">
        <v>0</v>
      </c>
      <c r="Q255" s="3355">
        <v>0</v>
      </c>
      <c r="R255" s="3355">
        <v>0</v>
      </c>
      <c r="S255" s="3355">
        <v>0</v>
      </c>
      <c r="T255" s="3355"/>
    </row>
    <row r="256" spans="1:20" hidden="1">
      <c r="A256" s="1436" t="s">
        <v>3770</v>
      </c>
      <c r="B256" s="1436" t="s">
        <v>3771</v>
      </c>
      <c r="C256" s="1436" t="s">
        <v>3818</v>
      </c>
      <c r="D256" s="1436" t="s">
        <v>3819</v>
      </c>
      <c r="E256" s="3097">
        <v>44439</v>
      </c>
      <c r="F256" s="3097">
        <v>44438</v>
      </c>
      <c r="G256" s="1436" t="s">
        <v>3337</v>
      </c>
      <c r="H256" s="1436" t="s">
        <v>3267</v>
      </c>
      <c r="I256" s="1436" t="s">
        <v>306</v>
      </c>
      <c r="J256" s="3355">
        <v>0</v>
      </c>
      <c r="K256" s="3355">
        <v>0</v>
      </c>
      <c r="L256" s="3355">
        <v>0</v>
      </c>
      <c r="M256" s="3355">
        <v>0</v>
      </c>
      <c r="N256" s="3355">
        <v>0</v>
      </c>
      <c r="O256" s="3355">
        <v>0</v>
      </c>
      <c r="P256" s="3355">
        <v>0</v>
      </c>
      <c r="Q256" s="3355">
        <v>0</v>
      </c>
      <c r="R256" s="3355">
        <v>0</v>
      </c>
      <c r="S256" s="3355">
        <v>0</v>
      </c>
      <c r="T256" s="3355"/>
    </row>
    <row r="257" spans="1:20" hidden="1">
      <c r="A257" s="1436" t="s">
        <v>3770</v>
      </c>
      <c r="B257" s="1436" t="s">
        <v>3771</v>
      </c>
      <c r="C257" s="1436" t="s">
        <v>3820</v>
      </c>
      <c r="D257" s="1436" t="s">
        <v>3821</v>
      </c>
      <c r="E257" s="3097">
        <v>44439</v>
      </c>
      <c r="F257" s="3097">
        <v>44438</v>
      </c>
      <c r="G257" s="1436" t="s">
        <v>3337</v>
      </c>
      <c r="H257" s="1436" t="s">
        <v>3267</v>
      </c>
      <c r="I257" s="1436" t="s">
        <v>306</v>
      </c>
      <c r="J257" s="3355">
        <v>0</v>
      </c>
      <c r="K257" s="3355">
        <v>0</v>
      </c>
      <c r="L257" s="3355">
        <v>0</v>
      </c>
      <c r="M257" s="3355">
        <v>0</v>
      </c>
      <c r="N257" s="3355">
        <v>0</v>
      </c>
      <c r="O257" s="3355">
        <v>0</v>
      </c>
      <c r="P257" s="3355">
        <v>0</v>
      </c>
      <c r="Q257" s="3355">
        <v>0</v>
      </c>
      <c r="R257" s="3355">
        <v>0</v>
      </c>
      <c r="S257" s="3355">
        <v>0</v>
      </c>
      <c r="T257" s="3355"/>
    </row>
    <row r="258" spans="1:20" hidden="1">
      <c r="A258" s="1436" t="s">
        <v>3770</v>
      </c>
      <c r="B258" s="1436" t="s">
        <v>3771</v>
      </c>
      <c r="C258" s="1436" t="s">
        <v>3822</v>
      </c>
      <c r="D258" s="1436" t="s">
        <v>3823</v>
      </c>
      <c r="E258" s="3097">
        <v>44439</v>
      </c>
      <c r="F258" s="3097">
        <v>44438</v>
      </c>
      <c r="G258" s="1436" t="s">
        <v>3337</v>
      </c>
      <c r="H258" s="1436" t="s">
        <v>3267</v>
      </c>
      <c r="I258" s="1436" t="s">
        <v>306</v>
      </c>
      <c r="J258" s="3355">
        <v>2414319168</v>
      </c>
      <c r="K258" s="3355">
        <v>0</v>
      </c>
      <c r="L258" s="3355">
        <v>0</v>
      </c>
      <c r="M258" s="3355">
        <v>2414319168</v>
      </c>
      <c r="N258" s="3355">
        <v>-824892383</v>
      </c>
      <c r="O258" s="3355">
        <v>-20119326</v>
      </c>
      <c r="P258" s="3355">
        <v>-100596632</v>
      </c>
      <c r="Q258" s="3355">
        <v>1488830153</v>
      </c>
      <c r="R258" s="3355">
        <v>0</v>
      </c>
      <c r="S258" s="3355">
        <v>0</v>
      </c>
      <c r="T258" s="3355"/>
    </row>
    <row r="259" spans="1:20" hidden="1">
      <c r="A259" s="1436" t="s">
        <v>3770</v>
      </c>
      <c r="B259" s="1436" t="s">
        <v>3771</v>
      </c>
      <c r="C259" s="1436" t="s">
        <v>3824</v>
      </c>
      <c r="D259" s="1436" t="s">
        <v>3825</v>
      </c>
      <c r="E259" s="3097">
        <v>44439</v>
      </c>
      <c r="F259" s="3097">
        <v>44438</v>
      </c>
      <c r="G259" s="1436" t="s">
        <v>3337</v>
      </c>
      <c r="H259" s="1436" t="s">
        <v>3267</v>
      </c>
      <c r="I259" s="1436" t="s">
        <v>306</v>
      </c>
      <c r="J259" s="3355">
        <v>0</v>
      </c>
      <c r="K259" s="3355">
        <v>0</v>
      </c>
      <c r="L259" s="3355">
        <v>0</v>
      </c>
      <c r="M259" s="3355">
        <v>0</v>
      </c>
      <c r="N259" s="3355">
        <v>0</v>
      </c>
      <c r="O259" s="3355">
        <v>0</v>
      </c>
      <c r="P259" s="3355">
        <v>0</v>
      </c>
      <c r="Q259" s="3355">
        <v>0</v>
      </c>
      <c r="R259" s="3355">
        <v>0</v>
      </c>
      <c r="S259" s="3355">
        <v>0</v>
      </c>
      <c r="T259" s="3355"/>
    </row>
    <row r="260" spans="1:20" hidden="1">
      <c r="A260" s="1436" t="s">
        <v>3770</v>
      </c>
      <c r="B260" s="1436" t="s">
        <v>3771</v>
      </c>
      <c r="C260" s="1436" t="s">
        <v>3826</v>
      </c>
      <c r="D260" s="1436" t="s">
        <v>3827</v>
      </c>
      <c r="E260" s="3097">
        <v>44439</v>
      </c>
      <c r="F260" s="3097">
        <v>44438</v>
      </c>
      <c r="G260" s="1436" t="s">
        <v>3273</v>
      </c>
      <c r="H260" s="1436" t="s">
        <v>3267</v>
      </c>
      <c r="I260" s="1436" t="s">
        <v>306</v>
      </c>
      <c r="J260" s="3355">
        <v>310000000</v>
      </c>
      <c r="K260" s="3355">
        <v>0</v>
      </c>
      <c r="L260" s="3355">
        <v>0</v>
      </c>
      <c r="M260" s="3355">
        <v>310000000</v>
      </c>
      <c r="N260" s="3355">
        <v>-211833333</v>
      </c>
      <c r="O260" s="3355">
        <v>-5166666</v>
      </c>
      <c r="P260" s="3355">
        <v>-25833333</v>
      </c>
      <c r="Q260" s="3355">
        <v>72333334</v>
      </c>
      <c r="R260" s="3355">
        <v>0</v>
      </c>
      <c r="S260" s="3355">
        <v>0</v>
      </c>
      <c r="T260" s="3355"/>
    </row>
    <row r="261" spans="1:20" hidden="1">
      <c r="A261" s="1436" t="s">
        <v>3770</v>
      </c>
      <c r="B261" s="1436" t="s">
        <v>3771</v>
      </c>
      <c r="C261" s="1436" t="s">
        <v>3828</v>
      </c>
      <c r="D261" s="1436" t="s">
        <v>3829</v>
      </c>
      <c r="E261" s="3097">
        <v>44439</v>
      </c>
      <c r="F261" s="3097">
        <v>44438</v>
      </c>
      <c r="G261" s="1436" t="s">
        <v>3337</v>
      </c>
      <c r="H261" s="1436" t="s">
        <v>3267</v>
      </c>
      <c r="I261" s="1436" t="s">
        <v>306</v>
      </c>
      <c r="J261" s="3355">
        <v>1577222005</v>
      </c>
      <c r="K261" s="3355">
        <v>0</v>
      </c>
      <c r="L261" s="3355">
        <v>0</v>
      </c>
      <c r="M261" s="3355">
        <v>1577222005</v>
      </c>
      <c r="N261" s="3355">
        <v>-538884185</v>
      </c>
      <c r="O261" s="3355">
        <v>-13143517</v>
      </c>
      <c r="P261" s="3355">
        <v>-65717584</v>
      </c>
      <c r="Q261" s="3355">
        <v>972620236</v>
      </c>
      <c r="R261" s="3355">
        <v>0</v>
      </c>
      <c r="S261" s="3355">
        <v>0</v>
      </c>
      <c r="T261" s="3355"/>
    </row>
    <row r="262" spans="1:20" hidden="1">
      <c r="A262" s="1436" t="s">
        <v>3770</v>
      </c>
      <c r="B262" s="1436" t="s">
        <v>3771</v>
      </c>
      <c r="C262" s="1436" t="s">
        <v>3830</v>
      </c>
      <c r="D262" s="1436" t="s">
        <v>3831</v>
      </c>
      <c r="E262" s="3097">
        <v>44439</v>
      </c>
      <c r="F262" s="3097">
        <v>44438</v>
      </c>
      <c r="G262" s="1436" t="s">
        <v>3337</v>
      </c>
      <c r="H262" s="1436" t="s">
        <v>3267</v>
      </c>
      <c r="I262" s="1436" t="s">
        <v>306</v>
      </c>
      <c r="J262" s="3355">
        <v>397073670</v>
      </c>
      <c r="K262" s="3355">
        <v>0</v>
      </c>
      <c r="L262" s="3355">
        <v>0</v>
      </c>
      <c r="M262" s="3355">
        <v>397073670</v>
      </c>
      <c r="N262" s="3355">
        <v>-135666837</v>
      </c>
      <c r="O262" s="3355">
        <v>-3308947</v>
      </c>
      <c r="P262" s="3355">
        <v>-16544736</v>
      </c>
      <c r="Q262" s="3355">
        <v>244862097</v>
      </c>
      <c r="R262" s="3355">
        <v>0</v>
      </c>
      <c r="S262" s="3355">
        <v>0</v>
      </c>
      <c r="T262" s="3355"/>
    </row>
    <row r="263" spans="1:20" hidden="1">
      <c r="A263" s="1436" t="s">
        <v>3770</v>
      </c>
      <c r="B263" s="1436" t="s">
        <v>3771</v>
      </c>
      <c r="C263" s="1436" t="s">
        <v>3832</v>
      </c>
      <c r="D263" s="1436" t="s">
        <v>3833</v>
      </c>
      <c r="E263" s="3097">
        <v>44439</v>
      </c>
      <c r="F263" s="3097">
        <v>44438</v>
      </c>
      <c r="G263" s="1436" t="s">
        <v>3273</v>
      </c>
      <c r="H263" s="1436" t="s">
        <v>3267</v>
      </c>
      <c r="I263" s="1436" t="s">
        <v>306</v>
      </c>
      <c r="J263" s="3355">
        <v>73500000</v>
      </c>
      <c r="K263" s="3355">
        <v>0</v>
      </c>
      <c r="L263" s="3355">
        <v>0</v>
      </c>
      <c r="M263" s="3355">
        <v>73500000</v>
      </c>
      <c r="N263" s="3355">
        <v>-50225000</v>
      </c>
      <c r="O263" s="3355">
        <v>-1225000</v>
      </c>
      <c r="P263" s="3355">
        <v>-6125000</v>
      </c>
      <c r="Q263" s="3355">
        <v>17150000</v>
      </c>
      <c r="R263" s="3355">
        <v>0</v>
      </c>
      <c r="S263" s="3355">
        <v>0</v>
      </c>
      <c r="T263" s="3355"/>
    </row>
    <row r="264" spans="1:20" hidden="1">
      <c r="A264" s="1436" t="s">
        <v>3770</v>
      </c>
      <c r="B264" s="1436" t="s">
        <v>3771</v>
      </c>
      <c r="C264" s="1436" t="s">
        <v>3834</v>
      </c>
      <c r="D264" s="1436" t="s">
        <v>3835</v>
      </c>
      <c r="E264" s="3097">
        <v>44439</v>
      </c>
      <c r="F264" s="3097">
        <v>44438</v>
      </c>
      <c r="G264" s="1436" t="s">
        <v>3337</v>
      </c>
      <c r="H264" s="1436" t="s">
        <v>3267</v>
      </c>
      <c r="I264" s="1436" t="s">
        <v>306</v>
      </c>
      <c r="J264" s="3355">
        <v>0</v>
      </c>
      <c r="K264" s="3355">
        <v>0</v>
      </c>
      <c r="L264" s="3355">
        <v>0</v>
      </c>
      <c r="M264" s="3355">
        <v>0</v>
      </c>
      <c r="N264" s="3355">
        <v>0</v>
      </c>
      <c r="O264" s="3355">
        <v>0</v>
      </c>
      <c r="P264" s="3355">
        <v>0</v>
      </c>
      <c r="Q264" s="3355">
        <v>0</v>
      </c>
      <c r="R264" s="3355">
        <v>0</v>
      </c>
      <c r="S264" s="3355">
        <v>0</v>
      </c>
      <c r="T264" s="3355"/>
    </row>
    <row r="265" spans="1:20" hidden="1">
      <c r="A265" s="1436" t="s">
        <v>3770</v>
      </c>
      <c r="B265" s="1436" t="s">
        <v>3771</v>
      </c>
      <c r="C265" s="1436" t="s">
        <v>3836</v>
      </c>
      <c r="D265" s="1436" t="s">
        <v>3837</v>
      </c>
      <c r="E265" s="3097">
        <v>44439</v>
      </c>
      <c r="F265" s="3097">
        <v>44438</v>
      </c>
      <c r="G265" s="1436" t="s">
        <v>3337</v>
      </c>
      <c r="H265" s="1436" t="s">
        <v>3267</v>
      </c>
      <c r="I265" s="1436" t="s">
        <v>306</v>
      </c>
      <c r="J265" s="3355">
        <v>81000000</v>
      </c>
      <c r="K265" s="3355">
        <v>0</v>
      </c>
      <c r="L265" s="3355">
        <v>0</v>
      </c>
      <c r="M265" s="3355">
        <v>81000000</v>
      </c>
      <c r="N265" s="3355">
        <v>-27675000</v>
      </c>
      <c r="O265" s="3355">
        <v>-675000</v>
      </c>
      <c r="P265" s="3355">
        <v>-3375000</v>
      </c>
      <c r="Q265" s="3355">
        <v>49950000</v>
      </c>
      <c r="R265" s="3355">
        <v>0</v>
      </c>
      <c r="S265" s="3355">
        <v>0</v>
      </c>
      <c r="T265" s="3355"/>
    </row>
    <row r="266" spans="1:20" hidden="1">
      <c r="A266" s="1436" t="s">
        <v>3770</v>
      </c>
      <c r="B266" s="1436" t="s">
        <v>3771</v>
      </c>
      <c r="C266" s="1436" t="s">
        <v>3838</v>
      </c>
      <c r="D266" s="1436" t="s">
        <v>3839</v>
      </c>
      <c r="E266" s="3097">
        <v>44440</v>
      </c>
      <c r="F266" s="3097">
        <v>44440</v>
      </c>
      <c r="G266" s="1436" t="s">
        <v>417</v>
      </c>
      <c r="H266" s="1436" t="s">
        <v>3514</v>
      </c>
      <c r="I266" s="1436" t="s">
        <v>306</v>
      </c>
      <c r="J266" s="3355">
        <v>76120000</v>
      </c>
      <c r="K266" s="3355">
        <v>0</v>
      </c>
      <c r="L266" s="3355">
        <v>0</v>
      </c>
      <c r="M266" s="3355">
        <v>76120000</v>
      </c>
      <c r="N266" s="3355">
        <v>-76120000</v>
      </c>
      <c r="O266" s="3355">
        <v>0</v>
      </c>
      <c r="P266" s="3355">
        <v>0</v>
      </c>
      <c r="Q266" s="3355">
        <v>0</v>
      </c>
      <c r="R266" s="3355">
        <v>0</v>
      </c>
      <c r="S266" s="3355">
        <v>0</v>
      </c>
      <c r="T266" s="3355"/>
    </row>
    <row r="267" spans="1:20" hidden="1">
      <c r="A267" s="1436" t="s">
        <v>3770</v>
      </c>
      <c r="B267" s="1436" t="s">
        <v>3771</v>
      </c>
      <c r="C267" s="1436" t="s">
        <v>3840</v>
      </c>
      <c r="D267" s="1436" t="s">
        <v>3841</v>
      </c>
      <c r="E267" s="3097">
        <v>44501</v>
      </c>
      <c r="F267" s="3097">
        <v>44519</v>
      </c>
      <c r="G267" s="1436" t="s">
        <v>3287</v>
      </c>
      <c r="H267" s="1436" t="s">
        <v>3267</v>
      </c>
      <c r="I267" s="1436" t="s">
        <v>306</v>
      </c>
      <c r="J267" s="3355">
        <v>88000000</v>
      </c>
      <c r="K267" s="3355">
        <v>0</v>
      </c>
      <c r="L267" s="3355">
        <v>0</v>
      </c>
      <c r="M267" s="3355">
        <v>88000000</v>
      </c>
      <c r="N267" s="3355">
        <v>-46444445</v>
      </c>
      <c r="O267" s="3355">
        <v>-1222222</v>
      </c>
      <c r="P267" s="3355">
        <v>-6111111</v>
      </c>
      <c r="Q267" s="3355">
        <v>35444444</v>
      </c>
      <c r="R267" s="3355">
        <v>0</v>
      </c>
      <c r="S267" s="3355">
        <v>0</v>
      </c>
      <c r="T267" s="3355"/>
    </row>
    <row r="268" spans="1:20" hidden="1">
      <c r="A268" s="1436" t="s">
        <v>3770</v>
      </c>
      <c r="B268" s="1436" t="s">
        <v>3771</v>
      </c>
      <c r="C268" s="1436" t="s">
        <v>3842</v>
      </c>
      <c r="D268" s="1436" t="s">
        <v>3843</v>
      </c>
      <c r="E268" s="3097">
        <v>44532</v>
      </c>
      <c r="F268" s="3097">
        <v>44532</v>
      </c>
      <c r="G268" s="1436" t="s">
        <v>417</v>
      </c>
      <c r="H268" s="1436" t="s">
        <v>3267</v>
      </c>
      <c r="I268" s="1436" t="s">
        <v>306</v>
      </c>
      <c r="J268" s="3355">
        <v>66378000</v>
      </c>
      <c r="K268" s="3355">
        <v>0</v>
      </c>
      <c r="L268" s="3355">
        <v>0</v>
      </c>
      <c r="M268" s="3355">
        <v>66378000</v>
      </c>
      <c r="N268" s="3355">
        <v>-66378000</v>
      </c>
      <c r="O268" s="3355">
        <v>0</v>
      </c>
      <c r="P268" s="3355">
        <v>0</v>
      </c>
      <c r="Q268" s="3355">
        <v>0</v>
      </c>
      <c r="R268" s="3355">
        <v>0</v>
      </c>
      <c r="S268" s="3355">
        <v>0</v>
      </c>
      <c r="T268" s="3355"/>
    </row>
    <row r="269" spans="1:20" hidden="1">
      <c r="A269" s="1436" t="s">
        <v>3770</v>
      </c>
      <c r="B269" s="1436" t="s">
        <v>3771</v>
      </c>
      <c r="C269" s="1436" t="s">
        <v>3844</v>
      </c>
      <c r="D269" s="1436" t="s">
        <v>3845</v>
      </c>
      <c r="E269" s="3097">
        <v>44593</v>
      </c>
      <c r="F269" s="3097">
        <v>44593</v>
      </c>
      <c r="G269" s="1436" t="s">
        <v>417</v>
      </c>
      <c r="H269" s="1436" t="s">
        <v>3514</v>
      </c>
      <c r="I269" s="1436" t="s">
        <v>306</v>
      </c>
      <c r="J269" s="3355">
        <v>53000000</v>
      </c>
      <c r="K269" s="3355">
        <v>0</v>
      </c>
      <c r="L269" s="3355">
        <v>0</v>
      </c>
      <c r="M269" s="3355">
        <v>53000000</v>
      </c>
      <c r="N269" s="3355">
        <v>-51527778</v>
      </c>
      <c r="O269" s="3355">
        <v>0</v>
      </c>
      <c r="P269" s="3355">
        <v>-1472222</v>
      </c>
      <c r="Q269" s="3355">
        <v>0</v>
      </c>
      <c r="R269" s="3355">
        <v>0</v>
      </c>
      <c r="S269" s="3355">
        <v>0</v>
      </c>
      <c r="T269" s="3355"/>
    </row>
    <row r="270" spans="1:20" hidden="1">
      <c r="A270" s="1436" t="s">
        <v>3770</v>
      </c>
      <c r="B270" s="1436" t="s">
        <v>3771</v>
      </c>
      <c r="C270" s="1436" t="s">
        <v>3846</v>
      </c>
      <c r="D270" s="1436" t="s">
        <v>3847</v>
      </c>
      <c r="E270" s="3097">
        <v>44554</v>
      </c>
      <c r="F270" s="3097">
        <v>44562</v>
      </c>
      <c r="G270" s="1436" t="s">
        <v>3287</v>
      </c>
      <c r="H270" s="1436" t="s">
        <v>3267</v>
      </c>
      <c r="I270" s="1436" t="s">
        <v>306</v>
      </c>
      <c r="J270" s="3355">
        <v>0</v>
      </c>
      <c r="K270" s="3355">
        <v>0</v>
      </c>
      <c r="L270" s="3355">
        <v>0</v>
      </c>
      <c r="M270" s="3355">
        <v>0</v>
      </c>
      <c r="N270" s="3355">
        <v>0</v>
      </c>
      <c r="O270" s="3355">
        <v>0</v>
      </c>
      <c r="P270" s="3355">
        <v>0</v>
      </c>
      <c r="Q270" s="3355">
        <v>0</v>
      </c>
      <c r="R270" s="3355">
        <v>0</v>
      </c>
      <c r="S270" s="3355">
        <v>0</v>
      </c>
      <c r="T270" s="3355"/>
    </row>
    <row r="271" spans="1:20" hidden="1">
      <c r="A271" s="1436" t="s">
        <v>3770</v>
      </c>
      <c r="B271" s="1436" t="s">
        <v>3771</v>
      </c>
      <c r="C271" s="1436" t="s">
        <v>3848</v>
      </c>
      <c r="D271" s="1436" t="s">
        <v>3849</v>
      </c>
      <c r="E271" s="3097">
        <v>44531</v>
      </c>
      <c r="F271" s="3097">
        <v>44531</v>
      </c>
      <c r="G271" s="1436" t="s">
        <v>3287</v>
      </c>
      <c r="H271" s="1436" t="s">
        <v>3267</v>
      </c>
      <c r="I271" s="1436" t="s">
        <v>306</v>
      </c>
      <c r="J271" s="3355">
        <v>0</v>
      </c>
      <c r="K271" s="3355">
        <v>0</v>
      </c>
      <c r="L271" s="3355">
        <v>0</v>
      </c>
      <c r="M271" s="3355">
        <v>0</v>
      </c>
      <c r="N271" s="3355">
        <v>0</v>
      </c>
      <c r="O271" s="3355">
        <v>0</v>
      </c>
      <c r="P271" s="3355">
        <v>0</v>
      </c>
      <c r="Q271" s="3355">
        <v>0</v>
      </c>
      <c r="R271" s="3355">
        <v>0</v>
      </c>
      <c r="S271" s="3355">
        <v>0</v>
      </c>
      <c r="T271" s="3355"/>
    </row>
    <row r="272" spans="1:20" hidden="1">
      <c r="A272" s="1436" t="s">
        <v>3770</v>
      </c>
      <c r="B272" s="1436" t="s">
        <v>3771</v>
      </c>
      <c r="C272" s="1436" t="s">
        <v>3850</v>
      </c>
      <c r="D272" s="1436" t="s">
        <v>3851</v>
      </c>
      <c r="E272" s="3097">
        <v>44589</v>
      </c>
      <c r="F272" s="3097">
        <v>44589</v>
      </c>
      <c r="G272" s="1436" t="s">
        <v>3287</v>
      </c>
      <c r="H272" s="1436" t="s">
        <v>3267</v>
      </c>
      <c r="I272" s="1436" t="s">
        <v>306</v>
      </c>
      <c r="J272" s="3355">
        <v>399701250</v>
      </c>
      <c r="K272" s="3355">
        <v>0</v>
      </c>
      <c r="L272" s="3355">
        <v>0</v>
      </c>
      <c r="M272" s="3355">
        <v>399701250</v>
      </c>
      <c r="N272" s="3355">
        <v>-199850625</v>
      </c>
      <c r="O272" s="3355">
        <v>-5551406</v>
      </c>
      <c r="P272" s="3355">
        <v>-27757031</v>
      </c>
      <c r="Q272" s="3355">
        <v>172093594</v>
      </c>
      <c r="R272" s="3355">
        <v>0</v>
      </c>
      <c r="S272" s="3355">
        <v>0</v>
      </c>
      <c r="T272" s="3355"/>
    </row>
    <row r="273" spans="1:20" hidden="1">
      <c r="A273" s="1436" t="s">
        <v>3770</v>
      </c>
      <c r="B273" s="1436" t="s">
        <v>3771</v>
      </c>
      <c r="C273" s="1436" t="s">
        <v>3852</v>
      </c>
      <c r="D273" s="1436" t="s">
        <v>3853</v>
      </c>
      <c r="E273" s="3097">
        <v>44614</v>
      </c>
      <c r="F273" s="3097">
        <v>44614</v>
      </c>
      <c r="G273" s="1436" t="s">
        <v>3273</v>
      </c>
      <c r="H273" s="1436" t="s">
        <v>3279</v>
      </c>
      <c r="I273" s="1436" t="s">
        <v>306</v>
      </c>
      <c r="J273" s="3355">
        <v>78409091</v>
      </c>
      <c r="K273" s="3355">
        <v>0</v>
      </c>
      <c r="L273" s="3355">
        <v>0</v>
      </c>
      <c r="M273" s="3355">
        <v>78409091</v>
      </c>
      <c r="N273" s="3355">
        <v>-45738636</v>
      </c>
      <c r="O273" s="3355">
        <v>-1306818</v>
      </c>
      <c r="P273" s="3355">
        <v>-6534091</v>
      </c>
      <c r="Q273" s="3355">
        <v>26136364</v>
      </c>
      <c r="R273" s="3355">
        <v>0</v>
      </c>
      <c r="S273" s="3355">
        <v>0</v>
      </c>
      <c r="T273" s="3355"/>
    </row>
    <row r="274" spans="1:20" hidden="1">
      <c r="A274" s="1436" t="s">
        <v>3770</v>
      </c>
      <c r="B274" s="1436" t="s">
        <v>3771</v>
      </c>
      <c r="C274" s="1436" t="s">
        <v>3854</v>
      </c>
      <c r="D274" s="1436" t="s">
        <v>3855</v>
      </c>
      <c r="E274" s="3097">
        <v>44713</v>
      </c>
      <c r="F274" s="3097">
        <v>44713</v>
      </c>
      <c r="G274" s="1436" t="s">
        <v>3273</v>
      </c>
      <c r="H274" s="1436" t="s">
        <v>3505</v>
      </c>
      <c r="I274" s="1436" t="s">
        <v>306</v>
      </c>
      <c r="J274" s="3355">
        <v>60000000</v>
      </c>
      <c r="K274" s="3355">
        <v>0</v>
      </c>
      <c r="L274" s="3355">
        <v>0</v>
      </c>
      <c r="M274" s="3355">
        <v>60000000</v>
      </c>
      <c r="N274" s="3355">
        <v>-31000000</v>
      </c>
      <c r="O274" s="3355">
        <v>-1000000</v>
      </c>
      <c r="P274" s="3355">
        <v>-5000000</v>
      </c>
      <c r="Q274" s="3355">
        <v>24000000</v>
      </c>
      <c r="R274" s="3355">
        <v>0</v>
      </c>
      <c r="S274" s="3355">
        <v>0</v>
      </c>
      <c r="T274" s="3355"/>
    </row>
    <row r="275" spans="1:20" hidden="1">
      <c r="A275" s="1436" t="s">
        <v>3770</v>
      </c>
      <c r="B275" s="1436" t="s">
        <v>3771</v>
      </c>
      <c r="C275" s="1436" t="s">
        <v>3856</v>
      </c>
      <c r="D275" s="1436" t="s">
        <v>3857</v>
      </c>
      <c r="E275" s="3097">
        <v>44593</v>
      </c>
      <c r="F275" s="3097">
        <v>44620</v>
      </c>
      <c r="G275" s="1436" t="s">
        <v>3287</v>
      </c>
      <c r="H275" s="1436" t="s">
        <v>3514</v>
      </c>
      <c r="I275" s="1436" t="s">
        <v>306</v>
      </c>
      <c r="J275" s="3355">
        <v>125800000</v>
      </c>
      <c r="K275" s="3355">
        <v>0</v>
      </c>
      <c r="L275" s="3355">
        <v>0</v>
      </c>
      <c r="M275" s="3355">
        <v>125800000</v>
      </c>
      <c r="N275" s="3355">
        <v>-61152778</v>
      </c>
      <c r="O275" s="3355">
        <v>-1747222</v>
      </c>
      <c r="P275" s="3355">
        <v>-8736111</v>
      </c>
      <c r="Q275" s="3355">
        <v>55911111</v>
      </c>
      <c r="R275" s="3355">
        <v>0</v>
      </c>
      <c r="S275" s="3355">
        <v>0</v>
      </c>
      <c r="T275" s="3355"/>
    </row>
    <row r="276" spans="1:20" hidden="1">
      <c r="A276" s="1436" t="s">
        <v>3770</v>
      </c>
      <c r="B276" s="1436" t="s">
        <v>3771</v>
      </c>
      <c r="C276" s="1436" t="s">
        <v>3858</v>
      </c>
      <c r="D276" s="1436" t="s">
        <v>3857</v>
      </c>
      <c r="E276" s="3097">
        <v>44593</v>
      </c>
      <c r="F276" s="3097">
        <v>44620</v>
      </c>
      <c r="G276" s="1436" t="s">
        <v>3287</v>
      </c>
      <c r="H276" s="1436" t="s">
        <v>3547</v>
      </c>
      <c r="I276" s="1436" t="s">
        <v>306</v>
      </c>
      <c r="J276" s="3355">
        <v>125800000</v>
      </c>
      <c r="K276" s="3355">
        <v>0</v>
      </c>
      <c r="L276" s="3355">
        <v>0</v>
      </c>
      <c r="M276" s="3355">
        <v>125800000</v>
      </c>
      <c r="N276" s="3355">
        <v>-61152778</v>
      </c>
      <c r="O276" s="3355">
        <v>-1747222</v>
      </c>
      <c r="P276" s="3355">
        <v>-8736111</v>
      </c>
      <c r="Q276" s="3355">
        <v>55911111</v>
      </c>
      <c r="R276" s="3355">
        <v>0</v>
      </c>
      <c r="S276" s="3355">
        <v>0</v>
      </c>
      <c r="T276" s="3355"/>
    </row>
    <row r="277" spans="1:20" hidden="1">
      <c r="A277" s="1436" t="s">
        <v>3770</v>
      </c>
      <c r="B277" s="1436" t="s">
        <v>3771</v>
      </c>
      <c r="C277" s="1436" t="s">
        <v>3859</v>
      </c>
      <c r="D277" s="1436" t="s">
        <v>3860</v>
      </c>
      <c r="E277" s="3097">
        <v>44713</v>
      </c>
      <c r="F277" s="3097">
        <v>44713</v>
      </c>
      <c r="G277" s="1436" t="s">
        <v>417</v>
      </c>
      <c r="H277" s="1436" t="s">
        <v>3505</v>
      </c>
      <c r="I277" s="1436" t="s">
        <v>306</v>
      </c>
      <c r="J277" s="3355">
        <v>72000000</v>
      </c>
      <c r="K277" s="3355">
        <v>0</v>
      </c>
      <c r="L277" s="3355">
        <v>0</v>
      </c>
      <c r="M277" s="3355">
        <v>72000000</v>
      </c>
      <c r="N277" s="3355">
        <v>-62000000</v>
      </c>
      <c r="O277" s="3355">
        <v>-2000000</v>
      </c>
      <c r="P277" s="3355">
        <v>-10000000</v>
      </c>
      <c r="Q277" s="3355">
        <v>0</v>
      </c>
      <c r="R277" s="3355">
        <v>0</v>
      </c>
      <c r="S277" s="3355">
        <v>0</v>
      </c>
      <c r="T277" s="3355"/>
    </row>
    <row r="278" spans="1:20" hidden="1">
      <c r="A278" s="1436" t="s">
        <v>3770</v>
      </c>
      <c r="B278" s="1436" t="s">
        <v>3771</v>
      </c>
      <c r="C278" s="1436" t="s">
        <v>3861</v>
      </c>
      <c r="D278" s="1436" t="s">
        <v>3862</v>
      </c>
      <c r="E278" s="3097">
        <v>44734</v>
      </c>
      <c r="F278" s="3097">
        <v>44734</v>
      </c>
      <c r="G278" s="1436" t="s">
        <v>3273</v>
      </c>
      <c r="H278" s="1436" t="s">
        <v>3267</v>
      </c>
      <c r="I278" s="1436" t="s">
        <v>306</v>
      </c>
      <c r="J278" s="3355">
        <v>142187500</v>
      </c>
      <c r="K278" s="3355">
        <v>0</v>
      </c>
      <c r="L278" s="3355">
        <v>0</v>
      </c>
      <c r="M278" s="3355">
        <v>142187500</v>
      </c>
      <c r="N278" s="3355">
        <v>-73463542</v>
      </c>
      <c r="O278" s="3355">
        <v>-2369791</v>
      </c>
      <c r="P278" s="3355">
        <v>-11848958</v>
      </c>
      <c r="Q278" s="3355">
        <v>56875000</v>
      </c>
      <c r="R278" s="3355">
        <v>0</v>
      </c>
      <c r="S278" s="3355">
        <v>0</v>
      </c>
      <c r="T278" s="3355"/>
    </row>
    <row r="279" spans="1:20" hidden="1">
      <c r="A279" s="1436" t="s">
        <v>3770</v>
      </c>
      <c r="B279" s="1436" t="s">
        <v>3771</v>
      </c>
      <c r="C279" s="1436" t="s">
        <v>3863</v>
      </c>
      <c r="D279" s="1436" t="s">
        <v>3864</v>
      </c>
      <c r="E279" s="3097"/>
      <c r="F279" s="3097">
        <v>44722</v>
      </c>
      <c r="G279" s="1436" t="s">
        <v>3273</v>
      </c>
      <c r="H279" s="1436" t="s">
        <v>3547</v>
      </c>
      <c r="I279" s="1436" t="s">
        <v>306</v>
      </c>
      <c r="J279" s="3355">
        <v>0</v>
      </c>
      <c r="K279" s="3355">
        <v>0</v>
      </c>
      <c r="L279" s="3355">
        <v>0</v>
      </c>
      <c r="M279" s="3355">
        <v>0</v>
      </c>
      <c r="N279" s="3355">
        <v>0</v>
      </c>
      <c r="O279" s="3355">
        <v>0</v>
      </c>
      <c r="P279" s="3355">
        <v>0</v>
      </c>
      <c r="Q279" s="3355">
        <v>0</v>
      </c>
      <c r="R279" s="3355">
        <v>0</v>
      </c>
      <c r="S279" s="3355">
        <v>0</v>
      </c>
      <c r="T279" s="3355"/>
    </row>
    <row r="280" spans="1:20" hidden="1">
      <c r="A280" s="1436" t="s">
        <v>3770</v>
      </c>
      <c r="B280" s="1436" t="s">
        <v>3771</v>
      </c>
      <c r="C280" s="1436" t="s">
        <v>3865</v>
      </c>
      <c r="D280" s="1436" t="s">
        <v>3866</v>
      </c>
      <c r="E280" s="3097"/>
      <c r="F280" s="3097">
        <v>44788</v>
      </c>
      <c r="G280" s="1436" t="s">
        <v>3273</v>
      </c>
      <c r="H280" s="1436" t="s">
        <v>3267</v>
      </c>
      <c r="I280" s="1436" t="s">
        <v>306</v>
      </c>
      <c r="J280" s="3355">
        <v>0</v>
      </c>
      <c r="K280" s="3355">
        <v>0</v>
      </c>
      <c r="L280" s="3355">
        <v>0</v>
      </c>
      <c r="M280" s="3355">
        <v>0</v>
      </c>
      <c r="N280" s="3355">
        <v>0</v>
      </c>
      <c r="O280" s="3355">
        <v>0</v>
      </c>
      <c r="P280" s="3355">
        <v>0</v>
      </c>
      <c r="Q280" s="3355">
        <v>0</v>
      </c>
      <c r="R280" s="3355">
        <v>0</v>
      </c>
      <c r="S280" s="3355">
        <v>0</v>
      </c>
      <c r="T280" s="3355"/>
    </row>
    <row r="281" spans="1:20" hidden="1">
      <c r="A281" s="1436" t="s">
        <v>3770</v>
      </c>
      <c r="B281" s="1436" t="s">
        <v>3771</v>
      </c>
      <c r="C281" s="1436" t="s">
        <v>3867</v>
      </c>
      <c r="D281" s="1436" t="s">
        <v>3868</v>
      </c>
      <c r="E281" s="3097">
        <v>44804</v>
      </c>
      <c r="F281" s="3097">
        <v>44788</v>
      </c>
      <c r="G281" s="1436" t="s">
        <v>3337</v>
      </c>
      <c r="H281" s="1436" t="s">
        <v>3282</v>
      </c>
      <c r="I281" s="1436" t="s">
        <v>306</v>
      </c>
      <c r="J281" s="3355">
        <v>0</v>
      </c>
      <c r="K281" s="3355">
        <v>0</v>
      </c>
      <c r="L281" s="3355">
        <v>0</v>
      </c>
      <c r="M281" s="3355">
        <v>0</v>
      </c>
      <c r="N281" s="3355">
        <v>0</v>
      </c>
      <c r="O281" s="3355">
        <v>0</v>
      </c>
      <c r="P281" s="3355">
        <v>0</v>
      </c>
      <c r="Q281" s="3355">
        <v>0</v>
      </c>
      <c r="R281" s="3355">
        <v>0</v>
      </c>
      <c r="S281" s="3355">
        <v>0</v>
      </c>
      <c r="T281" s="3355"/>
    </row>
    <row r="282" spans="1:20" hidden="1">
      <c r="A282" s="1436" t="s">
        <v>3770</v>
      </c>
      <c r="B282" s="1436" t="s">
        <v>3771</v>
      </c>
      <c r="C282" s="1436" t="s">
        <v>3869</v>
      </c>
      <c r="D282" s="1436" t="s">
        <v>3870</v>
      </c>
      <c r="E282" s="3097">
        <v>44825</v>
      </c>
      <c r="F282" s="3097">
        <v>44813</v>
      </c>
      <c r="G282" s="1436" t="s">
        <v>3273</v>
      </c>
      <c r="H282" s="1436" t="s">
        <v>3279</v>
      </c>
      <c r="I282" s="1436" t="s">
        <v>306</v>
      </c>
      <c r="J282" s="3355">
        <v>60000000</v>
      </c>
      <c r="K282" s="3355">
        <v>0</v>
      </c>
      <c r="L282" s="3355">
        <v>0</v>
      </c>
      <c r="M282" s="3355">
        <v>60000000</v>
      </c>
      <c r="N282" s="3355">
        <v>-28000000</v>
      </c>
      <c r="O282" s="3355">
        <v>-1000000</v>
      </c>
      <c r="P282" s="3355">
        <v>-5000000</v>
      </c>
      <c r="Q282" s="3355">
        <v>27000000</v>
      </c>
      <c r="R282" s="3355">
        <v>0</v>
      </c>
      <c r="S282" s="3355">
        <v>0</v>
      </c>
      <c r="T282" s="3355"/>
    </row>
    <row r="283" spans="1:20" hidden="1">
      <c r="A283" s="1436" t="s">
        <v>3770</v>
      </c>
      <c r="B283" s="1436" t="s">
        <v>3771</v>
      </c>
      <c r="C283" s="1436" t="s">
        <v>3871</v>
      </c>
      <c r="D283" s="1436" t="s">
        <v>3872</v>
      </c>
      <c r="E283" s="3097">
        <v>44986</v>
      </c>
      <c r="F283" s="3097">
        <v>44835</v>
      </c>
      <c r="G283" s="1436" t="s">
        <v>417</v>
      </c>
      <c r="H283" s="1436" t="s">
        <v>3279</v>
      </c>
      <c r="I283" s="1436" t="s">
        <v>306</v>
      </c>
      <c r="J283" s="3355">
        <v>49000000</v>
      </c>
      <c r="K283" s="3355">
        <v>0</v>
      </c>
      <c r="L283" s="3355">
        <v>0</v>
      </c>
      <c r="M283" s="3355">
        <v>49000000</v>
      </c>
      <c r="N283" s="3355">
        <v>-34300000</v>
      </c>
      <c r="O283" s="3355">
        <v>-1633334</v>
      </c>
      <c r="P283" s="3355">
        <v>-8166667</v>
      </c>
      <c r="Q283" s="3355">
        <v>6533333</v>
      </c>
      <c r="R283" s="3355">
        <v>0</v>
      </c>
      <c r="S283" s="3355">
        <v>0</v>
      </c>
      <c r="T283" s="3355"/>
    </row>
    <row r="284" spans="1:20" hidden="1">
      <c r="A284" s="1436" t="s">
        <v>3770</v>
      </c>
      <c r="B284" s="1436" t="s">
        <v>3771</v>
      </c>
      <c r="C284" s="1436" t="s">
        <v>3873</v>
      </c>
      <c r="D284" s="1436" t="s">
        <v>3874</v>
      </c>
      <c r="E284" s="3097">
        <v>44834</v>
      </c>
      <c r="F284" s="3097">
        <v>44835</v>
      </c>
      <c r="G284" s="1436" t="s">
        <v>3287</v>
      </c>
      <c r="H284" s="1436" t="s">
        <v>3267</v>
      </c>
      <c r="I284" s="1436" t="s">
        <v>306</v>
      </c>
      <c r="J284" s="3355">
        <v>0</v>
      </c>
      <c r="K284" s="3355">
        <v>0</v>
      </c>
      <c r="L284" s="3355">
        <v>0</v>
      </c>
      <c r="M284" s="3355">
        <v>0</v>
      </c>
      <c r="N284" s="3355">
        <v>0</v>
      </c>
      <c r="O284" s="3355">
        <v>0</v>
      </c>
      <c r="P284" s="3355">
        <v>0</v>
      </c>
      <c r="Q284" s="3355">
        <v>0</v>
      </c>
      <c r="R284" s="3355">
        <v>0</v>
      </c>
      <c r="S284" s="3355">
        <v>0</v>
      </c>
      <c r="T284" s="3355"/>
    </row>
    <row r="285" spans="1:20" hidden="1">
      <c r="A285" s="1436" t="s">
        <v>3770</v>
      </c>
      <c r="B285" s="1436" t="s">
        <v>3771</v>
      </c>
      <c r="C285" s="1436" t="s">
        <v>3875</v>
      </c>
      <c r="D285" s="1436" t="s">
        <v>3876</v>
      </c>
      <c r="E285" s="3097">
        <v>44834</v>
      </c>
      <c r="F285" s="3097">
        <v>44835</v>
      </c>
      <c r="G285" s="1436" t="s">
        <v>3337</v>
      </c>
      <c r="H285" s="1436" t="s">
        <v>3267</v>
      </c>
      <c r="I285" s="1436" t="s">
        <v>306</v>
      </c>
      <c r="J285" s="3355">
        <v>0</v>
      </c>
      <c r="K285" s="3355">
        <v>0</v>
      </c>
      <c r="L285" s="3355">
        <v>0</v>
      </c>
      <c r="M285" s="3355">
        <v>0</v>
      </c>
      <c r="N285" s="3355">
        <v>0</v>
      </c>
      <c r="O285" s="3355">
        <v>0</v>
      </c>
      <c r="P285" s="3355">
        <v>0</v>
      </c>
      <c r="Q285" s="3355">
        <v>0</v>
      </c>
      <c r="R285" s="3355">
        <v>0</v>
      </c>
      <c r="S285" s="3355">
        <v>0</v>
      </c>
      <c r="T285" s="3355"/>
    </row>
    <row r="286" spans="1:20" hidden="1">
      <c r="A286" s="1436" t="s">
        <v>3770</v>
      </c>
      <c r="B286" s="1436" t="s">
        <v>3771</v>
      </c>
      <c r="C286" s="1436" t="s">
        <v>3877</v>
      </c>
      <c r="D286" s="1436" t="s">
        <v>3878</v>
      </c>
      <c r="E286" s="3097">
        <v>44866</v>
      </c>
      <c r="F286" s="3097">
        <v>44849</v>
      </c>
      <c r="G286" s="1436" t="s">
        <v>3273</v>
      </c>
      <c r="H286" s="1436" t="s">
        <v>3279</v>
      </c>
      <c r="I286" s="1436" t="s">
        <v>306</v>
      </c>
      <c r="J286" s="3355">
        <v>208589000</v>
      </c>
      <c r="K286" s="3355">
        <v>0</v>
      </c>
      <c r="L286" s="3355">
        <v>0</v>
      </c>
      <c r="M286" s="3355">
        <v>208589000</v>
      </c>
      <c r="N286" s="3355">
        <v>-93865050</v>
      </c>
      <c r="O286" s="3355">
        <v>-3476484</v>
      </c>
      <c r="P286" s="3355">
        <v>-17382417</v>
      </c>
      <c r="Q286" s="3355">
        <v>97341533</v>
      </c>
      <c r="R286" s="3355">
        <v>0</v>
      </c>
      <c r="S286" s="3355">
        <v>0</v>
      </c>
      <c r="T286" s="3355"/>
    </row>
    <row r="287" spans="1:20" hidden="1">
      <c r="A287" s="1436" t="s">
        <v>3770</v>
      </c>
      <c r="B287" s="1436" t="s">
        <v>3771</v>
      </c>
      <c r="C287" s="1436" t="s">
        <v>3879</v>
      </c>
      <c r="D287" s="1436" t="s">
        <v>3880</v>
      </c>
      <c r="E287" s="3097">
        <v>44909</v>
      </c>
      <c r="F287" s="3097">
        <v>44849</v>
      </c>
      <c r="G287" s="1436" t="s">
        <v>3273</v>
      </c>
      <c r="H287" s="1436" t="s">
        <v>3279</v>
      </c>
      <c r="I287" s="1436" t="s">
        <v>306</v>
      </c>
      <c r="J287" s="3355">
        <v>0</v>
      </c>
      <c r="K287" s="3355">
        <v>0</v>
      </c>
      <c r="L287" s="3355">
        <v>0</v>
      </c>
      <c r="M287" s="3355">
        <v>0</v>
      </c>
      <c r="N287" s="3355">
        <v>0</v>
      </c>
      <c r="O287" s="3355">
        <v>0</v>
      </c>
      <c r="P287" s="3355">
        <v>0</v>
      </c>
      <c r="Q287" s="3355">
        <v>0</v>
      </c>
      <c r="R287" s="3355">
        <v>0</v>
      </c>
      <c r="S287" s="3355">
        <v>0</v>
      </c>
      <c r="T287" s="3355"/>
    </row>
    <row r="288" spans="1:20" hidden="1">
      <c r="A288" s="1436" t="s">
        <v>3770</v>
      </c>
      <c r="B288" s="1436" t="s">
        <v>3771</v>
      </c>
      <c r="C288" s="1436" t="s">
        <v>3881</v>
      </c>
      <c r="D288" s="1436" t="s">
        <v>3882</v>
      </c>
      <c r="E288" s="3097">
        <v>44866</v>
      </c>
      <c r="F288" s="3097">
        <v>44835</v>
      </c>
      <c r="G288" s="1436" t="s">
        <v>3273</v>
      </c>
      <c r="H288" s="1436" t="s">
        <v>3279</v>
      </c>
      <c r="I288" s="1436" t="s">
        <v>306</v>
      </c>
      <c r="J288" s="3355">
        <v>34500000</v>
      </c>
      <c r="K288" s="3355">
        <v>0</v>
      </c>
      <c r="L288" s="3355">
        <v>0</v>
      </c>
      <c r="M288" s="3355">
        <v>34500000</v>
      </c>
      <c r="N288" s="3355">
        <v>-15525000</v>
      </c>
      <c r="O288" s="3355">
        <v>-575000</v>
      </c>
      <c r="P288" s="3355">
        <v>-2875000</v>
      </c>
      <c r="Q288" s="3355">
        <v>16100000</v>
      </c>
      <c r="R288" s="3355">
        <v>0</v>
      </c>
      <c r="S288" s="3355">
        <v>0</v>
      </c>
      <c r="T288" s="3355"/>
    </row>
    <row r="289" spans="1:20" hidden="1">
      <c r="A289" s="1436" t="s">
        <v>3770</v>
      </c>
      <c r="B289" s="1436" t="s">
        <v>3771</v>
      </c>
      <c r="C289" s="1436" t="s">
        <v>3883</v>
      </c>
      <c r="D289" s="1436" t="s">
        <v>3884</v>
      </c>
      <c r="E289" s="3097"/>
      <c r="F289" s="3097">
        <v>44896</v>
      </c>
      <c r="G289" s="1436" t="s">
        <v>3273</v>
      </c>
      <c r="H289" s="1436" t="s">
        <v>3547</v>
      </c>
      <c r="I289" s="1436" t="s">
        <v>306</v>
      </c>
      <c r="J289" s="3355">
        <v>0</v>
      </c>
      <c r="K289" s="3355">
        <v>0</v>
      </c>
      <c r="L289" s="3355">
        <v>0</v>
      </c>
      <c r="M289" s="3355">
        <v>0</v>
      </c>
      <c r="N289" s="3355">
        <v>0</v>
      </c>
      <c r="O289" s="3355">
        <v>0</v>
      </c>
      <c r="P289" s="3355">
        <v>0</v>
      </c>
      <c r="Q289" s="3355">
        <v>0</v>
      </c>
      <c r="R289" s="3355">
        <v>0</v>
      </c>
      <c r="S289" s="3355">
        <v>0</v>
      </c>
      <c r="T289" s="3355"/>
    </row>
    <row r="290" spans="1:20" hidden="1">
      <c r="A290" s="1436" t="s">
        <v>3770</v>
      </c>
      <c r="B290" s="1436" t="s">
        <v>3771</v>
      </c>
      <c r="C290" s="1436" t="s">
        <v>3885</v>
      </c>
      <c r="D290" s="1436" t="s">
        <v>3886</v>
      </c>
      <c r="E290" s="3097">
        <v>44866</v>
      </c>
      <c r="F290" s="3097">
        <v>44866</v>
      </c>
      <c r="G290" s="1436" t="s">
        <v>3273</v>
      </c>
      <c r="H290" s="1436" t="s">
        <v>3267</v>
      </c>
      <c r="I290" s="1436" t="s">
        <v>306</v>
      </c>
      <c r="J290" s="3355">
        <v>0</v>
      </c>
      <c r="K290" s="3355">
        <v>0</v>
      </c>
      <c r="L290" s="3355">
        <v>0</v>
      </c>
      <c r="M290" s="3355">
        <v>0</v>
      </c>
      <c r="N290" s="3355">
        <v>0</v>
      </c>
      <c r="O290" s="3355">
        <v>0</v>
      </c>
      <c r="P290" s="3355">
        <v>0</v>
      </c>
      <c r="Q290" s="3355">
        <v>0</v>
      </c>
      <c r="R290" s="3355">
        <v>0</v>
      </c>
      <c r="S290" s="3355">
        <v>0</v>
      </c>
      <c r="T290" s="3355"/>
    </row>
    <row r="291" spans="1:20" hidden="1">
      <c r="A291" s="1436" t="s">
        <v>3770</v>
      </c>
      <c r="B291" s="1436" t="s">
        <v>3771</v>
      </c>
      <c r="C291" s="1436" t="s">
        <v>3887</v>
      </c>
      <c r="D291" s="1436" t="s">
        <v>3888</v>
      </c>
      <c r="E291" s="3097">
        <v>44894</v>
      </c>
      <c r="F291" s="3097">
        <v>44896</v>
      </c>
      <c r="G291" s="1436" t="s">
        <v>3273</v>
      </c>
      <c r="H291" s="1436" t="s">
        <v>3267</v>
      </c>
      <c r="I291" s="1436" t="s">
        <v>306</v>
      </c>
      <c r="J291" s="3355">
        <v>0</v>
      </c>
      <c r="K291" s="3355">
        <v>0</v>
      </c>
      <c r="L291" s="3355">
        <v>0</v>
      </c>
      <c r="M291" s="3355">
        <v>0</v>
      </c>
      <c r="N291" s="3355">
        <v>0</v>
      </c>
      <c r="O291" s="3355">
        <v>0</v>
      </c>
      <c r="P291" s="3355">
        <v>0</v>
      </c>
      <c r="Q291" s="3355">
        <v>0</v>
      </c>
      <c r="R291" s="3355">
        <v>0</v>
      </c>
      <c r="S291" s="3355">
        <v>0</v>
      </c>
      <c r="T291" s="3355"/>
    </row>
    <row r="292" spans="1:20" hidden="1">
      <c r="A292" s="1436" t="s">
        <v>3770</v>
      </c>
      <c r="B292" s="1436" t="s">
        <v>3771</v>
      </c>
      <c r="C292" s="1436" t="s">
        <v>3889</v>
      </c>
      <c r="D292" s="1436" t="s">
        <v>3890</v>
      </c>
      <c r="E292" s="3097">
        <v>44904</v>
      </c>
      <c r="F292" s="3097">
        <v>44896</v>
      </c>
      <c r="G292" s="1436" t="s">
        <v>3273</v>
      </c>
      <c r="H292" s="1436" t="s">
        <v>3267</v>
      </c>
      <c r="I292" s="1436" t="s">
        <v>306</v>
      </c>
      <c r="J292" s="3355">
        <v>1067096720</v>
      </c>
      <c r="K292" s="3355">
        <v>0</v>
      </c>
      <c r="L292" s="3355">
        <v>0</v>
      </c>
      <c r="M292" s="3355">
        <v>1067096720</v>
      </c>
      <c r="N292" s="3355">
        <v>-444623633</v>
      </c>
      <c r="O292" s="3355">
        <v>-17784946</v>
      </c>
      <c r="P292" s="3355">
        <v>-88924727</v>
      </c>
      <c r="Q292" s="3355">
        <v>533548360</v>
      </c>
      <c r="R292" s="3355">
        <v>0</v>
      </c>
      <c r="S292" s="3355">
        <v>0</v>
      </c>
      <c r="T292" s="3355"/>
    </row>
    <row r="293" spans="1:20" hidden="1">
      <c r="A293" s="1436" t="s">
        <v>3770</v>
      </c>
      <c r="B293" s="1436" t="s">
        <v>3771</v>
      </c>
      <c r="C293" s="1436" t="s">
        <v>3891</v>
      </c>
      <c r="D293" s="1436" t="s">
        <v>3892</v>
      </c>
      <c r="E293" s="3097">
        <v>44896</v>
      </c>
      <c r="F293" s="3097">
        <v>44896</v>
      </c>
      <c r="G293" s="1436" t="s">
        <v>417</v>
      </c>
      <c r="H293" s="1436" t="s">
        <v>3279</v>
      </c>
      <c r="I293" s="1436" t="s">
        <v>306</v>
      </c>
      <c r="J293" s="3355">
        <v>79000000</v>
      </c>
      <c r="K293" s="3355">
        <v>0</v>
      </c>
      <c r="L293" s="3355">
        <v>0</v>
      </c>
      <c r="M293" s="3355">
        <v>79000000</v>
      </c>
      <c r="N293" s="3355">
        <v>-54861111</v>
      </c>
      <c r="O293" s="3355">
        <v>-2194444</v>
      </c>
      <c r="P293" s="3355">
        <v>-10972222</v>
      </c>
      <c r="Q293" s="3355">
        <v>13166667</v>
      </c>
      <c r="R293" s="3355">
        <v>0</v>
      </c>
      <c r="S293" s="3355">
        <v>0</v>
      </c>
      <c r="T293" s="3355"/>
    </row>
    <row r="294" spans="1:20" hidden="1">
      <c r="A294" s="1436" t="s">
        <v>3770</v>
      </c>
      <c r="B294" s="1436" t="s">
        <v>3771</v>
      </c>
      <c r="C294" s="1436" t="s">
        <v>3893</v>
      </c>
      <c r="D294" s="1436" t="s">
        <v>3894</v>
      </c>
      <c r="E294" s="3097">
        <v>44896</v>
      </c>
      <c r="F294" s="3097">
        <v>44896</v>
      </c>
      <c r="G294" s="1436" t="s">
        <v>417</v>
      </c>
      <c r="H294" s="1436" t="s">
        <v>3279</v>
      </c>
      <c r="I294" s="1436" t="s">
        <v>306</v>
      </c>
      <c r="J294" s="3355">
        <v>107800000</v>
      </c>
      <c r="K294" s="3355">
        <v>0</v>
      </c>
      <c r="L294" s="3355">
        <v>0</v>
      </c>
      <c r="M294" s="3355">
        <v>107800000</v>
      </c>
      <c r="N294" s="3355">
        <v>-74861111</v>
      </c>
      <c r="O294" s="3355">
        <v>-2994444</v>
      </c>
      <c r="P294" s="3355">
        <v>-14972222</v>
      </c>
      <c r="Q294" s="3355">
        <v>17966667</v>
      </c>
      <c r="R294" s="3355">
        <v>0</v>
      </c>
      <c r="S294" s="3355">
        <v>0</v>
      </c>
      <c r="T294" s="3355"/>
    </row>
    <row r="295" spans="1:20" hidden="1">
      <c r="A295" s="1436" t="s">
        <v>3770</v>
      </c>
      <c r="B295" s="1436" t="s">
        <v>3771</v>
      </c>
      <c r="C295" s="1436" t="s">
        <v>3895</v>
      </c>
      <c r="D295" s="1436" t="s">
        <v>3896</v>
      </c>
      <c r="E295" s="3097">
        <v>44915</v>
      </c>
      <c r="F295" s="3097">
        <v>44927</v>
      </c>
      <c r="G295" s="1436" t="s">
        <v>3292</v>
      </c>
      <c r="H295" s="1436" t="s">
        <v>3297</v>
      </c>
      <c r="I295" s="1436" t="s">
        <v>306</v>
      </c>
      <c r="J295" s="3355">
        <v>0</v>
      </c>
      <c r="K295" s="3355">
        <v>0</v>
      </c>
      <c r="L295" s="3355">
        <v>0</v>
      </c>
      <c r="M295" s="3355">
        <v>0</v>
      </c>
      <c r="N295" s="3355">
        <v>0</v>
      </c>
      <c r="O295" s="3355">
        <v>0</v>
      </c>
      <c r="P295" s="3355">
        <v>0</v>
      </c>
      <c r="Q295" s="3355">
        <v>0</v>
      </c>
      <c r="R295" s="3355">
        <v>0</v>
      </c>
      <c r="S295" s="3355">
        <v>0</v>
      </c>
      <c r="T295" s="3355"/>
    </row>
    <row r="296" spans="1:20" hidden="1">
      <c r="A296" s="1436" t="s">
        <v>3770</v>
      </c>
      <c r="B296" s="1436" t="s">
        <v>3771</v>
      </c>
      <c r="C296" s="1436" t="s">
        <v>3897</v>
      </c>
      <c r="D296" s="1436" t="s">
        <v>3898</v>
      </c>
      <c r="E296" s="3097">
        <v>44915</v>
      </c>
      <c r="F296" s="3097">
        <v>44927</v>
      </c>
      <c r="G296" s="1436" t="s">
        <v>3292</v>
      </c>
      <c r="H296" s="1436" t="s">
        <v>3300</v>
      </c>
      <c r="I296" s="1436" t="s">
        <v>306</v>
      </c>
      <c r="J296" s="3355">
        <v>0</v>
      </c>
      <c r="K296" s="3355">
        <v>0</v>
      </c>
      <c r="L296" s="3355">
        <v>0</v>
      </c>
      <c r="M296" s="3355">
        <v>0</v>
      </c>
      <c r="N296" s="3355">
        <v>0</v>
      </c>
      <c r="O296" s="3355">
        <v>0</v>
      </c>
      <c r="P296" s="3355">
        <v>0</v>
      </c>
      <c r="Q296" s="3355">
        <v>0</v>
      </c>
      <c r="R296" s="3355">
        <v>0</v>
      </c>
      <c r="S296" s="3355">
        <v>0</v>
      </c>
      <c r="T296" s="3355"/>
    </row>
    <row r="297" spans="1:20" hidden="1">
      <c r="A297" s="1436" t="s">
        <v>3770</v>
      </c>
      <c r="B297" s="1436" t="s">
        <v>3771</v>
      </c>
      <c r="C297" s="1436" t="s">
        <v>3899</v>
      </c>
      <c r="D297" s="1436" t="s">
        <v>3900</v>
      </c>
      <c r="E297" s="3097">
        <v>44896</v>
      </c>
      <c r="F297" s="3097">
        <v>44896</v>
      </c>
      <c r="G297" s="1436" t="s">
        <v>3273</v>
      </c>
      <c r="H297" s="1436" t="s">
        <v>3525</v>
      </c>
      <c r="I297" s="1436" t="s">
        <v>306</v>
      </c>
      <c r="J297" s="3355">
        <v>168057600</v>
      </c>
      <c r="K297" s="3355">
        <v>0</v>
      </c>
      <c r="L297" s="3355">
        <v>0</v>
      </c>
      <c r="M297" s="3355">
        <v>168057600</v>
      </c>
      <c r="N297" s="3355">
        <v>-70024000</v>
      </c>
      <c r="O297" s="3355">
        <v>-2800960</v>
      </c>
      <c r="P297" s="3355">
        <v>-14004800</v>
      </c>
      <c r="Q297" s="3355">
        <v>84028800</v>
      </c>
      <c r="R297" s="3355">
        <v>0</v>
      </c>
      <c r="S297" s="3355">
        <v>0</v>
      </c>
      <c r="T297" s="3355"/>
    </row>
    <row r="298" spans="1:20" hidden="1">
      <c r="A298" s="1436" t="s">
        <v>3770</v>
      </c>
      <c r="B298" s="1436" t="s">
        <v>3771</v>
      </c>
      <c r="C298" s="1436" t="s">
        <v>3901</v>
      </c>
      <c r="D298" s="1436" t="s">
        <v>3902</v>
      </c>
      <c r="E298" s="3097">
        <v>44896</v>
      </c>
      <c r="F298" s="3097">
        <v>44896</v>
      </c>
      <c r="G298" s="1436" t="s">
        <v>3273</v>
      </c>
      <c r="H298" s="1436" t="s">
        <v>3769</v>
      </c>
      <c r="I298" s="1436" t="s">
        <v>306</v>
      </c>
      <c r="J298" s="3355">
        <v>168057600</v>
      </c>
      <c r="K298" s="3355">
        <v>0</v>
      </c>
      <c r="L298" s="3355">
        <v>0</v>
      </c>
      <c r="M298" s="3355">
        <v>168057600</v>
      </c>
      <c r="N298" s="3355">
        <v>-70024000</v>
      </c>
      <c r="O298" s="3355">
        <v>-2800960</v>
      </c>
      <c r="P298" s="3355">
        <v>-14004800</v>
      </c>
      <c r="Q298" s="3355">
        <v>84028800</v>
      </c>
      <c r="R298" s="3355">
        <v>0</v>
      </c>
      <c r="S298" s="3355">
        <v>0</v>
      </c>
      <c r="T298" s="3355"/>
    </row>
    <row r="299" spans="1:20" hidden="1">
      <c r="A299" s="1436" t="s">
        <v>3770</v>
      </c>
      <c r="B299" s="1436" t="s">
        <v>3771</v>
      </c>
      <c r="C299" s="1436" t="s">
        <v>3903</v>
      </c>
      <c r="D299" s="1436" t="s">
        <v>3904</v>
      </c>
      <c r="E299" s="3097">
        <v>44896</v>
      </c>
      <c r="F299" s="3097">
        <v>44896</v>
      </c>
      <c r="G299" s="1436" t="s">
        <v>3273</v>
      </c>
      <c r="H299" s="1436" t="s">
        <v>3582</v>
      </c>
      <c r="I299" s="1436" t="s">
        <v>306</v>
      </c>
      <c r="J299" s="3355">
        <v>168057600</v>
      </c>
      <c r="K299" s="3355">
        <v>0</v>
      </c>
      <c r="L299" s="3355">
        <v>0</v>
      </c>
      <c r="M299" s="3355">
        <v>168057600</v>
      </c>
      <c r="N299" s="3355">
        <v>-70024000</v>
      </c>
      <c r="O299" s="3355">
        <v>-2800960</v>
      </c>
      <c r="P299" s="3355">
        <v>-14004800</v>
      </c>
      <c r="Q299" s="3355">
        <v>84028800</v>
      </c>
      <c r="R299" s="3355">
        <v>0</v>
      </c>
      <c r="S299" s="3355">
        <v>0</v>
      </c>
      <c r="T299" s="3355"/>
    </row>
    <row r="300" spans="1:20" hidden="1">
      <c r="A300" s="1436" t="s">
        <v>3770</v>
      </c>
      <c r="B300" s="1436" t="s">
        <v>3771</v>
      </c>
      <c r="C300" s="1436" t="s">
        <v>3905</v>
      </c>
      <c r="D300" s="1436" t="s">
        <v>3906</v>
      </c>
      <c r="E300" s="3097">
        <v>44922</v>
      </c>
      <c r="F300" s="3097">
        <v>44896</v>
      </c>
      <c r="G300" s="1436" t="s">
        <v>3273</v>
      </c>
      <c r="H300" s="1436" t="s">
        <v>3514</v>
      </c>
      <c r="I300" s="1436" t="s">
        <v>306</v>
      </c>
      <c r="J300" s="3355">
        <v>1119518319</v>
      </c>
      <c r="K300" s="3355">
        <v>0</v>
      </c>
      <c r="L300" s="3355">
        <v>0</v>
      </c>
      <c r="M300" s="3355">
        <v>1119518319</v>
      </c>
      <c r="N300" s="3355">
        <v>-466465967</v>
      </c>
      <c r="O300" s="3355">
        <v>-18658638</v>
      </c>
      <c r="P300" s="3355">
        <v>-93293193</v>
      </c>
      <c r="Q300" s="3355">
        <v>559759159</v>
      </c>
      <c r="R300" s="3355">
        <v>0</v>
      </c>
      <c r="S300" s="3355">
        <v>0</v>
      </c>
      <c r="T300" s="3355"/>
    </row>
    <row r="301" spans="1:20" hidden="1">
      <c r="A301" s="1436" t="s">
        <v>3770</v>
      </c>
      <c r="B301" s="1436" t="s">
        <v>3771</v>
      </c>
      <c r="C301" s="1436" t="s">
        <v>3907</v>
      </c>
      <c r="D301" s="1436" t="s">
        <v>3908</v>
      </c>
      <c r="E301" s="3097">
        <v>44958</v>
      </c>
      <c r="F301" s="3097">
        <v>44927</v>
      </c>
      <c r="G301" s="1436" t="s">
        <v>3273</v>
      </c>
      <c r="H301" s="1436" t="s">
        <v>3279</v>
      </c>
      <c r="I301" s="1436" t="s">
        <v>306</v>
      </c>
      <c r="J301" s="3355">
        <v>201371940</v>
      </c>
      <c r="K301" s="3355">
        <v>0</v>
      </c>
      <c r="L301" s="3355">
        <v>0</v>
      </c>
      <c r="M301" s="3355">
        <v>201371940</v>
      </c>
      <c r="N301" s="3355">
        <v>-80548776</v>
      </c>
      <c r="O301" s="3355">
        <v>-3356199</v>
      </c>
      <c r="P301" s="3355">
        <v>-16780995</v>
      </c>
      <c r="Q301" s="3355">
        <v>104042169</v>
      </c>
      <c r="R301" s="3355">
        <v>0</v>
      </c>
      <c r="S301" s="3355">
        <v>0</v>
      </c>
      <c r="T301" s="3355"/>
    </row>
    <row r="302" spans="1:20" hidden="1">
      <c r="A302" s="1436" t="s">
        <v>3770</v>
      </c>
      <c r="B302" s="1436" t="s">
        <v>3771</v>
      </c>
      <c r="C302" s="1436" t="s">
        <v>3909</v>
      </c>
      <c r="D302" s="1436" t="s">
        <v>3910</v>
      </c>
      <c r="E302" s="3097">
        <v>44926</v>
      </c>
      <c r="F302" s="3097">
        <v>44927</v>
      </c>
      <c r="G302" s="1436" t="s">
        <v>3273</v>
      </c>
      <c r="H302" s="1436" t="s">
        <v>3267</v>
      </c>
      <c r="I302" s="1436" t="s">
        <v>306</v>
      </c>
      <c r="J302" s="3355">
        <v>0</v>
      </c>
      <c r="K302" s="3355">
        <v>0</v>
      </c>
      <c r="L302" s="3355">
        <v>0</v>
      </c>
      <c r="M302" s="3355">
        <v>0</v>
      </c>
      <c r="N302" s="3355">
        <v>0</v>
      </c>
      <c r="O302" s="3355">
        <v>0</v>
      </c>
      <c r="P302" s="3355">
        <v>0</v>
      </c>
      <c r="Q302" s="3355">
        <v>0</v>
      </c>
      <c r="R302" s="3355">
        <v>0</v>
      </c>
      <c r="S302" s="3355">
        <v>0</v>
      </c>
      <c r="T302" s="3355"/>
    </row>
    <row r="303" spans="1:20" hidden="1">
      <c r="A303" s="1436" t="s">
        <v>3770</v>
      </c>
      <c r="B303" s="1436" t="s">
        <v>3771</v>
      </c>
      <c r="C303" s="1436" t="s">
        <v>3911</v>
      </c>
      <c r="D303" s="1436" t="s">
        <v>3912</v>
      </c>
      <c r="E303" s="3097">
        <v>44921</v>
      </c>
      <c r="F303" s="3097">
        <v>44927</v>
      </c>
      <c r="G303" s="1436" t="s">
        <v>417</v>
      </c>
      <c r="H303" s="1436" t="s">
        <v>3279</v>
      </c>
      <c r="I303" s="1436" t="s">
        <v>306</v>
      </c>
      <c r="J303" s="3355">
        <v>421764609</v>
      </c>
      <c r="K303" s="3355">
        <v>0</v>
      </c>
      <c r="L303" s="3355">
        <v>0</v>
      </c>
      <c r="M303" s="3355">
        <v>421764609</v>
      </c>
      <c r="N303" s="3355">
        <v>-281176406</v>
      </c>
      <c r="O303" s="3355">
        <v>-11715684</v>
      </c>
      <c r="P303" s="3355">
        <v>-58578418</v>
      </c>
      <c r="Q303" s="3355">
        <v>82009785</v>
      </c>
      <c r="R303" s="3355">
        <v>0</v>
      </c>
      <c r="S303" s="3355">
        <v>0</v>
      </c>
      <c r="T303" s="3355"/>
    </row>
    <row r="304" spans="1:20" hidden="1">
      <c r="A304" s="1436" t="s">
        <v>3770</v>
      </c>
      <c r="B304" s="1436" t="s">
        <v>3771</v>
      </c>
      <c r="C304" s="1436" t="s">
        <v>3913</v>
      </c>
      <c r="D304" s="1436" t="s">
        <v>3914</v>
      </c>
      <c r="E304" s="3097">
        <v>44921</v>
      </c>
      <c r="F304" s="3097">
        <v>44927</v>
      </c>
      <c r="G304" s="1436" t="s">
        <v>417</v>
      </c>
      <c r="H304" s="1436" t="s">
        <v>3279</v>
      </c>
      <c r="I304" s="1436" t="s">
        <v>306</v>
      </c>
      <c r="J304" s="3355">
        <v>0</v>
      </c>
      <c r="K304" s="3355">
        <v>0</v>
      </c>
      <c r="L304" s="3355">
        <v>0</v>
      </c>
      <c r="M304" s="3355">
        <v>0</v>
      </c>
      <c r="N304" s="3355">
        <v>0</v>
      </c>
      <c r="O304" s="3355">
        <v>0</v>
      </c>
      <c r="P304" s="3355">
        <v>0</v>
      </c>
      <c r="Q304" s="3355">
        <v>0</v>
      </c>
      <c r="R304" s="3355">
        <v>0</v>
      </c>
      <c r="S304" s="3355">
        <v>0</v>
      </c>
      <c r="T304" s="3355"/>
    </row>
    <row r="305" spans="1:20" hidden="1">
      <c r="A305" s="1436" t="s">
        <v>3770</v>
      </c>
      <c r="B305" s="1436" t="s">
        <v>3771</v>
      </c>
      <c r="C305" s="1436" t="s">
        <v>3915</v>
      </c>
      <c r="D305" s="1436" t="s">
        <v>3916</v>
      </c>
      <c r="E305" s="3097">
        <v>44921</v>
      </c>
      <c r="F305" s="3097">
        <v>44927</v>
      </c>
      <c r="G305" s="1436" t="s">
        <v>417</v>
      </c>
      <c r="H305" s="1436" t="s">
        <v>3279</v>
      </c>
      <c r="I305" s="1436" t="s">
        <v>306</v>
      </c>
      <c r="J305" s="3355">
        <v>256760000</v>
      </c>
      <c r="K305" s="3355">
        <v>0</v>
      </c>
      <c r="L305" s="3355">
        <v>0</v>
      </c>
      <c r="M305" s="3355">
        <v>256760000</v>
      </c>
      <c r="N305" s="3355">
        <v>-171173334</v>
      </c>
      <c r="O305" s="3355">
        <v>-7132222</v>
      </c>
      <c r="P305" s="3355">
        <v>-35661111</v>
      </c>
      <c r="Q305" s="3355">
        <v>49925555</v>
      </c>
      <c r="R305" s="3355">
        <v>0</v>
      </c>
      <c r="S305" s="3355">
        <v>0</v>
      </c>
      <c r="T305" s="3355"/>
    </row>
    <row r="306" spans="1:20" hidden="1">
      <c r="A306" s="1436" t="s">
        <v>3770</v>
      </c>
      <c r="B306" s="1436" t="s">
        <v>3771</v>
      </c>
      <c r="C306" s="1436" t="s">
        <v>3917</v>
      </c>
      <c r="D306" s="1436" t="s">
        <v>3918</v>
      </c>
      <c r="E306" s="3097">
        <v>44921</v>
      </c>
      <c r="F306" s="3097">
        <v>44927</v>
      </c>
      <c r="G306" s="1436" t="s">
        <v>417</v>
      </c>
      <c r="H306" s="1436" t="s">
        <v>3279</v>
      </c>
      <c r="I306" s="1436" t="s">
        <v>306</v>
      </c>
      <c r="J306" s="3355">
        <v>0</v>
      </c>
      <c r="K306" s="3355">
        <v>0</v>
      </c>
      <c r="L306" s="3355">
        <v>0</v>
      </c>
      <c r="M306" s="3355">
        <v>0</v>
      </c>
      <c r="N306" s="3355">
        <v>0</v>
      </c>
      <c r="O306" s="3355">
        <v>0</v>
      </c>
      <c r="P306" s="3355">
        <v>0</v>
      </c>
      <c r="Q306" s="3355">
        <v>0</v>
      </c>
      <c r="R306" s="3355">
        <v>0</v>
      </c>
      <c r="S306" s="3355">
        <v>0</v>
      </c>
      <c r="T306" s="3355"/>
    </row>
    <row r="307" spans="1:20" hidden="1">
      <c r="A307" s="1436" t="s">
        <v>3770</v>
      </c>
      <c r="B307" s="1436" t="s">
        <v>3771</v>
      </c>
      <c r="C307" s="1436" t="s">
        <v>3919</v>
      </c>
      <c r="D307" s="1436" t="s">
        <v>3920</v>
      </c>
      <c r="E307" s="3097">
        <v>44896</v>
      </c>
      <c r="F307" s="3097">
        <v>44927</v>
      </c>
      <c r="G307" s="1436" t="s">
        <v>417</v>
      </c>
      <c r="H307" s="1436" t="s">
        <v>3279</v>
      </c>
      <c r="I307" s="1436" t="s">
        <v>306</v>
      </c>
      <c r="J307" s="3355">
        <v>559630200</v>
      </c>
      <c r="K307" s="3355">
        <v>0</v>
      </c>
      <c r="L307" s="3355">
        <v>0</v>
      </c>
      <c r="M307" s="3355">
        <v>559630200</v>
      </c>
      <c r="N307" s="3355">
        <v>-373086800</v>
      </c>
      <c r="O307" s="3355">
        <v>-15545284</v>
      </c>
      <c r="P307" s="3355">
        <v>-77726417</v>
      </c>
      <c r="Q307" s="3355">
        <v>108816983</v>
      </c>
      <c r="R307" s="3355">
        <v>0</v>
      </c>
      <c r="S307" s="3355">
        <v>0</v>
      </c>
      <c r="T307" s="3355"/>
    </row>
    <row r="308" spans="1:20" hidden="1">
      <c r="A308" s="1436" t="s">
        <v>3770</v>
      </c>
      <c r="B308" s="1436" t="s">
        <v>3771</v>
      </c>
      <c r="C308" s="1436" t="s">
        <v>3921</v>
      </c>
      <c r="D308" s="1436" t="s">
        <v>3922</v>
      </c>
      <c r="E308" s="3097">
        <v>45082</v>
      </c>
      <c r="F308" s="3097">
        <v>44958</v>
      </c>
      <c r="G308" s="1436" t="s">
        <v>3273</v>
      </c>
      <c r="H308" s="1436" t="s">
        <v>3279</v>
      </c>
      <c r="I308" s="1436" t="s">
        <v>306</v>
      </c>
      <c r="J308" s="3355">
        <v>333889440</v>
      </c>
      <c r="K308" s="3355">
        <v>0</v>
      </c>
      <c r="L308" s="3355">
        <v>0</v>
      </c>
      <c r="M308" s="3355">
        <v>333889440</v>
      </c>
      <c r="N308" s="3355">
        <v>-127990952</v>
      </c>
      <c r="O308" s="3355">
        <v>-5564824</v>
      </c>
      <c r="P308" s="3355">
        <v>-27824120</v>
      </c>
      <c r="Q308" s="3355">
        <v>178074368</v>
      </c>
      <c r="R308" s="3355">
        <v>0</v>
      </c>
      <c r="S308" s="3355">
        <v>0</v>
      </c>
      <c r="T308" s="3355"/>
    </row>
    <row r="309" spans="1:20" hidden="1">
      <c r="A309" s="1436" t="s">
        <v>3770</v>
      </c>
      <c r="B309" s="1436" t="s">
        <v>3771</v>
      </c>
      <c r="C309" s="1436" t="s">
        <v>3923</v>
      </c>
      <c r="D309" s="1436" t="s">
        <v>3924</v>
      </c>
      <c r="E309" s="3097">
        <v>44927</v>
      </c>
      <c r="F309" s="3097">
        <v>44958</v>
      </c>
      <c r="G309" s="1436" t="s">
        <v>417</v>
      </c>
      <c r="H309" s="1436" t="s">
        <v>3514</v>
      </c>
      <c r="I309" s="1436" t="s">
        <v>306</v>
      </c>
      <c r="J309" s="3355">
        <v>101385900</v>
      </c>
      <c r="K309" s="3355">
        <v>0</v>
      </c>
      <c r="L309" s="3355">
        <v>0</v>
      </c>
      <c r="M309" s="3355">
        <v>101385900</v>
      </c>
      <c r="N309" s="3355">
        <v>-64774325</v>
      </c>
      <c r="O309" s="3355">
        <v>-2816275</v>
      </c>
      <c r="P309" s="3355">
        <v>-14081375</v>
      </c>
      <c r="Q309" s="3355">
        <v>22530200</v>
      </c>
      <c r="R309" s="3355">
        <v>0</v>
      </c>
      <c r="S309" s="3355">
        <v>0</v>
      </c>
      <c r="T309" s="3355"/>
    </row>
    <row r="310" spans="1:20" hidden="1">
      <c r="A310" s="1436" t="s">
        <v>3770</v>
      </c>
      <c r="B310" s="1436" t="s">
        <v>3771</v>
      </c>
      <c r="C310" s="1436" t="s">
        <v>3925</v>
      </c>
      <c r="D310" s="1436" t="s">
        <v>3926</v>
      </c>
      <c r="E310" s="3097">
        <v>44970</v>
      </c>
      <c r="F310" s="3097">
        <v>44958</v>
      </c>
      <c r="G310" s="1436" t="s">
        <v>417</v>
      </c>
      <c r="H310" s="1436" t="s">
        <v>3547</v>
      </c>
      <c r="I310" s="1436" t="s">
        <v>306</v>
      </c>
      <c r="J310" s="3355">
        <v>80735343</v>
      </c>
      <c r="K310" s="3355">
        <v>0</v>
      </c>
      <c r="L310" s="3355">
        <v>0</v>
      </c>
      <c r="M310" s="3355">
        <v>80735343</v>
      </c>
      <c r="N310" s="3355">
        <v>-51580914</v>
      </c>
      <c r="O310" s="3355">
        <v>-2242648</v>
      </c>
      <c r="P310" s="3355">
        <v>-11213242</v>
      </c>
      <c r="Q310" s="3355">
        <v>17941187</v>
      </c>
      <c r="R310" s="3355">
        <v>0</v>
      </c>
      <c r="S310" s="3355">
        <v>0</v>
      </c>
      <c r="T310" s="3355"/>
    </row>
    <row r="311" spans="1:20" hidden="1">
      <c r="A311" s="1436" t="s">
        <v>3770</v>
      </c>
      <c r="B311" s="1436" t="s">
        <v>3771</v>
      </c>
      <c r="C311" s="1436" t="s">
        <v>3927</v>
      </c>
      <c r="D311" s="1436" t="s">
        <v>3928</v>
      </c>
      <c r="E311" s="3097">
        <v>44970</v>
      </c>
      <c r="F311" s="3097">
        <v>44958</v>
      </c>
      <c r="G311" s="1436" t="s">
        <v>3273</v>
      </c>
      <c r="H311" s="1436" t="s">
        <v>3279</v>
      </c>
      <c r="I311" s="1436" t="s">
        <v>306</v>
      </c>
      <c r="J311" s="3355">
        <v>481950726</v>
      </c>
      <c r="K311" s="3355">
        <v>0</v>
      </c>
      <c r="L311" s="3355">
        <v>0</v>
      </c>
      <c r="M311" s="3355">
        <v>481950726</v>
      </c>
      <c r="N311" s="3355">
        <v>-184747778</v>
      </c>
      <c r="O311" s="3355">
        <v>-8032513</v>
      </c>
      <c r="P311" s="3355">
        <v>-40162561</v>
      </c>
      <c r="Q311" s="3355">
        <v>257040387</v>
      </c>
      <c r="R311" s="3355">
        <v>0</v>
      </c>
      <c r="S311" s="3355">
        <v>0</v>
      </c>
      <c r="T311" s="3355"/>
    </row>
    <row r="312" spans="1:20" hidden="1">
      <c r="A312" s="1436" t="s">
        <v>3770</v>
      </c>
      <c r="B312" s="1436" t="s">
        <v>3771</v>
      </c>
      <c r="C312" s="1436" t="s">
        <v>3929</v>
      </c>
      <c r="D312" s="1436" t="s">
        <v>3930</v>
      </c>
      <c r="E312" s="3097">
        <v>44970</v>
      </c>
      <c r="F312" s="3097">
        <v>44958</v>
      </c>
      <c r="G312" s="1436" t="s">
        <v>3273</v>
      </c>
      <c r="H312" s="1436" t="s">
        <v>3519</v>
      </c>
      <c r="I312" s="1436" t="s">
        <v>306</v>
      </c>
      <c r="J312" s="3355">
        <v>0</v>
      </c>
      <c r="K312" s="3355">
        <v>0</v>
      </c>
      <c r="L312" s="3355">
        <v>0</v>
      </c>
      <c r="M312" s="3355">
        <v>0</v>
      </c>
      <c r="N312" s="3355">
        <v>0</v>
      </c>
      <c r="O312" s="3355">
        <v>0</v>
      </c>
      <c r="P312" s="3355">
        <v>0</v>
      </c>
      <c r="Q312" s="3355">
        <v>0</v>
      </c>
      <c r="R312" s="3355">
        <v>0</v>
      </c>
      <c r="S312" s="3355">
        <v>0</v>
      </c>
      <c r="T312" s="3355"/>
    </row>
    <row r="313" spans="1:20" hidden="1">
      <c r="A313" s="1436" t="s">
        <v>3770</v>
      </c>
      <c r="B313" s="1436" t="s">
        <v>3771</v>
      </c>
      <c r="C313" s="1436" t="s">
        <v>3931</v>
      </c>
      <c r="D313" s="1436" t="s">
        <v>3932</v>
      </c>
      <c r="E313" s="3097">
        <v>44970</v>
      </c>
      <c r="F313" s="3097">
        <v>44958</v>
      </c>
      <c r="G313" s="1436" t="s">
        <v>3273</v>
      </c>
      <c r="H313" s="1436" t="s">
        <v>3519</v>
      </c>
      <c r="I313" s="1436" t="s">
        <v>306</v>
      </c>
      <c r="J313" s="3355">
        <v>0</v>
      </c>
      <c r="K313" s="3355">
        <v>0</v>
      </c>
      <c r="L313" s="3355">
        <v>0</v>
      </c>
      <c r="M313" s="3355">
        <v>0</v>
      </c>
      <c r="N313" s="3355">
        <v>0</v>
      </c>
      <c r="O313" s="3355">
        <v>0</v>
      </c>
      <c r="P313" s="3355">
        <v>0</v>
      </c>
      <c r="Q313" s="3355">
        <v>0</v>
      </c>
      <c r="R313" s="3355">
        <v>0</v>
      </c>
      <c r="S313" s="3355">
        <v>0</v>
      </c>
      <c r="T313" s="3355"/>
    </row>
    <row r="314" spans="1:20" hidden="1">
      <c r="A314" s="1436" t="s">
        <v>3770</v>
      </c>
      <c r="B314" s="1436" t="s">
        <v>3771</v>
      </c>
      <c r="C314" s="1436" t="s">
        <v>3933</v>
      </c>
      <c r="D314" s="1436" t="s">
        <v>3934</v>
      </c>
      <c r="E314" s="3097">
        <v>44958</v>
      </c>
      <c r="F314" s="3097">
        <v>44986</v>
      </c>
      <c r="G314" s="1436" t="s">
        <v>417</v>
      </c>
      <c r="H314" s="1436" t="s">
        <v>3276</v>
      </c>
      <c r="I314" s="1436" t="s">
        <v>306</v>
      </c>
      <c r="J314" s="3355">
        <v>90310000</v>
      </c>
      <c r="K314" s="3355">
        <v>0</v>
      </c>
      <c r="L314" s="3355">
        <v>0</v>
      </c>
      <c r="M314" s="3355">
        <v>90310000</v>
      </c>
      <c r="N314" s="3355">
        <v>-55189444</v>
      </c>
      <c r="O314" s="3355">
        <v>-2508611</v>
      </c>
      <c r="P314" s="3355">
        <v>-12543056</v>
      </c>
      <c r="Q314" s="3355">
        <v>22577500</v>
      </c>
      <c r="R314" s="3355">
        <v>0</v>
      </c>
      <c r="S314" s="3355">
        <v>0</v>
      </c>
      <c r="T314" s="3355"/>
    </row>
    <row r="315" spans="1:20" hidden="1">
      <c r="A315" s="1436" t="s">
        <v>3770</v>
      </c>
      <c r="B315" s="1436" t="s">
        <v>3771</v>
      </c>
      <c r="C315" s="1436" t="s">
        <v>3935</v>
      </c>
      <c r="D315" s="1436" t="s">
        <v>3936</v>
      </c>
      <c r="E315" s="3097">
        <v>44985</v>
      </c>
      <c r="F315" s="3097">
        <v>44986</v>
      </c>
      <c r="G315" s="1436" t="s">
        <v>448</v>
      </c>
      <c r="H315" s="1436" t="s">
        <v>3267</v>
      </c>
      <c r="I315" s="1436" t="s">
        <v>306</v>
      </c>
      <c r="J315" s="3355">
        <v>422500000</v>
      </c>
      <c r="K315" s="3355">
        <v>0</v>
      </c>
      <c r="L315" s="3355">
        <v>0</v>
      </c>
      <c r="M315" s="3355">
        <v>422500000</v>
      </c>
      <c r="N315" s="3355">
        <v>-387291667</v>
      </c>
      <c r="O315" s="3355">
        <v>0</v>
      </c>
      <c r="P315" s="3355">
        <v>-35208333</v>
      </c>
      <c r="Q315" s="3355">
        <v>0</v>
      </c>
      <c r="R315" s="3355">
        <v>0</v>
      </c>
      <c r="S315" s="3355">
        <v>0</v>
      </c>
      <c r="T315" s="3355"/>
    </row>
    <row r="316" spans="1:20" hidden="1">
      <c r="A316" s="1436" t="s">
        <v>3770</v>
      </c>
      <c r="B316" s="1436" t="s">
        <v>3771</v>
      </c>
      <c r="C316" s="1436" t="s">
        <v>3937</v>
      </c>
      <c r="D316" s="1436" t="s">
        <v>3938</v>
      </c>
      <c r="E316" s="3097">
        <v>44985</v>
      </c>
      <c r="F316" s="3097">
        <v>44986</v>
      </c>
      <c r="G316" s="1436" t="s">
        <v>417</v>
      </c>
      <c r="H316" s="1436" t="s">
        <v>3279</v>
      </c>
      <c r="I316" s="1436" t="s">
        <v>306</v>
      </c>
      <c r="J316" s="3355">
        <v>107872588</v>
      </c>
      <c r="K316" s="3355">
        <v>0</v>
      </c>
      <c r="L316" s="3355">
        <v>0</v>
      </c>
      <c r="M316" s="3355">
        <v>107872588</v>
      </c>
      <c r="N316" s="3355">
        <v>-65922137</v>
      </c>
      <c r="O316" s="3355">
        <v>-2996461</v>
      </c>
      <c r="P316" s="3355">
        <v>-14982304</v>
      </c>
      <c r="Q316" s="3355">
        <v>26968147</v>
      </c>
      <c r="R316" s="3355">
        <v>0</v>
      </c>
      <c r="S316" s="3355">
        <v>0</v>
      </c>
      <c r="T316" s="3355"/>
    </row>
    <row r="317" spans="1:20" hidden="1">
      <c r="A317" s="1436" t="s">
        <v>3770</v>
      </c>
      <c r="B317" s="1436" t="s">
        <v>3771</v>
      </c>
      <c r="C317" s="1436" t="s">
        <v>3939</v>
      </c>
      <c r="D317" s="1436" t="s">
        <v>3940</v>
      </c>
      <c r="E317" s="3097">
        <v>44985</v>
      </c>
      <c r="F317" s="3097">
        <v>44986</v>
      </c>
      <c r="G317" s="1436" t="s">
        <v>3273</v>
      </c>
      <c r="H317" s="1436" t="s">
        <v>3267</v>
      </c>
      <c r="I317" s="1436" t="s">
        <v>306</v>
      </c>
      <c r="J317" s="3355">
        <v>1168004580</v>
      </c>
      <c r="K317" s="3355">
        <v>0</v>
      </c>
      <c r="L317" s="3355">
        <v>0</v>
      </c>
      <c r="M317" s="3355">
        <v>1168004580</v>
      </c>
      <c r="N317" s="3355">
        <v>-428268346</v>
      </c>
      <c r="O317" s="3355">
        <v>-19466743</v>
      </c>
      <c r="P317" s="3355">
        <v>-97333715</v>
      </c>
      <c r="Q317" s="3355">
        <v>642402519</v>
      </c>
      <c r="R317" s="3355">
        <v>0</v>
      </c>
      <c r="S317" s="3355">
        <v>0</v>
      </c>
      <c r="T317" s="3355"/>
    </row>
    <row r="318" spans="1:20" hidden="1">
      <c r="A318" s="1436" t="s">
        <v>3770</v>
      </c>
      <c r="B318" s="1436" t="s">
        <v>3771</v>
      </c>
      <c r="C318" s="1436" t="s">
        <v>3941</v>
      </c>
      <c r="D318" s="1436" t="s">
        <v>3942</v>
      </c>
      <c r="E318" s="3097">
        <v>45008</v>
      </c>
      <c r="F318" s="3097">
        <v>44986</v>
      </c>
      <c r="G318" s="1436" t="s">
        <v>417</v>
      </c>
      <c r="H318" s="1436" t="s">
        <v>3276</v>
      </c>
      <c r="I318" s="1436" t="s">
        <v>306</v>
      </c>
      <c r="J318" s="3355">
        <v>79900000</v>
      </c>
      <c r="K318" s="3355">
        <v>0</v>
      </c>
      <c r="L318" s="3355">
        <v>0</v>
      </c>
      <c r="M318" s="3355">
        <v>79900000</v>
      </c>
      <c r="N318" s="3355">
        <v>-48827778</v>
      </c>
      <c r="O318" s="3355">
        <v>-2219444</v>
      </c>
      <c r="P318" s="3355">
        <v>-11097222</v>
      </c>
      <c r="Q318" s="3355">
        <v>19975000</v>
      </c>
      <c r="R318" s="3355">
        <v>0</v>
      </c>
      <c r="S318" s="3355">
        <v>0</v>
      </c>
      <c r="T318" s="3355"/>
    </row>
    <row r="319" spans="1:20" hidden="1">
      <c r="A319" s="1436" t="s">
        <v>3770</v>
      </c>
      <c r="B319" s="1436" t="s">
        <v>3771</v>
      </c>
      <c r="C319" s="1436" t="s">
        <v>3943</v>
      </c>
      <c r="D319" s="1436" t="s">
        <v>3944</v>
      </c>
      <c r="E319" s="3097"/>
      <c r="F319" s="3097">
        <v>44986</v>
      </c>
      <c r="G319" s="1436" t="s">
        <v>448</v>
      </c>
      <c r="H319" s="1436" t="s">
        <v>3279</v>
      </c>
      <c r="I319" s="1436" t="s">
        <v>306</v>
      </c>
      <c r="J319" s="3355">
        <v>0</v>
      </c>
      <c r="K319" s="3355">
        <v>0</v>
      </c>
      <c r="L319" s="3355">
        <v>0</v>
      </c>
      <c r="M319" s="3355">
        <v>0</v>
      </c>
      <c r="N319" s="3355">
        <v>0</v>
      </c>
      <c r="O319" s="3355">
        <v>0</v>
      </c>
      <c r="P319" s="3355">
        <v>0</v>
      </c>
      <c r="Q319" s="3355">
        <v>0</v>
      </c>
      <c r="R319" s="3355">
        <v>0</v>
      </c>
      <c r="S319" s="3355">
        <v>0</v>
      </c>
      <c r="T319" s="3355"/>
    </row>
    <row r="320" spans="1:20" hidden="1">
      <c r="A320" s="1436" t="s">
        <v>3770</v>
      </c>
      <c r="B320" s="1436" t="s">
        <v>3771</v>
      </c>
      <c r="C320" s="1436" t="s">
        <v>3945</v>
      </c>
      <c r="D320" s="1436" t="s">
        <v>3946</v>
      </c>
      <c r="E320" s="3097">
        <v>44986</v>
      </c>
      <c r="F320" s="3097">
        <v>44986</v>
      </c>
      <c r="G320" s="1436" t="s">
        <v>417</v>
      </c>
      <c r="H320" s="1436" t="s">
        <v>3267</v>
      </c>
      <c r="I320" s="1436" t="s">
        <v>306</v>
      </c>
      <c r="J320" s="3355">
        <v>217500000</v>
      </c>
      <c r="K320" s="3355">
        <v>0</v>
      </c>
      <c r="L320" s="3355">
        <v>0</v>
      </c>
      <c r="M320" s="3355">
        <v>217500000</v>
      </c>
      <c r="N320" s="3355">
        <v>-132916667</v>
      </c>
      <c r="O320" s="3355">
        <v>-6041666</v>
      </c>
      <c r="P320" s="3355">
        <v>-30208333</v>
      </c>
      <c r="Q320" s="3355">
        <v>54375000</v>
      </c>
      <c r="R320" s="3355">
        <v>0</v>
      </c>
      <c r="S320" s="3355">
        <v>0</v>
      </c>
      <c r="T320" s="3355"/>
    </row>
    <row r="321" spans="1:23" hidden="1">
      <c r="A321" s="1436" t="s">
        <v>3770</v>
      </c>
      <c r="B321" s="1436" t="s">
        <v>3771</v>
      </c>
      <c r="C321" s="1436" t="s">
        <v>3947</v>
      </c>
      <c r="D321" s="1436" t="s">
        <v>3948</v>
      </c>
      <c r="E321" s="3097">
        <v>45016</v>
      </c>
      <c r="F321" s="3097">
        <v>45017</v>
      </c>
      <c r="G321" s="1436" t="s">
        <v>3273</v>
      </c>
      <c r="H321" s="1436" t="s">
        <v>3267</v>
      </c>
      <c r="I321" s="1436" t="s">
        <v>306</v>
      </c>
      <c r="J321" s="3355">
        <v>0</v>
      </c>
      <c r="K321" s="3355">
        <v>0</v>
      </c>
      <c r="L321" s="3355">
        <v>0</v>
      </c>
      <c r="M321" s="3355">
        <v>0</v>
      </c>
      <c r="N321" s="3355">
        <v>0</v>
      </c>
      <c r="O321" s="3355">
        <v>0</v>
      </c>
      <c r="P321" s="3355">
        <v>0</v>
      </c>
      <c r="Q321" s="3355">
        <v>0</v>
      </c>
      <c r="R321" s="3355">
        <v>0</v>
      </c>
      <c r="S321" s="3355">
        <v>0</v>
      </c>
      <c r="T321" s="3355"/>
    </row>
    <row r="322" spans="1:23" hidden="1">
      <c r="A322" s="1436" t="s">
        <v>3770</v>
      </c>
      <c r="B322" s="1436" t="s">
        <v>3771</v>
      </c>
      <c r="C322" s="1436" t="s">
        <v>3949</v>
      </c>
      <c r="D322" s="1436" t="s">
        <v>3950</v>
      </c>
      <c r="E322" s="3097">
        <v>45505</v>
      </c>
      <c r="F322" s="3097">
        <v>45536</v>
      </c>
      <c r="G322" s="1436" t="s">
        <v>417</v>
      </c>
      <c r="H322" s="1436" t="s">
        <v>3279</v>
      </c>
      <c r="I322" s="1436" t="s">
        <v>306</v>
      </c>
      <c r="J322" s="3355">
        <v>54950000</v>
      </c>
      <c r="K322" s="3355">
        <v>0</v>
      </c>
      <c r="L322" s="3355">
        <v>0</v>
      </c>
      <c r="M322" s="3355">
        <v>54950000</v>
      </c>
      <c r="N322" s="3355">
        <v>-6105556</v>
      </c>
      <c r="O322" s="3355">
        <v>-1526388</v>
      </c>
      <c r="P322" s="3355">
        <v>-7631944</v>
      </c>
      <c r="Q322" s="3355">
        <v>41212500</v>
      </c>
      <c r="R322" s="3355">
        <v>0</v>
      </c>
      <c r="S322" s="3355">
        <v>0</v>
      </c>
      <c r="T322" s="3355"/>
    </row>
    <row r="323" spans="1:23" hidden="1">
      <c r="A323" s="1436" t="s">
        <v>3770</v>
      </c>
      <c r="B323" s="1436" t="s">
        <v>3771</v>
      </c>
      <c r="C323" s="1436" t="s">
        <v>3951</v>
      </c>
      <c r="D323" s="1436" t="s">
        <v>3952</v>
      </c>
      <c r="E323" s="3097">
        <v>45505</v>
      </c>
      <c r="F323" s="3097">
        <v>45536</v>
      </c>
      <c r="G323" s="1436" t="s">
        <v>417</v>
      </c>
      <c r="H323" s="1436" t="s">
        <v>3279</v>
      </c>
      <c r="I323" s="1436" t="s">
        <v>306</v>
      </c>
      <c r="J323" s="3355">
        <v>50000000</v>
      </c>
      <c r="K323" s="3355">
        <v>0</v>
      </c>
      <c r="L323" s="3355">
        <v>0</v>
      </c>
      <c r="M323" s="3355">
        <v>50000000</v>
      </c>
      <c r="N323" s="3355">
        <v>-5555556</v>
      </c>
      <c r="O323" s="3355">
        <v>-1388888</v>
      </c>
      <c r="P323" s="3355">
        <v>-6944444</v>
      </c>
      <c r="Q323" s="3355">
        <v>37500000</v>
      </c>
      <c r="R323" s="3355">
        <v>0</v>
      </c>
      <c r="S323" s="3355">
        <v>0</v>
      </c>
      <c r="T323" s="3355"/>
    </row>
    <row r="324" spans="1:23" hidden="1">
      <c r="A324" s="1436" t="s">
        <v>3770</v>
      </c>
      <c r="B324" s="1436" t="s">
        <v>3771</v>
      </c>
      <c r="C324" s="1436" t="s">
        <v>3953</v>
      </c>
      <c r="D324" s="1436" t="s">
        <v>3954</v>
      </c>
      <c r="E324" s="3097">
        <v>45352</v>
      </c>
      <c r="F324" s="3097">
        <v>45383</v>
      </c>
      <c r="G324" s="1436" t="s">
        <v>3273</v>
      </c>
      <c r="H324" s="1436" t="s">
        <v>3297</v>
      </c>
      <c r="I324" s="1436" t="s">
        <v>306</v>
      </c>
      <c r="J324" s="3355">
        <v>1500556886</v>
      </c>
      <c r="K324" s="3355">
        <v>0</v>
      </c>
      <c r="L324" s="3355">
        <v>0</v>
      </c>
      <c r="M324" s="3355">
        <v>1500556886</v>
      </c>
      <c r="N324" s="3355">
        <v>-225083533</v>
      </c>
      <c r="O324" s="3355">
        <v>-25009281</v>
      </c>
      <c r="P324" s="3355">
        <v>-125046407</v>
      </c>
      <c r="Q324" s="3355">
        <v>1150426946</v>
      </c>
      <c r="R324" s="3355">
        <v>0</v>
      </c>
      <c r="S324" s="3355">
        <v>0</v>
      </c>
      <c r="T324" s="3355"/>
    </row>
    <row r="325" spans="1:23" hidden="1">
      <c r="A325" s="1436" t="s">
        <v>3770</v>
      </c>
      <c r="B325" s="1436" t="s">
        <v>3771</v>
      </c>
      <c r="C325" s="1436" t="s">
        <v>3955</v>
      </c>
      <c r="D325" s="1436" t="s">
        <v>3956</v>
      </c>
      <c r="E325" s="3097"/>
      <c r="F325" s="3097"/>
      <c r="G325" s="1436" t="s">
        <v>3273</v>
      </c>
      <c r="H325" s="1436" t="s">
        <v>3267</v>
      </c>
      <c r="I325" s="1436" t="s">
        <v>306</v>
      </c>
      <c r="J325" s="3355">
        <v>0</v>
      </c>
      <c r="K325" s="3355">
        <v>0</v>
      </c>
      <c r="L325" s="3355">
        <v>0</v>
      </c>
      <c r="M325" s="3355">
        <v>0</v>
      </c>
      <c r="N325" s="3355">
        <v>0</v>
      </c>
      <c r="O325" s="3355">
        <v>0</v>
      </c>
      <c r="P325" s="3355">
        <v>0</v>
      </c>
      <c r="Q325" s="3355">
        <v>0</v>
      </c>
      <c r="R325" s="3355">
        <v>0</v>
      </c>
      <c r="S325" s="3355">
        <v>0</v>
      </c>
      <c r="T325" s="3355"/>
    </row>
    <row r="326" spans="1:23" hidden="1">
      <c r="A326" s="1436" t="s">
        <v>3770</v>
      </c>
      <c r="B326" s="1436" t="s">
        <v>3771</v>
      </c>
      <c r="C326" s="1436" t="s">
        <v>3957</v>
      </c>
      <c r="D326" s="1436" t="s">
        <v>3958</v>
      </c>
      <c r="E326" s="3097">
        <v>45291</v>
      </c>
      <c r="F326" s="3097">
        <v>45597</v>
      </c>
      <c r="G326" s="1436" t="s">
        <v>3273</v>
      </c>
      <c r="H326" s="1436" t="s">
        <v>3519</v>
      </c>
      <c r="I326" s="1436" t="s">
        <v>306</v>
      </c>
      <c r="J326" s="3355">
        <v>694401330</v>
      </c>
      <c r="K326" s="3355">
        <v>0</v>
      </c>
      <c r="L326" s="3355">
        <v>0</v>
      </c>
      <c r="M326" s="3355">
        <v>694401330</v>
      </c>
      <c r="N326" s="3355">
        <v>-23146711</v>
      </c>
      <c r="O326" s="3355">
        <v>-11573356</v>
      </c>
      <c r="P326" s="3355">
        <v>-57866778</v>
      </c>
      <c r="Q326" s="3355">
        <v>613387841</v>
      </c>
      <c r="R326" s="3355">
        <v>0</v>
      </c>
      <c r="S326" s="3355">
        <v>0</v>
      </c>
      <c r="T326" s="3355"/>
    </row>
    <row r="327" spans="1:23" hidden="1">
      <c r="A327" s="1436" t="s">
        <v>3770</v>
      </c>
      <c r="B327" s="1436" t="s">
        <v>3771</v>
      </c>
      <c r="C327" s="1436" t="s">
        <v>3959</v>
      </c>
      <c r="D327" s="1436" t="s">
        <v>3960</v>
      </c>
      <c r="E327" s="3097">
        <v>45446</v>
      </c>
      <c r="F327" s="3097">
        <v>45474</v>
      </c>
      <c r="G327" s="1436" t="s">
        <v>3273</v>
      </c>
      <c r="H327" s="1436" t="s">
        <v>3279</v>
      </c>
      <c r="I327" s="1436" t="s">
        <v>306</v>
      </c>
      <c r="J327" s="3355">
        <v>400000000</v>
      </c>
      <c r="K327" s="3355">
        <v>0</v>
      </c>
      <c r="L327" s="3355">
        <v>0</v>
      </c>
      <c r="M327" s="3355">
        <v>400000000</v>
      </c>
      <c r="N327" s="3355">
        <v>-40000000</v>
      </c>
      <c r="O327" s="3355">
        <v>-6666666</v>
      </c>
      <c r="P327" s="3355">
        <v>-33333333</v>
      </c>
      <c r="Q327" s="3355">
        <v>326666667</v>
      </c>
      <c r="R327" s="3355">
        <v>0</v>
      </c>
      <c r="S327" s="3355">
        <v>0</v>
      </c>
      <c r="T327" s="3355"/>
    </row>
    <row r="328" spans="1:23" hidden="1">
      <c r="A328" s="1436" t="s">
        <v>3770</v>
      </c>
      <c r="B328" s="1436" t="s">
        <v>3771</v>
      </c>
      <c r="C328" s="1436" t="s">
        <v>3961</v>
      </c>
      <c r="D328" s="1436" t="s">
        <v>3962</v>
      </c>
      <c r="E328" s="3097"/>
      <c r="F328" s="3097"/>
      <c r="G328" s="1436" t="s">
        <v>3273</v>
      </c>
      <c r="H328" s="1436" t="s">
        <v>3267</v>
      </c>
      <c r="I328" s="1436" t="s">
        <v>306</v>
      </c>
      <c r="J328" s="3355">
        <v>0</v>
      </c>
      <c r="K328" s="3355">
        <v>0</v>
      </c>
      <c r="L328" s="3355">
        <v>0</v>
      </c>
      <c r="M328" s="3355">
        <v>0</v>
      </c>
      <c r="N328" s="3355">
        <v>0</v>
      </c>
      <c r="O328" s="3355">
        <v>0</v>
      </c>
      <c r="P328" s="3355">
        <v>0</v>
      </c>
      <c r="Q328" s="3355">
        <v>0</v>
      </c>
      <c r="R328" s="3355">
        <v>0</v>
      </c>
      <c r="S328" s="3355">
        <v>0</v>
      </c>
      <c r="T328" s="3355"/>
    </row>
    <row r="329" spans="1:23" hidden="1">
      <c r="A329" s="1436" t="s">
        <v>3770</v>
      </c>
      <c r="B329" s="1436" t="s">
        <v>3771</v>
      </c>
      <c r="C329" s="1436" t="s">
        <v>3963</v>
      </c>
      <c r="D329" s="1436" t="s">
        <v>3964</v>
      </c>
      <c r="E329" s="3097"/>
      <c r="F329" s="3097"/>
      <c r="G329" s="1436" t="s">
        <v>3273</v>
      </c>
      <c r="H329" s="1436" t="s">
        <v>3279</v>
      </c>
      <c r="I329" s="1436" t="s">
        <v>306</v>
      </c>
      <c r="J329" s="3355">
        <v>0</v>
      </c>
      <c r="K329" s="3355">
        <v>0</v>
      </c>
      <c r="L329" s="3355">
        <v>0</v>
      </c>
      <c r="M329" s="3355">
        <v>0</v>
      </c>
      <c r="N329" s="3355">
        <v>0</v>
      </c>
      <c r="O329" s="3355">
        <v>0</v>
      </c>
      <c r="P329" s="3355">
        <v>0</v>
      </c>
      <c r="Q329" s="3355">
        <v>0</v>
      </c>
      <c r="R329" s="3355">
        <v>0</v>
      </c>
      <c r="S329" s="3355">
        <v>0</v>
      </c>
      <c r="T329" s="3355"/>
    </row>
    <row r="330" spans="1:23">
      <c r="A330" s="1436" t="s">
        <v>3770</v>
      </c>
      <c r="B330" s="1436" t="s">
        <v>3771</v>
      </c>
      <c r="C330" s="1436" t="s">
        <v>3965</v>
      </c>
      <c r="D330" s="1436" t="s">
        <v>3966</v>
      </c>
      <c r="E330" s="3097">
        <v>45630</v>
      </c>
      <c r="F330" s="3097">
        <v>45658</v>
      </c>
      <c r="G330" s="1436" t="s">
        <v>3273</v>
      </c>
      <c r="H330" s="1436" t="s">
        <v>3967</v>
      </c>
      <c r="I330" s="1436" t="s">
        <v>306</v>
      </c>
      <c r="J330" s="3355">
        <v>95060000</v>
      </c>
      <c r="K330" s="3355">
        <v>0</v>
      </c>
      <c r="L330" s="3355">
        <v>0</v>
      </c>
      <c r="M330" s="3355">
        <v>95060000</v>
      </c>
      <c r="N330" s="3355">
        <v>0</v>
      </c>
      <c r="O330" s="3355">
        <v>-1584334</v>
      </c>
      <c r="P330" s="3355">
        <v>-7921667</v>
      </c>
      <c r="Q330" s="3355">
        <v>87138333</v>
      </c>
      <c r="R330" s="3355">
        <v>0</v>
      </c>
      <c r="S330" s="3355">
        <v>0</v>
      </c>
      <c r="T330" s="3355"/>
      <c r="U330" s="1436" t="s">
        <v>5946</v>
      </c>
      <c r="V330" s="1436" t="e">
        <v>#N/A</v>
      </c>
      <c r="W330" s="1436" t="s">
        <v>2888</v>
      </c>
    </row>
    <row r="331" spans="1:23">
      <c r="A331" s="1436" t="s">
        <v>3770</v>
      </c>
      <c r="B331" s="1436" t="s">
        <v>3771</v>
      </c>
      <c r="C331" s="1436" t="s">
        <v>3968</v>
      </c>
      <c r="D331" s="1436" t="s">
        <v>3969</v>
      </c>
      <c r="E331" s="3097">
        <v>45630</v>
      </c>
      <c r="F331" s="3097">
        <v>45658</v>
      </c>
      <c r="G331" s="1436" t="s">
        <v>3273</v>
      </c>
      <c r="H331" s="1436" t="s">
        <v>3575</v>
      </c>
      <c r="I331" s="1436" t="s">
        <v>306</v>
      </c>
      <c r="J331" s="3355">
        <v>89240000</v>
      </c>
      <c r="K331" s="3355">
        <v>0</v>
      </c>
      <c r="L331" s="3355">
        <v>0</v>
      </c>
      <c r="M331" s="3355">
        <v>89240000</v>
      </c>
      <c r="N331" s="3355">
        <v>0</v>
      </c>
      <c r="O331" s="3355">
        <v>-1487334</v>
      </c>
      <c r="P331" s="3355">
        <v>-7436667</v>
      </c>
      <c r="Q331" s="3355">
        <v>81803333</v>
      </c>
      <c r="R331" s="3355">
        <v>0</v>
      </c>
      <c r="S331" s="3355">
        <v>0</v>
      </c>
      <c r="T331" s="3355"/>
      <c r="U331" s="1436" t="s">
        <v>5947</v>
      </c>
      <c r="V331" s="1436" t="e">
        <v>#N/A</v>
      </c>
      <c r="W331" s="1436" t="s">
        <v>2888</v>
      </c>
    </row>
    <row r="332" spans="1:23">
      <c r="A332" s="1436" t="s">
        <v>3770</v>
      </c>
      <c r="B332" s="1436" t="s">
        <v>3771</v>
      </c>
      <c r="C332" s="1436" t="s">
        <v>3970</v>
      </c>
      <c r="D332" s="1436" t="s">
        <v>3971</v>
      </c>
      <c r="E332" s="3097">
        <v>45630</v>
      </c>
      <c r="F332" s="3097">
        <v>45658</v>
      </c>
      <c r="G332" s="1436" t="s">
        <v>3273</v>
      </c>
      <c r="H332" s="1436" t="s">
        <v>3575</v>
      </c>
      <c r="I332" s="1436" t="s">
        <v>306</v>
      </c>
      <c r="J332" s="3355">
        <v>89240000</v>
      </c>
      <c r="K332" s="3355">
        <v>0</v>
      </c>
      <c r="L332" s="3355">
        <v>0</v>
      </c>
      <c r="M332" s="3355">
        <v>89240000</v>
      </c>
      <c r="N332" s="3355">
        <v>0</v>
      </c>
      <c r="O332" s="3355">
        <v>-1487334</v>
      </c>
      <c r="P332" s="3355">
        <v>-7436667</v>
      </c>
      <c r="Q332" s="3355">
        <v>81803333</v>
      </c>
      <c r="R332" s="3355">
        <v>0</v>
      </c>
      <c r="S332" s="3355">
        <v>0</v>
      </c>
      <c r="T332" s="3355"/>
      <c r="U332" s="1436" t="s">
        <v>5947</v>
      </c>
      <c r="V332" s="1436" t="e">
        <v>#N/A</v>
      </c>
      <c r="W332" s="1436" t="s">
        <v>2888</v>
      </c>
    </row>
    <row r="333" spans="1:23">
      <c r="A333" s="1436" t="s">
        <v>3770</v>
      </c>
      <c r="B333" s="1436" t="s">
        <v>3771</v>
      </c>
      <c r="C333" s="1436" t="s">
        <v>3972</v>
      </c>
      <c r="D333" s="1436" t="s">
        <v>3973</v>
      </c>
      <c r="E333" s="3097">
        <v>45630</v>
      </c>
      <c r="F333" s="3097">
        <v>45658</v>
      </c>
      <c r="G333" s="1436" t="s">
        <v>3273</v>
      </c>
      <c r="H333" s="1436" t="s">
        <v>3967</v>
      </c>
      <c r="I333" s="1436" t="s">
        <v>306</v>
      </c>
      <c r="J333" s="3355">
        <v>89240000</v>
      </c>
      <c r="K333" s="3355">
        <v>0</v>
      </c>
      <c r="L333" s="3355">
        <v>0</v>
      </c>
      <c r="M333" s="3355">
        <v>89240000</v>
      </c>
      <c r="N333" s="3355">
        <v>0</v>
      </c>
      <c r="O333" s="3355">
        <v>-1487334</v>
      </c>
      <c r="P333" s="3355">
        <v>-7436667</v>
      </c>
      <c r="Q333" s="3355">
        <v>81803333</v>
      </c>
      <c r="R333" s="3355">
        <v>0</v>
      </c>
      <c r="S333" s="3355">
        <v>0</v>
      </c>
      <c r="T333" s="3355"/>
      <c r="U333" s="1436" t="s">
        <v>5946</v>
      </c>
      <c r="V333" s="1436" t="e">
        <v>#N/A</v>
      </c>
      <c r="W333" s="1436" t="s">
        <v>2888</v>
      </c>
    </row>
    <row r="334" spans="1:23">
      <c r="A334" s="1436" t="s">
        <v>3770</v>
      </c>
      <c r="B334" s="1436" t="s">
        <v>3771</v>
      </c>
      <c r="C334" s="1436" t="s">
        <v>3974</v>
      </c>
      <c r="D334" s="1436" t="s">
        <v>3975</v>
      </c>
      <c r="E334" s="3097">
        <v>45630</v>
      </c>
      <c r="F334" s="3097">
        <v>45658</v>
      </c>
      <c r="G334" s="1436" t="s">
        <v>3273</v>
      </c>
      <c r="H334" s="1436" t="s">
        <v>3505</v>
      </c>
      <c r="I334" s="1436" t="s">
        <v>306</v>
      </c>
      <c r="J334" s="3355">
        <v>87300000</v>
      </c>
      <c r="K334" s="3355">
        <v>0</v>
      </c>
      <c r="L334" s="3355">
        <v>0</v>
      </c>
      <c r="M334" s="3355">
        <v>87300000</v>
      </c>
      <c r="N334" s="3355">
        <v>0</v>
      </c>
      <c r="O334" s="3355">
        <v>-1455000</v>
      </c>
      <c r="P334" s="3355">
        <v>-7275000</v>
      </c>
      <c r="Q334" s="3355">
        <v>80025000</v>
      </c>
      <c r="R334" s="3355">
        <v>0</v>
      </c>
      <c r="S334" s="3355">
        <v>0</v>
      </c>
      <c r="T334" s="3355"/>
      <c r="U334" s="1436" t="s">
        <v>5948</v>
      </c>
      <c r="V334" s="1436" t="e">
        <v>#N/A</v>
      </c>
      <c r="W334" s="1436" t="s">
        <v>2888</v>
      </c>
    </row>
    <row r="335" spans="1:23" hidden="1">
      <c r="A335" s="1436" t="s">
        <v>3770</v>
      </c>
      <c r="B335" s="1436" t="s">
        <v>3771</v>
      </c>
      <c r="C335" s="1436" t="s">
        <v>3976</v>
      </c>
      <c r="D335" s="1436" t="s">
        <v>3977</v>
      </c>
      <c r="E335" s="3097"/>
      <c r="F335" s="3097"/>
      <c r="G335" s="1436" t="s">
        <v>417</v>
      </c>
      <c r="H335" s="1436" t="s">
        <v>3267</v>
      </c>
      <c r="I335" s="1436" t="s">
        <v>306</v>
      </c>
      <c r="J335" s="3355">
        <v>0</v>
      </c>
      <c r="K335" s="3355">
        <v>0</v>
      </c>
      <c r="L335" s="3355">
        <v>0</v>
      </c>
      <c r="M335" s="3355">
        <v>0</v>
      </c>
      <c r="N335" s="3355">
        <v>0</v>
      </c>
      <c r="O335" s="3355">
        <v>0</v>
      </c>
      <c r="P335" s="3355">
        <v>0</v>
      </c>
      <c r="Q335" s="3355">
        <v>0</v>
      </c>
      <c r="R335" s="3355">
        <v>0</v>
      </c>
      <c r="S335" s="3355">
        <v>0</v>
      </c>
      <c r="T335" s="3355"/>
    </row>
    <row r="336" spans="1:23" hidden="1">
      <c r="A336" s="1436" t="s">
        <v>3770</v>
      </c>
      <c r="B336" s="1436" t="s">
        <v>3771</v>
      </c>
      <c r="C336" s="1436" t="s">
        <v>3978</v>
      </c>
      <c r="D336" s="1436" t="s">
        <v>3979</v>
      </c>
      <c r="E336" s="3097">
        <v>45474</v>
      </c>
      <c r="F336" s="3097">
        <v>45505</v>
      </c>
      <c r="G336" s="1436" t="s">
        <v>3273</v>
      </c>
      <c r="H336" s="1436" t="s">
        <v>3267</v>
      </c>
      <c r="I336" s="1436" t="s">
        <v>306</v>
      </c>
      <c r="J336" s="3355">
        <v>1256000000</v>
      </c>
      <c r="K336" s="3355">
        <v>0</v>
      </c>
      <c r="L336" s="3355">
        <v>0</v>
      </c>
      <c r="M336" s="3355">
        <v>1256000000</v>
      </c>
      <c r="N336" s="3355">
        <v>-104666667</v>
      </c>
      <c r="O336" s="3355">
        <v>-20933334</v>
      </c>
      <c r="P336" s="3355">
        <v>-104666667</v>
      </c>
      <c r="Q336" s="3355">
        <v>1046666666</v>
      </c>
      <c r="R336" s="3355">
        <v>0</v>
      </c>
      <c r="S336" s="3355">
        <v>0</v>
      </c>
      <c r="T336" s="3355"/>
    </row>
    <row r="337" spans="1:23">
      <c r="A337" s="1436" t="s">
        <v>3770</v>
      </c>
      <c r="B337" s="1436" t="s">
        <v>3771</v>
      </c>
      <c r="C337" s="1436" t="s">
        <v>3980</v>
      </c>
      <c r="D337" s="1436" t="s">
        <v>3981</v>
      </c>
      <c r="E337" s="3097">
        <v>45626</v>
      </c>
      <c r="F337" s="3097">
        <v>45627</v>
      </c>
      <c r="G337" s="1436" t="s">
        <v>417</v>
      </c>
      <c r="H337" s="1436" t="s">
        <v>3276</v>
      </c>
      <c r="I337" s="1436" t="s">
        <v>306</v>
      </c>
      <c r="J337" s="3355">
        <v>170000000</v>
      </c>
      <c r="K337" s="3355">
        <v>0</v>
      </c>
      <c r="L337" s="3355">
        <v>0</v>
      </c>
      <c r="M337" s="3355">
        <v>170000000</v>
      </c>
      <c r="N337" s="3355">
        <v>-4722222</v>
      </c>
      <c r="O337" s="3355">
        <v>-4722222</v>
      </c>
      <c r="P337" s="3355">
        <v>-23611111</v>
      </c>
      <c r="Q337" s="3355">
        <v>141666667</v>
      </c>
      <c r="R337" s="3355">
        <v>0</v>
      </c>
      <c r="S337" s="3355">
        <v>0</v>
      </c>
      <c r="T337" s="3355"/>
      <c r="U337" s="1436" t="s">
        <v>942</v>
      </c>
      <c r="V337" s="1436" t="e">
        <v>#N/A</v>
      </c>
      <c r="W337" s="1436" t="s">
        <v>2888</v>
      </c>
    </row>
    <row r="338" spans="1:23">
      <c r="A338" s="1436" t="s">
        <v>3770</v>
      </c>
      <c r="B338" s="1436" t="s">
        <v>3771</v>
      </c>
      <c r="C338" s="1436" t="s">
        <v>3982</v>
      </c>
      <c r="D338" s="1436" t="s">
        <v>3983</v>
      </c>
      <c r="E338" s="3097">
        <v>45657</v>
      </c>
      <c r="F338" s="3097">
        <v>45658</v>
      </c>
      <c r="G338" s="1436" t="s">
        <v>417</v>
      </c>
      <c r="H338" s="1436" t="s">
        <v>3279</v>
      </c>
      <c r="I338" s="1436" t="s">
        <v>306</v>
      </c>
      <c r="J338" s="3355">
        <v>765000000</v>
      </c>
      <c r="K338" s="3355">
        <v>0</v>
      </c>
      <c r="L338" s="3355">
        <v>0</v>
      </c>
      <c r="M338" s="3355">
        <v>765000000</v>
      </c>
      <c r="N338" s="3355">
        <v>0</v>
      </c>
      <c r="O338" s="3355">
        <v>-21250000</v>
      </c>
      <c r="P338" s="3355">
        <v>-106250000</v>
      </c>
      <c r="Q338" s="3355">
        <v>658750000</v>
      </c>
      <c r="R338" s="3355">
        <v>0</v>
      </c>
      <c r="S338" s="3355">
        <v>0</v>
      </c>
      <c r="T338" s="3355"/>
      <c r="U338" s="1436" t="s">
        <v>5943</v>
      </c>
      <c r="V338" s="1436" t="e">
        <v>#N/A</v>
      </c>
      <c r="W338" s="1436" t="s">
        <v>2888</v>
      </c>
    </row>
    <row r="339" spans="1:23">
      <c r="A339" s="1436" t="s">
        <v>3770</v>
      </c>
      <c r="B339" s="1436" t="s">
        <v>3771</v>
      </c>
      <c r="C339" s="1436" t="s">
        <v>3984</v>
      </c>
      <c r="D339" s="1436" t="s">
        <v>3985</v>
      </c>
      <c r="E339" s="3097">
        <v>45728</v>
      </c>
      <c r="F339" s="3097">
        <v>45748</v>
      </c>
      <c r="G339" s="1436" t="s">
        <v>417</v>
      </c>
      <c r="H339" s="1436" t="s">
        <v>3276</v>
      </c>
      <c r="I339" s="1436" t="s">
        <v>306</v>
      </c>
      <c r="J339" s="3355">
        <v>118000000</v>
      </c>
      <c r="K339" s="3355">
        <v>0</v>
      </c>
      <c r="L339" s="3355">
        <v>0</v>
      </c>
      <c r="M339" s="3355">
        <v>118000000</v>
      </c>
      <c r="N339" s="3355">
        <v>0</v>
      </c>
      <c r="O339" s="3355">
        <v>-3277778</v>
      </c>
      <c r="P339" s="3355">
        <v>-6555556</v>
      </c>
      <c r="Q339" s="3355">
        <v>111444444</v>
      </c>
      <c r="R339" s="3355">
        <v>0</v>
      </c>
      <c r="S339" s="3355">
        <v>0</v>
      </c>
      <c r="T339" s="3355"/>
      <c r="U339" s="1436" t="s">
        <v>942</v>
      </c>
      <c r="V339" s="1436" t="s">
        <v>5962</v>
      </c>
      <c r="W339" s="1436" t="s">
        <v>2888</v>
      </c>
    </row>
    <row r="340" spans="1:23">
      <c r="A340" s="1436" t="s">
        <v>3770</v>
      </c>
      <c r="B340" s="1436" t="s">
        <v>3771</v>
      </c>
      <c r="C340" s="1436" t="s">
        <v>3986</v>
      </c>
      <c r="D340" s="1436" t="s">
        <v>3987</v>
      </c>
      <c r="E340" s="3097">
        <v>45728</v>
      </c>
      <c r="F340" s="3097">
        <v>45748</v>
      </c>
      <c r="G340" s="1436" t="s">
        <v>417</v>
      </c>
      <c r="H340" s="1436" t="s">
        <v>3276</v>
      </c>
      <c r="I340" s="1436" t="s">
        <v>306</v>
      </c>
      <c r="J340" s="3355">
        <v>118000000</v>
      </c>
      <c r="K340" s="3355">
        <v>0</v>
      </c>
      <c r="L340" s="3355">
        <v>0</v>
      </c>
      <c r="M340" s="3355">
        <v>118000000</v>
      </c>
      <c r="N340" s="3355">
        <v>0</v>
      </c>
      <c r="O340" s="3355">
        <v>-3277778</v>
      </c>
      <c r="P340" s="3355">
        <v>-6555556</v>
      </c>
      <c r="Q340" s="3355">
        <v>111444444</v>
      </c>
      <c r="R340" s="3355">
        <v>0</v>
      </c>
      <c r="S340" s="3355">
        <v>0</v>
      </c>
      <c r="T340" s="3355"/>
      <c r="U340" s="1436" t="s">
        <v>942</v>
      </c>
      <c r="V340" s="1436" t="s">
        <v>5962</v>
      </c>
      <c r="W340" s="1436" t="s">
        <v>2888</v>
      </c>
    </row>
    <row r="341" spans="1:23">
      <c r="A341" s="1436" t="s">
        <v>3770</v>
      </c>
      <c r="B341" s="1436" t="s">
        <v>3771</v>
      </c>
      <c r="C341" s="1436" t="s">
        <v>3988</v>
      </c>
      <c r="D341" s="1436" t="s">
        <v>3989</v>
      </c>
      <c r="E341" s="3097">
        <v>45679</v>
      </c>
      <c r="F341" s="3097">
        <v>45689</v>
      </c>
      <c r="G341" s="1436" t="s">
        <v>715</v>
      </c>
      <c r="H341" s="1436" t="s">
        <v>3279</v>
      </c>
      <c r="I341" s="1436" t="s">
        <v>306</v>
      </c>
      <c r="J341" s="3355">
        <v>98100000</v>
      </c>
      <c r="K341" s="3355">
        <v>0</v>
      </c>
      <c r="L341" s="3355">
        <v>0</v>
      </c>
      <c r="M341" s="3355">
        <v>98100000</v>
      </c>
      <c r="N341" s="3355">
        <v>0</v>
      </c>
      <c r="O341" s="3355">
        <v>-2725000</v>
      </c>
      <c r="P341" s="3355">
        <v>-10370139</v>
      </c>
      <c r="Q341" s="3355">
        <v>87729861</v>
      </c>
      <c r="R341" s="3355">
        <v>0</v>
      </c>
      <c r="S341" s="3355">
        <v>0</v>
      </c>
      <c r="T341" s="3355"/>
      <c r="U341" s="1436" t="s">
        <v>5943</v>
      </c>
      <c r="V341" s="1436" t="s">
        <v>5959</v>
      </c>
    </row>
    <row r="342" spans="1:23">
      <c r="A342" s="1436" t="s">
        <v>3770</v>
      </c>
      <c r="B342" s="1436" t="s">
        <v>3771</v>
      </c>
      <c r="C342" s="1436" t="s">
        <v>3990</v>
      </c>
      <c r="D342" s="1436" t="s">
        <v>3991</v>
      </c>
      <c r="E342" s="3097">
        <v>45680</v>
      </c>
      <c r="F342" s="3097">
        <v>45689</v>
      </c>
      <c r="G342" s="1436" t="s">
        <v>715</v>
      </c>
      <c r="H342" s="1436" t="s">
        <v>3267</v>
      </c>
      <c r="I342" s="1436" t="s">
        <v>306</v>
      </c>
      <c r="J342" s="3355">
        <v>350000000</v>
      </c>
      <c r="K342" s="3355">
        <v>0</v>
      </c>
      <c r="L342" s="3355">
        <v>0</v>
      </c>
      <c r="M342" s="3355">
        <v>350000000</v>
      </c>
      <c r="N342" s="3355">
        <v>0</v>
      </c>
      <c r="O342" s="3355">
        <v>-9722222</v>
      </c>
      <c r="P342" s="3355">
        <v>-36998457</v>
      </c>
      <c r="Q342" s="3355">
        <v>313001543</v>
      </c>
      <c r="R342" s="3355">
        <v>0</v>
      </c>
      <c r="S342" s="3355">
        <v>0</v>
      </c>
      <c r="T342" s="3355"/>
      <c r="U342" s="1436" t="s">
        <v>5949</v>
      </c>
      <c r="V342" s="1436" t="s">
        <v>5959</v>
      </c>
    </row>
    <row r="343" spans="1:23">
      <c r="A343" s="1436" t="s">
        <v>3770</v>
      </c>
      <c r="B343" s="1436" t="s">
        <v>3771</v>
      </c>
      <c r="C343" s="1436" t="s">
        <v>3992</v>
      </c>
      <c r="D343" s="1436" t="s">
        <v>3993</v>
      </c>
      <c r="E343" s="3097">
        <v>45714</v>
      </c>
      <c r="F343" s="3097">
        <v>45717</v>
      </c>
      <c r="G343" s="1436" t="s">
        <v>3273</v>
      </c>
      <c r="H343" s="1436" t="s">
        <v>3514</v>
      </c>
      <c r="I343" s="1436" t="s">
        <v>306</v>
      </c>
      <c r="J343" s="3355">
        <v>1590298692</v>
      </c>
      <c r="K343" s="3355">
        <v>0</v>
      </c>
      <c r="L343" s="3355">
        <v>0</v>
      </c>
      <c r="M343" s="3355">
        <v>1590298692</v>
      </c>
      <c r="N343" s="3355">
        <v>0</v>
      </c>
      <c r="O343" s="3355">
        <v>-26504979</v>
      </c>
      <c r="P343" s="3355">
        <v>-79514935</v>
      </c>
      <c r="Q343" s="3355">
        <v>1510783757</v>
      </c>
      <c r="R343" s="3355">
        <v>0</v>
      </c>
      <c r="S343" s="3355">
        <v>0</v>
      </c>
      <c r="T343" s="3355"/>
      <c r="U343" s="1436" t="s">
        <v>2053</v>
      </c>
      <c r="V343" s="1436" t="s">
        <v>5957</v>
      </c>
      <c r="W343" s="1436" t="s">
        <v>2888</v>
      </c>
    </row>
    <row r="344" spans="1:23">
      <c r="A344" s="1436" t="s">
        <v>3770</v>
      </c>
      <c r="B344" s="1436" t="s">
        <v>3771</v>
      </c>
      <c r="C344" s="1436" t="s">
        <v>3994</v>
      </c>
      <c r="D344" s="1436" t="s">
        <v>3995</v>
      </c>
      <c r="E344" s="3097">
        <v>45714</v>
      </c>
      <c r="F344" s="3097">
        <v>45717</v>
      </c>
      <c r="G344" s="1436" t="s">
        <v>417</v>
      </c>
      <c r="H344" s="1436" t="s">
        <v>3736</v>
      </c>
      <c r="I344" s="1436" t="s">
        <v>306</v>
      </c>
      <c r="J344" s="3355">
        <v>504861258</v>
      </c>
      <c r="K344" s="3355">
        <v>0</v>
      </c>
      <c r="L344" s="3355">
        <v>0</v>
      </c>
      <c r="M344" s="3355">
        <v>504861258</v>
      </c>
      <c r="N344" s="3355">
        <v>0</v>
      </c>
      <c r="O344" s="3355">
        <v>-14023924</v>
      </c>
      <c r="P344" s="3355">
        <v>-42071772</v>
      </c>
      <c r="Q344" s="3355">
        <v>462789486</v>
      </c>
      <c r="R344" s="3355">
        <v>0</v>
      </c>
      <c r="S344" s="3355">
        <v>0</v>
      </c>
      <c r="T344" s="3355"/>
      <c r="U344" s="1436" t="s">
        <v>2080</v>
      </c>
      <c r="V344" s="1436" t="s">
        <v>5957</v>
      </c>
      <c r="W344" s="1436" t="s">
        <v>2888</v>
      </c>
    </row>
    <row r="345" spans="1:23">
      <c r="A345" s="1436" t="s">
        <v>3770</v>
      </c>
      <c r="B345" s="1436" t="s">
        <v>3771</v>
      </c>
      <c r="C345" s="1436" t="s">
        <v>3996</v>
      </c>
      <c r="D345" s="1436" t="s">
        <v>3997</v>
      </c>
      <c r="E345" s="3097">
        <v>45714</v>
      </c>
      <c r="F345" s="3097">
        <v>45717</v>
      </c>
      <c r="G345" s="1436" t="s">
        <v>417</v>
      </c>
      <c r="H345" s="1436" t="s">
        <v>3736</v>
      </c>
      <c r="I345" s="1436" t="s">
        <v>306</v>
      </c>
      <c r="J345" s="3355">
        <v>500738186</v>
      </c>
      <c r="K345" s="3355">
        <v>0</v>
      </c>
      <c r="L345" s="3355">
        <v>0</v>
      </c>
      <c r="M345" s="3355">
        <v>500738186</v>
      </c>
      <c r="N345" s="3355">
        <v>0</v>
      </c>
      <c r="O345" s="3355">
        <v>-13909394</v>
      </c>
      <c r="P345" s="3355">
        <v>-41728182</v>
      </c>
      <c r="Q345" s="3355">
        <v>459010004</v>
      </c>
      <c r="R345" s="3355">
        <v>0</v>
      </c>
      <c r="S345" s="3355">
        <v>0</v>
      </c>
      <c r="T345" s="3355"/>
      <c r="U345" s="1436" t="s">
        <v>2080</v>
      </c>
      <c r="V345" s="1436" t="s">
        <v>5957</v>
      </c>
      <c r="W345" s="1436" t="s">
        <v>2888</v>
      </c>
    </row>
    <row r="346" spans="1:23">
      <c r="A346" s="1436" t="s">
        <v>3770</v>
      </c>
      <c r="B346" s="1436" t="s">
        <v>3771</v>
      </c>
      <c r="C346" s="1436" t="s">
        <v>3998</v>
      </c>
      <c r="D346" s="1436" t="s">
        <v>3999</v>
      </c>
      <c r="E346" s="3097">
        <v>45714</v>
      </c>
      <c r="F346" s="3097">
        <v>45717</v>
      </c>
      <c r="G346" s="1436" t="s">
        <v>417</v>
      </c>
      <c r="H346" s="1436" t="s">
        <v>3547</v>
      </c>
      <c r="I346" s="1436" t="s">
        <v>306</v>
      </c>
      <c r="J346" s="3355">
        <v>465893129</v>
      </c>
      <c r="K346" s="3355">
        <v>0</v>
      </c>
      <c r="L346" s="3355">
        <v>0</v>
      </c>
      <c r="M346" s="3355">
        <v>465893129</v>
      </c>
      <c r="N346" s="3355">
        <v>0</v>
      </c>
      <c r="O346" s="3355">
        <v>-12941475</v>
      </c>
      <c r="P346" s="3355">
        <v>-38824427</v>
      </c>
      <c r="Q346" s="3355">
        <v>427068702</v>
      </c>
      <c r="R346" s="3355">
        <v>0</v>
      </c>
      <c r="S346" s="3355">
        <v>0</v>
      </c>
      <c r="T346" s="3355"/>
      <c r="U346" s="1436" t="s">
        <v>5950</v>
      </c>
      <c r="V346" s="1436" t="s">
        <v>5957</v>
      </c>
      <c r="W346" s="1436" t="s">
        <v>2888</v>
      </c>
    </row>
    <row r="347" spans="1:23">
      <c r="A347" s="1436" t="s">
        <v>3770</v>
      </c>
      <c r="B347" s="1436" t="s">
        <v>3771</v>
      </c>
      <c r="C347" s="1436" t="s">
        <v>4000</v>
      </c>
      <c r="D347" s="1436" t="s">
        <v>4001</v>
      </c>
      <c r="E347" s="3097">
        <v>45714</v>
      </c>
      <c r="F347" s="3097">
        <v>45717</v>
      </c>
      <c r="G347" s="1436" t="s">
        <v>417</v>
      </c>
      <c r="H347" s="1436" t="s">
        <v>3762</v>
      </c>
      <c r="I347" s="1436" t="s">
        <v>306</v>
      </c>
      <c r="J347" s="3355">
        <v>449488186</v>
      </c>
      <c r="K347" s="3355">
        <v>0</v>
      </c>
      <c r="L347" s="3355">
        <v>0</v>
      </c>
      <c r="M347" s="3355">
        <v>449488186</v>
      </c>
      <c r="N347" s="3355">
        <v>0</v>
      </c>
      <c r="O347" s="3355">
        <v>-12485783</v>
      </c>
      <c r="P347" s="3355">
        <v>-37457349</v>
      </c>
      <c r="Q347" s="3355">
        <v>412030837</v>
      </c>
      <c r="R347" s="3355">
        <v>0</v>
      </c>
      <c r="S347" s="3355">
        <v>0</v>
      </c>
      <c r="T347" s="3355"/>
      <c r="U347" s="1436" t="s">
        <v>2070</v>
      </c>
      <c r="V347" s="1436" t="s">
        <v>5957</v>
      </c>
      <c r="W347" s="1436" t="s">
        <v>2888</v>
      </c>
    </row>
    <row r="348" spans="1:23">
      <c r="A348" s="1436" t="s">
        <v>3770</v>
      </c>
      <c r="B348" s="1436" t="s">
        <v>3771</v>
      </c>
      <c r="C348" s="1436" t="s">
        <v>4002</v>
      </c>
      <c r="D348" s="1436" t="s">
        <v>4003</v>
      </c>
      <c r="E348" s="3097">
        <v>45716</v>
      </c>
      <c r="F348" s="3097">
        <v>45717</v>
      </c>
      <c r="G348" s="1436" t="s">
        <v>3273</v>
      </c>
      <c r="H348" s="1436" t="s">
        <v>3745</v>
      </c>
      <c r="I348" s="1436" t="s">
        <v>306</v>
      </c>
      <c r="J348" s="3355">
        <v>1060199128</v>
      </c>
      <c r="K348" s="3355">
        <v>0</v>
      </c>
      <c r="L348" s="3355">
        <v>0</v>
      </c>
      <c r="M348" s="3355">
        <v>1060199128</v>
      </c>
      <c r="N348" s="3355">
        <v>0</v>
      </c>
      <c r="O348" s="3355">
        <v>-17669985</v>
      </c>
      <c r="P348" s="3355">
        <v>-53009956</v>
      </c>
      <c r="Q348" s="3355">
        <v>1007189172</v>
      </c>
      <c r="R348" s="3355">
        <v>0</v>
      </c>
      <c r="S348" s="3355">
        <v>0</v>
      </c>
      <c r="T348" s="3355"/>
      <c r="U348" s="1436" t="s">
        <v>5945</v>
      </c>
      <c r="V348" s="1436" t="s">
        <v>5957</v>
      </c>
      <c r="W348" s="1436" t="s">
        <v>2888</v>
      </c>
    </row>
    <row r="349" spans="1:23">
      <c r="A349" s="1436" t="s">
        <v>3770</v>
      </c>
      <c r="B349" s="1436" t="s">
        <v>3771</v>
      </c>
      <c r="C349" s="1436" t="s">
        <v>4004</v>
      </c>
      <c r="D349" s="1436" t="s">
        <v>4005</v>
      </c>
      <c r="E349" s="3097">
        <v>45716</v>
      </c>
      <c r="F349" s="3097">
        <v>45717</v>
      </c>
      <c r="G349" s="1436" t="s">
        <v>417</v>
      </c>
      <c r="H349" s="1436" t="s">
        <v>3739</v>
      </c>
      <c r="I349" s="1436" t="s">
        <v>306</v>
      </c>
      <c r="J349" s="3355">
        <v>448738186</v>
      </c>
      <c r="K349" s="3355">
        <v>0</v>
      </c>
      <c r="L349" s="3355">
        <v>0</v>
      </c>
      <c r="M349" s="3355">
        <v>448738186</v>
      </c>
      <c r="N349" s="3355">
        <v>0</v>
      </c>
      <c r="O349" s="3355">
        <v>-12464950</v>
      </c>
      <c r="P349" s="3355">
        <v>-37394849</v>
      </c>
      <c r="Q349" s="3355">
        <v>411343337</v>
      </c>
      <c r="R349" s="3355">
        <v>0</v>
      </c>
      <c r="S349" s="3355">
        <v>0</v>
      </c>
      <c r="T349" s="3355"/>
      <c r="U349" s="1436" t="s">
        <v>2079</v>
      </c>
      <c r="V349" s="1436" t="s">
        <v>5957</v>
      </c>
      <c r="W349" s="1436" t="s">
        <v>2888</v>
      </c>
    </row>
    <row r="350" spans="1:23">
      <c r="A350" s="1436" t="s">
        <v>3770</v>
      </c>
      <c r="B350" s="1436" t="s">
        <v>3771</v>
      </c>
      <c r="C350" s="1436" t="s">
        <v>4006</v>
      </c>
      <c r="D350" s="1436" t="s">
        <v>4007</v>
      </c>
      <c r="E350" s="3097">
        <v>45714</v>
      </c>
      <c r="F350" s="3097">
        <v>45717</v>
      </c>
      <c r="G350" s="1436" t="s">
        <v>417</v>
      </c>
      <c r="H350" s="1436" t="s">
        <v>3329</v>
      </c>
      <c r="I350" s="1436" t="s">
        <v>306</v>
      </c>
      <c r="J350" s="3355">
        <v>127088350</v>
      </c>
      <c r="K350" s="3355">
        <v>0</v>
      </c>
      <c r="L350" s="3355">
        <v>0</v>
      </c>
      <c r="M350" s="3355">
        <v>127088350</v>
      </c>
      <c r="N350" s="3355">
        <v>0</v>
      </c>
      <c r="O350" s="3355">
        <v>-3530232</v>
      </c>
      <c r="P350" s="3355">
        <v>-10590696</v>
      </c>
      <c r="Q350" s="3355">
        <v>116497654</v>
      </c>
      <c r="R350" s="3355">
        <v>0</v>
      </c>
      <c r="S350" s="3355">
        <v>0</v>
      </c>
      <c r="T350" s="3355"/>
      <c r="U350" s="1436" t="s">
        <v>5951</v>
      </c>
      <c r="V350" s="1436" t="s">
        <v>5957</v>
      </c>
      <c r="W350" s="1436" t="s">
        <v>2888</v>
      </c>
    </row>
    <row r="351" spans="1:23">
      <c r="A351" s="1436" t="s">
        <v>3770</v>
      </c>
      <c r="B351" s="1436" t="s">
        <v>3771</v>
      </c>
      <c r="C351" s="1436" t="s">
        <v>4008</v>
      </c>
      <c r="D351" s="1436" t="s">
        <v>4009</v>
      </c>
      <c r="E351" s="3097">
        <v>45747</v>
      </c>
      <c r="F351" s="3097">
        <v>45748</v>
      </c>
      <c r="G351" s="1436" t="s">
        <v>417</v>
      </c>
      <c r="H351" s="1436" t="s">
        <v>3745</v>
      </c>
      <c r="I351" s="1436" t="s">
        <v>306</v>
      </c>
      <c r="J351" s="3355">
        <v>280305107</v>
      </c>
      <c r="K351" s="3355">
        <v>0</v>
      </c>
      <c r="L351" s="3355">
        <v>0</v>
      </c>
      <c r="M351" s="3355">
        <v>280305107</v>
      </c>
      <c r="N351" s="3355">
        <v>0</v>
      </c>
      <c r="O351" s="3355">
        <v>-7786253</v>
      </c>
      <c r="P351" s="3355">
        <v>-15572506</v>
      </c>
      <c r="Q351" s="3355">
        <v>264732601</v>
      </c>
      <c r="R351" s="3355">
        <v>0</v>
      </c>
      <c r="S351" s="3355">
        <v>0</v>
      </c>
      <c r="T351" s="3355"/>
      <c r="U351" s="1436" t="s">
        <v>5945</v>
      </c>
      <c r="V351" s="1436" t="s">
        <v>5963</v>
      </c>
      <c r="W351" s="1436" t="s">
        <v>2888</v>
      </c>
    </row>
    <row r="352" spans="1:23">
      <c r="A352" s="1436" t="s">
        <v>3770</v>
      </c>
      <c r="B352" s="1436" t="s">
        <v>3771</v>
      </c>
      <c r="C352" s="1436" t="s">
        <v>4010</v>
      </c>
      <c r="D352" s="1436" t="s">
        <v>4011</v>
      </c>
      <c r="E352" s="3097">
        <v>45747</v>
      </c>
      <c r="F352" s="3097">
        <v>45748</v>
      </c>
      <c r="G352" s="1436" t="s">
        <v>417</v>
      </c>
      <c r="H352" s="1436" t="s">
        <v>4012</v>
      </c>
      <c r="I352" s="1436" t="s">
        <v>306</v>
      </c>
      <c r="J352" s="3355">
        <v>258604309</v>
      </c>
      <c r="K352" s="3355">
        <v>0</v>
      </c>
      <c r="L352" s="3355">
        <v>0</v>
      </c>
      <c r="M352" s="3355">
        <v>258604309</v>
      </c>
      <c r="N352" s="3355">
        <v>0</v>
      </c>
      <c r="O352" s="3355">
        <v>-7183453</v>
      </c>
      <c r="P352" s="3355">
        <v>-14366906</v>
      </c>
      <c r="Q352" s="3355">
        <v>244237403</v>
      </c>
      <c r="R352" s="3355">
        <v>0</v>
      </c>
      <c r="S352" s="3355">
        <v>0</v>
      </c>
      <c r="T352" s="3355"/>
      <c r="U352" s="1436" t="s">
        <v>5952</v>
      </c>
      <c r="V352" s="1436" t="s">
        <v>5963</v>
      </c>
      <c r="W352" s="1436" t="s">
        <v>2888</v>
      </c>
    </row>
    <row r="353" spans="1:23">
      <c r="A353" s="1436" t="s">
        <v>3770</v>
      </c>
      <c r="B353" s="1436" t="s">
        <v>3771</v>
      </c>
      <c r="C353" s="1436" t="s">
        <v>4013</v>
      </c>
      <c r="D353" s="1436" t="s">
        <v>4014</v>
      </c>
      <c r="E353" s="3097">
        <v>45747</v>
      </c>
      <c r="F353" s="3097">
        <v>45748</v>
      </c>
      <c r="G353" s="1436" t="s">
        <v>417</v>
      </c>
      <c r="H353" s="1436" t="s">
        <v>3722</v>
      </c>
      <c r="I353" s="1436" t="s">
        <v>306</v>
      </c>
      <c r="J353" s="3355">
        <v>258604309</v>
      </c>
      <c r="K353" s="3355">
        <v>0</v>
      </c>
      <c r="L353" s="3355">
        <v>0</v>
      </c>
      <c r="M353" s="3355">
        <v>258604309</v>
      </c>
      <c r="N353" s="3355">
        <v>0</v>
      </c>
      <c r="O353" s="3355">
        <v>-7183453</v>
      </c>
      <c r="P353" s="3355">
        <v>-14366906</v>
      </c>
      <c r="Q353" s="3355">
        <v>244237403</v>
      </c>
      <c r="R353" s="3355">
        <v>0</v>
      </c>
      <c r="S353" s="3355">
        <v>0</v>
      </c>
      <c r="T353" s="3355"/>
      <c r="U353" s="1436" t="s">
        <v>5944</v>
      </c>
      <c r="V353" s="1436" t="s">
        <v>5963</v>
      </c>
      <c r="W353" s="1436" t="s">
        <v>2888</v>
      </c>
    </row>
    <row r="354" spans="1:23">
      <c r="A354" s="1436" t="s">
        <v>3770</v>
      </c>
      <c r="B354" s="1436" t="s">
        <v>3771</v>
      </c>
      <c r="C354" s="1436" t="s">
        <v>4015</v>
      </c>
      <c r="D354" s="1436" t="s">
        <v>4016</v>
      </c>
      <c r="E354" s="3097">
        <v>45747</v>
      </c>
      <c r="F354" s="3097">
        <v>45748</v>
      </c>
      <c r="G354" s="1436" t="s">
        <v>417</v>
      </c>
      <c r="H354" s="1436" t="s">
        <v>3710</v>
      </c>
      <c r="I354" s="1436" t="s">
        <v>306</v>
      </c>
      <c r="J354" s="3355">
        <v>258604309</v>
      </c>
      <c r="K354" s="3355">
        <v>0</v>
      </c>
      <c r="L354" s="3355">
        <v>0</v>
      </c>
      <c r="M354" s="3355">
        <v>258604309</v>
      </c>
      <c r="N354" s="3355">
        <v>0</v>
      </c>
      <c r="O354" s="3355">
        <v>-7183453</v>
      </c>
      <c r="P354" s="3355">
        <v>-14366906</v>
      </c>
      <c r="Q354" s="3355">
        <v>244237403</v>
      </c>
      <c r="R354" s="3355">
        <v>0</v>
      </c>
      <c r="S354" s="3355">
        <v>0</v>
      </c>
      <c r="T354" s="3355"/>
      <c r="U354" s="1436" t="s">
        <v>2117</v>
      </c>
      <c r="V354" s="1436" t="s">
        <v>5963</v>
      </c>
      <c r="W354" s="1436" t="s">
        <v>2888</v>
      </c>
    </row>
    <row r="355" spans="1:23">
      <c r="A355" s="1436" t="s">
        <v>3770</v>
      </c>
      <c r="B355" s="1436" t="s">
        <v>3771</v>
      </c>
      <c r="C355" s="1436" t="s">
        <v>4017</v>
      </c>
      <c r="D355" s="1436" t="s">
        <v>4018</v>
      </c>
      <c r="E355" s="3097">
        <v>45747</v>
      </c>
      <c r="F355" s="3097">
        <v>45748</v>
      </c>
      <c r="G355" s="1436" t="s">
        <v>417</v>
      </c>
      <c r="H355" s="1436" t="s">
        <v>3769</v>
      </c>
      <c r="I355" s="1436" t="s">
        <v>306</v>
      </c>
      <c r="J355" s="3355">
        <v>258604309</v>
      </c>
      <c r="K355" s="3355">
        <v>0</v>
      </c>
      <c r="L355" s="3355">
        <v>0</v>
      </c>
      <c r="M355" s="3355">
        <v>258604309</v>
      </c>
      <c r="N355" s="3355">
        <v>0</v>
      </c>
      <c r="O355" s="3355">
        <v>-7183453</v>
      </c>
      <c r="P355" s="3355">
        <v>-14366906</v>
      </c>
      <c r="Q355" s="3355">
        <v>244237403</v>
      </c>
      <c r="R355" s="3355">
        <v>0</v>
      </c>
      <c r="S355" s="3355">
        <v>0</v>
      </c>
      <c r="T355" s="3355"/>
      <c r="U355" s="1436" t="s">
        <v>2097</v>
      </c>
      <c r="V355" s="1436" t="s">
        <v>5963</v>
      </c>
      <c r="W355" s="1436" t="s">
        <v>2888</v>
      </c>
    </row>
    <row r="356" spans="1:23">
      <c r="A356" s="1436" t="s">
        <v>3770</v>
      </c>
      <c r="B356" s="1436" t="s">
        <v>3771</v>
      </c>
      <c r="C356" s="1436" t="s">
        <v>4019</v>
      </c>
      <c r="D356" s="1436" t="s">
        <v>4020</v>
      </c>
      <c r="E356" s="3097">
        <v>45747</v>
      </c>
      <c r="F356" s="3097">
        <v>45748</v>
      </c>
      <c r="G356" s="1436" t="s">
        <v>723</v>
      </c>
      <c r="H356" s="1436" t="s">
        <v>3279</v>
      </c>
      <c r="I356" s="1436" t="s">
        <v>306</v>
      </c>
      <c r="J356" s="3355">
        <v>185000000</v>
      </c>
      <c r="K356" s="3355">
        <v>0</v>
      </c>
      <c r="L356" s="3355">
        <v>0</v>
      </c>
      <c r="M356" s="3355">
        <v>185000000</v>
      </c>
      <c r="N356" s="3355">
        <v>0</v>
      </c>
      <c r="O356" s="3355">
        <v>-5138889</v>
      </c>
      <c r="P356" s="3355">
        <v>-10277778</v>
      </c>
      <c r="Q356" s="3355">
        <v>174722222</v>
      </c>
      <c r="R356" s="3355">
        <v>0</v>
      </c>
      <c r="S356" s="3355">
        <v>0</v>
      </c>
      <c r="T356" s="3355"/>
      <c r="U356" s="1436" t="s">
        <v>5943</v>
      </c>
      <c r="V356" s="1436" t="s">
        <v>5962</v>
      </c>
      <c r="W356" s="1436" t="s">
        <v>2888</v>
      </c>
    </row>
    <row r="357" spans="1:23" s="3271" customFormat="1">
      <c r="A357" s="3271" t="s">
        <v>3770</v>
      </c>
      <c r="B357" s="3271" t="s">
        <v>3771</v>
      </c>
      <c r="C357" s="3271" t="s">
        <v>4021</v>
      </c>
      <c r="D357" s="3271" t="s">
        <v>4022</v>
      </c>
      <c r="E357" s="3272">
        <v>45777</v>
      </c>
      <c r="F357" s="3272">
        <v>45778</v>
      </c>
      <c r="G357" s="3271" t="s">
        <v>417</v>
      </c>
      <c r="H357" s="3271" t="s">
        <v>3715</v>
      </c>
      <c r="I357" s="3271" t="s">
        <v>306</v>
      </c>
      <c r="J357" s="3356">
        <v>258957539</v>
      </c>
      <c r="K357" s="3356">
        <v>0</v>
      </c>
      <c r="L357" s="3356">
        <v>0</v>
      </c>
      <c r="M357" s="3356">
        <v>258957539</v>
      </c>
      <c r="N357" s="3356">
        <v>0</v>
      </c>
      <c r="O357" s="3356">
        <v>-7193265</v>
      </c>
      <c r="P357" s="3356">
        <v>-7193265</v>
      </c>
      <c r="Q357" s="3356">
        <v>251764274</v>
      </c>
      <c r="R357" s="3356">
        <v>0</v>
      </c>
      <c r="S357" s="3356">
        <v>0</v>
      </c>
      <c r="T357" s="3356"/>
      <c r="U357" s="3271" t="s">
        <v>6112</v>
      </c>
      <c r="V357" s="3271" t="s">
        <v>5963</v>
      </c>
      <c r="W357" s="3271" t="s">
        <v>2888</v>
      </c>
    </row>
    <row r="358" spans="1:23" s="3271" customFormat="1">
      <c r="A358" s="3271" t="s">
        <v>3770</v>
      </c>
      <c r="B358" s="3271" t="s">
        <v>3771</v>
      </c>
      <c r="C358" s="3271" t="s">
        <v>4023</v>
      </c>
      <c r="D358" s="3271" t="s">
        <v>4024</v>
      </c>
      <c r="E358" s="3272">
        <v>45777</v>
      </c>
      <c r="F358" s="3272">
        <v>45778</v>
      </c>
      <c r="G358" s="3271" t="s">
        <v>417</v>
      </c>
      <c r="H358" s="3271" t="s">
        <v>3575</v>
      </c>
      <c r="I358" s="3271" t="s">
        <v>306</v>
      </c>
      <c r="J358" s="3356">
        <v>129302154</v>
      </c>
      <c r="K358" s="3356">
        <v>0</v>
      </c>
      <c r="L358" s="3356">
        <v>0</v>
      </c>
      <c r="M358" s="3356">
        <v>129302154</v>
      </c>
      <c r="N358" s="3356">
        <v>0</v>
      </c>
      <c r="O358" s="3356">
        <v>-3591727</v>
      </c>
      <c r="P358" s="3356">
        <v>-3591727</v>
      </c>
      <c r="Q358" s="3356">
        <v>125710427</v>
      </c>
      <c r="R358" s="3356">
        <v>0</v>
      </c>
      <c r="S358" s="3356">
        <v>0</v>
      </c>
      <c r="T358" s="3356"/>
      <c r="U358" s="3271" t="s">
        <v>5947</v>
      </c>
      <c r="V358" s="3271" t="s">
        <v>5963</v>
      </c>
      <c r="W358" s="3271" t="s">
        <v>2888</v>
      </c>
    </row>
    <row r="359" spans="1:23" s="3271" customFormat="1">
      <c r="A359" s="3271" t="s">
        <v>3770</v>
      </c>
      <c r="B359" s="3271" t="s">
        <v>3771</v>
      </c>
      <c r="C359" s="3271" t="s">
        <v>4025</v>
      </c>
      <c r="D359" s="3271" t="s">
        <v>4026</v>
      </c>
      <c r="E359" s="3272">
        <v>45777</v>
      </c>
      <c r="F359" s="3272">
        <v>45778</v>
      </c>
      <c r="G359" s="3271" t="s">
        <v>417</v>
      </c>
      <c r="H359" s="3271" t="s">
        <v>4027</v>
      </c>
      <c r="I359" s="3271" t="s">
        <v>306</v>
      </c>
      <c r="J359" s="3356">
        <v>129302155</v>
      </c>
      <c r="K359" s="3356">
        <v>0</v>
      </c>
      <c r="L359" s="3356">
        <v>0</v>
      </c>
      <c r="M359" s="3356">
        <v>129302155</v>
      </c>
      <c r="N359" s="3356">
        <v>0</v>
      </c>
      <c r="O359" s="3356">
        <v>-3591727</v>
      </c>
      <c r="P359" s="3356">
        <v>-3591727</v>
      </c>
      <c r="Q359" s="3356">
        <v>125710428</v>
      </c>
      <c r="R359" s="3356">
        <v>0</v>
      </c>
      <c r="S359" s="3356">
        <v>0</v>
      </c>
      <c r="T359" s="3356"/>
      <c r="U359" s="3271" t="s">
        <v>6113</v>
      </c>
      <c r="V359" s="3271" t="s">
        <v>5963</v>
      </c>
      <c r="W359" s="3271" t="s">
        <v>2888</v>
      </c>
    </row>
    <row r="360" spans="1:23" s="3271" customFormat="1">
      <c r="A360" s="3271" t="s">
        <v>3770</v>
      </c>
      <c r="B360" s="3271" t="s">
        <v>3771</v>
      </c>
      <c r="C360" s="3271" t="s">
        <v>4028</v>
      </c>
      <c r="D360" s="3271" t="s">
        <v>4029</v>
      </c>
      <c r="E360" s="3272">
        <v>45777</v>
      </c>
      <c r="F360" s="3272">
        <v>45778</v>
      </c>
      <c r="G360" s="3271" t="s">
        <v>417</v>
      </c>
      <c r="H360" s="3271" t="s">
        <v>3660</v>
      </c>
      <c r="I360" s="3271" t="s">
        <v>306</v>
      </c>
      <c r="J360" s="3356">
        <v>258502218</v>
      </c>
      <c r="K360" s="3356">
        <v>0</v>
      </c>
      <c r="L360" s="3356">
        <v>0</v>
      </c>
      <c r="M360" s="3356">
        <v>258502218</v>
      </c>
      <c r="N360" s="3356">
        <v>0</v>
      </c>
      <c r="O360" s="3356">
        <v>-7180617</v>
      </c>
      <c r="P360" s="3356">
        <v>-7180617</v>
      </c>
      <c r="Q360" s="3356">
        <v>251321601</v>
      </c>
      <c r="R360" s="3356">
        <v>0</v>
      </c>
      <c r="S360" s="3356">
        <v>0</v>
      </c>
      <c r="T360" s="3356"/>
      <c r="U360" s="3271" t="s">
        <v>2071</v>
      </c>
      <c r="V360" s="3271" t="s">
        <v>5963</v>
      </c>
      <c r="W360" s="3271" t="s">
        <v>2888</v>
      </c>
    </row>
    <row r="361" spans="1:23" hidden="1">
      <c r="A361" s="1436" t="s">
        <v>4030</v>
      </c>
      <c r="B361" s="1436" t="s">
        <v>4031</v>
      </c>
      <c r="C361" s="1436" t="s">
        <v>4032</v>
      </c>
      <c r="D361" s="1436" t="s">
        <v>4033</v>
      </c>
      <c r="E361" s="3097">
        <v>43839</v>
      </c>
      <c r="F361" s="3097">
        <v>43832</v>
      </c>
      <c r="G361" s="1436" t="s">
        <v>3273</v>
      </c>
      <c r="H361" s="1436" t="s">
        <v>3334</v>
      </c>
      <c r="I361" s="1436" t="s">
        <v>500</v>
      </c>
      <c r="J361" s="3355">
        <v>0</v>
      </c>
      <c r="K361" s="3355">
        <v>0</v>
      </c>
      <c r="L361" s="3355">
        <v>0</v>
      </c>
      <c r="M361" s="3355">
        <v>0</v>
      </c>
      <c r="N361" s="3355">
        <v>0</v>
      </c>
      <c r="O361" s="3355">
        <v>0</v>
      </c>
      <c r="P361" s="3355">
        <v>0</v>
      </c>
      <c r="Q361" s="3355">
        <v>0</v>
      </c>
      <c r="R361" s="3355">
        <v>0</v>
      </c>
      <c r="S361" s="3355">
        <v>0</v>
      </c>
      <c r="T361" s="3355"/>
    </row>
    <row r="362" spans="1:23" hidden="1">
      <c r="A362" s="1436" t="s">
        <v>4030</v>
      </c>
      <c r="B362" s="1436" t="s">
        <v>4031</v>
      </c>
      <c r="C362" s="1436" t="s">
        <v>4034</v>
      </c>
      <c r="D362" s="1436" t="s">
        <v>4035</v>
      </c>
      <c r="E362" s="3097">
        <v>43843</v>
      </c>
      <c r="F362" s="3097">
        <v>43843</v>
      </c>
      <c r="G362" s="1436" t="s">
        <v>3273</v>
      </c>
      <c r="H362" s="1436" t="s">
        <v>3334</v>
      </c>
      <c r="I362" s="1436" t="s">
        <v>500</v>
      </c>
      <c r="J362" s="3355">
        <v>57000000</v>
      </c>
      <c r="K362" s="3355">
        <v>0</v>
      </c>
      <c r="L362" s="3355">
        <v>0</v>
      </c>
      <c r="M362" s="3355">
        <v>57000000</v>
      </c>
      <c r="N362" s="3355">
        <v>-57000000</v>
      </c>
      <c r="O362" s="3355">
        <v>0</v>
      </c>
      <c r="P362" s="3355">
        <v>0</v>
      </c>
      <c r="Q362" s="3355">
        <v>0</v>
      </c>
      <c r="R362" s="3355">
        <v>0</v>
      </c>
      <c r="S362" s="3355">
        <v>0</v>
      </c>
      <c r="T362" s="3355"/>
    </row>
    <row r="363" spans="1:23" hidden="1">
      <c r="A363" s="1436" t="s">
        <v>4030</v>
      </c>
      <c r="B363" s="1436" t="s">
        <v>4031</v>
      </c>
      <c r="C363" s="1436" t="s">
        <v>4036</v>
      </c>
      <c r="D363" s="1436" t="s">
        <v>4037</v>
      </c>
      <c r="E363" s="3097">
        <v>44299</v>
      </c>
      <c r="F363" s="3097">
        <v>44299</v>
      </c>
      <c r="G363" s="1436" t="s">
        <v>417</v>
      </c>
      <c r="H363" s="1436" t="s">
        <v>3334</v>
      </c>
      <c r="I363" s="1436" t="s">
        <v>500</v>
      </c>
      <c r="J363" s="3355">
        <v>72000000</v>
      </c>
      <c r="K363" s="3355">
        <v>0</v>
      </c>
      <c r="L363" s="3355">
        <v>0</v>
      </c>
      <c r="M363" s="3355">
        <v>72000000</v>
      </c>
      <c r="N363" s="3355">
        <v>-72000000</v>
      </c>
      <c r="O363" s="3355">
        <v>0</v>
      </c>
      <c r="P363" s="3355">
        <v>0</v>
      </c>
      <c r="Q363" s="3355">
        <v>0</v>
      </c>
      <c r="R363" s="3355">
        <v>0</v>
      </c>
      <c r="S363" s="3355">
        <v>0</v>
      </c>
      <c r="T363" s="3355"/>
    </row>
    <row r="364" spans="1:23" hidden="1">
      <c r="A364" s="1436" t="s">
        <v>4030</v>
      </c>
      <c r="B364" s="1436" t="s">
        <v>4031</v>
      </c>
      <c r="C364" s="1436" t="s">
        <v>4038</v>
      </c>
      <c r="D364" s="1436" t="s">
        <v>4039</v>
      </c>
      <c r="E364" s="3097">
        <v>44439</v>
      </c>
      <c r="F364" s="3097">
        <v>44438</v>
      </c>
      <c r="G364" s="1436" t="s">
        <v>3273</v>
      </c>
      <c r="H364" s="1436" t="s">
        <v>3334</v>
      </c>
      <c r="I364" s="1436" t="s">
        <v>500</v>
      </c>
      <c r="J364" s="3355">
        <v>0</v>
      </c>
      <c r="K364" s="3355">
        <v>0</v>
      </c>
      <c r="L364" s="3355">
        <v>0</v>
      </c>
      <c r="M364" s="3355">
        <v>0</v>
      </c>
      <c r="N364" s="3355">
        <v>0</v>
      </c>
      <c r="O364" s="3355">
        <v>0</v>
      </c>
      <c r="P364" s="3355">
        <v>0</v>
      </c>
      <c r="Q364" s="3355">
        <v>0</v>
      </c>
      <c r="R364" s="3355">
        <v>0</v>
      </c>
      <c r="S364" s="3355">
        <v>0</v>
      </c>
      <c r="T364" s="3355"/>
    </row>
    <row r="365" spans="1:23" hidden="1">
      <c r="A365" s="1436" t="s">
        <v>4030</v>
      </c>
      <c r="B365" s="1436" t="s">
        <v>4031</v>
      </c>
      <c r="C365" s="1436" t="s">
        <v>4040</v>
      </c>
      <c r="D365" s="1436" t="s">
        <v>4041</v>
      </c>
      <c r="E365" s="3097">
        <v>44439</v>
      </c>
      <c r="F365" s="3097">
        <v>44438</v>
      </c>
      <c r="G365" s="1436" t="s">
        <v>3337</v>
      </c>
      <c r="H365" s="1436" t="s">
        <v>3334</v>
      </c>
      <c r="I365" s="1436" t="s">
        <v>500</v>
      </c>
      <c r="J365" s="3355">
        <v>1971544318</v>
      </c>
      <c r="K365" s="3355">
        <v>0</v>
      </c>
      <c r="L365" s="3355">
        <v>0</v>
      </c>
      <c r="M365" s="3355">
        <v>1971544318</v>
      </c>
      <c r="N365" s="3355">
        <v>-673610976</v>
      </c>
      <c r="O365" s="3355">
        <v>-16429536</v>
      </c>
      <c r="P365" s="3355">
        <v>-82147680</v>
      </c>
      <c r="Q365" s="3355">
        <v>1215785662</v>
      </c>
      <c r="R365" s="3355">
        <v>0</v>
      </c>
      <c r="S365" s="3355">
        <v>0</v>
      </c>
      <c r="T365" s="3355"/>
    </row>
    <row r="366" spans="1:23" hidden="1">
      <c r="A366" s="1436" t="s">
        <v>4030</v>
      </c>
      <c r="B366" s="1436" t="s">
        <v>4031</v>
      </c>
      <c r="C366" s="1436" t="s">
        <v>4042</v>
      </c>
      <c r="D366" s="1436" t="s">
        <v>4043</v>
      </c>
      <c r="E366" s="3097"/>
      <c r="F366" s="3097">
        <v>44698</v>
      </c>
      <c r="G366" s="1436" t="s">
        <v>3273</v>
      </c>
      <c r="H366" s="1436" t="s">
        <v>3334</v>
      </c>
      <c r="I366" s="1436" t="s">
        <v>500</v>
      </c>
      <c r="J366" s="3355">
        <v>0</v>
      </c>
      <c r="K366" s="3355">
        <v>0</v>
      </c>
      <c r="L366" s="3355">
        <v>0</v>
      </c>
      <c r="M366" s="3355">
        <v>0</v>
      </c>
      <c r="N366" s="3355">
        <v>0</v>
      </c>
      <c r="O366" s="3355">
        <v>0</v>
      </c>
      <c r="P366" s="3355">
        <v>0</v>
      </c>
      <c r="Q366" s="3355">
        <v>0</v>
      </c>
      <c r="R366" s="3355">
        <v>0</v>
      </c>
      <c r="S366" s="3355">
        <v>0</v>
      </c>
      <c r="T366" s="3355"/>
    </row>
    <row r="367" spans="1:23" hidden="1">
      <c r="A367" s="1436" t="s">
        <v>4030</v>
      </c>
      <c r="B367" s="1436" t="s">
        <v>4031</v>
      </c>
      <c r="C367" s="1436" t="s">
        <v>4044</v>
      </c>
      <c r="D367" s="1436" t="s">
        <v>4045</v>
      </c>
      <c r="E367" s="3097"/>
      <c r="F367" s="3097">
        <v>44733</v>
      </c>
      <c r="G367" s="1436" t="s">
        <v>417</v>
      </c>
      <c r="H367" s="1436" t="s">
        <v>3334</v>
      </c>
      <c r="I367" s="1436" t="s">
        <v>500</v>
      </c>
      <c r="J367" s="3355">
        <v>0</v>
      </c>
      <c r="K367" s="3355">
        <v>0</v>
      </c>
      <c r="L367" s="3355">
        <v>0</v>
      </c>
      <c r="M367" s="3355">
        <v>0</v>
      </c>
      <c r="N367" s="3355">
        <v>0</v>
      </c>
      <c r="O367" s="3355">
        <v>0</v>
      </c>
      <c r="P367" s="3355">
        <v>0</v>
      </c>
      <c r="Q367" s="3355">
        <v>0</v>
      </c>
      <c r="R367" s="3355">
        <v>0</v>
      </c>
      <c r="S367" s="3355">
        <v>0</v>
      </c>
      <c r="T367" s="3355"/>
    </row>
    <row r="368" spans="1:23" hidden="1">
      <c r="A368" s="1436" t="s">
        <v>4030</v>
      </c>
      <c r="B368" s="1436" t="s">
        <v>4031</v>
      </c>
      <c r="C368" s="1436" t="s">
        <v>4046</v>
      </c>
      <c r="D368" s="1436" t="s">
        <v>4047</v>
      </c>
      <c r="E368" s="3097">
        <v>44815</v>
      </c>
      <c r="F368" s="3097">
        <v>44835</v>
      </c>
      <c r="G368" s="1436" t="s">
        <v>3273</v>
      </c>
      <c r="H368" s="1436" t="s">
        <v>3352</v>
      </c>
      <c r="I368" s="1436" t="s">
        <v>500</v>
      </c>
      <c r="J368" s="3355">
        <v>205226319</v>
      </c>
      <c r="K368" s="3355">
        <v>0</v>
      </c>
      <c r="L368" s="3355">
        <v>0</v>
      </c>
      <c r="M368" s="3355">
        <v>205226319</v>
      </c>
      <c r="N368" s="3355">
        <v>-92351844</v>
      </c>
      <c r="O368" s="3355">
        <v>-3420438</v>
      </c>
      <c r="P368" s="3355">
        <v>-17102193</v>
      </c>
      <c r="Q368" s="3355">
        <v>95772282</v>
      </c>
      <c r="R368" s="3355">
        <v>0</v>
      </c>
      <c r="S368" s="3355">
        <v>0</v>
      </c>
      <c r="T368" s="3355"/>
    </row>
    <row r="369" spans="1:20" hidden="1">
      <c r="A369" s="1436" t="s">
        <v>4030</v>
      </c>
      <c r="B369" s="1436" t="s">
        <v>4031</v>
      </c>
      <c r="C369" s="1436" t="s">
        <v>4048</v>
      </c>
      <c r="D369" s="1436" t="s">
        <v>4049</v>
      </c>
      <c r="E369" s="3097">
        <v>44985</v>
      </c>
      <c r="F369" s="3097">
        <v>44986</v>
      </c>
      <c r="G369" s="1436" t="s">
        <v>417</v>
      </c>
      <c r="H369" s="1436" t="s">
        <v>3334</v>
      </c>
      <c r="I369" s="1436" t="s">
        <v>500</v>
      </c>
      <c r="J369" s="3355">
        <v>296505989</v>
      </c>
      <c r="K369" s="3355">
        <v>0</v>
      </c>
      <c r="L369" s="3355">
        <v>0</v>
      </c>
      <c r="M369" s="3355">
        <v>296505989</v>
      </c>
      <c r="N369" s="3355">
        <v>-181198105</v>
      </c>
      <c r="O369" s="3355">
        <v>-8236277</v>
      </c>
      <c r="P369" s="3355">
        <v>-41181387</v>
      </c>
      <c r="Q369" s="3355">
        <v>74126497</v>
      </c>
      <c r="R369" s="3355">
        <v>0</v>
      </c>
      <c r="S369" s="3355">
        <v>0</v>
      </c>
      <c r="T369" s="3355"/>
    </row>
    <row r="370" spans="1:20" hidden="1">
      <c r="A370" s="1436" t="s">
        <v>4030</v>
      </c>
      <c r="B370" s="1436" t="s">
        <v>4031</v>
      </c>
      <c r="C370" s="1436" t="s">
        <v>4050</v>
      </c>
      <c r="D370" s="1436" t="s">
        <v>4051</v>
      </c>
      <c r="E370" s="3097"/>
      <c r="F370" s="3097">
        <v>45038</v>
      </c>
      <c r="G370" s="1436" t="s">
        <v>3273</v>
      </c>
      <c r="H370" s="1436" t="s">
        <v>3334</v>
      </c>
      <c r="I370" s="1436" t="s">
        <v>500</v>
      </c>
      <c r="J370" s="3355">
        <v>0</v>
      </c>
      <c r="K370" s="3355">
        <v>0</v>
      </c>
      <c r="L370" s="3355">
        <v>0</v>
      </c>
      <c r="M370" s="3355">
        <v>0</v>
      </c>
      <c r="N370" s="3355">
        <v>0</v>
      </c>
      <c r="O370" s="3355">
        <v>0</v>
      </c>
      <c r="P370" s="3355">
        <v>0</v>
      </c>
      <c r="Q370" s="3355">
        <v>0</v>
      </c>
      <c r="R370" s="3355">
        <v>0</v>
      </c>
      <c r="S370" s="3355">
        <v>0</v>
      </c>
      <c r="T370" s="3355"/>
    </row>
    <row r="371" spans="1:20" hidden="1">
      <c r="A371" s="1436" t="s">
        <v>4030</v>
      </c>
      <c r="B371" s="1436" t="s">
        <v>4031</v>
      </c>
      <c r="C371" s="1436" t="s">
        <v>4052</v>
      </c>
      <c r="D371" s="1436" t="s">
        <v>4053</v>
      </c>
      <c r="E371" s="3097">
        <v>45153</v>
      </c>
      <c r="F371" s="3097">
        <v>45078</v>
      </c>
      <c r="G371" s="1436" t="s">
        <v>592</v>
      </c>
      <c r="H371" s="1436" t="s">
        <v>3334</v>
      </c>
      <c r="I371" s="1436" t="s">
        <v>500</v>
      </c>
      <c r="J371" s="3355">
        <v>85559000</v>
      </c>
      <c r="K371" s="3355">
        <v>0</v>
      </c>
      <c r="L371" s="3355">
        <v>0</v>
      </c>
      <c r="M371" s="3355">
        <v>85559000</v>
      </c>
      <c r="N371" s="3355">
        <v>-33867104</v>
      </c>
      <c r="O371" s="3355">
        <v>-1782479</v>
      </c>
      <c r="P371" s="3355">
        <v>-8912396</v>
      </c>
      <c r="Q371" s="3355">
        <v>42779500</v>
      </c>
      <c r="R371" s="3355">
        <v>0</v>
      </c>
      <c r="S371" s="3355">
        <v>0</v>
      </c>
      <c r="T371" s="3355"/>
    </row>
    <row r="372" spans="1:20" hidden="1">
      <c r="A372" s="1436" t="s">
        <v>4030</v>
      </c>
      <c r="B372" s="1436" t="s">
        <v>4031</v>
      </c>
      <c r="C372" s="1436" t="s">
        <v>4054</v>
      </c>
      <c r="D372" s="1436" t="s">
        <v>4055</v>
      </c>
      <c r="E372" s="3097">
        <v>45153</v>
      </c>
      <c r="F372" s="3097">
        <v>45078</v>
      </c>
      <c r="G372" s="1436" t="s">
        <v>592</v>
      </c>
      <c r="H372" s="1436" t="s">
        <v>3334</v>
      </c>
      <c r="I372" s="1436" t="s">
        <v>500</v>
      </c>
      <c r="J372" s="3355">
        <v>85559000</v>
      </c>
      <c r="K372" s="3355">
        <v>0</v>
      </c>
      <c r="L372" s="3355">
        <v>0</v>
      </c>
      <c r="M372" s="3355">
        <v>85559000</v>
      </c>
      <c r="N372" s="3355">
        <v>-33867104</v>
      </c>
      <c r="O372" s="3355">
        <v>-1782479</v>
      </c>
      <c r="P372" s="3355">
        <v>-8912396</v>
      </c>
      <c r="Q372" s="3355">
        <v>42779500</v>
      </c>
      <c r="R372" s="3355">
        <v>0</v>
      </c>
      <c r="S372" s="3355">
        <v>0</v>
      </c>
      <c r="T372" s="3355"/>
    </row>
    <row r="373" spans="1:20" hidden="1">
      <c r="A373" s="1436" t="s">
        <v>4030</v>
      </c>
      <c r="B373" s="1436" t="s">
        <v>4031</v>
      </c>
      <c r="C373" s="1436" t="s">
        <v>4056</v>
      </c>
      <c r="D373" s="1436" t="s">
        <v>4057</v>
      </c>
      <c r="E373" s="3097">
        <v>45170</v>
      </c>
      <c r="F373" s="3097">
        <v>45170</v>
      </c>
      <c r="G373" s="1436" t="s">
        <v>3273</v>
      </c>
      <c r="H373" s="1436" t="s">
        <v>3334</v>
      </c>
      <c r="I373" s="1436" t="s">
        <v>500</v>
      </c>
      <c r="J373" s="3355">
        <v>267417833</v>
      </c>
      <c r="K373" s="3355">
        <v>0</v>
      </c>
      <c r="L373" s="3355">
        <v>0</v>
      </c>
      <c r="M373" s="3355">
        <v>267417833</v>
      </c>
      <c r="N373" s="3355">
        <v>-71311423</v>
      </c>
      <c r="O373" s="3355">
        <v>-4456964</v>
      </c>
      <c r="P373" s="3355">
        <v>-22284819</v>
      </c>
      <c r="Q373" s="3355">
        <v>173821591</v>
      </c>
      <c r="R373" s="3355">
        <v>0</v>
      </c>
      <c r="S373" s="3355">
        <v>0</v>
      </c>
      <c r="T373" s="3355"/>
    </row>
    <row r="374" spans="1:20" hidden="1">
      <c r="A374" s="1436" t="s">
        <v>4030</v>
      </c>
      <c r="B374" s="1436" t="s">
        <v>4031</v>
      </c>
      <c r="C374" s="1436" t="s">
        <v>4058</v>
      </c>
      <c r="D374" s="1436" t="s">
        <v>4059</v>
      </c>
      <c r="E374" s="3097">
        <v>45446</v>
      </c>
      <c r="F374" s="3097">
        <v>45474</v>
      </c>
      <c r="G374" s="1436" t="s">
        <v>417</v>
      </c>
      <c r="H374" s="1436" t="s">
        <v>3279</v>
      </c>
      <c r="I374" s="1436" t="s">
        <v>500</v>
      </c>
      <c r="J374" s="3355">
        <v>0</v>
      </c>
      <c r="K374" s="3355">
        <v>0</v>
      </c>
      <c r="L374" s="3355">
        <v>0</v>
      </c>
      <c r="M374" s="3355">
        <v>0</v>
      </c>
      <c r="N374" s="3355">
        <v>-16350000</v>
      </c>
      <c r="O374" s="3355">
        <v>0</v>
      </c>
      <c r="P374" s="3355">
        <v>-3254861</v>
      </c>
      <c r="Q374" s="3355">
        <v>-19604861</v>
      </c>
      <c r="R374" s="3355">
        <v>0</v>
      </c>
      <c r="S374" s="3355">
        <v>0</v>
      </c>
      <c r="T374" s="3355"/>
    </row>
    <row r="375" spans="1:20" hidden="1">
      <c r="A375" s="1436" t="s">
        <v>4030</v>
      </c>
      <c r="B375" s="1436" t="s">
        <v>4031</v>
      </c>
      <c r="C375" s="1436" t="s">
        <v>4060</v>
      </c>
      <c r="D375" s="1436" t="s">
        <v>4061</v>
      </c>
      <c r="E375" s="3097">
        <v>45446</v>
      </c>
      <c r="F375" s="3097">
        <v>45474</v>
      </c>
      <c r="G375" s="1436" t="s">
        <v>417</v>
      </c>
      <c r="H375" s="1436" t="s">
        <v>3267</v>
      </c>
      <c r="I375" s="1436" t="s">
        <v>500</v>
      </c>
      <c r="J375" s="3355">
        <v>0</v>
      </c>
      <c r="K375" s="3355">
        <v>0</v>
      </c>
      <c r="L375" s="3355">
        <v>0</v>
      </c>
      <c r="M375" s="3355">
        <v>0</v>
      </c>
      <c r="N375" s="3355">
        <v>-58333333</v>
      </c>
      <c r="O375" s="3355">
        <v>0</v>
      </c>
      <c r="P375" s="3355">
        <v>-11612654</v>
      </c>
      <c r="Q375" s="3355">
        <v>-69945987</v>
      </c>
      <c r="R375" s="3355">
        <v>0</v>
      </c>
      <c r="S375" s="3355">
        <v>0</v>
      </c>
      <c r="T375" s="3355"/>
    </row>
    <row r="376" spans="1:20" hidden="1">
      <c r="A376" s="1436" t="s">
        <v>4062</v>
      </c>
      <c r="B376" s="1436" t="s">
        <v>4063</v>
      </c>
      <c r="C376" s="1436" t="s">
        <v>4064</v>
      </c>
      <c r="D376" s="1436" t="s">
        <v>4065</v>
      </c>
      <c r="E376" s="3097">
        <v>43782</v>
      </c>
      <c r="F376" s="3097">
        <v>43831</v>
      </c>
      <c r="G376" s="1436" t="s">
        <v>3273</v>
      </c>
      <c r="H376" s="1436" t="s">
        <v>3267</v>
      </c>
      <c r="I376" s="1436" t="s">
        <v>305</v>
      </c>
      <c r="J376" s="3355">
        <v>400000000</v>
      </c>
      <c r="K376" s="3355">
        <v>0</v>
      </c>
      <c r="L376" s="3355">
        <v>0</v>
      </c>
      <c r="M376" s="3355">
        <v>400000000</v>
      </c>
      <c r="N376" s="3355">
        <v>-400000000</v>
      </c>
      <c r="O376" s="3355">
        <v>0</v>
      </c>
      <c r="P376" s="3355">
        <v>0</v>
      </c>
      <c r="Q376" s="3355">
        <v>0</v>
      </c>
      <c r="R376" s="3355">
        <v>0</v>
      </c>
      <c r="S376" s="3355">
        <v>0</v>
      </c>
      <c r="T376" s="3355"/>
    </row>
    <row r="377" spans="1:20" hidden="1">
      <c r="A377" s="1436" t="s">
        <v>4062</v>
      </c>
      <c r="B377" s="1436" t="s">
        <v>4063</v>
      </c>
      <c r="C377" s="1436" t="s">
        <v>4066</v>
      </c>
      <c r="D377" s="1436" t="s">
        <v>4067</v>
      </c>
      <c r="E377" s="3097">
        <v>44105</v>
      </c>
      <c r="F377" s="3097">
        <v>44118</v>
      </c>
      <c r="G377" s="1436" t="s">
        <v>3273</v>
      </c>
      <c r="H377" s="1436" t="s">
        <v>3267</v>
      </c>
      <c r="I377" s="1436" t="s">
        <v>305</v>
      </c>
      <c r="J377" s="3355">
        <v>380000000</v>
      </c>
      <c r="K377" s="3355">
        <v>0</v>
      </c>
      <c r="L377" s="3355">
        <v>0</v>
      </c>
      <c r="M377" s="3355">
        <v>380000000</v>
      </c>
      <c r="N377" s="3355">
        <v>-323000000</v>
      </c>
      <c r="O377" s="3355">
        <v>-6333334</v>
      </c>
      <c r="P377" s="3355">
        <v>-31666667</v>
      </c>
      <c r="Q377" s="3355">
        <v>25333333</v>
      </c>
      <c r="R377" s="3355">
        <v>0</v>
      </c>
      <c r="S377" s="3355">
        <v>0</v>
      </c>
      <c r="T377" s="3355"/>
    </row>
    <row r="378" spans="1:20" hidden="1">
      <c r="A378" s="1436" t="s">
        <v>4062</v>
      </c>
      <c r="B378" s="1436" t="s">
        <v>4063</v>
      </c>
      <c r="C378" s="1436" t="s">
        <v>4068</v>
      </c>
      <c r="D378" s="1436" t="s">
        <v>4069</v>
      </c>
      <c r="E378" s="3097">
        <v>44228</v>
      </c>
      <c r="F378" s="3097">
        <v>44189</v>
      </c>
      <c r="G378" s="1436" t="s">
        <v>3273</v>
      </c>
      <c r="H378" s="1436" t="s">
        <v>3267</v>
      </c>
      <c r="I378" s="1436" t="s">
        <v>305</v>
      </c>
      <c r="J378" s="3355">
        <v>0</v>
      </c>
      <c r="K378" s="3355">
        <v>0</v>
      </c>
      <c r="L378" s="3355">
        <v>0</v>
      </c>
      <c r="M378" s="3355">
        <v>0</v>
      </c>
      <c r="N378" s="3355">
        <v>0</v>
      </c>
      <c r="O378" s="3355">
        <v>0</v>
      </c>
      <c r="P378" s="3355">
        <v>0</v>
      </c>
      <c r="Q378" s="3355">
        <v>0</v>
      </c>
      <c r="R378" s="3355">
        <v>0</v>
      </c>
      <c r="S378" s="3355">
        <v>0</v>
      </c>
      <c r="T378" s="3355"/>
    </row>
    <row r="379" spans="1:20" hidden="1">
      <c r="A379" s="1436" t="s">
        <v>4062</v>
      </c>
      <c r="B379" s="1436" t="s">
        <v>4063</v>
      </c>
      <c r="C379" s="1436" t="s">
        <v>4070</v>
      </c>
      <c r="D379" s="1436" t="s">
        <v>4071</v>
      </c>
      <c r="E379" s="3097">
        <v>44337</v>
      </c>
      <c r="F379" s="3097">
        <v>44337</v>
      </c>
      <c r="G379" s="1436" t="s">
        <v>3273</v>
      </c>
      <c r="H379" s="1436" t="s">
        <v>3267</v>
      </c>
      <c r="I379" s="1436" t="s">
        <v>305</v>
      </c>
      <c r="J379" s="3355">
        <v>0</v>
      </c>
      <c r="K379" s="3355">
        <v>0</v>
      </c>
      <c r="L379" s="3355">
        <v>0</v>
      </c>
      <c r="M379" s="3355">
        <v>0</v>
      </c>
      <c r="N379" s="3355">
        <v>-286000000</v>
      </c>
      <c r="O379" s="3355">
        <v>0</v>
      </c>
      <c r="P379" s="3355">
        <v>-26000000</v>
      </c>
      <c r="Q379" s="3355">
        <v>0</v>
      </c>
      <c r="R379" s="3355">
        <v>0</v>
      </c>
      <c r="S379" s="3355">
        <v>312000000</v>
      </c>
      <c r="T379" s="3355"/>
    </row>
    <row r="380" spans="1:20" hidden="1">
      <c r="A380" s="1436" t="s">
        <v>4062</v>
      </c>
      <c r="B380" s="1436" t="s">
        <v>4063</v>
      </c>
      <c r="C380" s="1436" t="s">
        <v>4072</v>
      </c>
      <c r="D380" s="1436" t="s">
        <v>4073</v>
      </c>
      <c r="E380" s="3097">
        <v>44337</v>
      </c>
      <c r="F380" s="3097">
        <v>44337</v>
      </c>
      <c r="G380" s="1436" t="s">
        <v>3273</v>
      </c>
      <c r="H380" s="1436" t="s">
        <v>3267</v>
      </c>
      <c r="I380" s="1436" t="s">
        <v>305</v>
      </c>
      <c r="J380" s="3355">
        <v>0</v>
      </c>
      <c r="K380" s="3355">
        <v>0</v>
      </c>
      <c r="L380" s="3355">
        <v>0</v>
      </c>
      <c r="M380" s="3355">
        <v>0</v>
      </c>
      <c r="N380" s="3355">
        <v>0</v>
      </c>
      <c r="O380" s="3355">
        <v>0</v>
      </c>
      <c r="P380" s="3355">
        <v>0</v>
      </c>
      <c r="Q380" s="3355">
        <v>0</v>
      </c>
      <c r="R380" s="3355">
        <v>0</v>
      </c>
      <c r="S380" s="3355">
        <v>0</v>
      </c>
      <c r="T380" s="3355"/>
    </row>
    <row r="381" spans="1:20" hidden="1">
      <c r="A381" s="1436" t="s">
        <v>4062</v>
      </c>
      <c r="B381" s="1436" t="s">
        <v>4063</v>
      </c>
      <c r="C381" s="1436" t="s">
        <v>4074</v>
      </c>
      <c r="D381" s="1436" t="s">
        <v>4075</v>
      </c>
      <c r="E381" s="3097">
        <v>44414</v>
      </c>
      <c r="F381" s="3097">
        <v>44414</v>
      </c>
      <c r="G381" s="1436" t="s">
        <v>3273</v>
      </c>
      <c r="H381" s="1436" t="s">
        <v>3267</v>
      </c>
      <c r="I381" s="1436" t="s">
        <v>305</v>
      </c>
      <c r="J381" s="3355">
        <v>125000000</v>
      </c>
      <c r="K381" s="3355">
        <v>0</v>
      </c>
      <c r="L381" s="3355">
        <v>0</v>
      </c>
      <c r="M381" s="3355">
        <v>125000000</v>
      </c>
      <c r="N381" s="3355">
        <v>-85416667</v>
      </c>
      <c r="O381" s="3355">
        <v>-2083334</v>
      </c>
      <c r="P381" s="3355">
        <v>-10416667</v>
      </c>
      <c r="Q381" s="3355">
        <v>29166666</v>
      </c>
      <c r="R381" s="3355">
        <v>0</v>
      </c>
      <c r="S381" s="3355">
        <v>0</v>
      </c>
      <c r="T381" s="3355"/>
    </row>
    <row r="382" spans="1:20" hidden="1">
      <c r="A382" s="1436" t="s">
        <v>4062</v>
      </c>
      <c r="B382" s="1436" t="s">
        <v>4063</v>
      </c>
      <c r="C382" s="1436" t="s">
        <v>4076</v>
      </c>
      <c r="D382" s="1436" t="s">
        <v>4077</v>
      </c>
      <c r="E382" s="3097">
        <v>44501</v>
      </c>
      <c r="F382" s="3097">
        <v>44501</v>
      </c>
      <c r="G382" s="1436" t="s">
        <v>3287</v>
      </c>
      <c r="H382" s="1436" t="s">
        <v>3267</v>
      </c>
      <c r="I382" s="1436" t="s">
        <v>305</v>
      </c>
      <c r="J382" s="3355">
        <v>127934000</v>
      </c>
      <c r="K382" s="3355">
        <v>0</v>
      </c>
      <c r="L382" s="3355">
        <v>0</v>
      </c>
      <c r="M382" s="3355">
        <v>127934000</v>
      </c>
      <c r="N382" s="3355">
        <v>-67520722</v>
      </c>
      <c r="O382" s="3355">
        <v>-1776862</v>
      </c>
      <c r="P382" s="3355">
        <v>-8884306</v>
      </c>
      <c r="Q382" s="3355">
        <v>51528972</v>
      </c>
      <c r="R382" s="3355">
        <v>0</v>
      </c>
      <c r="S382" s="3355">
        <v>0</v>
      </c>
      <c r="T382" s="3355"/>
    </row>
    <row r="383" spans="1:20" hidden="1">
      <c r="A383" s="1436" t="s">
        <v>4062</v>
      </c>
      <c r="B383" s="1436" t="s">
        <v>4063</v>
      </c>
      <c r="C383" s="1436" t="s">
        <v>4078</v>
      </c>
      <c r="D383" s="1436" t="s">
        <v>4079</v>
      </c>
      <c r="E383" s="3097">
        <v>44510</v>
      </c>
      <c r="F383" s="3097">
        <v>44510</v>
      </c>
      <c r="G383" s="1436" t="s">
        <v>3287</v>
      </c>
      <c r="H383" s="1436" t="s">
        <v>3525</v>
      </c>
      <c r="I383" s="1436" t="s">
        <v>305</v>
      </c>
      <c r="J383" s="3355">
        <v>165000000</v>
      </c>
      <c r="K383" s="3355">
        <v>0</v>
      </c>
      <c r="L383" s="3355">
        <v>0</v>
      </c>
      <c r="M383" s="3355">
        <v>165000000</v>
      </c>
      <c r="N383" s="3355">
        <v>-87083333</v>
      </c>
      <c r="O383" s="3355">
        <v>-2291666</v>
      </c>
      <c r="P383" s="3355">
        <v>-11458333</v>
      </c>
      <c r="Q383" s="3355">
        <v>66458334</v>
      </c>
      <c r="R383" s="3355">
        <v>0</v>
      </c>
      <c r="S383" s="3355">
        <v>0</v>
      </c>
      <c r="T383" s="3355"/>
    </row>
    <row r="384" spans="1:20" hidden="1">
      <c r="A384" s="1436" t="s">
        <v>4062</v>
      </c>
      <c r="B384" s="1436" t="s">
        <v>4063</v>
      </c>
      <c r="C384" s="1436" t="s">
        <v>4080</v>
      </c>
      <c r="D384" s="1436" t="s">
        <v>4081</v>
      </c>
      <c r="E384" s="3097">
        <v>44531</v>
      </c>
      <c r="F384" s="3097">
        <v>44531</v>
      </c>
      <c r="G384" s="1436" t="s">
        <v>3287</v>
      </c>
      <c r="H384" s="1436" t="s">
        <v>3267</v>
      </c>
      <c r="I384" s="1436" t="s">
        <v>305</v>
      </c>
      <c r="J384" s="3355">
        <v>0</v>
      </c>
      <c r="K384" s="3355">
        <v>0</v>
      </c>
      <c r="L384" s="3355">
        <v>0</v>
      </c>
      <c r="M384" s="3355">
        <v>0</v>
      </c>
      <c r="N384" s="3355">
        <v>0</v>
      </c>
      <c r="O384" s="3355">
        <v>0</v>
      </c>
      <c r="P384" s="3355">
        <v>0</v>
      </c>
      <c r="Q384" s="3355">
        <v>0</v>
      </c>
      <c r="R384" s="3355">
        <v>0</v>
      </c>
      <c r="S384" s="3355">
        <v>0</v>
      </c>
      <c r="T384" s="3355"/>
    </row>
    <row r="385" spans="1:20" hidden="1">
      <c r="A385" s="1436" t="s">
        <v>4062</v>
      </c>
      <c r="B385" s="1436" t="s">
        <v>4063</v>
      </c>
      <c r="C385" s="1436" t="s">
        <v>4082</v>
      </c>
      <c r="D385" s="1436" t="s">
        <v>4083</v>
      </c>
      <c r="E385" s="3097">
        <v>44986</v>
      </c>
      <c r="F385" s="3097">
        <v>44593</v>
      </c>
      <c r="G385" s="1436" t="s">
        <v>3273</v>
      </c>
      <c r="H385" s="1436" t="s">
        <v>3514</v>
      </c>
      <c r="I385" s="1436" t="s">
        <v>305</v>
      </c>
      <c r="J385" s="3355">
        <v>122500000</v>
      </c>
      <c r="K385" s="3355">
        <v>0</v>
      </c>
      <c r="L385" s="3355">
        <v>0</v>
      </c>
      <c r="M385" s="3355">
        <v>122500000</v>
      </c>
      <c r="N385" s="3355">
        <v>-55923913</v>
      </c>
      <c r="O385" s="3355">
        <v>-2663043</v>
      </c>
      <c r="P385" s="3355">
        <v>-13315217</v>
      </c>
      <c r="Q385" s="3355">
        <v>53260870</v>
      </c>
      <c r="R385" s="3355">
        <v>0</v>
      </c>
      <c r="S385" s="3355">
        <v>0</v>
      </c>
      <c r="T385" s="3355"/>
    </row>
    <row r="386" spans="1:20" hidden="1">
      <c r="A386" s="1436" t="s">
        <v>4062</v>
      </c>
      <c r="B386" s="1436" t="s">
        <v>4063</v>
      </c>
      <c r="C386" s="1436" t="s">
        <v>4084</v>
      </c>
      <c r="D386" s="1436" t="s">
        <v>4085</v>
      </c>
      <c r="E386" s="3097">
        <v>44576</v>
      </c>
      <c r="F386" s="3097">
        <v>44576</v>
      </c>
      <c r="G386" s="1436" t="s">
        <v>3287</v>
      </c>
      <c r="H386" s="1436" t="s">
        <v>3267</v>
      </c>
      <c r="I386" s="1436" t="s">
        <v>305</v>
      </c>
      <c r="J386" s="3355">
        <v>0</v>
      </c>
      <c r="K386" s="3355">
        <v>0</v>
      </c>
      <c r="L386" s="3355">
        <v>0</v>
      </c>
      <c r="M386" s="3355">
        <v>0</v>
      </c>
      <c r="N386" s="3355">
        <v>0</v>
      </c>
      <c r="O386" s="3355">
        <v>0</v>
      </c>
      <c r="P386" s="3355">
        <v>0</v>
      </c>
      <c r="Q386" s="3355">
        <v>0</v>
      </c>
      <c r="R386" s="3355">
        <v>0</v>
      </c>
      <c r="S386" s="3355">
        <v>0</v>
      </c>
      <c r="T386" s="3355"/>
    </row>
    <row r="387" spans="1:20" hidden="1">
      <c r="A387" s="1436" t="s">
        <v>4062</v>
      </c>
      <c r="B387" s="1436" t="s">
        <v>4063</v>
      </c>
      <c r="C387" s="1436" t="s">
        <v>4086</v>
      </c>
      <c r="D387" s="1436" t="s">
        <v>4087</v>
      </c>
      <c r="E387" s="3097"/>
      <c r="F387" s="3097">
        <v>44628</v>
      </c>
      <c r="G387" s="1436" t="s">
        <v>3273</v>
      </c>
      <c r="H387" s="1436" t="s">
        <v>3514</v>
      </c>
      <c r="I387" s="1436" t="s">
        <v>305</v>
      </c>
      <c r="J387" s="3355">
        <v>0</v>
      </c>
      <c r="K387" s="3355">
        <v>0</v>
      </c>
      <c r="L387" s="3355">
        <v>0</v>
      </c>
      <c r="M387" s="3355">
        <v>0</v>
      </c>
      <c r="N387" s="3355">
        <v>0</v>
      </c>
      <c r="O387" s="3355">
        <v>0</v>
      </c>
      <c r="P387" s="3355">
        <v>0</v>
      </c>
      <c r="Q387" s="3355">
        <v>0</v>
      </c>
      <c r="R387" s="3355">
        <v>0</v>
      </c>
      <c r="S387" s="3355">
        <v>0</v>
      </c>
      <c r="T387" s="3355"/>
    </row>
    <row r="388" spans="1:20" hidden="1">
      <c r="A388" s="1436" t="s">
        <v>4062</v>
      </c>
      <c r="B388" s="1436" t="s">
        <v>4063</v>
      </c>
      <c r="C388" s="1436" t="s">
        <v>4088</v>
      </c>
      <c r="D388" s="1436" t="s">
        <v>4089</v>
      </c>
      <c r="E388" s="3097">
        <v>44669</v>
      </c>
      <c r="F388" s="3097">
        <v>44634</v>
      </c>
      <c r="G388" s="1436" t="s">
        <v>3287</v>
      </c>
      <c r="H388" s="1436" t="s">
        <v>3279</v>
      </c>
      <c r="I388" s="1436" t="s">
        <v>305</v>
      </c>
      <c r="J388" s="3355">
        <v>85000000</v>
      </c>
      <c r="K388" s="3355">
        <v>0</v>
      </c>
      <c r="L388" s="3355">
        <v>0</v>
      </c>
      <c r="M388" s="3355">
        <v>85000000</v>
      </c>
      <c r="N388" s="3355">
        <v>-40138889</v>
      </c>
      <c r="O388" s="3355">
        <v>-1180556</v>
      </c>
      <c r="P388" s="3355">
        <v>-5902778</v>
      </c>
      <c r="Q388" s="3355">
        <v>38958333</v>
      </c>
      <c r="R388" s="3355">
        <v>0</v>
      </c>
      <c r="S388" s="3355">
        <v>0</v>
      </c>
      <c r="T388" s="3355"/>
    </row>
    <row r="389" spans="1:20" hidden="1">
      <c r="A389" s="1436" t="s">
        <v>4062</v>
      </c>
      <c r="B389" s="1436" t="s">
        <v>4063</v>
      </c>
      <c r="C389" s="1436" t="s">
        <v>4090</v>
      </c>
      <c r="D389" s="1436" t="s">
        <v>4091</v>
      </c>
      <c r="E389" s="3097">
        <v>44986</v>
      </c>
      <c r="F389" s="3097">
        <v>44986</v>
      </c>
      <c r="G389" s="1436" t="s">
        <v>3273</v>
      </c>
      <c r="H389" s="1436" t="s">
        <v>3267</v>
      </c>
      <c r="I389" s="1436" t="s">
        <v>305</v>
      </c>
      <c r="J389" s="3355">
        <v>0</v>
      </c>
      <c r="K389" s="3355">
        <v>0</v>
      </c>
      <c r="L389" s="3355">
        <v>0</v>
      </c>
      <c r="M389" s="3355">
        <v>0</v>
      </c>
      <c r="N389" s="3355">
        <v>0</v>
      </c>
      <c r="O389" s="3355">
        <v>0</v>
      </c>
      <c r="P389" s="3355">
        <v>0</v>
      </c>
      <c r="Q389" s="3355">
        <v>0</v>
      </c>
      <c r="R389" s="3355">
        <v>0</v>
      </c>
      <c r="S389" s="3355">
        <v>0</v>
      </c>
      <c r="T389" s="3355"/>
    </row>
    <row r="390" spans="1:20" hidden="1">
      <c r="A390" s="1436" t="s">
        <v>4062</v>
      </c>
      <c r="B390" s="1436" t="s">
        <v>4063</v>
      </c>
      <c r="C390" s="1436" t="s">
        <v>4092</v>
      </c>
      <c r="D390" s="1436" t="s">
        <v>4093</v>
      </c>
      <c r="E390" s="3097"/>
      <c r="F390" s="3097">
        <v>44655</v>
      </c>
      <c r="G390" s="1436" t="s">
        <v>3287</v>
      </c>
      <c r="H390" s="1436" t="s">
        <v>3267</v>
      </c>
      <c r="I390" s="1436" t="s">
        <v>305</v>
      </c>
      <c r="J390" s="3355">
        <v>0</v>
      </c>
      <c r="K390" s="3355">
        <v>0</v>
      </c>
      <c r="L390" s="3355">
        <v>0</v>
      </c>
      <c r="M390" s="3355">
        <v>0</v>
      </c>
      <c r="N390" s="3355">
        <v>0</v>
      </c>
      <c r="O390" s="3355">
        <v>0</v>
      </c>
      <c r="P390" s="3355">
        <v>0</v>
      </c>
      <c r="Q390" s="3355">
        <v>0</v>
      </c>
      <c r="R390" s="3355">
        <v>0</v>
      </c>
      <c r="S390" s="3355">
        <v>0</v>
      </c>
      <c r="T390" s="3355"/>
    </row>
    <row r="391" spans="1:20" hidden="1">
      <c r="A391" s="1436" t="s">
        <v>4062</v>
      </c>
      <c r="B391" s="1436" t="s">
        <v>4063</v>
      </c>
      <c r="C391" s="1436" t="s">
        <v>4094</v>
      </c>
      <c r="D391" s="1436" t="s">
        <v>4095</v>
      </c>
      <c r="E391" s="3097"/>
      <c r="F391" s="3097">
        <v>44655</v>
      </c>
      <c r="G391" s="1436" t="s">
        <v>3287</v>
      </c>
      <c r="H391" s="1436" t="s">
        <v>3267</v>
      </c>
      <c r="I391" s="1436" t="s">
        <v>305</v>
      </c>
      <c r="J391" s="3355">
        <v>0</v>
      </c>
      <c r="K391" s="3355">
        <v>0</v>
      </c>
      <c r="L391" s="3355">
        <v>0</v>
      </c>
      <c r="M391" s="3355">
        <v>0</v>
      </c>
      <c r="N391" s="3355">
        <v>0</v>
      </c>
      <c r="O391" s="3355">
        <v>0</v>
      </c>
      <c r="P391" s="3355">
        <v>0</v>
      </c>
      <c r="Q391" s="3355">
        <v>0</v>
      </c>
      <c r="R391" s="3355">
        <v>0</v>
      </c>
      <c r="S391" s="3355">
        <v>0</v>
      </c>
      <c r="T391" s="3355"/>
    </row>
    <row r="392" spans="1:20" hidden="1">
      <c r="A392" s="1436" t="s">
        <v>4062</v>
      </c>
      <c r="B392" s="1436" t="s">
        <v>4063</v>
      </c>
      <c r="C392" s="1436" t="s">
        <v>4096</v>
      </c>
      <c r="D392" s="1436" t="s">
        <v>4097</v>
      </c>
      <c r="E392" s="3097">
        <v>44691</v>
      </c>
      <c r="F392" s="3097">
        <v>44691</v>
      </c>
      <c r="G392" s="1436" t="s">
        <v>3287</v>
      </c>
      <c r="H392" s="1436" t="s">
        <v>3267</v>
      </c>
      <c r="I392" s="1436" t="s">
        <v>305</v>
      </c>
      <c r="J392" s="3355">
        <v>0</v>
      </c>
      <c r="K392" s="3355">
        <v>0</v>
      </c>
      <c r="L392" s="3355">
        <v>0</v>
      </c>
      <c r="M392" s="3355">
        <v>0</v>
      </c>
      <c r="N392" s="3355">
        <v>0</v>
      </c>
      <c r="O392" s="3355">
        <v>0</v>
      </c>
      <c r="P392" s="3355">
        <v>0</v>
      </c>
      <c r="Q392" s="3355">
        <v>0</v>
      </c>
      <c r="R392" s="3355">
        <v>0</v>
      </c>
      <c r="S392" s="3355">
        <v>0</v>
      </c>
      <c r="T392" s="3355"/>
    </row>
    <row r="393" spans="1:20" hidden="1">
      <c r="A393" s="1436" t="s">
        <v>4062</v>
      </c>
      <c r="B393" s="1436" t="s">
        <v>4063</v>
      </c>
      <c r="C393" s="1436" t="s">
        <v>4098</v>
      </c>
      <c r="D393" s="1436" t="s">
        <v>4099</v>
      </c>
      <c r="E393" s="3097">
        <v>44699</v>
      </c>
      <c r="F393" s="3097">
        <v>44699</v>
      </c>
      <c r="G393" s="1436" t="s">
        <v>3287</v>
      </c>
      <c r="H393" s="1436" t="s">
        <v>3267</v>
      </c>
      <c r="I393" s="1436" t="s">
        <v>305</v>
      </c>
      <c r="J393" s="3355">
        <v>0</v>
      </c>
      <c r="K393" s="3355">
        <v>0</v>
      </c>
      <c r="L393" s="3355">
        <v>0</v>
      </c>
      <c r="M393" s="3355">
        <v>0</v>
      </c>
      <c r="N393" s="3355">
        <v>0</v>
      </c>
      <c r="O393" s="3355">
        <v>0</v>
      </c>
      <c r="P393" s="3355">
        <v>0</v>
      </c>
      <c r="Q393" s="3355">
        <v>0</v>
      </c>
      <c r="R393" s="3355">
        <v>0</v>
      </c>
      <c r="S393" s="3355">
        <v>0</v>
      </c>
      <c r="T393" s="3355"/>
    </row>
    <row r="394" spans="1:20" hidden="1">
      <c r="A394" s="1436" t="s">
        <v>4062</v>
      </c>
      <c r="B394" s="1436" t="s">
        <v>4063</v>
      </c>
      <c r="C394" s="1436" t="s">
        <v>4100</v>
      </c>
      <c r="D394" s="1436" t="s">
        <v>4101</v>
      </c>
      <c r="E394" s="3097">
        <v>44652</v>
      </c>
      <c r="F394" s="3097">
        <v>44673</v>
      </c>
      <c r="G394" s="1436" t="s">
        <v>3287</v>
      </c>
      <c r="H394" s="1436" t="s">
        <v>3514</v>
      </c>
      <c r="I394" s="1436" t="s">
        <v>305</v>
      </c>
      <c r="J394" s="3355">
        <v>600000000</v>
      </c>
      <c r="K394" s="3355">
        <v>0</v>
      </c>
      <c r="L394" s="3355">
        <v>0</v>
      </c>
      <c r="M394" s="3355">
        <v>600000000</v>
      </c>
      <c r="N394" s="3355">
        <v>-275000000</v>
      </c>
      <c r="O394" s="3355">
        <v>-8333334</v>
      </c>
      <c r="P394" s="3355">
        <v>-41666667</v>
      </c>
      <c r="Q394" s="3355">
        <v>283333333</v>
      </c>
      <c r="R394" s="3355">
        <v>0</v>
      </c>
      <c r="S394" s="3355">
        <v>0</v>
      </c>
      <c r="T394" s="3355"/>
    </row>
    <row r="395" spans="1:20" hidden="1">
      <c r="A395" s="1436" t="s">
        <v>4062</v>
      </c>
      <c r="B395" s="1436" t="s">
        <v>4063</v>
      </c>
      <c r="C395" s="1436" t="s">
        <v>4102</v>
      </c>
      <c r="D395" s="1436" t="s">
        <v>4103</v>
      </c>
      <c r="E395" s="3097">
        <v>44652</v>
      </c>
      <c r="F395" s="3097">
        <v>44673</v>
      </c>
      <c r="G395" s="1436" t="s">
        <v>3287</v>
      </c>
      <c r="H395" s="1436" t="s">
        <v>3514</v>
      </c>
      <c r="I395" s="1436" t="s">
        <v>305</v>
      </c>
      <c r="J395" s="3355">
        <v>162000000</v>
      </c>
      <c r="K395" s="3355">
        <v>0</v>
      </c>
      <c r="L395" s="3355">
        <v>0</v>
      </c>
      <c r="M395" s="3355">
        <v>162000000</v>
      </c>
      <c r="N395" s="3355">
        <v>-74250000</v>
      </c>
      <c r="O395" s="3355">
        <v>-2250000</v>
      </c>
      <c r="P395" s="3355">
        <v>-11250000</v>
      </c>
      <c r="Q395" s="3355">
        <v>76500000</v>
      </c>
      <c r="R395" s="3355">
        <v>0</v>
      </c>
      <c r="S395" s="3355">
        <v>0</v>
      </c>
      <c r="T395" s="3355"/>
    </row>
    <row r="396" spans="1:20" hidden="1">
      <c r="A396" s="1436" t="s">
        <v>4062</v>
      </c>
      <c r="B396" s="1436" t="s">
        <v>4063</v>
      </c>
      <c r="C396" s="1436" t="s">
        <v>4104</v>
      </c>
      <c r="D396" s="1436" t="s">
        <v>4105</v>
      </c>
      <c r="E396" s="3097">
        <v>44767</v>
      </c>
      <c r="F396" s="3097">
        <v>44757</v>
      </c>
      <c r="G396" s="1436" t="s">
        <v>3292</v>
      </c>
      <c r="H396" s="1436" t="s">
        <v>3267</v>
      </c>
      <c r="I396" s="1436" t="s">
        <v>305</v>
      </c>
      <c r="J396" s="3355">
        <v>1191602171</v>
      </c>
      <c r="K396" s="3355">
        <v>0</v>
      </c>
      <c r="L396" s="3355">
        <v>0</v>
      </c>
      <c r="M396" s="3355">
        <v>1191602171</v>
      </c>
      <c r="N396" s="3355">
        <v>-372375678</v>
      </c>
      <c r="O396" s="3355">
        <v>-12412523</v>
      </c>
      <c r="P396" s="3355">
        <v>-62062613</v>
      </c>
      <c r="Q396" s="3355">
        <v>757163880</v>
      </c>
      <c r="R396" s="3355">
        <v>0</v>
      </c>
      <c r="S396" s="3355">
        <v>0</v>
      </c>
      <c r="T396" s="3355"/>
    </row>
    <row r="397" spans="1:20" hidden="1">
      <c r="A397" s="1436" t="s">
        <v>4062</v>
      </c>
      <c r="B397" s="1436" t="s">
        <v>4063</v>
      </c>
      <c r="C397" s="1436" t="s">
        <v>4106</v>
      </c>
      <c r="D397" s="1436" t="s">
        <v>3864</v>
      </c>
      <c r="E397" s="3097">
        <v>44713</v>
      </c>
      <c r="F397" s="3097">
        <v>44722</v>
      </c>
      <c r="G397" s="1436" t="s">
        <v>3273</v>
      </c>
      <c r="H397" s="1436" t="s">
        <v>3547</v>
      </c>
      <c r="I397" s="1436" t="s">
        <v>305</v>
      </c>
      <c r="J397" s="3355">
        <v>472000000</v>
      </c>
      <c r="K397" s="3355">
        <v>0</v>
      </c>
      <c r="L397" s="3355">
        <v>0</v>
      </c>
      <c r="M397" s="3355">
        <v>472000000</v>
      </c>
      <c r="N397" s="3355">
        <v>-243866667</v>
      </c>
      <c r="O397" s="3355">
        <v>-7866666</v>
      </c>
      <c r="P397" s="3355">
        <v>-39333333</v>
      </c>
      <c r="Q397" s="3355">
        <v>188800000</v>
      </c>
      <c r="R397" s="3355">
        <v>0</v>
      </c>
      <c r="S397" s="3355">
        <v>0</v>
      </c>
      <c r="T397" s="3355"/>
    </row>
    <row r="398" spans="1:20" hidden="1">
      <c r="A398" s="1436" t="s">
        <v>4062</v>
      </c>
      <c r="B398" s="1436" t="s">
        <v>4063</v>
      </c>
      <c r="C398" s="1436" t="s">
        <v>4107</v>
      </c>
      <c r="D398" s="1436" t="s">
        <v>4108</v>
      </c>
      <c r="E398" s="3097">
        <v>44768</v>
      </c>
      <c r="F398" s="3097">
        <v>44757</v>
      </c>
      <c r="G398" s="1436" t="s">
        <v>3273</v>
      </c>
      <c r="H398" s="1436" t="s">
        <v>3267</v>
      </c>
      <c r="I398" s="1436" t="s">
        <v>305</v>
      </c>
      <c r="J398" s="3355">
        <v>0</v>
      </c>
      <c r="K398" s="3355">
        <v>0</v>
      </c>
      <c r="L398" s="3355">
        <v>0</v>
      </c>
      <c r="M398" s="3355">
        <v>0</v>
      </c>
      <c r="N398" s="3355">
        <v>0</v>
      </c>
      <c r="O398" s="3355">
        <v>0</v>
      </c>
      <c r="P398" s="3355">
        <v>0</v>
      </c>
      <c r="Q398" s="3355">
        <v>0</v>
      </c>
      <c r="R398" s="3355">
        <v>0</v>
      </c>
      <c r="S398" s="3355">
        <v>0</v>
      </c>
      <c r="T398" s="3355"/>
    </row>
    <row r="399" spans="1:20" hidden="1">
      <c r="A399" s="1436" t="s">
        <v>4062</v>
      </c>
      <c r="B399" s="1436" t="s">
        <v>4063</v>
      </c>
      <c r="C399" s="1436" t="s">
        <v>4109</v>
      </c>
      <c r="D399" s="1436" t="s">
        <v>4110</v>
      </c>
      <c r="E399" s="3097">
        <v>44837</v>
      </c>
      <c r="F399" s="3097">
        <v>44835</v>
      </c>
      <c r="G399" s="1436" t="s">
        <v>3273</v>
      </c>
      <c r="H399" s="1436" t="s">
        <v>3300</v>
      </c>
      <c r="I399" s="1436" t="s">
        <v>305</v>
      </c>
      <c r="J399" s="3355">
        <v>0</v>
      </c>
      <c r="K399" s="3355">
        <v>0</v>
      </c>
      <c r="L399" s="3355">
        <v>0</v>
      </c>
      <c r="M399" s="3355">
        <v>0</v>
      </c>
      <c r="N399" s="3355">
        <v>0</v>
      </c>
      <c r="O399" s="3355">
        <v>0</v>
      </c>
      <c r="P399" s="3355">
        <v>0</v>
      </c>
      <c r="Q399" s="3355">
        <v>0</v>
      </c>
      <c r="R399" s="3355">
        <v>0</v>
      </c>
      <c r="S399" s="3355">
        <v>0</v>
      </c>
      <c r="T399" s="3355"/>
    </row>
    <row r="400" spans="1:20" hidden="1">
      <c r="A400" s="1436" t="s">
        <v>4062</v>
      </c>
      <c r="B400" s="1436" t="s">
        <v>4063</v>
      </c>
      <c r="C400" s="1436" t="s">
        <v>4111</v>
      </c>
      <c r="D400" s="1436" t="s">
        <v>4112</v>
      </c>
      <c r="E400" s="3097">
        <v>44866</v>
      </c>
      <c r="F400" s="3097">
        <v>44835</v>
      </c>
      <c r="G400" s="1436" t="s">
        <v>3273</v>
      </c>
      <c r="H400" s="1436" t="s">
        <v>3300</v>
      </c>
      <c r="I400" s="1436" t="s">
        <v>305</v>
      </c>
      <c r="J400" s="3355">
        <v>0</v>
      </c>
      <c r="K400" s="3355">
        <v>0</v>
      </c>
      <c r="L400" s="3355">
        <v>0</v>
      </c>
      <c r="M400" s="3355">
        <v>0</v>
      </c>
      <c r="N400" s="3355">
        <v>0</v>
      </c>
      <c r="O400" s="3355">
        <v>0</v>
      </c>
      <c r="P400" s="3355">
        <v>0</v>
      </c>
      <c r="Q400" s="3355">
        <v>0</v>
      </c>
      <c r="R400" s="3355">
        <v>0</v>
      </c>
      <c r="S400" s="3355">
        <v>0</v>
      </c>
      <c r="T400" s="3355"/>
    </row>
    <row r="401" spans="1:20" hidden="1">
      <c r="A401" s="1436" t="s">
        <v>4062</v>
      </c>
      <c r="B401" s="1436" t="s">
        <v>4063</v>
      </c>
      <c r="C401" s="1436" t="s">
        <v>4113</v>
      </c>
      <c r="D401" s="1436" t="s">
        <v>4114</v>
      </c>
      <c r="E401" s="3097">
        <v>44879</v>
      </c>
      <c r="F401" s="3097">
        <v>44866</v>
      </c>
      <c r="G401" s="1436" t="s">
        <v>3273</v>
      </c>
      <c r="H401" s="1436" t="s">
        <v>3267</v>
      </c>
      <c r="I401" s="1436" t="s">
        <v>305</v>
      </c>
      <c r="J401" s="3355">
        <v>0</v>
      </c>
      <c r="K401" s="3355">
        <v>0</v>
      </c>
      <c r="L401" s="3355">
        <v>0</v>
      </c>
      <c r="M401" s="3355">
        <v>0</v>
      </c>
      <c r="N401" s="3355">
        <v>0</v>
      </c>
      <c r="O401" s="3355">
        <v>0</v>
      </c>
      <c r="P401" s="3355">
        <v>0</v>
      </c>
      <c r="Q401" s="3355">
        <v>0</v>
      </c>
      <c r="R401" s="3355">
        <v>0</v>
      </c>
      <c r="S401" s="3355">
        <v>0</v>
      </c>
      <c r="T401" s="3355"/>
    </row>
    <row r="402" spans="1:20" hidden="1">
      <c r="A402" s="1436" t="s">
        <v>4062</v>
      </c>
      <c r="B402" s="1436" t="s">
        <v>4063</v>
      </c>
      <c r="C402" s="1436" t="s">
        <v>4115</v>
      </c>
      <c r="D402" s="1436" t="s">
        <v>4116</v>
      </c>
      <c r="E402" s="3097">
        <v>44927</v>
      </c>
      <c r="F402" s="3097">
        <v>44866</v>
      </c>
      <c r="G402" s="1436" t="s">
        <v>3273</v>
      </c>
      <c r="H402" s="1436" t="s">
        <v>3267</v>
      </c>
      <c r="I402" s="1436" t="s">
        <v>305</v>
      </c>
      <c r="J402" s="3355">
        <v>0</v>
      </c>
      <c r="K402" s="3355">
        <v>0</v>
      </c>
      <c r="L402" s="3355">
        <v>0</v>
      </c>
      <c r="M402" s="3355">
        <v>0</v>
      </c>
      <c r="N402" s="3355">
        <v>0</v>
      </c>
      <c r="O402" s="3355">
        <v>0</v>
      </c>
      <c r="P402" s="3355">
        <v>0</v>
      </c>
      <c r="Q402" s="3355">
        <v>0</v>
      </c>
      <c r="R402" s="3355">
        <v>0</v>
      </c>
      <c r="S402" s="3355">
        <v>0</v>
      </c>
      <c r="T402" s="3355"/>
    </row>
    <row r="403" spans="1:20" hidden="1">
      <c r="A403" s="1436" t="s">
        <v>4062</v>
      </c>
      <c r="B403" s="1436" t="s">
        <v>4063</v>
      </c>
      <c r="C403" s="1436" t="s">
        <v>4117</v>
      </c>
      <c r="D403" s="1436" t="s">
        <v>3568</v>
      </c>
      <c r="E403" s="3097">
        <v>44873</v>
      </c>
      <c r="F403" s="3097">
        <v>44873</v>
      </c>
      <c r="G403" s="1436" t="s">
        <v>3292</v>
      </c>
      <c r="H403" s="1436" t="s">
        <v>3267</v>
      </c>
      <c r="I403" s="1436" t="s">
        <v>305</v>
      </c>
      <c r="J403" s="3355">
        <v>1309027251</v>
      </c>
      <c r="K403" s="3355">
        <v>0</v>
      </c>
      <c r="L403" s="3355">
        <v>0</v>
      </c>
      <c r="M403" s="3355">
        <v>1309027251</v>
      </c>
      <c r="N403" s="3355">
        <v>-354528213</v>
      </c>
      <c r="O403" s="3355">
        <v>-13635701</v>
      </c>
      <c r="P403" s="3355">
        <v>-68178503</v>
      </c>
      <c r="Q403" s="3355">
        <v>886320535</v>
      </c>
      <c r="R403" s="3355">
        <v>0</v>
      </c>
      <c r="S403" s="3355">
        <v>0</v>
      </c>
      <c r="T403" s="3355"/>
    </row>
    <row r="404" spans="1:20" hidden="1">
      <c r="A404" s="1436" t="s">
        <v>4062</v>
      </c>
      <c r="B404" s="1436" t="s">
        <v>4063</v>
      </c>
      <c r="C404" s="1436" t="s">
        <v>4118</v>
      </c>
      <c r="D404" s="1436" t="s">
        <v>3566</v>
      </c>
      <c r="E404" s="3097">
        <v>44873</v>
      </c>
      <c r="F404" s="3097">
        <v>44873</v>
      </c>
      <c r="G404" s="1436" t="s">
        <v>3292</v>
      </c>
      <c r="H404" s="1436" t="s">
        <v>3267</v>
      </c>
      <c r="I404" s="1436" t="s">
        <v>305</v>
      </c>
      <c r="J404" s="3355">
        <v>1309027247</v>
      </c>
      <c r="K404" s="3355">
        <v>0</v>
      </c>
      <c r="L404" s="3355">
        <v>0</v>
      </c>
      <c r="M404" s="3355">
        <v>1309027247</v>
      </c>
      <c r="N404" s="3355">
        <v>-354528213</v>
      </c>
      <c r="O404" s="3355">
        <v>-13635700</v>
      </c>
      <c r="P404" s="3355">
        <v>-68178502</v>
      </c>
      <c r="Q404" s="3355">
        <v>886320532</v>
      </c>
      <c r="R404" s="3355">
        <v>0</v>
      </c>
      <c r="S404" s="3355">
        <v>0</v>
      </c>
      <c r="T404" s="3355"/>
    </row>
    <row r="405" spans="1:20" hidden="1">
      <c r="A405" s="1436" t="s">
        <v>4062</v>
      </c>
      <c r="B405" s="1436" t="s">
        <v>4063</v>
      </c>
      <c r="C405" s="1436" t="s">
        <v>4119</v>
      </c>
      <c r="D405" s="1436" t="s">
        <v>4120</v>
      </c>
      <c r="E405" s="3097">
        <v>44986</v>
      </c>
      <c r="F405" s="3097">
        <v>44896</v>
      </c>
      <c r="G405" s="1436" t="s">
        <v>3273</v>
      </c>
      <c r="H405" s="1436" t="s">
        <v>3267</v>
      </c>
      <c r="I405" s="1436" t="s">
        <v>305</v>
      </c>
      <c r="J405" s="3355">
        <v>0</v>
      </c>
      <c r="K405" s="3355">
        <v>0</v>
      </c>
      <c r="L405" s="3355">
        <v>0</v>
      </c>
      <c r="M405" s="3355">
        <v>0</v>
      </c>
      <c r="N405" s="3355">
        <v>0</v>
      </c>
      <c r="O405" s="3355">
        <v>0</v>
      </c>
      <c r="P405" s="3355">
        <v>0</v>
      </c>
      <c r="Q405" s="3355">
        <v>0</v>
      </c>
      <c r="R405" s="3355">
        <v>0</v>
      </c>
      <c r="S405" s="3355">
        <v>0</v>
      </c>
      <c r="T405" s="3355"/>
    </row>
    <row r="406" spans="1:20" hidden="1">
      <c r="A406" s="1436" t="s">
        <v>4062</v>
      </c>
      <c r="B406" s="1436" t="s">
        <v>4063</v>
      </c>
      <c r="C406" s="1436" t="s">
        <v>4121</v>
      </c>
      <c r="D406" s="1436" t="s">
        <v>4122</v>
      </c>
      <c r="E406" s="3097">
        <v>44927</v>
      </c>
      <c r="F406" s="3097">
        <v>44896</v>
      </c>
      <c r="G406" s="1436" t="s">
        <v>3273</v>
      </c>
      <c r="H406" s="1436" t="s">
        <v>3267</v>
      </c>
      <c r="I406" s="1436" t="s">
        <v>305</v>
      </c>
      <c r="J406" s="3355">
        <v>450000000</v>
      </c>
      <c r="K406" s="3355">
        <v>0</v>
      </c>
      <c r="L406" s="3355">
        <v>0</v>
      </c>
      <c r="M406" s="3355">
        <v>450000000</v>
      </c>
      <c r="N406" s="3355">
        <v>-178448276</v>
      </c>
      <c r="O406" s="3355">
        <v>-7758620</v>
      </c>
      <c r="P406" s="3355">
        <v>-38793103</v>
      </c>
      <c r="Q406" s="3355">
        <v>232758621</v>
      </c>
      <c r="R406" s="3355">
        <v>0</v>
      </c>
      <c r="S406" s="3355">
        <v>0</v>
      </c>
      <c r="T406" s="3355"/>
    </row>
    <row r="407" spans="1:20" hidden="1">
      <c r="A407" s="1436" t="s">
        <v>4062</v>
      </c>
      <c r="B407" s="1436" t="s">
        <v>4063</v>
      </c>
      <c r="C407" s="1436" t="s">
        <v>4123</v>
      </c>
      <c r="D407" s="1436" t="s">
        <v>4124</v>
      </c>
      <c r="E407" s="3097">
        <v>44986</v>
      </c>
      <c r="F407" s="3097">
        <v>44896</v>
      </c>
      <c r="G407" s="1436" t="s">
        <v>3273</v>
      </c>
      <c r="H407" s="1436" t="s">
        <v>3267</v>
      </c>
      <c r="I407" s="1436" t="s">
        <v>305</v>
      </c>
      <c r="J407" s="3355">
        <v>480000000</v>
      </c>
      <c r="K407" s="3355">
        <v>0</v>
      </c>
      <c r="L407" s="3355">
        <v>0</v>
      </c>
      <c r="M407" s="3355">
        <v>480000000</v>
      </c>
      <c r="N407" s="3355">
        <v>-180000000</v>
      </c>
      <c r="O407" s="3355">
        <v>-8571429</v>
      </c>
      <c r="P407" s="3355">
        <v>-42857143</v>
      </c>
      <c r="Q407" s="3355">
        <v>257142857</v>
      </c>
      <c r="R407" s="3355">
        <v>0</v>
      </c>
      <c r="S407" s="3355">
        <v>0</v>
      </c>
      <c r="T407" s="3355"/>
    </row>
    <row r="408" spans="1:20" hidden="1">
      <c r="A408" s="1436" t="s">
        <v>4062</v>
      </c>
      <c r="B408" s="1436" t="s">
        <v>4063</v>
      </c>
      <c r="C408" s="1436" t="s">
        <v>4125</v>
      </c>
      <c r="D408" s="1436" t="s">
        <v>4126</v>
      </c>
      <c r="E408" s="3097">
        <v>44915</v>
      </c>
      <c r="F408" s="3097">
        <v>44927</v>
      </c>
      <c r="G408" s="1436" t="s">
        <v>3273</v>
      </c>
      <c r="H408" s="1436" t="s">
        <v>3267</v>
      </c>
      <c r="I408" s="1436" t="s">
        <v>305</v>
      </c>
      <c r="J408" s="3355">
        <v>0</v>
      </c>
      <c r="K408" s="3355">
        <v>0</v>
      </c>
      <c r="L408" s="3355">
        <v>0</v>
      </c>
      <c r="M408" s="3355">
        <v>0</v>
      </c>
      <c r="N408" s="3355">
        <v>0</v>
      </c>
      <c r="O408" s="3355">
        <v>0</v>
      </c>
      <c r="P408" s="3355">
        <v>0</v>
      </c>
      <c r="Q408" s="3355">
        <v>0</v>
      </c>
      <c r="R408" s="3355">
        <v>0</v>
      </c>
      <c r="S408" s="3355">
        <v>0</v>
      </c>
      <c r="T408" s="3355"/>
    </row>
    <row r="409" spans="1:20" hidden="1">
      <c r="A409" s="1436" t="s">
        <v>4062</v>
      </c>
      <c r="B409" s="1436" t="s">
        <v>4063</v>
      </c>
      <c r="C409" s="1436" t="s">
        <v>4127</v>
      </c>
      <c r="D409" s="1436" t="s">
        <v>4128</v>
      </c>
      <c r="E409" s="3097">
        <v>45064</v>
      </c>
      <c r="F409" s="3097">
        <v>45028</v>
      </c>
      <c r="G409" s="1436" t="s">
        <v>3337</v>
      </c>
      <c r="H409" s="1436" t="s">
        <v>3267</v>
      </c>
      <c r="I409" s="1436" t="s">
        <v>305</v>
      </c>
      <c r="J409" s="3355">
        <v>515000000</v>
      </c>
      <c r="K409" s="3355">
        <v>0</v>
      </c>
      <c r="L409" s="3355">
        <v>0</v>
      </c>
      <c r="M409" s="3355">
        <v>515000000</v>
      </c>
      <c r="N409" s="3355">
        <v>-90125000</v>
      </c>
      <c r="O409" s="3355">
        <v>-4291666</v>
      </c>
      <c r="P409" s="3355">
        <v>-21458333</v>
      </c>
      <c r="Q409" s="3355">
        <v>403416667</v>
      </c>
      <c r="R409" s="3355">
        <v>0</v>
      </c>
      <c r="S409" s="3355">
        <v>0</v>
      </c>
      <c r="T409" s="3355"/>
    </row>
    <row r="410" spans="1:20" hidden="1">
      <c r="A410" s="1436" t="s">
        <v>4062</v>
      </c>
      <c r="B410" s="1436" t="s">
        <v>4063</v>
      </c>
      <c r="C410" s="1436" t="s">
        <v>4129</v>
      </c>
      <c r="D410" s="1436" t="s">
        <v>4130</v>
      </c>
      <c r="E410" s="3097">
        <v>45082</v>
      </c>
      <c r="F410" s="3097">
        <v>45028</v>
      </c>
      <c r="G410" s="1436" t="s">
        <v>3337</v>
      </c>
      <c r="H410" s="1436" t="s">
        <v>3267</v>
      </c>
      <c r="I410" s="1436" t="s">
        <v>305</v>
      </c>
      <c r="J410" s="3355">
        <v>465000000</v>
      </c>
      <c r="K410" s="3355">
        <v>0</v>
      </c>
      <c r="L410" s="3355">
        <v>0</v>
      </c>
      <c r="M410" s="3355">
        <v>465000000</v>
      </c>
      <c r="N410" s="3355">
        <v>-81375000</v>
      </c>
      <c r="O410" s="3355">
        <v>-3875000</v>
      </c>
      <c r="P410" s="3355">
        <v>-19375000</v>
      </c>
      <c r="Q410" s="3355">
        <v>364250000</v>
      </c>
      <c r="R410" s="3355">
        <v>0</v>
      </c>
      <c r="S410" s="3355">
        <v>0</v>
      </c>
      <c r="T410" s="3355"/>
    </row>
    <row r="411" spans="1:20" hidden="1">
      <c r="A411" s="1436" t="s">
        <v>4062</v>
      </c>
      <c r="B411" s="1436" t="s">
        <v>4063</v>
      </c>
      <c r="C411" s="1436" t="s">
        <v>4131</v>
      </c>
      <c r="D411" s="1436" t="s">
        <v>4132</v>
      </c>
      <c r="E411" s="3097">
        <v>45108</v>
      </c>
      <c r="F411" s="3097">
        <v>45028</v>
      </c>
      <c r="G411" s="1436" t="s">
        <v>3287</v>
      </c>
      <c r="H411" s="1436" t="s">
        <v>3267</v>
      </c>
      <c r="I411" s="1436" t="s">
        <v>305</v>
      </c>
      <c r="J411" s="3355">
        <v>465000000</v>
      </c>
      <c r="K411" s="3355">
        <v>0</v>
      </c>
      <c r="L411" s="3355">
        <v>0</v>
      </c>
      <c r="M411" s="3355">
        <v>465000000</v>
      </c>
      <c r="N411" s="3355">
        <v>-135625000</v>
      </c>
      <c r="O411" s="3355">
        <v>-6458334</v>
      </c>
      <c r="P411" s="3355">
        <v>-32291667</v>
      </c>
      <c r="Q411" s="3355">
        <v>297083333</v>
      </c>
      <c r="R411" s="3355">
        <v>0</v>
      </c>
      <c r="S411" s="3355">
        <v>0</v>
      </c>
      <c r="T411" s="3355"/>
    </row>
    <row r="412" spans="1:20" hidden="1">
      <c r="A412" s="1436" t="s">
        <v>4062</v>
      </c>
      <c r="B412" s="1436" t="s">
        <v>4063</v>
      </c>
      <c r="C412" s="1436" t="s">
        <v>4133</v>
      </c>
      <c r="D412" s="1436" t="s">
        <v>4134</v>
      </c>
      <c r="E412" s="3097">
        <v>45108</v>
      </c>
      <c r="F412" s="3097">
        <v>45028</v>
      </c>
      <c r="G412" s="1436" t="s">
        <v>3287</v>
      </c>
      <c r="H412" s="1436" t="s">
        <v>3267</v>
      </c>
      <c r="I412" s="1436" t="s">
        <v>305</v>
      </c>
      <c r="J412" s="3355">
        <v>515000000</v>
      </c>
      <c r="K412" s="3355">
        <v>0</v>
      </c>
      <c r="L412" s="3355">
        <v>0</v>
      </c>
      <c r="M412" s="3355">
        <v>515000000</v>
      </c>
      <c r="N412" s="3355">
        <v>-150208333</v>
      </c>
      <c r="O412" s="3355">
        <v>-7152778</v>
      </c>
      <c r="P412" s="3355">
        <v>-35763889</v>
      </c>
      <c r="Q412" s="3355">
        <v>329027778</v>
      </c>
      <c r="R412" s="3355">
        <v>0</v>
      </c>
      <c r="S412" s="3355">
        <v>0</v>
      </c>
      <c r="T412" s="3355"/>
    </row>
    <row r="413" spans="1:20" hidden="1">
      <c r="A413" s="1436" t="s">
        <v>4062</v>
      </c>
      <c r="B413" s="1436" t="s">
        <v>4063</v>
      </c>
      <c r="C413" s="1436" t="s">
        <v>4135</v>
      </c>
      <c r="D413" s="1436" t="s">
        <v>4136</v>
      </c>
      <c r="E413" s="3097"/>
      <c r="F413" s="3097">
        <v>45028</v>
      </c>
      <c r="G413" s="1436" t="s">
        <v>3337</v>
      </c>
      <c r="H413" s="1436" t="s">
        <v>3267</v>
      </c>
      <c r="I413" s="1436" t="s">
        <v>305</v>
      </c>
      <c r="J413" s="3355">
        <v>0</v>
      </c>
      <c r="K413" s="3355">
        <v>0</v>
      </c>
      <c r="L413" s="3355">
        <v>0</v>
      </c>
      <c r="M413" s="3355">
        <v>0</v>
      </c>
      <c r="N413" s="3355">
        <v>0</v>
      </c>
      <c r="O413" s="3355">
        <v>0</v>
      </c>
      <c r="P413" s="3355">
        <v>0</v>
      </c>
      <c r="Q413" s="3355">
        <v>0</v>
      </c>
      <c r="R413" s="3355">
        <v>0</v>
      </c>
      <c r="S413" s="3355">
        <v>0</v>
      </c>
      <c r="T413" s="3355"/>
    </row>
    <row r="414" spans="1:20" hidden="1">
      <c r="A414" s="1436" t="s">
        <v>4062</v>
      </c>
      <c r="B414" s="1436" t="s">
        <v>4063</v>
      </c>
      <c r="C414" s="1436" t="s">
        <v>4137</v>
      </c>
      <c r="D414" s="1436" t="s">
        <v>4138</v>
      </c>
      <c r="E414" s="3097">
        <v>45022</v>
      </c>
      <c r="F414" s="3097">
        <v>45022</v>
      </c>
      <c r="G414" s="1436" t="s">
        <v>3337</v>
      </c>
      <c r="H414" s="1436" t="s">
        <v>3267</v>
      </c>
      <c r="I414" s="1436" t="s">
        <v>305</v>
      </c>
      <c r="J414" s="3355">
        <v>0</v>
      </c>
      <c r="K414" s="3355">
        <v>0</v>
      </c>
      <c r="L414" s="3355">
        <v>0</v>
      </c>
      <c r="M414" s="3355">
        <v>0</v>
      </c>
      <c r="N414" s="3355">
        <v>-81375000</v>
      </c>
      <c r="O414" s="3355">
        <v>0</v>
      </c>
      <c r="P414" s="3355">
        <v>-15500000</v>
      </c>
      <c r="Q414" s="3355">
        <v>0</v>
      </c>
      <c r="R414" s="3355">
        <v>0</v>
      </c>
      <c r="S414" s="3355">
        <v>96875000</v>
      </c>
      <c r="T414" s="3355"/>
    </row>
    <row r="415" spans="1:20" hidden="1">
      <c r="A415" s="1436" t="s">
        <v>4062</v>
      </c>
      <c r="B415" s="1436" t="s">
        <v>4063</v>
      </c>
      <c r="C415" s="1436" t="s">
        <v>4139</v>
      </c>
      <c r="D415" s="1436" t="s">
        <v>4140</v>
      </c>
      <c r="E415" s="3097">
        <v>45280</v>
      </c>
      <c r="F415" s="3097">
        <v>45261</v>
      </c>
      <c r="G415" s="1436" t="s">
        <v>3273</v>
      </c>
      <c r="H415" s="1436" t="s">
        <v>3267</v>
      </c>
      <c r="I415" s="1436" t="s">
        <v>305</v>
      </c>
      <c r="J415" s="3355">
        <v>0</v>
      </c>
      <c r="K415" s="3355">
        <v>0</v>
      </c>
      <c r="L415" s="3355">
        <v>0</v>
      </c>
      <c r="M415" s="3355">
        <v>0</v>
      </c>
      <c r="N415" s="3355">
        <v>0</v>
      </c>
      <c r="O415" s="3355">
        <v>0</v>
      </c>
      <c r="P415" s="3355">
        <v>0</v>
      </c>
      <c r="Q415" s="3355">
        <v>0</v>
      </c>
      <c r="R415" s="3355">
        <v>0</v>
      </c>
      <c r="S415" s="3355">
        <v>0</v>
      </c>
      <c r="T415" s="3355"/>
    </row>
    <row r="416" spans="1:20" hidden="1">
      <c r="A416" s="1436" t="s">
        <v>4062</v>
      </c>
      <c r="B416" s="1436" t="s">
        <v>4063</v>
      </c>
      <c r="C416" s="1436" t="s">
        <v>4141</v>
      </c>
      <c r="D416" s="1436" t="s">
        <v>4142</v>
      </c>
      <c r="E416" s="3097">
        <v>45362</v>
      </c>
      <c r="F416" s="3097">
        <v>45383</v>
      </c>
      <c r="G416" s="1436" t="s">
        <v>3273</v>
      </c>
      <c r="H416" s="1436" t="s">
        <v>3267</v>
      </c>
      <c r="I416" s="1436" t="s">
        <v>305</v>
      </c>
      <c r="J416" s="3355">
        <v>0</v>
      </c>
      <c r="K416" s="3355">
        <v>0</v>
      </c>
      <c r="L416" s="3355">
        <v>0</v>
      </c>
      <c r="M416" s="3355">
        <v>0</v>
      </c>
      <c r="N416" s="3355">
        <v>0</v>
      </c>
      <c r="O416" s="3355">
        <v>0</v>
      </c>
      <c r="P416" s="3355">
        <v>0</v>
      </c>
      <c r="Q416" s="3355">
        <v>0</v>
      </c>
      <c r="R416" s="3355">
        <v>0</v>
      </c>
      <c r="S416" s="3355">
        <v>0</v>
      </c>
      <c r="T416" s="3355"/>
    </row>
    <row r="417" spans="1:23" hidden="1">
      <c r="A417" s="1436" t="s">
        <v>4062</v>
      </c>
      <c r="B417" s="1436" t="s">
        <v>4063</v>
      </c>
      <c r="C417" s="1436" t="s">
        <v>4143</v>
      </c>
      <c r="D417" s="1436" t="s">
        <v>6063</v>
      </c>
      <c r="E417" s="3097"/>
      <c r="F417" s="3097"/>
      <c r="G417" s="1436" t="s">
        <v>3273</v>
      </c>
      <c r="H417" s="1436" t="s">
        <v>4145</v>
      </c>
      <c r="I417" s="1436" t="s">
        <v>305</v>
      </c>
      <c r="J417" s="3355">
        <v>0</v>
      </c>
      <c r="K417" s="3355">
        <v>0</v>
      </c>
      <c r="L417" s="3355">
        <v>0</v>
      </c>
      <c r="M417" s="3355">
        <v>0</v>
      </c>
      <c r="N417" s="3355">
        <v>0</v>
      </c>
      <c r="O417" s="3355">
        <v>0</v>
      </c>
      <c r="P417" s="3355">
        <v>0</v>
      </c>
      <c r="Q417" s="3355">
        <v>0</v>
      </c>
      <c r="R417" s="3355">
        <v>0</v>
      </c>
      <c r="S417" s="3355">
        <v>0</v>
      </c>
      <c r="T417" s="3355"/>
    </row>
    <row r="418" spans="1:23" hidden="1">
      <c r="A418" s="1436" t="s">
        <v>4062</v>
      </c>
      <c r="B418" s="1436" t="s">
        <v>4063</v>
      </c>
      <c r="C418" s="1436" t="s">
        <v>4146</v>
      </c>
      <c r="D418" s="1436" t="s">
        <v>4147</v>
      </c>
      <c r="E418" s="3097">
        <v>45414</v>
      </c>
      <c r="F418" s="3097">
        <v>45444</v>
      </c>
      <c r="G418" s="1436" t="s">
        <v>3273</v>
      </c>
      <c r="H418" s="1436" t="s">
        <v>3267</v>
      </c>
      <c r="I418" s="1436" t="s">
        <v>305</v>
      </c>
      <c r="J418" s="3355">
        <v>37962963</v>
      </c>
      <c r="K418" s="3355">
        <v>0</v>
      </c>
      <c r="L418" s="3355">
        <v>0</v>
      </c>
      <c r="M418" s="3355">
        <v>37962963</v>
      </c>
      <c r="N418" s="3355">
        <v>-4429012</v>
      </c>
      <c r="O418" s="3355">
        <v>-632716</v>
      </c>
      <c r="P418" s="3355">
        <v>-3163580</v>
      </c>
      <c r="Q418" s="3355">
        <v>30370371</v>
      </c>
      <c r="R418" s="3355">
        <v>0</v>
      </c>
      <c r="S418" s="3355">
        <v>0</v>
      </c>
      <c r="T418" s="3355"/>
    </row>
    <row r="419" spans="1:23" hidden="1">
      <c r="A419" s="1436" t="s">
        <v>4062</v>
      </c>
      <c r="B419" s="1436" t="s">
        <v>4063</v>
      </c>
      <c r="C419" s="1436" t="s">
        <v>4148</v>
      </c>
      <c r="D419" s="1436" t="s">
        <v>4149</v>
      </c>
      <c r="E419" s="3097">
        <v>45414</v>
      </c>
      <c r="F419" s="3097">
        <v>45444</v>
      </c>
      <c r="G419" s="1436" t="s">
        <v>3273</v>
      </c>
      <c r="H419" s="1436" t="s">
        <v>3267</v>
      </c>
      <c r="I419" s="1436" t="s">
        <v>305</v>
      </c>
      <c r="J419" s="3355">
        <v>37962963</v>
      </c>
      <c r="K419" s="3355">
        <v>0</v>
      </c>
      <c r="L419" s="3355">
        <v>0</v>
      </c>
      <c r="M419" s="3355">
        <v>37962963</v>
      </c>
      <c r="N419" s="3355">
        <v>-4429012</v>
      </c>
      <c r="O419" s="3355">
        <v>-632716</v>
      </c>
      <c r="P419" s="3355">
        <v>-3163580</v>
      </c>
      <c r="Q419" s="3355">
        <v>30370371</v>
      </c>
      <c r="R419" s="3355">
        <v>0</v>
      </c>
      <c r="S419" s="3355">
        <v>0</v>
      </c>
      <c r="T419" s="3355"/>
    </row>
    <row r="420" spans="1:23" hidden="1">
      <c r="A420" s="1436" t="s">
        <v>4062</v>
      </c>
      <c r="B420" s="1436" t="s">
        <v>4063</v>
      </c>
      <c r="C420" s="1436" t="s">
        <v>4150</v>
      </c>
      <c r="D420" s="1436" t="s">
        <v>4142</v>
      </c>
      <c r="E420" s="3097">
        <v>45387</v>
      </c>
      <c r="F420" s="3097">
        <v>45413</v>
      </c>
      <c r="G420" s="1436" t="s">
        <v>3273</v>
      </c>
      <c r="H420" s="1436" t="s">
        <v>3267</v>
      </c>
      <c r="I420" s="1436" t="s">
        <v>305</v>
      </c>
      <c r="J420" s="3355">
        <v>0</v>
      </c>
      <c r="K420" s="3355">
        <v>0</v>
      </c>
      <c r="L420" s="3355">
        <v>0</v>
      </c>
      <c r="M420" s="3355">
        <v>0</v>
      </c>
      <c r="N420" s="3355">
        <v>0</v>
      </c>
      <c r="O420" s="3355">
        <v>0</v>
      </c>
      <c r="P420" s="3355">
        <v>0</v>
      </c>
      <c r="Q420" s="3355">
        <v>0</v>
      </c>
      <c r="R420" s="3355">
        <v>0</v>
      </c>
      <c r="S420" s="3355">
        <v>0</v>
      </c>
      <c r="T420" s="3355"/>
    </row>
    <row r="421" spans="1:23" hidden="1">
      <c r="A421" s="1436" t="s">
        <v>4062</v>
      </c>
      <c r="B421" s="1436" t="s">
        <v>4063</v>
      </c>
      <c r="C421" s="1436" t="s">
        <v>4151</v>
      </c>
      <c r="D421" s="1436" t="s">
        <v>4142</v>
      </c>
      <c r="E421" s="3097">
        <v>45387</v>
      </c>
      <c r="F421" s="3097">
        <v>45413</v>
      </c>
      <c r="G421" s="1436" t="s">
        <v>3273</v>
      </c>
      <c r="H421" s="1436" t="s">
        <v>3267</v>
      </c>
      <c r="I421" s="1436" t="s">
        <v>305</v>
      </c>
      <c r="J421" s="3355">
        <v>0</v>
      </c>
      <c r="K421" s="3355">
        <v>0</v>
      </c>
      <c r="L421" s="3355">
        <v>0</v>
      </c>
      <c r="M421" s="3355">
        <v>0</v>
      </c>
      <c r="N421" s="3355">
        <v>0</v>
      </c>
      <c r="O421" s="3355">
        <v>0</v>
      </c>
      <c r="P421" s="3355">
        <v>0</v>
      </c>
      <c r="Q421" s="3355">
        <v>0</v>
      </c>
      <c r="R421" s="3355">
        <v>0</v>
      </c>
      <c r="S421" s="3355">
        <v>0</v>
      </c>
      <c r="T421" s="3355"/>
    </row>
    <row r="422" spans="1:23">
      <c r="A422" s="1436" t="s">
        <v>4062</v>
      </c>
      <c r="B422" s="1436" t="s">
        <v>4063</v>
      </c>
      <c r="C422" s="1436" t="s">
        <v>4152</v>
      </c>
      <c r="D422" s="1436" t="s">
        <v>4153</v>
      </c>
      <c r="E422" s="3097">
        <v>45603</v>
      </c>
      <c r="F422" s="3097">
        <v>45627</v>
      </c>
      <c r="G422" s="1436" t="s">
        <v>3273</v>
      </c>
      <c r="H422" s="1436" t="s">
        <v>3276</v>
      </c>
      <c r="I422" s="1436" t="s">
        <v>305</v>
      </c>
      <c r="J422" s="3355">
        <v>116500000</v>
      </c>
      <c r="K422" s="3355">
        <v>0</v>
      </c>
      <c r="L422" s="3355">
        <v>0</v>
      </c>
      <c r="M422" s="3355">
        <v>116500000</v>
      </c>
      <c r="N422" s="3355">
        <v>-1941667</v>
      </c>
      <c r="O422" s="3355">
        <v>-1941666</v>
      </c>
      <c r="P422" s="3355">
        <v>-9708333</v>
      </c>
      <c r="Q422" s="3355">
        <v>104850000</v>
      </c>
      <c r="R422" s="3355">
        <v>0</v>
      </c>
      <c r="S422" s="3355">
        <v>0</v>
      </c>
      <c r="T422" s="3355"/>
      <c r="U422" s="1436" t="s">
        <v>942</v>
      </c>
      <c r="V422" s="1436" t="e">
        <v>#N/A</v>
      </c>
      <c r="W422" s="1436" t="s">
        <v>2888</v>
      </c>
    </row>
    <row r="423" spans="1:23">
      <c r="A423" s="1436" t="s">
        <v>4062</v>
      </c>
      <c r="B423" s="1436" t="s">
        <v>4063</v>
      </c>
      <c r="C423" s="1436" t="s">
        <v>4154</v>
      </c>
      <c r="D423" s="1436" t="s">
        <v>4155</v>
      </c>
      <c r="E423" s="3097">
        <v>45736</v>
      </c>
      <c r="F423" s="3097">
        <v>45748</v>
      </c>
      <c r="G423" s="1436" t="s">
        <v>3273</v>
      </c>
      <c r="H423" s="1436" t="s">
        <v>3267</v>
      </c>
      <c r="I423" s="1436" t="s">
        <v>305</v>
      </c>
      <c r="J423" s="3355">
        <v>290000000</v>
      </c>
      <c r="K423" s="3355">
        <v>0</v>
      </c>
      <c r="L423" s="3355">
        <v>0</v>
      </c>
      <c r="M423" s="3355">
        <v>290000000</v>
      </c>
      <c r="N423" s="3355">
        <v>0</v>
      </c>
      <c r="O423" s="3355">
        <v>-4833334</v>
      </c>
      <c r="P423" s="3355">
        <v>-9666667</v>
      </c>
      <c r="Q423" s="3355">
        <v>280333333</v>
      </c>
      <c r="R423" s="3355">
        <v>0</v>
      </c>
      <c r="S423" s="3355">
        <v>0</v>
      </c>
      <c r="T423" s="3355"/>
      <c r="U423" s="1436" t="s">
        <v>5949</v>
      </c>
      <c r="V423" s="1436" t="s">
        <v>5964</v>
      </c>
    </row>
    <row r="424" spans="1:23" hidden="1">
      <c r="A424" s="1436" t="s">
        <v>4062</v>
      </c>
      <c r="B424" s="1436" t="s">
        <v>4063</v>
      </c>
      <c r="C424" s="1436" t="s">
        <v>4156</v>
      </c>
      <c r="D424" s="1436" t="s">
        <v>4157</v>
      </c>
      <c r="E424" s="3097">
        <v>45820</v>
      </c>
      <c r="F424" s="3097">
        <v>45839</v>
      </c>
      <c r="G424" s="1436" t="s">
        <v>448</v>
      </c>
      <c r="H424" s="1436" t="s">
        <v>3279</v>
      </c>
      <c r="I424" s="1436" t="s">
        <v>305</v>
      </c>
      <c r="J424" s="3355">
        <v>0</v>
      </c>
      <c r="K424" s="3355">
        <v>0</v>
      </c>
      <c r="L424" s="3355">
        <v>0</v>
      </c>
      <c r="M424" s="3355">
        <v>0</v>
      </c>
      <c r="N424" s="3355">
        <v>0</v>
      </c>
      <c r="O424" s="3355">
        <v>0</v>
      </c>
      <c r="P424" s="3355">
        <v>0</v>
      </c>
      <c r="Q424" s="3355">
        <v>0</v>
      </c>
      <c r="R424" s="3355">
        <v>0</v>
      </c>
      <c r="S424" s="3355">
        <v>0</v>
      </c>
      <c r="T424" s="3355"/>
    </row>
    <row r="425" spans="1:23">
      <c r="A425" s="1436" t="s">
        <v>4062</v>
      </c>
      <c r="B425" s="1436" t="s">
        <v>4063</v>
      </c>
      <c r="C425" s="1436" t="s">
        <v>4158</v>
      </c>
      <c r="D425" s="1436" t="s">
        <v>4159</v>
      </c>
      <c r="E425" s="3097">
        <v>45737</v>
      </c>
      <c r="F425" s="3097">
        <v>45748</v>
      </c>
      <c r="G425" s="1436" t="s">
        <v>3273</v>
      </c>
      <c r="H425" s="1436" t="s">
        <v>3267</v>
      </c>
      <c r="I425" s="1436" t="s">
        <v>305</v>
      </c>
      <c r="J425" s="3355">
        <v>37962963</v>
      </c>
      <c r="K425" s="3355">
        <v>0</v>
      </c>
      <c r="L425" s="3355">
        <v>0</v>
      </c>
      <c r="M425" s="3355">
        <v>37962963</v>
      </c>
      <c r="N425" s="3355">
        <v>0</v>
      </c>
      <c r="O425" s="3355">
        <v>-632716</v>
      </c>
      <c r="P425" s="3355">
        <v>-1265432</v>
      </c>
      <c r="Q425" s="3355">
        <v>36697531</v>
      </c>
      <c r="R425" s="3355">
        <v>0</v>
      </c>
      <c r="S425" s="3355">
        <v>0</v>
      </c>
      <c r="T425" s="3355"/>
      <c r="U425" s="1436" t="s">
        <v>5949</v>
      </c>
      <c r="V425" s="1436" t="s">
        <v>5962</v>
      </c>
      <c r="W425" s="1436" t="s">
        <v>2888</v>
      </c>
    </row>
    <row r="426" spans="1:23" s="3271" customFormat="1">
      <c r="A426" s="3271" t="s">
        <v>4062</v>
      </c>
      <c r="B426" s="3271" t="s">
        <v>4063</v>
      </c>
      <c r="C426" s="3271" t="s">
        <v>4160</v>
      </c>
      <c r="D426" s="3271" t="s">
        <v>4161</v>
      </c>
      <c r="E426" s="3272">
        <v>45755</v>
      </c>
      <c r="F426" s="3272">
        <v>45778</v>
      </c>
      <c r="G426" s="3271" t="s">
        <v>417</v>
      </c>
      <c r="H426" s="3271" t="s">
        <v>3303</v>
      </c>
      <c r="I426" s="3271" t="s">
        <v>305</v>
      </c>
      <c r="J426" s="3356">
        <v>37962963</v>
      </c>
      <c r="K426" s="3356">
        <v>0</v>
      </c>
      <c r="L426" s="3356">
        <v>0</v>
      </c>
      <c r="M426" s="3356">
        <v>37962963</v>
      </c>
      <c r="N426" s="3356">
        <v>0</v>
      </c>
      <c r="O426" s="3356">
        <v>-1054527</v>
      </c>
      <c r="P426" s="3356">
        <v>-1054527</v>
      </c>
      <c r="Q426" s="3356">
        <v>36908436</v>
      </c>
      <c r="R426" s="3356">
        <v>0</v>
      </c>
      <c r="S426" s="3356">
        <v>0</v>
      </c>
      <c r="T426" s="3356"/>
      <c r="U426" s="3271" t="s">
        <v>6114</v>
      </c>
      <c r="V426" s="3271" t="s">
        <v>6108</v>
      </c>
    </row>
    <row r="427" spans="1:23" s="3271" customFormat="1">
      <c r="A427" s="3271" t="s">
        <v>4062</v>
      </c>
      <c r="B427" s="3271" t="s">
        <v>4063</v>
      </c>
      <c r="C427" s="3271" t="s">
        <v>4162</v>
      </c>
      <c r="D427" s="3271" t="s">
        <v>4163</v>
      </c>
      <c r="E427" s="3272">
        <v>45755</v>
      </c>
      <c r="F427" s="3272">
        <v>45778</v>
      </c>
      <c r="G427" s="3271" t="s">
        <v>417</v>
      </c>
      <c r="H427" s="3271" t="s">
        <v>3303</v>
      </c>
      <c r="I427" s="3271" t="s">
        <v>305</v>
      </c>
      <c r="J427" s="3356">
        <v>37962963</v>
      </c>
      <c r="K427" s="3356">
        <v>0</v>
      </c>
      <c r="L427" s="3356">
        <v>0</v>
      </c>
      <c r="M427" s="3356">
        <v>37962963</v>
      </c>
      <c r="N427" s="3356">
        <v>0</v>
      </c>
      <c r="O427" s="3356">
        <v>-1054527</v>
      </c>
      <c r="P427" s="3356">
        <v>-1054527</v>
      </c>
      <c r="Q427" s="3356">
        <v>36908436</v>
      </c>
      <c r="R427" s="3356">
        <v>0</v>
      </c>
      <c r="S427" s="3356">
        <v>0</v>
      </c>
      <c r="T427" s="3356"/>
      <c r="U427" s="3271" t="s">
        <v>6114</v>
      </c>
      <c r="V427" s="3271" t="s">
        <v>6108</v>
      </c>
    </row>
    <row r="428" spans="1:23" hidden="1">
      <c r="A428" s="1436" t="s">
        <v>4062</v>
      </c>
      <c r="B428" s="1436" t="s">
        <v>4063</v>
      </c>
      <c r="C428" s="1436" t="s">
        <v>4164</v>
      </c>
      <c r="D428" s="1436" t="s">
        <v>4165</v>
      </c>
      <c r="E428" s="3097">
        <v>45826</v>
      </c>
      <c r="F428" s="3097">
        <v>45839</v>
      </c>
      <c r="G428" s="1436" t="s">
        <v>417</v>
      </c>
      <c r="H428" s="1436" t="s">
        <v>3267</v>
      </c>
      <c r="I428" s="1436" t="s">
        <v>305</v>
      </c>
      <c r="J428" s="3355">
        <v>0</v>
      </c>
      <c r="K428" s="3355">
        <v>0</v>
      </c>
      <c r="L428" s="3355">
        <v>0</v>
      </c>
      <c r="M428" s="3355">
        <v>0</v>
      </c>
      <c r="N428" s="3355">
        <v>0</v>
      </c>
      <c r="O428" s="3355">
        <v>0</v>
      </c>
      <c r="P428" s="3355">
        <v>0</v>
      </c>
      <c r="Q428" s="3355">
        <v>0</v>
      </c>
      <c r="R428" s="3355">
        <v>0</v>
      </c>
      <c r="S428" s="3355">
        <v>0</v>
      </c>
      <c r="T428" s="3355"/>
    </row>
    <row r="429" spans="1:23" hidden="1">
      <c r="A429" s="1436" t="s">
        <v>4062</v>
      </c>
      <c r="B429" s="1436" t="s">
        <v>4063</v>
      </c>
      <c r="C429" s="1436" t="s">
        <v>4166</v>
      </c>
      <c r="D429" s="1436" t="s">
        <v>4167</v>
      </c>
      <c r="E429" s="3097">
        <v>45826</v>
      </c>
      <c r="F429" s="3097">
        <v>45839</v>
      </c>
      <c r="G429" s="1436" t="s">
        <v>417</v>
      </c>
      <c r="H429" s="1436" t="s">
        <v>3267</v>
      </c>
      <c r="I429" s="1436" t="s">
        <v>305</v>
      </c>
      <c r="J429" s="3355">
        <v>0</v>
      </c>
      <c r="K429" s="3355">
        <v>0</v>
      </c>
      <c r="L429" s="3355">
        <v>0</v>
      </c>
      <c r="M429" s="3355">
        <v>0</v>
      </c>
      <c r="N429" s="3355">
        <v>0</v>
      </c>
      <c r="O429" s="3355">
        <v>0</v>
      </c>
      <c r="P429" s="3355">
        <v>0</v>
      </c>
      <c r="Q429" s="3355">
        <v>0</v>
      </c>
      <c r="R429" s="3355">
        <v>0</v>
      </c>
      <c r="S429" s="3355">
        <v>0</v>
      </c>
      <c r="T429" s="3355"/>
    </row>
    <row r="430" spans="1:23" hidden="1">
      <c r="A430" s="1436" t="s">
        <v>4062</v>
      </c>
      <c r="B430" s="1436" t="s">
        <v>4063</v>
      </c>
      <c r="C430" s="1436" t="s">
        <v>6064</v>
      </c>
      <c r="D430" s="1436" t="s">
        <v>6065</v>
      </c>
      <c r="E430" s="3097">
        <v>45826</v>
      </c>
      <c r="F430" s="3097">
        <v>45839</v>
      </c>
      <c r="G430" s="1436" t="s">
        <v>417</v>
      </c>
      <c r="H430" s="1436" t="s">
        <v>3267</v>
      </c>
      <c r="I430" s="1436" t="s">
        <v>305</v>
      </c>
      <c r="J430" s="3355">
        <v>0</v>
      </c>
      <c r="K430" s="3355">
        <v>0</v>
      </c>
      <c r="L430" s="3355">
        <v>0</v>
      </c>
      <c r="M430" s="3355">
        <v>0</v>
      </c>
      <c r="N430" s="3355">
        <v>0</v>
      </c>
      <c r="O430" s="3355">
        <v>0</v>
      </c>
      <c r="P430" s="3355">
        <v>0</v>
      </c>
      <c r="Q430" s="3355">
        <v>0</v>
      </c>
      <c r="R430" s="3355">
        <v>0</v>
      </c>
      <c r="S430" s="3355">
        <v>0</v>
      </c>
      <c r="T430" s="3355"/>
    </row>
    <row r="431" spans="1:23" hidden="1">
      <c r="A431" s="1436" t="s">
        <v>4168</v>
      </c>
      <c r="B431" s="1436" t="s">
        <v>4169</v>
      </c>
      <c r="C431" s="1436" t="s">
        <v>4170</v>
      </c>
      <c r="D431" s="1436" t="s">
        <v>4171</v>
      </c>
      <c r="E431" s="3097">
        <v>44681</v>
      </c>
      <c r="F431" s="3097">
        <v>44681</v>
      </c>
      <c r="G431" s="1436" t="s">
        <v>3273</v>
      </c>
      <c r="H431" s="1436" t="s">
        <v>4172</v>
      </c>
      <c r="I431" s="1436" t="s">
        <v>425</v>
      </c>
      <c r="J431" s="3355">
        <v>0</v>
      </c>
      <c r="K431" s="3355">
        <v>0</v>
      </c>
      <c r="L431" s="3355">
        <v>0</v>
      </c>
      <c r="M431" s="3355">
        <v>0</v>
      </c>
      <c r="N431" s="3355">
        <v>0</v>
      </c>
      <c r="O431" s="3355">
        <v>0</v>
      </c>
      <c r="P431" s="3355">
        <v>0</v>
      </c>
      <c r="Q431" s="3355">
        <v>0</v>
      </c>
      <c r="R431" s="3355">
        <v>0</v>
      </c>
      <c r="S431" s="3355">
        <v>0</v>
      </c>
      <c r="T431" s="3355"/>
    </row>
    <row r="432" spans="1:23" hidden="1">
      <c r="A432" s="1436" t="s">
        <v>4168</v>
      </c>
      <c r="B432" s="1436" t="s">
        <v>4169</v>
      </c>
      <c r="C432" s="1436" t="s">
        <v>4173</v>
      </c>
      <c r="D432" s="1436" t="s">
        <v>4174</v>
      </c>
      <c r="E432" s="3097"/>
      <c r="F432" s="3097">
        <v>45028</v>
      </c>
      <c r="G432" s="1436" t="s">
        <v>3337</v>
      </c>
      <c r="H432" s="1436" t="s">
        <v>3300</v>
      </c>
      <c r="I432" s="1436" t="s">
        <v>425</v>
      </c>
      <c r="J432" s="3355">
        <v>0</v>
      </c>
      <c r="K432" s="3355">
        <v>0</v>
      </c>
      <c r="L432" s="3355">
        <v>0</v>
      </c>
      <c r="M432" s="3355">
        <v>0</v>
      </c>
      <c r="N432" s="3355">
        <v>0</v>
      </c>
      <c r="O432" s="3355">
        <v>0</v>
      </c>
      <c r="P432" s="3355">
        <v>0</v>
      </c>
      <c r="Q432" s="3355">
        <v>0</v>
      </c>
      <c r="R432" s="3355">
        <v>0</v>
      </c>
      <c r="S432" s="3355">
        <v>0</v>
      </c>
      <c r="T432" s="3355"/>
    </row>
    <row r="433" spans="1:23" hidden="1">
      <c r="A433" s="1436" t="s">
        <v>4175</v>
      </c>
      <c r="B433" s="1436" t="s">
        <v>4176</v>
      </c>
      <c r="C433" s="1436" t="s">
        <v>4177</v>
      </c>
      <c r="D433" s="1436" t="s">
        <v>4178</v>
      </c>
      <c r="E433" s="3097">
        <v>44334</v>
      </c>
      <c r="F433" s="3097">
        <v>44334</v>
      </c>
      <c r="G433" s="1436" t="s">
        <v>3292</v>
      </c>
      <c r="H433" s="1436" t="s">
        <v>3334</v>
      </c>
      <c r="I433" s="1436" t="s">
        <v>502</v>
      </c>
      <c r="J433" s="3355">
        <v>565832789</v>
      </c>
      <c r="K433" s="3355">
        <v>0</v>
      </c>
      <c r="L433" s="3355">
        <v>0</v>
      </c>
      <c r="M433" s="3355">
        <v>565832789</v>
      </c>
      <c r="N433" s="3355">
        <v>-259340029</v>
      </c>
      <c r="O433" s="3355">
        <v>-5894092</v>
      </c>
      <c r="P433" s="3355">
        <v>-29470458</v>
      </c>
      <c r="Q433" s="3355">
        <v>277022302</v>
      </c>
      <c r="R433" s="3355">
        <v>0</v>
      </c>
      <c r="S433" s="3355">
        <v>0</v>
      </c>
      <c r="T433" s="3355"/>
    </row>
    <row r="434" spans="1:23" hidden="1">
      <c r="A434" s="1436" t="s">
        <v>4175</v>
      </c>
      <c r="B434" s="1436" t="s">
        <v>4176</v>
      </c>
      <c r="C434" s="1436" t="s">
        <v>4179</v>
      </c>
      <c r="D434" s="1436" t="s">
        <v>4180</v>
      </c>
      <c r="E434" s="3097">
        <v>44986</v>
      </c>
      <c r="F434" s="3097">
        <v>44986</v>
      </c>
      <c r="G434" s="1436" t="s">
        <v>417</v>
      </c>
      <c r="H434" s="1436" t="s">
        <v>3334</v>
      </c>
      <c r="I434" s="1436" t="s">
        <v>502</v>
      </c>
      <c r="J434" s="3355">
        <v>280000000</v>
      </c>
      <c r="K434" s="3355">
        <v>0</v>
      </c>
      <c r="L434" s="3355">
        <v>0</v>
      </c>
      <c r="M434" s="3355">
        <v>280000000</v>
      </c>
      <c r="N434" s="3355">
        <v>-171111111</v>
      </c>
      <c r="O434" s="3355">
        <v>-7777778</v>
      </c>
      <c r="P434" s="3355">
        <v>-38888889</v>
      </c>
      <c r="Q434" s="3355">
        <v>70000000</v>
      </c>
      <c r="R434" s="3355">
        <v>0</v>
      </c>
      <c r="S434" s="3355">
        <v>0</v>
      </c>
      <c r="T434" s="3355"/>
    </row>
    <row r="435" spans="1:23" hidden="1">
      <c r="A435" s="1436" t="s">
        <v>4175</v>
      </c>
      <c r="B435" s="1436" t="s">
        <v>4176</v>
      </c>
      <c r="C435" s="1436" t="s">
        <v>4181</v>
      </c>
      <c r="D435" s="1436" t="s">
        <v>4182</v>
      </c>
      <c r="E435" s="3097">
        <v>44986</v>
      </c>
      <c r="F435" s="3097">
        <v>44986</v>
      </c>
      <c r="G435" s="1436" t="s">
        <v>417</v>
      </c>
      <c r="H435" s="1436" t="s">
        <v>3334</v>
      </c>
      <c r="I435" s="1436" t="s">
        <v>502</v>
      </c>
      <c r="J435" s="3355">
        <v>210000000</v>
      </c>
      <c r="K435" s="3355">
        <v>0</v>
      </c>
      <c r="L435" s="3355">
        <v>0</v>
      </c>
      <c r="M435" s="3355">
        <v>210000000</v>
      </c>
      <c r="N435" s="3355">
        <v>-128333333</v>
      </c>
      <c r="O435" s="3355">
        <v>-5833334</v>
      </c>
      <c r="P435" s="3355">
        <v>-29166667</v>
      </c>
      <c r="Q435" s="3355">
        <v>52500000</v>
      </c>
      <c r="R435" s="3355">
        <v>0</v>
      </c>
      <c r="S435" s="3355">
        <v>0</v>
      </c>
      <c r="T435" s="3355"/>
    </row>
    <row r="436" spans="1:23" hidden="1">
      <c r="A436" s="1436" t="s">
        <v>4175</v>
      </c>
      <c r="B436" s="1436" t="s">
        <v>4176</v>
      </c>
      <c r="C436" s="1436" t="s">
        <v>4183</v>
      </c>
      <c r="D436" s="1436" t="s">
        <v>4184</v>
      </c>
      <c r="E436" s="3097"/>
      <c r="F436" s="3097">
        <v>45078</v>
      </c>
      <c r="G436" s="1436" t="s">
        <v>3273</v>
      </c>
      <c r="H436" s="1436" t="s">
        <v>4185</v>
      </c>
      <c r="I436" s="1436" t="s">
        <v>502</v>
      </c>
      <c r="J436" s="3355">
        <v>0</v>
      </c>
      <c r="K436" s="3355">
        <v>0</v>
      </c>
      <c r="L436" s="3355">
        <v>0</v>
      </c>
      <c r="M436" s="3355">
        <v>0</v>
      </c>
      <c r="N436" s="3355">
        <v>0</v>
      </c>
      <c r="O436" s="3355">
        <v>0</v>
      </c>
      <c r="P436" s="3355">
        <v>0</v>
      </c>
      <c r="Q436" s="3355">
        <v>0</v>
      </c>
      <c r="R436" s="3355">
        <v>0</v>
      </c>
      <c r="S436" s="3355">
        <v>0</v>
      </c>
      <c r="T436" s="3355"/>
    </row>
    <row r="437" spans="1:23" hidden="1">
      <c r="A437" s="1436" t="s">
        <v>4175</v>
      </c>
      <c r="B437" s="1436" t="s">
        <v>4176</v>
      </c>
      <c r="C437" s="1436" t="s">
        <v>4186</v>
      </c>
      <c r="D437" s="1436" t="s">
        <v>4187</v>
      </c>
      <c r="E437" s="3097"/>
      <c r="F437" s="3097">
        <v>45078</v>
      </c>
      <c r="G437" s="1436" t="s">
        <v>3273</v>
      </c>
      <c r="H437" s="1436" t="s">
        <v>4185</v>
      </c>
      <c r="I437" s="1436" t="s">
        <v>502</v>
      </c>
      <c r="J437" s="3355">
        <v>0</v>
      </c>
      <c r="K437" s="3355">
        <v>0</v>
      </c>
      <c r="L437" s="3355">
        <v>0</v>
      </c>
      <c r="M437" s="3355">
        <v>0</v>
      </c>
      <c r="N437" s="3355">
        <v>0</v>
      </c>
      <c r="O437" s="3355">
        <v>0</v>
      </c>
      <c r="P437" s="3355">
        <v>0</v>
      </c>
      <c r="Q437" s="3355">
        <v>0</v>
      </c>
      <c r="R437" s="3355">
        <v>0</v>
      </c>
      <c r="S437" s="3355">
        <v>0</v>
      </c>
      <c r="T437" s="3355"/>
    </row>
    <row r="438" spans="1:23" hidden="1">
      <c r="A438" s="1436" t="s">
        <v>4188</v>
      </c>
      <c r="B438" s="1436" t="s">
        <v>4189</v>
      </c>
      <c r="C438" s="1436" t="s">
        <v>4190</v>
      </c>
      <c r="D438" s="1436" t="s">
        <v>4191</v>
      </c>
      <c r="E438" s="3097"/>
      <c r="F438" s="3097">
        <v>44228</v>
      </c>
      <c r="G438" s="1436" t="s">
        <v>3273</v>
      </c>
      <c r="H438" s="1436" t="s">
        <v>3267</v>
      </c>
      <c r="I438" s="1436" t="s">
        <v>304</v>
      </c>
      <c r="J438" s="3355">
        <v>0</v>
      </c>
      <c r="K438" s="3355">
        <v>0</v>
      </c>
      <c r="L438" s="3355">
        <v>0</v>
      </c>
      <c r="M438" s="3355">
        <v>0</v>
      </c>
      <c r="N438" s="3355">
        <v>0</v>
      </c>
      <c r="O438" s="3355">
        <v>0</v>
      </c>
      <c r="P438" s="3355">
        <v>0</v>
      </c>
      <c r="Q438" s="3355">
        <v>0</v>
      </c>
      <c r="R438" s="3355">
        <v>0</v>
      </c>
      <c r="S438" s="3355">
        <v>0</v>
      </c>
      <c r="T438" s="3355"/>
    </row>
    <row r="439" spans="1:23" hidden="1">
      <c r="A439" s="1436" t="s">
        <v>4188</v>
      </c>
      <c r="B439" s="1436" t="s">
        <v>4189</v>
      </c>
      <c r="C439" s="1436" t="s">
        <v>4192</v>
      </c>
      <c r="D439" s="1436" t="s">
        <v>4193</v>
      </c>
      <c r="E439" s="3097"/>
      <c r="F439" s="3097">
        <v>44291</v>
      </c>
      <c r="G439" s="1436" t="s">
        <v>3273</v>
      </c>
      <c r="H439" s="1436" t="s">
        <v>3267</v>
      </c>
      <c r="I439" s="1436" t="s">
        <v>304</v>
      </c>
      <c r="J439" s="3355">
        <v>0</v>
      </c>
      <c r="K439" s="3355">
        <v>0</v>
      </c>
      <c r="L439" s="3355">
        <v>0</v>
      </c>
      <c r="M439" s="3355">
        <v>0</v>
      </c>
      <c r="N439" s="3355">
        <v>0</v>
      </c>
      <c r="O439" s="3355">
        <v>0</v>
      </c>
      <c r="P439" s="3355">
        <v>0</v>
      </c>
      <c r="Q439" s="3355">
        <v>0</v>
      </c>
      <c r="R439" s="3355">
        <v>0</v>
      </c>
      <c r="S439" s="3355">
        <v>0</v>
      </c>
      <c r="T439" s="3355"/>
    </row>
    <row r="440" spans="1:23" hidden="1">
      <c r="A440" s="1436" t="s">
        <v>4188</v>
      </c>
      <c r="B440" s="1436" t="s">
        <v>4189</v>
      </c>
      <c r="C440" s="1436" t="s">
        <v>4194</v>
      </c>
      <c r="D440" s="1436" t="s">
        <v>4195</v>
      </c>
      <c r="E440" s="3097">
        <v>44515</v>
      </c>
      <c r="F440" s="3097">
        <v>44515</v>
      </c>
      <c r="G440" s="1436" t="s">
        <v>3273</v>
      </c>
      <c r="H440" s="1436" t="s">
        <v>3267</v>
      </c>
      <c r="I440" s="1436" t="s">
        <v>304</v>
      </c>
      <c r="J440" s="3355">
        <v>53350000</v>
      </c>
      <c r="K440" s="3355">
        <v>0</v>
      </c>
      <c r="L440" s="3355">
        <v>0</v>
      </c>
      <c r="M440" s="3355">
        <v>53350000</v>
      </c>
      <c r="N440" s="3355">
        <v>-33788333</v>
      </c>
      <c r="O440" s="3355">
        <v>-889166</v>
      </c>
      <c r="P440" s="3355">
        <v>-4445833</v>
      </c>
      <c r="Q440" s="3355">
        <v>15115834</v>
      </c>
      <c r="R440" s="3355">
        <v>0</v>
      </c>
      <c r="S440" s="3355">
        <v>0</v>
      </c>
      <c r="T440" s="3355"/>
    </row>
    <row r="441" spans="1:23" hidden="1">
      <c r="A441" s="1436" t="s">
        <v>4188</v>
      </c>
      <c r="B441" s="1436" t="s">
        <v>4189</v>
      </c>
      <c r="C441" s="1436" t="s">
        <v>4196</v>
      </c>
      <c r="D441" s="1436" t="s">
        <v>4197</v>
      </c>
      <c r="E441" s="3097">
        <v>44564</v>
      </c>
      <c r="F441" s="3097">
        <v>44564</v>
      </c>
      <c r="G441" s="1436" t="s">
        <v>417</v>
      </c>
      <c r="H441" s="1436" t="s">
        <v>3267</v>
      </c>
      <c r="I441" s="1436" t="s">
        <v>304</v>
      </c>
      <c r="J441" s="3355">
        <v>42000000</v>
      </c>
      <c r="K441" s="3355">
        <v>0</v>
      </c>
      <c r="L441" s="3355">
        <v>0</v>
      </c>
      <c r="M441" s="3355">
        <v>42000000</v>
      </c>
      <c r="N441" s="3355">
        <v>-42000000</v>
      </c>
      <c r="O441" s="3355">
        <v>0</v>
      </c>
      <c r="P441" s="3355">
        <v>0</v>
      </c>
      <c r="Q441" s="3355">
        <v>0</v>
      </c>
      <c r="R441" s="3355">
        <v>0</v>
      </c>
      <c r="S441" s="3355">
        <v>0</v>
      </c>
      <c r="T441" s="3355"/>
    </row>
    <row r="442" spans="1:23" hidden="1">
      <c r="A442" s="1436" t="s">
        <v>4188</v>
      </c>
      <c r="B442" s="1436" t="s">
        <v>4189</v>
      </c>
      <c r="C442" s="1436" t="s">
        <v>4198</v>
      </c>
      <c r="D442" s="1436" t="s">
        <v>4199</v>
      </c>
      <c r="E442" s="3097"/>
      <c r="F442" s="3097"/>
      <c r="G442" s="1436" t="s">
        <v>3273</v>
      </c>
      <c r="H442" s="1436" t="s">
        <v>3279</v>
      </c>
      <c r="I442" s="1436" t="s">
        <v>304</v>
      </c>
      <c r="J442" s="3355">
        <v>0</v>
      </c>
      <c r="K442" s="3355">
        <v>0</v>
      </c>
      <c r="L442" s="3355">
        <v>0</v>
      </c>
      <c r="M442" s="3355">
        <v>0</v>
      </c>
      <c r="N442" s="3355">
        <v>0</v>
      </c>
      <c r="O442" s="3355">
        <v>0</v>
      </c>
      <c r="P442" s="3355">
        <v>0</v>
      </c>
      <c r="Q442" s="3355">
        <v>0</v>
      </c>
      <c r="R442" s="3355">
        <v>0</v>
      </c>
      <c r="S442" s="3355">
        <v>0</v>
      </c>
      <c r="T442" s="3355"/>
    </row>
    <row r="443" spans="1:23" hidden="1">
      <c r="A443" s="1436" t="s">
        <v>4188</v>
      </c>
      <c r="B443" s="1436" t="s">
        <v>4189</v>
      </c>
      <c r="C443" s="1436" t="s">
        <v>4200</v>
      </c>
      <c r="D443" s="1436" t="s">
        <v>4201</v>
      </c>
      <c r="E443" s="3097">
        <v>44774</v>
      </c>
      <c r="F443" s="3097">
        <v>44779</v>
      </c>
      <c r="G443" s="1436" t="s">
        <v>3273</v>
      </c>
      <c r="H443" s="1436" t="s">
        <v>3282</v>
      </c>
      <c r="I443" s="1436" t="s">
        <v>304</v>
      </c>
      <c r="J443" s="3355">
        <v>0</v>
      </c>
      <c r="K443" s="3355">
        <v>0</v>
      </c>
      <c r="L443" s="3355">
        <v>0</v>
      </c>
      <c r="M443" s="3355">
        <v>0</v>
      </c>
      <c r="N443" s="3355">
        <v>0</v>
      </c>
      <c r="O443" s="3355">
        <v>0</v>
      </c>
      <c r="P443" s="3355">
        <v>0</v>
      </c>
      <c r="Q443" s="3355">
        <v>0</v>
      </c>
      <c r="R443" s="3355">
        <v>0</v>
      </c>
      <c r="S443" s="3355">
        <v>0</v>
      </c>
      <c r="T443" s="3355"/>
    </row>
    <row r="444" spans="1:23" hidden="1">
      <c r="A444" s="1436" t="s">
        <v>4188</v>
      </c>
      <c r="B444" s="1436" t="s">
        <v>4189</v>
      </c>
      <c r="C444" s="1436" t="s">
        <v>4202</v>
      </c>
      <c r="D444" s="1436" t="s">
        <v>4203</v>
      </c>
      <c r="E444" s="3097">
        <v>45260</v>
      </c>
      <c r="F444" s="3097">
        <v>45231</v>
      </c>
      <c r="G444" s="1436" t="s">
        <v>3273</v>
      </c>
      <c r="H444" s="1436" t="s">
        <v>3279</v>
      </c>
      <c r="I444" s="1436" t="s">
        <v>304</v>
      </c>
      <c r="J444" s="3355">
        <v>110912800</v>
      </c>
      <c r="K444" s="3355">
        <v>0</v>
      </c>
      <c r="L444" s="3355">
        <v>0</v>
      </c>
      <c r="M444" s="3355">
        <v>110912800</v>
      </c>
      <c r="N444" s="3355">
        <v>-25879653</v>
      </c>
      <c r="O444" s="3355">
        <v>-1848546</v>
      </c>
      <c r="P444" s="3355">
        <v>-9242733</v>
      </c>
      <c r="Q444" s="3355">
        <v>75790414</v>
      </c>
      <c r="R444" s="3355">
        <v>0</v>
      </c>
      <c r="S444" s="3355">
        <v>0</v>
      </c>
      <c r="T444" s="3355"/>
    </row>
    <row r="445" spans="1:23" hidden="1">
      <c r="A445" s="1436" t="s">
        <v>4188</v>
      </c>
      <c r="B445" s="1436" t="s">
        <v>4189</v>
      </c>
      <c r="C445" s="1436" t="s">
        <v>4204</v>
      </c>
      <c r="D445" s="1436" t="s">
        <v>4205</v>
      </c>
      <c r="E445" s="3097">
        <v>45552</v>
      </c>
      <c r="F445" s="3097">
        <v>45566</v>
      </c>
      <c r="G445" s="1436" t="s">
        <v>417</v>
      </c>
      <c r="H445" s="1436" t="s">
        <v>3276</v>
      </c>
      <c r="I445" s="1436" t="s">
        <v>304</v>
      </c>
      <c r="J445" s="3355">
        <v>49000000</v>
      </c>
      <c r="K445" s="3355">
        <v>0</v>
      </c>
      <c r="L445" s="3355">
        <v>0</v>
      </c>
      <c r="M445" s="3355">
        <v>49000000</v>
      </c>
      <c r="N445" s="3355">
        <v>-4083333</v>
      </c>
      <c r="O445" s="3355">
        <v>-1361112</v>
      </c>
      <c r="P445" s="3355">
        <v>-6805556</v>
      </c>
      <c r="Q445" s="3355">
        <v>38111111</v>
      </c>
      <c r="R445" s="3355">
        <v>0</v>
      </c>
      <c r="S445" s="3355">
        <v>0</v>
      </c>
      <c r="T445" s="3355"/>
    </row>
    <row r="446" spans="1:23">
      <c r="A446" s="1436" t="s">
        <v>4188</v>
      </c>
      <c r="B446" s="1436" t="s">
        <v>4189</v>
      </c>
      <c r="C446" s="1436" t="s">
        <v>4206</v>
      </c>
      <c r="D446" s="1436" t="s">
        <v>4207</v>
      </c>
      <c r="E446" s="3097">
        <v>45616</v>
      </c>
      <c r="F446" s="3097">
        <v>45627</v>
      </c>
      <c r="G446" s="1436" t="s">
        <v>417</v>
      </c>
      <c r="H446" s="1436" t="s">
        <v>3267</v>
      </c>
      <c r="I446" s="1436" t="s">
        <v>304</v>
      </c>
      <c r="J446" s="3355">
        <v>85000000</v>
      </c>
      <c r="K446" s="3355">
        <v>0</v>
      </c>
      <c r="L446" s="3355">
        <v>0</v>
      </c>
      <c r="M446" s="3355">
        <v>85000000</v>
      </c>
      <c r="N446" s="3355">
        <v>-2361111</v>
      </c>
      <c r="O446" s="3355">
        <v>-2361112</v>
      </c>
      <c r="P446" s="3355">
        <v>-11805556</v>
      </c>
      <c r="Q446" s="3355">
        <v>70833333</v>
      </c>
      <c r="R446" s="3355">
        <v>0</v>
      </c>
      <c r="S446" s="3355">
        <v>0</v>
      </c>
      <c r="T446" s="3355"/>
      <c r="U446" s="1436" t="s">
        <v>5949</v>
      </c>
      <c r="V446" s="1436" t="e">
        <v>#N/A</v>
      </c>
      <c r="W446" s="1436" t="s">
        <v>2888</v>
      </c>
    </row>
    <row r="447" spans="1:23">
      <c r="A447" s="1436" t="s">
        <v>4188</v>
      </c>
      <c r="B447" s="1436" t="s">
        <v>4189</v>
      </c>
      <c r="C447" s="1436" t="s">
        <v>4208</v>
      </c>
      <c r="D447" s="1436" t="s">
        <v>4209</v>
      </c>
      <c r="E447" s="3097">
        <v>45680</v>
      </c>
      <c r="F447" s="3097">
        <v>45689</v>
      </c>
      <c r="G447" s="1436" t="s">
        <v>446</v>
      </c>
      <c r="H447" s="1436" t="s">
        <v>3297</v>
      </c>
      <c r="I447" s="1436" t="s">
        <v>304</v>
      </c>
      <c r="J447" s="3355">
        <v>34221000</v>
      </c>
      <c r="K447" s="3355">
        <v>0</v>
      </c>
      <c r="L447" s="3355">
        <v>0</v>
      </c>
      <c r="M447" s="3355">
        <v>34221000</v>
      </c>
      <c r="N447" s="3355">
        <v>0</v>
      </c>
      <c r="O447" s="3355">
        <v>-712938</v>
      </c>
      <c r="P447" s="3355">
        <v>-2554693</v>
      </c>
      <c r="Q447" s="3355">
        <v>31666307</v>
      </c>
      <c r="R447" s="3355">
        <v>0</v>
      </c>
      <c r="S447" s="3355">
        <v>0</v>
      </c>
      <c r="T447" s="3355"/>
      <c r="U447" s="1436" t="s">
        <v>5953</v>
      </c>
      <c r="V447" s="1436" t="s">
        <v>5959</v>
      </c>
    </row>
    <row r="448" spans="1:23" hidden="1">
      <c r="A448" s="1436" t="s">
        <v>4210</v>
      </c>
      <c r="B448" s="1436" t="s">
        <v>4211</v>
      </c>
      <c r="C448" s="1436" t="s">
        <v>4212</v>
      </c>
      <c r="D448" s="1436" t="s">
        <v>4213</v>
      </c>
      <c r="E448" s="3097">
        <v>44256</v>
      </c>
      <c r="F448" s="3097">
        <v>44256</v>
      </c>
      <c r="G448" s="1436" t="s">
        <v>426</v>
      </c>
      <c r="H448" s="1436" t="s">
        <v>3334</v>
      </c>
      <c r="I448" s="1436" t="s">
        <v>501</v>
      </c>
      <c r="J448" s="3355">
        <v>0</v>
      </c>
      <c r="K448" s="3355">
        <v>0</v>
      </c>
      <c r="L448" s="3355">
        <v>0</v>
      </c>
      <c r="M448" s="3355">
        <v>0</v>
      </c>
      <c r="N448" s="3355">
        <v>0</v>
      </c>
      <c r="O448" s="3355">
        <v>0</v>
      </c>
      <c r="P448" s="3355">
        <v>0</v>
      </c>
      <c r="Q448" s="3355">
        <v>0</v>
      </c>
      <c r="R448" s="3355">
        <v>0</v>
      </c>
      <c r="S448" s="3355">
        <v>0</v>
      </c>
      <c r="T448" s="3355"/>
    </row>
    <row r="449" spans="1:20" hidden="1">
      <c r="A449" s="1436" t="s">
        <v>4210</v>
      </c>
      <c r="B449" s="1436" t="s">
        <v>4211</v>
      </c>
      <c r="C449" s="1436" t="s">
        <v>4214</v>
      </c>
      <c r="D449" s="1436" t="s">
        <v>4215</v>
      </c>
      <c r="E449" s="3097">
        <v>44368</v>
      </c>
      <c r="F449" s="3097">
        <v>44368</v>
      </c>
      <c r="G449" s="1436" t="s">
        <v>417</v>
      </c>
      <c r="H449" s="1436" t="s">
        <v>3334</v>
      </c>
      <c r="I449" s="1436" t="s">
        <v>501</v>
      </c>
      <c r="J449" s="3355">
        <v>52516000</v>
      </c>
      <c r="K449" s="3355">
        <v>0</v>
      </c>
      <c r="L449" s="3355">
        <v>0</v>
      </c>
      <c r="M449" s="3355">
        <v>52516000</v>
      </c>
      <c r="N449" s="3355">
        <v>-52516000</v>
      </c>
      <c r="O449" s="3355">
        <v>0</v>
      </c>
      <c r="P449" s="3355">
        <v>0</v>
      </c>
      <c r="Q449" s="3355">
        <v>0</v>
      </c>
      <c r="R449" s="3355">
        <v>0</v>
      </c>
      <c r="S449" s="3355">
        <v>0</v>
      </c>
      <c r="T449" s="3355"/>
    </row>
    <row r="450" spans="1:20" hidden="1">
      <c r="A450" s="1436" t="s">
        <v>4210</v>
      </c>
      <c r="B450" s="1436" t="s">
        <v>4211</v>
      </c>
      <c r="C450" s="1436" t="s">
        <v>4216</v>
      </c>
      <c r="D450" s="1436" t="s">
        <v>4217</v>
      </c>
      <c r="E450" s="3097">
        <v>44680</v>
      </c>
      <c r="F450" s="3097">
        <v>44680</v>
      </c>
      <c r="G450" s="1436" t="s">
        <v>426</v>
      </c>
      <c r="H450" s="1436" t="s">
        <v>4218</v>
      </c>
      <c r="I450" s="1436" t="s">
        <v>501</v>
      </c>
      <c r="J450" s="3355">
        <v>7520000</v>
      </c>
      <c r="K450" s="3355">
        <v>0</v>
      </c>
      <c r="L450" s="3355">
        <v>0</v>
      </c>
      <c r="M450" s="3355">
        <v>7520000</v>
      </c>
      <c r="N450" s="3355">
        <v>-7520000</v>
      </c>
      <c r="O450" s="3355">
        <v>0</v>
      </c>
      <c r="P450" s="3355">
        <v>0</v>
      </c>
      <c r="Q450" s="3355">
        <v>0</v>
      </c>
      <c r="R450" s="3355">
        <v>0</v>
      </c>
      <c r="S450" s="3355">
        <v>0</v>
      </c>
      <c r="T450" s="3355"/>
    </row>
    <row r="451" spans="1:20" hidden="1">
      <c r="A451" s="1436" t="s">
        <v>4210</v>
      </c>
      <c r="B451" s="1436" t="s">
        <v>4211</v>
      </c>
      <c r="C451" s="1436" t="s">
        <v>4219</v>
      </c>
      <c r="D451" s="1436" t="s">
        <v>4220</v>
      </c>
      <c r="E451" s="3097">
        <v>44725</v>
      </c>
      <c r="F451" s="3097">
        <v>44728</v>
      </c>
      <c r="G451" s="1436" t="s">
        <v>417</v>
      </c>
      <c r="H451" s="1436" t="s">
        <v>3334</v>
      </c>
      <c r="I451" s="1436" t="s">
        <v>501</v>
      </c>
      <c r="J451" s="3355">
        <v>46318182</v>
      </c>
      <c r="K451" s="3355">
        <v>0</v>
      </c>
      <c r="L451" s="3355">
        <v>0</v>
      </c>
      <c r="M451" s="3355">
        <v>46318182</v>
      </c>
      <c r="N451" s="3355">
        <v>-39885101</v>
      </c>
      <c r="O451" s="3355">
        <v>-1286616</v>
      </c>
      <c r="P451" s="3355">
        <v>-6433081</v>
      </c>
      <c r="Q451" s="3355">
        <v>0</v>
      </c>
      <c r="R451" s="3355">
        <v>0</v>
      </c>
      <c r="S451" s="3355">
        <v>0</v>
      </c>
      <c r="T451" s="3355"/>
    </row>
    <row r="452" spans="1:20" hidden="1">
      <c r="A452" s="1436" t="s">
        <v>4210</v>
      </c>
      <c r="B452" s="1436" t="s">
        <v>4211</v>
      </c>
      <c r="C452" s="1436" t="s">
        <v>4221</v>
      </c>
      <c r="D452" s="1436" t="s">
        <v>4222</v>
      </c>
      <c r="E452" s="3097">
        <v>44725</v>
      </c>
      <c r="F452" s="3097">
        <v>44728</v>
      </c>
      <c r="G452" s="1436" t="s">
        <v>417</v>
      </c>
      <c r="H452" s="1436" t="s">
        <v>3334</v>
      </c>
      <c r="I452" s="1436" t="s">
        <v>501</v>
      </c>
      <c r="J452" s="3355">
        <v>46318182</v>
      </c>
      <c r="K452" s="3355">
        <v>0</v>
      </c>
      <c r="L452" s="3355">
        <v>0</v>
      </c>
      <c r="M452" s="3355">
        <v>46318182</v>
      </c>
      <c r="N452" s="3355">
        <v>-39885101</v>
      </c>
      <c r="O452" s="3355">
        <v>-1286616</v>
      </c>
      <c r="P452" s="3355">
        <v>-6433081</v>
      </c>
      <c r="Q452" s="3355">
        <v>0</v>
      </c>
      <c r="R452" s="3355">
        <v>0</v>
      </c>
      <c r="S452" s="3355">
        <v>0</v>
      </c>
      <c r="T452" s="3355"/>
    </row>
    <row r="453" spans="1:20" hidden="1">
      <c r="A453" s="1436" t="s">
        <v>4210</v>
      </c>
      <c r="B453" s="1436" t="s">
        <v>4211</v>
      </c>
      <c r="C453" s="1436" t="s">
        <v>4223</v>
      </c>
      <c r="D453" s="1436" t="s">
        <v>4224</v>
      </c>
      <c r="E453" s="3097">
        <v>44743</v>
      </c>
      <c r="F453" s="3097">
        <v>44699</v>
      </c>
      <c r="G453" s="1436" t="s">
        <v>3273</v>
      </c>
      <c r="H453" s="1436" t="s">
        <v>3334</v>
      </c>
      <c r="I453" s="1436" t="s">
        <v>501</v>
      </c>
      <c r="J453" s="3355">
        <v>35838000</v>
      </c>
      <c r="K453" s="3355">
        <v>0</v>
      </c>
      <c r="L453" s="3355">
        <v>0</v>
      </c>
      <c r="M453" s="3355">
        <v>35838000</v>
      </c>
      <c r="N453" s="3355">
        <v>-19113600</v>
      </c>
      <c r="O453" s="3355">
        <v>-597300</v>
      </c>
      <c r="P453" s="3355">
        <v>-2986500</v>
      </c>
      <c r="Q453" s="3355">
        <v>13737900</v>
      </c>
      <c r="R453" s="3355">
        <v>0</v>
      </c>
      <c r="S453" s="3355">
        <v>0</v>
      </c>
      <c r="T453" s="3355"/>
    </row>
    <row r="454" spans="1:20" hidden="1">
      <c r="A454" s="1436" t="s">
        <v>4210</v>
      </c>
      <c r="B454" s="1436" t="s">
        <v>4211</v>
      </c>
      <c r="C454" s="1436" t="s">
        <v>4225</v>
      </c>
      <c r="D454" s="1436" t="s">
        <v>4226</v>
      </c>
      <c r="E454" s="3097">
        <v>44764</v>
      </c>
      <c r="F454" s="3097">
        <v>44765</v>
      </c>
      <c r="G454" s="1436" t="s">
        <v>426</v>
      </c>
      <c r="H454" s="1436" t="s">
        <v>4185</v>
      </c>
      <c r="I454" s="1436" t="s">
        <v>501</v>
      </c>
      <c r="J454" s="3355">
        <v>43445455</v>
      </c>
      <c r="K454" s="3355">
        <v>0</v>
      </c>
      <c r="L454" s="3355">
        <v>0</v>
      </c>
      <c r="M454" s="3355">
        <v>43445455</v>
      </c>
      <c r="N454" s="3355">
        <v>-43445455</v>
      </c>
      <c r="O454" s="3355">
        <v>0</v>
      </c>
      <c r="P454" s="3355">
        <v>0</v>
      </c>
      <c r="Q454" s="3355">
        <v>0</v>
      </c>
      <c r="R454" s="3355">
        <v>0</v>
      </c>
      <c r="S454" s="3355">
        <v>0</v>
      </c>
      <c r="T454" s="3355"/>
    </row>
    <row r="455" spans="1:20" hidden="1">
      <c r="A455" s="1436" t="s">
        <v>4210</v>
      </c>
      <c r="B455" s="1436" t="s">
        <v>4211</v>
      </c>
      <c r="C455" s="1436" t="s">
        <v>4227</v>
      </c>
      <c r="D455" s="1436" t="s">
        <v>4228</v>
      </c>
      <c r="E455" s="3097">
        <v>44774</v>
      </c>
      <c r="F455" s="3097">
        <v>44779</v>
      </c>
      <c r="G455" s="1436" t="s">
        <v>3273</v>
      </c>
      <c r="H455" s="1436" t="s">
        <v>3334</v>
      </c>
      <c r="I455" s="1436" t="s">
        <v>501</v>
      </c>
      <c r="J455" s="3355">
        <v>0</v>
      </c>
      <c r="K455" s="3355">
        <v>0</v>
      </c>
      <c r="L455" s="3355">
        <v>0</v>
      </c>
      <c r="M455" s="3355">
        <v>0</v>
      </c>
      <c r="N455" s="3355">
        <v>0</v>
      </c>
      <c r="O455" s="3355">
        <v>0</v>
      </c>
      <c r="P455" s="3355">
        <v>0</v>
      </c>
      <c r="Q455" s="3355">
        <v>0</v>
      </c>
      <c r="R455" s="3355">
        <v>0</v>
      </c>
      <c r="S455" s="3355">
        <v>0</v>
      </c>
      <c r="T455" s="3355"/>
    </row>
    <row r="456" spans="1:20" hidden="1">
      <c r="A456" s="1436" t="s">
        <v>4210</v>
      </c>
      <c r="B456" s="1436" t="s">
        <v>4211</v>
      </c>
      <c r="C456" s="1436" t="s">
        <v>4229</v>
      </c>
      <c r="D456" s="1436" t="s">
        <v>4230</v>
      </c>
      <c r="E456" s="3097"/>
      <c r="F456" s="3097">
        <v>44786</v>
      </c>
      <c r="G456" s="1436" t="s">
        <v>3273</v>
      </c>
      <c r="H456" s="1436" t="s">
        <v>3267</v>
      </c>
      <c r="I456" s="1436" t="s">
        <v>501</v>
      </c>
      <c r="J456" s="3355">
        <v>0</v>
      </c>
      <c r="K456" s="3355">
        <v>0</v>
      </c>
      <c r="L456" s="3355">
        <v>0</v>
      </c>
      <c r="M456" s="3355">
        <v>0</v>
      </c>
      <c r="N456" s="3355">
        <v>0</v>
      </c>
      <c r="O456" s="3355">
        <v>0</v>
      </c>
      <c r="P456" s="3355">
        <v>0</v>
      </c>
      <c r="Q456" s="3355">
        <v>0</v>
      </c>
      <c r="R456" s="3355">
        <v>0</v>
      </c>
      <c r="S456" s="3355">
        <v>0</v>
      </c>
      <c r="T456" s="3355"/>
    </row>
    <row r="457" spans="1:20" hidden="1">
      <c r="A457" s="1436" t="s">
        <v>4210</v>
      </c>
      <c r="B457" s="1436" t="s">
        <v>4211</v>
      </c>
      <c r="C457" s="1436" t="s">
        <v>4231</v>
      </c>
      <c r="D457" s="1436" t="s">
        <v>4232</v>
      </c>
      <c r="E457" s="3097">
        <v>44774</v>
      </c>
      <c r="F457" s="3097">
        <v>44774</v>
      </c>
      <c r="G457" s="1436" t="s">
        <v>417</v>
      </c>
      <c r="H457" s="1436" t="s">
        <v>3334</v>
      </c>
      <c r="I457" s="1436" t="s">
        <v>501</v>
      </c>
      <c r="J457" s="3355">
        <v>0</v>
      </c>
      <c r="K457" s="3355">
        <v>0</v>
      </c>
      <c r="L457" s="3355">
        <v>0</v>
      </c>
      <c r="M457" s="3355">
        <v>0</v>
      </c>
      <c r="N457" s="3355">
        <v>0</v>
      </c>
      <c r="O457" s="3355">
        <v>0</v>
      </c>
      <c r="P457" s="3355">
        <v>0</v>
      </c>
      <c r="Q457" s="3355">
        <v>0</v>
      </c>
      <c r="R457" s="3355">
        <v>0</v>
      </c>
      <c r="S457" s="3355">
        <v>0</v>
      </c>
      <c r="T457" s="3355"/>
    </row>
    <row r="458" spans="1:20" hidden="1">
      <c r="A458" s="1436" t="s">
        <v>4210</v>
      </c>
      <c r="B458" s="1436" t="s">
        <v>4211</v>
      </c>
      <c r="C458" s="1436" t="s">
        <v>4233</v>
      </c>
      <c r="D458" s="1436" t="s">
        <v>4234</v>
      </c>
      <c r="E458" s="3097">
        <v>44775</v>
      </c>
      <c r="F458" s="3097">
        <v>44788</v>
      </c>
      <c r="G458" s="1436" t="s">
        <v>3273</v>
      </c>
      <c r="H458" s="1436" t="s">
        <v>3334</v>
      </c>
      <c r="I458" s="1436" t="s">
        <v>501</v>
      </c>
      <c r="J458" s="3355">
        <v>0</v>
      </c>
      <c r="K458" s="3355">
        <v>0</v>
      </c>
      <c r="L458" s="3355">
        <v>0</v>
      </c>
      <c r="M458" s="3355">
        <v>0</v>
      </c>
      <c r="N458" s="3355">
        <v>0</v>
      </c>
      <c r="O458" s="3355">
        <v>0</v>
      </c>
      <c r="P458" s="3355">
        <v>0</v>
      </c>
      <c r="Q458" s="3355">
        <v>0</v>
      </c>
      <c r="R458" s="3355">
        <v>0</v>
      </c>
      <c r="S458" s="3355">
        <v>0</v>
      </c>
      <c r="T458" s="3355"/>
    </row>
    <row r="459" spans="1:20" hidden="1">
      <c r="A459" s="1436" t="s">
        <v>4210</v>
      </c>
      <c r="B459" s="1436" t="s">
        <v>4211</v>
      </c>
      <c r="C459" s="1436" t="s">
        <v>4235</v>
      </c>
      <c r="D459" s="1436" t="s">
        <v>4236</v>
      </c>
      <c r="E459" s="3097">
        <v>44823</v>
      </c>
      <c r="F459" s="3097">
        <v>44835</v>
      </c>
      <c r="G459" s="1436" t="s">
        <v>417</v>
      </c>
      <c r="H459" s="1436" t="s">
        <v>3334</v>
      </c>
      <c r="I459" s="1436" t="s">
        <v>501</v>
      </c>
      <c r="J459" s="3355">
        <v>0</v>
      </c>
      <c r="K459" s="3355">
        <v>0</v>
      </c>
      <c r="L459" s="3355">
        <v>0</v>
      </c>
      <c r="M459" s="3355">
        <v>0</v>
      </c>
      <c r="N459" s="3355">
        <v>0</v>
      </c>
      <c r="O459" s="3355">
        <v>0</v>
      </c>
      <c r="P459" s="3355">
        <v>0</v>
      </c>
      <c r="Q459" s="3355">
        <v>0</v>
      </c>
      <c r="R459" s="3355">
        <v>0</v>
      </c>
      <c r="S459" s="3355">
        <v>0</v>
      </c>
      <c r="T459" s="3355"/>
    </row>
    <row r="460" spans="1:20" hidden="1">
      <c r="A460" s="1436" t="s">
        <v>4210</v>
      </c>
      <c r="B460" s="1436" t="s">
        <v>4211</v>
      </c>
      <c r="C460" s="1436" t="s">
        <v>4237</v>
      </c>
      <c r="D460" s="1436" t="s">
        <v>4238</v>
      </c>
      <c r="E460" s="3097">
        <v>44986</v>
      </c>
      <c r="F460" s="3097">
        <v>44986</v>
      </c>
      <c r="G460" s="1436" t="s">
        <v>426</v>
      </c>
      <c r="H460" s="1436" t="s">
        <v>3334</v>
      </c>
      <c r="I460" s="1436" t="s">
        <v>501</v>
      </c>
      <c r="J460" s="3355">
        <v>53420000</v>
      </c>
      <c r="K460" s="3355">
        <v>0</v>
      </c>
      <c r="L460" s="3355">
        <v>0</v>
      </c>
      <c r="M460" s="3355">
        <v>53420000</v>
      </c>
      <c r="N460" s="3355">
        <v>-53420000</v>
      </c>
      <c r="O460" s="3355">
        <v>0</v>
      </c>
      <c r="P460" s="3355">
        <v>0</v>
      </c>
      <c r="Q460" s="3355">
        <v>0</v>
      </c>
      <c r="R460" s="3355">
        <v>0</v>
      </c>
      <c r="S460" s="3355">
        <v>0</v>
      </c>
      <c r="T460" s="3355"/>
    </row>
    <row r="461" spans="1:20" hidden="1">
      <c r="A461" s="1436" t="s">
        <v>4210</v>
      </c>
      <c r="B461" s="1436" t="s">
        <v>4211</v>
      </c>
      <c r="C461" s="1436" t="s">
        <v>4239</v>
      </c>
      <c r="D461" s="1436" t="s">
        <v>4240</v>
      </c>
      <c r="E461" s="3097">
        <v>44986</v>
      </c>
      <c r="F461" s="3097">
        <v>45017</v>
      </c>
      <c r="G461" s="1436" t="s">
        <v>417</v>
      </c>
      <c r="H461" s="1436" t="s">
        <v>3334</v>
      </c>
      <c r="I461" s="1436" t="s">
        <v>501</v>
      </c>
      <c r="J461" s="3355">
        <v>110306000</v>
      </c>
      <c r="K461" s="3355">
        <v>0</v>
      </c>
      <c r="L461" s="3355">
        <v>0</v>
      </c>
      <c r="M461" s="3355">
        <v>110306000</v>
      </c>
      <c r="N461" s="3355">
        <v>-64345167</v>
      </c>
      <c r="O461" s="3355">
        <v>-3064056</v>
      </c>
      <c r="P461" s="3355">
        <v>-15320278</v>
      </c>
      <c r="Q461" s="3355">
        <v>30640555</v>
      </c>
      <c r="R461" s="3355">
        <v>0</v>
      </c>
      <c r="S461" s="3355">
        <v>0</v>
      </c>
      <c r="T461" s="3355"/>
    </row>
    <row r="462" spans="1:20" hidden="1">
      <c r="A462" s="1436" t="s">
        <v>4210</v>
      </c>
      <c r="B462" s="1436" t="s">
        <v>4211</v>
      </c>
      <c r="C462" s="1436" t="s">
        <v>4241</v>
      </c>
      <c r="D462" s="1436" t="s">
        <v>4242</v>
      </c>
      <c r="E462" s="3097"/>
      <c r="F462" s="3097">
        <v>45021</v>
      </c>
      <c r="G462" s="1436" t="s">
        <v>448</v>
      </c>
      <c r="H462" s="1436" t="s">
        <v>3334</v>
      </c>
      <c r="I462" s="1436" t="s">
        <v>501</v>
      </c>
      <c r="J462" s="3355">
        <v>0</v>
      </c>
      <c r="K462" s="3355">
        <v>0</v>
      </c>
      <c r="L462" s="3355">
        <v>0</v>
      </c>
      <c r="M462" s="3355">
        <v>0</v>
      </c>
      <c r="N462" s="3355">
        <v>0</v>
      </c>
      <c r="O462" s="3355">
        <v>0</v>
      </c>
      <c r="P462" s="3355">
        <v>0</v>
      </c>
      <c r="Q462" s="3355">
        <v>0</v>
      </c>
      <c r="R462" s="3355">
        <v>0</v>
      </c>
      <c r="S462" s="3355">
        <v>0</v>
      </c>
      <c r="T462" s="3355"/>
    </row>
    <row r="463" spans="1:20" hidden="1">
      <c r="A463" s="1436" t="s">
        <v>4210</v>
      </c>
      <c r="B463" s="1436" t="s">
        <v>4211</v>
      </c>
      <c r="C463" s="1436" t="s">
        <v>4243</v>
      </c>
      <c r="D463" s="1436" t="s">
        <v>4244</v>
      </c>
      <c r="E463" s="3097"/>
      <c r="F463" s="3097"/>
      <c r="G463" s="1436" t="s">
        <v>448</v>
      </c>
      <c r="H463" s="1436" t="s">
        <v>4185</v>
      </c>
      <c r="I463" s="1436" t="s">
        <v>501</v>
      </c>
      <c r="J463" s="3355">
        <v>0</v>
      </c>
      <c r="K463" s="3355">
        <v>0</v>
      </c>
      <c r="L463" s="3355">
        <v>0</v>
      </c>
      <c r="M463" s="3355">
        <v>0</v>
      </c>
      <c r="N463" s="3355">
        <v>0</v>
      </c>
      <c r="O463" s="3355">
        <v>0</v>
      </c>
      <c r="P463" s="3355">
        <v>0</v>
      </c>
      <c r="Q463" s="3355">
        <v>0</v>
      </c>
      <c r="R463" s="3355">
        <v>0</v>
      </c>
      <c r="S463" s="3355">
        <v>0</v>
      </c>
      <c r="T463" s="3355"/>
    </row>
    <row r="464" spans="1:20" hidden="1">
      <c r="A464" s="1436" t="s">
        <v>4210</v>
      </c>
      <c r="B464" s="1436" t="s">
        <v>4211</v>
      </c>
      <c r="C464" s="1436" t="s">
        <v>4245</v>
      </c>
      <c r="D464" s="1436" t="s">
        <v>4246</v>
      </c>
      <c r="E464" s="3097"/>
      <c r="F464" s="3097">
        <v>45017</v>
      </c>
      <c r="G464" s="1436" t="s">
        <v>592</v>
      </c>
      <c r="H464" s="1436" t="s">
        <v>4185</v>
      </c>
      <c r="I464" s="1436" t="s">
        <v>501</v>
      </c>
      <c r="J464" s="3355">
        <v>0</v>
      </c>
      <c r="K464" s="3355">
        <v>0</v>
      </c>
      <c r="L464" s="3355">
        <v>0</v>
      </c>
      <c r="M464" s="3355">
        <v>0</v>
      </c>
      <c r="N464" s="3355">
        <v>0</v>
      </c>
      <c r="O464" s="3355">
        <v>0</v>
      </c>
      <c r="P464" s="3355">
        <v>0</v>
      </c>
      <c r="Q464" s="3355">
        <v>0</v>
      </c>
      <c r="R464" s="3355">
        <v>0</v>
      </c>
      <c r="S464" s="3355">
        <v>0</v>
      </c>
      <c r="T464" s="3355"/>
    </row>
    <row r="465" spans="1:23" hidden="1">
      <c r="A465" s="1436" t="s">
        <v>4210</v>
      </c>
      <c r="B465" s="1436" t="s">
        <v>4211</v>
      </c>
      <c r="C465" s="1436" t="s">
        <v>4247</v>
      </c>
      <c r="D465" s="1436" t="s">
        <v>4248</v>
      </c>
      <c r="E465" s="3097"/>
      <c r="F465" s="3097">
        <v>45034</v>
      </c>
      <c r="G465" s="1436" t="s">
        <v>592</v>
      </c>
      <c r="H465" s="1436" t="s">
        <v>3334</v>
      </c>
      <c r="I465" s="1436" t="s">
        <v>501</v>
      </c>
      <c r="J465" s="3355">
        <v>0</v>
      </c>
      <c r="K465" s="3355">
        <v>0</v>
      </c>
      <c r="L465" s="3355">
        <v>0</v>
      </c>
      <c r="M465" s="3355">
        <v>0</v>
      </c>
      <c r="N465" s="3355">
        <v>0</v>
      </c>
      <c r="O465" s="3355">
        <v>0</v>
      </c>
      <c r="P465" s="3355">
        <v>0</v>
      </c>
      <c r="Q465" s="3355">
        <v>0</v>
      </c>
      <c r="R465" s="3355">
        <v>0</v>
      </c>
      <c r="S465" s="3355">
        <v>0</v>
      </c>
      <c r="T465" s="3355"/>
    </row>
    <row r="466" spans="1:23" hidden="1">
      <c r="A466" s="1436" t="s">
        <v>4210</v>
      </c>
      <c r="B466" s="1436" t="s">
        <v>4211</v>
      </c>
      <c r="C466" s="1436" t="s">
        <v>4249</v>
      </c>
      <c r="D466" s="1436" t="s">
        <v>4250</v>
      </c>
      <c r="E466" s="3097">
        <v>45139</v>
      </c>
      <c r="F466" s="3097">
        <v>45078</v>
      </c>
      <c r="G466" s="1436" t="s">
        <v>592</v>
      </c>
      <c r="H466" s="1436" t="s">
        <v>3297</v>
      </c>
      <c r="I466" s="1436" t="s">
        <v>501</v>
      </c>
      <c r="J466" s="3355">
        <v>0</v>
      </c>
      <c r="K466" s="3355">
        <v>0</v>
      </c>
      <c r="L466" s="3355">
        <v>0</v>
      </c>
      <c r="M466" s="3355">
        <v>0</v>
      </c>
      <c r="N466" s="3355">
        <v>-13545813</v>
      </c>
      <c r="O466" s="3355">
        <v>0</v>
      </c>
      <c r="P466" s="3355">
        <v>-1009994</v>
      </c>
      <c r="Q466" s="3355">
        <v>-14555807</v>
      </c>
      <c r="R466" s="3355">
        <v>0</v>
      </c>
      <c r="S466" s="3355">
        <v>0</v>
      </c>
      <c r="T466" s="3355"/>
    </row>
    <row r="467" spans="1:23">
      <c r="A467" s="1436" t="s">
        <v>4210</v>
      </c>
      <c r="B467" s="1436" t="s">
        <v>4211</v>
      </c>
      <c r="C467" s="1436" t="s">
        <v>4251</v>
      </c>
      <c r="D467" s="1436" t="s">
        <v>4252</v>
      </c>
      <c r="E467" s="3097">
        <v>45730</v>
      </c>
      <c r="F467" s="3097">
        <v>45748</v>
      </c>
      <c r="G467" s="1436" t="s">
        <v>426</v>
      </c>
      <c r="H467" s="1436" t="s">
        <v>3334</v>
      </c>
      <c r="I467" s="1436" t="s">
        <v>501</v>
      </c>
      <c r="J467" s="3355">
        <v>34926000</v>
      </c>
      <c r="K467" s="3355">
        <v>0</v>
      </c>
      <c r="L467" s="3355">
        <v>0</v>
      </c>
      <c r="M467" s="3355">
        <v>34926000</v>
      </c>
      <c r="N467" s="3355">
        <v>0</v>
      </c>
      <c r="O467" s="3355">
        <v>-2910500</v>
      </c>
      <c r="P467" s="3355">
        <v>-5821000</v>
      </c>
      <c r="Q467" s="3355">
        <v>29105000</v>
      </c>
      <c r="R467" s="3355">
        <v>0</v>
      </c>
      <c r="S467" s="3355">
        <v>0</v>
      </c>
      <c r="T467" s="3355"/>
      <c r="U467" s="1436" t="s">
        <v>5954</v>
      </c>
      <c r="V467" s="1436" t="s">
        <v>5962</v>
      </c>
      <c r="W467" s="1436" t="s">
        <v>2888</v>
      </c>
    </row>
    <row r="468" spans="1:23">
      <c r="A468" s="1436" t="s">
        <v>4210</v>
      </c>
      <c r="B468" s="1436" t="s">
        <v>4211</v>
      </c>
      <c r="C468" s="1436" t="s">
        <v>4253</v>
      </c>
      <c r="D468" s="1436" t="s">
        <v>4254</v>
      </c>
      <c r="E468" s="3097">
        <v>45597</v>
      </c>
      <c r="F468" s="3097">
        <v>45627</v>
      </c>
      <c r="G468" s="1436" t="s">
        <v>417</v>
      </c>
      <c r="H468" s="1436" t="s">
        <v>3334</v>
      </c>
      <c r="I468" s="1436" t="s">
        <v>501</v>
      </c>
      <c r="J468" s="3355">
        <v>261270972</v>
      </c>
      <c r="K468" s="3355">
        <v>0</v>
      </c>
      <c r="L468" s="3355">
        <v>0</v>
      </c>
      <c r="M468" s="3355">
        <v>261270972</v>
      </c>
      <c r="N468" s="3355">
        <v>-7257527</v>
      </c>
      <c r="O468" s="3355">
        <v>-7257527</v>
      </c>
      <c r="P468" s="3355">
        <v>-36287635</v>
      </c>
      <c r="Q468" s="3355">
        <v>217725810</v>
      </c>
      <c r="R468" s="3355">
        <v>0</v>
      </c>
      <c r="S468" s="3355">
        <v>0</v>
      </c>
      <c r="T468" s="3355"/>
      <c r="U468" s="1436" t="s">
        <v>5954</v>
      </c>
      <c r="V468" s="1436" t="e">
        <v>#N/A</v>
      </c>
      <c r="W468" s="1436" t="s">
        <v>2888</v>
      </c>
    </row>
    <row r="469" spans="1:23">
      <c r="A469" s="1436" t="s">
        <v>4210</v>
      </c>
      <c r="B469" s="1436" t="s">
        <v>4211</v>
      </c>
      <c r="C469" s="1436" t="s">
        <v>4255</v>
      </c>
      <c r="D469" s="1436" t="s">
        <v>4256</v>
      </c>
      <c r="E469" s="3097">
        <v>45626</v>
      </c>
      <c r="F469" s="3097">
        <v>45627</v>
      </c>
      <c r="G469" s="1436" t="s">
        <v>417</v>
      </c>
      <c r="H469" s="1436" t="s">
        <v>3334</v>
      </c>
      <c r="I469" s="1436" t="s">
        <v>501</v>
      </c>
      <c r="J469" s="3355">
        <v>351402508</v>
      </c>
      <c r="K469" s="3355">
        <v>0</v>
      </c>
      <c r="L469" s="3355">
        <v>0</v>
      </c>
      <c r="M469" s="3355">
        <v>351402508</v>
      </c>
      <c r="N469" s="3355">
        <v>-9761181</v>
      </c>
      <c r="O469" s="3355">
        <v>-9761181</v>
      </c>
      <c r="P469" s="3355">
        <v>-48805904</v>
      </c>
      <c r="Q469" s="3355">
        <v>292835423</v>
      </c>
      <c r="R469" s="3355">
        <v>0</v>
      </c>
      <c r="S469" s="3355">
        <v>0</v>
      </c>
      <c r="T469" s="3355"/>
      <c r="U469" s="1436" t="s">
        <v>5954</v>
      </c>
      <c r="V469" s="1436" t="e">
        <v>#N/A</v>
      </c>
      <c r="W469" s="1436" t="s">
        <v>2888</v>
      </c>
    </row>
    <row r="470" spans="1:23" hidden="1">
      <c r="A470" s="1436" t="s">
        <v>4210</v>
      </c>
      <c r="B470" s="1436" t="s">
        <v>4211</v>
      </c>
      <c r="C470" s="1436" t="s">
        <v>4257</v>
      </c>
      <c r="D470" s="1436" t="s">
        <v>4258</v>
      </c>
      <c r="E470" s="3097"/>
      <c r="F470" s="3097"/>
      <c r="G470" s="1436" t="s">
        <v>417</v>
      </c>
      <c r="H470" s="1436" t="s">
        <v>4218</v>
      </c>
      <c r="I470" s="1436" t="s">
        <v>501</v>
      </c>
      <c r="J470" s="3355">
        <v>0</v>
      </c>
      <c r="K470" s="3355">
        <v>0</v>
      </c>
      <c r="L470" s="3355">
        <v>0</v>
      </c>
      <c r="M470" s="3355">
        <v>0</v>
      </c>
      <c r="N470" s="3355">
        <v>0</v>
      </c>
      <c r="O470" s="3355">
        <v>0</v>
      </c>
      <c r="P470" s="3355">
        <v>0</v>
      </c>
      <c r="Q470" s="3355">
        <v>0</v>
      </c>
      <c r="R470" s="3355">
        <v>0</v>
      </c>
      <c r="S470" s="3355">
        <v>0</v>
      </c>
      <c r="T470" s="3355"/>
    </row>
    <row r="471" spans="1:23" hidden="1">
      <c r="A471" s="1436" t="s">
        <v>4210</v>
      </c>
      <c r="B471" s="1436" t="s">
        <v>4211</v>
      </c>
      <c r="C471" s="1436" t="s">
        <v>4259</v>
      </c>
      <c r="D471" s="1436" t="s">
        <v>4260</v>
      </c>
      <c r="E471" s="3097"/>
      <c r="F471" s="3097"/>
      <c r="G471" s="1436" t="s">
        <v>417</v>
      </c>
      <c r="H471" s="1436" t="s">
        <v>3334</v>
      </c>
      <c r="I471" s="1436" t="s">
        <v>501</v>
      </c>
      <c r="J471" s="3355">
        <v>0</v>
      </c>
      <c r="K471" s="3355">
        <v>0</v>
      </c>
      <c r="L471" s="3355">
        <v>0</v>
      </c>
      <c r="M471" s="3355">
        <v>0</v>
      </c>
      <c r="N471" s="3355">
        <v>0</v>
      </c>
      <c r="O471" s="3355">
        <v>0</v>
      </c>
      <c r="P471" s="3355">
        <v>0</v>
      </c>
      <c r="Q471" s="3355">
        <v>0</v>
      </c>
      <c r="R471" s="3355">
        <v>0</v>
      </c>
      <c r="S471" s="3355">
        <v>0</v>
      </c>
      <c r="T471" s="3355"/>
    </row>
    <row r="472" spans="1:23" hidden="1">
      <c r="A472" s="1436" t="s">
        <v>4261</v>
      </c>
      <c r="B472" s="1436" t="s">
        <v>4262</v>
      </c>
      <c r="C472" s="1436" t="s">
        <v>4263</v>
      </c>
      <c r="D472" s="1436" t="s">
        <v>4264</v>
      </c>
      <c r="E472" s="3097">
        <v>44592</v>
      </c>
      <c r="F472" s="3097">
        <v>44565</v>
      </c>
      <c r="G472" s="1436" t="s">
        <v>426</v>
      </c>
      <c r="H472" s="1436" t="s">
        <v>3334</v>
      </c>
      <c r="I472" s="1436" t="s">
        <v>499</v>
      </c>
      <c r="J472" s="3355">
        <v>0</v>
      </c>
      <c r="K472" s="3355">
        <v>0</v>
      </c>
      <c r="L472" s="3355">
        <v>0</v>
      </c>
      <c r="M472" s="3355">
        <v>0</v>
      </c>
      <c r="N472" s="3355">
        <v>0</v>
      </c>
      <c r="O472" s="3355">
        <v>0</v>
      </c>
      <c r="P472" s="3355">
        <v>0</v>
      </c>
      <c r="Q472" s="3355">
        <v>0</v>
      </c>
      <c r="R472" s="3355">
        <v>0</v>
      </c>
      <c r="S472" s="3355">
        <v>0</v>
      </c>
      <c r="T472" s="3355"/>
    </row>
    <row r="473" spans="1:23" hidden="1">
      <c r="A473" s="1436" t="s">
        <v>4261</v>
      </c>
      <c r="B473" s="1436" t="s">
        <v>4262</v>
      </c>
      <c r="C473" s="1436" t="s">
        <v>4265</v>
      </c>
      <c r="D473" s="1436" t="s">
        <v>4266</v>
      </c>
      <c r="E473" s="3097">
        <v>44896</v>
      </c>
      <c r="F473" s="3097">
        <v>44896</v>
      </c>
      <c r="G473" s="1436" t="s">
        <v>417</v>
      </c>
      <c r="H473" s="1436" t="s">
        <v>3334</v>
      </c>
      <c r="I473" s="1436" t="s">
        <v>499</v>
      </c>
      <c r="J473" s="3355">
        <v>322740000</v>
      </c>
      <c r="K473" s="3355">
        <v>0</v>
      </c>
      <c r="L473" s="3355">
        <v>0</v>
      </c>
      <c r="M473" s="3355">
        <v>322740000</v>
      </c>
      <c r="N473" s="3355">
        <v>-224125000</v>
      </c>
      <c r="O473" s="3355">
        <v>-8965000</v>
      </c>
      <c r="P473" s="3355">
        <v>-44825000</v>
      </c>
      <c r="Q473" s="3355">
        <v>53790000</v>
      </c>
      <c r="R473" s="3355">
        <v>0</v>
      </c>
      <c r="S473" s="3355">
        <v>0</v>
      </c>
      <c r="T473" s="3355"/>
    </row>
    <row r="474" spans="1:23" hidden="1">
      <c r="A474" s="1436" t="s">
        <v>4261</v>
      </c>
      <c r="B474" s="1436" t="s">
        <v>4262</v>
      </c>
      <c r="C474" s="1436" t="s">
        <v>4267</v>
      </c>
      <c r="D474" s="1436" t="s">
        <v>4268</v>
      </c>
      <c r="E474" s="3097">
        <v>44896</v>
      </c>
      <c r="F474" s="3097">
        <v>44927</v>
      </c>
      <c r="G474" s="1436" t="s">
        <v>426</v>
      </c>
      <c r="H474" s="1436" t="s">
        <v>3334</v>
      </c>
      <c r="I474" s="1436" t="s">
        <v>499</v>
      </c>
      <c r="J474" s="3355">
        <v>0</v>
      </c>
      <c r="K474" s="3355">
        <v>0</v>
      </c>
      <c r="L474" s="3355">
        <v>0</v>
      </c>
      <c r="M474" s="3355">
        <v>0</v>
      </c>
      <c r="N474" s="3355">
        <v>0</v>
      </c>
      <c r="O474" s="3355">
        <v>0</v>
      </c>
      <c r="P474" s="3355">
        <v>0</v>
      </c>
      <c r="Q474" s="3355">
        <v>0</v>
      </c>
      <c r="R474" s="3355">
        <v>0</v>
      </c>
      <c r="S474" s="3355">
        <v>0</v>
      </c>
      <c r="T474" s="3355"/>
    </row>
    <row r="475" spans="1:23" hidden="1">
      <c r="A475" s="1436" t="s">
        <v>4269</v>
      </c>
      <c r="B475" s="1436" t="s">
        <v>4270</v>
      </c>
      <c r="C475" s="1436" t="s">
        <v>4271</v>
      </c>
      <c r="D475" s="1436" t="s">
        <v>4272</v>
      </c>
      <c r="E475" s="3097">
        <v>44228</v>
      </c>
      <c r="F475" s="3097">
        <v>44228</v>
      </c>
      <c r="G475" s="1436" t="s">
        <v>3273</v>
      </c>
      <c r="H475" s="1436" t="s">
        <v>3267</v>
      </c>
      <c r="I475" s="1436" t="s">
        <v>308</v>
      </c>
      <c r="J475" s="3355">
        <v>422000000</v>
      </c>
      <c r="K475" s="3355">
        <v>0</v>
      </c>
      <c r="L475" s="3355">
        <v>0</v>
      </c>
      <c r="M475" s="3355">
        <v>422000000</v>
      </c>
      <c r="N475" s="3355">
        <v>-330566667</v>
      </c>
      <c r="O475" s="3355">
        <v>-7033334</v>
      </c>
      <c r="P475" s="3355">
        <v>-35166667</v>
      </c>
      <c r="Q475" s="3355">
        <v>56266666</v>
      </c>
      <c r="R475" s="3355">
        <v>0</v>
      </c>
      <c r="S475" s="3355">
        <v>0</v>
      </c>
      <c r="T475" s="3355"/>
    </row>
    <row r="476" spans="1:23" hidden="1">
      <c r="A476" s="1436" t="s">
        <v>4269</v>
      </c>
      <c r="B476" s="1436" t="s">
        <v>4270</v>
      </c>
      <c r="C476" s="1436" t="s">
        <v>4273</v>
      </c>
      <c r="D476" s="1436" t="s">
        <v>4191</v>
      </c>
      <c r="E476" s="3097">
        <v>44228</v>
      </c>
      <c r="F476" s="3097">
        <v>44228</v>
      </c>
      <c r="G476" s="1436" t="s">
        <v>3273</v>
      </c>
      <c r="H476" s="1436" t="s">
        <v>3267</v>
      </c>
      <c r="I476" s="1436" t="s">
        <v>308</v>
      </c>
      <c r="J476" s="3355">
        <v>155100000</v>
      </c>
      <c r="K476" s="3355">
        <v>0</v>
      </c>
      <c r="L476" s="3355">
        <v>0</v>
      </c>
      <c r="M476" s="3355">
        <v>155100000</v>
      </c>
      <c r="N476" s="3355">
        <v>-121495000</v>
      </c>
      <c r="O476" s="3355">
        <v>-2585000</v>
      </c>
      <c r="P476" s="3355">
        <v>-12925000</v>
      </c>
      <c r="Q476" s="3355">
        <v>20680000</v>
      </c>
      <c r="R476" s="3355">
        <v>0</v>
      </c>
      <c r="S476" s="3355">
        <v>0</v>
      </c>
      <c r="T476" s="3355"/>
    </row>
    <row r="477" spans="1:23" hidden="1">
      <c r="A477" s="1436" t="s">
        <v>4269</v>
      </c>
      <c r="B477" s="1436" t="s">
        <v>4270</v>
      </c>
      <c r="C477" s="1436" t="s">
        <v>4274</v>
      </c>
      <c r="D477" s="1436" t="s">
        <v>4275</v>
      </c>
      <c r="E477" s="3097">
        <v>44327</v>
      </c>
      <c r="F477" s="3097">
        <v>44327</v>
      </c>
      <c r="G477" s="1436" t="s">
        <v>3273</v>
      </c>
      <c r="H477" s="1436" t="s">
        <v>3267</v>
      </c>
      <c r="I477" s="1436" t="s">
        <v>308</v>
      </c>
      <c r="J477" s="3355">
        <v>165107500</v>
      </c>
      <c r="K477" s="3355">
        <v>0</v>
      </c>
      <c r="L477" s="3355">
        <v>0</v>
      </c>
      <c r="M477" s="3355">
        <v>165107500</v>
      </c>
      <c r="N477" s="3355">
        <v>-121078833</v>
      </c>
      <c r="O477" s="3355">
        <v>-2751791</v>
      </c>
      <c r="P477" s="3355">
        <v>-13758958</v>
      </c>
      <c r="Q477" s="3355">
        <v>30269709</v>
      </c>
      <c r="R477" s="3355">
        <v>0</v>
      </c>
      <c r="S477" s="3355">
        <v>0</v>
      </c>
      <c r="T477" s="3355"/>
    </row>
    <row r="478" spans="1:23" hidden="1">
      <c r="A478" s="1436" t="s">
        <v>4269</v>
      </c>
      <c r="B478" s="1436" t="s">
        <v>4270</v>
      </c>
      <c r="C478" s="1436" t="s">
        <v>4276</v>
      </c>
      <c r="D478" s="1436" t="s">
        <v>4277</v>
      </c>
      <c r="E478" s="3097">
        <v>44561</v>
      </c>
      <c r="F478" s="3097">
        <v>44561</v>
      </c>
      <c r="G478" s="1436" t="s">
        <v>3287</v>
      </c>
      <c r="H478" s="1436" t="s">
        <v>3267</v>
      </c>
      <c r="I478" s="1436" t="s">
        <v>308</v>
      </c>
      <c r="J478" s="3355">
        <v>327600000</v>
      </c>
      <c r="K478" s="3355">
        <v>0</v>
      </c>
      <c r="L478" s="3355">
        <v>0</v>
      </c>
      <c r="M478" s="3355">
        <v>327600000</v>
      </c>
      <c r="N478" s="3355">
        <v>-168350000</v>
      </c>
      <c r="O478" s="3355">
        <v>-4550000</v>
      </c>
      <c r="P478" s="3355">
        <v>-22750000</v>
      </c>
      <c r="Q478" s="3355">
        <v>136500000</v>
      </c>
      <c r="R478" s="3355">
        <v>0</v>
      </c>
      <c r="S478" s="3355">
        <v>0</v>
      </c>
      <c r="T478" s="3355"/>
    </row>
    <row r="479" spans="1:23" hidden="1">
      <c r="A479" s="1436" t="s">
        <v>4269</v>
      </c>
      <c r="B479" s="1436" t="s">
        <v>4270</v>
      </c>
      <c r="C479" s="1436" t="s">
        <v>4278</v>
      </c>
      <c r="D479" s="1436" t="s">
        <v>4279</v>
      </c>
      <c r="E479" s="3097">
        <v>44743</v>
      </c>
      <c r="F479" s="3097">
        <v>44740</v>
      </c>
      <c r="G479" s="1436" t="s">
        <v>419</v>
      </c>
      <c r="H479" s="1436" t="s">
        <v>3267</v>
      </c>
      <c r="I479" s="1436" t="s">
        <v>308</v>
      </c>
      <c r="J479" s="3355">
        <v>60800000</v>
      </c>
      <c r="K479" s="3355">
        <v>0</v>
      </c>
      <c r="L479" s="3355">
        <v>0</v>
      </c>
      <c r="M479" s="3355">
        <v>60800000</v>
      </c>
      <c r="N479" s="3355">
        <v>-60800000</v>
      </c>
      <c r="O479" s="3355">
        <v>0</v>
      </c>
      <c r="P479" s="3355">
        <v>0</v>
      </c>
      <c r="Q479" s="3355">
        <v>0</v>
      </c>
      <c r="R479" s="3355">
        <v>0</v>
      </c>
      <c r="S479" s="3355">
        <v>0</v>
      </c>
      <c r="T479" s="3355"/>
    </row>
    <row r="480" spans="1:23" hidden="1">
      <c r="A480" s="1436" t="s">
        <v>4269</v>
      </c>
      <c r="B480" s="1436" t="s">
        <v>4270</v>
      </c>
      <c r="C480" s="1436" t="s">
        <v>4280</v>
      </c>
      <c r="D480" s="1436" t="s">
        <v>4281</v>
      </c>
      <c r="E480" s="3097"/>
      <c r="F480" s="3097"/>
      <c r="G480" s="1436" t="s">
        <v>4282</v>
      </c>
      <c r="H480" s="1436" t="s">
        <v>3334</v>
      </c>
      <c r="I480" s="1436" t="s">
        <v>308</v>
      </c>
      <c r="J480" s="3355">
        <v>0</v>
      </c>
      <c r="K480" s="3355">
        <v>0</v>
      </c>
      <c r="L480" s="3355">
        <v>0</v>
      </c>
      <c r="M480" s="3355">
        <v>0</v>
      </c>
      <c r="N480" s="3355">
        <v>0</v>
      </c>
      <c r="O480" s="3355">
        <v>0</v>
      </c>
      <c r="P480" s="3355">
        <v>0</v>
      </c>
      <c r="Q480" s="3355">
        <v>0</v>
      </c>
      <c r="R480" s="3355">
        <v>0</v>
      </c>
      <c r="S480" s="3355">
        <v>0</v>
      </c>
      <c r="T480" s="3355"/>
    </row>
    <row r="481" spans="1:20" hidden="1">
      <c r="A481" s="1436" t="s">
        <v>4269</v>
      </c>
      <c r="B481" s="1436" t="s">
        <v>4270</v>
      </c>
      <c r="C481" s="1436" t="s">
        <v>4283</v>
      </c>
      <c r="D481" s="1436" t="s">
        <v>4284</v>
      </c>
      <c r="E481" s="3097">
        <v>45141</v>
      </c>
      <c r="F481" s="3097">
        <v>45108</v>
      </c>
      <c r="G481" s="1436" t="s">
        <v>417</v>
      </c>
      <c r="H481" s="1436" t="s">
        <v>3267</v>
      </c>
      <c r="I481" s="1436" t="s">
        <v>308</v>
      </c>
      <c r="J481" s="3355">
        <v>102096978</v>
      </c>
      <c r="K481" s="3355">
        <v>0</v>
      </c>
      <c r="L481" s="3355">
        <v>0</v>
      </c>
      <c r="M481" s="3355">
        <v>102096978</v>
      </c>
      <c r="N481" s="3355">
        <v>-51048489</v>
      </c>
      <c r="O481" s="3355">
        <v>-2836027</v>
      </c>
      <c r="P481" s="3355">
        <v>-14180136</v>
      </c>
      <c r="Q481" s="3355">
        <v>36868353</v>
      </c>
      <c r="R481" s="3355">
        <v>0</v>
      </c>
      <c r="S481" s="3355">
        <v>0</v>
      </c>
      <c r="T481" s="3355"/>
    </row>
    <row r="482" spans="1:20" hidden="1">
      <c r="A482" s="1436" t="s">
        <v>4269</v>
      </c>
      <c r="B482" s="1436" t="s">
        <v>4270</v>
      </c>
      <c r="C482" s="1436" t="s">
        <v>4285</v>
      </c>
      <c r="D482" s="1436" t="s">
        <v>4286</v>
      </c>
      <c r="E482" s="3097">
        <v>45141</v>
      </c>
      <c r="F482" s="3097">
        <v>45108</v>
      </c>
      <c r="G482" s="1436" t="s">
        <v>417</v>
      </c>
      <c r="H482" s="1436" t="s">
        <v>3267</v>
      </c>
      <c r="I482" s="1436" t="s">
        <v>308</v>
      </c>
      <c r="J482" s="3355">
        <v>195672934</v>
      </c>
      <c r="K482" s="3355">
        <v>0</v>
      </c>
      <c r="L482" s="3355">
        <v>0</v>
      </c>
      <c r="M482" s="3355">
        <v>195672934</v>
      </c>
      <c r="N482" s="3355">
        <v>-97836467</v>
      </c>
      <c r="O482" s="3355">
        <v>-5435359</v>
      </c>
      <c r="P482" s="3355">
        <v>-27176796</v>
      </c>
      <c r="Q482" s="3355">
        <v>70659671</v>
      </c>
      <c r="R482" s="3355">
        <v>0</v>
      </c>
      <c r="S482" s="3355">
        <v>0</v>
      </c>
      <c r="T482" s="3355"/>
    </row>
    <row r="483" spans="1:20" hidden="1">
      <c r="A483" s="1436" t="s">
        <v>4269</v>
      </c>
      <c r="B483" s="1436" t="s">
        <v>4270</v>
      </c>
      <c r="C483" s="1436" t="s">
        <v>4287</v>
      </c>
      <c r="D483" s="1436" t="s">
        <v>4288</v>
      </c>
      <c r="E483" s="3097">
        <v>45141</v>
      </c>
      <c r="F483" s="3097">
        <v>45108</v>
      </c>
      <c r="G483" s="1436" t="s">
        <v>417</v>
      </c>
      <c r="H483" s="1436" t="s">
        <v>3267</v>
      </c>
      <c r="I483" s="1436" t="s">
        <v>308</v>
      </c>
      <c r="J483" s="3355">
        <v>53030000</v>
      </c>
      <c r="K483" s="3355">
        <v>0</v>
      </c>
      <c r="L483" s="3355">
        <v>0</v>
      </c>
      <c r="M483" s="3355">
        <v>53030000</v>
      </c>
      <c r="N483" s="3355">
        <v>-26515000</v>
      </c>
      <c r="O483" s="3355">
        <v>-1473056</v>
      </c>
      <c r="P483" s="3355">
        <v>-7365278</v>
      </c>
      <c r="Q483" s="3355">
        <v>19149722</v>
      </c>
      <c r="R483" s="3355">
        <v>0</v>
      </c>
      <c r="S483" s="3355">
        <v>0</v>
      </c>
      <c r="T483" s="3355"/>
    </row>
    <row r="484" spans="1:20" hidden="1">
      <c r="A484" s="1436" t="s">
        <v>4269</v>
      </c>
      <c r="B484" s="1436" t="s">
        <v>4270</v>
      </c>
      <c r="C484" s="1436" t="s">
        <v>4289</v>
      </c>
      <c r="D484" s="1436" t="s">
        <v>4290</v>
      </c>
      <c r="E484" s="3097">
        <v>45141</v>
      </c>
      <c r="F484" s="3097">
        <v>45141</v>
      </c>
      <c r="G484" s="1436" t="s">
        <v>417</v>
      </c>
      <c r="H484" s="1436" t="s">
        <v>3267</v>
      </c>
      <c r="I484" s="1436" t="s">
        <v>308</v>
      </c>
      <c r="J484" s="3355">
        <v>81154545</v>
      </c>
      <c r="K484" s="3355">
        <v>0</v>
      </c>
      <c r="L484" s="3355">
        <v>0</v>
      </c>
      <c r="M484" s="3355">
        <v>81154545</v>
      </c>
      <c r="N484" s="3355">
        <v>-38322980</v>
      </c>
      <c r="O484" s="3355">
        <v>-2254292</v>
      </c>
      <c r="P484" s="3355">
        <v>-11271464</v>
      </c>
      <c r="Q484" s="3355">
        <v>31560101</v>
      </c>
      <c r="R484" s="3355">
        <v>0</v>
      </c>
      <c r="S484" s="3355">
        <v>0</v>
      </c>
      <c r="T484" s="3355"/>
    </row>
    <row r="485" spans="1:20" hidden="1">
      <c r="A485" s="1436" t="s">
        <v>4269</v>
      </c>
      <c r="B485" s="1436" t="s">
        <v>4270</v>
      </c>
      <c r="C485" s="1436" t="s">
        <v>4291</v>
      </c>
      <c r="D485" s="1436" t="s">
        <v>4292</v>
      </c>
      <c r="E485" s="3097">
        <v>45170</v>
      </c>
      <c r="F485" s="3097">
        <v>45170</v>
      </c>
      <c r="G485" s="1436" t="s">
        <v>3684</v>
      </c>
      <c r="H485" s="1436" t="s">
        <v>3267</v>
      </c>
      <c r="I485" s="1436" t="s">
        <v>308</v>
      </c>
      <c r="J485" s="3355">
        <v>6445602086</v>
      </c>
      <c r="K485" s="3355">
        <v>0</v>
      </c>
      <c r="L485" s="3355">
        <v>0</v>
      </c>
      <c r="M485" s="3355">
        <v>6445602086</v>
      </c>
      <c r="N485" s="3355">
        <v>-572942408</v>
      </c>
      <c r="O485" s="3355">
        <v>-35808900</v>
      </c>
      <c r="P485" s="3355">
        <v>-179044502</v>
      </c>
      <c r="Q485" s="3355">
        <v>5693615176</v>
      </c>
      <c r="R485" s="3355">
        <v>0</v>
      </c>
      <c r="S485" s="3355">
        <v>0</v>
      </c>
      <c r="T485" s="3355"/>
    </row>
    <row r="486" spans="1:20" hidden="1">
      <c r="A486" s="1436" t="s">
        <v>4269</v>
      </c>
      <c r="B486" s="1436" t="s">
        <v>4270</v>
      </c>
      <c r="C486" s="1436" t="s">
        <v>4293</v>
      </c>
      <c r="D486" s="1436" t="s">
        <v>4294</v>
      </c>
      <c r="E486" s="3097">
        <v>45292</v>
      </c>
      <c r="F486" s="3097">
        <v>45323</v>
      </c>
      <c r="G486" s="1436" t="s">
        <v>3273</v>
      </c>
      <c r="H486" s="1436" t="s">
        <v>3267</v>
      </c>
      <c r="I486" s="1436" t="s">
        <v>308</v>
      </c>
      <c r="J486" s="3355">
        <v>62000000</v>
      </c>
      <c r="K486" s="3355">
        <v>0</v>
      </c>
      <c r="L486" s="3355">
        <v>0</v>
      </c>
      <c r="M486" s="3355">
        <v>62000000</v>
      </c>
      <c r="N486" s="3355">
        <v>-11366667</v>
      </c>
      <c r="O486" s="3355">
        <v>-1033334</v>
      </c>
      <c r="P486" s="3355">
        <v>-5166667</v>
      </c>
      <c r="Q486" s="3355">
        <v>45466666</v>
      </c>
      <c r="R486" s="3355">
        <v>0</v>
      </c>
      <c r="S486" s="3355">
        <v>0</v>
      </c>
      <c r="T486" s="3355"/>
    </row>
    <row r="487" spans="1:20" hidden="1">
      <c r="A487" s="1436" t="s">
        <v>4269</v>
      </c>
      <c r="B487" s="1436" t="s">
        <v>4270</v>
      </c>
      <c r="C487" s="1436" t="s">
        <v>4295</v>
      </c>
      <c r="D487" s="1436" t="s">
        <v>4296</v>
      </c>
      <c r="E487" s="3097">
        <v>45292</v>
      </c>
      <c r="F487" s="3097">
        <v>45323</v>
      </c>
      <c r="G487" s="1436" t="s">
        <v>3273</v>
      </c>
      <c r="H487" s="1436" t="s">
        <v>3282</v>
      </c>
      <c r="I487" s="1436" t="s">
        <v>308</v>
      </c>
      <c r="J487" s="3355">
        <v>82154641</v>
      </c>
      <c r="K487" s="3355">
        <v>0</v>
      </c>
      <c r="L487" s="3355">
        <v>0</v>
      </c>
      <c r="M487" s="3355">
        <v>82154641</v>
      </c>
      <c r="N487" s="3355">
        <v>-15061684</v>
      </c>
      <c r="O487" s="3355">
        <v>-1369244</v>
      </c>
      <c r="P487" s="3355">
        <v>-6846220</v>
      </c>
      <c r="Q487" s="3355">
        <v>60246737</v>
      </c>
      <c r="R487" s="3355">
        <v>0</v>
      </c>
      <c r="S487" s="3355">
        <v>0</v>
      </c>
      <c r="T487" s="3355"/>
    </row>
    <row r="488" spans="1:20" hidden="1">
      <c r="A488" s="1436" t="s">
        <v>4269</v>
      </c>
      <c r="B488" s="1436" t="s">
        <v>4270</v>
      </c>
      <c r="C488" s="1436" t="s">
        <v>4297</v>
      </c>
      <c r="D488" s="1436" t="s">
        <v>4298</v>
      </c>
      <c r="E488" s="3097">
        <v>45292</v>
      </c>
      <c r="F488" s="3097">
        <v>45323</v>
      </c>
      <c r="G488" s="1436" t="s">
        <v>3273</v>
      </c>
      <c r="H488" s="1436" t="s">
        <v>3282</v>
      </c>
      <c r="I488" s="1436" t="s">
        <v>308</v>
      </c>
      <c r="J488" s="3355">
        <v>85500000</v>
      </c>
      <c r="K488" s="3355">
        <v>0</v>
      </c>
      <c r="L488" s="3355">
        <v>0</v>
      </c>
      <c r="M488" s="3355">
        <v>85500000</v>
      </c>
      <c r="N488" s="3355">
        <v>-15675000</v>
      </c>
      <c r="O488" s="3355">
        <v>-1425000</v>
      </c>
      <c r="P488" s="3355">
        <v>-7125000</v>
      </c>
      <c r="Q488" s="3355">
        <v>62700000</v>
      </c>
      <c r="R488" s="3355">
        <v>0</v>
      </c>
      <c r="S488" s="3355">
        <v>0</v>
      </c>
      <c r="T488" s="3355"/>
    </row>
    <row r="489" spans="1:20" hidden="1">
      <c r="A489" s="1436" t="s">
        <v>4269</v>
      </c>
      <c r="B489" s="1436" t="s">
        <v>4270</v>
      </c>
      <c r="C489" s="1436" t="s">
        <v>4299</v>
      </c>
      <c r="D489" s="1436" t="s">
        <v>4300</v>
      </c>
      <c r="E489" s="3097">
        <v>45292</v>
      </c>
      <c r="F489" s="3097">
        <v>45323</v>
      </c>
      <c r="G489" s="1436" t="s">
        <v>3273</v>
      </c>
      <c r="H489" s="1436" t="s">
        <v>3267</v>
      </c>
      <c r="I489" s="1436" t="s">
        <v>308</v>
      </c>
      <c r="J489" s="3355">
        <v>62000000</v>
      </c>
      <c r="K489" s="3355">
        <v>0</v>
      </c>
      <c r="L489" s="3355">
        <v>0</v>
      </c>
      <c r="M489" s="3355">
        <v>62000000</v>
      </c>
      <c r="N489" s="3355">
        <v>-11366667</v>
      </c>
      <c r="O489" s="3355">
        <v>-1033334</v>
      </c>
      <c r="P489" s="3355">
        <v>-5166667</v>
      </c>
      <c r="Q489" s="3355">
        <v>45466666</v>
      </c>
      <c r="R489" s="3355">
        <v>0</v>
      </c>
      <c r="S489" s="3355">
        <v>0</v>
      </c>
      <c r="T489" s="3355"/>
    </row>
    <row r="490" spans="1:20" hidden="1">
      <c r="A490" s="1436" t="s">
        <v>4269</v>
      </c>
      <c r="B490" s="1436" t="s">
        <v>4270</v>
      </c>
      <c r="C490" s="1436" t="s">
        <v>4301</v>
      </c>
      <c r="D490" s="1436" t="s">
        <v>4302</v>
      </c>
      <c r="E490" s="3097"/>
      <c r="F490" s="3097"/>
      <c r="G490" s="1436" t="s">
        <v>3273</v>
      </c>
      <c r="H490" s="1436" t="s">
        <v>3303</v>
      </c>
      <c r="I490" s="1436" t="s">
        <v>308</v>
      </c>
      <c r="J490" s="3355">
        <v>0</v>
      </c>
      <c r="K490" s="3355">
        <v>0</v>
      </c>
      <c r="L490" s="3355">
        <v>0</v>
      </c>
      <c r="M490" s="3355">
        <v>0</v>
      </c>
      <c r="N490" s="3355">
        <v>0</v>
      </c>
      <c r="O490" s="3355">
        <v>0</v>
      </c>
      <c r="P490" s="3355">
        <v>0</v>
      </c>
      <c r="Q490" s="3355">
        <v>0</v>
      </c>
      <c r="R490" s="3355">
        <v>0</v>
      </c>
      <c r="S490" s="3355">
        <v>0</v>
      </c>
      <c r="T490" s="3355"/>
    </row>
    <row r="491" spans="1:20" hidden="1">
      <c r="A491" s="1436" t="s">
        <v>4269</v>
      </c>
      <c r="B491" s="1436" t="s">
        <v>4270</v>
      </c>
      <c r="C491" s="1436" t="s">
        <v>4303</v>
      </c>
      <c r="D491" s="1436" t="s">
        <v>4304</v>
      </c>
      <c r="E491" s="3097">
        <v>45352</v>
      </c>
      <c r="F491" s="3097">
        <v>45383</v>
      </c>
      <c r="G491" s="1436" t="s">
        <v>3684</v>
      </c>
      <c r="H491" s="1436" t="s">
        <v>3267</v>
      </c>
      <c r="I491" s="1436" t="s">
        <v>308</v>
      </c>
      <c r="J491" s="3355">
        <v>22957791544</v>
      </c>
      <c r="K491" s="3355">
        <v>0</v>
      </c>
      <c r="L491" s="3355">
        <v>0</v>
      </c>
      <c r="M491" s="3355">
        <v>22957791544</v>
      </c>
      <c r="N491" s="3355">
        <v>-1147889577</v>
      </c>
      <c r="O491" s="3355">
        <v>-127543287</v>
      </c>
      <c r="P491" s="3355">
        <v>-637716432</v>
      </c>
      <c r="Q491" s="3355">
        <v>21172185535</v>
      </c>
      <c r="R491" s="3355">
        <v>0</v>
      </c>
      <c r="S491" s="3355">
        <v>0</v>
      </c>
      <c r="T491" s="3355"/>
    </row>
    <row r="492" spans="1:20" hidden="1">
      <c r="A492" s="1436" t="s">
        <v>4269</v>
      </c>
      <c r="B492" s="1436" t="s">
        <v>4270</v>
      </c>
      <c r="C492" s="1436" t="s">
        <v>4305</v>
      </c>
      <c r="D492" s="1436" t="s">
        <v>4306</v>
      </c>
      <c r="E492" s="3097">
        <v>45382</v>
      </c>
      <c r="F492" s="3097">
        <v>45383</v>
      </c>
      <c r="G492" s="1436" t="s">
        <v>417</v>
      </c>
      <c r="H492" s="1436" t="s">
        <v>3267</v>
      </c>
      <c r="I492" s="1436" t="s">
        <v>308</v>
      </c>
      <c r="J492" s="3355">
        <v>185719645</v>
      </c>
      <c r="K492" s="3355">
        <v>0</v>
      </c>
      <c r="L492" s="3355">
        <v>0</v>
      </c>
      <c r="M492" s="3355">
        <v>185719645</v>
      </c>
      <c r="N492" s="3355">
        <v>-46429911</v>
      </c>
      <c r="O492" s="3355">
        <v>-5158879</v>
      </c>
      <c r="P492" s="3355">
        <v>-25794395</v>
      </c>
      <c r="Q492" s="3355">
        <v>113495339</v>
      </c>
      <c r="R492" s="3355">
        <v>0</v>
      </c>
      <c r="S492" s="3355">
        <v>0</v>
      </c>
      <c r="T492" s="3355"/>
    </row>
    <row r="493" spans="1:20" hidden="1">
      <c r="A493" s="1436" t="s">
        <v>4269</v>
      </c>
      <c r="B493" s="1436" t="s">
        <v>4270</v>
      </c>
      <c r="C493" s="1436" t="s">
        <v>4307</v>
      </c>
      <c r="D493" s="1436" t="s">
        <v>4308</v>
      </c>
      <c r="E493" s="3097">
        <v>45383</v>
      </c>
      <c r="F493" s="3097">
        <v>45413</v>
      </c>
      <c r="G493" s="1436" t="s">
        <v>3273</v>
      </c>
      <c r="H493" s="1436" t="s">
        <v>3297</v>
      </c>
      <c r="I493" s="1436" t="s">
        <v>308</v>
      </c>
      <c r="J493" s="3355">
        <v>1744151201</v>
      </c>
      <c r="K493" s="3355">
        <v>0</v>
      </c>
      <c r="L493" s="3355">
        <v>0</v>
      </c>
      <c r="M493" s="3355">
        <v>1744151201</v>
      </c>
      <c r="N493" s="3355">
        <v>-232553493</v>
      </c>
      <c r="O493" s="3355">
        <v>-29069186</v>
      </c>
      <c r="P493" s="3355">
        <v>-145345933</v>
      </c>
      <c r="Q493" s="3355">
        <v>1366251775</v>
      </c>
      <c r="R493" s="3355">
        <v>0</v>
      </c>
      <c r="S493" s="3355">
        <v>0</v>
      </c>
      <c r="T493" s="3355"/>
    </row>
    <row r="494" spans="1:20" hidden="1">
      <c r="A494" s="1436" t="s">
        <v>4269</v>
      </c>
      <c r="B494" s="1436" t="s">
        <v>4270</v>
      </c>
      <c r="C494" s="1436" t="s">
        <v>4309</v>
      </c>
      <c r="D494" s="1436" t="s">
        <v>4310</v>
      </c>
      <c r="E494" s="3097"/>
      <c r="F494" s="3097"/>
      <c r="G494" s="1436" t="s">
        <v>426</v>
      </c>
      <c r="H494" s="1436" t="s">
        <v>3508</v>
      </c>
      <c r="I494" s="1436" t="s">
        <v>308</v>
      </c>
      <c r="J494" s="3355">
        <v>0</v>
      </c>
      <c r="K494" s="3355">
        <v>0</v>
      </c>
      <c r="L494" s="3355">
        <v>0</v>
      </c>
      <c r="M494" s="3355">
        <v>0</v>
      </c>
      <c r="N494" s="3355">
        <v>0</v>
      </c>
      <c r="O494" s="3355">
        <v>0</v>
      </c>
      <c r="P494" s="3355">
        <v>0</v>
      </c>
      <c r="Q494" s="3355">
        <v>0</v>
      </c>
      <c r="R494" s="3355">
        <v>0</v>
      </c>
      <c r="S494" s="3355">
        <v>0</v>
      </c>
      <c r="T494" s="3355"/>
    </row>
    <row r="495" spans="1:20" hidden="1">
      <c r="A495" s="1436" t="s">
        <v>4269</v>
      </c>
      <c r="B495" s="1436" t="s">
        <v>4270</v>
      </c>
      <c r="C495" s="1436" t="s">
        <v>4311</v>
      </c>
      <c r="D495" s="1436" t="s">
        <v>4312</v>
      </c>
      <c r="E495" s="3097"/>
      <c r="F495" s="3097"/>
      <c r="G495" s="1436" t="s">
        <v>426</v>
      </c>
      <c r="H495" s="1436" t="s">
        <v>4313</v>
      </c>
      <c r="I495" s="1436" t="s">
        <v>308</v>
      </c>
      <c r="J495" s="3355">
        <v>0</v>
      </c>
      <c r="K495" s="3355">
        <v>0</v>
      </c>
      <c r="L495" s="3355">
        <v>0</v>
      </c>
      <c r="M495" s="3355">
        <v>0</v>
      </c>
      <c r="N495" s="3355">
        <v>0</v>
      </c>
      <c r="O495" s="3355">
        <v>0</v>
      </c>
      <c r="P495" s="3355">
        <v>0</v>
      </c>
      <c r="Q495" s="3355">
        <v>0</v>
      </c>
      <c r="R495" s="3355">
        <v>0</v>
      </c>
      <c r="S495" s="3355">
        <v>0</v>
      </c>
      <c r="T495" s="3355"/>
    </row>
    <row r="496" spans="1:20" hidden="1">
      <c r="A496" s="1436" t="s">
        <v>4269</v>
      </c>
      <c r="B496" s="1436" t="s">
        <v>4270</v>
      </c>
      <c r="C496" s="1436" t="s">
        <v>4314</v>
      </c>
      <c r="D496" s="1436" t="s">
        <v>4315</v>
      </c>
      <c r="E496" s="3097"/>
      <c r="F496" s="3097"/>
      <c r="G496" s="1436" t="s">
        <v>426</v>
      </c>
      <c r="H496" s="1436" t="s">
        <v>4027</v>
      </c>
      <c r="I496" s="1436" t="s">
        <v>308</v>
      </c>
      <c r="J496" s="3355">
        <v>0</v>
      </c>
      <c r="K496" s="3355">
        <v>0</v>
      </c>
      <c r="L496" s="3355">
        <v>0</v>
      </c>
      <c r="M496" s="3355">
        <v>0</v>
      </c>
      <c r="N496" s="3355">
        <v>0</v>
      </c>
      <c r="O496" s="3355">
        <v>0</v>
      </c>
      <c r="P496" s="3355">
        <v>0</v>
      </c>
      <c r="Q496" s="3355">
        <v>0</v>
      </c>
      <c r="R496" s="3355">
        <v>0</v>
      </c>
      <c r="S496" s="3355">
        <v>0</v>
      </c>
      <c r="T496" s="3355"/>
    </row>
    <row r="497" spans="1:23">
      <c r="A497" s="1436" t="s">
        <v>4269</v>
      </c>
      <c r="B497" s="1436" t="s">
        <v>4270</v>
      </c>
      <c r="C497" s="1436" t="s">
        <v>4316</v>
      </c>
      <c r="D497" s="1436" t="s">
        <v>4317</v>
      </c>
      <c r="E497" s="3097">
        <v>45621</v>
      </c>
      <c r="F497" s="3097">
        <v>45627</v>
      </c>
      <c r="G497" s="1436" t="s">
        <v>3273</v>
      </c>
      <c r="H497" s="1436" t="s">
        <v>3279</v>
      </c>
      <c r="I497" s="1436" t="s">
        <v>308</v>
      </c>
      <c r="J497" s="3355">
        <v>95100000</v>
      </c>
      <c r="K497" s="3355">
        <v>0</v>
      </c>
      <c r="L497" s="3355">
        <v>0</v>
      </c>
      <c r="M497" s="3355">
        <v>95100000</v>
      </c>
      <c r="N497" s="3355">
        <v>-1585000</v>
      </c>
      <c r="O497" s="3355">
        <v>-1585000</v>
      </c>
      <c r="P497" s="3355">
        <v>-7925000</v>
      </c>
      <c r="Q497" s="3355">
        <v>85590000</v>
      </c>
      <c r="R497" s="3355">
        <v>0</v>
      </c>
      <c r="S497" s="3355">
        <v>0</v>
      </c>
      <c r="T497" s="3355"/>
      <c r="U497" s="1436" t="s">
        <v>5943</v>
      </c>
      <c r="V497" s="1436" t="e">
        <v>#N/A</v>
      </c>
      <c r="W497" s="1436" t="s">
        <v>2888</v>
      </c>
    </row>
    <row r="498" spans="1:23" hidden="1">
      <c r="A498" s="1436" t="s">
        <v>4269</v>
      </c>
      <c r="B498" s="1436" t="s">
        <v>4270</v>
      </c>
      <c r="C498" s="1436" t="s">
        <v>4318</v>
      </c>
      <c r="D498" s="1436" t="s">
        <v>4319</v>
      </c>
      <c r="E498" s="3097"/>
      <c r="F498" s="3097"/>
      <c r="G498" s="1436" t="s">
        <v>3287</v>
      </c>
      <c r="H498" s="1436" t="s">
        <v>3279</v>
      </c>
      <c r="I498" s="1436" t="s">
        <v>308</v>
      </c>
      <c r="J498" s="3355">
        <v>0</v>
      </c>
      <c r="K498" s="3355">
        <v>0</v>
      </c>
      <c r="L498" s="3355">
        <v>0</v>
      </c>
      <c r="M498" s="3355">
        <v>0</v>
      </c>
      <c r="N498" s="3355">
        <v>0</v>
      </c>
      <c r="O498" s="3355">
        <v>0</v>
      </c>
      <c r="P498" s="3355">
        <v>0</v>
      </c>
      <c r="Q498" s="3355">
        <v>0</v>
      </c>
      <c r="R498" s="3355">
        <v>0</v>
      </c>
      <c r="S498" s="3355">
        <v>0</v>
      </c>
      <c r="T498" s="3355"/>
    </row>
    <row r="499" spans="1:23">
      <c r="A499" s="1436" t="s">
        <v>4269</v>
      </c>
      <c r="B499" s="1436" t="s">
        <v>4270</v>
      </c>
      <c r="C499" s="1436" t="s">
        <v>4320</v>
      </c>
      <c r="D499" s="1436" t="s">
        <v>4321</v>
      </c>
      <c r="E499" s="3097">
        <v>45650</v>
      </c>
      <c r="F499" s="3097">
        <v>45658</v>
      </c>
      <c r="G499" s="1436" t="s">
        <v>417</v>
      </c>
      <c r="H499" s="1436" t="s">
        <v>3276</v>
      </c>
      <c r="I499" s="1436" t="s">
        <v>308</v>
      </c>
      <c r="J499" s="3355">
        <v>60000000</v>
      </c>
      <c r="K499" s="3355">
        <v>0</v>
      </c>
      <c r="L499" s="3355">
        <v>0</v>
      </c>
      <c r="M499" s="3355">
        <v>60000000</v>
      </c>
      <c r="N499" s="3355">
        <v>0</v>
      </c>
      <c r="O499" s="3355">
        <v>-1666666</v>
      </c>
      <c r="P499" s="3355">
        <v>-8333333</v>
      </c>
      <c r="Q499" s="3355">
        <v>51666667</v>
      </c>
      <c r="R499" s="3355">
        <v>0</v>
      </c>
      <c r="S499" s="3355">
        <v>0</v>
      </c>
      <c r="T499" s="3355"/>
      <c r="U499" s="1436" t="s">
        <v>942</v>
      </c>
      <c r="V499" s="1436" t="e">
        <v>#N/A</v>
      </c>
      <c r="W499" s="1436" t="s">
        <v>2888</v>
      </c>
    </row>
    <row r="500" spans="1:23" hidden="1">
      <c r="A500" s="1436" t="s">
        <v>4269</v>
      </c>
      <c r="B500" s="1436" t="s">
        <v>4270</v>
      </c>
      <c r="C500" s="1436" t="s">
        <v>4322</v>
      </c>
      <c r="D500" s="1436" t="s">
        <v>4323</v>
      </c>
      <c r="E500" s="3097"/>
      <c r="F500" s="3097"/>
      <c r="G500" s="1436" t="s">
        <v>417</v>
      </c>
      <c r="H500" s="1436" t="s">
        <v>3967</v>
      </c>
      <c r="I500" s="1436" t="s">
        <v>308</v>
      </c>
      <c r="J500" s="3355">
        <v>0</v>
      </c>
      <c r="K500" s="3355">
        <v>0</v>
      </c>
      <c r="L500" s="3355">
        <v>0</v>
      </c>
      <c r="M500" s="3355">
        <v>0</v>
      </c>
      <c r="N500" s="3355">
        <v>0</v>
      </c>
      <c r="O500" s="3355">
        <v>0</v>
      </c>
      <c r="P500" s="3355">
        <v>0</v>
      </c>
      <c r="Q500" s="3355">
        <v>0</v>
      </c>
      <c r="R500" s="3355">
        <v>0</v>
      </c>
      <c r="S500" s="3355">
        <v>0</v>
      </c>
      <c r="T500" s="3355"/>
    </row>
    <row r="501" spans="1:23" hidden="1">
      <c r="A501" s="1436" t="s">
        <v>4269</v>
      </c>
      <c r="B501" s="1436" t="s">
        <v>4270</v>
      </c>
      <c r="C501" s="1436" t="s">
        <v>4324</v>
      </c>
      <c r="D501" s="1436" t="s">
        <v>4325</v>
      </c>
      <c r="E501" s="3097"/>
      <c r="F501" s="3097"/>
      <c r="G501" s="1436" t="s">
        <v>417</v>
      </c>
      <c r="H501" s="1436" t="s">
        <v>4027</v>
      </c>
      <c r="I501" s="1436" t="s">
        <v>308</v>
      </c>
      <c r="J501" s="3355">
        <v>0</v>
      </c>
      <c r="K501" s="3355">
        <v>0</v>
      </c>
      <c r="L501" s="3355">
        <v>0</v>
      </c>
      <c r="M501" s="3355">
        <v>0</v>
      </c>
      <c r="N501" s="3355">
        <v>0</v>
      </c>
      <c r="O501" s="3355">
        <v>0</v>
      </c>
      <c r="P501" s="3355">
        <v>0</v>
      </c>
      <c r="Q501" s="3355">
        <v>0</v>
      </c>
      <c r="R501" s="3355">
        <v>0</v>
      </c>
      <c r="S501" s="3355">
        <v>0</v>
      </c>
      <c r="T501" s="3355"/>
    </row>
    <row r="502" spans="1:23" hidden="1">
      <c r="A502" s="1436" t="s">
        <v>4269</v>
      </c>
      <c r="B502" s="1436" t="s">
        <v>4270</v>
      </c>
      <c r="C502" s="1436" t="s">
        <v>4326</v>
      </c>
      <c r="D502" s="1436" t="s">
        <v>4327</v>
      </c>
      <c r="E502" s="3097"/>
      <c r="F502" s="3097"/>
      <c r="G502" s="1436" t="s">
        <v>417</v>
      </c>
      <c r="H502" s="1436" t="s">
        <v>3660</v>
      </c>
      <c r="I502" s="1436" t="s">
        <v>308</v>
      </c>
      <c r="J502" s="3355">
        <v>0</v>
      </c>
      <c r="K502" s="3355">
        <v>0</v>
      </c>
      <c r="L502" s="3355">
        <v>0</v>
      </c>
      <c r="M502" s="3355">
        <v>0</v>
      </c>
      <c r="N502" s="3355">
        <v>0</v>
      </c>
      <c r="O502" s="3355">
        <v>0</v>
      </c>
      <c r="P502" s="3355">
        <v>0</v>
      </c>
      <c r="Q502" s="3355">
        <v>0</v>
      </c>
      <c r="R502" s="3355">
        <v>0</v>
      </c>
      <c r="S502" s="3355">
        <v>0</v>
      </c>
      <c r="T502" s="3355"/>
    </row>
    <row r="503" spans="1:23" s="3271" customFormat="1">
      <c r="A503" s="3271" t="s">
        <v>4269</v>
      </c>
      <c r="B503" s="3271" t="s">
        <v>4270</v>
      </c>
      <c r="C503" s="3271" t="s">
        <v>4328</v>
      </c>
      <c r="D503" s="3271" t="s">
        <v>4329</v>
      </c>
      <c r="E503" s="3272">
        <v>45755</v>
      </c>
      <c r="F503" s="3272">
        <v>45778</v>
      </c>
      <c r="G503" s="3271" t="s">
        <v>417</v>
      </c>
      <c r="H503" s="3271" t="s">
        <v>4145</v>
      </c>
      <c r="I503" s="3271" t="s">
        <v>308</v>
      </c>
      <c r="J503" s="3356">
        <v>30905000</v>
      </c>
      <c r="K503" s="3356">
        <v>0</v>
      </c>
      <c r="L503" s="3356">
        <v>0</v>
      </c>
      <c r="M503" s="3356">
        <v>30905000</v>
      </c>
      <c r="N503" s="3356">
        <v>0</v>
      </c>
      <c r="O503" s="3356">
        <v>-858472</v>
      </c>
      <c r="P503" s="3356">
        <v>-858472</v>
      </c>
      <c r="Q503" s="3356">
        <v>30046528</v>
      </c>
      <c r="R503" s="3356">
        <v>0</v>
      </c>
      <c r="S503" s="3356">
        <v>0</v>
      </c>
      <c r="T503" s="3356"/>
      <c r="U503" s="3271" t="s">
        <v>2797</v>
      </c>
      <c r="V503" s="3271" t="s">
        <v>6109</v>
      </c>
      <c r="W503" s="3271" t="s">
        <v>2888</v>
      </c>
    </row>
    <row r="504" spans="1:23" hidden="1">
      <c r="A504" s="1436" t="s">
        <v>4330</v>
      </c>
      <c r="B504" s="1436" t="s">
        <v>4331</v>
      </c>
      <c r="C504" s="1436" t="s">
        <v>4332</v>
      </c>
      <c r="D504" s="1436" t="s">
        <v>4333</v>
      </c>
      <c r="E504" s="3097">
        <v>44405</v>
      </c>
      <c r="F504" s="3097">
        <v>44385</v>
      </c>
      <c r="G504" s="1436" t="s">
        <v>448</v>
      </c>
      <c r="H504" s="1436" t="s">
        <v>3334</v>
      </c>
      <c r="I504" s="1436" t="s">
        <v>504</v>
      </c>
      <c r="J504" s="3355">
        <v>0</v>
      </c>
      <c r="K504" s="3355">
        <v>0</v>
      </c>
      <c r="L504" s="3355">
        <v>0</v>
      </c>
      <c r="M504" s="3355">
        <v>0</v>
      </c>
      <c r="N504" s="3355">
        <v>0</v>
      </c>
      <c r="O504" s="3355">
        <v>0</v>
      </c>
      <c r="P504" s="3355">
        <v>0</v>
      </c>
      <c r="Q504" s="3355">
        <v>0</v>
      </c>
      <c r="R504" s="3355">
        <v>0</v>
      </c>
      <c r="S504" s="3355">
        <v>0</v>
      </c>
      <c r="T504" s="3355"/>
    </row>
    <row r="505" spans="1:23" hidden="1">
      <c r="A505" s="1436" t="s">
        <v>4330</v>
      </c>
      <c r="B505" s="1436" t="s">
        <v>4331</v>
      </c>
      <c r="C505" s="1436" t="s">
        <v>4334</v>
      </c>
      <c r="D505" s="1436" t="s">
        <v>4335</v>
      </c>
      <c r="E505" s="3097">
        <v>44985</v>
      </c>
      <c r="F505" s="3097">
        <v>44986</v>
      </c>
      <c r="G505" s="1436" t="s">
        <v>417</v>
      </c>
      <c r="H505" s="1436" t="s">
        <v>3334</v>
      </c>
      <c r="I505" s="1436" t="s">
        <v>504</v>
      </c>
      <c r="J505" s="3355">
        <v>308593906</v>
      </c>
      <c r="K505" s="3355">
        <v>0</v>
      </c>
      <c r="L505" s="3355">
        <v>0</v>
      </c>
      <c r="M505" s="3355">
        <v>308593906</v>
      </c>
      <c r="N505" s="3355">
        <v>-188585165</v>
      </c>
      <c r="O505" s="3355">
        <v>-8572053</v>
      </c>
      <c r="P505" s="3355">
        <v>-42860265</v>
      </c>
      <c r="Q505" s="3355">
        <v>77148476</v>
      </c>
      <c r="R505" s="3355">
        <v>0</v>
      </c>
      <c r="S505" s="3355">
        <v>0</v>
      </c>
      <c r="T505" s="3355"/>
    </row>
    <row r="506" spans="1:23" hidden="1">
      <c r="A506" s="1436" t="s">
        <v>4330</v>
      </c>
      <c r="B506" s="1436" t="s">
        <v>4331</v>
      </c>
      <c r="C506" s="1436" t="s">
        <v>4336</v>
      </c>
      <c r="D506" s="1436" t="s">
        <v>4337</v>
      </c>
      <c r="E506" s="3097">
        <v>45016</v>
      </c>
      <c r="F506" s="3097">
        <v>45017</v>
      </c>
      <c r="G506" s="1436" t="s">
        <v>417</v>
      </c>
      <c r="H506" s="1436" t="s">
        <v>3334</v>
      </c>
      <c r="I506" s="1436" t="s">
        <v>504</v>
      </c>
      <c r="J506" s="3355">
        <v>807761229</v>
      </c>
      <c r="K506" s="3355">
        <v>0</v>
      </c>
      <c r="L506" s="3355">
        <v>0</v>
      </c>
      <c r="M506" s="3355">
        <v>807761229</v>
      </c>
      <c r="N506" s="3355">
        <v>-471194050</v>
      </c>
      <c r="O506" s="3355">
        <v>-22437812</v>
      </c>
      <c r="P506" s="3355">
        <v>-112189060</v>
      </c>
      <c r="Q506" s="3355">
        <v>224378119</v>
      </c>
      <c r="R506" s="3355">
        <v>0</v>
      </c>
      <c r="S506" s="3355">
        <v>0</v>
      </c>
      <c r="T506" s="3355"/>
    </row>
    <row r="507" spans="1:23" hidden="1">
      <c r="A507" s="1436" t="s">
        <v>4330</v>
      </c>
      <c r="B507" s="1436" t="s">
        <v>4331</v>
      </c>
      <c r="C507" s="1436" t="s">
        <v>4338</v>
      </c>
      <c r="D507" s="1436" t="s">
        <v>4339</v>
      </c>
      <c r="E507" s="3097"/>
      <c r="F507" s="3097"/>
      <c r="G507" s="1436" t="s">
        <v>4282</v>
      </c>
      <c r="H507" s="1436" t="s">
        <v>3334</v>
      </c>
      <c r="I507" s="1436" t="s">
        <v>504</v>
      </c>
      <c r="J507" s="3355">
        <v>0</v>
      </c>
      <c r="K507" s="3355">
        <v>0</v>
      </c>
      <c r="L507" s="3355">
        <v>0</v>
      </c>
      <c r="M507" s="3355">
        <v>0</v>
      </c>
      <c r="N507" s="3355">
        <v>0</v>
      </c>
      <c r="O507" s="3355">
        <v>0</v>
      </c>
      <c r="P507" s="3355">
        <v>0</v>
      </c>
      <c r="Q507" s="3355">
        <v>0</v>
      </c>
      <c r="R507" s="3355">
        <v>0</v>
      </c>
      <c r="S507" s="3355">
        <v>0</v>
      </c>
      <c r="T507" s="3355"/>
    </row>
    <row r="508" spans="1:23" hidden="1">
      <c r="A508" s="1436" t="s">
        <v>4330</v>
      </c>
      <c r="B508" s="1436" t="s">
        <v>4331</v>
      </c>
      <c r="C508" s="1436" t="s">
        <v>4340</v>
      </c>
      <c r="D508" s="1436" t="s">
        <v>4339</v>
      </c>
      <c r="E508" s="3097"/>
      <c r="F508" s="3097"/>
      <c r="G508" s="1436" t="s">
        <v>4282</v>
      </c>
      <c r="H508" s="1436" t="s">
        <v>3334</v>
      </c>
      <c r="I508" s="1436" t="s">
        <v>504</v>
      </c>
      <c r="J508" s="3355">
        <v>0</v>
      </c>
      <c r="K508" s="3355">
        <v>0</v>
      </c>
      <c r="L508" s="3355">
        <v>0</v>
      </c>
      <c r="M508" s="3355">
        <v>0</v>
      </c>
      <c r="N508" s="3355">
        <v>0</v>
      </c>
      <c r="O508" s="3355">
        <v>0</v>
      </c>
      <c r="P508" s="3355">
        <v>0</v>
      </c>
      <c r="Q508" s="3355">
        <v>0</v>
      </c>
      <c r="R508" s="3355">
        <v>0</v>
      </c>
      <c r="S508" s="3355">
        <v>0</v>
      </c>
      <c r="T508" s="3355"/>
    </row>
    <row r="509" spans="1:23" hidden="1">
      <c r="A509" s="1436" t="s">
        <v>4330</v>
      </c>
      <c r="B509" s="1436" t="s">
        <v>4331</v>
      </c>
      <c r="C509" s="1436" t="s">
        <v>4341</v>
      </c>
      <c r="D509" s="1436" t="s">
        <v>4339</v>
      </c>
      <c r="E509" s="3097">
        <v>45086</v>
      </c>
      <c r="F509" s="3097">
        <v>45108</v>
      </c>
      <c r="G509" s="1436" t="s">
        <v>417</v>
      </c>
      <c r="H509" s="1436" t="s">
        <v>3334</v>
      </c>
      <c r="I509" s="1436" t="s">
        <v>504</v>
      </c>
      <c r="J509" s="3355">
        <v>59068700</v>
      </c>
      <c r="K509" s="3355">
        <v>0</v>
      </c>
      <c r="L509" s="3355">
        <v>0</v>
      </c>
      <c r="M509" s="3355">
        <v>59068700</v>
      </c>
      <c r="N509" s="3355">
        <v>-29534350</v>
      </c>
      <c r="O509" s="3355">
        <v>-1640797</v>
      </c>
      <c r="P509" s="3355">
        <v>-8203986</v>
      </c>
      <c r="Q509" s="3355">
        <v>21330364</v>
      </c>
      <c r="R509" s="3355">
        <v>0</v>
      </c>
      <c r="S509" s="3355">
        <v>0</v>
      </c>
      <c r="T509" s="3355"/>
    </row>
    <row r="510" spans="1:23" hidden="1">
      <c r="A510" s="1436" t="s">
        <v>4330</v>
      </c>
      <c r="B510" s="1436" t="s">
        <v>4331</v>
      </c>
      <c r="C510" s="1436" t="s">
        <v>4342</v>
      </c>
      <c r="D510" s="1436" t="s">
        <v>4343</v>
      </c>
      <c r="E510" s="3097">
        <v>45110</v>
      </c>
      <c r="F510" s="3097">
        <v>45110</v>
      </c>
      <c r="G510" s="1436" t="s">
        <v>417</v>
      </c>
      <c r="H510" s="1436" t="s">
        <v>3334</v>
      </c>
      <c r="I510" s="1436" t="s">
        <v>504</v>
      </c>
      <c r="J510" s="3355">
        <v>69288347</v>
      </c>
      <c r="K510" s="3355">
        <v>0</v>
      </c>
      <c r="L510" s="3355">
        <v>0</v>
      </c>
      <c r="M510" s="3355">
        <v>69288347</v>
      </c>
      <c r="N510" s="3355">
        <v>-34644174</v>
      </c>
      <c r="O510" s="3355">
        <v>-1924676</v>
      </c>
      <c r="P510" s="3355">
        <v>-9623381</v>
      </c>
      <c r="Q510" s="3355">
        <v>25020792</v>
      </c>
      <c r="R510" s="3355">
        <v>0</v>
      </c>
      <c r="S510" s="3355">
        <v>0</v>
      </c>
      <c r="T510" s="3355"/>
    </row>
    <row r="511" spans="1:23" hidden="1">
      <c r="A511" s="1436" t="s">
        <v>4330</v>
      </c>
      <c r="B511" s="1436" t="s">
        <v>4331</v>
      </c>
      <c r="C511" s="1436" t="s">
        <v>4344</v>
      </c>
      <c r="D511" s="1436" t="s">
        <v>4345</v>
      </c>
      <c r="E511" s="3097">
        <v>45170</v>
      </c>
      <c r="F511" s="3097">
        <v>45170</v>
      </c>
      <c r="G511" s="1436" t="s">
        <v>3273</v>
      </c>
      <c r="H511" s="1436" t="s">
        <v>3334</v>
      </c>
      <c r="I511" s="1436" t="s">
        <v>504</v>
      </c>
      <c r="J511" s="3355">
        <v>261991507</v>
      </c>
      <c r="K511" s="3355">
        <v>0</v>
      </c>
      <c r="L511" s="3355">
        <v>0</v>
      </c>
      <c r="M511" s="3355">
        <v>261991507</v>
      </c>
      <c r="N511" s="3355">
        <v>-69864402</v>
      </c>
      <c r="O511" s="3355">
        <v>-4366526</v>
      </c>
      <c r="P511" s="3355">
        <v>-21832626</v>
      </c>
      <c r="Q511" s="3355">
        <v>170294479</v>
      </c>
      <c r="R511" s="3355">
        <v>0</v>
      </c>
      <c r="S511" s="3355">
        <v>0</v>
      </c>
      <c r="T511" s="3355"/>
    </row>
    <row r="512" spans="1:23" hidden="1">
      <c r="A512" s="1436" t="s">
        <v>4330</v>
      </c>
      <c r="B512" s="1436" t="s">
        <v>4331</v>
      </c>
      <c r="C512" s="1436" t="s">
        <v>4346</v>
      </c>
      <c r="D512" s="1436" t="s">
        <v>4347</v>
      </c>
      <c r="E512" s="3097">
        <v>45352</v>
      </c>
      <c r="F512" s="3097">
        <v>45383</v>
      </c>
      <c r="G512" s="1436" t="s">
        <v>3273</v>
      </c>
      <c r="H512" s="1436" t="s">
        <v>4185</v>
      </c>
      <c r="I512" s="1436" t="s">
        <v>504</v>
      </c>
      <c r="J512" s="3355">
        <v>235000000</v>
      </c>
      <c r="K512" s="3355">
        <v>0</v>
      </c>
      <c r="L512" s="3355">
        <v>0</v>
      </c>
      <c r="M512" s="3355">
        <v>235000000</v>
      </c>
      <c r="N512" s="3355">
        <v>-35250000</v>
      </c>
      <c r="O512" s="3355">
        <v>-3916666</v>
      </c>
      <c r="P512" s="3355">
        <v>-19583333</v>
      </c>
      <c r="Q512" s="3355">
        <v>180166667</v>
      </c>
      <c r="R512" s="3355">
        <v>0</v>
      </c>
      <c r="S512" s="3355">
        <v>0</v>
      </c>
      <c r="T512" s="3355"/>
    </row>
    <row r="513" spans="1:20" hidden="1">
      <c r="A513" s="1436" t="s">
        <v>4330</v>
      </c>
      <c r="B513" s="1436" t="s">
        <v>4331</v>
      </c>
      <c r="C513" s="1436" t="s">
        <v>4348</v>
      </c>
      <c r="D513" s="1436" t="s">
        <v>4349</v>
      </c>
      <c r="E513" s="3097">
        <v>45352</v>
      </c>
      <c r="F513" s="3097">
        <v>45383</v>
      </c>
      <c r="G513" s="1436" t="s">
        <v>3273</v>
      </c>
      <c r="H513" s="1436" t="s">
        <v>4185</v>
      </c>
      <c r="I513" s="1436" t="s">
        <v>504</v>
      </c>
      <c r="J513" s="3355">
        <v>188000000</v>
      </c>
      <c r="K513" s="3355">
        <v>0</v>
      </c>
      <c r="L513" s="3355">
        <v>0</v>
      </c>
      <c r="M513" s="3355">
        <v>188000000</v>
      </c>
      <c r="N513" s="3355">
        <v>-28200000</v>
      </c>
      <c r="O513" s="3355">
        <v>-3133334</v>
      </c>
      <c r="P513" s="3355">
        <v>-15666667</v>
      </c>
      <c r="Q513" s="3355">
        <v>144133333</v>
      </c>
      <c r="R513" s="3355">
        <v>0</v>
      </c>
      <c r="S513" s="3355">
        <v>0</v>
      </c>
      <c r="T513" s="3355"/>
    </row>
    <row r="514" spans="1:20" hidden="1">
      <c r="A514" s="1436" t="s">
        <v>4330</v>
      </c>
      <c r="B514" s="1436" t="s">
        <v>4331</v>
      </c>
      <c r="C514" s="1436" t="s">
        <v>4350</v>
      </c>
      <c r="D514" s="1436" t="s">
        <v>4351</v>
      </c>
      <c r="E514" s="3097">
        <v>45352</v>
      </c>
      <c r="F514" s="3097">
        <v>45383</v>
      </c>
      <c r="G514" s="1436" t="s">
        <v>3273</v>
      </c>
      <c r="H514" s="1436" t="s">
        <v>4185</v>
      </c>
      <c r="I514" s="1436" t="s">
        <v>504</v>
      </c>
      <c r="J514" s="3355">
        <v>211500000</v>
      </c>
      <c r="K514" s="3355">
        <v>0</v>
      </c>
      <c r="L514" s="3355">
        <v>0</v>
      </c>
      <c r="M514" s="3355">
        <v>211500000</v>
      </c>
      <c r="N514" s="3355">
        <v>-31725000</v>
      </c>
      <c r="O514" s="3355">
        <v>-3525000</v>
      </c>
      <c r="P514" s="3355">
        <v>-17625000</v>
      </c>
      <c r="Q514" s="3355">
        <v>162150000</v>
      </c>
      <c r="R514" s="3355">
        <v>0</v>
      </c>
      <c r="S514" s="3355">
        <v>0</v>
      </c>
      <c r="T514" s="3355"/>
    </row>
    <row r="515" spans="1:20" hidden="1">
      <c r="A515" s="1436" t="s">
        <v>4330</v>
      </c>
      <c r="B515" s="1436" t="s">
        <v>4331</v>
      </c>
      <c r="C515" s="1436" t="s">
        <v>4352</v>
      </c>
      <c r="D515" s="1436" t="s">
        <v>4353</v>
      </c>
      <c r="E515" s="3097"/>
      <c r="F515" s="3097"/>
      <c r="G515" s="1436" t="s">
        <v>417</v>
      </c>
      <c r="H515" s="1436" t="s">
        <v>3334</v>
      </c>
      <c r="I515" s="1436" t="s">
        <v>504</v>
      </c>
      <c r="J515" s="3355">
        <v>0</v>
      </c>
      <c r="K515" s="3355">
        <v>0</v>
      </c>
      <c r="L515" s="3355">
        <v>0</v>
      </c>
      <c r="M515" s="3355">
        <v>0</v>
      </c>
      <c r="N515" s="3355">
        <v>0</v>
      </c>
      <c r="O515" s="3355">
        <v>0</v>
      </c>
      <c r="P515" s="3355">
        <v>0</v>
      </c>
      <c r="Q515" s="3355">
        <v>0</v>
      </c>
      <c r="R515" s="3355">
        <v>0</v>
      </c>
      <c r="S515" s="3355">
        <v>0</v>
      </c>
      <c r="T515" s="3355"/>
    </row>
    <row r="516" spans="1:20" hidden="1">
      <c r="A516" s="1436" t="s">
        <v>4354</v>
      </c>
      <c r="B516" s="1436" t="s">
        <v>4355</v>
      </c>
      <c r="C516" s="1436" t="s">
        <v>4356</v>
      </c>
      <c r="D516" s="1436" t="s">
        <v>3498</v>
      </c>
      <c r="E516" s="3097">
        <v>45625</v>
      </c>
      <c r="F516" s="3097">
        <v>45627</v>
      </c>
      <c r="G516" s="1436" t="s">
        <v>434</v>
      </c>
      <c r="H516" s="1436" t="s">
        <v>3500</v>
      </c>
      <c r="I516" s="1436" t="s">
        <v>1018</v>
      </c>
      <c r="J516" s="3355">
        <v>904469422</v>
      </c>
      <c r="K516" s="3355">
        <v>0</v>
      </c>
      <c r="L516" s="3355">
        <v>0</v>
      </c>
      <c r="M516" s="3355">
        <v>904469422</v>
      </c>
      <c r="N516" s="3355">
        <v>-23191524</v>
      </c>
      <c r="O516" s="3355">
        <v>-23191523</v>
      </c>
      <c r="P516" s="3355">
        <v>-115957618</v>
      </c>
      <c r="Q516" s="3355">
        <v>765320280</v>
      </c>
      <c r="R516" s="3355">
        <v>0</v>
      </c>
      <c r="S516" s="3355">
        <v>0</v>
      </c>
      <c r="T516" s="3355"/>
    </row>
    <row r="517" spans="1:20" hidden="1">
      <c r="A517" s="1436" t="s">
        <v>4354</v>
      </c>
      <c r="B517" s="1436" t="s">
        <v>4355</v>
      </c>
      <c r="C517" s="1436" t="s">
        <v>4357</v>
      </c>
      <c r="D517" s="1436" t="s">
        <v>3502</v>
      </c>
      <c r="E517" s="3097">
        <v>45625</v>
      </c>
      <c r="F517" s="3097">
        <v>45627</v>
      </c>
      <c r="G517" s="1436" t="s">
        <v>477</v>
      </c>
      <c r="H517" s="1436" t="s">
        <v>3500</v>
      </c>
      <c r="I517" s="1436" t="s">
        <v>1018</v>
      </c>
      <c r="J517" s="3355">
        <v>222233555</v>
      </c>
      <c r="K517" s="3355">
        <v>0</v>
      </c>
      <c r="L517" s="3355">
        <v>0</v>
      </c>
      <c r="M517" s="3355">
        <v>222233555</v>
      </c>
      <c r="N517" s="3355">
        <v>-5420331</v>
      </c>
      <c r="O517" s="3355">
        <v>-5420331</v>
      </c>
      <c r="P517" s="3355">
        <v>-27101653</v>
      </c>
      <c r="Q517" s="3355">
        <v>189711571</v>
      </c>
      <c r="R517" s="3355">
        <v>0</v>
      </c>
      <c r="S517" s="3355">
        <v>0</v>
      </c>
      <c r="T517" s="3355"/>
    </row>
    <row r="518" spans="1:20" hidden="1">
      <c r="A518" s="1436" t="s">
        <v>4354</v>
      </c>
      <c r="B518" s="1436" t="s">
        <v>4355</v>
      </c>
      <c r="C518" s="1436" t="s">
        <v>4358</v>
      </c>
      <c r="D518" s="1436" t="s">
        <v>3507</v>
      </c>
      <c r="E518" s="3097">
        <v>45625</v>
      </c>
      <c r="F518" s="3097">
        <v>45627</v>
      </c>
      <c r="G518" s="1436" t="s">
        <v>601</v>
      </c>
      <c r="H518" s="1436" t="s">
        <v>3508</v>
      </c>
      <c r="I518" s="1436" t="s">
        <v>1018</v>
      </c>
      <c r="J518" s="3355">
        <v>1081360419</v>
      </c>
      <c r="K518" s="3355">
        <v>0</v>
      </c>
      <c r="L518" s="3355">
        <v>0</v>
      </c>
      <c r="M518" s="3355">
        <v>1081360419</v>
      </c>
      <c r="N518" s="3355">
        <v>-21627208</v>
      </c>
      <c r="O518" s="3355">
        <v>-21627208</v>
      </c>
      <c r="P518" s="3355">
        <v>-108136042</v>
      </c>
      <c r="Q518" s="3355">
        <v>951597169</v>
      </c>
      <c r="R518" s="3355">
        <v>0</v>
      </c>
      <c r="S518" s="3355">
        <v>0</v>
      </c>
      <c r="T518" s="3355"/>
    </row>
    <row r="519" spans="1:20" hidden="1">
      <c r="A519" s="1436" t="s">
        <v>4354</v>
      </c>
      <c r="B519" s="1436" t="s">
        <v>4355</v>
      </c>
      <c r="C519" s="1436" t="s">
        <v>4359</v>
      </c>
      <c r="D519" s="1436" t="s">
        <v>3527</v>
      </c>
      <c r="E519" s="3097">
        <v>45625</v>
      </c>
      <c r="F519" s="3097">
        <v>45627</v>
      </c>
      <c r="G519" s="1436" t="s">
        <v>4360</v>
      </c>
      <c r="H519" s="1436" t="s">
        <v>3528</v>
      </c>
      <c r="I519" s="1436" t="s">
        <v>1018</v>
      </c>
      <c r="J519" s="3355">
        <v>170777778</v>
      </c>
      <c r="K519" s="3355">
        <v>0</v>
      </c>
      <c r="L519" s="3355">
        <v>0</v>
      </c>
      <c r="M519" s="3355">
        <v>170777778</v>
      </c>
      <c r="N519" s="3355">
        <v>-3049603</v>
      </c>
      <c r="O519" s="3355">
        <v>-3049603</v>
      </c>
      <c r="P519" s="3355">
        <v>-15248016</v>
      </c>
      <c r="Q519" s="3355">
        <v>152480159</v>
      </c>
      <c r="R519" s="3355">
        <v>0</v>
      </c>
      <c r="S519" s="3355">
        <v>0</v>
      </c>
      <c r="T519" s="3355"/>
    </row>
    <row r="520" spans="1:20" hidden="1">
      <c r="A520" s="1436" t="s">
        <v>4354</v>
      </c>
      <c r="B520" s="1436" t="s">
        <v>4355</v>
      </c>
      <c r="C520" s="1436" t="s">
        <v>4361</v>
      </c>
      <c r="D520" s="1436" t="s">
        <v>3536</v>
      </c>
      <c r="E520" s="3097">
        <v>45625</v>
      </c>
      <c r="F520" s="3097">
        <v>45627</v>
      </c>
      <c r="G520" s="1436" t="s">
        <v>419</v>
      </c>
      <c r="H520" s="1436" t="s">
        <v>3279</v>
      </c>
      <c r="I520" s="1436" t="s">
        <v>1018</v>
      </c>
      <c r="J520" s="3355">
        <v>172120000</v>
      </c>
      <c r="K520" s="3355">
        <v>0</v>
      </c>
      <c r="L520" s="3355">
        <v>0</v>
      </c>
      <c r="M520" s="3355">
        <v>172120000</v>
      </c>
      <c r="N520" s="3355">
        <v>-5737333</v>
      </c>
      <c r="O520" s="3355">
        <v>-5737334</v>
      </c>
      <c r="P520" s="3355">
        <v>-28686667</v>
      </c>
      <c r="Q520" s="3355">
        <v>137696000</v>
      </c>
      <c r="R520" s="3355">
        <v>0</v>
      </c>
      <c r="S520" s="3355">
        <v>0</v>
      </c>
      <c r="T520" s="3355"/>
    </row>
    <row r="521" spans="1:20" hidden="1">
      <c r="A521" s="1436" t="s">
        <v>4354</v>
      </c>
      <c r="B521" s="1436" t="s">
        <v>4355</v>
      </c>
      <c r="C521" s="1436" t="s">
        <v>4362</v>
      </c>
      <c r="D521" s="1436" t="s">
        <v>3542</v>
      </c>
      <c r="E521" s="3097">
        <v>45625</v>
      </c>
      <c r="F521" s="3097">
        <v>45627</v>
      </c>
      <c r="G521" s="1436" t="s">
        <v>419</v>
      </c>
      <c r="H521" s="1436" t="s">
        <v>3279</v>
      </c>
      <c r="I521" s="1436" t="s">
        <v>1018</v>
      </c>
      <c r="J521" s="3355">
        <v>133781334</v>
      </c>
      <c r="K521" s="3355">
        <v>0</v>
      </c>
      <c r="L521" s="3355">
        <v>0</v>
      </c>
      <c r="M521" s="3355">
        <v>133781334</v>
      </c>
      <c r="N521" s="3355">
        <v>-4459378</v>
      </c>
      <c r="O521" s="3355">
        <v>-4459378</v>
      </c>
      <c r="P521" s="3355">
        <v>-22296889</v>
      </c>
      <c r="Q521" s="3355">
        <v>107025067</v>
      </c>
      <c r="R521" s="3355">
        <v>0</v>
      </c>
      <c r="S521" s="3355">
        <v>0</v>
      </c>
      <c r="T521" s="3355"/>
    </row>
    <row r="522" spans="1:20" hidden="1">
      <c r="A522" s="1436" t="s">
        <v>4354</v>
      </c>
      <c r="B522" s="1436" t="s">
        <v>4355</v>
      </c>
      <c r="C522" s="1436" t="s">
        <v>4363</v>
      </c>
      <c r="D522" s="1436" t="s">
        <v>4364</v>
      </c>
      <c r="E522" s="3097">
        <v>45625</v>
      </c>
      <c r="F522" s="3097">
        <v>45627</v>
      </c>
      <c r="G522" s="1436" t="s">
        <v>419</v>
      </c>
      <c r="H522" s="1436" t="s">
        <v>3279</v>
      </c>
      <c r="I522" s="1436" t="s">
        <v>1018</v>
      </c>
      <c r="J522" s="3355">
        <v>0</v>
      </c>
      <c r="K522" s="3355">
        <v>0</v>
      </c>
      <c r="L522" s="3355">
        <v>0</v>
      </c>
      <c r="M522" s="3355">
        <v>0</v>
      </c>
      <c r="N522" s="3355">
        <v>0</v>
      </c>
      <c r="O522" s="3355">
        <v>0</v>
      </c>
      <c r="P522" s="3355">
        <v>0</v>
      </c>
      <c r="Q522" s="3355">
        <v>0</v>
      </c>
      <c r="R522" s="3355">
        <v>0</v>
      </c>
      <c r="S522" s="3355">
        <v>0</v>
      </c>
      <c r="T522" s="3355"/>
    </row>
    <row r="523" spans="1:20" hidden="1">
      <c r="A523" s="1436" t="s">
        <v>4354</v>
      </c>
      <c r="B523" s="1436" t="s">
        <v>4355</v>
      </c>
      <c r="C523" s="1436" t="s">
        <v>4365</v>
      </c>
      <c r="D523" s="1436" t="s">
        <v>3544</v>
      </c>
      <c r="E523" s="3097">
        <v>45625</v>
      </c>
      <c r="F523" s="3097">
        <v>45627</v>
      </c>
      <c r="G523" s="1436" t="s">
        <v>3499</v>
      </c>
      <c r="H523" s="1436" t="s">
        <v>3279</v>
      </c>
      <c r="I523" s="1436" t="s">
        <v>1018</v>
      </c>
      <c r="J523" s="3355">
        <v>814583334</v>
      </c>
      <c r="K523" s="3355">
        <v>0</v>
      </c>
      <c r="L523" s="3355">
        <v>0</v>
      </c>
      <c r="M523" s="3355">
        <v>814583334</v>
      </c>
      <c r="N523" s="3355">
        <v>-9050926</v>
      </c>
      <c r="O523" s="3355">
        <v>-9050926</v>
      </c>
      <c r="P523" s="3355">
        <v>-45254630</v>
      </c>
      <c r="Q523" s="3355">
        <v>760277778</v>
      </c>
      <c r="R523" s="3355">
        <v>0</v>
      </c>
      <c r="S523" s="3355">
        <v>0</v>
      </c>
      <c r="T523" s="3355"/>
    </row>
    <row r="524" spans="1:20" hidden="1">
      <c r="A524" s="1436" t="s">
        <v>4354</v>
      </c>
      <c r="B524" s="1436" t="s">
        <v>4355</v>
      </c>
      <c r="C524" s="1436" t="s">
        <v>4366</v>
      </c>
      <c r="D524" s="1436" t="s">
        <v>3553</v>
      </c>
      <c r="E524" s="3097">
        <v>45625</v>
      </c>
      <c r="F524" s="3097">
        <v>45627</v>
      </c>
      <c r="G524" s="1436" t="s">
        <v>4367</v>
      </c>
      <c r="H524" s="1436" t="s">
        <v>3554</v>
      </c>
      <c r="I524" s="1436" t="s">
        <v>1018</v>
      </c>
      <c r="J524" s="3355">
        <v>1107892413</v>
      </c>
      <c r="K524" s="3355">
        <v>0</v>
      </c>
      <c r="L524" s="3355">
        <v>0</v>
      </c>
      <c r="M524" s="3355">
        <v>1107892413</v>
      </c>
      <c r="N524" s="3355">
        <v>-12042309</v>
      </c>
      <c r="O524" s="3355">
        <v>-12042309</v>
      </c>
      <c r="P524" s="3355">
        <v>-60211544</v>
      </c>
      <c r="Q524" s="3355">
        <v>1035638560</v>
      </c>
      <c r="R524" s="3355">
        <v>0</v>
      </c>
      <c r="S524" s="3355">
        <v>0</v>
      </c>
      <c r="T524" s="3355"/>
    </row>
    <row r="525" spans="1:20" hidden="1">
      <c r="A525" s="1436" t="s">
        <v>4354</v>
      </c>
      <c r="B525" s="1436" t="s">
        <v>4355</v>
      </c>
      <c r="C525" s="1436" t="s">
        <v>4368</v>
      </c>
      <c r="D525" s="1436" t="s">
        <v>3570</v>
      </c>
      <c r="E525" s="3097">
        <v>45625</v>
      </c>
      <c r="F525" s="3097">
        <v>45627</v>
      </c>
      <c r="G525" s="1436" t="s">
        <v>417</v>
      </c>
      <c r="H525" s="1436" t="s">
        <v>3297</v>
      </c>
      <c r="I525" s="1436" t="s">
        <v>1018</v>
      </c>
      <c r="J525" s="3355">
        <v>596077747</v>
      </c>
      <c r="K525" s="3355">
        <v>0</v>
      </c>
      <c r="L525" s="3355">
        <v>0</v>
      </c>
      <c r="M525" s="3355">
        <v>596077747</v>
      </c>
      <c r="N525" s="3355">
        <v>-16557715</v>
      </c>
      <c r="O525" s="3355">
        <v>-16557715</v>
      </c>
      <c r="P525" s="3355">
        <v>-82788576</v>
      </c>
      <c r="Q525" s="3355">
        <v>496731456</v>
      </c>
      <c r="R525" s="3355">
        <v>0</v>
      </c>
      <c r="S525" s="3355">
        <v>0</v>
      </c>
      <c r="T525" s="3355"/>
    </row>
    <row r="526" spans="1:20" hidden="1">
      <c r="A526" s="1436" t="s">
        <v>4354</v>
      </c>
      <c r="B526" s="1436" t="s">
        <v>4355</v>
      </c>
      <c r="C526" s="1436" t="s">
        <v>4369</v>
      </c>
      <c r="D526" s="1436" t="s">
        <v>3574</v>
      </c>
      <c r="E526" s="3097">
        <v>45625</v>
      </c>
      <c r="F526" s="3097">
        <v>45627</v>
      </c>
      <c r="G526" s="1436" t="s">
        <v>726</v>
      </c>
      <c r="H526" s="1436" t="s">
        <v>3575</v>
      </c>
      <c r="I526" s="1436" t="s">
        <v>1018</v>
      </c>
      <c r="J526" s="3355">
        <v>2648137998</v>
      </c>
      <c r="K526" s="3355">
        <v>0</v>
      </c>
      <c r="L526" s="3355">
        <v>0</v>
      </c>
      <c r="M526" s="3355">
        <v>2648137998</v>
      </c>
      <c r="N526" s="3355">
        <v>-71571297</v>
      </c>
      <c r="O526" s="3355">
        <v>-71571297</v>
      </c>
      <c r="P526" s="3355">
        <v>-357856486</v>
      </c>
      <c r="Q526" s="3355">
        <v>2218710215</v>
      </c>
      <c r="R526" s="3355">
        <v>0</v>
      </c>
      <c r="S526" s="3355">
        <v>0</v>
      </c>
      <c r="T526" s="3355"/>
    </row>
    <row r="527" spans="1:20" hidden="1">
      <c r="A527" s="1436" t="s">
        <v>4370</v>
      </c>
      <c r="B527" s="1436" t="s">
        <v>4371</v>
      </c>
      <c r="C527" s="1436" t="s">
        <v>4372</v>
      </c>
      <c r="D527" s="1436" t="s">
        <v>3799</v>
      </c>
      <c r="E527" s="3097">
        <v>45625</v>
      </c>
      <c r="F527" s="3097">
        <v>45627</v>
      </c>
      <c r="G527" s="1436" t="s">
        <v>464</v>
      </c>
      <c r="H527" s="1436" t="s">
        <v>3267</v>
      </c>
      <c r="I527" s="1436" t="s">
        <v>306</v>
      </c>
      <c r="J527" s="3355">
        <v>615186670</v>
      </c>
      <c r="K527" s="3355">
        <v>0</v>
      </c>
      <c r="L527" s="3355">
        <v>0</v>
      </c>
      <c r="M527" s="3355">
        <v>615186670</v>
      </c>
      <c r="N527" s="3355">
        <v>-13089078</v>
      </c>
      <c r="O527" s="3355">
        <v>-13089078</v>
      </c>
      <c r="P527" s="3355">
        <v>-65445390</v>
      </c>
      <c r="Q527" s="3355">
        <v>536652202</v>
      </c>
      <c r="R527" s="3355">
        <v>0</v>
      </c>
      <c r="S527" s="3355">
        <v>0</v>
      </c>
      <c r="T527" s="3355"/>
    </row>
    <row r="528" spans="1:20" hidden="1">
      <c r="A528" s="1436" t="s">
        <v>4370</v>
      </c>
      <c r="B528" s="1436" t="s">
        <v>4371</v>
      </c>
      <c r="C528" s="1436" t="s">
        <v>4373</v>
      </c>
      <c r="D528" s="1436" t="s">
        <v>3803</v>
      </c>
      <c r="E528" s="3097">
        <v>45625</v>
      </c>
      <c r="F528" s="3097">
        <v>45627</v>
      </c>
      <c r="G528" s="1436" t="s">
        <v>601</v>
      </c>
      <c r="H528" s="1436" t="s">
        <v>3267</v>
      </c>
      <c r="I528" s="1436" t="s">
        <v>306</v>
      </c>
      <c r="J528" s="3355">
        <v>184542222</v>
      </c>
      <c r="K528" s="3355">
        <v>0</v>
      </c>
      <c r="L528" s="3355">
        <v>0</v>
      </c>
      <c r="M528" s="3355">
        <v>184542222</v>
      </c>
      <c r="N528" s="3355">
        <v>-3690844</v>
      </c>
      <c r="O528" s="3355">
        <v>-3690844</v>
      </c>
      <c r="P528" s="3355">
        <v>-18454222</v>
      </c>
      <c r="Q528" s="3355">
        <v>162397156</v>
      </c>
      <c r="R528" s="3355">
        <v>0</v>
      </c>
      <c r="S528" s="3355">
        <v>0</v>
      </c>
      <c r="T528" s="3355"/>
    </row>
    <row r="529" spans="1:20" hidden="1">
      <c r="A529" s="1436" t="s">
        <v>4370</v>
      </c>
      <c r="B529" s="1436" t="s">
        <v>4371</v>
      </c>
      <c r="C529" s="1436" t="s">
        <v>4374</v>
      </c>
      <c r="D529" s="1436" t="s">
        <v>3805</v>
      </c>
      <c r="E529" s="3097">
        <v>45625</v>
      </c>
      <c r="F529" s="3097">
        <v>45627</v>
      </c>
      <c r="G529" s="1436" t="s">
        <v>601</v>
      </c>
      <c r="H529" s="1436" t="s">
        <v>3267</v>
      </c>
      <c r="I529" s="1436" t="s">
        <v>306</v>
      </c>
      <c r="J529" s="3355">
        <v>1050660000</v>
      </c>
      <c r="K529" s="3355">
        <v>0</v>
      </c>
      <c r="L529" s="3355">
        <v>0</v>
      </c>
      <c r="M529" s="3355">
        <v>1050660000</v>
      </c>
      <c r="N529" s="3355">
        <v>-21013200</v>
      </c>
      <c r="O529" s="3355">
        <v>-21013200</v>
      </c>
      <c r="P529" s="3355">
        <v>-105066000</v>
      </c>
      <c r="Q529" s="3355">
        <v>924580800</v>
      </c>
      <c r="R529" s="3355">
        <v>0</v>
      </c>
      <c r="S529" s="3355">
        <v>0</v>
      </c>
      <c r="T529" s="3355"/>
    </row>
    <row r="530" spans="1:20" hidden="1">
      <c r="A530" s="1436" t="s">
        <v>4370</v>
      </c>
      <c r="B530" s="1436" t="s">
        <v>4371</v>
      </c>
      <c r="C530" s="1436" t="s">
        <v>4375</v>
      </c>
      <c r="D530" s="1436" t="s">
        <v>3819</v>
      </c>
      <c r="E530" s="3097">
        <v>45625</v>
      </c>
      <c r="F530" s="3097">
        <v>45627</v>
      </c>
      <c r="G530" s="1436" t="s">
        <v>4376</v>
      </c>
      <c r="H530" s="1436" t="s">
        <v>3267</v>
      </c>
      <c r="I530" s="1436" t="s">
        <v>306</v>
      </c>
      <c r="J530" s="3355">
        <v>386303995</v>
      </c>
      <c r="K530" s="3355">
        <v>0</v>
      </c>
      <c r="L530" s="3355">
        <v>0</v>
      </c>
      <c r="M530" s="3355">
        <v>386303995</v>
      </c>
      <c r="N530" s="3355">
        <v>-4769185</v>
      </c>
      <c r="O530" s="3355">
        <v>-4769185</v>
      </c>
      <c r="P530" s="3355">
        <v>-23845926</v>
      </c>
      <c r="Q530" s="3355">
        <v>357688884</v>
      </c>
      <c r="R530" s="3355">
        <v>0</v>
      </c>
      <c r="S530" s="3355">
        <v>0</v>
      </c>
      <c r="T530" s="3355"/>
    </row>
    <row r="531" spans="1:20" hidden="1">
      <c r="A531" s="1436" t="s">
        <v>4370</v>
      </c>
      <c r="B531" s="1436" t="s">
        <v>4371</v>
      </c>
      <c r="C531" s="1436" t="s">
        <v>4377</v>
      </c>
      <c r="D531" s="1436" t="s">
        <v>3821</v>
      </c>
      <c r="E531" s="3097">
        <v>45625</v>
      </c>
      <c r="F531" s="3097">
        <v>45627</v>
      </c>
      <c r="G531" s="1436" t="s">
        <v>4378</v>
      </c>
      <c r="H531" s="1436" t="s">
        <v>3267</v>
      </c>
      <c r="I531" s="1436" t="s">
        <v>306</v>
      </c>
      <c r="J531" s="3355">
        <v>2563310334</v>
      </c>
      <c r="K531" s="3355">
        <v>0</v>
      </c>
      <c r="L531" s="3355">
        <v>0</v>
      </c>
      <c r="M531" s="3355">
        <v>2563310334</v>
      </c>
      <c r="N531" s="3355">
        <v>-31259882</v>
      </c>
      <c r="O531" s="3355">
        <v>-31259883</v>
      </c>
      <c r="P531" s="3355">
        <v>-156299411</v>
      </c>
      <c r="Q531" s="3355">
        <v>2375751041</v>
      </c>
      <c r="R531" s="3355">
        <v>0</v>
      </c>
      <c r="S531" s="3355">
        <v>0</v>
      </c>
      <c r="T531" s="3355"/>
    </row>
    <row r="532" spans="1:20" hidden="1">
      <c r="A532" s="1436" t="s">
        <v>4370</v>
      </c>
      <c r="B532" s="1436" t="s">
        <v>4371</v>
      </c>
      <c r="C532" s="1436" t="s">
        <v>4379</v>
      </c>
      <c r="D532" s="1436" t="s">
        <v>3835</v>
      </c>
      <c r="E532" s="3097">
        <v>45625</v>
      </c>
      <c r="F532" s="3097">
        <v>45627</v>
      </c>
      <c r="G532" s="1436" t="s">
        <v>4380</v>
      </c>
      <c r="H532" s="1436" t="s">
        <v>3267</v>
      </c>
      <c r="I532" s="1436" t="s">
        <v>306</v>
      </c>
      <c r="J532" s="3355">
        <v>5107049458</v>
      </c>
      <c r="K532" s="3355">
        <v>0</v>
      </c>
      <c r="L532" s="3355">
        <v>0</v>
      </c>
      <c r="M532" s="3355">
        <v>5107049458</v>
      </c>
      <c r="N532" s="3355">
        <v>-60082935</v>
      </c>
      <c r="O532" s="3355">
        <v>-60082935</v>
      </c>
      <c r="P532" s="3355">
        <v>-300414674</v>
      </c>
      <c r="Q532" s="3355">
        <v>4746551849</v>
      </c>
      <c r="R532" s="3355">
        <v>0</v>
      </c>
      <c r="S532" s="3355">
        <v>0</v>
      </c>
      <c r="T532" s="3355"/>
    </row>
    <row r="533" spans="1:20" hidden="1">
      <c r="A533" s="1436" t="s">
        <v>4370</v>
      </c>
      <c r="B533" s="1436" t="s">
        <v>4371</v>
      </c>
      <c r="C533" s="1436" t="s">
        <v>4381</v>
      </c>
      <c r="D533" s="1436" t="s">
        <v>3849</v>
      </c>
      <c r="E533" s="3097">
        <v>45625</v>
      </c>
      <c r="F533" s="3097">
        <v>45627</v>
      </c>
      <c r="G533" s="1436" t="s">
        <v>726</v>
      </c>
      <c r="H533" s="1436" t="s">
        <v>3267</v>
      </c>
      <c r="I533" s="1436" t="s">
        <v>306</v>
      </c>
      <c r="J533" s="3355">
        <v>237926332</v>
      </c>
      <c r="K533" s="3355">
        <v>0</v>
      </c>
      <c r="L533" s="3355">
        <v>0</v>
      </c>
      <c r="M533" s="3355">
        <v>237926332</v>
      </c>
      <c r="N533" s="3355">
        <v>-6430441</v>
      </c>
      <c r="O533" s="3355">
        <v>-6430441</v>
      </c>
      <c r="P533" s="3355">
        <v>-32152207</v>
      </c>
      <c r="Q533" s="3355">
        <v>199343684</v>
      </c>
      <c r="R533" s="3355">
        <v>0</v>
      </c>
      <c r="S533" s="3355">
        <v>0</v>
      </c>
      <c r="T533" s="3355"/>
    </row>
    <row r="534" spans="1:20" hidden="1">
      <c r="A534" s="1436" t="s">
        <v>4370</v>
      </c>
      <c r="B534" s="1436" t="s">
        <v>4371</v>
      </c>
      <c r="C534" s="1436" t="s">
        <v>4382</v>
      </c>
      <c r="D534" s="1436" t="s">
        <v>3880</v>
      </c>
      <c r="E534" s="3097">
        <v>45625</v>
      </c>
      <c r="F534" s="3097">
        <v>45627</v>
      </c>
      <c r="G534" s="1436" t="s">
        <v>723</v>
      </c>
      <c r="H534" s="1436" t="s">
        <v>3279</v>
      </c>
      <c r="I534" s="1436" t="s">
        <v>306</v>
      </c>
      <c r="J534" s="3355">
        <v>189637410</v>
      </c>
      <c r="K534" s="3355">
        <v>0</v>
      </c>
      <c r="L534" s="3355">
        <v>0</v>
      </c>
      <c r="M534" s="3355">
        <v>189637410</v>
      </c>
      <c r="N534" s="3355">
        <v>-5418212</v>
      </c>
      <c r="O534" s="3355">
        <v>-5418212</v>
      </c>
      <c r="P534" s="3355">
        <v>-27091059</v>
      </c>
      <c r="Q534" s="3355">
        <v>157128139</v>
      </c>
      <c r="R534" s="3355">
        <v>0</v>
      </c>
      <c r="S534" s="3355">
        <v>0</v>
      </c>
      <c r="T534" s="3355"/>
    </row>
    <row r="535" spans="1:20" hidden="1">
      <c r="A535" s="1436" t="s">
        <v>4370</v>
      </c>
      <c r="B535" s="1436" t="s">
        <v>4371</v>
      </c>
      <c r="C535" s="1436" t="s">
        <v>4383</v>
      </c>
      <c r="D535" s="1436" t="s">
        <v>3886</v>
      </c>
      <c r="E535" s="3097">
        <v>45625</v>
      </c>
      <c r="F535" s="3097">
        <v>45627</v>
      </c>
      <c r="G535" s="1436" t="s">
        <v>417</v>
      </c>
      <c r="H535" s="1436" t="s">
        <v>3267</v>
      </c>
      <c r="I535" s="1436" t="s">
        <v>306</v>
      </c>
      <c r="J535" s="3355">
        <v>198958500</v>
      </c>
      <c r="K535" s="3355">
        <v>0</v>
      </c>
      <c r="L535" s="3355">
        <v>0</v>
      </c>
      <c r="M535" s="3355">
        <v>198958500</v>
      </c>
      <c r="N535" s="3355">
        <v>-5526625</v>
      </c>
      <c r="O535" s="3355">
        <v>-5526625</v>
      </c>
      <c r="P535" s="3355">
        <v>-27633125</v>
      </c>
      <c r="Q535" s="3355">
        <v>165798750</v>
      </c>
      <c r="R535" s="3355">
        <v>0</v>
      </c>
      <c r="S535" s="3355">
        <v>0</v>
      </c>
      <c r="T535" s="3355"/>
    </row>
    <row r="536" spans="1:20" hidden="1">
      <c r="A536" s="1436" t="s">
        <v>4370</v>
      </c>
      <c r="B536" s="1436" t="s">
        <v>4371</v>
      </c>
      <c r="C536" s="1436" t="s">
        <v>4384</v>
      </c>
      <c r="D536" s="1436" t="s">
        <v>4385</v>
      </c>
      <c r="E536" s="3097">
        <v>45625</v>
      </c>
      <c r="F536" s="3097">
        <v>45627</v>
      </c>
      <c r="G536" s="1436" t="s">
        <v>726</v>
      </c>
      <c r="H536" s="1436" t="s">
        <v>3267</v>
      </c>
      <c r="I536" s="1436" t="s">
        <v>306</v>
      </c>
      <c r="J536" s="3355">
        <v>1084008774</v>
      </c>
      <c r="K536" s="3355">
        <v>0</v>
      </c>
      <c r="L536" s="3355">
        <v>0</v>
      </c>
      <c r="M536" s="3355">
        <v>1084008774</v>
      </c>
      <c r="N536" s="3355">
        <v>-29297534</v>
      </c>
      <c r="O536" s="3355">
        <v>-29297534</v>
      </c>
      <c r="P536" s="3355">
        <v>-146487672</v>
      </c>
      <c r="Q536" s="3355">
        <v>908223568</v>
      </c>
      <c r="R536" s="3355">
        <v>0</v>
      </c>
      <c r="S536" s="3355">
        <v>0</v>
      </c>
      <c r="T536" s="3355"/>
    </row>
    <row r="537" spans="1:20" hidden="1">
      <c r="A537" s="1436" t="s">
        <v>4370</v>
      </c>
      <c r="B537" s="1436" t="s">
        <v>4371</v>
      </c>
      <c r="C537" s="1436" t="s">
        <v>4386</v>
      </c>
      <c r="D537" s="1436" t="s">
        <v>3914</v>
      </c>
      <c r="E537" s="3097">
        <v>45625</v>
      </c>
      <c r="F537" s="3097">
        <v>45627</v>
      </c>
      <c r="G537" s="1436" t="s">
        <v>441</v>
      </c>
      <c r="H537" s="1436" t="s">
        <v>3279</v>
      </c>
      <c r="I537" s="1436" t="s">
        <v>306</v>
      </c>
      <c r="J537" s="3355">
        <v>147949511</v>
      </c>
      <c r="K537" s="3355">
        <v>0</v>
      </c>
      <c r="L537" s="3355">
        <v>0</v>
      </c>
      <c r="M537" s="3355">
        <v>147949511</v>
      </c>
      <c r="N537" s="3355">
        <v>-10567822</v>
      </c>
      <c r="O537" s="3355">
        <v>-10567822</v>
      </c>
      <c r="P537" s="3355">
        <v>-52839111</v>
      </c>
      <c r="Q537" s="3355">
        <v>84542578</v>
      </c>
      <c r="R537" s="3355">
        <v>0</v>
      </c>
      <c r="S537" s="3355">
        <v>0</v>
      </c>
      <c r="T537" s="3355"/>
    </row>
    <row r="538" spans="1:20" hidden="1">
      <c r="A538" s="1436" t="s">
        <v>4370</v>
      </c>
      <c r="B538" s="1436" t="s">
        <v>4371</v>
      </c>
      <c r="C538" s="1436" t="s">
        <v>4387</v>
      </c>
      <c r="D538" s="1436" t="s">
        <v>3918</v>
      </c>
      <c r="E538" s="3097">
        <v>45625</v>
      </c>
      <c r="F538" s="3097">
        <v>45627</v>
      </c>
      <c r="G538" s="1436" t="s">
        <v>441</v>
      </c>
      <c r="H538" s="1436" t="s">
        <v>3279</v>
      </c>
      <c r="I538" s="1436" t="s">
        <v>306</v>
      </c>
      <c r="J538" s="3355">
        <v>120047555</v>
      </c>
      <c r="K538" s="3355">
        <v>0</v>
      </c>
      <c r="L538" s="3355">
        <v>0</v>
      </c>
      <c r="M538" s="3355">
        <v>120047555</v>
      </c>
      <c r="N538" s="3355">
        <v>-8574825</v>
      </c>
      <c r="O538" s="3355">
        <v>-8574825</v>
      </c>
      <c r="P538" s="3355">
        <v>-42874127</v>
      </c>
      <c r="Q538" s="3355">
        <v>68598603</v>
      </c>
      <c r="R538" s="3355">
        <v>0</v>
      </c>
      <c r="S538" s="3355">
        <v>0</v>
      </c>
      <c r="T538" s="3355"/>
    </row>
    <row r="539" spans="1:20" hidden="1">
      <c r="A539" s="1436" t="s">
        <v>4370</v>
      </c>
      <c r="B539" s="1436" t="s">
        <v>4371</v>
      </c>
      <c r="C539" s="1436" t="s">
        <v>4388</v>
      </c>
      <c r="D539" s="1436" t="s">
        <v>3930</v>
      </c>
      <c r="E539" s="3097">
        <v>45625</v>
      </c>
      <c r="F539" s="3097">
        <v>45627</v>
      </c>
      <c r="G539" s="1436" t="s">
        <v>434</v>
      </c>
      <c r="H539" s="1436" t="s">
        <v>3519</v>
      </c>
      <c r="I539" s="1436" t="s">
        <v>306</v>
      </c>
      <c r="J539" s="3355">
        <v>1022017750</v>
      </c>
      <c r="K539" s="3355">
        <v>0</v>
      </c>
      <c r="L539" s="3355">
        <v>0</v>
      </c>
      <c r="M539" s="3355">
        <v>1022017750</v>
      </c>
      <c r="N539" s="3355">
        <v>-26205583</v>
      </c>
      <c r="O539" s="3355">
        <v>-26205584</v>
      </c>
      <c r="P539" s="3355">
        <v>-131027917</v>
      </c>
      <c r="Q539" s="3355">
        <v>864784250</v>
      </c>
      <c r="R539" s="3355">
        <v>0</v>
      </c>
      <c r="S539" s="3355">
        <v>0</v>
      </c>
      <c r="T539" s="3355"/>
    </row>
    <row r="540" spans="1:20" hidden="1">
      <c r="A540" s="1436" t="s">
        <v>4370</v>
      </c>
      <c r="B540" s="1436" t="s">
        <v>4371</v>
      </c>
      <c r="C540" s="1436" t="s">
        <v>4389</v>
      </c>
      <c r="D540" s="1436" t="s">
        <v>3932</v>
      </c>
      <c r="E540" s="3097">
        <v>45625</v>
      </c>
      <c r="F540" s="3097">
        <v>45627</v>
      </c>
      <c r="G540" s="1436" t="s">
        <v>434</v>
      </c>
      <c r="H540" s="1436" t="s">
        <v>3519</v>
      </c>
      <c r="I540" s="1436" t="s">
        <v>306</v>
      </c>
      <c r="J540" s="3355">
        <v>1022017750</v>
      </c>
      <c r="K540" s="3355">
        <v>0</v>
      </c>
      <c r="L540" s="3355">
        <v>0</v>
      </c>
      <c r="M540" s="3355">
        <v>1022017750</v>
      </c>
      <c r="N540" s="3355">
        <v>-26205583</v>
      </c>
      <c r="O540" s="3355">
        <v>-26205584</v>
      </c>
      <c r="P540" s="3355">
        <v>-131027917</v>
      </c>
      <c r="Q540" s="3355">
        <v>864784250</v>
      </c>
      <c r="R540" s="3355">
        <v>0</v>
      </c>
      <c r="S540" s="3355">
        <v>0</v>
      </c>
      <c r="T540" s="3355"/>
    </row>
    <row r="541" spans="1:20" hidden="1">
      <c r="A541" s="1436" t="s">
        <v>4390</v>
      </c>
      <c r="B541" s="1436" t="s">
        <v>4391</v>
      </c>
      <c r="C541" s="1436" t="s">
        <v>4392</v>
      </c>
      <c r="D541" s="1436" t="s">
        <v>4393</v>
      </c>
      <c r="E541" s="3097"/>
      <c r="F541" s="3097"/>
      <c r="G541" s="1436" t="s">
        <v>417</v>
      </c>
      <c r="H541" s="1436" t="s">
        <v>3367</v>
      </c>
      <c r="I541" s="1436" t="s">
        <v>500</v>
      </c>
      <c r="J541" s="3355">
        <v>0</v>
      </c>
      <c r="K541" s="3355">
        <v>0</v>
      </c>
      <c r="L541" s="3355">
        <v>0</v>
      </c>
      <c r="M541" s="3355">
        <v>0</v>
      </c>
      <c r="N541" s="3355">
        <v>0</v>
      </c>
      <c r="O541" s="3355">
        <v>0</v>
      </c>
      <c r="P541" s="3355">
        <v>0</v>
      </c>
      <c r="Q541" s="3355">
        <v>0</v>
      </c>
      <c r="R541" s="3355">
        <v>0</v>
      </c>
      <c r="S541" s="3355">
        <v>0</v>
      </c>
      <c r="T541" s="3355"/>
    </row>
    <row r="542" spans="1:20" hidden="1">
      <c r="A542" s="1436" t="s">
        <v>4394</v>
      </c>
      <c r="B542" s="1436" t="s">
        <v>4395</v>
      </c>
      <c r="C542" s="1436" t="s">
        <v>4396</v>
      </c>
      <c r="D542" s="1436" t="s">
        <v>4069</v>
      </c>
      <c r="E542" s="3097">
        <v>45625</v>
      </c>
      <c r="F542" s="3097">
        <v>45627</v>
      </c>
      <c r="G542" s="1436" t="s">
        <v>441</v>
      </c>
      <c r="H542" s="1436" t="s">
        <v>3267</v>
      </c>
      <c r="I542" s="1436" t="s">
        <v>305</v>
      </c>
      <c r="J542" s="3355">
        <v>210526315</v>
      </c>
      <c r="K542" s="3355">
        <v>0</v>
      </c>
      <c r="L542" s="3355">
        <v>0</v>
      </c>
      <c r="M542" s="3355">
        <v>210526315</v>
      </c>
      <c r="N542" s="3355">
        <v>-15037594</v>
      </c>
      <c r="O542" s="3355">
        <v>-15037594</v>
      </c>
      <c r="P542" s="3355">
        <v>-75187970</v>
      </c>
      <c r="Q542" s="3355">
        <v>120300751</v>
      </c>
      <c r="R542" s="3355">
        <v>0</v>
      </c>
      <c r="S542" s="3355">
        <v>0</v>
      </c>
      <c r="T542" s="3355"/>
    </row>
    <row r="543" spans="1:20" hidden="1">
      <c r="A543" s="1436" t="s">
        <v>4394</v>
      </c>
      <c r="B543" s="1436" t="s">
        <v>4395</v>
      </c>
      <c r="C543" s="1436" t="s">
        <v>4397</v>
      </c>
      <c r="D543" s="1436" t="s">
        <v>4085</v>
      </c>
      <c r="E543" s="3097">
        <v>45625</v>
      </c>
      <c r="F543" s="3097">
        <v>45627</v>
      </c>
      <c r="G543" s="1436" t="s">
        <v>728</v>
      </c>
      <c r="H543" s="1436" t="s">
        <v>3267</v>
      </c>
      <c r="I543" s="1436" t="s">
        <v>305</v>
      </c>
      <c r="J543" s="3355">
        <v>292916667</v>
      </c>
      <c r="K543" s="3355">
        <v>0</v>
      </c>
      <c r="L543" s="3355">
        <v>0</v>
      </c>
      <c r="M543" s="3355">
        <v>292916667</v>
      </c>
      <c r="N543" s="3355">
        <v>-7708333</v>
      </c>
      <c r="O543" s="3355">
        <v>-7708334</v>
      </c>
      <c r="P543" s="3355">
        <v>-38541667</v>
      </c>
      <c r="Q543" s="3355">
        <v>246666667</v>
      </c>
      <c r="R543" s="3355">
        <v>0</v>
      </c>
      <c r="S543" s="3355">
        <v>0</v>
      </c>
      <c r="T543" s="3355"/>
    </row>
    <row r="544" spans="1:20" hidden="1">
      <c r="A544" s="1436" t="s">
        <v>4394</v>
      </c>
      <c r="B544" s="1436" t="s">
        <v>4395</v>
      </c>
      <c r="C544" s="1436" t="s">
        <v>4398</v>
      </c>
      <c r="D544" s="1436" t="s">
        <v>4091</v>
      </c>
      <c r="E544" s="3097">
        <v>45625</v>
      </c>
      <c r="F544" s="3097">
        <v>45627</v>
      </c>
      <c r="G544" s="1436" t="s">
        <v>522</v>
      </c>
      <c r="H544" s="1436" t="s">
        <v>3267</v>
      </c>
      <c r="I544" s="1436" t="s">
        <v>305</v>
      </c>
      <c r="J544" s="3355">
        <v>301000000</v>
      </c>
      <c r="K544" s="3355">
        <v>0</v>
      </c>
      <c r="L544" s="3355">
        <v>0</v>
      </c>
      <c r="M544" s="3355">
        <v>301000000</v>
      </c>
      <c r="N544" s="3355">
        <v>-7525000</v>
      </c>
      <c r="O544" s="3355">
        <v>-7525000</v>
      </c>
      <c r="P544" s="3355">
        <v>-37625000</v>
      </c>
      <c r="Q544" s="3355">
        <v>255850000</v>
      </c>
      <c r="R544" s="3355">
        <v>0</v>
      </c>
      <c r="S544" s="3355">
        <v>0</v>
      </c>
      <c r="T544" s="3355"/>
    </row>
    <row r="545" spans="1:20" hidden="1">
      <c r="A545" s="1436" t="s">
        <v>4394</v>
      </c>
      <c r="B545" s="1436" t="s">
        <v>4395</v>
      </c>
      <c r="C545" s="1436" t="s">
        <v>4399</v>
      </c>
      <c r="D545" s="1436" t="s">
        <v>4097</v>
      </c>
      <c r="E545" s="3097">
        <v>45625</v>
      </c>
      <c r="F545" s="3097">
        <v>45627</v>
      </c>
      <c r="G545" s="1436" t="s">
        <v>733</v>
      </c>
      <c r="H545" s="1436" t="s">
        <v>3267</v>
      </c>
      <c r="I545" s="1436" t="s">
        <v>305</v>
      </c>
      <c r="J545" s="3355">
        <v>177833334</v>
      </c>
      <c r="K545" s="3355">
        <v>0</v>
      </c>
      <c r="L545" s="3355">
        <v>0</v>
      </c>
      <c r="M545" s="3355">
        <v>177833334</v>
      </c>
      <c r="N545" s="3355">
        <v>-4234127</v>
      </c>
      <c r="O545" s="3355">
        <v>-4234127</v>
      </c>
      <c r="P545" s="3355">
        <v>-21170635</v>
      </c>
      <c r="Q545" s="3355">
        <v>152428572</v>
      </c>
      <c r="R545" s="3355">
        <v>0</v>
      </c>
      <c r="S545" s="3355">
        <v>0</v>
      </c>
      <c r="T545" s="3355"/>
    </row>
    <row r="546" spans="1:20" hidden="1">
      <c r="A546" s="1436" t="s">
        <v>4394</v>
      </c>
      <c r="B546" s="1436" t="s">
        <v>4395</v>
      </c>
      <c r="C546" s="1436" t="s">
        <v>4400</v>
      </c>
      <c r="D546" s="1436" t="s">
        <v>4099</v>
      </c>
      <c r="E546" s="3097">
        <v>45625</v>
      </c>
      <c r="F546" s="3097">
        <v>45627</v>
      </c>
      <c r="G546" s="1436" t="s">
        <v>733</v>
      </c>
      <c r="H546" s="1436" t="s">
        <v>3267</v>
      </c>
      <c r="I546" s="1436" t="s">
        <v>305</v>
      </c>
      <c r="J546" s="3355">
        <v>287222223</v>
      </c>
      <c r="K546" s="3355">
        <v>0</v>
      </c>
      <c r="L546" s="3355">
        <v>0</v>
      </c>
      <c r="M546" s="3355">
        <v>287222223</v>
      </c>
      <c r="N546" s="3355">
        <v>-6838624</v>
      </c>
      <c r="O546" s="3355">
        <v>-6838625</v>
      </c>
      <c r="P546" s="3355">
        <v>-34193122</v>
      </c>
      <c r="Q546" s="3355">
        <v>246190477</v>
      </c>
      <c r="R546" s="3355">
        <v>0</v>
      </c>
      <c r="S546" s="3355">
        <v>0</v>
      </c>
      <c r="T546" s="3355"/>
    </row>
    <row r="547" spans="1:20" hidden="1">
      <c r="A547" s="1436" t="s">
        <v>4394</v>
      </c>
      <c r="B547" s="1436" t="s">
        <v>4395</v>
      </c>
      <c r="C547" s="1436" t="s">
        <v>4401</v>
      </c>
      <c r="D547" s="1436" t="s">
        <v>4108</v>
      </c>
      <c r="E547" s="3097">
        <v>45625</v>
      </c>
      <c r="F547" s="3097">
        <v>45627</v>
      </c>
      <c r="G547" s="1436" t="s">
        <v>498</v>
      </c>
      <c r="H547" s="1436" t="s">
        <v>3267</v>
      </c>
      <c r="I547" s="1436" t="s">
        <v>305</v>
      </c>
      <c r="J547" s="3355">
        <v>497068134</v>
      </c>
      <c r="K547" s="3355">
        <v>0</v>
      </c>
      <c r="L547" s="3355">
        <v>0</v>
      </c>
      <c r="M547" s="3355">
        <v>497068134</v>
      </c>
      <c r="N547" s="3355">
        <v>-15533379</v>
      </c>
      <c r="O547" s="3355">
        <v>-15533379</v>
      </c>
      <c r="P547" s="3355">
        <v>-77666896</v>
      </c>
      <c r="Q547" s="3355">
        <v>403867859</v>
      </c>
      <c r="R547" s="3355">
        <v>0</v>
      </c>
      <c r="S547" s="3355">
        <v>0</v>
      </c>
      <c r="T547" s="3355"/>
    </row>
    <row r="548" spans="1:20" hidden="1">
      <c r="A548" s="1436" t="s">
        <v>4394</v>
      </c>
      <c r="B548" s="1436" t="s">
        <v>4395</v>
      </c>
      <c r="C548" s="1436" t="s">
        <v>4402</v>
      </c>
      <c r="D548" s="1436" t="s">
        <v>4110</v>
      </c>
      <c r="E548" s="3097">
        <v>45625</v>
      </c>
      <c r="F548" s="3097">
        <v>45627</v>
      </c>
      <c r="G548" s="1436" t="s">
        <v>723</v>
      </c>
      <c r="H548" s="1436" t="s">
        <v>3300</v>
      </c>
      <c r="I548" s="1436" t="s">
        <v>305</v>
      </c>
      <c r="J548" s="3355">
        <v>308333333</v>
      </c>
      <c r="K548" s="3355">
        <v>0</v>
      </c>
      <c r="L548" s="3355">
        <v>0</v>
      </c>
      <c r="M548" s="3355">
        <v>308333333</v>
      </c>
      <c r="N548" s="3355">
        <v>-8809524</v>
      </c>
      <c r="O548" s="3355">
        <v>-8809524</v>
      </c>
      <c r="P548" s="3355">
        <v>-44047619</v>
      </c>
      <c r="Q548" s="3355">
        <v>255476190</v>
      </c>
      <c r="R548" s="3355">
        <v>0</v>
      </c>
      <c r="S548" s="3355">
        <v>0</v>
      </c>
      <c r="T548" s="3355"/>
    </row>
    <row r="549" spans="1:20" hidden="1">
      <c r="A549" s="1436" t="s">
        <v>4394</v>
      </c>
      <c r="B549" s="1436" t="s">
        <v>4395</v>
      </c>
      <c r="C549" s="1436" t="s">
        <v>4403</v>
      </c>
      <c r="D549" s="1436" t="s">
        <v>4112</v>
      </c>
      <c r="E549" s="3097">
        <v>45625</v>
      </c>
      <c r="F549" s="3097">
        <v>45627</v>
      </c>
      <c r="G549" s="1436" t="s">
        <v>723</v>
      </c>
      <c r="H549" s="1436" t="s">
        <v>3300</v>
      </c>
      <c r="I549" s="1436" t="s">
        <v>305</v>
      </c>
      <c r="J549" s="3355">
        <v>296000000</v>
      </c>
      <c r="K549" s="3355">
        <v>0</v>
      </c>
      <c r="L549" s="3355">
        <v>0</v>
      </c>
      <c r="M549" s="3355">
        <v>296000000</v>
      </c>
      <c r="N549" s="3355">
        <v>-8457143</v>
      </c>
      <c r="O549" s="3355">
        <v>-8457143</v>
      </c>
      <c r="P549" s="3355">
        <v>-42285714</v>
      </c>
      <c r="Q549" s="3355">
        <v>245257143</v>
      </c>
      <c r="R549" s="3355">
        <v>0</v>
      </c>
      <c r="S549" s="3355">
        <v>0</v>
      </c>
      <c r="T549" s="3355"/>
    </row>
    <row r="550" spans="1:20" hidden="1">
      <c r="A550" s="1436" t="s">
        <v>4394</v>
      </c>
      <c r="B550" s="1436" t="s">
        <v>4395</v>
      </c>
      <c r="C550" s="1436" t="s">
        <v>4404</v>
      </c>
      <c r="D550" s="1436" t="s">
        <v>4114</v>
      </c>
      <c r="E550" s="3097">
        <v>45625</v>
      </c>
      <c r="F550" s="3097">
        <v>45627</v>
      </c>
      <c r="G550" s="1436" t="s">
        <v>417</v>
      </c>
      <c r="H550" s="1436" t="s">
        <v>3267</v>
      </c>
      <c r="I550" s="1436" t="s">
        <v>305</v>
      </c>
      <c r="J550" s="3355">
        <v>285000000</v>
      </c>
      <c r="K550" s="3355">
        <v>0</v>
      </c>
      <c r="L550" s="3355">
        <v>0</v>
      </c>
      <c r="M550" s="3355">
        <v>285000000</v>
      </c>
      <c r="N550" s="3355">
        <v>-7916667</v>
      </c>
      <c r="O550" s="3355">
        <v>-7916666</v>
      </c>
      <c r="P550" s="3355">
        <v>-39583333</v>
      </c>
      <c r="Q550" s="3355">
        <v>237500000</v>
      </c>
      <c r="R550" s="3355">
        <v>0</v>
      </c>
      <c r="S550" s="3355">
        <v>0</v>
      </c>
      <c r="T550" s="3355"/>
    </row>
    <row r="551" spans="1:20" hidden="1">
      <c r="A551" s="1436" t="s">
        <v>4394</v>
      </c>
      <c r="B551" s="1436" t="s">
        <v>4395</v>
      </c>
      <c r="C551" s="1436" t="s">
        <v>4405</v>
      </c>
      <c r="D551" s="1436" t="s">
        <v>4116</v>
      </c>
      <c r="E551" s="3097">
        <v>45625</v>
      </c>
      <c r="F551" s="3097">
        <v>45627</v>
      </c>
      <c r="G551" s="1436" t="s">
        <v>728</v>
      </c>
      <c r="H551" s="1436" t="s">
        <v>3267</v>
      </c>
      <c r="I551" s="1436" t="s">
        <v>305</v>
      </c>
      <c r="J551" s="3355">
        <v>300000000</v>
      </c>
      <c r="K551" s="3355">
        <v>0</v>
      </c>
      <c r="L551" s="3355">
        <v>0</v>
      </c>
      <c r="M551" s="3355">
        <v>300000000</v>
      </c>
      <c r="N551" s="3355">
        <v>-7894737</v>
      </c>
      <c r="O551" s="3355">
        <v>-7894737</v>
      </c>
      <c r="P551" s="3355">
        <v>-39473684</v>
      </c>
      <c r="Q551" s="3355">
        <v>252631579</v>
      </c>
      <c r="R551" s="3355">
        <v>0</v>
      </c>
      <c r="S551" s="3355">
        <v>0</v>
      </c>
      <c r="T551" s="3355"/>
    </row>
    <row r="552" spans="1:20" hidden="1">
      <c r="A552" s="1436" t="s">
        <v>4394</v>
      </c>
      <c r="B552" s="1436" t="s">
        <v>4395</v>
      </c>
      <c r="C552" s="1436" t="s">
        <v>4406</v>
      </c>
      <c r="D552" s="1436" t="s">
        <v>4407</v>
      </c>
      <c r="E552" s="3097">
        <v>45625</v>
      </c>
      <c r="F552" s="3097">
        <v>45627</v>
      </c>
      <c r="G552" s="1436" t="s">
        <v>522</v>
      </c>
      <c r="H552" s="1436" t="s">
        <v>3267</v>
      </c>
      <c r="I552" s="1436" t="s">
        <v>305</v>
      </c>
      <c r="J552" s="3355">
        <v>341326607</v>
      </c>
      <c r="K552" s="3355">
        <v>0</v>
      </c>
      <c r="L552" s="3355">
        <v>0</v>
      </c>
      <c r="M552" s="3355">
        <v>341326607</v>
      </c>
      <c r="N552" s="3355">
        <v>-8533165</v>
      </c>
      <c r="O552" s="3355">
        <v>-8533165</v>
      </c>
      <c r="P552" s="3355">
        <v>-42665826</v>
      </c>
      <c r="Q552" s="3355">
        <v>290127616</v>
      </c>
      <c r="R552" s="3355">
        <v>0</v>
      </c>
      <c r="S552" s="3355">
        <v>0</v>
      </c>
      <c r="T552" s="3355"/>
    </row>
    <row r="553" spans="1:20" hidden="1">
      <c r="A553" s="1436" t="s">
        <v>4394</v>
      </c>
      <c r="B553" s="1436" t="s">
        <v>4395</v>
      </c>
      <c r="C553" s="1436" t="s">
        <v>4408</v>
      </c>
      <c r="D553" s="1436" t="s">
        <v>4140</v>
      </c>
      <c r="E553" s="3097">
        <v>45625</v>
      </c>
      <c r="F553" s="3097">
        <v>45627</v>
      </c>
      <c r="G553" s="1436" t="s">
        <v>600</v>
      </c>
      <c r="H553" s="1436" t="s">
        <v>3267</v>
      </c>
      <c r="I553" s="1436" t="s">
        <v>305</v>
      </c>
      <c r="J553" s="3355">
        <v>69105000</v>
      </c>
      <c r="K553" s="3355">
        <v>0</v>
      </c>
      <c r="L553" s="3355">
        <v>0</v>
      </c>
      <c r="M553" s="3355">
        <v>69105000</v>
      </c>
      <c r="N553" s="3355">
        <v>-1410306</v>
      </c>
      <c r="O553" s="3355">
        <v>-1410306</v>
      </c>
      <c r="P553" s="3355">
        <v>-7051531</v>
      </c>
      <c r="Q553" s="3355">
        <v>60643163</v>
      </c>
      <c r="R553" s="3355">
        <v>0</v>
      </c>
      <c r="S553" s="3355">
        <v>0</v>
      </c>
      <c r="T553" s="3355"/>
    </row>
    <row r="554" spans="1:20" hidden="1">
      <c r="A554" s="1436" t="s">
        <v>4394</v>
      </c>
      <c r="B554" s="1436" t="s">
        <v>4395</v>
      </c>
      <c r="C554" s="1436" t="s">
        <v>4409</v>
      </c>
      <c r="D554" s="1436" t="s">
        <v>4410</v>
      </c>
      <c r="E554" s="3097">
        <v>45625</v>
      </c>
      <c r="F554" s="3097">
        <v>45627</v>
      </c>
      <c r="G554" s="1436" t="s">
        <v>4411</v>
      </c>
      <c r="H554" s="1436" t="s">
        <v>3267</v>
      </c>
      <c r="I554" s="1436" t="s">
        <v>305</v>
      </c>
      <c r="J554" s="3355">
        <v>35432099</v>
      </c>
      <c r="K554" s="3355">
        <v>0</v>
      </c>
      <c r="L554" s="3355">
        <v>0</v>
      </c>
      <c r="M554" s="3355">
        <v>35432099</v>
      </c>
      <c r="N554" s="3355">
        <v>-656150</v>
      </c>
      <c r="O554" s="3355">
        <v>-656150</v>
      </c>
      <c r="P554" s="3355">
        <v>-3280750</v>
      </c>
      <c r="Q554" s="3355">
        <v>31495199</v>
      </c>
      <c r="R554" s="3355">
        <v>0</v>
      </c>
      <c r="S554" s="3355">
        <v>0</v>
      </c>
      <c r="T554" s="3355"/>
    </row>
    <row r="555" spans="1:20" hidden="1">
      <c r="A555" s="1436" t="s">
        <v>4394</v>
      </c>
      <c r="B555" s="1436" t="s">
        <v>4395</v>
      </c>
      <c r="C555" s="1436" t="s">
        <v>4412</v>
      </c>
      <c r="D555" s="1436" t="s">
        <v>4413</v>
      </c>
      <c r="E555" s="3097">
        <v>45625</v>
      </c>
      <c r="F555" s="3097">
        <v>45627</v>
      </c>
      <c r="G555" s="1436" t="s">
        <v>4411</v>
      </c>
      <c r="H555" s="1436" t="s">
        <v>3267</v>
      </c>
      <c r="I555" s="1436" t="s">
        <v>305</v>
      </c>
      <c r="J555" s="3355">
        <v>35432099</v>
      </c>
      <c r="K555" s="3355">
        <v>0</v>
      </c>
      <c r="L555" s="3355">
        <v>0</v>
      </c>
      <c r="M555" s="3355">
        <v>35432099</v>
      </c>
      <c r="N555" s="3355">
        <v>-656150</v>
      </c>
      <c r="O555" s="3355">
        <v>-656150</v>
      </c>
      <c r="P555" s="3355">
        <v>-3280750</v>
      </c>
      <c r="Q555" s="3355">
        <v>31495199</v>
      </c>
      <c r="R555" s="3355">
        <v>0</v>
      </c>
      <c r="S555" s="3355">
        <v>0</v>
      </c>
      <c r="T555" s="3355"/>
    </row>
    <row r="556" spans="1:20" hidden="1">
      <c r="A556" s="1436" t="s">
        <v>4394</v>
      </c>
      <c r="B556" s="1436" t="s">
        <v>4395</v>
      </c>
      <c r="C556" s="1436" t="s">
        <v>4414</v>
      </c>
      <c r="D556" s="1436" t="s">
        <v>4415</v>
      </c>
      <c r="E556" s="3097">
        <v>45625</v>
      </c>
      <c r="F556" s="3097">
        <v>45627</v>
      </c>
      <c r="G556" s="1436" t="s">
        <v>4416</v>
      </c>
      <c r="H556" s="1436" t="s">
        <v>3267</v>
      </c>
      <c r="I556" s="1436" t="s">
        <v>305</v>
      </c>
      <c r="J556" s="3355">
        <v>34799383</v>
      </c>
      <c r="K556" s="3355">
        <v>0</v>
      </c>
      <c r="L556" s="3355">
        <v>0</v>
      </c>
      <c r="M556" s="3355">
        <v>34799383</v>
      </c>
      <c r="N556" s="3355">
        <v>-656592</v>
      </c>
      <c r="O556" s="3355">
        <v>-656592</v>
      </c>
      <c r="P556" s="3355">
        <v>-3282961</v>
      </c>
      <c r="Q556" s="3355">
        <v>30859830</v>
      </c>
      <c r="R556" s="3355">
        <v>0</v>
      </c>
      <c r="S556" s="3355">
        <v>0</v>
      </c>
      <c r="T556" s="3355"/>
    </row>
    <row r="557" spans="1:20" hidden="1">
      <c r="A557" s="1436" t="s">
        <v>4394</v>
      </c>
      <c r="B557" s="1436" t="s">
        <v>4395</v>
      </c>
      <c r="C557" s="1436" t="s">
        <v>4417</v>
      </c>
      <c r="D557" s="1436" t="s">
        <v>4418</v>
      </c>
      <c r="E557" s="3097"/>
      <c r="F557" s="3097"/>
      <c r="G557" s="1436" t="s">
        <v>3273</v>
      </c>
      <c r="H557" s="1436" t="s">
        <v>3267</v>
      </c>
      <c r="I557" s="1436" t="s">
        <v>305</v>
      </c>
      <c r="J557" s="3355">
        <v>0</v>
      </c>
      <c r="K557" s="3355">
        <v>0</v>
      </c>
      <c r="L557" s="3355">
        <v>0</v>
      </c>
      <c r="M557" s="3355">
        <v>0</v>
      </c>
      <c r="N557" s="3355">
        <v>0</v>
      </c>
      <c r="O557" s="3355">
        <v>0</v>
      </c>
      <c r="P557" s="3355">
        <v>0</v>
      </c>
      <c r="Q557" s="3355">
        <v>0</v>
      </c>
      <c r="R557" s="3355">
        <v>0</v>
      </c>
      <c r="S557" s="3355">
        <v>0</v>
      </c>
      <c r="T557" s="3355"/>
    </row>
    <row r="558" spans="1:20" hidden="1">
      <c r="A558" s="1436" t="s">
        <v>4419</v>
      </c>
      <c r="B558" s="1436" t="s">
        <v>4420</v>
      </c>
      <c r="C558" s="1436" t="s">
        <v>4421</v>
      </c>
      <c r="D558" s="1436" t="s">
        <v>4422</v>
      </c>
      <c r="E558" s="3097">
        <v>45625</v>
      </c>
      <c r="F558" s="3097">
        <v>45627</v>
      </c>
      <c r="G558" s="1436" t="s">
        <v>715</v>
      </c>
      <c r="H558" s="1436" t="s">
        <v>4172</v>
      </c>
      <c r="I558" s="1436" t="s">
        <v>425</v>
      </c>
      <c r="J558" s="3355">
        <v>201500000</v>
      </c>
      <c r="K558" s="3355">
        <v>0</v>
      </c>
      <c r="L558" s="3355">
        <v>0</v>
      </c>
      <c r="M558" s="3355">
        <v>201500000</v>
      </c>
      <c r="N558" s="3355">
        <v>-6948276</v>
      </c>
      <c r="O558" s="3355">
        <v>-6948276</v>
      </c>
      <c r="P558" s="3355">
        <v>-34741379</v>
      </c>
      <c r="Q558" s="3355">
        <v>159810345</v>
      </c>
      <c r="R558" s="3355">
        <v>0</v>
      </c>
      <c r="S558" s="3355">
        <v>0</v>
      </c>
      <c r="T558" s="3355"/>
    </row>
    <row r="559" spans="1:20" hidden="1">
      <c r="A559" s="1436" t="s">
        <v>4423</v>
      </c>
      <c r="B559" s="1436" t="s">
        <v>4424</v>
      </c>
      <c r="C559" s="1436" t="s">
        <v>4425</v>
      </c>
      <c r="D559" s="1436" t="s">
        <v>4426</v>
      </c>
      <c r="E559" s="3097">
        <v>40295</v>
      </c>
      <c r="F559" s="3097">
        <v>40295</v>
      </c>
      <c r="G559" s="1436" t="s">
        <v>4427</v>
      </c>
      <c r="H559" s="1436" t="s">
        <v>3267</v>
      </c>
      <c r="I559" s="1436" t="s">
        <v>309</v>
      </c>
      <c r="J559" s="3355">
        <v>0</v>
      </c>
      <c r="K559" s="3355">
        <v>0</v>
      </c>
      <c r="L559" s="3355">
        <v>0</v>
      </c>
      <c r="M559" s="3355">
        <v>0</v>
      </c>
      <c r="N559" s="3355">
        <v>0</v>
      </c>
      <c r="O559" s="3355">
        <v>0</v>
      </c>
      <c r="P559" s="3355">
        <v>0</v>
      </c>
      <c r="Q559" s="3355">
        <v>0</v>
      </c>
      <c r="R559" s="3355">
        <v>0</v>
      </c>
      <c r="S559" s="3355">
        <v>0</v>
      </c>
      <c r="T559" s="3355"/>
    </row>
    <row r="560" spans="1:20" hidden="1">
      <c r="A560" s="1436" t="s">
        <v>4428</v>
      </c>
      <c r="B560" s="1436" t="s">
        <v>4429</v>
      </c>
      <c r="C560" s="1436" t="s">
        <v>4430</v>
      </c>
      <c r="D560" s="1436" t="s">
        <v>4431</v>
      </c>
      <c r="E560" s="3097">
        <v>45126</v>
      </c>
      <c r="F560" s="3097">
        <v>45139</v>
      </c>
      <c r="G560" s="1436" t="s">
        <v>4411</v>
      </c>
      <c r="H560" s="1436" t="s">
        <v>3276</v>
      </c>
      <c r="I560" s="1436" t="s">
        <v>1021</v>
      </c>
      <c r="J560" s="3355">
        <v>53870000</v>
      </c>
      <c r="K560" s="3355">
        <v>0</v>
      </c>
      <c r="L560" s="3355">
        <v>0</v>
      </c>
      <c r="M560" s="3355">
        <v>53870000</v>
      </c>
      <c r="N560" s="3355">
        <v>-16959074</v>
      </c>
      <c r="O560" s="3355">
        <v>-997593</v>
      </c>
      <c r="P560" s="3355">
        <v>-4987963</v>
      </c>
      <c r="Q560" s="3355">
        <v>31922963</v>
      </c>
      <c r="R560" s="3355">
        <v>0</v>
      </c>
      <c r="S560" s="3355">
        <v>0</v>
      </c>
      <c r="T560" s="3355"/>
    </row>
    <row r="561" spans="1:23" hidden="1">
      <c r="A561" s="1436" t="s">
        <v>4428</v>
      </c>
      <c r="B561" s="1436" t="s">
        <v>4429</v>
      </c>
      <c r="C561" s="1436" t="s">
        <v>4432</v>
      </c>
      <c r="D561" s="1436" t="s">
        <v>4433</v>
      </c>
      <c r="E561" s="3097"/>
      <c r="F561" s="3097">
        <v>45028</v>
      </c>
      <c r="G561" s="1436" t="s">
        <v>592</v>
      </c>
      <c r="H561" s="1436" t="s">
        <v>3276</v>
      </c>
      <c r="I561" s="1436" t="s">
        <v>1021</v>
      </c>
      <c r="J561" s="3355">
        <v>0</v>
      </c>
      <c r="K561" s="3355">
        <v>0</v>
      </c>
      <c r="L561" s="3355">
        <v>0</v>
      </c>
      <c r="M561" s="3355">
        <v>0</v>
      </c>
      <c r="N561" s="3355">
        <v>0</v>
      </c>
      <c r="O561" s="3355">
        <v>0</v>
      </c>
      <c r="P561" s="3355">
        <v>0</v>
      </c>
      <c r="Q561" s="3355">
        <v>0</v>
      </c>
      <c r="R561" s="3355">
        <v>0</v>
      </c>
      <c r="S561" s="3355">
        <v>0</v>
      </c>
      <c r="T561" s="3355"/>
    </row>
    <row r="562" spans="1:23" hidden="1">
      <c r="A562" s="1436" t="s">
        <v>4434</v>
      </c>
      <c r="B562" s="1436" t="s">
        <v>4435</v>
      </c>
      <c r="C562" s="1436" t="s">
        <v>4436</v>
      </c>
      <c r="D562" s="1436" t="s">
        <v>4437</v>
      </c>
      <c r="E562" s="3097">
        <v>40175</v>
      </c>
      <c r="F562" s="3097">
        <v>40175</v>
      </c>
      <c r="G562" s="1436" t="s">
        <v>417</v>
      </c>
      <c r="H562" s="1436" t="s">
        <v>3367</v>
      </c>
      <c r="I562" s="1436" t="s">
        <v>427</v>
      </c>
      <c r="J562" s="3355">
        <v>77554250</v>
      </c>
      <c r="K562" s="3355">
        <v>0</v>
      </c>
      <c r="L562" s="3355">
        <v>0</v>
      </c>
      <c r="M562" s="3355">
        <v>77554250</v>
      </c>
      <c r="N562" s="3355">
        <v>-77554250</v>
      </c>
      <c r="O562" s="3355">
        <v>0</v>
      </c>
      <c r="P562" s="3355">
        <v>0</v>
      </c>
      <c r="Q562" s="3355">
        <v>0</v>
      </c>
      <c r="R562" s="3355">
        <v>0</v>
      </c>
      <c r="S562" s="3355">
        <v>0</v>
      </c>
      <c r="T562" s="3355"/>
    </row>
    <row r="563" spans="1:23" hidden="1">
      <c r="A563" s="1436" t="s">
        <v>4434</v>
      </c>
      <c r="B563" s="1436" t="s">
        <v>4435</v>
      </c>
      <c r="C563" s="1436" t="s">
        <v>4438</v>
      </c>
      <c r="D563" s="1436" t="s">
        <v>4439</v>
      </c>
      <c r="E563" s="3097">
        <v>44699</v>
      </c>
      <c r="F563" s="3097">
        <v>44684</v>
      </c>
      <c r="G563" s="1436" t="s">
        <v>426</v>
      </c>
      <c r="H563" s="1436" t="s">
        <v>3334</v>
      </c>
      <c r="I563" s="1436" t="s">
        <v>427</v>
      </c>
      <c r="J563" s="3355">
        <v>211690000</v>
      </c>
      <c r="K563" s="3355">
        <v>0</v>
      </c>
      <c r="L563" s="3355">
        <v>0</v>
      </c>
      <c r="M563" s="3355">
        <v>211690000</v>
      </c>
      <c r="N563" s="3355">
        <v>-211690000</v>
      </c>
      <c r="O563" s="3355">
        <v>0</v>
      </c>
      <c r="P563" s="3355">
        <v>0</v>
      </c>
      <c r="Q563" s="3355">
        <v>0</v>
      </c>
      <c r="R563" s="3355">
        <v>0</v>
      </c>
      <c r="S563" s="3355">
        <v>0</v>
      </c>
      <c r="T563" s="3355"/>
    </row>
    <row r="564" spans="1:23">
      <c r="A564" s="1436" t="s">
        <v>4440</v>
      </c>
      <c r="B564" s="1436" t="s">
        <v>4441</v>
      </c>
      <c r="C564" s="1436" t="s">
        <v>4442</v>
      </c>
      <c r="D564" s="1436" t="s">
        <v>4443</v>
      </c>
      <c r="E564" s="3097">
        <v>45747</v>
      </c>
      <c r="F564" s="3097">
        <v>45748</v>
      </c>
      <c r="G564" s="1436" t="s">
        <v>417</v>
      </c>
      <c r="H564" s="1436" t="s">
        <v>4218</v>
      </c>
      <c r="I564" s="1436" t="s">
        <v>503</v>
      </c>
      <c r="J564" s="3355">
        <v>487610783</v>
      </c>
      <c r="K564" s="3355">
        <v>0</v>
      </c>
      <c r="L564" s="3355">
        <v>0</v>
      </c>
      <c r="M564" s="3355">
        <v>487610783</v>
      </c>
      <c r="N564" s="3355">
        <v>0</v>
      </c>
      <c r="O564" s="3355">
        <v>-13544744</v>
      </c>
      <c r="P564" s="3355">
        <v>-27089488</v>
      </c>
      <c r="Q564" s="3355">
        <v>460521295</v>
      </c>
      <c r="R564" s="3355">
        <v>0</v>
      </c>
      <c r="S564" s="3355">
        <v>0</v>
      </c>
      <c r="T564" s="3355"/>
      <c r="U564" s="1436" t="s">
        <v>3079</v>
      </c>
      <c r="V564" s="1436" t="s">
        <v>5962</v>
      </c>
      <c r="W564" s="1436" t="s">
        <v>2888</v>
      </c>
    </row>
    <row r="565" spans="1:23" hidden="1">
      <c r="A565" s="1436" t="s">
        <v>4444</v>
      </c>
      <c r="B565" s="1436" t="s">
        <v>4445</v>
      </c>
      <c r="C565" s="1436" t="s">
        <v>4446</v>
      </c>
      <c r="D565" s="1436" t="s">
        <v>4447</v>
      </c>
      <c r="E565" s="3097">
        <v>44439</v>
      </c>
      <c r="F565" s="3097">
        <v>44438</v>
      </c>
      <c r="G565" s="1436" t="s">
        <v>3273</v>
      </c>
      <c r="H565" s="1436" t="s">
        <v>3267</v>
      </c>
      <c r="I565" s="1436" t="s">
        <v>310</v>
      </c>
      <c r="J565" s="3355">
        <v>275200000</v>
      </c>
      <c r="K565" s="3355">
        <v>0</v>
      </c>
      <c r="L565" s="3355">
        <v>0</v>
      </c>
      <c r="M565" s="3355">
        <v>275200000</v>
      </c>
      <c r="N565" s="3355">
        <v>-188053333</v>
      </c>
      <c r="O565" s="3355">
        <v>-4586666</v>
      </c>
      <c r="P565" s="3355">
        <v>-22933333</v>
      </c>
      <c r="Q565" s="3355">
        <v>64213334</v>
      </c>
      <c r="R565" s="3355">
        <v>0</v>
      </c>
      <c r="S565" s="3355">
        <v>0</v>
      </c>
      <c r="T565" s="3355"/>
    </row>
    <row r="566" spans="1:23" hidden="1">
      <c r="A566" s="1436" t="s">
        <v>4444</v>
      </c>
      <c r="B566" s="1436" t="s">
        <v>4445</v>
      </c>
      <c r="C566" s="1436" t="s">
        <v>4448</v>
      </c>
      <c r="D566" s="1436" t="s">
        <v>4449</v>
      </c>
      <c r="E566" s="3097"/>
      <c r="F566" s="3097"/>
      <c r="G566" s="1436" t="s">
        <v>3337</v>
      </c>
      <c r="H566" s="1436" t="s">
        <v>3276</v>
      </c>
      <c r="I566" s="1436" t="s">
        <v>310</v>
      </c>
      <c r="J566" s="3355">
        <v>0</v>
      </c>
      <c r="K566" s="3355">
        <v>0</v>
      </c>
      <c r="L566" s="3355">
        <v>0</v>
      </c>
      <c r="M566" s="3355">
        <v>0</v>
      </c>
      <c r="N566" s="3355">
        <v>0</v>
      </c>
      <c r="O566" s="3355">
        <v>0</v>
      </c>
      <c r="P566" s="3355">
        <v>0</v>
      </c>
      <c r="Q566" s="3355">
        <v>0</v>
      </c>
      <c r="R566" s="3355">
        <v>0</v>
      </c>
      <c r="S566" s="3355">
        <v>0</v>
      </c>
      <c r="T566" s="3355"/>
    </row>
    <row r="567" spans="1:23" hidden="1">
      <c r="A567" s="1436" t="s">
        <v>4450</v>
      </c>
      <c r="B567" s="1436" t="s">
        <v>4451</v>
      </c>
      <c r="C567" s="1436" t="s">
        <v>4452</v>
      </c>
      <c r="D567" s="1436" t="s">
        <v>4453</v>
      </c>
      <c r="E567" s="3097">
        <v>44439</v>
      </c>
      <c r="F567" s="3097">
        <v>44438</v>
      </c>
      <c r="G567" s="1436" t="s">
        <v>3273</v>
      </c>
      <c r="H567" s="1436" t="s">
        <v>4185</v>
      </c>
      <c r="I567" s="1436" t="s">
        <v>506</v>
      </c>
      <c r="J567" s="3355">
        <v>468054545</v>
      </c>
      <c r="K567" s="3355">
        <v>0</v>
      </c>
      <c r="L567" s="3355">
        <v>0</v>
      </c>
      <c r="M567" s="3355">
        <v>468054545</v>
      </c>
      <c r="N567" s="3355">
        <v>-319837272</v>
      </c>
      <c r="O567" s="3355">
        <v>-7800910</v>
      </c>
      <c r="P567" s="3355">
        <v>-39004546</v>
      </c>
      <c r="Q567" s="3355">
        <v>109212727</v>
      </c>
      <c r="R567" s="3355">
        <v>0</v>
      </c>
      <c r="S567" s="3355">
        <v>0</v>
      </c>
      <c r="T567" s="3355"/>
    </row>
    <row r="568" spans="1:23" hidden="1">
      <c r="A568" s="1436" t="s">
        <v>4450</v>
      </c>
      <c r="B568" s="1436" t="s">
        <v>4451</v>
      </c>
      <c r="C568" s="1436" t="s">
        <v>4454</v>
      </c>
      <c r="D568" s="1436" t="s">
        <v>4455</v>
      </c>
      <c r="E568" s="3097">
        <v>44819</v>
      </c>
      <c r="F568" s="3097">
        <v>44819</v>
      </c>
      <c r="G568" s="1436" t="s">
        <v>417</v>
      </c>
      <c r="H568" s="1436" t="s">
        <v>3334</v>
      </c>
      <c r="I568" s="1436" t="s">
        <v>506</v>
      </c>
      <c r="J568" s="3355">
        <v>52602439</v>
      </c>
      <c r="K568" s="3355">
        <v>0</v>
      </c>
      <c r="L568" s="3355">
        <v>0</v>
      </c>
      <c r="M568" s="3355">
        <v>52602439</v>
      </c>
      <c r="N568" s="3355">
        <v>-40913008</v>
      </c>
      <c r="O568" s="3355">
        <v>-1461178</v>
      </c>
      <c r="P568" s="3355">
        <v>-7305894</v>
      </c>
      <c r="Q568" s="3355">
        <v>4383537</v>
      </c>
      <c r="R568" s="3355">
        <v>0</v>
      </c>
      <c r="S568" s="3355">
        <v>0</v>
      </c>
      <c r="T568" s="3355"/>
    </row>
    <row r="569" spans="1:23" hidden="1">
      <c r="A569" s="1436" t="s">
        <v>4450</v>
      </c>
      <c r="B569" s="1436" t="s">
        <v>4451</v>
      </c>
      <c r="C569" s="1436" t="s">
        <v>4456</v>
      </c>
      <c r="D569" s="1436" t="s">
        <v>4457</v>
      </c>
      <c r="E569" s="3097">
        <v>44819</v>
      </c>
      <c r="F569" s="3097">
        <v>44819</v>
      </c>
      <c r="G569" s="1436" t="s">
        <v>3273</v>
      </c>
      <c r="H569" s="1436" t="s">
        <v>3367</v>
      </c>
      <c r="I569" s="1436" t="s">
        <v>506</v>
      </c>
      <c r="J569" s="3355">
        <v>215935347</v>
      </c>
      <c r="K569" s="3355">
        <v>0</v>
      </c>
      <c r="L569" s="3355">
        <v>0</v>
      </c>
      <c r="M569" s="3355">
        <v>215935347</v>
      </c>
      <c r="N569" s="3355">
        <v>-100769828</v>
      </c>
      <c r="O569" s="3355">
        <v>-3598922</v>
      </c>
      <c r="P569" s="3355">
        <v>-17994612</v>
      </c>
      <c r="Q569" s="3355">
        <v>97170907</v>
      </c>
      <c r="R569" s="3355">
        <v>0</v>
      </c>
      <c r="S569" s="3355">
        <v>0</v>
      </c>
      <c r="T569" s="3355"/>
    </row>
    <row r="570" spans="1:23" hidden="1">
      <c r="A570" s="1436" t="s">
        <v>4450</v>
      </c>
      <c r="B570" s="1436" t="s">
        <v>4451</v>
      </c>
      <c r="C570" s="1436" t="s">
        <v>4458</v>
      </c>
      <c r="D570" s="1436" t="s">
        <v>4459</v>
      </c>
      <c r="E570" s="3097">
        <v>44819</v>
      </c>
      <c r="F570" s="3097">
        <v>44819</v>
      </c>
      <c r="G570" s="1436" t="s">
        <v>3273</v>
      </c>
      <c r="H570" s="1436" t="s">
        <v>3334</v>
      </c>
      <c r="I570" s="1436" t="s">
        <v>506</v>
      </c>
      <c r="J570" s="3355">
        <v>303920466</v>
      </c>
      <c r="K570" s="3355">
        <v>0</v>
      </c>
      <c r="L570" s="3355">
        <v>0</v>
      </c>
      <c r="M570" s="3355">
        <v>303920466</v>
      </c>
      <c r="N570" s="3355">
        <v>-141829550</v>
      </c>
      <c r="O570" s="3355">
        <v>-5065341</v>
      </c>
      <c r="P570" s="3355">
        <v>-25326706</v>
      </c>
      <c r="Q570" s="3355">
        <v>136764210</v>
      </c>
      <c r="R570" s="3355">
        <v>0</v>
      </c>
      <c r="S570" s="3355">
        <v>0</v>
      </c>
      <c r="T570" s="3355"/>
    </row>
    <row r="571" spans="1:23" hidden="1">
      <c r="A571" s="1436" t="s">
        <v>4450</v>
      </c>
      <c r="B571" s="1436" t="s">
        <v>4451</v>
      </c>
      <c r="C571" s="1436" t="s">
        <v>4460</v>
      </c>
      <c r="D571" s="1436" t="s">
        <v>4461</v>
      </c>
      <c r="E571" s="3097">
        <v>44819</v>
      </c>
      <c r="F571" s="3097">
        <v>44819</v>
      </c>
      <c r="G571" s="1436" t="s">
        <v>3292</v>
      </c>
      <c r="H571" s="1436" t="s">
        <v>3367</v>
      </c>
      <c r="I571" s="1436" t="s">
        <v>506</v>
      </c>
      <c r="J571" s="3355">
        <v>987208013</v>
      </c>
      <c r="K571" s="3355">
        <v>0</v>
      </c>
      <c r="L571" s="3355">
        <v>0</v>
      </c>
      <c r="M571" s="3355">
        <v>987208013</v>
      </c>
      <c r="N571" s="3355">
        <v>-287935671</v>
      </c>
      <c r="O571" s="3355">
        <v>-10283417</v>
      </c>
      <c r="P571" s="3355">
        <v>-51417084</v>
      </c>
      <c r="Q571" s="3355">
        <v>647855258</v>
      </c>
      <c r="R571" s="3355">
        <v>0</v>
      </c>
      <c r="S571" s="3355">
        <v>0</v>
      </c>
      <c r="T571" s="3355"/>
    </row>
    <row r="572" spans="1:23" hidden="1">
      <c r="A572" s="1436" t="s">
        <v>4450</v>
      </c>
      <c r="B572" s="1436" t="s">
        <v>4451</v>
      </c>
      <c r="C572" s="1436" t="s">
        <v>4462</v>
      </c>
      <c r="D572" s="1436" t="s">
        <v>4463</v>
      </c>
      <c r="E572" s="3097">
        <v>45352</v>
      </c>
      <c r="F572" s="3097">
        <v>45383</v>
      </c>
      <c r="G572" s="1436" t="s">
        <v>417</v>
      </c>
      <c r="H572" s="1436" t="s">
        <v>3334</v>
      </c>
      <c r="I572" s="1436" t="s">
        <v>506</v>
      </c>
      <c r="J572" s="3355">
        <v>431300039</v>
      </c>
      <c r="K572" s="3355">
        <v>0</v>
      </c>
      <c r="L572" s="3355">
        <v>0</v>
      </c>
      <c r="M572" s="3355">
        <v>431300039</v>
      </c>
      <c r="N572" s="3355">
        <v>-107825010</v>
      </c>
      <c r="O572" s="3355">
        <v>-11980556</v>
      </c>
      <c r="P572" s="3355">
        <v>-59902783</v>
      </c>
      <c r="Q572" s="3355">
        <v>263572246</v>
      </c>
      <c r="R572" s="3355">
        <v>0</v>
      </c>
      <c r="S572" s="3355">
        <v>0</v>
      </c>
      <c r="T572" s="3355"/>
    </row>
    <row r="573" spans="1:23">
      <c r="A573" s="1436" t="s">
        <v>4450</v>
      </c>
      <c r="B573" s="1436" t="s">
        <v>4451</v>
      </c>
      <c r="C573" s="1436" t="s">
        <v>4464</v>
      </c>
      <c r="D573" s="1436" t="s">
        <v>4465</v>
      </c>
      <c r="E573" s="3097">
        <v>45657</v>
      </c>
      <c r="F573" s="3097">
        <v>45658</v>
      </c>
      <c r="G573" s="1436" t="s">
        <v>417</v>
      </c>
      <c r="H573" s="1436" t="s">
        <v>3334</v>
      </c>
      <c r="I573" s="1436" t="s">
        <v>506</v>
      </c>
      <c r="J573" s="3355">
        <v>529122899</v>
      </c>
      <c r="K573" s="3355">
        <v>0</v>
      </c>
      <c r="L573" s="3355">
        <v>0</v>
      </c>
      <c r="M573" s="3355">
        <v>529122899</v>
      </c>
      <c r="N573" s="3355">
        <v>0</v>
      </c>
      <c r="O573" s="3355">
        <v>-14697859</v>
      </c>
      <c r="P573" s="3355">
        <v>-73489292</v>
      </c>
      <c r="Q573" s="3355">
        <v>455633607</v>
      </c>
      <c r="R573" s="3355">
        <v>0</v>
      </c>
      <c r="S573" s="3355">
        <v>0</v>
      </c>
      <c r="T573" s="3355"/>
      <c r="U573" s="1436" t="s">
        <v>5954</v>
      </c>
      <c r="V573" s="1436" t="e">
        <v>#N/A</v>
      </c>
      <c r="W573" s="1436" t="s">
        <v>2888</v>
      </c>
    </row>
    <row r="574" spans="1:23" hidden="1">
      <c r="A574" s="1436" t="s">
        <v>4466</v>
      </c>
      <c r="B574" s="1436" t="s">
        <v>4467</v>
      </c>
      <c r="C574" s="1436" t="s">
        <v>4468</v>
      </c>
      <c r="D574" s="1436" t="s">
        <v>4469</v>
      </c>
      <c r="E574" s="3097">
        <v>43830</v>
      </c>
      <c r="F574" s="3097">
        <v>43831</v>
      </c>
      <c r="G574" s="1436" t="s">
        <v>426</v>
      </c>
      <c r="H574" s="1436" t="s">
        <v>3267</v>
      </c>
      <c r="I574" s="1436" t="s">
        <v>336</v>
      </c>
      <c r="J574" s="3355">
        <v>6059000</v>
      </c>
      <c r="K574" s="3355">
        <v>0</v>
      </c>
      <c r="L574" s="3355">
        <v>0</v>
      </c>
      <c r="M574" s="3355">
        <v>6059000</v>
      </c>
      <c r="N574" s="3355">
        <v>-6059000</v>
      </c>
      <c r="O574" s="3355">
        <v>0</v>
      </c>
      <c r="P574" s="3355">
        <v>0</v>
      </c>
      <c r="Q574" s="3355">
        <v>0</v>
      </c>
      <c r="R574" s="3355">
        <v>0</v>
      </c>
      <c r="S574" s="3355">
        <v>0</v>
      </c>
      <c r="T574" s="3355"/>
    </row>
    <row r="575" spans="1:23" hidden="1">
      <c r="A575" s="1436" t="s">
        <v>4466</v>
      </c>
      <c r="B575" s="1436" t="s">
        <v>4467</v>
      </c>
      <c r="C575" s="1436" t="s">
        <v>4470</v>
      </c>
      <c r="D575" s="1436" t="s">
        <v>4471</v>
      </c>
      <c r="E575" s="3097">
        <v>43830</v>
      </c>
      <c r="F575" s="3097">
        <v>43831</v>
      </c>
      <c r="G575" s="1436" t="s">
        <v>426</v>
      </c>
      <c r="H575" s="1436" t="s">
        <v>3267</v>
      </c>
      <c r="I575" s="1436" t="s">
        <v>336</v>
      </c>
      <c r="J575" s="3355">
        <v>7138000</v>
      </c>
      <c r="K575" s="3355">
        <v>0</v>
      </c>
      <c r="L575" s="3355">
        <v>0</v>
      </c>
      <c r="M575" s="3355">
        <v>7138000</v>
      </c>
      <c r="N575" s="3355">
        <v>-7138000</v>
      </c>
      <c r="O575" s="3355">
        <v>0</v>
      </c>
      <c r="P575" s="3355">
        <v>0</v>
      </c>
      <c r="Q575" s="3355">
        <v>0</v>
      </c>
      <c r="R575" s="3355">
        <v>0</v>
      </c>
      <c r="S575" s="3355">
        <v>0</v>
      </c>
      <c r="T575" s="3355"/>
    </row>
    <row r="576" spans="1:23" hidden="1">
      <c r="A576" s="1436" t="s">
        <v>4466</v>
      </c>
      <c r="B576" s="1436" t="s">
        <v>4467</v>
      </c>
      <c r="C576" s="1436" t="s">
        <v>4472</v>
      </c>
      <c r="D576" s="1436" t="s">
        <v>4473</v>
      </c>
      <c r="E576" s="3097">
        <v>43830</v>
      </c>
      <c r="F576" s="3097">
        <v>43831</v>
      </c>
      <c r="G576" s="1436" t="s">
        <v>426</v>
      </c>
      <c r="H576" s="1436" t="s">
        <v>3267</v>
      </c>
      <c r="I576" s="1436" t="s">
        <v>336</v>
      </c>
      <c r="J576" s="3355">
        <v>137200</v>
      </c>
      <c r="K576" s="3355">
        <v>0</v>
      </c>
      <c r="L576" s="3355">
        <v>0</v>
      </c>
      <c r="M576" s="3355">
        <v>137200</v>
      </c>
      <c r="N576" s="3355">
        <v>-137200</v>
      </c>
      <c r="O576" s="3355">
        <v>0</v>
      </c>
      <c r="P576" s="3355">
        <v>0</v>
      </c>
      <c r="Q576" s="3355">
        <v>0</v>
      </c>
      <c r="R576" s="3355">
        <v>0</v>
      </c>
      <c r="S576" s="3355">
        <v>0</v>
      </c>
      <c r="T576" s="3355"/>
    </row>
    <row r="577" spans="1:20" hidden="1">
      <c r="A577" s="1436" t="s">
        <v>4466</v>
      </c>
      <c r="B577" s="1436" t="s">
        <v>4467</v>
      </c>
      <c r="C577" s="1436" t="s">
        <v>4474</v>
      </c>
      <c r="D577" s="1436" t="s">
        <v>4475</v>
      </c>
      <c r="E577" s="3097">
        <v>43830</v>
      </c>
      <c r="F577" s="3097">
        <v>43831</v>
      </c>
      <c r="G577" s="1436" t="s">
        <v>426</v>
      </c>
      <c r="H577" s="1436" t="s">
        <v>3267</v>
      </c>
      <c r="I577" s="1436" t="s">
        <v>336</v>
      </c>
      <c r="J577" s="3355">
        <v>6300000</v>
      </c>
      <c r="K577" s="3355">
        <v>0</v>
      </c>
      <c r="L577" s="3355">
        <v>0</v>
      </c>
      <c r="M577" s="3355">
        <v>6300000</v>
      </c>
      <c r="N577" s="3355">
        <v>-6300000</v>
      </c>
      <c r="O577" s="3355">
        <v>0</v>
      </c>
      <c r="P577" s="3355">
        <v>0</v>
      </c>
      <c r="Q577" s="3355">
        <v>0</v>
      </c>
      <c r="R577" s="3355">
        <v>0</v>
      </c>
      <c r="S577" s="3355">
        <v>0</v>
      </c>
      <c r="T577" s="3355"/>
    </row>
    <row r="578" spans="1:20" hidden="1">
      <c r="A578" s="1436" t="s">
        <v>4466</v>
      </c>
      <c r="B578" s="1436" t="s">
        <v>4467</v>
      </c>
      <c r="C578" s="1436" t="s">
        <v>4476</v>
      </c>
      <c r="D578" s="1436" t="s">
        <v>4477</v>
      </c>
      <c r="E578" s="3097">
        <v>43830</v>
      </c>
      <c r="F578" s="3097">
        <v>43831</v>
      </c>
      <c r="G578" s="1436" t="s">
        <v>426</v>
      </c>
      <c r="H578" s="1436" t="s">
        <v>3267</v>
      </c>
      <c r="I578" s="1436" t="s">
        <v>336</v>
      </c>
      <c r="J578" s="3355">
        <v>4170000</v>
      </c>
      <c r="K578" s="3355">
        <v>0</v>
      </c>
      <c r="L578" s="3355">
        <v>0</v>
      </c>
      <c r="M578" s="3355">
        <v>4170000</v>
      </c>
      <c r="N578" s="3355">
        <v>-4170000</v>
      </c>
      <c r="O578" s="3355">
        <v>0</v>
      </c>
      <c r="P578" s="3355">
        <v>0</v>
      </c>
      <c r="Q578" s="3355">
        <v>0</v>
      </c>
      <c r="R578" s="3355">
        <v>0</v>
      </c>
      <c r="S578" s="3355">
        <v>0</v>
      </c>
      <c r="T578" s="3355"/>
    </row>
    <row r="579" spans="1:20" hidden="1">
      <c r="A579" s="1436" t="s">
        <v>4466</v>
      </c>
      <c r="B579" s="1436" t="s">
        <v>4467</v>
      </c>
      <c r="C579" s="1436" t="s">
        <v>4478</v>
      </c>
      <c r="D579" s="1436" t="s">
        <v>4479</v>
      </c>
      <c r="E579" s="3097">
        <v>43830</v>
      </c>
      <c r="F579" s="3097">
        <v>43831</v>
      </c>
      <c r="G579" s="1436" t="s">
        <v>417</v>
      </c>
      <c r="H579" s="1436" t="s">
        <v>3267</v>
      </c>
      <c r="I579" s="1436" t="s">
        <v>336</v>
      </c>
      <c r="J579" s="3355">
        <v>31530000</v>
      </c>
      <c r="K579" s="3355">
        <v>0</v>
      </c>
      <c r="L579" s="3355">
        <v>0</v>
      </c>
      <c r="M579" s="3355">
        <v>31530000</v>
      </c>
      <c r="N579" s="3355">
        <v>-31530000</v>
      </c>
      <c r="O579" s="3355">
        <v>0</v>
      </c>
      <c r="P579" s="3355">
        <v>0</v>
      </c>
      <c r="Q579" s="3355">
        <v>0</v>
      </c>
      <c r="R579" s="3355">
        <v>0</v>
      </c>
      <c r="S579" s="3355">
        <v>0</v>
      </c>
      <c r="T579" s="3355"/>
    </row>
    <row r="580" spans="1:20" hidden="1">
      <c r="A580" s="1436" t="s">
        <v>4466</v>
      </c>
      <c r="B580" s="1436" t="s">
        <v>4467</v>
      </c>
      <c r="C580" s="1436" t="s">
        <v>4480</v>
      </c>
      <c r="D580" s="1436" t="s">
        <v>4481</v>
      </c>
      <c r="E580" s="3097">
        <v>43830</v>
      </c>
      <c r="F580" s="3097">
        <v>43831</v>
      </c>
      <c r="G580" s="1436" t="s">
        <v>426</v>
      </c>
      <c r="H580" s="1436" t="s">
        <v>3267</v>
      </c>
      <c r="I580" s="1436" t="s">
        <v>336</v>
      </c>
      <c r="J580" s="3355">
        <v>2423636</v>
      </c>
      <c r="K580" s="3355">
        <v>0</v>
      </c>
      <c r="L580" s="3355">
        <v>0</v>
      </c>
      <c r="M580" s="3355">
        <v>2423636</v>
      </c>
      <c r="N580" s="3355">
        <v>-2423636</v>
      </c>
      <c r="O580" s="3355">
        <v>0</v>
      </c>
      <c r="P580" s="3355">
        <v>0</v>
      </c>
      <c r="Q580" s="3355">
        <v>0</v>
      </c>
      <c r="R580" s="3355">
        <v>0</v>
      </c>
      <c r="S580" s="3355">
        <v>0</v>
      </c>
      <c r="T580" s="3355"/>
    </row>
    <row r="581" spans="1:20" hidden="1">
      <c r="A581" s="1436" t="s">
        <v>4466</v>
      </c>
      <c r="B581" s="1436" t="s">
        <v>4467</v>
      </c>
      <c r="C581" s="1436" t="s">
        <v>4482</v>
      </c>
      <c r="D581" s="1436" t="s">
        <v>4483</v>
      </c>
      <c r="E581" s="3097">
        <v>43830</v>
      </c>
      <c r="F581" s="3097">
        <v>43831</v>
      </c>
      <c r="G581" s="1436" t="s">
        <v>426</v>
      </c>
      <c r="H581" s="1436" t="s">
        <v>3267</v>
      </c>
      <c r="I581" s="1436" t="s">
        <v>336</v>
      </c>
      <c r="J581" s="3355">
        <v>1489090</v>
      </c>
      <c r="K581" s="3355">
        <v>0</v>
      </c>
      <c r="L581" s="3355">
        <v>0</v>
      </c>
      <c r="M581" s="3355">
        <v>1489090</v>
      </c>
      <c r="N581" s="3355">
        <v>-1489090</v>
      </c>
      <c r="O581" s="3355">
        <v>0</v>
      </c>
      <c r="P581" s="3355">
        <v>0</v>
      </c>
      <c r="Q581" s="3355">
        <v>0</v>
      </c>
      <c r="R581" s="3355">
        <v>0</v>
      </c>
      <c r="S581" s="3355">
        <v>0</v>
      </c>
      <c r="T581" s="3355"/>
    </row>
    <row r="582" spans="1:20" hidden="1">
      <c r="A582" s="1436" t="s">
        <v>4466</v>
      </c>
      <c r="B582" s="1436" t="s">
        <v>4467</v>
      </c>
      <c r="C582" s="1436" t="s">
        <v>4484</v>
      </c>
      <c r="D582" s="1436" t="s">
        <v>4485</v>
      </c>
      <c r="E582" s="3097">
        <v>43830</v>
      </c>
      <c r="F582" s="3097">
        <v>43831</v>
      </c>
      <c r="G582" s="1436" t="s">
        <v>426</v>
      </c>
      <c r="H582" s="1436" t="s">
        <v>3267</v>
      </c>
      <c r="I582" s="1436" t="s">
        <v>336</v>
      </c>
      <c r="J582" s="3355">
        <v>9081818</v>
      </c>
      <c r="K582" s="3355">
        <v>0</v>
      </c>
      <c r="L582" s="3355">
        <v>0</v>
      </c>
      <c r="M582" s="3355">
        <v>9081818</v>
      </c>
      <c r="N582" s="3355">
        <v>-9081818</v>
      </c>
      <c r="O582" s="3355">
        <v>0</v>
      </c>
      <c r="P582" s="3355">
        <v>0</v>
      </c>
      <c r="Q582" s="3355">
        <v>0</v>
      </c>
      <c r="R582" s="3355">
        <v>0</v>
      </c>
      <c r="S582" s="3355">
        <v>0</v>
      </c>
      <c r="T582" s="3355"/>
    </row>
    <row r="583" spans="1:20" hidden="1">
      <c r="A583" s="1436" t="s">
        <v>4466</v>
      </c>
      <c r="B583" s="1436" t="s">
        <v>4467</v>
      </c>
      <c r="C583" s="1436" t="s">
        <v>4486</v>
      </c>
      <c r="D583" s="1436" t="s">
        <v>4487</v>
      </c>
      <c r="E583" s="3097">
        <v>43830</v>
      </c>
      <c r="F583" s="3097">
        <v>43831</v>
      </c>
      <c r="G583" s="1436" t="s">
        <v>426</v>
      </c>
      <c r="H583" s="1436" t="s">
        <v>3267</v>
      </c>
      <c r="I583" s="1436" t="s">
        <v>336</v>
      </c>
      <c r="J583" s="3355">
        <v>5454545</v>
      </c>
      <c r="K583" s="3355">
        <v>0</v>
      </c>
      <c r="L583" s="3355">
        <v>0</v>
      </c>
      <c r="M583" s="3355">
        <v>5454545</v>
      </c>
      <c r="N583" s="3355">
        <v>-5454545</v>
      </c>
      <c r="O583" s="3355">
        <v>0</v>
      </c>
      <c r="P583" s="3355">
        <v>0</v>
      </c>
      <c r="Q583" s="3355">
        <v>0</v>
      </c>
      <c r="R583" s="3355">
        <v>0</v>
      </c>
      <c r="S583" s="3355">
        <v>0</v>
      </c>
      <c r="T583" s="3355"/>
    </row>
    <row r="584" spans="1:20" hidden="1">
      <c r="A584" s="1436" t="s">
        <v>4466</v>
      </c>
      <c r="B584" s="1436" t="s">
        <v>4467</v>
      </c>
      <c r="C584" s="1436" t="s">
        <v>4488</v>
      </c>
      <c r="D584" s="1436" t="s">
        <v>4489</v>
      </c>
      <c r="E584" s="3097">
        <v>43830</v>
      </c>
      <c r="F584" s="3097">
        <v>43831</v>
      </c>
      <c r="G584" s="1436" t="s">
        <v>426</v>
      </c>
      <c r="H584" s="1436" t="s">
        <v>3267</v>
      </c>
      <c r="I584" s="1436" t="s">
        <v>336</v>
      </c>
      <c r="J584" s="3355">
        <v>3681818</v>
      </c>
      <c r="K584" s="3355">
        <v>0</v>
      </c>
      <c r="L584" s="3355">
        <v>0</v>
      </c>
      <c r="M584" s="3355">
        <v>3681818</v>
      </c>
      <c r="N584" s="3355">
        <v>-3681818</v>
      </c>
      <c r="O584" s="3355">
        <v>0</v>
      </c>
      <c r="P584" s="3355">
        <v>0</v>
      </c>
      <c r="Q584" s="3355">
        <v>0</v>
      </c>
      <c r="R584" s="3355">
        <v>0</v>
      </c>
      <c r="S584" s="3355">
        <v>0</v>
      </c>
      <c r="T584" s="3355"/>
    </row>
    <row r="585" spans="1:20" hidden="1">
      <c r="A585" s="1436" t="s">
        <v>4466</v>
      </c>
      <c r="B585" s="1436" t="s">
        <v>4467</v>
      </c>
      <c r="C585" s="1436" t="s">
        <v>4490</v>
      </c>
      <c r="D585" s="1436" t="s">
        <v>4491</v>
      </c>
      <c r="E585" s="3097">
        <v>43830</v>
      </c>
      <c r="F585" s="3097">
        <v>43831</v>
      </c>
      <c r="G585" s="1436" t="s">
        <v>426</v>
      </c>
      <c r="H585" s="1436" t="s">
        <v>3267</v>
      </c>
      <c r="I585" s="1436" t="s">
        <v>336</v>
      </c>
      <c r="J585" s="3355">
        <v>320000</v>
      </c>
      <c r="K585" s="3355">
        <v>0</v>
      </c>
      <c r="L585" s="3355">
        <v>0</v>
      </c>
      <c r="M585" s="3355">
        <v>320000</v>
      </c>
      <c r="N585" s="3355">
        <v>-320000</v>
      </c>
      <c r="O585" s="3355">
        <v>0</v>
      </c>
      <c r="P585" s="3355">
        <v>0</v>
      </c>
      <c r="Q585" s="3355">
        <v>0</v>
      </c>
      <c r="R585" s="3355">
        <v>0</v>
      </c>
      <c r="S585" s="3355">
        <v>0</v>
      </c>
      <c r="T585" s="3355"/>
    </row>
    <row r="586" spans="1:20" hidden="1">
      <c r="A586" s="1436" t="s">
        <v>4466</v>
      </c>
      <c r="B586" s="1436" t="s">
        <v>4467</v>
      </c>
      <c r="C586" s="1436" t="s">
        <v>4492</v>
      </c>
      <c r="D586" s="1436" t="s">
        <v>4493</v>
      </c>
      <c r="E586" s="3097">
        <v>43830</v>
      </c>
      <c r="F586" s="3097">
        <v>43831</v>
      </c>
      <c r="G586" s="1436" t="s">
        <v>426</v>
      </c>
      <c r="H586" s="1436" t="s">
        <v>3267</v>
      </c>
      <c r="I586" s="1436" t="s">
        <v>336</v>
      </c>
      <c r="J586" s="3355">
        <v>163636</v>
      </c>
      <c r="K586" s="3355">
        <v>0</v>
      </c>
      <c r="L586" s="3355">
        <v>0</v>
      </c>
      <c r="M586" s="3355">
        <v>163636</v>
      </c>
      <c r="N586" s="3355">
        <v>-163636</v>
      </c>
      <c r="O586" s="3355">
        <v>0</v>
      </c>
      <c r="P586" s="3355">
        <v>0</v>
      </c>
      <c r="Q586" s="3355">
        <v>0</v>
      </c>
      <c r="R586" s="3355">
        <v>0</v>
      </c>
      <c r="S586" s="3355">
        <v>0</v>
      </c>
      <c r="T586" s="3355"/>
    </row>
    <row r="587" spans="1:20" hidden="1">
      <c r="A587" s="1436" t="s">
        <v>4466</v>
      </c>
      <c r="B587" s="1436" t="s">
        <v>4467</v>
      </c>
      <c r="C587" s="1436" t="s">
        <v>4494</v>
      </c>
      <c r="D587" s="1436" t="s">
        <v>4495</v>
      </c>
      <c r="E587" s="3097">
        <v>43830</v>
      </c>
      <c r="F587" s="3097">
        <v>43831</v>
      </c>
      <c r="G587" s="1436" t="s">
        <v>426</v>
      </c>
      <c r="H587" s="1436" t="s">
        <v>3267</v>
      </c>
      <c r="I587" s="1436" t="s">
        <v>336</v>
      </c>
      <c r="J587" s="3355">
        <v>1980000</v>
      </c>
      <c r="K587" s="3355">
        <v>0</v>
      </c>
      <c r="L587" s="3355">
        <v>0</v>
      </c>
      <c r="M587" s="3355">
        <v>1980000</v>
      </c>
      <c r="N587" s="3355">
        <v>-1980000</v>
      </c>
      <c r="O587" s="3355">
        <v>0</v>
      </c>
      <c r="P587" s="3355">
        <v>0</v>
      </c>
      <c r="Q587" s="3355">
        <v>0</v>
      </c>
      <c r="R587" s="3355">
        <v>0</v>
      </c>
      <c r="S587" s="3355">
        <v>0</v>
      </c>
      <c r="T587" s="3355"/>
    </row>
    <row r="588" spans="1:20" hidden="1">
      <c r="A588" s="1436" t="s">
        <v>4466</v>
      </c>
      <c r="B588" s="1436" t="s">
        <v>4467</v>
      </c>
      <c r="C588" s="1436" t="s">
        <v>4496</v>
      </c>
      <c r="D588" s="1436" t="s">
        <v>4497</v>
      </c>
      <c r="E588" s="3097">
        <v>43830</v>
      </c>
      <c r="F588" s="3097">
        <v>43831</v>
      </c>
      <c r="G588" s="1436" t="s">
        <v>426</v>
      </c>
      <c r="H588" s="1436" t="s">
        <v>3267</v>
      </c>
      <c r="I588" s="1436" t="s">
        <v>336</v>
      </c>
      <c r="J588" s="3355">
        <v>1600000</v>
      </c>
      <c r="K588" s="3355">
        <v>0</v>
      </c>
      <c r="L588" s="3355">
        <v>0</v>
      </c>
      <c r="M588" s="3355">
        <v>1600000</v>
      </c>
      <c r="N588" s="3355">
        <v>-1600000</v>
      </c>
      <c r="O588" s="3355">
        <v>0</v>
      </c>
      <c r="P588" s="3355">
        <v>0</v>
      </c>
      <c r="Q588" s="3355">
        <v>0</v>
      </c>
      <c r="R588" s="3355">
        <v>0</v>
      </c>
      <c r="S588" s="3355">
        <v>0</v>
      </c>
      <c r="T588" s="3355"/>
    </row>
    <row r="589" spans="1:20" hidden="1">
      <c r="A589" s="1436" t="s">
        <v>4466</v>
      </c>
      <c r="B589" s="1436" t="s">
        <v>4467</v>
      </c>
      <c r="C589" s="1436" t="s">
        <v>4498</v>
      </c>
      <c r="D589" s="1436" t="s">
        <v>4499</v>
      </c>
      <c r="E589" s="3097">
        <v>43891</v>
      </c>
      <c r="F589" s="3097">
        <v>43891</v>
      </c>
      <c r="G589" s="1436" t="s">
        <v>417</v>
      </c>
      <c r="H589" s="1436" t="s">
        <v>3267</v>
      </c>
      <c r="I589" s="1436" t="s">
        <v>336</v>
      </c>
      <c r="J589" s="3355">
        <v>6773000</v>
      </c>
      <c r="K589" s="3355">
        <v>0</v>
      </c>
      <c r="L589" s="3355">
        <v>0</v>
      </c>
      <c r="M589" s="3355">
        <v>6773000</v>
      </c>
      <c r="N589" s="3355">
        <v>-6773000</v>
      </c>
      <c r="O589" s="3355">
        <v>0</v>
      </c>
      <c r="P589" s="3355">
        <v>0</v>
      </c>
      <c r="Q589" s="3355">
        <v>0</v>
      </c>
      <c r="R589" s="3355">
        <v>0</v>
      </c>
      <c r="S589" s="3355">
        <v>0</v>
      </c>
      <c r="T589" s="3355"/>
    </row>
    <row r="590" spans="1:20" hidden="1">
      <c r="A590" s="1436" t="s">
        <v>4466</v>
      </c>
      <c r="B590" s="1436" t="s">
        <v>4467</v>
      </c>
      <c r="C590" s="1436" t="s">
        <v>4500</v>
      </c>
      <c r="D590" s="1436" t="s">
        <v>4501</v>
      </c>
      <c r="E590" s="3097">
        <v>44105</v>
      </c>
      <c r="F590" s="3097">
        <v>44111</v>
      </c>
      <c r="G590" s="1436" t="s">
        <v>426</v>
      </c>
      <c r="H590" s="1436" t="s">
        <v>3267</v>
      </c>
      <c r="I590" s="1436" t="s">
        <v>336</v>
      </c>
      <c r="J590" s="3355">
        <v>4450000</v>
      </c>
      <c r="K590" s="3355">
        <v>0</v>
      </c>
      <c r="L590" s="3355">
        <v>0</v>
      </c>
      <c r="M590" s="3355">
        <v>4450000</v>
      </c>
      <c r="N590" s="3355">
        <v>-4450000</v>
      </c>
      <c r="O590" s="3355">
        <v>0</v>
      </c>
      <c r="P590" s="3355">
        <v>0</v>
      </c>
      <c r="Q590" s="3355">
        <v>0</v>
      </c>
      <c r="R590" s="3355">
        <v>0</v>
      </c>
      <c r="S590" s="3355">
        <v>0</v>
      </c>
      <c r="T590" s="3355"/>
    </row>
    <row r="591" spans="1:20" hidden="1">
      <c r="A591" s="1436" t="s">
        <v>4466</v>
      </c>
      <c r="B591" s="1436" t="s">
        <v>4467</v>
      </c>
      <c r="C591" s="1436" t="s">
        <v>4502</v>
      </c>
      <c r="D591" s="1436" t="s">
        <v>4503</v>
      </c>
      <c r="E591" s="3097">
        <v>44111</v>
      </c>
      <c r="F591" s="3097">
        <v>44111</v>
      </c>
      <c r="G591" s="1436" t="s">
        <v>426</v>
      </c>
      <c r="H591" s="1436" t="s">
        <v>3267</v>
      </c>
      <c r="I591" s="1436" t="s">
        <v>336</v>
      </c>
      <c r="J591" s="3355">
        <v>7750000</v>
      </c>
      <c r="K591" s="3355">
        <v>0</v>
      </c>
      <c r="L591" s="3355">
        <v>0</v>
      </c>
      <c r="M591" s="3355">
        <v>7750000</v>
      </c>
      <c r="N591" s="3355">
        <v>-7750000</v>
      </c>
      <c r="O591" s="3355">
        <v>0</v>
      </c>
      <c r="P591" s="3355">
        <v>0</v>
      </c>
      <c r="Q591" s="3355">
        <v>0</v>
      </c>
      <c r="R591" s="3355">
        <v>0</v>
      </c>
      <c r="S591" s="3355">
        <v>0</v>
      </c>
      <c r="T591" s="3355"/>
    </row>
    <row r="592" spans="1:20" hidden="1">
      <c r="A592" s="1436" t="s">
        <v>4466</v>
      </c>
      <c r="B592" s="1436" t="s">
        <v>4467</v>
      </c>
      <c r="C592" s="1436" t="s">
        <v>4504</v>
      </c>
      <c r="D592" s="1436" t="s">
        <v>4505</v>
      </c>
      <c r="E592" s="3097">
        <v>44109</v>
      </c>
      <c r="F592" s="3097">
        <v>44109</v>
      </c>
      <c r="G592" s="1436" t="s">
        <v>426</v>
      </c>
      <c r="H592" s="1436" t="s">
        <v>3267</v>
      </c>
      <c r="I592" s="1436" t="s">
        <v>336</v>
      </c>
      <c r="J592" s="3355">
        <v>11800000</v>
      </c>
      <c r="K592" s="3355">
        <v>0</v>
      </c>
      <c r="L592" s="3355">
        <v>0</v>
      </c>
      <c r="M592" s="3355">
        <v>11800000</v>
      </c>
      <c r="N592" s="3355">
        <v>-11800000</v>
      </c>
      <c r="O592" s="3355">
        <v>0</v>
      </c>
      <c r="P592" s="3355">
        <v>0</v>
      </c>
      <c r="Q592" s="3355">
        <v>0</v>
      </c>
      <c r="R592" s="3355">
        <v>0</v>
      </c>
      <c r="S592" s="3355">
        <v>0</v>
      </c>
      <c r="T592" s="3355"/>
    </row>
    <row r="593" spans="1:20" hidden="1">
      <c r="A593" s="1436" t="s">
        <v>4466</v>
      </c>
      <c r="B593" s="1436" t="s">
        <v>4467</v>
      </c>
      <c r="C593" s="1436" t="s">
        <v>4506</v>
      </c>
      <c r="D593" s="1436" t="s">
        <v>4507</v>
      </c>
      <c r="E593" s="3097">
        <v>44089</v>
      </c>
      <c r="F593" s="3097">
        <v>44081</v>
      </c>
      <c r="G593" s="1436" t="s">
        <v>426</v>
      </c>
      <c r="H593" s="1436" t="s">
        <v>3267</v>
      </c>
      <c r="I593" s="1436" t="s">
        <v>336</v>
      </c>
      <c r="J593" s="3355">
        <v>2120000</v>
      </c>
      <c r="K593" s="3355">
        <v>0</v>
      </c>
      <c r="L593" s="3355">
        <v>0</v>
      </c>
      <c r="M593" s="3355">
        <v>2120000</v>
      </c>
      <c r="N593" s="3355">
        <v>-2120000</v>
      </c>
      <c r="O593" s="3355">
        <v>0</v>
      </c>
      <c r="P593" s="3355">
        <v>0</v>
      </c>
      <c r="Q593" s="3355">
        <v>0</v>
      </c>
      <c r="R593" s="3355">
        <v>0</v>
      </c>
      <c r="S593" s="3355">
        <v>0</v>
      </c>
      <c r="T593" s="3355"/>
    </row>
    <row r="594" spans="1:20" hidden="1">
      <c r="A594" s="1436" t="s">
        <v>4466</v>
      </c>
      <c r="B594" s="1436" t="s">
        <v>4467</v>
      </c>
      <c r="C594" s="1436" t="s">
        <v>4508</v>
      </c>
      <c r="D594" s="1436" t="s">
        <v>4509</v>
      </c>
      <c r="E594" s="3097">
        <v>44106</v>
      </c>
      <c r="F594" s="3097">
        <v>44121</v>
      </c>
      <c r="G594" s="1436" t="s">
        <v>426</v>
      </c>
      <c r="H594" s="1436" t="s">
        <v>3267</v>
      </c>
      <c r="I594" s="1436" t="s">
        <v>336</v>
      </c>
      <c r="J594" s="3355">
        <v>4536364</v>
      </c>
      <c r="K594" s="3355">
        <v>0</v>
      </c>
      <c r="L594" s="3355">
        <v>0</v>
      </c>
      <c r="M594" s="3355">
        <v>4536364</v>
      </c>
      <c r="N594" s="3355">
        <v>-4536364</v>
      </c>
      <c r="O594" s="3355">
        <v>0</v>
      </c>
      <c r="P594" s="3355">
        <v>0</v>
      </c>
      <c r="Q594" s="3355">
        <v>0</v>
      </c>
      <c r="R594" s="3355">
        <v>0</v>
      </c>
      <c r="S594" s="3355">
        <v>0</v>
      </c>
      <c r="T594" s="3355"/>
    </row>
    <row r="595" spans="1:20" hidden="1">
      <c r="A595" s="1436" t="s">
        <v>4466</v>
      </c>
      <c r="B595" s="1436" t="s">
        <v>4467</v>
      </c>
      <c r="C595" s="1436" t="s">
        <v>4510</v>
      </c>
      <c r="D595" s="1436" t="s">
        <v>4511</v>
      </c>
      <c r="E595" s="3097">
        <v>44078</v>
      </c>
      <c r="F595" s="3097">
        <v>44078</v>
      </c>
      <c r="G595" s="1436" t="s">
        <v>4512</v>
      </c>
      <c r="H595" s="1436" t="s">
        <v>3267</v>
      </c>
      <c r="I595" s="1436" t="s">
        <v>336</v>
      </c>
      <c r="J595" s="3355">
        <v>1590000</v>
      </c>
      <c r="K595" s="3355">
        <v>0</v>
      </c>
      <c r="L595" s="3355">
        <v>0</v>
      </c>
      <c r="M595" s="3355">
        <v>1590000</v>
      </c>
      <c r="N595" s="3355">
        <v>-1590000</v>
      </c>
      <c r="O595" s="3355">
        <v>0</v>
      </c>
      <c r="P595" s="3355">
        <v>0</v>
      </c>
      <c r="Q595" s="3355">
        <v>0</v>
      </c>
      <c r="R595" s="3355">
        <v>0</v>
      </c>
      <c r="S595" s="3355">
        <v>0</v>
      </c>
      <c r="T595" s="3355"/>
    </row>
    <row r="596" spans="1:20" hidden="1">
      <c r="A596" s="1436" t="s">
        <v>4466</v>
      </c>
      <c r="B596" s="1436" t="s">
        <v>4467</v>
      </c>
      <c r="C596" s="1436" t="s">
        <v>4513</v>
      </c>
      <c r="D596" s="1436" t="s">
        <v>4275</v>
      </c>
      <c r="E596" s="3097">
        <v>44136</v>
      </c>
      <c r="F596" s="3097">
        <v>44136</v>
      </c>
      <c r="G596" s="1436" t="s">
        <v>417</v>
      </c>
      <c r="H596" s="1436" t="s">
        <v>3267</v>
      </c>
      <c r="I596" s="1436" t="s">
        <v>336</v>
      </c>
      <c r="J596" s="3355">
        <v>131875000</v>
      </c>
      <c r="K596" s="3355">
        <v>0</v>
      </c>
      <c r="L596" s="3355">
        <v>0</v>
      </c>
      <c r="M596" s="3355">
        <v>131875000</v>
      </c>
      <c r="N596" s="3355">
        <v>-131875000</v>
      </c>
      <c r="O596" s="3355">
        <v>0</v>
      </c>
      <c r="P596" s="3355">
        <v>0</v>
      </c>
      <c r="Q596" s="3355">
        <v>0</v>
      </c>
      <c r="R596" s="3355">
        <v>0</v>
      </c>
      <c r="S596" s="3355">
        <v>0</v>
      </c>
      <c r="T596" s="3355"/>
    </row>
    <row r="597" spans="1:20" hidden="1">
      <c r="A597" s="1436" t="s">
        <v>4466</v>
      </c>
      <c r="B597" s="1436" t="s">
        <v>4467</v>
      </c>
      <c r="C597" s="1436" t="s">
        <v>4514</v>
      </c>
      <c r="D597" s="1436" t="s">
        <v>4515</v>
      </c>
      <c r="E597" s="3097">
        <v>44173</v>
      </c>
      <c r="F597" s="3097">
        <v>44166</v>
      </c>
      <c r="G597" s="1436" t="s">
        <v>426</v>
      </c>
      <c r="H597" s="1436" t="s">
        <v>3267</v>
      </c>
      <c r="I597" s="1436" t="s">
        <v>336</v>
      </c>
      <c r="J597" s="3355">
        <v>2718182</v>
      </c>
      <c r="K597" s="3355">
        <v>0</v>
      </c>
      <c r="L597" s="3355">
        <v>0</v>
      </c>
      <c r="M597" s="3355">
        <v>2718182</v>
      </c>
      <c r="N597" s="3355">
        <v>-2718182</v>
      </c>
      <c r="O597" s="3355">
        <v>0</v>
      </c>
      <c r="P597" s="3355">
        <v>0</v>
      </c>
      <c r="Q597" s="3355">
        <v>0</v>
      </c>
      <c r="R597" s="3355">
        <v>0</v>
      </c>
      <c r="S597" s="3355">
        <v>0</v>
      </c>
      <c r="T597" s="3355"/>
    </row>
    <row r="598" spans="1:20" hidden="1">
      <c r="A598" s="1436" t="s">
        <v>4466</v>
      </c>
      <c r="B598" s="1436" t="s">
        <v>4467</v>
      </c>
      <c r="C598" s="1436" t="s">
        <v>4516</v>
      </c>
      <c r="D598" s="1436" t="s">
        <v>4517</v>
      </c>
      <c r="E598" s="3097">
        <v>44180</v>
      </c>
      <c r="F598" s="3097">
        <v>44180</v>
      </c>
      <c r="G598" s="1436" t="s">
        <v>426</v>
      </c>
      <c r="H598" s="1436" t="s">
        <v>3267</v>
      </c>
      <c r="I598" s="1436" t="s">
        <v>336</v>
      </c>
      <c r="J598" s="3355">
        <v>6830000</v>
      </c>
      <c r="K598" s="3355">
        <v>0</v>
      </c>
      <c r="L598" s="3355">
        <v>0</v>
      </c>
      <c r="M598" s="3355">
        <v>6830000</v>
      </c>
      <c r="N598" s="3355">
        <v>-6830000</v>
      </c>
      <c r="O598" s="3355">
        <v>0</v>
      </c>
      <c r="P598" s="3355">
        <v>0</v>
      </c>
      <c r="Q598" s="3355">
        <v>0</v>
      </c>
      <c r="R598" s="3355">
        <v>0</v>
      </c>
      <c r="S598" s="3355">
        <v>0</v>
      </c>
      <c r="T598" s="3355"/>
    </row>
    <row r="599" spans="1:20" hidden="1">
      <c r="A599" s="1436" t="s">
        <v>4466</v>
      </c>
      <c r="B599" s="1436" t="s">
        <v>4467</v>
      </c>
      <c r="C599" s="1436" t="s">
        <v>4518</v>
      </c>
      <c r="D599" s="1436" t="s">
        <v>4519</v>
      </c>
      <c r="E599" s="3097">
        <v>44229</v>
      </c>
      <c r="F599" s="3097">
        <v>45626</v>
      </c>
      <c r="G599" s="1436" t="s">
        <v>426</v>
      </c>
      <c r="H599" s="1436" t="s">
        <v>3267</v>
      </c>
      <c r="I599" s="1436" t="s">
        <v>336</v>
      </c>
      <c r="J599" s="3355">
        <v>0</v>
      </c>
      <c r="K599" s="3355">
        <v>0</v>
      </c>
      <c r="L599" s="3355">
        <v>0</v>
      </c>
      <c r="M599" s="3355">
        <v>0</v>
      </c>
      <c r="N599" s="3355">
        <v>0</v>
      </c>
      <c r="O599" s="3355">
        <v>0</v>
      </c>
      <c r="P599" s="3355">
        <v>0</v>
      </c>
      <c r="Q599" s="3355">
        <v>0</v>
      </c>
      <c r="R599" s="3355">
        <v>0</v>
      </c>
      <c r="S599" s="3355">
        <v>0</v>
      </c>
      <c r="T599" s="3355"/>
    </row>
    <row r="600" spans="1:20" hidden="1">
      <c r="A600" s="1436" t="s">
        <v>4466</v>
      </c>
      <c r="B600" s="1436" t="s">
        <v>4467</v>
      </c>
      <c r="C600" s="1436" t="s">
        <v>4520</v>
      </c>
      <c r="D600" s="1436" t="s">
        <v>4521</v>
      </c>
      <c r="E600" s="3097">
        <v>44261</v>
      </c>
      <c r="F600" s="3097">
        <v>44261</v>
      </c>
      <c r="G600" s="1436" t="s">
        <v>426</v>
      </c>
      <c r="H600" s="1436" t="s">
        <v>3267</v>
      </c>
      <c r="I600" s="1436" t="s">
        <v>336</v>
      </c>
      <c r="J600" s="3355">
        <v>15000000</v>
      </c>
      <c r="K600" s="3355">
        <v>0</v>
      </c>
      <c r="L600" s="3355">
        <v>0</v>
      </c>
      <c r="M600" s="3355">
        <v>15000000</v>
      </c>
      <c r="N600" s="3355">
        <v>-15000000</v>
      </c>
      <c r="O600" s="3355">
        <v>0</v>
      </c>
      <c r="P600" s="3355">
        <v>0</v>
      </c>
      <c r="Q600" s="3355">
        <v>0</v>
      </c>
      <c r="R600" s="3355">
        <v>0</v>
      </c>
      <c r="S600" s="3355">
        <v>0</v>
      </c>
      <c r="T600" s="3355"/>
    </row>
    <row r="601" spans="1:20" hidden="1">
      <c r="A601" s="1436" t="s">
        <v>4466</v>
      </c>
      <c r="B601" s="1436" t="s">
        <v>4467</v>
      </c>
      <c r="C601" s="1436" t="s">
        <v>4522</v>
      </c>
      <c r="D601" s="1436" t="s">
        <v>4523</v>
      </c>
      <c r="E601" s="3097">
        <v>44271</v>
      </c>
      <c r="F601" s="3097">
        <v>44271</v>
      </c>
      <c r="G601" s="1436" t="s">
        <v>426</v>
      </c>
      <c r="H601" s="1436" t="s">
        <v>3267</v>
      </c>
      <c r="I601" s="1436" t="s">
        <v>336</v>
      </c>
      <c r="J601" s="3355">
        <v>2800000</v>
      </c>
      <c r="K601" s="3355">
        <v>0</v>
      </c>
      <c r="L601" s="3355">
        <v>0</v>
      </c>
      <c r="M601" s="3355">
        <v>2800000</v>
      </c>
      <c r="N601" s="3355">
        <v>-2800000</v>
      </c>
      <c r="O601" s="3355">
        <v>0</v>
      </c>
      <c r="P601" s="3355">
        <v>0</v>
      </c>
      <c r="Q601" s="3355">
        <v>0</v>
      </c>
      <c r="R601" s="3355">
        <v>0</v>
      </c>
      <c r="S601" s="3355">
        <v>0</v>
      </c>
      <c r="T601" s="3355"/>
    </row>
    <row r="602" spans="1:20" hidden="1">
      <c r="A602" s="1436" t="s">
        <v>4466</v>
      </c>
      <c r="B602" s="1436" t="s">
        <v>4467</v>
      </c>
      <c r="C602" s="1436" t="s">
        <v>4524</v>
      </c>
      <c r="D602" s="1436" t="s">
        <v>4525</v>
      </c>
      <c r="E602" s="3097">
        <v>44275</v>
      </c>
      <c r="F602" s="3097">
        <v>44275</v>
      </c>
      <c r="G602" s="1436" t="s">
        <v>426</v>
      </c>
      <c r="H602" s="1436" t="s">
        <v>3267</v>
      </c>
      <c r="I602" s="1436" t="s">
        <v>336</v>
      </c>
      <c r="J602" s="3355">
        <v>2681818</v>
      </c>
      <c r="K602" s="3355">
        <v>0</v>
      </c>
      <c r="L602" s="3355">
        <v>0</v>
      </c>
      <c r="M602" s="3355">
        <v>2681818</v>
      </c>
      <c r="N602" s="3355">
        <v>-2681818</v>
      </c>
      <c r="O602" s="3355">
        <v>0</v>
      </c>
      <c r="P602" s="3355">
        <v>0</v>
      </c>
      <c r="Q602" s="3355">
        <v>0</v>
      </c>
      <c r="R602" s="3355">
        <v>0</v>
      </c>
      <c r="S602" s="3355">
        <v>0</v>
      </c>
      <c r="T602" s="3355"/>
    </row>
    <row r="603" spans="1:20" hidden="1">
      <c r="A603" s="1436" t="s">
        <v>4466</v>
      </c>
      <c r="B603" s="1436" t="s">
        <v>4467</v>
      </c>
      <c r="C603" s="1436" t="s">
        <v>4526</v>
      </c>
      <c r="D603" s="1436" t="s">
        <v>4527</v>
      </c>
      <c r="E603" s="3097">
        <v>44287</v>
      </c>
      <c r="F603" s="3097">
        <v>44300</v>
      </c>
      <c r="G603" s="1436" t="s">
        <v>448</v>
      </c>
      <c r="H603" s="1436" t="s">
        <v>3267</v>
      </c>
      <c r="I603" s="1436" t="s">
        <v>336</v>
      </c>
      <c r="J603" s="3355">
        <v>21315000</v>
      </c>
      <c r="K603" s="3355">
        <v>0</v>
      </c>
      <c r="L603" s="3355">
        <v>0</v>
      </c>
      <c r="M603" s="3355">
        <v>21315000</v>
      </c>
      <c r="N603" s="3355">
        <v>-21315000</v>
      </c>
      <c r="O603" s="3355">
        <v>0</v>
      </c>
      <c r="P603" s="3355">
        <v>0</v>
      </c>
      <c r="Q603" s="3355">
        <v>0</v>
      </c>
      <c r="R603" s="3355">
        <v>0</v>
      </c>
      <c r="S603" s="3355">
        <v>0</v>
      </c>
      <c r="T603" s="3355"/>
    </row>
    <row r="604" spans="1:20" hidden="1">
      <c r="A604" s="1436" t="s">
        <v>4466</v>
      </c>
      <c r="B604" s="1436" t="s">
        <v>4467</v>
      </c>
      <c r="C604" s="1436" t="s">
        <v>4528</v>
      </c>
      <c r="D604" s="1436" t="s">
        <v>4529</v>
      </c>
      <c r="E604" s="3097">
        <v>44287</v>
      </c>
      <c r="F604" s="3097">
        <v>44305</v>
      </c>
      <c r="G604" s="1436" t="s">
        <v>426</v>
      </c>
      <c r="H604" s="1436" t="s">
        <v>3267</v>
      </c>
      <c r="I604" s="1436" t="s">
        <v>336</v>
      </c>
      <c r="J604" s="3355">
        <v>18000000</v>
      </c>
      <c r="K604" s="3355">
        <v>0</v>
      </c>
      <c r="L604" s="3355">
        <v>0</v>
      </c>
      <c r="M604" s="3355">
        <v>18000000</v>
      </c>
      <c r="N604" s="3355">
        <v>-18000000</v>
      </c>
      <c r="O604" s="3355">
        <v>0</v>
      </c>
      <c r="P604" s="3355">
        <v>0</v>
      </c>
      <c r="Q604" s="3355">
        <v>0</v>
      </c>
      <c r="R604" s="3355">
        <v>0</v>
      </c>
      <c r="S604" s="3355">
        <v>0</v>
      </c>
      <c r="T604" s="3355"/>
    </row>
    <row r="605" spans="1:20" hidden="1">
      <c r="A605" s="1436" t="s">
        <v>4466</v>
      </c>
      <c r="B605" s="1436" t="s">
        <v>4467</v>
      </c>
      <c r="C605" s="1436" t="s">
        <v>4530</v>
      </c>
      <c r="D605" s="1436" t="s">
        <v>4531</v>
      </c>
      <c r="E605" s="3097">
        <v>44293</v>
      </c>
      <c r="F605" s="3097">
        <v>44293</v>
      </c>
      <c r="G605" s="1436" t="s">
        <v>417</v>
      </c>
      <c r="H605" s="1436" t="s">
        <v>3267</v>
      </c>
      <c r="I605" s="1436" t="s">
        <v>336</v>
      </c>
      <c r="J605" s="3355">
        <v>22050000</v>
      </c>
      <c r="K605" s="3355">
        <v>0</v>
      </c>
      <c r="L605" s="3355">
        <v>0</v>
      </c>
      <c r="M605" s="3355">
        <v>22050000</v>
      </c>
      <c r="N605" s="3355">
        <v>-22050000</v>
      </c>
      <c r="O605" s="3355">
        <v>0</v>
      </c>
      <c r="P605" s="3355">
        <v>0</v>
      </c>
      <c r="Q605" s="3355">
        <v>0</v>
      </c>
      <c r="R605" s="3355">
        <v>0</v>
      </c>
      <c r="S605" s="3355">
        <v>0</v>
      </c>
      <c r="T605" s="3355"/>
    </row>
    <row r="606" spans="1:20" hidden="1">
      <c r="A606" s="1436" t="s">
        <v>4466</v>
      </c>
      <c r="B606" s="1436" t="s">
        <v>4467</v>
      </c>
      <c r="C606" s="1436" t="s">
        <v>4532</v>
      </c>
      <c r="D606" s="1436" t="s">
        <v>4533</v>
      </c>
      <c r="E606" s="3097">
        <v>44320</v>
      </c>
      <c r="F606" s="3097">
        <v>44320</v>
      </c>
      <c r="G606" s="1436" t="s">
        <v>426</v>
      </c>
      <c r="H606" s="1436" t="s">
        <v>3267</v>
      </c>
      <c r="I606" s="1436" t="s">
        <v>336</v>
      </c>
      <c r="J606" s="3355">
        <v>7750000</v>
      </c>
      <c r="K606" s="3355">
        <v>0</v>
      </c>
      <c r="L606" s="3355">
        <v>0</v>
      </c>
      <c r="M606" s="3355">
        <v>7750000</v>
      </c>
      <c r="N606" s="3355">
        <v>-7750000</v>
      </c>
      <c r="O606" s="3355">
        <v>0</v>
      </c>
      <c r="P606" s="3355">
        <v>0</v>
      </c>
      <c r="Q606" s="3355">
        <v>0</v>
      </c>
      <c r="R606" s="3355">
        <v>0</v>
      </c>
      <c r="S606" s="3355">
        <v>0</v>
      </c>
      <c r="T606" s="3355"/>
    </row>
    <row r="607" spans="1:20" hidden="1">
      <c r="A607" s="1436" t="s">
        <v>4466</v>
      </c>
      <c r="B607" s="1436" t="s">
        <v>4467</v>
      </c>
      <c r="C607" s="1436" t="s">
        <v>4534</v>
      </c>
      <c r="D607" s="1436" t="s">
        <v>4535</v>
      </c>
      <c r="E607" s="3097">
        <v>44322</v>
      </c>
      <c r="F607" s="3097">
        <v>44322</v>
      </c>
      <c r="G607" s="1436" t="s">
        <v>417</v>
      </c>
      <c r="H607" s="1436" t="s">
        <v>3267</v>
      </c>
      <c r="I607" s="1436" t="s">
        <v>336</v>
      </c>
      <c r="J607" s="3355">
        <v>62310000</v>
      </c>
      <c r="K607" s="3355">
        <v>0</v>
      </c>
      <c r="L607" s="3355">
        <v>0</v>
      </c>
      <c r="M607" s="3355">
        <v>62310000</v>
      </c>
      <c r="N607" s="3355">
        <v>-62310000</v>
      </c>
      <c r="O607" s="3355">
        <v>0</v>
      </c>
      <c r="P607" s="3355">
        <v>0</v>
      </c>
      <c r="Q607" s="3355">
        <v>0</v>
      </c>
      <c r="R607" s="3355">
        <v>0</v>
      </c>
      <c r="S607" s="3355">
        <v>0</v>
      </c>
      <c r="T607" s="3355"/>
    </row>
    <row r="608" spans="1:20" hidden="1">
      <c r="A608" s="1436" t="s">
        <v>4466</v>
      </c>
      <c r="B608" s="1436" t="s">
        <v>4467</v>
      </c>
      <c r="C608" s="1436" t="s">
        <v>4536</v>
      </c>
      <c r="D608" s="1436" t="s">
        <v>4537</v>
      </c>
      <c r="E608" s="3097">
        <v>44348</v>
      </c>
      <c r="F608" s="3097">
        <v>44363</v>
      </c>
      <c r="G608" s="1436" t="s">
        <v>448</v>
      </c>
      <c r="H608" s="1436" t="s">
        <v>3267</v>
      </c>
      <c r="I608" s="1436" t="s">
        <v>336</v>
      </c>
      <c r="J608" s="3355">
        <v>21800000</v>
      </c>
      <c r="K608" s="3355">
        <v>0</v>
      </c>
      <c r="L608" s="3355">
        <v>0</v>
      </c>
      <c r="M608" s="3355">
        <v>21800000</v>
      </c>
      <c r="N608" s="3355">
        <v>-21800000</v>
      </c>
      <c r="O608" s="3355">
        <v>0</v>
      </c>
      <c r="P608" s="3355">
        <v>0</v>
      </c>
      <c r="Q608" s="3355">
        <v>0</v>
      </c>
      <c r="R608" s="3355">
        <v>0</v>
      </c>
      <c r="S608" s="3355">
        <v>0</v>
      </c>
      <c r="T608" s="3355"/>
    </row>
    <row r="609" spans="1:20" hidden="1">
      <c r="A609" s="1436" t="s">
        <v>4466</v>
      </c>
      <c r="B609" s="1436" t="s">
        <v>4467</v>
      </c>
      <c r="C609" s="1436" t="s">
        <v>4538</v>
      </c>
      <c r="D609" s="1436" t="s">
        <v>4539</v>
      </c>
      <c r="E609" s="3097">
        <v>44391</v>
      </c>
      <c r="F609" s="3097">
        <v>44391</v>
      </c>
      <c r="G609" s="1436" t="s">
        <v>448</v>
      </c>
      <c r="H609" s="1436" t="s">
        <v>3267</v>
      </c>
      <c r="I609" s="1436" t="s">
        <v>336</v>
      </c>
      <c r="J609" s="3355">
        <v>25436000</v>
      </c>
      <c r="K609" s="3355">
        <v>0</v>
      </c>
      <c r="L609" s="3355">
        <v>0</v>
      </c>
      <c r="M609" s="3355">
        <v>25436000</v>
      </c>
      <c r="N609" s="3355">
        <v>-25436000</v>
      </c>
      <c r="O609" s="3355">
        <v>0</v>
      </c>
      <c r="P609" s="3355">
        <v>0</v>
      </c>
      <c r="Q609" s="3355">
        <v>0</v>
      </c>
      <c r="R609" s="3355">
        <v>0</v>
      </c>
      <c r="S609" s="3355">
        <v>0</v>
      </c>
      <c r="T609" s="3355"/>
    </row>
    <row r="610" spans="1:20" hidden="1">
      <c r="A610" s="1436" t="s">
        <v>4466</v>
      </c>
      <c r="B610" s="1436" t="s">
        <v>4467</v>
      </c>
      <c r="C610" s="1436" t="s">
        <v>4540</v>
      </c>
      <c r="D610" s="1436" t="s">
        <v>4541</v>
      </c>
      <c r="E610" s="3097">
        <v>44446</v>
      </c>
      <c r="F610" s="3097">
        <v>44446</v>
      </c>
      <c r="G610" s="1436" t="s">
        <v>448</v>
      </c>
      <c r="H610" s="1436" t="s">
        <v>3267</v>
      </c>
      <c r="I610" s="1436" t="s">
        <v>336</v>
      </c>
      <c r="J610" s="3355">
        <v>25950000</v>
      </c>
      <c r="K610" s="3355">
        <v>0</v>
      </c>
      <c r="L610" s="3355">
        <v>0</v>
      </c>
      <c r="M610" s="3355">
        <v>25950000</v>
      </c>
      <c r="N610" s="3355">
        <v>-25950000</v>
      </c>
      <c r="O610" s="3355">
        <v>0</v>
      </c>
      <c r="P610" s="3355">
        <v>0</v>
      </c>
      <c r="Q610" s="3355">
        <v>0</v>
      </c>
      <c r="R610" s="3355">
        <v>0</v>
      </c>
      <c r="S610" s="3355">
        <v>0</v>
      </c>
      <c r="T610" s="3355"/>
    </row>
    <row r="611" spans="1:20" hidden="1">
      <c r="A611" s="1436" t="s">
        <v>4466</v>
      </c>
      <c r="B611" s="1436" t="s">
        <v>4467</v>
      </c>
      <c r="C611" s="1436" t="s">
        <v>4542</v>
      </c>
      <c r="D611" s="1436" t="s">
        <v>4543</v>
      </c>
      <c r="E611" s="3097">
        <v>44536</v>
      </c>
      <c r="F611" s="3097">
        <v>44536</v>
      </c>
      <c r="G611" s="1436" t="s">
        <v>417</v>
      </c>
      <c r="H611" s="1436" t="s">
        <v>3267</v>
      </c>
      <c r="I611" s="1436" t="s">
        <v>336</v>
      </c>
      <c r="J611" s="3355">
        <v>19650000</v>
      </c>
      <c r="K611" s="3355">
        <v>0</v>
      </c>
      <c r="L611" s="3355">
        <v>0</v>
      </c>
      <c r="M611" s="3355">
        <v>19650000</v>
      </c>
      <c r="N611" s="3355">
        <v>-19650000</v>
      </c>
      <c r="O611" s="3355">
        <v>0</v>
      </c>
      <c r="P611" s="3355">
        <v>0</v>
      </c>
      <c r="Q611" s="3355">
        <v>0</v>
      </c>
      <c r="R611" s="3355">
        <v>0</v>
      </c>
      <c r="S611" s="3355">
        <v>0</v>
      </c>
      <c r="T611" s="3355"/>
    </row>
    <row r="612" spans="1:20" hidden="1">
      <c r="A612" s="1436" t="s">
        <v>4466</v>
      </c>
      <c r="B612" s="1436" t="s">
        <v>4467</v>
      </c>
      <c r="C612" s="1436" t="s">
        <v>4544</v>
      </c>
      <c r="D612" s="1436" t="s">
        <v>4543</v>
      </c>
      <c r="E612" s="3097">
        <v>44536</v>
      </c>
      <c r="F612" s="3097">
        <v>44536</v>
      </c>
      <c r="G612" s="1436" t="s">
        <v>417</v>
      </c>
      <c r="H612" s="1436" t="s">
        <v>3267</v>
      </c>
      <c r="I612" s="1436" t="s">
        <v>336</v>
      </c>
      <c r="J612" s="3355">
        <v>19650000</v>
      </c>
      <c r="K612" s="3355">
        <v>0</v>
      </c>
      <c r="L612" s="3355">
        <v>0</v>
      </c>
      <c r="M612" s="3355">
        <v>19650000</v>
      </c>
      <c r="N612" s="3355">
        <v>-19650000</v>
      </c>
      <c r="O612" s="3355">
        <v>0</v>
      </c>
      <c r="P612" s="3355">
        <v>0</v>
      </c>
      <c r="Q612" s="3355">
        <v>0</v>
      </c>
      <c r="R612" s="3355">
        <v>0</v>
      </c>
      <c r="S612" s="3355">
        <v>0</v>
      </c>
      <c r="T612" s="3355"/>
    </row>
    <row r="613" spans="1:20" hidden="1">
      <c r="A613" s="1436" t="s">
        <v>4466</v>
      </c>
      <c r="B613" s="1436" t="s">
        <v>4467</v>
      </c>
      <c r="C613" s="1436" t="s">
        <v>4545</v>
      </c>
      <c r="D613" s="1436" t="s">
        <v>4546</v>
      </c>
      <c r="E613" s="3097">
        <v>44536</v>
      </c>
      <c r="F613" s="3097">
        <v>44536</v>
      </c>
      <c r="G613" s="1436" t="s">
        <v>417</v>
      </c>
      <c r="H613" s="1436" t="s">
        <v>3267</v>
      </c>
      <c r="I613" s="1436" t="s">
        <v>336</v>
      </c>
      <c r="J613" s="3355">
        <v>19650000</v>
      </c>
      <c r="K613" s="3355">
        <v>0</v>
      </c>
      <c r="L613" s="3355">
        <v>0</v>
      </c>
      <c r="M613" s="3355">
        <v>19650000</v>
      </c>
      <c r="N613" s="3355">
        <v>-19650000</v>
      </c>
      <c r="O613" s="3355">
        <v>0</v>
      </c>
      <c r="P613" s="3355">
        <v>0</v>
      </c>
      <c r="Q613" s="3355">
        <v>0</v>
      </c>
      <c r="R613" s="3355">
        <v>0</v>
      </c>
      <c r="S613" s="3355">
        <v>0</v>
      </c>
      <c r="T613" s="3355"/>
    </row>
    <row r="614" spans="1:20" hidden="1">
      <c r="A614" s="1436" t="s">
        <v>4466</v>
      </c>
      <c r="B614" s="1436" t="s">
        <v>4467</v>
      </c>
      <c r="C614" s="1436" t="s">
        <v>4547</v>
      </c>
      <c r="D614" s="1436" t="s">
        <v>4548</v>
      </c>
      <c r="E614" s="3097">
        <v>44536</v>
      </c>
      <c r="F614" s="3097">
        <v>44536</v>
      </c>
      <c r="G614" s="1436" t="s">
        <v>417</v>
      </c>
      <c r="H614" s="1436" t="s">
        <v>3267</v>
      </c>
      <c r="I614" s="1436" t="s">
        <v>336</v>
      </c>
      <c r="J614" s="3355">
        <v>29000000</v>
      </c>
      <c r="K614" s="3355">
        <v>0</v>
      </c>
      <c r="L614" s="3355">
        <v>0</v>
      </c>
      <c r="M614" s="3355">
        <v>29000000</v>
      </c>
      <c r="N614" s="3355">
        <v>-29000000</v>
      </c>
      <c r="O614" s="3355">
        <v>0</v>
      </c>
      <c r="P614" s="3355">
        <v>0</v>
      </c>
      <c r="Q614" s="3355">
        <v>0</v>
      </c>
      <c r="R614" s="3355">
        <v>0</v>
      </c>
      <c r="S614" s="3355">
        <v>0</v>
      </c>
      <c r="T614" s="3355"/>
    </row>
    <row r="615" spans="1:20" hidden="1">
      <c r="A615" s="1436" t="s">
        <v>4466</v>
      </c>
      <c r="B615" s="1436" t="s">
        <v>4467</v>
      </c>
      <c r="C615" s="1436" t="s">
        <v>4549</v>
      </c>
      <c r="D615" s="1436" t="s">
        <v>4550</v>
      </c>
      <c r="E615" s="3097">
        <v>44536</v>
      </c>
      <c r="F615" s="3097">
        <v>44536</v>
      </c>
      <c r="G615" s="1436" t="s">
        <v>417</v>
      </c>
      <c r="H615" s="1436" t="s">
        <v>3267</v>
      </c>
      <c r="I615" s="1436" t="s">
        <v>336</v>
      </c>
      <c r="J615" s="3355">
        <v>9700000</v>
      </c>
      <c r="K615" s="3355">
        <v>0</v>
      </c>
      <c r="L615" s="3355">
        <v>0</v>
      </c>
      <c r="M615" s="3355">
        <v>9700000</v>
      </c>
      <c r="N615" s="3355">
        <v>-9700000</v>
      </c>
      <c r="O615" s="3355">
        <v>0</v>
      </c>
      <c r="P615" s="3355">
        <v>0</v>
      </c>
      <c r="Q615" s="3355">
        <v>0</v>
      </c>
      <c r="R615" s="3355">
        <v>0</v>
      </c>
      <c r="S615" s="3355">
        <v>0</v>
      </c>
      <c r="T615" s="3355"/>
    </row>
    <row r="616" spans="1:20" hidden="1">
      <c r="A616" s="1436" t="s">
        <v>4466</v>
      </c>
      <c r="B616" s="1436" t="s">
        <v>4467</v>
      </c>
      <c r="C616" s="1436" t="s">
        <v>4551</v>
      </c>
      <c r="D616" s="1436" t="s">
        <v>4552</v>
      </c>
      <c r="E616" s="3097">
        <v>44536</v>
      </c>
      <c r="F616" s="3097">
        <v>44536</v>
      </c>
      <c r="G616" s="1436" t="s">
        <v>417</v>
      </c>
      <c r="H616" s="1436" t="s">
        <v>3267</v>
      </c>
      <c r="I616" s="1436" t="s">
        <v>336</v>
      </c>
      <c r="J616" s="3355">
        <v>9700000</v>
      </c>
      <c r="K616" s="3355">
        <v>0</v>
      </c>
      <c r="L616" s="3355">
        <v>0</v>
      </c>
      <c r="M616" s="3355">
        <v>9700000</v>
      </c>
      <c r="N616" s="3355">
        <v>-9700000</v>
      </c>
      <c r="O616" s="3355">
        <v>0</v>
      </c>
      <c r="P616" s="3355">
        <v>0</v>
      </c>
      <c r="Q616" s="3355">
        <v>0</v>
      </c>
      <c r="R616" s="3355">
        <v>0</v>
      </c>
      <c r="S616" s="3355">
        <v>0</v>
      </c>
      <c r="T616" s="3355"/>
    </row>
    <row r="617" spans="1:20" hidden="1">
      <c r="A617" s="1436" t="s">
        <v>4466</v>
      </c>
      <c r="B617" s="1436" t="s">
        <v>4467</v>
      </c>
      <c r="C617" s="1436" t="s">
        <v>4553</v>
      </c>
      <c r="D617" s="1436" t="s">
        <v>4554</v>
      </c>
      <c r="E617" s="3097">
        <v>44593</v>
      </c>
      <c r="F617" s="3097">
        <v>44593</v>
      </c>
      <c r="G617" s="1436" t="s">
        <v>426</v>
      </c>
      <c r="H617" s="1436" t="s">
        <v>3514</v>
      </c>
      <c r="I617" s="1436" t="s">
        <v>336</v>
      </c>
      <c r="J617" s="3355">
        <v>16000000</v>
      </c>
      <c r="K617" s="3355">
        <v>0</v>
      </c>
      <c r="L617" s="3355">
        <v>0</v>
      </c>
      <c r="M617" s="3355">
        <v>16000000</v>
      </c>
      <c r="N617" s="3355">
        <v>-16000000</v>
      </c>
      <c r="O617" s="3355">
        <v>0</v>
      </c>
      <c r="P617" s="3355">
        <v>0</v>
      </c>
      <c r="Q617" s="3355">
        <v>0</v>
      </c>
      <c r="R617" s="3355">
        <v>0</v>
      </c>
      <c r="S617" s="3355">
        <v>0</v>
      </c>
      <c r="T617" s="3355"/>
    </row>
    <row r="618" spans="1:20" hidden="1">
      <c r="A618" s="1436" t="s">
        <v>4466</v>
      </c>
      <c r="B618" s="1436" t="s">
        <v>4467</v>
      </c>
      <c r="C618" s="1436" t="s">
        <v>4555</v>
      </c>
      <c r="D618" s="1436" t="s">
        <v>4556</v>
      </c>
      <c r="E618" s="3097">
        <v>44565</v>
      </c>
      <c r="F618" s="3097">
        <v>44565</v>
      </c>
      <c r="G618" s="1436" t="s">
        <v>448</v>
      </c>
      <c r="H618" s="1436" t="s">
        <v>3514</v>
      </c>
      <c r="I618" s="1436" t="s">
        <v>336</v>
      </c>
      <c r="J618" s="3355">
        <v>19000000</v>
      </c>
      <c r="K618" s="3355">
        <v>0</v>
      </c>
      <c r="L618" s="3355">
        <v>0</v>
      </c>
      <c r="M618" s="3355">
        <v>19000000</v>
      </c>
      <c r="N618" s="3355">
        <v>-19000000</v>
      </c>
      <c r="O618" s="3355">
        <v>0</v>
      </c>
      <c r="P618" s="3355">
        <v>0</v>
      </c>
      <c r="Q618" s="3355">
        <v>0</v>
      </c>
      <c r="R618" s="3355">
        <v>0</v>
      </c>
      <c r="S618" s="3355">
        <v>0</v>
      </c>
      <c r="T618" s="3355"/>
    </row>
    <row r="619" spans="1:20" hidden="1">
      <c r="A619" s="1436" t="s">
        <v>4466</v>
      </c>
      <c r="B619" s="1436" t="s">
        <v>4467</v>
      </c>
      <c r="C619" s="1436" t="s">
        <v>4557</v>
      </c>
      <c r="D619" s="1436" t="s">
        <v>4558</v>
      </c>
      <c r="E619" s="3097">
        <v>44593</v>
      </c>
      <c r="F619" s="3097">
        <v>44593</v>
      </c>
      <c r="G619" s="1436" t="s">
        <v>417</v>
      </c>
      <c r="H619" s="1436" t="s">
        <v>3267</v>
      </c>
      <c r="I619" s="1436" t="s">
        <v>336</v>
      </c>
      <c r="J619" s="3355">
        <v>19650000</v>
      </c>
      <c r="K619" s="3355">
        <v>0</v>
      </c>
      <c r="L619" s="3355">
        <v>0</v>
      </c>
      <c r="M619" s="3355">
        <v>19650000</v>
      </c>
      <c r="N619" s="3355">
        <v>-19104167</v>
      </c>
      <c r="O619" s="3355">
        <v>0</v>
      </c>
      <c r="P619" s="3355">
        <v>-545833</v>
      </c>
      <c r="Q619" s="3355">
        <v>0</v>
      </c>
      <c r="R619" s="3355">
        <v>0</v>
      </c>
      <c r="S619" s="3355">
        <v>0</v>
      </c>
      <c r="T619" s="3355"/>
    </row>
    <row r="620" spans="1:20" hidden="1">
      <c r="A620" s="1436" t="s">
        <v>4466</v>
      </c>
      <c r="B620" s="1436" t="s">
        <v>4467</v>
      </c>
      <c r="C620" s="1436" t="s">
        <v>4559</v>
      </c>
      <c r="D620" s="1436" t="s">
        <v>4560</v>
      </c>
      <c r="E620" s="3097">
        <v>44593</v>
      </c>
      <c r="F620" s="3097">
        <v>44620</v>
      </c>
      <c r="G620" s="1436" t="s">
        <v>426</v>
      </c>
      <c r="H620" s="1436" t="s">
        <v>3508</v>
      </c>
      <c r="I620" s="1436" t="s">
        <v>336</v>
      </c>
      <c r="J620" s="3355">
        <v>10700000</v>
      </c>
      <c r="K620" s="3355">
        <v>0</v>
      </c>
      <c r="L620" s="3355">
        <v>0</v>
      </c>
      <c r="M620" s="3355">
        <v>10700000</v>
      </c>
      <c r="N620" s="3355">
        <v>-10700000</v>
      </c>
      <c r="O620" s="3355">
        <v>0</v>
      </c>
      <c r="P620" s="3355">
        <v>0</v>
      </c>
      <c r="Q620" s="3355">
        <v>0</v>
      </c>
      <c r="R620" s="3355">
        <v>0</v>
      </c>
      <c r="S620" s="3355">
        <v>0</v>
      </c>
      <c r="T620" s="3355"/>
    </row>
    <row r="621" spans="1:20" hidden="1">
      <c r="A621" s="1436" t="s">
        <v>4466</v>
      </c>
      <c r="B621" s="1436" t="s">
        <v>4467</v>
      </c>
      <c r="C621" s="1436" t="s">
        <v>4561</v>
      </c>
      <c r="D621" s="1436" t="s">
        <v>4562</v>
      </c>
      <c r="E621" s="3097">
        <v>44593</v>
      </c>
      <c r="F621" s="3097">
        <v>44593</v>
      </c>
      <c r="G621" s="1436" t="s">
        <v>426</v>
      </c>
      <c r="H621" s="1436" t="s">
        <v>3276</v>
      </c>
      <c r="I621" s="1436" t="s">
        <v>336</v>
      </c>
      <c r="J621" s="3355">
        <v>16000000</v>
      </c>
      <c r="K621" s="3355">
        <v>0</v>
      </c>
      <c r="L621" s="3355">
        <v>0</v>
      </c>
      <c r="M621" s="3355">
        <v>16000000</v>
      </c>
      <c r="N621" s="3355">
        <v>-16000000</v>
      </c>
      <c r="O621" s="3355">
        <v>0</v>
      </c>
      <c r="P621" s="3355">
        <v>0</v>
      </c>
      <c r="Q621" s="3355">
        <v>0</v>
      </c>
      <c r="R621" s="3355">
        <v>0</v>
      </c>
      <c r="S621" s="3355">
        <v>0</v>
      </c>
      <c r="T621" s="3355"/>
    </row>
    <row r="622" spans="1:20" hidden="1">
      <c r="A622" s="1436" t="s">
        <v>4466</v>
      </c>
      <c r="B622" s="1436" t="s">
        <v>4467</v>
      </c>
      <c r="C622" s="1436" t="s">
        <v>4563</v>
      </c>
      <c r="D622" s="1436" t="s">
        <v>4543</v>
      </c>
      <c r="E622" s="3097">
        <v>44652</v>
      </c>
      <c r="F622" s="3097">
        <v>44652</v>
      </c>
      <c r="G622" s="1436" t="s">
        <v>417</v>
      </c>
      <c r="H622" s="1436" t="s">
        <v>3276</v>
      </c>
      <c r="I622" s="1436" t="s">
        <v>336</v>
      </c>
      <c r="J622" s="3355">
        <v>19835000</v>
      </c>
      <c r="K622" s="3355">
        <v>0</v>
      </c>
      <c r="L622" s="3355">
        <v>0</v>
      </c>
      <c r="M622" s="3355">
        <v>19835000</v>
      </c>
      <c r="N622" s="3355">
        <v>-18182083</v>
      </c>
      <c r="O622" s="3355">
        <v>0</v>
      </c>
      <c r="P622" s="3355">
        <v>-1652917</v>
      </c>
      <c r="Q622" s="3355">
        <v>0</v>
      </c>
      <c r="R622" s="3355">
        <v>0</v>
      </c>
      <c r="S622" s="3355">
        <v>0</v>
      </c>
      <c r="T622" s="3355"/>
    </row>
    <row r="623" spans="1:20" hidden="1">
      <c r="A623" s="1436" t="s">
        <v>4466</v>
      </c>
      <c r="B623" s="1436" t="s">
        <v>4467</v>
      </c>
      <c r="C623" s="1436" t="s">
        <v>4564</v>
      </c>
      <c r="D623" s="1436" t="s">
        <v>4565</v>
      </c>
      <c r="E623" s="3097">
        <v>44621</v>
      </c>
      <c r="F623" s="3097">
        <v>44641</v>
      </c>
      <c r="G623" s="1436" t="s">
        <v>3273</v>
      </c>
      <c r="H623" s="1436" t="s">
        <v>3514</v>
      </c>
      <c r="I623" s="1436" t="s">
        <v>336</v>
      </c>
      <c r="J623" s="3355">
        <v>15000000</v>
      </c>
      <c r="K623" s="3355">
        <v>0</v>
      </c>
      <c r="L623" s="3355">
        <v>0</v>
      </c>
      <c r="M623" s="3355">
        <v>15000000</v>
      </c>
      <c r="N623" s="3355">
        <v>-8500000</v>
      </c>
      <c r="O623" s="3355">
        <v>-250000</v>
      </c>
      <c r="P623" s="3355">
        <v>-1250000</v>
      </c>
      <c r="Q623" s="3355">
        <v>5250000</v>
      </c>
      <c r="R623" s="3355">
        <v>0</v>
      </c>
      <c r="S623" s="3355">
        <v>0</v>
      </c>
      <c r="T623" s="3355"/>
    </row>
    <row r="624" spans="1:20" hidden="1">
      <c r="A624" s="1436" t="s">
        <v>4466</v>
      </c>
      <c r="B624" s="1436" t="s">
        <v>4467</v>
      </c>
      <c r="C624" s="1436" t="s">
        <v>4566</v>
      </c>
      <c r="D624" s="1436" t="s">
        <v>4567</v>
      </c>
      <c r="E624" s="3097">
        <v>44621</v>
      </c>
      <c r="F624" s="3097">
        <v>44641</v>
      </c>
      <c r="G624" s="1436" t="s">
        <v>3273</v>
      </c>
      <c r="H624" s="1436" t="s">
        <v>3508</v>
      </c>
      <c r="I624" s="1436" t="s">
        <v>336</v>
      </c>
      <c r="J624" s="3355">
        <v>32000000</v>
      </c>
      <c r="K624" s="3355">
        <v>0</v>
      </c>
      <c r="L624" s="3355">
        <v>0</v>
      </c>
      <c r="M624" s="3355">
        <v>32000000</v>
      </c>
      <c r="N624" s="3355">
        <v>-18133333</v>
      </c>
      <c r="O624" s="3355">
        <v>-533334</v>
      </c>
      <c r="P624" s="3355">
        <v>-2666667</v>
      </c>
      <c r="Q624" s="3355">
        <v>11200000</v>
      </c>
      <c r="R624" s="3355">
        <v>0</v>
      </c>
      <c r="S624" s="3355">
        <v>0</v>
      </c>
      <c r="T624" s="3355"/>
    </row>
    <row r="625" spans="1:20" hidden="1">
      <c r="A625" s="1436" t="s">
        <v>4466</v>
      </c>
      <c r="B625" s="1436" t="s">
        <v>4467</v>
      </c>
      <c r="C625" s="1436" t="s">
        <v>4568</v>
      </c>
      <c r="D625" s="1436" t="s">
        <v>4569</v>
      </c>
      <c r="E625" s="3097">
        <v>44621</v>
      </c>
      <c r="F625" s="3097">
        <v>44641</v>
      </c>
      <c r="G625" s="1436" t="s">
        <v>3273</v>
      </c>
      <c r="H625" s="1436" t="s">
        <v>3514</v>
      </c>
      <c r="I625" s="1436" t="s">
        <v>336</v>
      </c>
      <c r="J625" s="3355">
        <v>16000000</v>
      </c>
      <c r="K625" s="3355">
        <v>0</v>
      </c>
      <c r="L625" s="3355">
        <v>0</v>
      </c>
      <c r="M625" s="3355">
        <v>16000000</v>
      </c>
      <c r="N625" s="3355">
        <v>-9066667</v>
      </c>
      <c r="O625" s="3355">
        <v>-266666</v>
      </c>
      <c r="P625" s="3355">
        <v>-1333333</v>
      </c>
      <c r="Q625" s="3355">
        <v>5600000</v>
      </c>
      <c r="R625" s="3355">
        <v>0</v>
      </c>
      <c r="S625" s="3355">
        <v>0</v>
      </c>
      <c r="T625" s="3355"/>
    </row>
    <row r="626" spans="1:20" hidden="1">
      <c r="A626" s="1436" t="s">
        <v>4466</v>
      </c>
      <c r="B626" s="1436" t="s">
        <v>4467</v>
      </c>
      <c r="C626" s="1436" t="s">
        <v>4570</v>
      </c>
      <c r="D626" s="1436" t="s">
        <v>4571</v>
      </c>
      <c r="E626" s="3097">
        <v>44682</v>
      </c>
      <c r="F626" s="3097">
        <v>44658</v>
      </c>
      <c r="G626" s="1436" t="s">
        <v>426</v>
      </c>
      <c r="H626" s="1436" t="s">
        <v>3276</v>
      </c>
      <c r="I626" s="1436" t="s">
        <v>336</v>
      </c>
      <c r="J626" s="3355">
        <v>4294000</v>
      </c>
      <c r="K626" s="3355">
        <v>0</v>
      </c>
      <c r="L626" s="3355">
        <v>0</v>
      </c>
      <c r="M626" s="3355">
        <v>4294000</v>
      </c>
      <c r="N626" s="3355">
        <v>-4294000</v>
      </c>
      <c r="O626" s="3355">
        <v>0</v>
      </c>
      <c r="P626" s="3355">
        <v>0</v>
      </c>
      <c r="Q626" s="3355">
        <v>0</v>
      </c>
      <c r="R626" s="3355">
        <v>0</v>
      </c>
      <c r="S626" s="3355">
        <v>0</v>
      </c>
      <c r="T626" s="3355"/>
    </row>
    <row r="627" spans="1:20" hidden="1">
      <c r="A627" s="1436" t="s">
        <v>4466</v>
      </c>
      <c r="B627" s="1436" t="s">
        <v>4467</v>
      </c>
      <c r="C627" s="1436" t="s">
        <v>4572</v>
      </c>
      <c r="D627" s="1436" t="s">
        <v>4573</v>
      </c>
      <c r="E627" s="3097">
        <v>44682</v>
      </c>
      <c r="F627" s="3097">
        <v>44658</v>
      </c>
      <c r="G627" s="1436" t="s">
        <v>426</v>
      </c>
      <c r="H627" s="1436" t="s">
        <v>3276</v>
      </c>
      <c r="I627" s="1436" t="s">
        <v>336</v>
      </c>
      <c r="J627" s="3355">
        <v>2415000</v>
      </c>
      <c r="K627" s="3355">
        <v>0</v>
      </c>
      <c r="L627" s="3355">
        <v>0</v>
      </c>
      <c r="M627" s="3355">
        <v>2415000</v>
      </c>
      <c r="N627" s="3355">
        <v>-2415000</v>
      </c>
      <c r="O627" s="3355">
        <v>0</v>
      </c>
      <c r="P627" s="3355">
        <v>0</v>
      </c>
      <c r="Q627" s="3355">
        <v>0</v>
      </c>
      <c r="R627" s="3355">
        <v>0</v>
      </c>
      <c r="S627" s="3355">
        <v>0</v>
      </c>
      <c r="T627" s="3355"/>
    </row>
    <row r="628" spans="1:20" hidden="1">
      <c r="A628" s="1436" t="s">
        <v>4466</v>
      </c>
      <c r="B628" s="1436" t="s">
        <v>4467</v>
      </c>
      <c r="C628" s="1436" t="s">
        <v>4574</v>
      </c>
      <c r="D628" s="1436" t="s">
        <v>4575</v>
      </c>
      <c r="E628" s="3097">
        <v>44697</v>
      </c>
      <c r="F628" s="3097">
        <v>44672</v>
      </c>
      <c r="G628" s="1436" t="s">
        <v>426</v>
      </c>
      <c r="H628" s="1436" t="s">
        <v>3267</v>
      </c>
      <c r="I628" s="1436" t="s">
        <v>336</v>
      </c>
      <c r="J628" s="3355">
        <v>11400000</v>
      </c>
      <c r="K628" s="3355">
        <v>0</v>
      </c>
      <c r="L628" s="3355">
        <v>0</v>
      </c>
      <c r="M628" s="3355">
        <v>11400000</v>
      </c>
      <c r="N628" s="3355">
        <v>-11400000</v>
      </c>
      <c r="O628" s="3355">
        <v>0</v>
      </c>
      <c r="P628" s="3355">
        <v>0</v>
      </c>
      <c r="Q628" s="3355">
        <v>0</v>
      </c>
      <c r="R628" s="3355">
        <v>0</v>
      </c>
      <c r="S628" s="3355">
        <v>0</v>
      </c>
      <c r="T628" s="3355"/>
    </row>
    <row r="629" spans="1:20" hidden="1">
      <c r="A629" s="1436" t="s">
        <v>4466</v>
      </c>
      <c r="B629" s="1436" t="s">
        <v>4467</v>
      </c>
      <c r="C629" s="1436" t="s">
        <v>4576</v>
      </c>
      <c r="D629" s="1436" t="s">
        <v>4577</v>
      </c>
      <c r="E629" s="3097">
        <v>44705</v>
      </c>
      <c r="F629" s="3097">
        <v>44672</v>
      </c>
      <c r="G629" s="1436" t="s">
        <v>426</v>
      </c>
      <c r="H629" s="1436" t="s">
        <v>3267</v>
      </c>
      <c r="I629" s="1436" t="s">
        <v>336</v>
      </c>
      <c r="J629" s="3355">
        <v>5200000</v>
      </c>
      <c r="K629" s="3355">
        <v>0</v>
      </c>
      <c r="L629" s="3355">
        <v>0</v>
      </c>
      <c r="M629" s="3355">
        <v>5200000</v>
      </c>
      <c r="N629" s="3355">
        <v>-5200000</v>
      </c>
      <c r="O629" s="3355">
        <v>0</v>
      </c>
      <c r="P629" s="3355">
        <v>0</v>
      </c>
      <c r="Q629" s="3355">
        <v>0</v>
      </c>
      <c r="R629" s="3355">
        <v>0</v>
      </c>
      <c r="S629" s="3355">
        <v>0</v>
      </c>
      <c r="T629" s="3355"/>
    </row>
    <row r="630" spans="1:20" hidden="1">
      <c r="A630" s="1436" t="s">
        <v>4466</v>
      </c>
      <c r="B630" s="1436" t="s">
        <v>4467</v>
      </c>
      <c r="C630" s="1436" t="s">
        <v>4578</v>
      </c>
      <c r="D630" s="1436" t="s">
        <v>4579</v>
      </c>
      <c r="E630" s="3097">
        <v>44697</v>
      </c>
      <c r="F630" s="3097">
        <v>44672</v>
      </c>
      <c r="G630" s="1436" t="s">
        <v>426</v>
      </c>
      <c r="H630" s="1436" t="s">
        <v>3267</v>
      </c>
      <c r="I630" s="1436" t="s">
        <v>336</v>
      </c>
      <c r="J630" s="3355">
        <v>11400000</v>
      </c>
      <c r="K630" s="3355">
        <v>0</v>
      </c>
      <c r="L630" s="3355">
        <v>0</v>
      </c>
      <c r="M630" s="3355">
        <v>11400000</v>
      </c>
      <c r="N630" s="3355">
        <v>-11400000</v>
      </c>
      <c r="O630" s="3355">
        <v>0</v>
      </c>
      <c r="P630" s="3355">
        <v>0</v>
      </c>
      <c r="Q630" s="3355">
        <v>0</v>
      </c>
      <c r="R630" s="3355">
        <v>0</v>
      </c>
      <c r="S630" s="3355">
        <v>0</v>
      </c>
      <c r="T630" s="3355"/>
    </row>
    <row r="631" spans="1:20" hidden="1">
      <c r="A631" s="1436" t="s">
        <v>4466</v>
      </c>
      <c r="B631" s="1436" t="s">
        <v>4467</v>
      </c>
      <c r="C631" s="1436" t="s">
        <v>4580</v>
      </c>
      <c r="D631" s="1436" t="s">
        <v>4581</v>
      </c>
      <c r="E631" s="3097">
        <v>44706</v>
      </c>
      <c r="F631" s="3097">
        <v>44678</v>
      </c>
      <c r="G631" s="1436" t="s">
        <v>426</v>
      </c>
      <c r="H631" s="1436" t="s">
        <v>3276</v>
      </c>
      <c r="I631" s="1436" t="s">
        <v>336</v>
      </c>
      <c r="J631" s="3355">
        <v>5200000</v>
      </c>
      <c r="K631" s="3355">
        <v>0</v>
      </c>
      <c r="L631" s="3355">
        <v>0</v>
      </c>
      <c r="M631" s="3355">
        <v>5200000</v>
      </c>
      <c r="N631" s="3355">
        <v>-5200000</v>
      </c>
      <c r="O631" s="3355">
        <v>0</v>
      </c>
      <c r="P631" s="3355">
        <v>0</v>
      </c>
      <c r="Q631" s="3355">
        <v>0</v>
      </c>
      <c r="R631" s="3355">
        <v>0</v>
      </c>
      <c r="S631" s="3355">
        <v>0</v>
      </c>
      <c r="T631" s="3355"/>
    </row>
    <row r="632" spans="1:20" hidden="1">
      <c r="A632" s="1436" t="s">
        <v>4466</v>
      </c>
      <c r="B632" s="1436" t="s">
        <v>4467</v>
      </c>
      <c r="C632" s="1436" t="s">
        <v>4582</v>
      </c>
      <c r="D632" s="1436" t="s">
        <v>4583</v>
      </c>
      <c r="E632" s="3097">
        <v>44687</v>
      </c>
      <c r="F632" s="3097">
        <v>44678</v>
      </c>
      <c r="G632" s="1436" t="s">
        <v>426</v>
      </c>
      <c r="H632" s="1436" t="s">
        <v>3276</v>
      </c>
      <c r="I632" s="1436" t="s">
        <v>336</v>
      </c>
      <c r="J632" s="3355">
        <v>7520000</v>
      </c>
      <c r="K632" s="3355">
        <v>0</v>
      </c>
      <c r="L632" s="3355">
        <v>0</v>
      </c>
      <c r="M632" s="3355">
        <v>7520000</v>
      </c>
      <c r="N632" s="3355">
        <v>-7520000</v>
      </c>
      <c r="O632" s="3355">
        <v>0</v>
      </c>
      <c r="P632" s="3355">
        <v>0</v>
      </c>
      <c r="Q632" s="3355">
        <v>0</v>
      </c>
      <c r="R632" s="3355">
        <v>0</v>
      </c>
      <c r="S632" s="3355">
        <v>0</v>
      </c>
      <c r="T632" s="3355"/>
    </row>
    <row r="633" spans="1:20" hidden="1">
      <c r="A633" s="1436" t="s">
        <v>4466</v>
      </c>
      <c r="B633" s="1436" t="s">
        <v>4467</v>
      </c>
      <c r="C633" s="1436" t="s">
        <v>4584</v>
      </c>
      <c r="D633" s="1436" t="s">
        <v>4585</v>
      </c>
      <c r="E633" s="3097">
        <v>44670</v>
      </c>
      <c r="F633" s="3097">
        <v>44670</v>
      </c>
      <c r="G633" s="1436" t="s">
        <v>426</v>
      </c>
      <c r="H633" s="1436" t="s">
        <v>3267</v>
      </c>
      <c r="I633" s="1436" t="s">
        <v>336</v>
      </c>
      <c r="J633" s="3355">
        <v>9283400</v>
      </c>
      <c r="K633" s="3355">
        <v>0</v>
      </c>
      <c r="L633" s="3355">
        <v>0</v>
      </c>
      <c r="M633" s="3355">
        <v>9283400</v>
      </c>
      <c r="N633" s="3355">
        <v>-9283400</v>
      </c>
      <c r="O633" s="3355">
        <v>0</v>
      </c>
      <c r="P633" s="3355">
        <v>0</v>
      </c>
      <c r="Q633" s="3355">
        <v>0</v>
      </c>
      <c r="R633" s="3355">
        <v>0</v>
      </c>
      <c r="S633" s="3355">
        <v>0</v>
      </c>
      <c r="T633" s="3355"/>
    </row>
    <row r="634" spans="1:20" hidden="1">
      <c r="A634" s="1436" t="s">
        <v>4466</v>
      </c>
      <c r="B634" s="1436" t="s">
        <v>4467</v>
      </c>
      <c r="C634" s="1436" t="s">
        <v>4586</v>
      </c>
      <c r="D634" s="1436" t="s">
        <v>4587</v>
      </c>
      <c r="E634" s="3097">
        <v>44705</v>
      </c>
      <c r="F634" s="3097">
        <v>44687</v>
      </c>
      <c r="G634" s="1436" t="s">
        <v>4512</v>
      </c>
      <c r="H634" s="1436" t="s">
        <v>3267</v>
      </c>
      <c r="I634" s="1436" t="s">
        <v>336</v>
      </c>
      <c r="J634" s="3355">
        <v>2350000</v>
      </c>
      <c r="K634" s="3355">
        <v>0</v>
      </c>
      <c r="L634" s="3355">
        <v>0</v>
      </c>
      <c r="M634" s="3355">
        <v>2350000</v>
      </c>
      <c r="N634" s="3355">
        <v>-2350000</v>
      </c>
      <c r="O634" s="3355">
        <v>0</v>
      </c>
      <c r="P634" s="3355">
        <v>0</v>
      </c>
      <c r="Q634" s="3355">
        <v>0</v>
      </c>
      <c r="R634" s="3355">
        <v>0</v>
      </c>
      <c r="S634" s="3355">
        <v>0</v>
      </c>
      <c r="T634" s="3355"/>
    </row>
    <row r="635" spans="1:20" hidden="1">
      <c r="A635" s="1436" t="s">
        <v>4466</v>
      </c>
      <c r="B635" s="1436" t="s">
        <v>4467</v>
      </c>
      <c r="C635" s="1436" t="s">
        <v>4588</v>
      </c>
      <c r="D635" s="1436" t="s">
        <v>4589</v>
      </c>
      <c r="E635" s="3097">
        <v>44706</v>
      </c>
      <c r="F635" s="3097">
        <v>44688</v>
      </c>
      <c r="G635" s="1436" t="s">
        <v>426</v>
      </c>
      <c r="H635" s="1436" t="s">
        <v>3267</v>
      </c>
      <c r="I635" s="1436" t="s">
        <v>336</v>
      </c>
      <c r="J635" s="3355">
        <v>5863636</v>
      </c>
      <c r="K635" s="3355">
        <v>0</v>
      </c>
      <c r="L635" s="3355">
        <v>0</v>
      </c>
      <c r="M635" s="3355">
        <v>5863636</v>
      </c>
      <c r="N635" s="3355">
        <v>-5863636</v>
      </c>
      <c r="O635" s="3355">
        <v>0</v>
      </c>
      <c r="P635" s="3355">
        <v>0</v>
      </c>
      <c r="Q635" s="3355">
        <v>0</v>
      </c>
      <c r="R635" s="3355">
        <v>0</v>
      </c>
      <c r="S635" s="3355">
        <v>0</v>
      </c>
      <c r="T635" s="3355"/>
    </row>
    <row r="636" spans="1:20" hidden="1">
      <c r="A636" s="1436" t="s">
        <v>4466</v>
      </c>
      <c r="B636" s="1436" t="s">
        <v>4467</v>
      </c>
      <c r="C636" s="1436" t="s">
        <v>4590</v>
      </c>
      <c r="D636" s="1436" t="s">
        <v>4591</v>
      </c>
      <c r="E636" s="3097">
        <v>44713</v>
      </c>
      <c r="F636" s="3097">
        <v>44694</v>
      </c>
      <c r="G636" s="1436" t="s">
        <v>426</v>
      </c>
      <c r="H636" s="1436" t="s">
        <v>3279</v>
      </c>
      <c r="I636" s="1436" t="s">
        <v>336</v>
      </c>
      <c r="J636" s="3355">
        <v>3350000</v>
      </c>
      <c r="K636" s="3355">
        <v>0</v>
      </c>
      <c r="L636" s="3355">
        <v>0</v>
      </c>
      <c r="M636" s="3355">
        <v>3350000</v>
      </c>
      <c r="N636" s="3355">
        <v>-3350000</v>
      </c>
      <c r="O636" s="3355">
        <v>0</v>
      </c>
      <c r="P636" s="3355">
        <v>0</v>
      </c>
      <c r="Q636" s="3355">
        <v>0</v>
      </c>
      <c r="R636" s="3355">
        <v>0</v>
      </c>
      <c r="S636" s="3355">
        <v>0</v>
      </c>
      <c r="T636" s="3355"/>
    </row>
    <row r="637" spans="1:20" hidden="1">
      <c r="A637" s="1436" t="s">
        <v>4466</v>
      </c>
      <c r="B637" s="1436" t="s">
        <v>4467</v>
      </c>
      <c r="C637" s="1436" t="s">
        <v>4592</v>
      </c>
      <c r="D637" s="1436" t="s">
        <v>4593</v>
      </c>
      <c r="E637" s="3097">
        <v>44718</v>
      </c>
      <c r="F637" s="3097">
        <v>44699</v>
      </c>
      <c r="G637" s="1436" t="s">
        <v>4512</v>
      </c>
      <c r="H637" s="1436" t="s">
        <v>3279</v>
      </c>
      <c r="I637" s="1436" t="s">
        <v>336</v>
      </c>
      <c r="J637" s="3355">
        <v>1280000</v>
      </c>
      <c r="K637" s="3355">
        <v>0</v>
      </c>
      <c r="L637" s="3355">
        <v>0</v>
      </c>
      <c r="M637" s="3355">
        <v>1280000</v>
      </c>
      <c r="N637" s="3355">
        <v>-1280000</v>
      </c>
      <c r="O637" s="3355">
        <v>0</v>
      </c>
      <c r="P637" s="3355">
        <v>0</v>
      </c>
      <c r="Q637" s="3355">
        <v>0</v>
      </c>
      <c r="R637" s="3355">
        <v>0</v>
      </c>
      <c r="S637" s="3355">
        <v>0</v>
      </c>
      <c r="T637" s="3355"/>
    </row>
    <row r="638" spans="1:20" hidden="1">
      <c r="A638" s="1436" t="s">
        <v>4466</v>
      </c>
      <c r="B638" s="1436" t="s">
        <v>4467</v>
      </c>
      <c r="C638" s="1436" t="s">
        <v>4594</v>
      </c>
      <c r="D638" s="1436" t="s">
        <v>4595</v>
      </c>
      <c r="E638" s="3097"/>
      <c r="F638" s="3097">
        <v>44699</v>
      </c>
      <c r="G638" s="1436" t="s">
        <v>426</v>
      </c>
      <c r="H638" s="1436" t="s">
        <v>3279</v>
      </c>
      <c r="I638" s="1436" t="s">
        <v>336</v>
      </c>
      <c r="J638" s="3355">
        <v>0</v>
      </c>
      <c r="K638" s="3355">
        <v>0</v>
      </c>
      <c r="L638" s="3355">
        <v>0</v>
      </c>
      <c r="M638" s="3355">
        <v>0</v>
      </c>
      <c r="N638" s="3355">
        <v>0</v>
      </c>
      <c r="O638" s="3355">
        <v>0</v>
      </c>
      <c r="P638" s="3355">
        <v>0</v>
      </c>
      <c r="Q638" s="3355">
        <v>0</v>
      </c>
      <c r="R638" s="3355">
        <v>0</v>
      </c>
      <c r="S638" s="3355">
        <v>0</v>
      </c>
      <c r="T638" s="3355"/>
    </row>
    <row r="639" spans="1:20" hidden="1">
      <c r="A639" s="1436" t="s">
        <v>4466</v>
      </c>
      <c r="B639" s="1436" t="s">
        <v>4467</v>
      </c>
      <c r="C639" s="1436" t="s">
        <v>4596</v>
      </c>
      <c r="D639" s="1436" t="s">
        <v>4597</v>
      </c>
      <c r="E639" s="3097">
        <v>44713</v>
      </c>
      <c r="F639" s="3097">
        <v>44706</v>
      </c>
      <c r="G639" s="1436" t="s">
        <v>426</v>
      </c>
      <c r="H639" s="1436" t="s">
        <v>3267</v>
      </c>
      <c r="I639" s="1436" t="s">
        <v>336</v>
      </c>
      <c r="J639" s="3355">
        <v>25000500</v>
      </c>
      <c r="K639" s="3355">
        <v>0</v>
      </c>
      <c r="L639" s="3355">
        <v>0</v>
      </c>
      <c r="M639" s="3355">
        <v>25000500</v>
      </c>
      <c r="N639" s="3355">
        <v>-25000500</v>
      </c>
      <c r="O639" s="3355">
        <v>0</v>
      </c>
      <c r="P639" s="3355">
        <v>0</v>
      </c>
      <c r="Q639" s="3355">
        <v>0</v>
      </c>
      <c r="R639" s="3355">
        <v>0</v>
      </c>
      <c r="S639" s="3355">
        <v>0</v>
      </c>
      <c r="T639" s="3355"/>
    </row>
    <row r="640" spans="1:20" hidden="1">
      <c r="A640" s="1436" t="s">
        <v>4466</v>
      </c>
      <c r="B640" s="1436" t="s">
        <v>4467</v>
      </c>
      <c r="C640" s="1436" t="s">
        <v>4598</v>
      </c>
      <c r="D640" s="1436" t="s">
        <v>4599</v>
      </c>
      <c r="E640" s="3097">
        <v>44760</v>
      </c>
      <c r="F640" s="3097">
        <v>44729</v>
      </c>
      <c r="G640" s="1436" t="s">
        <v>4512</v>
      </c>
      <c r="H640" s="1436" t="s">
        <v>3267</v>
      </c>
      <c r="I640" s="1436" t="s">
        <v>336</v>
      </c>
      <c r="J640" s="3355">
        <v>5200000</v>
      </c>
      <c r="K640" s="3355">
        <v>0</v>
      </c>
      <c r="L640" s="3355">
        <v>0</v>
      </c>
      <c r="M640" s="3355">
        <v>5200000</v>
      </c>
      <c r="N640" s="3355">
        <v>-5200000</v>
      </c>
      <c r="O640" s="3355">
        <v>0</v>
      </c>
      <c r="P640" s="3355">
        <v>0</v>
      </c>
      <c r="Q640" s="3355">
        <v>0</v>
      </c>
      <c r="R640" s="3355">
        <v>0</v>
      </c>
      <c r="S640" s="3355">
        <v>0</v>
      </c>
      <c r="T640" s="3355"/>
    </row>
    <row r="641" spans="1:20" hidden="1">
      <c r="A641" s="1436" t="s">
        <v>4466</v>
      </c>
      <c r="B641" s="1436" t="s">
        <v>4467</v>
      </c>
      <c r="C641" s="1436" t="s">
        <v>4600</v>
      </c>
      <c r="D641" s="1436" t="s">
        <v>4601</v>
      </c>
      <c r="E641" s="3097">
        <v>44782</v>
      </c>
      <c r="F641" s="3097">
        <v>44733</v>
      </c>
      <c r="G641" s="1436" t="s">
        <v>4512</v>
      </c>
      <c r="H641" s="1436" t="s">
        <v>3279</v>
      </c>
      <c r="I641" s="1436" t="s">
        <v>336</v>
      </c>
      <c r="J641" s="3355">
        <v>2700000</v>
      </c>
      <c r="K641" s="3355">
        <v>0</v>
      </c>
      <c r="L641" s="3355">
        <v>0</v>
      </c>
      <c r="M641" s="3355">
        <v>2700000</v>
      </c>
      <c r="N641" s="3355">
        <v>-2700000</v>
      </c>
      <c r="O641" s="3355">
        <v>0</v>
      </c>
      <c r="P641" s="3355">
        <v>0</v>
      </c>
      <c r="Q641" s="3355">
        <v>0</v>
      </c>
      <c r="R641" s="3355">
        <v>0</v>
      </c>
      <c r="S641" s="3355">
        <v>0</v>
      </c>
      <c r="T641" s="3355"/>
    </row>
    <row r="642" spans="1:20" hidden="1">
      <c r="A642" s="1436" t="s">
        <v>4466</v>
      </c>
      <c r="B642" s="1436" t="s">
        <v>4467</v>
      </c>
      <c r="C642" s="1436" t="s">
        <v>4602</v>
      </c>
      <c r="D642" s="1436" t="s">
        <v>4603</v>
      </c>
      <c r="E642" s="3097">
        <v>44743</v>
      </c>
      <c r="F642" s="3097">
        <v>44742</v>
      </c>
      <c r="G642" s="1436" t="s">
        <v>426</v>
      </c>
      <c r="H642" s="1436" t="s">
        <v>3525</v>
      </c>
      <c r="I642" s="1436" t="s">
        <v>336</v>
      </c>
      <c r="J642" s="3355">
        <v>14000000</v>
      </c>
      <c r="K642" s="3355">
        <v>0</v>
      </c>
      <c r="L642" s="3355">
        <v>0</v>
      </c>
      <c r="M642" s="3355">
        <v>14000000</v>
      </c>
      <c r="N642" s="3355">
        <v>-14000000</v>
      </c>
      <c r="O642" s="3355">
        <v>0</v>
      </c>
      <c r="P642" s="3355">
        <v>0</v>
      </c>
      <c r="Q642" s="3355">
        <v>0</v>
      </c>
      <c r="R642" s="3355">
        <v>0</v>
      </c>
      <c r="S642" s="3355">
        <v>0</v>
      </c>
      <c r="T642" s="3355"/>
    </row>
    <row r="643" spans="1:20" hidden="1">
      <c r="A643" s="1436" t="s">
        <v>4466</v>
      </c>
      <c r="B643" s="1436" t="s">
        <v>4467</v>
      </c>
      <c r="C643" s="1436" t="s">
        <v>4604</v>
      </c>
      <c r="D643" s="1436" t="s">
        <v>4605</v>
      </c>
      <c r="E643" s="3097">
        <v>44964</v>
      </c>
      <c r="F643" s="3097">
        <v>45626</v>
      </c>
      <c r="G643" s="1436" t="s">
        <v>4512</v>
      </c>
      <c r="H643" s="1436" t="s">
        <v>3267</v>
      </c>
      <c r="I643" s="1436" t="s">
        <v>336</v>
      </c>
      <c r="J643" s="3355">
        <v>0</v>
      </c>
      <c r="K643" s="3355">
        <v>0</v>
      </c>
      <c r="L643" s="3355">
        <v>0</v>
      </c>
      <c r="M643" s="3355">
        <v>0</v>
      </c>
      <c r="N643" s="3355">
        <v>0</v>
      </c>
      <c r="O643" s="3355">
        <v>0</v>
      </c>
      <c r="P643" s="3355">
        <v>0</v>
      </c>
      <c r="Q643" s="3355">
        <v>0</v>
      </c>
      <c r="R643" s="3355">
        <v>0</v>
      </c>
      <c r="S643" s="3355">
        <v>0</v>
      </c>
      <c r="T643" s="3355"/>
    </row>
    <row r="644" spans="1:20" hidden="1">
      <c r="A644" s="1436" t="s">
        <v>4466</v>
      </c>
      <c r="B644" s="1436" t="s">
        <v>4467</v>
      </c>
      <c r="C644" s="1436" t="s">
        <v>4606</v>
      </c>
      <c r="D644" s="1436" t="s">
        <v>3549</v>
      </c>
      <c r="E644" s="3097">
        <v>44754</v>
      </c>
      <c r="F644" s="3097">
        <v>44747</v>
      </c>
      <c r="G644" s="1436" t="s">
        <v>426</v>
      </c>
      <c r="H644" s="1436" t="s">
        <v>3267</v>
      </c>
      <c r="I644" s="1436" t="s">
        <v>336</v>
      </c>
      <c r="J644" s="3355">
        <v>4260000</v>
      </c>
      <c r="K644" s="3355">
        <v>0</v>
      </c>
      <c r="L644" s="3355">
        <v>0</v>
      </c>
      <c r="M644" s="3355">
        <v>4260000</v>
      </c>
      <c r="N644" s="3355">
        <v>-4260000</v>
      </c>
      <c r="O644" s="3355">
        <v>0</v>
      </c>
      <c r="P644" s="3355">
        <v>0</v>
      </c>
      <c r="Q644" s="3355">
        <v>0</v>
      </c>
      <c r="R644" s="3355">
        <v>0</v>
      </c>
      <c r="S644" s="3355">
        <v>0</v>
      </c>
      <c r="T644" s="3355"/>
    </row>
    <row r="645" spans="1:20" hidden="1">
      <c r="A645" s="1436" t="s">
        <v>4466</v>
      </c>
      <c r="B645" s="1436" t="s">
        <v>4467</v>
      </c>
      <c r="C645" s="1436" t="s">
        <v>4607</v>
      </c>
      <c r="D645" s="1436" t="s">
        <v>4608</v>
      </c>
      <c r="E645" s="3097">
        <v>44743</v>
      </c>
      <c r="F645" s="3097">
        <v>44748</v>
      </c>
      <c r="G645" s="1436" t="s">
        <v>426</v>
      </c>
      <c r="H645" s="1436" t="s">
        <v>3279</v>
      </c>
      <c r="I645" s="1436" t="s">
        <v>336</v>
      </c>
      <c r="J645" s="3355">
        <v>800000</v>
      </c>
      <c r="K645" s="3355">
        <v>0</v>
      </c>
      <c r="L645" s="3355">
        <v>0</v>
      </c>
      <c r="M645" s="3355">
        <v>800000</v>
      </c>
      <c r="N645" s="3355">
        <v>-800000</v>
      </c>
      <c r="O645" s="3355">
        <v>0</v>
      </c>
      <c r="P645" s="3355">
        <v>0</v>
      </c>
      <c r="Q645" s="3355">
        <v>0</v>
      </c>
      <c r="R645" s="3355">
        <v>0</v>
      </c>
      <c r="S645" s="3355">
        <v>0</v>
      </c>
      <c r="T645" s="3355"/>
    </row>
    <row r="646" spans="1:20" hidden="1">
      <c r="A646" s="1436" t="s">
        <v>4466</v>
      </c>
      <c r="B646" s="1436" t="s">
        <v>4467</v>
      </c>
      <c r="C646" s="1436" t="s">
        <v>4609</v>
      </c>
      <c r="D646" s="1436" t="s">
        <v>4610</v>
      </c>
      <c r="E646" s="3097"/>
      <c r="F646" s="3097">
        <v>44755</v>
      </c>
      <c r="G646" s="1436" t="s">
        <v>4512</v>
      </c>
      <c r="H646" s="1436" t="s">
        <v>3279</v>
      </c>
      <c r="I646" s="1436" t="s">
        <v>336</v>
      </c>
      <c r="J646" s="3355">
        <v>0</v>
      </c>
      <c r="K646" s="3355">
        <v>0</v>
      </c>
      <c r="L646" s="3355">
        <v>0</v>
      </c>
      <c r="M646" s="3355">
        <v>0</v>
      </c>
      <c r="N646" s="3355">
        <v>0</v>
      </c>
      <c r="O646" s="3355">
        <v>0</v>
      </c>
      <c r="P646" s="3355">
        <v>0</v>
      </c>
      <c r="Q646" s="3355">
        <v>0</v>
      </c>
      <c r="R646" s="3355">
        <v>0</v>
      </c>
      <c r="S646" s="3355">
        <v>0</v>
      </c>
      <c r="T646" s="3355"/>
    </row>
    <row r="647" spans="1:20" hidden="1">
      <c r="A647" s="1436" t="s">
        <v>4466</v>
      </c>
      <c r="B647" s="1436" t="s">
        <v>4467</v>
      </c>
      <c r="C647" s="1436" t="s">
        <v>4611</v>
      </c>
      <c r="D647" s="1436" t="s">
        <v>4612</v>
      </c>
      <c r="E647" s="3097">
        <v>44743</v>
      </c>
      <c r="F647" s="3097">
        <v>44753</v>
      </c>
      <c r="G647" s="1436" t="s">
        <v>4512</v>
      </c>
      <c r="H647" s="1436" t="s">
        <v>3276</v>
      </c>
      <c r="I647" s="1436" t="s">
        <v>336</v>
      </c>
      <c r="J647" s="3355">
        <v>4200000</v>
      </c>
      <c r="K647" s="3355">
        <v>0</v>
      </c>
      <c r="L647" s="3355">
        <v>0</v>
      </c>
      <c r="M647" s="3355">
        <v>4200000</v>
      </c>
      <c r="N647" s="3355">
        <v>-4200000</v>
      </c>
      <c r="O647" s="3355">
        <v>0</v>
      </c>
      <c r="P647" s="3355">
        <v>0</v>
      </c>
      <c r="Q647" s="3355">
        <v>0</v>
      </c>
      <c r="R647" s="3355">
        <v>0</v>
      </c>
      <c r="S647" s="3355">
        <v>0</v>
      </c>
      <c r="T647" s="3355"/>
    </row>
    <row r="648" spans="1:20" hidden="1">
      <c r="A648" s="1436" t="s">
        <v>4466</v>
      </c>
      <c r="B648" s="1436" t="s">
        <v>4467</v>
      </c>
      <c r="C648" s="1436" t="s">
        <v>4613</v>
      </c>
      <c r="D648" s="1436" t="s">
        <v>4614</v>
      </c>
      <c r="E648" s="3097">
        <v>44743</v>
      </c>
      <c r="F648" s="3097">
        <v>44753</v>
      </c>
      <c r="G648" s="1436" t="s">
        <v>4512</v>
      </c>
      <c r="H648" s="1436" t="s">
        <v>3276</v>
      </c>
      <c r="I648" s="1436" t="s">
        <v>336</v>
      </c>
      <c r="J648" s="3355">
        <v>500000</v>
      </c>
      <c r="K648" s="3355">
        <v>0</v>
      </c>
      <c r="L648" s="3355">
        <v>0</v>
      </c>
      <c r="M648" s="3355">
        <v>500000</v>
      </c>
      <c r="N648" s="3355">
        <v>-500000</v>
      </c>
      <c r="O648" s="3355">
        <v>0</v>
      </c>
      <c r="P648" s="3355">
        <v>0</v>
      </c>
      <c r="Q648" s="3355">
        <v>0</v>
      </c>
      <c r="R648" s="3355">
        <v>0</v>
      </c>
      <c r="S648" s="3355">
        <v>0</v>
      </c>
      <c r="T648" s="3355"/>
    </row>
    <row r="649" spans="1:20" hidden="1">
      <c r="A649" s="1436" t="s">
        <v>4466</v>
      </c>
      <c r="B649" s="1436" t="s">
        <v>4467</v>
      </c>
      <c r="C649" s="1436" t="s">
        <v>4615</v>
      </c>
      <c r="D649" s="1436" t="s">
        <v>4616</v>
      </c>
      <c r="E649" s="3097">
        <v>44743</v>
      </c>
      <c r="F649" s="3097">
        <v>44753</v>
      </c>
      <c r="G649" s="1436" t="s">
        <v>4512</v>
      </c>
      <c r="H649" s="1436" t="s">
        <v>3267</v>
      </c>
      <c r="I649" s="1436" t="s">
        <v>336</v>
      </c>
      <c r="J649" s="3355">
        <v>500000</v>
      </c>
      <c r="K649" s="3355">
        <v>0</v>
      </c>
      <c r="L649" s="3355">
        <v>0</v>
      </c>
      <c r="M649" s="3355">
        <v>500000</v>
      </c>
      <c r="N649" s="3355">
        <v>-500000</v>
      </c>
      <c r="O649" s="3355">
        <v>0</v>
      </c>
      <c r="P649" s="3355">
        <v>0</v>
      </c>
      <c r="Q649" s="3355">
        <v>0</v>
      </c>
      <c r="R649" s="3355">
        <v>0</v>
      </c>
      <c r="S649" s="3355">
        <v>0</v>
      </c>
      <c r="T649" s="3355"/>
    </row>
    <row r="650" spans="1:20" hidden="1">
      <c r="A650" s="1436" t="s">
        <v>4466</v>
      </c>
      <c r="B650" s="1436" t="s">
        <v>4467</v>
      </c>
      <c r="C650" s="1436" t="s">
        <v>4617</v>
      </c>
      <c r="D650" s="1436" t="s">
        <v>4618</v>
      </c>
      <c r="E650" s="3097"/>
      <c r="F650" s="3097">
        <v>44795</v>
      </c>
      <c r="G650" s="1436" t="s">
        <v>426</v>
      </c>
      <c r="H650" s="1436" t="s">
        <v>3267</v>
      </c>
      <c r="I650" s="1436" t="s">
        <v>336</v>
      </c>
      <c r="J650" s="3355">
        <v>0</v>
      </c>
      <c r="K650" s="3355">
        <v>0</v>
      </c>
      <c r="L650" s="3355">
        <v>0</v>
      </c>
      <c r="M650" s="3355">
        <v>0</v>
      </c>
      <c r="N650" s="3355">
        <v>0</v>
      </c>
      <c r="O650" s="3355">
        <v>0</v>
      </c>
      <c r="P650" s="3355">
        <v>0</v>
      </c>
      <c r="Q650" s="3355">
        <v>0</v>
      </c>
      <c r="R650" s="3355">
        <v>0</v>
      </c>
      <c r="S650" s="3355">
        <v>0</v>
      </c>
      <c r="T650" s="3355"/>
    </row>
    <row r="651" spans="1:20" hidden="1">
      <c r="A651" s="1436" t="s">
        <v>4466</v>
      </c>
      <c r="B651" s="1436" t="s">
        <v>4467</v>
      </c>
      <c r="C651" s="1436" t="s">
        <v>4619</v>
      </c>
      <c r="D651" s="1436" t="s">
        <v>4620</v>
      </c>
      <c r="E651" s="3097"/>
      <c r="F651" s="3097">
        <v>44795</v>
      </c>
      <c r="G651" s="1436" t="s">
        <v>426</v>
      </c>
      <c r="H651" s="1436" t="s">
        <v>3267</v>
      </c>
      <c r="I651" s="1436" t="s">
        <v>336</v>
      </c>
      <c r="J651" s="3355">
        <v>0</v>
      </c>
      <c r="K651" s="3355">
        <v>0</v>
      </c>
      <c r="L651" s="3355">
        <v>0</v>
      </c>
      <c r="M651" s="3355">
        <v>0</v>
      </c>
      <c r="N651" s="3355">
        <v>0</v>
      </c>
      <c r="O651" s="3355">
        <v>0</v>
      </c>
      <c r="P651" s="3355">
        <v>0</v>
      </c>
      <c r="Q651" s="3355">
        <v>0</v>
      </c>
      <c r="R651" s="3355">
        <v>0</v>
      </c>
      <c r="S651" s="3355">
        <v>0</v>
      </c>
      <c r="T651" s="3355"/>
    </row>
    <row r="652" spans="1:20" hidden="1">
      <c r="A652" s="1436" t="s">
        <v>4466</v>
      </c>
      <c r="B652" s="1436" t="s">
        <v>4467</v>
      </c>
      <c r="C652" s="1436" t="s">
        <v>4621</v>
      </c>
      <c r="D652" s="1436" t="s">
        <v>4622</v>
      </c>
      <c r="E652" s="3097"/>
      <c r="F652" s="3097">
        <v>44805</v>
      </c>
      <c r="G652" s="1436" t="s">
        <v>426</v>
      </c>
      <c r="H652" s="1436" t="s">
        <v>3276</v>
      </c>
      <c r="I652" s="1436" t="s">
        <v>336</v>
      </c>
      <c r="J652" s="3355">
        <v>0</v>
      </c>
      <c r="K652" s="3355">
        <v>0</v>
      </c>
      <c r="L652" s="3355">
        <v>0</v>
      </c>
      <c r="M652" s="3355">
        <v>0</v>
      </c>
      <c r="N652" s="3355">
        <v>0</v>
      </c>
      <c r="O652" s="3355">
        <v>0</v>
      </c>
      <c r="P652" s="3355">
        <v>0</v>
      </c>
      <c r="Q652" s="3355">
        <v>0</v>
      </c>
      <c r="R652" s="3355">
        <v>0</v>
      </c>
      <c r="S652" s="3355">
        <v>0</v>
      </c>
      <c r="T652" s="3355"/>
    </row>
    <row r="653" spans="1:20" hidden="1">
      <c r="A653" s="1436" t="s">
        <v>4466</v>
      </c>
      <c r="B653" s="1436" t="s">
        <v>4467</v>
      </c>
      <c r="C653" s="1436" t="s">
        <v>4623</v>
      </c>
      <c r="D653" s="1436" t="s">
        <v>4624</v>
      </c>
      <c r="E653" s="3097">
        <v>44866</v>
      </c>
      <c r="F653" s="3097">
        <v>44835</v>
      </c>
      <c r="G653" s="1436" t="s">
        <v>426</v>
      </c>
      <c r="H653" s="1436" t="s">
        <v>3279</v>
      </c>
      <c r="I653" s="1436" t="s">
        <v>336</v>
      </c>
      <c r="J653" s="3355">
        <v>15000000</v>
      </c>
      <c r="K653" s="3355">
        <v>0</v>
      </c>
      <c r="L653" s="3355">
        <v>0</v>
      </c>
      <c r="M653" s="3355">
        <v>15000000</v>
      </c>
      <c r="N653" s="3355">
        <v>-15000000</v>
      </c>
      <c r="O653" s="3355">
        <v>0</v>
      </c>
      <c r="P653" s="3355">
        <v>0</v>
      </c>
      <c r="Q653" s="3355">
        <v>0</v>
      </c>
      <c r="R653" s="3355">
        <v>0</v>
      </c>
      <c r="S653" s="3355">
        <v>0</v>
      </c>
      <c r="T653" s="3355"/>
    </row>
    <row r="654" spans="1:20" hidden="1">
      <c r="A654" s="1436" t="s">
        <v>4466</v>
      </c>
      <c r="B654" s="1436" t="s">
        <v>4467</v>
      </c>
      <c r="C654" s="1436" t="s">
        <v>4625</v>
      </c>
      <c r="D654" s="1436" t="s">
        <v>4626</v>
      </c>
      <c r="E654" s="3097">
        <v>44848</v>
      </c>
      <c r="F654" s="3097">
        <v>44835</v>
      </c>
      <c r="G654" s="1436" t="s">
        <v>426</v>
      </c>
      <c r="H654" s="1436" t="s">
        <v>3276</v>
      </c>
      <c r="I654" s="1436" t="s">
        <v>336</v>
      </c>
      <c r="J654" s="3355">
        <v>5400000</v>
      </c>
      <c r="K654" s="3355">
        <v>0</v>
      </c>
      <c r="L654" s="3355">
        <v>0</v>
      </c>
      <c r="M654" s="3355">
        <v>5400000</v>
      </c>
      <c r="N654" s="3355">
        <v>-5400000</v>
      </c>
      <c r="O654" s="3355">
        <v>0</v>
      </c>
      <c r="P654" s="3355">
        <v>0</v>
      </c>
      <c r="Q654" s="3355">
        <v>0</v>
      </c>
      <c r="R654" s="3355">
        <v>0</v>
      </c>
      <c r="S654" s="3355">
        <v>0</v>
      </c>
      <c r="T654" s="3355"/>
    </row>
    <row r="655" spans="1:20" hidden="1">
      <c r="A655" s="1436" t="s">
        <v>4466</v>
      </c>
      <c r="B655" s="1436" t="s">
        <v>4467</v>
      </c>
      <c r="C655" s="1436" t="s">
        <v>4627</v>
      </c>
      <c r="D655" s="1436" t="s">
        <v>4628</v>
      </c>
      <c r="E655" s="3097">
        <v>44866</v>
      </c>
      <c r="F655" s="3097">
        <v>44866</v>
      </c>
      <c r="G655" s="1436" t="s">
        <v>426</v>
      </c>
      <c r="H655" s="1436" t="s">
        <v>3267</v>
      </c>
      <c r="I655" s="1436" t="s">
        <v>336</v>
      </c>
      <c r="J655" s="3355">
        <v>3250000</v>
      </c>
      <c r="K655" s="3355">
        <v>0</v>
      </c>
      <c r="L655" s="3355">
        <v>0</v>
      </c>
      <c r="M655" s="3355">
        <v>3250000</v>
      </c>
      <c r="N655" s="3355">
        <v>-3250000</v>
      </c>
      <c r="O655" s="3355">
        <v>0</v>
      </c>
      <c r="P655" s="3355">
        <v>0</v>
      </c>
      <c r="Q655" s="3355">
        <v>0</v>
      </c>
      <c r="R655" s="3355">
        <v>0</v>
      </c>
      <c r="S655" s="3355">
        <v>0</v>
      </c>
      <c r="T655" s="3355"/>
    </row>
    <row r="656" spans="1:20" hidden="1">
      <c r="A656" s="1436" t="s">
        <v>4466</v>
      </c>
      <c r="B656" s="1436" t="s">
        <v>4467</v>
      </c>
      <c r="C656" s="1436" t="s">
        <v>4629</v>
      </c>
      <c r="D656" s="1436" t="s">
        <v>4630</v>
      </c>
      <c r="E656" s="3097">
        <v>45108</v>
      </c>
      <c r="F656" s="3097">
        <v>44986</v>
      </c>
      <c r="G656" s="1436" t="s">
        <v>426</v>
      </c>
      <c r="H656" s="1436" t="s">
        <v>3279</v>
      </c>
      <c r="I656" s="1436" t="s">
        <v>336</v>
      </c>
      <c r="J656" s="3355">
        <v>3975000</v>
      </c>
      <c r="K656" s="3355">
        <v>0</v>
      </c>
      <c r="L656" s="3355">
        <v>0</v>
      </c>
      <c r="M656" s="3355">
        <v>3975000</v>
      </c>
      <c r="N656" s="3355">
        <v>-3975000</v>
      </c>
      <c r="O656" s="3355">
        <v>0</v>
      </c>
      <c r="P656" s="3355">
        <v>0</v>
      </c>
      <c r="Q656" s="3355">
        <v>0</v>
      </c>
      <c r="R656" s="3355">
        <v>0</v>
      </c>
      <c r="S656" s="3355">
        <v>0</v>
      </c>
      <c r="T656" s="3355"/>
    </row>
    <row r="657" spans="1:20" hidden="1">
      <c r="A657" s="1436" t="s">
        <v>4466</v>
      </c>
      <c r="B657" s="1436" t="s">
        <v>4467</v>
      </c>
      <c r="C657" s="1436" t="s">
        <v>4631</v>
      </c>
      <c r="D657" s="1436" t="s">
        <v>4632</v>
      </c>
      <c r="E657" s="3097">
        <v>45139</v>
      </c>
      <c r="F657" s="3097">
        <v>45170</v>
      </c>
      <c r="G657" s="1436" t="s">
        <v>426</v>
      </c>
      <c r="H657" s="1436" t="s">
        <v>3267</v>
      </c>
      <c r="I657" s="1436" t="s">
        <v>336</v>
      </c>
      <c r="J657" s="3355">
        <v>6100000</v>
      </c>
      <c r="K657" s="3355">
        <v>0</v>
      </c>
      <c r="L657" s="3355">
        <v>0</v>
      </c>
      <c r="M657" s="3355">
        <v>6100000</v>
      </c>
      <c r="N657" s="3355">
        <v>-6100000</v>
      </c>
      <c r="O657" s="3355">
        <v>0</v>
      </c>
      <c r="P657" s="3355">
        <v>0</v>
      </c>
      <c r="Q657" s="3355">
        <v>0</v>
      </c>
      <c r="R657" s="3355">
        <v>0</v>
      </c>
      <c r="S657" s="3355">
        <v>0</v>
      </c>
      <c r="T657" s="3355"/>
    </row>
    <row r="658" spans="1:20" hidden="1">
      <c r="A658" s="1436" t="s">
        <v>4466</v>
      </c>
      <c r="B658" s="1436" t="s">
        <v>4467</v>
      </c>
      <c r="C658" s="1436" t="s">
        <v>4633</v>
      </c>
      <c r="D658" s="1436" t="s">
        <v>4634</v>
      </c>
      <c r="E658" s="3097">
        <v>45133</v>
      </c>
      <c r="F658" s="3097">
        <v>45139</v>
      </c>
      <c r="G658" s="1436" t="s">
        <v>426</v>
      </c>
      <c r="H658" s="1436" t="s">
        <v>3279</v>
      </c>
      <c r="I658" s="1436" t="s">
        <v>336</v>
      </c>
      <c r="J658" s="3355">
        <v>3120370</v>
      </c>
      <c r="K658" s="3355">
        <v>0</v>
      </c>
      <c r="L658" s="3355">
        <v>0</v>
      </c>
      <c r="M658" s="3355">
        <v>3120370</v>
      </c>
      <c r="N658" s="3355">
        <v>-3120370</v>
      </c>
      <c r="O658" s="3355">
        <v>0</v>
      </c>
      <c r="P658" s="3355">
        <v>0</v>
      </c>
      <c r="Q658" s="3355">
        <v>0</v>
      </c>
      <c r="R658" s="3355">
        <v>0</v>
      </c>
      <c r="S658" s="3355">
        <v>0</v>
      </c>
      <c r="T658" s="3355"/>
    </row>
    <row r="659" spans="1:20" hidden="1">
      <c r="A659" s="1436" t="s">
        <v>4466</v>
      </c>
      <c r="B659" s="1436" t="s">
        <v>4467</v>
      </c>
      <c r="C659" s="1436" t="s">
        <v>4635</v>
      </c>
      <c r="D659" s="1436" t="s">
        <v>4636</v>
      </c>
      <c r="E659" s="3097">
        <v>45133</v>
      </c>
      <c r="F659" s="3097">
        <v>45139</v>
      </c>
      <c r="G659" s="1436" t="s">
        <v>426</v>
      </c>
      <c r="H659" s="1436" t="s">
        <v>3267</v>
      </c>
      <c r="I659" s="1436" t="s">
        <v>336</v>
      </c>
      <c r="J659" s="3355">
        <v>3120370</v>
      </c>
      <c r="K659" s="3355">
        <v>0</v>
      </c>
      <c r="L659" s="3355">
        <v>0</v>
      </c>
      <c r="M659" s="3355">
        <v>3120370</v>
      </c>
      <c r="N659" s="3355">
        <v>-3120370</v>
      </c>
      <c r="O659" s="3355">
        <v>0</v>
      </c>
      <c r="P659" s="3355">
        <v>0</v>
      </c>
      <c r="Q659" s="3355">
        <v>0</v>
      </c>
      <c r="R659" s="3355">
        <v>0</v>
      </c>
      <c r="S659" s="3355">
        <v>0</v>
      </c>
      <c r="T659" s="3355"/>
    </row>
    <row r="660" spans="1:20" hidden="1">
      <c r="A660" s="1436" t="s">
        <v>4466</v>
      </c>
      <c r="B660" s="1436" t="s">
        <v>4467</v>
      </c>
      <c r="C660" s="1436" t="s">
        <v>4637</v>
      </c>
      <c r="D660" s="1436" t="s">
        <v>4636</v>
      </c>
      <c r="E660" s="3097">
        <v>45133</v>
      </c>
      <c r="F660" s="3097">
        <v>45139</v>
      </c>
      <c r="G660" s="1436" t="s">
        <v>426</v>
      </c>
      <c r="H660" s="1436" t="s">
        <v>3267</v>
      </c>
      <c r="I660" s="1436" t="s">
        <v>336</v>
      </c>
      <c r="J660" s="3355">
        <v>3120372</v>
      </c>
      <c r="K660" s="3355">
        <v>0</v>
      </c>
      <c r="L660" s="3355">
        <v>0</v>
      </c>
      <c r="M660" s="3355">
        <v>3120372</v>
      </c>
      <c r="N660" s="3355">
        <v>-3120372</v>
      </c>
      <c r="O660" s="3355">
        <v>0</v>
      </c>
      <c r="P660" s="3355">
        <v>0</v>
      </c>
      <c r="Q660" s="3355">
        <v>0</v>
      </c>
      <c r="R660" s="3355">
        <v>0</v>
      </c>
      <c r="S660" s="3355">
        <v>0</v>
      </c>
      <c r="T660" s="3355"/>
    </row>
    <row r="661" spans="1:20" hidden="1">
      <c r="A661" s="1436" t="s">
        <v>4466</v>
      </c>
      <c r="B661" s="1436" t="s">
        <v>4467</v>
      </c>
      <c r="C661" s="1436" t="s">
        <v>4638</v>
      </c>
      <c r="D661" s="1436" t="s">
        <v>4639</v>
      </c>
      <c r="E661" s="3097"/>
      <c r="F661" s="3097"/>
      <c r="G661" s="1436" t="s">
        <v>426</v>
      </c>
      <c r="H661" s="1436" t="s">
        <v>3267</v>
      </c>
      <c r="I661" s="1436" t="s">
        <v>336</v>
      </c>
      <c r="J661" s="3355">
        <v>0</v>
      </c>
      <c r="K661" s="3355">
        <v>0</v>
      </c>
      <c r="L661" s="3355">
        <v>0</v>
      </c>
      <c r="M661" s="3355">
        <v>0</v>
      </c>
      <c r="N661" s="3355">
        <v>0</v>
      </c>
      <c r="O661" s="3355">
        <v>0</v>
      </c>
      <c r="P661" s="3355">
        <v>0</v>
      </c>
      <c r="Q661" s="3355">
        <v>0</v>
      </c>
      <c r="R661" s="3355">
        <v>0</v>
      </c>
      <c r="S661" s="3355">
        <v>0</v>
      </c>
      <c r="T661" s="3355"/>
    </row>
    <row r="662" spans="1:20" hidden="1">
      <c r="A662" s="1436" t="s">
        <v>4466</v>
      </c>
      <c r="B662" s="1436" t="s">
        <v>4467</v>
      </c>
      <c r="C662" s="1436" t="s">
        <v>4640</v>
      </c>
      <c r="D662" s="1436" t="s">
        <v>4641</v>
      </c>
      <c r="E662" s="3097"/>
      <c r="F662" s="3097"/>
      <c r="G662" s="1436" t="s">
        <v>426</v>
      </c>
      <c r="H662" s="1436" t="s">
        <v>3267</v>
      </c>
      <c r="I662" s="1436" t="s">
        <v>336</v>
      </c>
      <c r="J662" s="3355">
        <v>0</v>
      </c>
      <c r="K662" s="3355">
        <v>0</v>
      </c>
      <c r="L662" s="3355">
        <v>0</v>
      </c>
      <c r="M662" s="3355">
        <v>0</v>
      </c>
      <c r="N662" s="3355">
        <v>0</v>
      </c>
      <c r="O662" s="3355">
        <v>0</v>
      </c>
      <c r="P662" s="3355">
        <v>0</v>
      </c>
      <c r="Q662" s="3355">
        <v>0</v>
      </c>
      <c r="R662" s="3355">
        <v>0</v>
      </c>
      <c r="S662" s="3355">
        <v>0</v>
      </c>
      <c r="T662" s="3355"/>
    </row>
    <row r="663" spans="1:20" hidden="1">
      <c r="A663" s="1436" t="s">
        <v>4466</v>
      </c>
      <c r="B663" s="1436" t="s">
        <v>4467</v>
      </c>
      <c r="C663" s="1436" t="s">
        <v>4642</v>
      </c>
      <c r="D663" s="1436" t="s">
        <v>4643</v>
      </c>
      <c r="E663" s="3097"/>
      <c r="F663" s="3097"/>
      <c r="G663" s="1436" t="s">
        <v>426</v>
      </c>
      <c r="H663" s="1436" t="s">
        <v>3267</v>
      </c>
      <c r="I663" s="1436" t="s">
        <v>336</v>
      </c>
      <c r="J663" s="3355">
        <v>0</v>
      </c>
      <c r="K663" s="3355">
        <v>0</v>
      </c>
      <c r="L663" s="3355">
        <v>0</v>
      </c>
      <c r="M663" s="3355">
        <v>0</v>
      </c>
      <c r="N663" s="3355">
        <v>0</v>
      </c>
      <c r="O663" s="3355">
        <v>0</v>
      </c>
      <c r="P663" s="3355">
        <v>0</v>
      </c>
      <c r="Q663" s="3355">
        <v>0</v>
      </c>
      <c r="R663" s="3355">
        <v>0</v>
      </c>
      <c r="S663" s="3355">
        <v>0</v>
      </c>
      <c r="T663" s="3355"/>
    </row>
    <row r="664" spans="1:20" hidden="1">
      <c r="A664" s="1436" t="s">
        <v>4466</v>
      </c>
      <c r="B664" s="1436" t="s">
        <v>4467</v>
      </c>
      <c r="C664" s="1436" t="s">
        <v>4644</v>
      </c>
      <c r="D664" s="1436" t="s">
        <v>4645</v>
      </c>
      <c r="E664" s="3097"/>
      <c r="F664" s="3097"/>
      <c r="G664" s="1436" t="s">
        <v>426</v>
      </c>
      <c r="H664" s="1436" t="s">
        <v>3267</v>
      </c>
      <c r="I664" s="1436" t="s">
        <v>336</v>
      </c>
      <c r="J664" s="3355">
        <v>0</v>
      </c>
      <c r="K664" s="3355">
        <v>0</v>
      </c>
      <c r="L664" s="3355">
        <v>0</v>
      </c>
      <c r="M664" s="3355">
        <v>0</v>
      </c>
      <c r="N664" s="3355">
        <v>0</v>
      </c>
      <c r="O664" s="3355">
        <v>0</v>
      </c>
      <c r="P664" s="3355">
        <v>0</v>
      </c>
      <c r="Q664" s="3355">
        <v>0</v>
      </c>
      <c r="R664" s="3355">
        <v>0</v>
      </c>
      <c r="S664" s="3355">
        <v>0</v>
      </c>
      <c r="T664" s="3355"/>
    </row>
    <row r="665" spans="1:20" hidden="1">
      <c r="A665" s="1436" t="s">
        <v>4466</v>
      </c>
      <c r="B665" s="1436" t="s">
        <v>4467</v>
      </c>
      <c r="C665" s="1436" t="s">
        <v>4646</v>
      </c>
      <c r="D665" s="1436" t="s">
        <v>4647</v>
      </c>
      <c r="E665" s="3097"/>
      <c r="F665" s="3097"/>
      <c r="G665" s="1436" t="s">
        <v>426</v>
      </c>
      <c r="H665" s="1436" t="s">
        <v>3267</v>
      </c>
      <c r="I665" s="1436" t="s">
        <v>336</v>
      </c>
      <c r="J665" s="3355">
        <v>0</v>
      </c>
      <c r="K665" s="3355">
        <v>0</v>
      </c>
      <c r="L665" s="3355">
        <v>0</v>
      </c>
      <c r="M665" s="3355">
        <v>0</v>
      </c>
      <c r="N665" s="3355">
        <v>0</v>
      </c>
      <c r="O665" s="3355">
        <v>0</v>
      </c>
      <c r="P665" s="3355">
        <v>0</v>
      </c>
      <c r="Q665" s="3355">
        <v>0</v>
      </c>
      <c r="R665" s="3355">
        <v>0</v>
      </c>
      <c r="S665" s="3355">
        <v>0</v>
      </c>
      <c r="T665" s="3355"/>
    </row>
    <row r="666" spans="1:20" hidden="1">
      <c r="A666" s="1436" t="s">
        <v>4466</v>
      </c>
      <c r="B666" s="1436" t="s">
        <v>4467</v>
      </c>
      <c r="C666" s="1436" t="s">
        <v>4648</v>
      </c>
      <c r="D666" s="1436" t="s">
        <v>4649</v>
      </c>
      <c r="E666" s="3097"/>
      <c r="F666" s="3097"/>
      <c r="G666" s="1436" t="s">
        <v>426</v>
      </c>
      <c r="H666" s="1436" t="s">
        <v>3267</v>
      </c>
      <c r="I666" s="1436" t="s">
        <v>336</v>
      </c>
      <c r="J666" s="3355">
        <v>0</v>
      </c>
      <c r="K666" s="3355">
        <v>0</v>
      </c>
      <c r="L666" s="3355">
        <v>0</v>
      </c>
      <c r="M666" s="3355">
        <v>0</v>
      </c>
      <c r="N666" s="3355">
        <v>0</v>
      </c>
      <c r="O666" s="3355">
        <v>0</v>
      </c>
      <c r="P666" s="3355">
        <v>0</v>
      </c>
      <c r="Q666" s="3355">
        <v>0</v>
      </c>
      <c r="R666" s="3355">
        <v>0</v>
      </c>
      <c r="S666" s="3355">
        <v>0</v>
      </c>
      <c r="T666" s="3355"/>
    </row>
    <row r="667" spans="1:20" hidden="1">
      <c r="A667" s="1436" t="s">
        <v>4466</v>
      </c>
      <c r="B667" s="1436" t="s">
        <v>4467</v>
      </c>
      <c r="C667" s="1436" t="s">
        <v>4650</v>
      </c>
      <c r="D667" s="1436" t="s">
        <v>4651</v>
      </c>
      <c r="E667" s="3097">
        <v>45185</v>
      </c>
      <c r="F667" s="3097">
        <v>45200</v>
      </c>
      <c r="G667" s="1436" t="s">
        <v>426</v>
      </c>
      <c r="H667" s="1436" t="s">
        <v>3267</v>
      </c>
      <c r="I667" s="1436" t="s">
        <v>336</v>
      </c>
      <c r="J667" s="3355">
        <v>24000000</v>
      </c>
      <c r="K667" s="3355">
        <v>0</v>
      </c>
      <c r="L667" s="3355">
        <v>0</v>
      </c>
      <c r="M667" s="3355">
        <v>24000000</v>
      </c>
      <c r="N667" s="3355">
        <v>-24000000</v>
      </c>
      <c r="O667" s="3355">
        <v>0</v>
      </c>
      <c r="P667" s="3355">
        <v>0</v>
      </c>
      <c r="Q667" s="3355">
        <v>0</v>
      </c>
      <c r="R667" s="3355">
        <v>0</v>
      </c>
      <c r="S667" s="3355">
        <v>0</v>
      </c>
      <c r="T667" s="3355"/>
    </row>
    <row r="668" spans="1:20" hidden="1">
      <c r="A668" s="1436" t="s">
        <v>4466</v>
      </c>
      <c r="B668" s="1436" t="s">
        <v>4467</v>
      </c>
      <c r="C668" s="1436" t="s">
        <v>4652</v>
      </c>
      <c r="D668" s="1436" t="s">
        <v>4653</v>
      </c>
      <c r="E668" s="3097"/>
      <c r="F668" s="3097"/>
      <c r="G668" s="1436" t="s">
        <v>426</v>
      </c>
      <c r="H668" s="1436" t="s">
        <v>3267</v>
      </c>
      <c r="I668" s="1436" t="s">
        <v>336</v>
      </c>
      <c r="J668" s="3355">
        <v>0</v>
      </c>
      <c r="K668" s="3355">
        <v>0</v>
      </c>
      <c r="L668" s="3355">
        <v>0</v>
      </c>
      <c r="M668" s="3355">
        <v>0</v>
      </c>
      <c r="N668" s="3355">
        <v>0</v>
      </c>
      <c r="O668" s="3355">
        <v>0</v>
      </c>
      <c r="P668" s="3355">
        <v>0</v>
      </c>
      <c r="Q668" s="3355">
        <v>0</v>
      </c>
      <c r="R668" s="3355">
        <v>0</v>
      </c>
      <c r="S668" s="3355">
        <v>0</v>
      </c>
      <c r="T668" s="3355"/>
    </row>
    <row r="669" spans="1:20" hidden="1">
      <c r="A669" s="1436" t="s">
        <v>4466</v>
      </c>
      <c r="B669" s="1436" t="s">
        <v>4467</v>
      </c>
      <c r="C669" s="1436" t="s">
        <v>4654</v>
      </c>
      <c r="D669" s="1436" t="s">
        <v>4655</v>
      </c>
      <c r="E669" s="3097">
        <v>45212</v>
      </c>
      <c r="F669" s="3097">
        <v>45231</v>
      </c>
      <c r="G669" s="1436" t="s">
        <v>426</v>
      </c>
      <c r="H669" s="1436" t="s">
        <v>3267</v>
      </c>
      <c r="I669" s="1436" t="s">
        <v>336</v>
      </c>
      <c r="J669" s="3355">
        <v>30363636</v>
      </c>
      <c r="K669" s="3355">
        <v>0</v>
      </c>
      <c r="L669" s="3355">
        <v>0</v>
      </c>
      <c r="M669" s="3355">
        <v>30363636</v>
      </c>
      <c r="N669" s="3355">
        <v>-30363636</v>
      </c>
      <c r="O669" s="3355">
        <v>0</v>
      </c>
      <c r="P669" s="3355">
        <v>0</v>
      </c>
      <c r="Q669" s="3355">
        <v>0</v>
      </c>
      <c r="R669" s="3355">
        <v>0</v>
      </c>
      <c r="S669" s="3355">
        <v>0</v>
      </c>
      <c r="T669" s="3355"/>
    </row>
    <row r="670" spans="1:20" hidden="1">
      <c r="A670" s="1436" t="s">
        <v>4466</v>
      </c>
      <c r="B670" s="1436" t="s">
        <v>4467</v>
      </c>
      <c r="C670" s="1436" t="s">
        <v>4656</v>
      </c>
      <c r="D670" s="1436" t="s">
        <v>4657</v>
      </c>
      <c r="E670" s="3097">
        <v>45356</v>
      </c>
      <c r="F670" s="3097">
        <v>45292</v>
      </c>
      <c r="G670" s="1436" t="s">
        <v>417</v>
      </c>
      <c r="H670" s="1436" t="s">
        <v>3279</v>
      </c>
      <c r="I670" s="1436" t="s">
        <v>336</v>
      </c>
      <c r="J670" s="3355">
        <v>9270000</v>
      </c>
      <c r="K670" s="3355">
        <v>0</v>
      </c>
      <c r="L670" s="3355">
        <v>0</v>
      </c>
      <c r="M670" s="3355">
        <v>9270000</v>
      </c>
      <c r="N670" s="3355">
        <v>-3090000</v>
      </c>
      <c r="O670" s="3355">
        <v>-257500</v>
      </c>
      <c r="P670" s="3355">
        <v>-1287500</v>
      </c>
      <c r="Q670" s="3355">
        <v>4892500</v>
      </c>
      <c r="R670" s="3355">
        <v>0</v>
      </c>
      <c r="S670" s="3355">
        <v>0</v>
      </c>
      <c r="T670" s="3355"/>
    </row>
    <row r="671" spans="1:20" hidden="1">
      <c r="A671" s="1436" t="s">
        <v>4466</v>
      </c>
      <c r="B671" s="1436" t="s">
        <v>4467</v>
      </c>
      <c r="C671" s="1436" t="s">
        <v>4658</v>
      </c>
      <c r="D671" s="1436" t="s">
        <v>4659</v>
      </c>
      <c r="E671" s="3097">
        <v>45356</v>
      </c>
      <c r="F671" s="3097">
        <v>45292</v>
      </c>
      <c r="G671" s="1436" t="s">
        <v>417</v>
      </c>
      <c r="H671" s="1436" t="s">
        <v>3279</v>
      </c>
      <c r="I671" s="1436" t="s">
        <v>336</v>
      </c>
      <c r="J671" s="3355">
        <v>29975000</v>
      </c>
      <c r="K671" s="3355">
        <v>0</v>
      </c>
      <c r="L671" s="3355">
        <v>0</v>
      </c>
      <c r="M671" s="3355">
        <v>29975000</v>
      </c>
      <c r="N671" s="3355">
        <v>-9991667</v>
      </c>
      <c r="O671" s="3355">
        <v>-832638</v>
      </c>
      <c r="P671" s="3355">
        <v>-4163194</v>
      </c>
      <c r="Q671" s="3355">
        <v>15820139</v>
      </c>
      <c r="R671" s="3355">
        <v>0</v>
      </c>
      <c r="S671" s="3355">
        <v>0</v>
      </c>
      <c r="T671" s="3355"/>
    </row>
    <row r="672" spans="1:20" hidden="1">
      <c r="A672" s="1436" t="s">
        <v>4466</v>
      </c>
      <c r="B672" s="1436" t="s">
        <v>4467</v>
      </c>
      <c r="C672" s="1436" t="s">
        <v>4660</v>
      </c>
      <c r="D672" s="1436" t="s">
        <v>4661</v>
      </c>
      <c r="E672" s="3097">
        <v>45386</v>
      </c>
      <c r="F672" s="3097">
        <v>45413</v>
      </c>
      <c r="G672" s="1436" t="s">
        <v>417</v>
      </c>
      <c r="H672" s="1436" t="s">
        <v>3279</v>
      </c>
      <c r="I672" s="1436" t="s">
        <v>336</v>
      </c>
      <c r="J672" s="3355">
        <v>20900000</v>
      </c>
      <c r="K672" s="3355">
        <v>0</v>
      </c>
      <c r="L672" s="3355">
        <v>0</v>
      </c>
      <c r="M672" s="3355">
        <v>20900000</v>
      </c>
      <c r="N672" s="3355">
        <v>-4644444</v>
      </c>
      <c r="O672" s="3355">
        <v>-580556</v>
      </c>
      <c r="P672" s="3355">
        <v>-2902778</v>
      </c>
      <c r="Q672" s="3355">
        <v>13352778</v>
      </c>
      <c r="R672" s="3355">
        <v>0</v>
      </c>
      <c r="S672" s="3355">
        <v>0</v>
      </c>
      <c r="T672" s="3355"/>
    </row>
    <row r="673" spans="1:20" hidden="1">
      <c r="A673" s="1436" t="s">
        <v>4466</v>
      </c>
      <c r="B673" s="1436" t="s">
        <v>4467</v>
      </c>
      <c r="C673" s="1436" t="s">
        <v>4662</v>
      </c>
      <c r="D673" s="1436" t="s">
        <v>4663</v>
      </c>
      <c r="E673" s="3097">
        <v>45370</v>
      </c>
      <c r="F673" s="3097">
        <v>45383</v>
      </c>
      <c r="G673" s="1436" t="s">
        <v>417</v>
      </c>
      <c r="H673" s="1436" t="s">
        <v>3279</v>
      </c>
      <c r="I673" s="1436" t="s">
        <v>336</v>
      </c>
      <c r="J673" s="3355">
        <v>24000000</v>
      </c>
      <c r="K673" s="3355">
        <v>0</v>
      </c>
      <c r="L673" s="3355">
        <v>0</v>
      </c>
      <c r="M673" s="3355">
        <v>24000000</v>
      </c>
      <c r="N673" s="3355">
        <v>-6000000</v>
      </c>
      <c r="O673" s="3355">
        <v>-666666</v>
      </c>
      <c r="P673" s="3355">
        <v>-3333333</v>
      </c>
      <c r="Q673" s="3355">
        <v>14666667</v>
      </c>
      <c r="R673" s="3355">
        <v>0</v>
      </c>
      <c r="S673" s="3355">
        <v>0</v>
      </c>
      <c r="T673" s="3355"/>
    </row>
    <row r="674" spans="1:20" hidden="1">
      <c r="A674" s="1436" t="s">
        <v>4466</v>
      </c>
      <c r="B674" s="1436" t="s">
        <v>4467</v>
      </c>
      <c r="C674" s="1436" t="s">
        <v>4664</v>
      </c>
      <c r="D674" s="1436" t="s">
        <v>4665</v>
      </c>
      <c r="E674" s="3097">
        <v>45384</v>
      </c>
      <c r="F674" s="3097">
        <v>45413</v>
      </c>
      <c r="G674" s="1436" t="s">
        <v>426</v>
      </c>
      <c r="H674" s="1436" t="s">
        <v>3267</v>
      </c>
      <c r="I674" s="1436" t="s">
        <v>336</v>
      </c>
      <c r="J674" s="3355">
        <v>3700000</v>
      </c>
      <c r="K674" s="3355">
        <v>0</v>
      </c>
      <c r="L674" s="3355">
        <v>0</v>
      </c>
      <c r="M674" s="3355">
        <v>3700000</v>
      </c>
      <c r="N674" s="3355">
        <v>-2466667</v>
      </c>
      <c r="O674" s="3355">
        <v>0</v>
      </c>
      <c r="P674" s="3355">
        <v>-1233333</v>
      </c>
      <c r="Q674" s="3355">
        <v>0</v>
      </c>
      <c r="R674" s="3355">
        <v>0</v>
      </c>
      <c r="S674" s="3355">
        <v>0</v>
      </c>
      <c r="T674" s="3355"/>
    </row>
    <row r="675" spans="1:20" hidden="1">
      <c r="A675" s="1436" t="s">
        <v>4466</v>
      </c>
      <c r="B675" s="1436" t="s">
        <v>4467</v>
      </c>
      <c r="C675" s="1436" t="s">
        <v>4666</v>
      </c>
      <c r="D675" s="1436" t="s">
        <v>4665</v>
      </c>
      <c r="E675" s="3097">
        <v>45384</v>
      </c>
      <c r="F675" s="3097">
        <v>45413</v>
      </c>
      <c r="G675" s="1436" t="s">
        <v>426</v>
      </c>
      <c r="H675" s="1436" t="s">
        <v>3267</v>
      </c>
      <c r="I675" s="1436" t="s">
        <v>336</v>
      </c>
      <c r="J675" s="3355">
        <v>3700000</v>
      </c>
      <c r="K675" s="3355">
        <v>0</v>
      </c>
      <c r="L675" s="3355">
        <v>0</v>
      </c>
      <c r="M675" s="3355">
        <v>3700000</v>
      </c>
      <c r="N675" s="3355">
        <v>-2466667</v>
      </c>
      <c r="O675" s="3355">
        <v>0</v>
      </c>
      <c r="P675" s="3355">
        <v>-1233333</v>
      </c>
      <c r="Q675" s="3355">
        <v>0</v>
      </c>
      <c r="R675" s="3355">
        <v>0</v>
      </c>
      <c r="S675" s="3355">
        <v>0</v>
      </c>
      <c r="T675" s="3355"/>
    </row>
    <row r="676" spans="1:20" hidden="1">
      <c r="A676" s="1436" t="s">
        <v>4466</v>
      </c>
      <c r="B676" s="1436" t="s">
        <v>4467</v>
      </c>
      <c r="C676" s="1436" t="s">
        <v>4667</v>
      </c>
      <c r="D676" s="1436" t="s">
        <v>4668</v>
      </c>
      <c r="E676" s="3097">
        <v>45384</v>
      </c>
      <c r="F676" s="3097">
        <v>45413</v>
      </c>
      <c r="G676" s="1436" t="s">
        <v>426</v>
      </c>
      <c r="H676" s="1436" t="s">
        <v>3267</v>
      </c>
      <c r="I676" s="1436" t="s">
        <v>336</v>
      </c>
      <c r="J676" s="3355">
        <v>1200000</v>
      </c>
      <c r="K676" s="3355">
        <v>0</v>
      </c>
      <c r="L676" s="3355">
        <v>0</v>
      </c>
      <c r="M676" s="3355">
        <v>1200000</v>
      </c>
      <c r="N676" s="3355">
        <v>-800000</v>
      </c>
      <c r="O676" s="3355">
        <v>0</v>
      </c>
      <c r="P676" s="3355">
        <v>-400000</v>
      </c>
      <c r="Q676" s="3355">
        <v>0</v>
      </c>
      <c r="R676" s="3355">
        <v>0</v>
      </c>
      <c r="S676" s="3355">
        <v>0</v>
      </c>
      <c r="T676" s="3355"/>
    </row>
    <row r="677" spans="1:20" hidden="1">
      <c r="A677" s="1436" t="s">
        <v>4466</v>
      </c>
      <c r="B677" s="1436" t="s">
        <v>4467</v>
      </c>
      <c r="C677" s="1436" t="s">
        <v>4669</v>
      </c>
      <c r="D677" s="1436" t="s">
        <v>4668</v>
      </c>
      <c r="E677" s="3097">
        <v>45384</v>
      </c>
      <c r="F677" s="3097">
        <v>45413</v>
      </c>
      <c r="G677" s="1436" t="s">
        <v>426</v>
      </c>
      <c r="H677" s="1436" t="s">
        <v>3267</v>
      </c>
      <c r="I677" s="1436" t="s">
        <v>336</v>
      </c>
      <c r="J677" s="3355">
        <v>1200000</v>
      </c>
      <c r="K677" s="3355">
        <v>0</v>
      </c>
      <c r="L677" s="3355">
        <v>0</v>
      </c>
      <c r="M677" s="3355">
        <v>1200000</v>
      </c>
      <c r="N677" s="3355">
        <v>-800000</v>
      </c>
      <c r="O677" s="3355">
        <v>0</v>
      </c>
      <c r="P677" s="3355">
        <v>-400000</v>
      </c>
      <c r="Q677" s="3355">
        <v>0</v>
      </c>
      <c r="R677" s="3355">
        <v>0</v>
      </c>
      <c r="S677" s="3355">
        <v>0</v>
      </c>
      <c r="T677" s="3355"/>
    </row>
    <row r="678" spans="1:20" hidden="1">
      <c r="A678" s="1436" t="s">
        <v>4466</v>
      </c>
      <c r="B678" s="1436" t="s">
        <v>4467</v>
      </c>
      <c r="C678" s="1436" t="s">
        <v>4670</v>
      </c>
      <c r="D678" s="1436" t="s">
        <v>4668</v>
      </c>
      <c r="E678" s="3097">
        <v>45384</v>
      </c>
      <c r="F678" s="3097">
        <v>45413</v>
      </c>
      <c r="G678" s="1436" t="s">
        <v>426</v>
      </c>
      <c r="H678" s="1436" t="s">
        <v>3267</v>
      </c>
      <c r="I678" s="1436" t="s">
        <v>336</v>
      </c>
      <c r="J678" s="3355">
        <v>1200000</v>
      </c>
      <c r="K678" s="3355">
        <v>0</v>
      </c>
      <c r="L678" s="3355">
        <v>0</v>
      </c>
      <c r="M678" s="3355">
        <v>1200000</v>
      </c>
      <c r="N678" s="3355">
        <v>-800000</v>
      </c>
      <c r="O678" s="3355">
        <v>0</v>
      </c>
      <c r="P678" s="3355">
        <v>-400000</v>
      </c>
      <c r="Q678" s="3355">
        <v>0</v>
      </c>
      <c r="R678" s="3355">
        <v>0</v>
      </c>
      <c r="S678" s="3355">
        <v>0</v>
      </c>
      <c r="T678" s="3355"/>
    </row>
    <row r="679" spans="1:20" hidden="1">
      <c r="A679" s="1436" t="s">
        <v>4466</v>
      </c>
      <c r="B679" s="1436" t="s">
        <v>4467</v>
      </c>
      <c r="C679" s="1436" t="s">
        <v>4671</v>
      </c>
      <c r="D679" s="1436" t="s">
        <v>4668</v>
      </c>
      <c r="E679" s="3097">
        <v>45384</v>
      </c>
      <c r="F679" s="3097">
        <v>45413</v>
      </c>
      <c r="G679" s="1436" t="s">
        <v>426</v>
      </c>
      <c r="H679" s="1436" t="s">
        <v>3267</v>
      </c>
      <c r="I679" s="1436" t="s">
        <v>336</v>
      </c>
      <c r="J679" s="3355">
        <v>1200000</v>
      </c>
      <c r="K679" s="3355">
        <v>0</v>
      </c>
      <c r="L679" s="3355">
        <v>0</v>
      </c>
      <c r="M679" s="3355">
        <v>1200000</v>
      </c>
      <c r="N679" s="3355">
        <v>-800000</v>
      </c>
      <c r="O679" s="3355">
        <v>0</v>
      </c>
      <c r="P679" s="3355">
        <v>-400000</v>
      </c>
      <c r="Q679" s="3355">
        <v>0</v>
      </c>
      <c r="R679" s="3355">
        <v>0</v>
      </c>
      <c r="S679" s="3355">
        <v>0</v>
      </c>
      <c r="T679" s="3355"/>
    </row>
    <row r="680" spans="1:20" hidden="1">
      <c r="A680" s="1436" t="s">
        <v>4466</v>
      </c>
      <c r="B680" s="1436" t="s">
        <v>4467</v>
      </c>
      <c r="C680" s="1436" t="s">
        <v>4672</v>
      </c>
      <c r="D680" s="1436" t="s">
        <v>4668</v>
      </c>
      <c r="E680" s="3097">
        <v>45384</v>
      </c>
      <c r="F680" s="3097">
        <v>45413</v>
      </c>
      <c r="G680" s="1436" t="s">
        <v>426</v>
      </c>
      <c r="H680" s="1436" t="s">
        <v>3267</v>
      </c>
      <c r="I680" s="1436" t="s">
        <v>336</v>
      </c>
      <c r="J680" s="3355">
        <v>1200000</v>
      </c>
      <c r="K680" s="3355">
        <v>0</v>
      </c>
      <c r="L680" s="3355">
        <v>0</v>
      </c>
      <c r="M680" s="3355">
        <v>1200000</v>
      </c>
      <c r="N680" s="3355">
        <v>-800000</v>
      </c>
      <c r="O680" s="3355">
        <v>0</v>
      </c>
      <c r="P680" s="3355">
        <v>-400000</v>
      </c>
      <c r="Q680" s="3355">
        <v>0</v>
      </c>
      <c r="R680" s="3355">
        <v>0</v>
      </c>
      <c r="S680" s="3355">
        <v>0</v>
      </c>
      <c r="T680" s="3355"/>
    </row>
    <row r="681" spans="1:20" hidden="1">
      <c r="A681" s="1436" t="s">
        <v>4466</v>
      </c>
      <c r="B681" s="1436" t="s">
        <v>4467</v>
      </c>
      <c r="C681" s="1436" t="s">
        <v>4673</v>
      </c>
      <c r="D681" s="1436" t="s">
        <v>4668</v>
      </c>
      <c r="E681" s="3097">
        <v>45384</v>
      </c>
      <c r="F681" s="3097">
        <v>45413</v>
      </c>
      <c r="G681" s="1436" t="s">
        <v>426</v>
      </c>
      <c r="H681" s="1436" t="s">
        <v>3267</v>
      </c>
      <c r="I681" s="1436" t="s">
        <v>336</v>
      </c>
      <c r="J681" s="3355">
        <v>1200000</v>
      </c>
      <c r="K681" s="3355">
        <v>0</v>
      </c>
      <c r="L681" s="3355">
        <v>0</v>
      </c>
      <c r="M681" s="3355">
        <v>1200000</v>
      </c>
      <c r="N681" s="3355">
        <v>-800000</v>
      </c>
      <c r="O681" s="3355">
        <v>0</v>
      </c>
      <c r="P681" s="3355">
        <v>-400000</v>
      </c>
      <c r="Q681" s="3355">
        <v>0</v>
      </c>
      <c r="R681" s="3355">
        <v>0</v>
      </c>
      <c r="S681" s="3355">
        <v>0</v>
      </c>
      <c r="T681" s="3355"/>
    </row>
    <row r="682" spans="1:20" hidden="1">
      <c r="A682" s="1436" t="s">
        <v>4466</v>
      </c>
      <c r="B682" s="1436" t="s">
        <v>4467</v>
      </c>
      <c r="C682" s="1436" t="s">
        <v>4674</v>
      </c>
      <c r="D682" s="1436" t="s">
        <v>4668</v>
      </c>
      <c r="E682" s="3097">
        <v>45384</v>
      </c>
      <c r="F682" s="3097">
        <v>45413</v>
      </c>
      <c r="G682" s="1436" t="s">
        <v>426</v>
      </c>
      <c r="H682" s="1436" t="s">
        <v>3267</v>
      </c>
      <c r="I682" s="1436" t="s">
        <v>336</v>
      </c>
      <c r="J682" s="3355">
        <v>1200000</v>
      </c>
      <c r="K682" s="3355">
        <v>0</v>
      </c>
      <c r="L682" s="3355">
        <v>0</v>
      </c>
      <c r="M682" s="3355">
        <v>1200000</v>
      </c>
      <c r="N682" s="3355">
        <v>-800000</v>
      </c>
      <c r="O682" s="3355">
        <v>0</v>
      </c>
      <c r="P682" s="3355">
        <v>-400000</v>
      </c>
      <c r="Q682" s="3355">
        <v>0</v>
      </c>
      <c r="R682" s="3355">
        <v>0</v>
      </c>
      <c r="S682" s="3355">
        <v>0</v>
      </c>
      <c r="T682" s="3355"/>
    </row>
    <row r="683" spans="1:20" hidden="1">
      <c r="A683" s="1436" t="s">
        <v>4466</v>
      </c>
      <c r="B683" s="1436" t="s">
        <v>4467</v>
      </c>
      <c r="C683" s="1436" t="s">
        <v>4675</v>
      </c>
      <c r="D683" s="1436" t="s">
        <v>4668</v>
      </c>
      <c r="E683" s="3097">
        <v>45384</v>
      </c>
      <c r="F683" s="3097">
        <v>45413</v>
      </c>
      <c r="G683" s="1436" t="s">
        <v>426</v>
      </c>
      <c r="H683" s="1436" t="s">
        <v>3267</v>
      </c>
      <c r="I683" s="1436" t="s">
        <v>336</v>
      </c>
      <c r="J683" s="3355">
        <v>1200000</v>
      </c>
      <c r="K683" s="3355">
        <v>0</v>
      </c>
      <c r="L683" s="3355">
        <v>0</v>
      </c>
      <c r="M683" s="3355">
        <v>1200000</v>
      </c>
      <c r="N683" s="3355">
        <v>-800000</v>
      </c>
      <c r="O683" s="3355">
        <v>0</v>
      </c>
      <c r="P683" s="3355">
        <v>-400000</v>
      </c>
      <c r="Q683" s="3355">
        <v>0</v>
      </c>
      <c r="R683" s="3355">
        <v>0</v>
      </c>
      <c r="S683" s="3355">
        <v>0</v>
      </c>
      <c r="T683" s="3355"/>
    </row>
    <row r="684" spans="1:20" hidden="1">
      <c r="A684" s="1436" t="s">
        <v>4466</v>
      </c>
      <c r="B684" s="1436" t="s">
        <v>4467</v>
      </c>
      <c r="C684" s="1436" t="s">
        <v>4676</v>
      </c>
      <c r="D684" s="1436" t="s">
        <v>4668</v>
      </c>
      <c r="E684" s="3097">
        <v>45384</v>
      </c>
      <c r="F684" s="3097">
        <v>45413</v>
      </c>
      <c r="G684" s="1436" t="s">
        <v>426</v>
      </c>
      <c r="H684" s="1436" t="s">
        <v>3267</v>
      </c>
      <c r="I684" s="1436" t="s">
        <v>336</v>
      </c>
      <c r="J684" s="3355">
        <v>1200000</v>
      </c>
      <c r="K684" s="3355">
        <v>0</v>
      </c>
      <c r="L684" s="3355">
        <v>0</v>
      </c>
      <c r="M684" s="3355">
        <v>1200000</v>
      </c>
      <c r="N684" s="3355">
        <v>-800000</v>
      </c>
      <c r="O684" s="3355">
        <v>0</v>
      </c>
      <c r="P684" s="3355">
        <v>-400000</v>
      </c>
      <c r="Q684" s="3355">
        <v>0</v>
      </c>
      <c r="R684" s="3355">
        <v>0</v>
      </c>
      <c r="S684" s="3355">
        <v>0</v>
      </c>
      <c r="T684" s="3355"/>
    </row>
    <row r="685" spans="1:20" hidden="1">
      <c r="A685" s="1436" t="s">
        <v>4466</v>
      </c>
      <c r="B685" s="1436" t="s">
        <v>4467</v>
      </c>
      <c r="C685" s="1436" t="s">
        <v>4677</v>
      </c>
      <c r="D685" s="1436" t="s">
        <v>4678</v>
      </c>
      <c r="E685" s="3097">
        <v>45384</v>
      </c>
      <c r="F685" s="3097">
        <v>45413</v>
      </c>
      <c r="G685" s="1436" t="s">
        <v>426</v>
      </c>
      <c r="H685" s="1436" t="s">
        <v>3279</v>
      </c>
      <c r="I685" s="1436" t="s">
        <v>336</v>
      </c>
      <c r="J685" s="3355">
        <v>3800000</v>
      </c>
      <c r="K685" s="3355">
        <v>0</v>
      </c>
      <c r="L685" s="3355">
        <v>0</v>
      </c>
      <c r="M685" s="3355">
        <v>3800000</v>
      </c>
      <c r="N685" s="3355">
        <v>-2533333</v>
      </c>
      <c r="O685" s="3355">
        <v>0</v>
      </c>
      <c r="P685" s="3355">
        <v>-1266667</v>
      </c>
      <c r="Q685" s="3355">
        <v>0</v>
      </c>
      <c r="R685" s="3355">
        <v>0</v>
      </c>
      <c r="S685" s="3355">
        <v>0</v>
      </c>
      <c r="T685" s="3355"/>
    </row>
    <row r="686" spans="1:20" hidden="1">
      <c r="A686" s="1436" t="s">
        <v>4466</v>
      </c>
      <c r="B686" s="1436" t="s">
        <v>4467</v>
      </c>
      <c r="C686" s="1436" t="s">
        <v>4679</v>
      </c>
      <c r="D686" s="1436" t="s">
        <v>4668</v>
      </c>
      <c r="E686" s="3097">
        <v>45384</v>
      </c>
      <c r="F686" s="3097">
        <v>45413</v>
      </c>
      <c r="G686" s="1436" t="s">
        <v>426</v>
      </c>
      <c r="H686" s="1436" t="s">
        <v>3279</v>
      </c>
      <c r="I686" s="1436" t="s">
        <v>336</v>
      </c>
      <c r="J686" s="3355">
        <v>1200000</v>
      </c>
      <c r="K686" s="3355">
        <v>0</v>
      </c>
      <c r="L686" s="3355">
        <v>0</v>
      </c>
      <c r="M686" s="3355">
        <v>1200000</v>
      </c>
      <c r="N686" s="3355">
        <v>-800000</v>
      </c>
      <c r="O686" s="3355">
        <v>0</v>
      </c>
      <c r="P686" s="3355">
        <v>-400000</v>
      </c>
      <c r="Q686" s="3355">
        <v>0</v>
      </c>
      <c r="R686" s="3355">
        <v>0</v>
      </c>
      <c r="S686" s="3355">
        <v>0</v>
      </c>
      <c r="T686" s="3355"/>
    </row>
    <row r="687" spans="1:20" hidden="1">
      <c r="A687" s="1436" t="s">
        <v>4466</v>
      </c>
      <c r="B687" s="1436" t="s">
        <v>4467</v>
      </c>
      <c r="C687" s="1436" t="s">
        <v>4680</v>
      </c>
      <c r="D687" s="1436" t="s">
        <v>4668</v>
      </c>
      <c r="E687" s="3097">
        <v>45384</v>
      </c>
      <c r="F687" s="3097">
        <v>45413</v>
      </c>
      <c r="G687" s="1436" t="s">
        <v>426</v>
      </c>
      <c r="H687" s="1436" t="s">
        <v>3279</v>
      </c>
      <c r="I687" s="1436" t="s">
        <v>336</v>
      </c>
      <c r="J687" s="3355">
        <v>1200000</v>
      </c>
      <c r="K687" s="3355">
        <v>0</v>
      </c>
      <c r="L687" s="3355">
        <v>0</v>
      </c>
      <c r="M687" s="3355">
        <v>1200000</v>
      </c>
      <c r="N687" s="3355">
        <v>-800000</v>
      </c>
      <c r="O687" s="3355">
        <v>0</v>
      </c>
      <c r="P687" s="3355">
        <v>-400000</v>
      </c>
      <c r="Q687" s="3355">
        <v>0</v>
      </c>
      <c r="R687" s="3355">
        <v>0</v>
      </c>
      <c r="S687" s="3355">
        <v>0</v>
      </c>
      <c r="T687" s="3355"/>
    </row>
    <row r="688" spans="1:20" hidden="1">
      <c r="A688" s="1436" t="s">
        <v>4466</v>
      </c>
      <c r="B688" s="1436" t="s">
        <v>4467</v>
      </c>
      <c r="C688" s="1436" t="s">
        <v>4681</v>
      </c>
      <c r="D688" s="1436" t="s">
        <v>4668</v>
      </c>
      <c r="E688" s="3097">
        <v>45384</v>
      </c>
      <c r="F688" s="3097">
        <v>45413</v>
      </c>
      <c r="G688" s="1436" t="s">
        <v>426</v>
      </c>
      <c r="H688" s="1436" t="s">
        <v>3279</v>
      </c>
      <c r="I688" s="1436" t="s">
        <v>336</v>
      </c>
      <c r="J688" s="3355">
        <v>1200000</v>
      </c>
      <c r="K688" s="3355">
        <v>0</v>
      </c>
      <c r="L688" s="3355">
        <v>0</v>
      </c>
      <c r="M688" s="3355">
        <v>1200000</v>
      </c>
      <c r="N688" s="3355">
        <v>-800000</v>
      </c>
      <c r="O688" s="3355">
        <v>0</v>
      </c>
      <c r="P688" s="3355">
        <v>-400000</v>
      </c>
      <c r="Q688" s="3355">
        <v>0</v>
      </c>
      <c r="R688" s="3355">
        <v>0</v>
      </c>
      <c r="S688" s="3355">
        <v>0</v>
      </c>
      <c r="T688" s="3355"/>
    </row>
    <row r="689" spans="1:20" hidden="1">
      <c r="A689" s="1436" t="s">
        <v>4466</v>
      </c>
      <c r="B689" s="1436" t="s">
        <v>4467</v>
      </c>
      <c r="C689" s="1436" t="s">
        <v>4682</v>
      </c>
      <c r="D689" s="1436" t="s">
        <v>4683</v>
      </c>
      <c r="E689" s="3097"/>
      <c r="F689" s="3097"/>
      <c r="G689" s="1436" t="s">
        <v>426</v>
      </c>
      <c r="H689" s="1436" t="s">
        <v>3279</v>
      </c>
      <c r="I689" s="1436" t="s">
        <v>336</v>
      </c>
      <c r="J689" s="3355">
        <v>0</v>
      </c>
      <c r="K689" s="3355">
        <v>0</v>
      </c>
      <c r="L689" s="3355">
        <v>0</v>
      </c>
      <c r="M689" s="3355">
        <v>0</v>
      </c>
      <c r="N689" s="3355">
        <v>0</v>
      </c>
      <c r="O689" s="3355">
        <v>0</v>
      </c>
      <c r="P689" s="3355">
        <v>0</v>
      </c>
      <c r="Q689" s="3355">
        <v>0</v>
      </c>
      <c r="R689" s="3355">
        <v>0</v>
      </c>
      <c r="S689" s="3355">
        <v>0</v>
      </c>
      <c r="T689" s="3355"/>
    </row>
    <row r="690" spans="1:20" hidden="1">
      <c r="A690" s="1436" t="s">
        <v>4466</v>
      </c>
      <c r="B690" s="1436" t="s">
        <v>4467</v>
      </c>
      <c r="C690" s="1436" t="s">
        <v>4684</v>
      </c>
      <c r="D690" s="1436" t="s">
        <v>4685</v>
      </c>
      <c r="E690" s="3097"/>
      <c r="F690" s="3097"/>
      <c r="G690" s="1436" t="s">
        <v>426</v>
      </c>
      <c r="H690" s="1436" t="s">
        <v>3303</v>
      </c>
      <c r="I690" s="1436" t="s">
        <v>336</v>
      </c>
      <c r="J690" s="3355">
        <v>0</v>
      </c>
      <c r="K690" s="3355">
        <v>0</v>
      </c>
      <c r="L690" s="3355">
        <v>0</v>
      </c>
      <c r="M690" s="3355">
        <v>0</v>
      </c>
      <c r="N690" s="3355">
        <v>0</v>
      </c>
      <c r="O690" s="3355">
        <v>0</v>
      </c>
      <c r="P690" s="3355">
        <v>0</v>
      </c>
      <c r="Q690" s="3355">
        <v>0</v>
      </c>
      <c r="R690" s="3355">
        <v>0</v>
      </c>
      <c r="S690" s="3355">
        <v>0</v>
      </c>
      <c r="T690" s="3355"/>
    </row>
    <row r="691" spans="1:20" hidden="1">
      <c r="A691" s="1436" t="s">
        <v>4466</v>
      </c>
      <c r="B691" s="1436" t="s">
        <v>4467</v>
      </c>
      <c r="C691" s="1436" t="s">
        <v>4686</v>
      </c>
      <c r="D691" s="1436" t="s">
        <v>4687</v>
      </c>
      <c r="E691" s="3097">
        <v>45427</v>
      </c>
      <c r="F691" s="3097">
        <v>45444</v>
      </c>
      <c r="G691" s="1436" t="s">
        <v>417</v>
      </c>
      <c r="H691" s="1436" t="s">
        <v>3279</v>
      </c>
      <c r="I691" s="1436" t="s">
        <v>336</v>
      </c>
      <c r="J691" s="3355">
        <v>20900000</v>
      </c>
      <c r="K691" s="3355">
        <v>0</v>
      </c>
      <c r="L691" s="3355">
        <v>0</v>
      </c>
      <c r="M691" s="3355">
        <v>20900000</v>
      </c>
      <c r="N691" s="3355">
        <v>-4063889</v>
      </c>
      <c r="O691" s="3355">
        <v>-580556</v>
      </c>
      <c r="P691" s="3355">
        <v>-2902778</v>
      </c>
      <c r="Q691" s="3355">
        <v>13933333</v>
      </c>
      <c r="R691" s="3355">
        <v>0</v>
      </c>
      <c r="S691" s="3355">
        <v>0</v>
      </c>
      <c r="T691" s="3355"/>
    </row>
    <row r="692" spans="1:20" hidden="1">
      <c r="A692" s="1436" t="s">
        <v>4466</v>
      </c>
      <c r="B692" s="1436" t="s">
        <v>4467</v>
      </c>
      <c r="C692" s="1436" t="s">
        <v>4688</v>
      </c>
      <c r="D692" s="1436" t="s">
        <v>4689</v>
      </c>
      <c r="E692" s="3097">
        <v>45474</v>
      </c>
      <c r="F692" s="3097">
        <v>45505</v>
      </c>
      <c r="G692" s="1436" t="s">
        <v>426</v>
      </c>
      <c r="H692" s="1436" t="s">
        <v>3267</v>
      </c>
      <c r="I692" s="1436" t="s">
        <v>336</v>
      </c>
      <c r="J692" s="3355">
        <v>9000000</v>
      </c>
      <c r="K692" s="3355">
        <v>0</v>
      </c>
      <c r="L692" s="3355">
        <v>0</v>
      </c>
      <c r="M692" s="3355">
        <v>9000000</v>
      </c>
      <c r="N692" s="3355">
        <v>-3750000</v>
      </c>
      <c r="O692" s="3355">
        <v>-750000</v>
      </c>
      <c r="P692" s="3355">
        <v>-3750000</v>
      </c>
      <c r="Q692" s="3355">
        <v>1500000</v>
      </c>
      <c r="R692" s="3355">
        <v>0</v>
      </c>
      <c r="S692" s="3355">
        <v>0</v>
      </c>
      <c r="T692" s="3355"/>
    </row>
    <row r="693" spans="1:20" hidden="1">
      <c r="A693" s="1436" t="s">
        <v>4466</v>
      </c>
      <c r="B693" s="1436" t="s">
        <v>4467</v>
      </c>
      <c r="C693" s="1436" t="s">
        <v>4690</v>
      </c>
      <c r="D693" s="1436" t="s">
        <v>4691</v>
      </c>
      <c r="E693" s="3097">
        <v>45536</v>
      </c>
      <c r="F693" s="3097">
        <v>45566</v>
      </c>
      <c r="G693" s="1436" t="s">
        <v>448</v>
      </c>
      <c r="H693" s="1436" t="s">
        <v>3303</v>
      </c>
      <c r="I693" s="1436" t="s">
        <v>336</v>
      </c>
      <c r="J693" s="3355">
        <v>27230000</v>
      </c>
      <c r="K693" s="3355">
        <v>0</v>
      </c>
      <c r="L693" s="3355">
        <v>0</v>
      </c>
      <c r="M693" s="3355">
        <v>27230000</v>
      </c>
      <c r="N693" s="3355">
        <v>-3403750</v>
      </c>
      <c r="O693" s="3355">
        <v>-1134584</v>
      </c>
      <c r="P693" s="3355">
        <v>-5672917</v>
      </c>
      <c r="Q693" s="3355">
        <v>18153333</v>
      </c>
      <c r="R693" s="3355">
        <v>0</v>
      </c>
      <c r="S693" s="3355">
        <v>0</v>
      </c>
      <c r="T693" s="3355"/>
    </row>
    <row r="694" spans="1:20" hidden="1">
      <c r="A694" s="1436" t="s">
        <v>4466</v>
      </c>
      <c r="B694" s="1436" t="s">
        <v>4467</v>
      </c>
      <c r="C694" s="1436" t="s">
        <v>4692</v>
      </c>
      <c r="D694" s="1436" t="s">
        <v>4693</v>
      </c>
      <c r="E694" s="3097">
        <v>45568</v>
      </c>
      <c r="F694" s="3097">
        <v>45597</v>
      </c>
      <c r="G694" s="1436" t="s">
        <v>426</v>
      </c>
      <c r="H694" s="1436" t="s">
        <v>3729</v>
      </c>
      <c r="I694" s="1436" t="s">
        <v>336</v>
      </c>
      <c r="J694" s="3355">
        <v>8750000</v>
      </c>
      <c r="K694" s="3355">
        <v>0</v>
      </c>
      <c r="L694" s="3355">
        <v>0</v>
      </c>
      <c r="M694" s="3355">
        <v>8750000</v>
      </c>
      <c r="N694" s="3355">
        <v>-1458333</v>
      </c>
      <c r="O694" s="3355">
        <v>-729167</v>
      </c>
      <c r="P694" s="3355">
        <v>-3645834</v>
      </c>
      <c r="Q694" s="3355">
        <v>3645833</v>
      </c>
      <c r="R694" s="3355">
        <v>0</v>
      </c>
      <c r="S694" s="3355">
        <v>0</v>
      </c>
      <c r="T694" s="3355"/>
    </row>
    <row r="695" spans="1:20" hidden="1">
      <c r="A695" s="1436" t="s">
        <v>4466</v>
      </c>
      <c r="B695" s="1436" t="s">
        <v>4467</v>
      </c>
      <c r="C695" s="1436" t="s">
        <v>4694</v>
      </c>
      <c r="D695" s="1436" t="s">
        <v>4695</v>
      </c>
      <c r="E695" s="3097">
        <v>45657</v>
      </c>
      <c r="F695" s="3097">
        <v>45658</v>
      </c>
      <c r="G695" s="1436" t="s">
        <v>426</v>
      </c>
      <c r="H695" s="1436" t="s">
        <v>3729</v>
      </c>
      <c r="I695" s="1436" t="s">
        <v>336</v>
      </c>
      <c r="J695" s="3355">
        <v>5200000</v>
      </c>
      <c r="K695" s="3355">
        <v>0</v>
      </c>
      <c r="L695" s="3355">
        <v>0</v>
      </c>
      <c r="M695" s="3355">
        <v>5200000</v>
      </c>
      <c r="N695" s="3355">
        <v>0</v>
      </c>
      <c r="O695" s="3355">
        <v>-433334</v>
      </c>
      <c r="P695" s="3355">
        <v>-2166667</v>
      </c>
      <c r="Q695" s="3355">
        <v>3033333</v>
      </c>
      <c r="R695" s="3355">
        <v>0</v>
      </c>
      <c r="S695" s="3355">
        <v>0</v>
      </c>
      <c r="T695" s="3355"/>
    </row>
    <row r="696" spans="1:20" hidden="1">
      <c r="A696" s="1436" t="s">
        <v>4466</v>
      </c>
      <c r="B696" s="1436" t="s">
        <v>4467</v>
      </c>
      <c r="C696" s="1436" t="s">
        <v>4696</v>
      </c>
      <c r="D696" s="1436" t="s">
        <v>4697</v>
      </c>
      <c r="E696" s="3097"/>
      <c r="F696" s="3097"/>
      <c r="G696" s="1436" t="s">
        <v>426</v>
      </c>
      <c r="H696" s="1436" t="s">
        <v>4218</v>
      </c>
      <c r="I696" s="1436" t="s">
        <v>336</v>
      </c>
      <c r="J696" s="3355">
        <v>0</v>
      </c>
      <c r="K696" s="3355">
        <v>0</v>
      </c>
      <c r="L696" s="3355">
        <v>0</v>
      </c>
      <c r="M696" s="3355">
        <v>0</v>
      </c>
      <c r="N696" s="3355">
        <v>0</v>
      </c>
      <c r="O696" s="3355">
        <v>0</v>
      </c>
      <c r="P696" s="3355">
        <v>0</v>
      </c>
      <c r="Q696" s="3355">
        <v>0</v>
      </c>
      <c r="R696" s="3355">
        <v>0</v>
      </c>
      <c r="S696" s="3355">
        <v>0</v>
      </c>
      <c r="T696" s="3355"/>
    </row>
    <row r="697" spans="1:20" hidden="1">
      <c r="A697" s="1436" t="s">
        <v>4466</v>
      </c>
      <c r="B697" s="1436" t="s">
        <v>4467</v>
      </c>
      <c r="C697" s="1436" t="s">
        <v>4698</v>
      </c>
      <c r="D697" s="1436" t="s">
        <v>4699</v>
      </c>
      <c r="E697" s="3097"/>
      <c r="F697" s="3097"/>
      <c r="G697" s="1436" t="s">
        <v>426</v>
      </c>
      <c r="H697" s="1436" t="s">
        <v>4218</v>
      </c>
      <c r="I697" s="1436" t="s">
        <v>336</v>
      </c>
      <c r="J697" s="3355">
        <v>0</v>
      </c>
      <c r="K697" s="3355">
        <v>0</v>
      </c>
      <c r="L697" s="3355">
        <v>0</v>
      </c>
      <c r="M697" s="3355">
        <v>0</v>
      </c>
      <c r="N697" s="3355">
        <v>0</v>
      </c>
      <c r="O697" s="3355">
        <v>0</v>
      </c>
      <c r="P697" s="3355">
        <v>0</v>
      </c>
      <c r="Q697" s="3355">
        <v>0</v>
      </c>
      <c r="R697" s="3355">
        <v>0</v>
      </c>
      <c r="S697" s="3355">
        <v>0</v>
      </c>
      <c r="T697" s="3355"/>
    </row>
    <row r="698" spans="1:20" hidden="1">
      <c r="A698" s="1436" t="s">
        <v>4466</v>
      </c>
      <c r="B698" s="1436" t="s">
        <v>4467</v>
      </c>
      <c r="C698" s="1436" t="s">
        <v>4700</v>
      </c>
      <c r="D698" s="1436" t="s">
        <v>4701</v>
      </c>
      <c r="E698" s="3097"/>
      <c r="F698" s="3097"/>
      <c r="G698" s="1436" t="s">
        <v>426</v>
      </c>
      <c r="H698" s="1436" t="s">
        <v>4218</v>
      </c>
      <c r="I698" s="1436" t="s">
        <v>336</v>
      </c>
      <c r="J698" s="3355">
        <v>0</v>
      </c>
      <c r="K698" s="3355">
        <v>0</v>
      </c>
      <c r="L698" s="3355">
        <v>0</v>
      </c>
      <c r="M698" s="3355">
        <v>0</v>
      </c>
      <c r="N698" s="3355">
        <v>0</v>
      </c>
      <c r="O698" s="3355">
        <v>0</v>
      </c>
      <c r="P698" s="3355">
        <v>0</v>
      </c>
      <c r="Q698" s="3355">
        <v>0</v>
      </c>
      <c r="R698" s="3355">
        <v>0</v>
      </c>
      <c r="S698" s="3355">
        <v>0</v>
      </c>
      <c r="T698" s="3355"/>
    </row>
    <row r="699" spans="1:20" hidden="1">
      <c r="A699" s="1436" t="s">
        <v>4466</v>
      </c>
      <c r="B699" s="1436" t="s">
        <v>4467</v>
      </c>
      <c r="C699" s="1436" t="s">
        <v>4702</v>
      </c>
      <c r="D699" s="1436" t="s">
        <v>4703</v>
      </c>
      <c r="E699" s="3097">
        <v>45569</v>
      </c>
      <c r="F699" s="3097">
        <v>45597</v>
      </c>
      <c r="G699" s="1436" t="s">
        <v>417</v>
      </c>
      <c r="H699" s="1436" t="s">
        <v>4218</v>
      </c>
      <c r="I699" s="1436" t="s">
        <v>336</v>
      </c>
      <c r="J699" s="3355">
        <v>0</v>
      </c>
      <c r="K699" s="3355">
        <v>0</v>
      </c>
      <c r="L699" s="3355">
        <v>0</v>
      </c>
      <c r="M699" s="3355">
        <v>0</v>
      </c>
      <c r="N699" s="3355">
        <v>-1122222</v>
      </c>
      <c r="O699" s="3355">
        <v>0</v>
      </c>
      <c r="P699" s="3355">
        <v>-607870</v>
      </c>
      <c r="Q699" s="3355">
        <v>-1730092</v>
      </c>
      <c r="R699" s="3355">
        <v>0</v>
      </c>
      <c r="S699" s="3355">
        <v>0</v>
      </c>
      <c r="T699" s="3355"/>
    </row>
    <row r="700" spans="1:20" hidden="1">
      <c r="A700" s="1436" t="s">
        <v>4466</v>
      </c>
      <c r="B700" s="1436" t="s">
        <v>4467</v>
      </c>
      <c r="C700" s="1436" t="s">
        <v>4704</v>
      </c>
      <c r="D700" s="1436" t="s">
        <v>4705</v>
      </c>
      <c r="E700" s="3097"/>
      <c r="F700" s="3097"/>
      <c r="G700" s="1436" t="s">
        <v>426</v>
      </c>
      <c r="H700" s="1436" t="s">
        <v>4027</v>
      </c>
      <c r="I700" s="1436" t="s">
        <v>336</v>
      </c>
      <c r="J700" s="3355">
        <v>0</v>
      </c>
      <c r="K700" s="3355">
        <v>0</v>
      </c>
      <c r="L700" s="3355">
        <v>0</v>
      </c>
      <c r="M700" s="3355">
        <v>0</v>
      </c>
      <c r="N700" s="3355">
        <v>0</v>
      </c>
      <c r="O700" s="3355">
        <v>0</v>
      </c>
      <c r="P700" s="3355">
        <v>0</v>
      </c>
      <c r="Q700" s="3355">
        <v>0</v>
      </c>
      <c r="R700" s="3355">
        <v>0</v>
      </c>
      <c r="S700" s="3355">
        <v>0</v>
      </c>
      <c r="T700" s="3355"/>
    </row>
    <row r="701" spans="1:20" hidden="1">
      <c r="A701" s="1436" t="s">
        <v>4466</v>
      </c>
      <c r="B701" s="1436" t="s">
        <v>4467</v>
      </c>
      <c r="C701" s="1436" t="s">
        <v>4706</v>
      </c>
      <c r="D701" s="1436" t="s">
        <v>4707</v>
      </c>
      <c r="E701" s="3097"/>
      <c r="F701" s="3097"/>
      <c r="G701" s="1436" t="s">
        <v>426</v>
      </c>
      <c r="H701" s="1436" t="s">
        <v>3575</v>
      </c>
      <c r="I701" s="1436" t="s">
        <v>336</v>
      </c>
      <c r="J701" s="3355">
        <v>0</v>
      </c>
      <c r="K701" s="3355">
        <v>0</v>
      </c>
      <c r="L701" s="3355">
        <v>0</v>
      </c>
      <c r="M701" s="3355">
        <v>0</v>
      </c>
      <c r="N701" s="3355">
        <v>0</v>
      </c>
      <c r="O701" s="3355">
        <v>0</v>
      </c>
      <c r="P701" s="3355">
        <v>0</v>
      </c>
      <c r="Q701" s="3355">
        <v>0</v>
      </c>
      <c r="R701" s="3355">
        <v>0</v>
      </c>
      <c r="S701" s="3355">
        <v>0</v>
      </c>
      <c r="T701" s="3355"/>
    </row>
    <row r="702" spans="1:20" hidden="1">
      <c r="A702" s="1436" t="s">
        <v>4466</v>
      </c>
      <c r="B702" s="1436" t="s">
        <v>4467</v>
      </c>
      <c r="C702" s="1436" t="s">
        <v>4708</v>
      </c>
      <c r="D702" s="1436" t="s">
        <v>4709</v>
      </c>
      <c r="E702" s="3097"/>
      <c r="F702" s="3097"/>
      <c r="G702" s="1436" t="s">
        <v>448</v>
      </c>
      <c r="H702" s="1436" t="s">
        <v>3547</v>
      </c>
      <c r="I702" s="1436" t="s">
        <v>336</v>
      </c>
      <c r="J702" s="3355">
        <v>0</v>
      </c>
      <c r="K702" s="3355">
        <v>0</v>
      </c>
      <c r="L702" s="3355">
        <v>0</v>
      </c>
      <c r="M702" s="3355">
        <v>0</v>
      </c>
      <c r="N702" s="3355">
        <v>0</v>
      </c>
      <c r="O702" s="3355">
        <v>0</v>
      </c>
      <c r="P702" s="3355">
        <v>0</v>
      </c>
      <c r="Q702" s="3355">
        <v>0</v>
      </c>
      <c r="R702" s="3355">
        <v>0</v>
      </c>
      <c r="S702" s="3355">
        <v>0</v>
      </c>
      <c r="T702" s="3355"/>
    </row>
    <row r="703" spans="1:20" hidden="1">
      <c r="A703" s="1436" t="s">
        <v>4466</v>
      </c>
      <c r="B703" s="1436" t="s">
        <v>4467</v>
      </c>
      <c r="C703" s="1436" t="s">
        <v>4710</v>
      </c>
      <c r="D703" s="1436" t="s">
        <v>4711</v>
      </c>
      <c r="E703" s="3097"/>
      <c r="F703" s="3097"/>
      <c r="G703" s="1436" t="s">
        <v>448</v>
      </c>
      <c r="H703" s="1436" t="s">
        <v>3514</v>
      </c>
      <c r="I703" s="1436" t="s">
        <v>336</v>
      </c>
      <c r="J703" s="3355">
        <v>0</v>
      </c>
      <c r="K703" s="3355">
        <v>0</v>
      </c>
      <c r="L703" s="3355">
        <v>0</v>
      </c>
      <c r="M703" s="3355">
        <v>0</v>
      </c>
      <c r="N703" s="3355">
        <v>0</v>
      </c>
      <c r="O703" s="3355">
        <v>0</v>
      </c>
      <c r="P703" s="3355">
        <v>0</v>
      </c>
      <c r="Q703" s="3355">
        <v>0</v>
      </c>
      <c r="R703" s="3355">
        <v>0</v>
      </c>
      <c r="S703" s="3355">
        <v>0</v>
      </c>
      <c r="T703" s="3355"/>
    </row>
    <row r="704" spans="1:20" hidden="1">
      <c r="A704" s="1436" t="s">
        <v>4466</v>
      </c>
      <c r="B704" s="1436" t="s">
        <v>4467</v>
      </c>
      <c r="C704" s="1436" t="s">
        <v>4712</v>
      </c>
      <c r="D704" s="1436" t="s">
        <v>4608</v>
      </c>
      <c r="E704" s="3097">
        <v>45612</v>
      </c>
      <c r="F704" s="3097">
        <v>45627</v>
      </c>
      <c r="G704" s="1436" t="s">
        <v>426</v>
      </c>
      <c r="H704" s="1436" t="s">
        <v>3279</v>
      </c>
      <c r="I704" s="1436" t="s">
        <v>336</v>
      </c>
      <c r="J704" s="3355">
        <v>93192880</v>
      </c>
      <c r="K704" s="3355">
        <v>0</v>
      </c>
      <c r="L704" s="3355">
        <v>0</v>
      </c>
      <c r="M704" s="3355">
        <v>93192880</v>
      </c>
      <c r="N704" s="3355">
        <v>-7766073</v>
      </c>
      <c r="O704" s="3355">
        <v>-7766074</v>
      </c>
      <c r="P704" s="3355">
        <v>-38830367</v>
      </c>
      <c r="Q704" s="3355">
        <v>46596440</v>
      </c>
      <c r="R704" s="3355">
        <v>0</v>
      </c>
      <c r="S704" s="3355">
        <v>0</v>
      </c>
      <c r="T704" s="3355"/>
    </row>
    <row r="705" spans="1:20" hidden="1">
      <c r="A705" s="1436" t="s">
        <v>4466</v>
      </c>
      <c r="B705" s="1436" t="s">
        <v>4467</v>
      </c>
      <c r="C705" s="1436" t="s">
        <v>4713</v>
      </c>
      <c r="D705" s="1436" t="s">
        <v>4714</v>
      </c>
      <c r="E705" s="3097">
        <v>45657</v>
      </c>
      <c r="F705" s="3097">
        <v>45658</v>
      </c>
      <c r="G705" s="1436" t="s">
        <v>426</v>
      </c>
      <c r="H705" s="1436" t="s">
        <v>3276</v>
      </c>
      <c r="I705" s="1436" t="s">
        <v>336</v>
      </c>
      <c r="J705" s="3355">
        <v>13300000</v>
      </c>
      <c r="K705" s="3355">
        <v>0</v>
      </c>
      <c r="L705" s="3355">
        <v>0</v>
      </c>
      <c r="M705" s="3355">
        <v>13300000</v>
      </c>
      <c r="N705" s="3355">
        <v>0</v>
      </c>
      <c r="O705" s="3355">
        <v>-1108334</v>
      </c>
      <c r="P705" s="3355">
        <v>-5541667</v>
      </c>
      <c r="Q705" s="3355">
        <v>7758333</v>
      </c>
      <c r="R705" s="3355">
        <v>0</v>
      </c>
      <c r="S705" s="3355">
        <v>0</v>
      </c>
      <c r="T705" s="3355"/>
    </row>
    <row r="706" spans="1:20" hidden="1">
      <c r="A706" s="1436" t="s">
        <v>4466</v>
      </c>
      <c r="B706" s="1436" t="s">
        <v>4467</v>
      </c>
      <c r="C706" s="1436" t="s">
        <v>4715</v>
      </c>
      <c r="D706" s="1436" t="s">
        <v>4716</v>
      </c>
      <c r="E706" s="3097">
        <v>45657</v>
      </c>
      <c r="F706" s="3097">
        <v>45658</v>
      </c>
      <c r="G706" s="1436" t="s">
        <v>417</v>
      </c>
      <c r="H706" s="1436" t="s">
        <v>3279</v>
      </c>
      <c r="I706" s="1436" t="s">
        <v>336</v>
      </c>
      <c r="J706" s="3355">
        <v>19900000</v>
      </c>
      <c r="K706" s="3355">
        <v>0</v>
      </c>
      <c r="L706" s="3355">
        <v>0</v>
      </c>
      <c r="M706" s="3355">
        <v>19900000</v>
      </c>
      <c r="N706" s="3355">
        <v>0</v>
      </c>
      <c r="O706" s="3355">
        <v>-552778</v>
      </c>
      <c r="P706" s="3355">
        <v>-2763889</v>
      </c>
      <c r="Q706" s="3355">
        <v>17136111</v>
      </c>
      <c r="R706" s="3355">
        <v>0</v>
      </c>
      <c r="S706" s="3355">
        <v>0</v>
      </c>
      <c r="T706" s="3355"/>
    </row>
    <row r="707" spans="1:20" hidden="1">
      <c r="A707" s="1436" t="s">
        <v>4466</v>
      </c>
      <c r="B707" s="1436" t="s">
        <v>4467</v>
      </c>
      <c r="C707" s="1436" t="s">
        <v>4717</v>
      </c>
      <c r="D707" s="1436" t="s">
        <v>4716</v>
      </c>
      <c r="E707" s="3097">
        <v>45657</v>
      </c>
      <c r="F707" s="3097">
        <v>45658</v>
      </c>
      <c r="G707" s="1436" t="s">
        <v>417</v>
      </c>
      <c r="H707" s="1436" t="s">
        <v>3279</v>
      </c>
      <c r="I707" s="1436" t="s">
        <v>336</v>
      </c>
      <c r="J707" s="3355">
        <v>19900000</v>
      </c>
      <c r="K707" s="3355">
        <v>0</v>
      </c>
      <c r="L707" s="3355">
        <v>0</v>
      </c>
      <c r="M707" s="3355">
        <v>19900000</v>
      </c>
      <c r="N707" s="3355">
        <v>0</v>
      </c>
      <c r="O707" s="3355">
        <v>-552778</v>
      </c>
      <c r="P707" s="3355">
        <v>-2763889</v>
      </c>
      <c r="Q707" s="3355">
        <v>17136111</v>
      </c>
      <c r="R707" s="3355">
        <v>0</v>
      </c>
      <c r="S707" s="3355">
        <v>0</v>
      </c>
      <c r="T707" s="3355"/>
    </row>
    <row r="708" spans="1:20" hidden="1">
      <c r="A708" s="1436" t="s">
        <v>4466</v>
      </c>
      <c r="B708" s="1436" t="s">
        <v>4467</v>
      </c>
      <c r="C708" s="1436" t="s">
        <v>4718</v>
      </c>
      <c r="D708" s="1436" t="s">
        <v>4719</v>
      </c>
      <c r="E708" s="3097">
        <v>45680</v>
      </c>
      <c r="F708" s="3097">
        <v>45689</v>
      </c>
      <c r="G708" s="1436" t="s">
        <v>4720</v>
      </c>
      <c r="H708" s="1436" t="s">
        <v>3276</v>
      </c>
      <c r="I708" s="1436" t="s">
        <v>336</v>
      </c>
      <c r="J708" s="3355">
        <v>2710000</v>
      </c>
      <c r="K708" s="3355">
        <v>0</v>
      </c>
      <c r="L708" s="3355">
        <v>0</v>
      </c>
      <c r="M708" s="3355">
        <v>2710000</v>
      </c>
      <c r="N708" s="3355">
        <v>0</v>
      </c>
      <c r="O708" s="3355">
        <v>-221129</v>
      </c>
      <c r="P708" s="3355">
        <v>-776303</v>
      </c>
      <c r="Q708" s="3355">
        <v>1933697</v>
      </c>
      <c r="R708" s="3355">
        <v>0</v>
      </c>
      <c r="S708" s="3355">
        <v>0</v>
      </c>
      <c r="T708" s="3355"/>
    </row>
    <row r="709" spans="1:20" hidden="1">
      <c r="A709" s="1436" t="s">
        <v>4466</v>
      </c>
      <c r="B709" s="1436" t="s">
        <v>4467</v>
      </c>
      <c r="C709" s="1436" t="s">
        <v>4721</v>
      </c>
      <c r="D709" s="1436" t="s">
        <v>4722</v>
      </c>
      <c r="E709" s="3097">
        <v>45680</v>
      </c>
      <c r="F709" s="3097">
        <v>45689</v>
      </c>
      <c r="G709" s="1436" t="s">
        <v>565</v>
      </c>
      <c r="H709" s="1436" t="s">
        <v>3279</v>
      </c>
      <c r="I709" s="1436" t="s">
        <v>336</v>
      </c>
      <c r="J709" s="3355">
        <v>12953704</v>
      </c>
      <c r="K709" s="3355">
        <v>0</v>
      </c>
      <c r="L709" s="3355">
        <v>0</v>
      </c>
      <c r="M709" s="3355">
        <v>12953704</v>
      </c>
      <c r="N709" s="3355">
        <v>0</v>
      </c>
      <c r="O709" s="3355">
        <v>-539738</v>
      </c>
      <c r="P709" s="3355">
        <v>-2046505</v>
      </c>
      <c r="Q709" s="3355">
        <v>10907199</v>
      </c>
      <c r="R709" s="3355">
        <v>0</v>
      </c>
      <c r="S709" s="3355">
        <v>0</v>
      </c>
      <c r="T709" s="3355"/>
    </row>
    <row r="710" spans="1:20" hidden="1">
      <c r="A710" s="1436" t="s">
        <v>4466</v>
      </c>
      <c r="B710" s="1436" t="s">
        <v>4467</v>
      </c>
      <c r="C710" s="1436" t="s">
        <v>4723</v>
      </c>
      <c r="D710" s="1436" t="s">
        <v>4724</v>
      </c>
      <c r="E710" s="3097">
        <v>45680</v>
      </c>
      <c r="F710" s="3097">
        <v>45689</v>
      </c>
      <c r="G710" s="1436" t="s">
        <v>565</v>
      </c>
      <c r="H710" s="1436" t="s">
        <v>3279</v>
      </c>
      <c r="I710" s="1436" t="s">
        <v>336</v>
      </c>
      <c r="J710" s="3355">
        <v>12953704</v>
      </c>
      <c r="K710" s="3355">
        <v>0</v>
      </c>
      <c r="L710" s="3355">
        <v>0</v>
      </c>
      <c r="M710" s="3355">
        <v>12953704</v>
      </c>
      <c r="N710" s="3355">
        <v>0</v>
      </c>
      <c r="O710" s="3355">
        <v>-539738</v>
      </c>
      <c r="P710" s="3355">
        <v>-2046505</v>
      </c>
      <c r="Q710" s="3355">
        <v>10907199</v>
      </c>
      <c r="R710" s="3355">
        <v>0</v>
      </c>
      <c r="S710" s="3355">
        <v>0</v>
      </c>
      <c r="T710" s="3355"/>
    </row>
    <row r="711" spans="1:20" hidden="1">
      <c r="A711" s="1436" t="s">
        <v>4466</v>
      </c>
      <c r="B711" s="1436" t="s">
        <v>4467</v>
      </c>
      <c r="C711" s="1436" t="s">
        <v>4725</v>
      </c>
      <c r="D711" s="1436" t="s">
        <v>4726</v>
      </c>
      <c r="E711" s="3097"/>
      <c r="F711" s="3097"/>
      <c r="G711" s="1436" t="s">
        <v>426</v>
      </c>
      <c r="H711" s="1436" t="s">
        <v>3279</v>
      </c>
      <c r="I711" s="1436" t="s">
        <v>336</v>
      </c>
      <c r="J711" s="3355">
        <v>0</v>
      </c>
      <c r="K711" s="3355">
        <v>0</v>
      </c>
      <c r="L711" s="3355">
        <v>0</v>
      </c>
      <c r="M711" s="3355">
        <v>0</v>
      </c>
      <c r="N711" s="3355">
        <v>0</v>
      </c>
      <c r="O711" s="3355">
        <v>0</v>
      </c>
      <c r="P711" s="3355">
        <v>0</v>
      </c>
      <c r="Q711" s="3355">
        <v>0</v>
      </c>
      <c r="R711" s="3355">
        <v>0</v>
      </c>
      <c r="S711" s="3355">
        <v>0</v>
      </c>
      <c r="T711" s="3355"/>
    </row>
    <row r="712" spans="1:20" hidden="1">
      <c r="A712" s="1436" t="s">
        <v>4466</v>
      </c>
      <c r="B712" s="1436" t="s">
        <v>4467</v>
      </c>
      <c r="C712" s="1436" t="s">
        <v>4727</v>
      </c>
      <c r="D712" s="1436" t="s">
        <v>4728</v>
      </c>
      <c r="E712" s="3097">
        <v>45820</v>
      </c>
      <c r="F712" s="3097">
        <v>45839</v>
      </c>
      <c r="G712" s="1436" t="s">
        <v>426</v>
      </c>
      <c r="H712" s="1436" t="s">
        <v>3279</v>
      </c>
      <c r="I712" s="1436" t="s">
        <v>336</v>
      </c>
      <c r="J712" s="3355">
        <v>0</v>
      </c>
      <c r="K712" s="3355">
        <v>0</v>
      </c>
      <c r="L712" s="3355">
        <v>0</v>
      </c>
      <c r="M712" s="3355">
        <v>0</v>
      </c>
      <c r="N712" s="3355">
        <v>0</v>
      </c>
      <c r="O712" s="3355">
        <v>0</v>
      </c>
      <c r="P712" s="3355">
        <v>0</v>
      </c>
      <c r="Q712" s="3355">
        <v>0</v>
      </c>
      <c r="R712" s="3355">
        <v>0</v>
      </c>
      <c r="S712" s="3355">
        <v>0</v>
      </c>
      <c r="T712" s="3355"/>
    </row>
    <row r="713" spans="1:20" hidden="1">
      <c r="A713" s="1436" t="s">
        <v>4466</v>
      </c>
      <c r="B713" s="1436" t="s">
        <v>4467</v>
      </c>
      <c r="C713" s="1436" t="s">
        <v>4729</v>
      </c>
      <c r="D713" s="1436" t="s">
        <v>4728</v>
      </c>
      <c r="E713" s="3097">
        <v>45820</v>
      </c>
      <c r="F713" s="3097">
        <v>45839</v>
      </c>
      <c r="G713" s="1436" t="s">
        <v>426</v>
      </c>
      <c r="H713" s="1436" t="s">
        <v>3279</v>
      </c>
      <c r="I713" s="1436" t="s">
        <v>336</v>
      </c>
      <c r="J713" s="3355">
        <v>0</v>
      </c>
      <c r="K713" s="3355">
        <v>0</v>
      </c>
      <c r="L713" s="3355">
        <v>0</v>
      </c>
      <c r="M713" s="3355">
        <v>0</v>
      </c>
      <c r="N713" s="3355">
        <v>0</v>
      </c>
      <c r="O713" s="3355">
        <v>0</v>
      </c>
      <c r="P713" s="3355">
        <v>0</v>
      </c>
      <c r="Q713" s="3355">
        <v>0</v>
      </c>
      <c r="R713" s="3355">
        <v>0</v>
      </c>
      <c r="S713" s="3355">
        <v>0</v>
      </c>
      <c r="T713" s="3355"/>
    </row>
    <row r="714" spans="1:20" hidden="1">
      <c r="A714" s="1436" t="s">
        <v>4466</v>
      </c>
      <c r="B714" s="1436" t="s">
        <v>4467</v>
      </c>
      <c r="C714" s="1436" t="s">
        <v>4730</v>
      </c>
      <c r="D714" s="1436" t="s">
        <v>4728</v>
      </c>
      <c r="E714" s="3097">
        <v>45820</v>
      </c>
      <c r="F714" s="3097">
        <v>45839</v>
      </c>
      <c r="G714" s="1436" t="s">
        <v>426</v>
      </c>
      <c r="H714" s="1436" t="s">
        <v>3279</v>
      </c>
      <c r="I714" s="1436" t="s">
        <v>336</v>
      </c>
      <c r="J714" s="3355">
        <v>0</v>
      </c>
      <c r="K714" s="3355">
        <v>0</v>
      </c>
      <c r="L714" s="3355">
        <v>0</v>
      </c>
      <c r="M714" s="3355">
        <v>0</v>
      </c>
      <c r="N714" s="3355">
        <v>0</v>
      </c>
      <c r="O714" s="3355">
        <v>0</v>
      </c>
      <c r="P714" s="3355">
        <v>0</v>
      </c>
      <c r="Q714" s="3355">
        <v>0</v>
      </c>
      <c r="R714" s="3355">
        <v>0</v>
      </c>
      <c r="S714" s="3355">
        <v>0</v>
      </c>
      <c r="T714" s="3355"/>
    </row>
    <row r="715" spans="1:20" hidden="1">
      <c r="A715" s="1436" t="s">
        <v>4466</v>
      </c>
      <c r="B715" s="1436" t="s">
        <v>4467</v>
      </c>
      <c r="C715" s="1436" t="s">
        <v>6066</v>
      </c>
      <c r="D715" s="1436" t="s">
        <v>6067</v>
      </c>
      <c r="E715" s="3097"/>
      <c r="F715" s="3097"/>
      <c r="G715" s="1436" t="s">
        <v>426</v>
      </c>
      <c r="H715" s="1436" t="s">
        <v>4145</v>
      </c>
      <c r="I715" s="1436" t="s">
        <v>336</v>
      </c>
      <c r="J715" s="3355">
        <v>0</v>
      </c>
      <c r="K715" s="3355">
        <v>0</v>
      </c>
      <c r="L715" s="3355">
        <v>0</v>
      </c>
      <c r="M715" s="3355">
        <v>0</v>
      </c>
      <c r="N715" s="3355">
        <v>0</v>
      </c>
      <c r="O715" s="3355">
        <v>0</v>
      </c>
      <c r="P715" s="3355">
        <v>0</v>
      </c>
      <c r="Q715" s="3355">
        <v>0</v>
      </c>
      <c r="R715" s="3355">
        <v>0</v>
      </c>
      <c r="S715" s="3355">
        <v>0</v>
      </c>
      <c r="T715" s="3355"/>
    </row>
    <row r="716" spans="1:20" hidden="1">
      <c r="A716" s="1436" t="s">
        <v>4466</v>
      </c>
      <c r="B716" s="1436" t="s">
        <v>4467</v>
      </c>
      <c r="C716" s="1436" t="s">
        <v>6068</v>
      </c>
      <c r="D716" s="1436" t="s">
        <v>6069</v>
      </c>
      <c r="E716" s="3097"/>
      <c r="F716" s="3097"/>
      <c r="G716" s="1436" t="s">
        <v>426</v>
      </c>
      <c r="H716" s="1436" t="s">
        <v>4145</v>
      </c>
      <c r="I716" s="1436" t="s">
        <v>336</v>
      </c>
      <c r="J716" s="3355">
        <v>0</v>
      </c>
      <c r="K716" s="3355">
        <v>0</v>
      </c>
      <c r="L716" s="3355">
        <v>0</v>
      </c>
      <c r="M716" s="3355">
        <v>0</v>
      </c>
      <c r="N716" s="3355">
        <v>0</v>
      </c>
      <c r="O716" s="3355">
        <v>0</v>
      </c>
      <c r="P716" s="3355">
        <v>0</v>
      </c>
      <c r="Q716" s="3355">
        <v>0</v>
      </c>
      <c r="R716" s="3355">
        <v>0</v>
      </c>
      <c r="S716" s="3355">
        <v>0</v>
      </c>
      <c r="T716" s="3355"/>
    </row>
    <row r="717" spans="1:20" hidden="1">
      <c r="A717" s="1436" t="s">
        <v>4466</v>
      </c>
      <c r="B717" s="1436" t="s">
        <v>4467</v>
      </c>
      <c r="C717" s="1436" t="s">
        <v>6070</v>
      </c>
      <c r="D717" s="1436" t="s">
        <v>6069</v>
      </c>
      <c r="E717" s="3097"/>
      <c r="F717" s="3097"/>
      <c r="G717" s="1436" t="s">
        <v>426</v>
      </c>
      <c r="H717" s="1436" t="s">
        <v>4145</v>
      </c>
      <c r="I717" s="1436" t="s">
        <v>336</v>
      </c>
      <c r="J717" s="3355">
        <v>0</v>
      </c>
      <c r="K717" s="3355">
        <v>0</v>
      </c>
      <c r="L717" s="3355">
        <v>0</v>
      </c>
      <c r="M717" s="3355">
        <v>0</v>
      </c>
      <c r="N717" s="3355">
        <v>0</v>
      </c>
      <c r="O717" s="3355">
        <v>0</v>
      </c>
      <c r="P717" s="3355">
        <v>0</v>
      </c>
      <c r="Q717" s="3355">
        <v>0</v>
      </c>
      <c r="R717" s="3355">
        <v>0</v>
      </c>
      <c r="S717" s="3355">
        <v>0</v>
      </c>
      <c r="T717" s="3355"/>
    </row>
    <row r="718" spans="1:20" hidden="1">
      <c r="A718" s="1436" t="s">
        <v>4466</v>
      </c>
      <c r="B718" s="1436" t="s">
        <v>4467</v>
      </c>
      <c r="C718" s="1436" t="s">
        <v>6071</v>
      </c>
      <c r="D718" s="1436" t="s">
        <v>6069</v>
      </c>
      <c r="E718" s="3097"/>
      <c r="F718" s="3097"/>
      <c r="G718" s="1436" t="s">
        <v>426</v>
      </c>
      <c r="H718" s="1436" t="s">
        <v>3303</v>
      </c>
      <c r="I718" s="1436" t="s">
        <v>336</v>
      </c>
      <c r="J718" s="3355">
        <v>0</v>
      </c>
      <c r="K718" s="3355">
        <v>0</v>
      </c>
      <c r="L718" s="3355">
        <v>0</v>
      </c>
      <c r="M718" s="3355">
        <v>0</v>
      </c>
      <c r="N718" s="3355">
        <v>0</v>
      </c>
      <c r="O718" s="3355">
        <v>0</v>
      </c>
      <c r="P718" s="3355">
        <v>0</v>
      </c>
      <c r="Q718" s="3355">
        <v>0</v>
      </c>
      <c r="R718" s="3355">
        <v>0</v>
      </c>
      <c r="S718" s="3355">
        <v>0</v>
      </c>
      <c r="T718" s="3355"/>
    </row>
    <row r="719" spans="1:20" hidden="1">
      <c r="A719" s="1436" t="s">
        <v>4466</v>
      </c>
      <c r="B719" s="1436" t="s">
        <v>4467</v>
      </c>
      <c r="C719" s="1436" t="s">
        <v>6072</v>
      </c>
      <c r="D719" s="1436" t="s">
        <v>6069</v>
      </c>
      <c r="E719" s="3097"/>
      <c r="F719" s="3097"/>
      <c r="G719" s="1436" t="s">
        <v>426</v>
      </c>
      <c r="H719" s="1436" t="s">
        <v>3267</v>
      </c>
      <c r="I719" s="1436" t="s">
        <v>336</v>
      </c>
      <c r="J719" s="3355">
        <v>0</v>
      </c>
      <c r="K719" s="3355">
        <v>0</v>
      </c>
      <c r="L719" s="3355">
        <v>0</v>
      </c>
      <c r="M719" s="3355">
        <v>0</v>
      </c>
      <c r="N719" s="3355">
        <v>0</v>
      </c>
      <c r="O719" s="3355">
        <v>0</v>
      </c>
      <c r="P719" s="3355">
        <v>0</v>
      </c>
      <c r="Q719" s="3355">
        <v>0</v>
      </c>
      <c r="R719" s="3355">
        <v>0</v>
      </c>
      <c r="S719" s="3355">
        <v>0</v>
      </c>
      <c r="T719" s="3355"/>
    </row>
    <row r="720" spans="1:20" hidden="1">
      <c r="A720" s="1436" t="s">
        <v>4466</v>
      </c>
      <c r="B720" s="1436" t="s">
        <v>4467</v>
      </c>
      <c r="C720" s="1436" t="s">
        <v>6073</v>
      </c>
      <c r="D720" s="1436" t="s">
        <v>6069</v>
      </c>
      <c r="E720" s="3097"/>
      <c r="F720" s="3097"/>
      <c r="G720" s="1436" t="s">
        <v>426</v>
      </c>
      <c r="H720" s="1436" t="s">
        <v>3267</v>
      </c>
      <c r="I720" s="1436" t="s">
        <v>336</v>
      </c>
      <c r="J720" s="3355">
        <v>0</v>
      </c>
      <c r="K720" s="3355">
        <v>0</v>
      </c>
      <c r="L720" s="3355">
        <v>0</v>
      </c>
      <c r="M720" s="3355">
        <v>0</v>
      </c>
      <c r="N720" s="3355">
        <v>0</v>
      </c>
      <c r="O720" s="3355">
        <v>0</v>
      </c>
      <c r="P720" s="3355">
        <v>0</v>
      </c>
      <c r="Q720" s="3355">
        <v>0</v>
      </c>
      <c r="R720" s="3355">
        <v>0</v>
      </c>
      <c r="S720" s="3355">
        <v>0</v>
      </c>
      <c r="T720" s="3355"/>
    </row>
    <row r="721" spans="1:20" hidden="1">
      <c r="A721" s="1436" t="s">
        <v>4731</v>
      </c>
      <c r="B721" s="1436" t="s">
        <v>4732</v>
      </c>
      <c r="C721" s="1436" t="s">
        <v>4733</v>
      </c>
      <c r="D721" s="1436" t="s">
        <v>4734</v>
      </c>
      <c r="E721" s="3097">
        <v>44743</v>
      </c>
      <c r="F721" s="3097">
        <v>44753</v>
      </c>
      <c r="G721" s="1436" t="s">
        <v>4512</v>
      </c>
      <c r="H721" s="1436" t="s">
        <v>4172</v>
      </c>
      <c r="I721" s="1436" t="s">
        <v>461</v>
      </c>
      <c r="J721" s="3355">
        <v>2550000</v>
      </c>
      <c r="K721" s="3355">
        <v>0</v>
      </c>
      <c r="L721" s="3355">
        <v>0</v>
      </c>
      <c r="M721" s="3355">
        <v>2550000</v>
      </c>
      <c r="N721" s="3355">
        <v>-2550000</v>
      </c>
      <c r="O721" s="3355">
        <v>0</v>
      </c>
      <c r="P721" s="3355">
        <v>0</v>
      </c>
      <c r="Q721" s="3355">
        <v>0</v>
      </c>
      <c r="R721" s="3355">
        <v>0</v>
      </c>
      <c r="S721" s="3355">
        <v>0</v>
      </c>
      <c r="T721" s="3355"/>
    </row>
    <row r="722" spans="1:20" hidden="1">
      <c r="A722" s="1436" t="s">
        <v>4731</v>
      </c>
      <c r="B722" s="1436" t="s">
        <v>4732</v>
      </c>
      <c r="C722" s="1436" t="s">
        <v>4735</v>
      </c>
      <c r="D722" s="1436" t="s">
        <v>4736</v>
      </c>
      <c r="E722" s="3097">
        <v>44743</v>
      </c>
      <c r="F722" s="3097">
        <v>44753</v>
      </c>
      <c r="G722" s="1436" t="s">
        <v>4512</v>
      </c>
      <c r="H722" s="1436" t="s">
        <v>4172</v>
      </c>
      <c r="I722" s="1436" t="s">
        <v>461</v>
      </c>
      <c r="J722" s="3355">
        <v>2550000</v>
      </c>
      <c r="K722" s="3355">
        <v>0</v>
      </c>
      <c r="L722" s="3355">
        <v>0</v>
      </c>
      <c r="M722" s="3355">
        <v>2550000</v>
      </c>
      <c r="N722" s="3355">
        <v>-2550000</v>
      </c>
      <c r="O722" s="3355">
        <v>0</v>
      </c>
      <c r="P722" s="3355">
        <v>0</v>
      </c>
      <c r="Q722" s="3355">
        <v>0</v>
      </c>
      <c r="R722" s="3355">
        <v>0</v>
      </c>
      <c r="S722" s="3355">
        <v>0</v>
      </c>
      <c r="T722" s="3355"/>
    </row>
    <row r="723" spans="1:20" hidden="1">
      <c r="A723" s="1436" t="s">
        <v>4731</v>
      </c>
      <c r="B723" s="1436" t="s">
        <v>4732</v>
      </c>
      <c r="C723" s="1436" t="s">
        <v>4737</v>
      </c>
      <c r="D723" s="1436" t="s">
        <v>4738</v>
      </c>
      <c r="E723" s="3097">
        <v>45680</v>
      </c>
      <c r="F723" s="3097">
        <v>45689</v>
      </c>
      <c r="G723" s="1436" t="s">
        <v>4739</v>
      </c>
      <c r="H723" s="1436" t="s">
        <v>4172</v>
      </c>
      <c r="I723" s="1436" t="s">
        <v>461</v>
      </c>
      <c r="J723" s="3355">
        <v>21140000</v>
      </c>
      <c r="K723" s="3355">
        <v>0</v>
      </c>
      <c r="L723" s="3355">
        <v>0</v>
      </c>
      <c r="M723" s="3355">
        <v>21140000</v>
      </c>
      <c r="N723" s="3355">
        <v>0</v>
      </c>
      <c r="O723" s="3355">
        <v>0</v>
      </c>
      <c r="P723" s="3355">
        <v>-1223380</v>
      </c>
      <c r="Q723" s="3355">
        <v>19916620</v>
      </c>
      <c r="R723" s="3355">
        <v>0</v>
      </c>
      <c r="S723" s="3355">
        <v>0</v>
      </c>
      <c r="T723" s="3355"/>
    </row>
    <row r="724" spans="1:20" hidden="1">
      <c r="A724" s="1436" t="s">
        <v>4731</v>
      </c>
      <c r="B724" s="1436" t="s">
        <v>4732</v>
      </c>
      <c r="C724" s="1436" t="s">
        <v>4740</v>
      </c>
      <c r="D724" s="1436" t="s">
        <v>4741</v>
      </c>
      <c r="E724" s="3097">
        <v>45680</v>
      </c>
      <c r="F724" s="3097">
        <v>45689</v>
      </c>
      <c r="G724" s="1436" t="s">
        <v>4739</v>
      </c>
      <c r="H724" s="1436" t="s">
        <v>4172</v>
      </c>
      <c r="I724" s="1436" t="s">
        <v>461</v>
      </c>
      <c r="J724" s="3355">
        <v>21140000</v>
      </c>
      <c r="K724" s="3355">
        <v>0</v>
      </c>
      <c r="L724" s="3355">
        <v>0</v>
      </c>
      <c r="M724" s="3355">
        <v>21140000</v>
      </c>
      <c r="N724" s="3355">
        <v>0</v>
      </c>
      <c r="O724" s="3355">
        <v>0</v>
      </c>
      <c r="P724" s="3355">
        <v>-1223380</v>
      </c>
      <c r="Q724" s="3355">
        <v>19916620</v>
      </c>
      <c r="R724" s="3355">
        <v>0</v>
      </c>
      <c r="S724" s="3355">
        <v>0</v>
      </c>
      <c r="T724" s="3355"/>
    </row>
    <row r="725" spans="1:20" hidden="1">
      <c r="A725" s="1436" t="s">
        <v>4731</v>
      </c>
      <c r="B725" s="1436" t="s">
        <v>4732</v>
      </c>
      <c r="C725" s="1436" t="s">
        <v>4742</v>
      </c>
      <c r="D725" s="1436" t="s">
        <v>4743</v>
      </c>
      <c r="E725" s="3097">
        <v>45680</v>
      </c>
      <c r="F725" s="3097">
        <v>45689</v>
      </c>
      <c r="G725" s="1436" t="s">
        <v>4739</v>
      </c>
      <c r="H725" s="1436" t="s">
        <v>4172</v>
      </c>
      <c r="I725" s="1436" t="s">
        <v>461</v>
      </c>
      <c r="J725" s="3355">
        <v>21140000</v>
      </c>
      <c r="K725" s="3355">
        <v>0</v>
      </c>
      <c r="L725" s="3355">
        <v>0</v>
      </c>
      <c r="M725" s="3355">
        <v>21140000</v>
      </c>
      <c r="N725" s="3355">
        <v>0</v>
      </c>
      <c r="O725" s="3355">
        <v>0</v>
      </c>
      <c r="P725" s="3355">
        <v>-1223380</v>
      </c>
      <c r="Q725" s="3355">
        <v>19916620</v>
      </c>
      <c r="R725" s="3355">
        <v>0</v>
      </c>
      <c r="S725" s="3355">
        <v>0</v>
      </c>
      <c r="T725" s="3355"/>
    </row>
    <row r="726" spans="1:20" hidden="1">
      <c r="A726" s="1436" t="s">
        <v>4731</v>
      </c>
      <c r="B726" s="1436" t="s">
        <v>4732</v>
      </c>
      <c r="C726" s="1436" t="s">
        <v>4744</v>
      </c>
      <c r="D726" s="1436" t="s">
        <v>4745</v>
      </c>
      <c r="E726" s="3097">
        <v>45680</v>
      </c>
      <c r="F726" s="3097">
        <v>45689</v>
      </c>
      <c r="G726" s="1436" t="s">
        <v>4746</v>
      </c>
      <c r="H726" s="1436" t="s">
        <v>4172</v>
      </c>
      <c r="I726" s="1436" t="s">
        <v>461</v>
      </c>
      <c r="J726" s="3355">
        <v>20540000</v>
      </c>
      <c r="K726" s="3355">
        <v>0</v>
      </c>
      <c r="L726" s="3355">
        <v>0</v>
      </c>
      <c r="M726" s="3355">
        <v>20540000</v>
      </c>
      <c r="N726" s="3355">
        <v>0</v>
      </c>
      <c r="O726" s="3355">
        <v>-565272</v>
      </c>
      <c r="P726" s="3355">
        <v>-1775061</v>
      </c>
      <c r="Q726" s="3355">
        <v>18764939</v>
      </c>
      <c r="R726" s="3355">
        <v>0</v>
      </c>
      <c r="S726" s="3355">
        <v>0</v>
      </c>
      <c r="T726" s="3355"/>
    </row>
    <row r="727" spans="1:20" hidden="1">
      <c r="A727" s="1436" t="s">
        <v>4731</v>
      </c>
      <c r="B727" s="1436" t="s">
        <v>4732</v>
      </c>
      <c r="C727" s="1436" t="s">
        <v>4747</v>
      </c>
      <c r="D727" s="1436" t="s">
        <v>4748</v>
      </c>
      <c r="E727" s="3097">
        <v>45680</v>
      </c>
      <c r="F727" s="3097">
        <v>45689</v>
      </c>
      <c r="G727" s="1436" t="s">
        <v>4746</v>
      </c>
      <c r="H727" s="1436" t="s">
        <v>4172</v>
      </c>
      <c r="I727" s="1436" t="s">
        <v>461</v>
      </c>
      <c r="J727" s="3355">
        <v>20540000</v>
      </c>
      <c r="K727" s="3355">
        <v>0</v>
      </c>
      <c r="L727" s="3355">
        <v>0</v>
      </c>
      <c r="M727" s="3355">
        <v>20540000</v>
      </c>
      <c r="N727" s="3355">
        <v>0</v>
      </c>
      <c r="O727" s="3355">
        <v>-565272</v>
      </c>
      <c r="P727" s="3355">
        <v>-1775061</v>
      </c>
      <c r="Q727" s="3355">
        <v>18764939</v>
      </c>
      <c r="R727" s="3355">
        <v>0</v>
      </c>
      <c r="S727" s="3355">
        <v>0</v>
      </c>
      <c r="T727" s="3355"/>
    </row>
    <row r="728" spans="1:20" hidden="1">
      <c r="A728" s="1436" t="s">
        <v>4749</v>
      </c>
      <c r="B728" s="1436" t="s">
        <v>4750</v>
      </c>
      <c r="C728" s="1436" t="s">
        <v>4751</v>
      </c>
      <c r="D728" s="1436" t="s">
        <v>4752</v>
      </c>
      <c r="E728" s="3097">
        <v>43837</v>
      </c>
      <c r="F728" s="3097">
        <v>43837</v>
      </c>
      <c r="G728" s="1436" t="s">
        <v>426</v>
      </c>
      <c r="H728" s="1436" t="s">
        <v>3334</v>
      </c>
      <c r="I728" s="1436" t="s">
        <v>493</v>
      </c>
      <c r="J728" s="3355">
        <v>9750000</v>
      </c>
      <c r="K728" s="3355">
        <v>0</v>
      </c>
      <c r="L728" s="3355">
        <v>0</v>
      </c>
      <c r="M728" s="3355">
        <v>9750000</v>
      </c>
      <c r="N728" s="3355">
        <v>-9750000</v>
      </c>
      <c r="O728" s="3355">
        <v>0</v>
      </c>
      <c r="P728" s="3355">
        <v>0</v>
      </c>
      <c r="Q728" s="3355">
        <v>0</v>
      </c>
      <c r="R728" s="3355">
        <v>0</v>
      </c>
      <c r="S728" s="3355">
        <v>0</v>
      </c>
      <c r="T728" s="3355"/>
    </row>
    <row r="729" spans="1:20" hidden="1">
      <c r="A729" s="1436" t="s">
        <v>4749</v>
      </c>
      <c r="B729" s="1436" t="s">
        <v>4750</v>
      </c>
      <c r="C729" s="1436" t="s">
        <v>4753</v>
      </c>
      <c r="D729" s="1436" t="s">
        <v>4754</v>
      </c>
      <c r="E729" s="3097">
        <v>43837</v>
      </c>
      <c r="F729" s="3097">
        <v>43837</v>
      </c>
      <c r="G729" s="1436" t="s">
        <v>426</v>
      </c>
      <c r="H729" s="1436" t="s">
        <v>3334</v>
      </c>
      <c r="I729" s="1436" t="s">
        <v>493</v>
      </c>
      <c r="J729" s="3355">
        <v>2300000</v>
      </c>
      <c r="K729" s="3355">
        <v>0</v>
      </c>
      <c r="L729" s="3355">
        <v>0</v>
      </c>
      <c r="M729" s="3355">
        <v>2300000</v>
      </c>
      <c r="N729" s="3355">
        <v>-2300000</v>
      </c>
      <c r="O729" s="3355">
        <v>0</v>
      </c>
      <c r="P729" s="3355">
        <v>0</v>
      </c>
      <c r="Q729" s="3355">
        <v>0</v>
      </c>
      <c r="R729" s="3355">
        <v>0</v>
      </c>
      <c r="S729" s="3355">
        <v>0</v>
      </c>
      <c r="T729" s="3355"/>
    </row>
    <row r="730" spans="1:20" hidden="1">
      <c r="A730" s="1436" t="s">
        <v>4749</v>
      </c>
      <c r="B730" s="1436" t="s">
        <v>4750</v>
      </c>
      <c r="C730" s="1436" t="s">
        <v>4755</v>
      </c>
      <c r="D730" s="1436" t="s">
        <v>4756</v>
      </c>
      <c r="E730" s="3097">
        <v>43837</v>
      </c>
      <c r="F730" s="3097">
        <v>43837</v>
      </c>
      <c r="G730" s="1436" t="s">
        <v>426</v>
      </c>
      <c r="H730" s="1436" t="s">
        <v>3334</v>
      </c>
      <c r="I730" s="1436" t="s">
        <v>493</v>
      </c>
      <c r="J730" s="3355">
        <v>3748250</v>
      </c>
      <c r="K730" s="3355">
        <v>0</v>
      </c>
      <c r="L730" s="3355">
        <v>0</v>
      </c>
      <c r="M730" s="3355">
        <v>3748250</v>
      </c>
      <c r="N730" s="3355">
        <v>-3748250</v>
      </c>
      <c r="O730" s="3355">
        <v>0</v>
      </c>
      <c r="P730" s="3355">
        <v>0</v>
      </c>
      <c r="Q730" s="3355">
        <v>0</v>
      </c>
      <c r="R730" s="3355">
        <v>0</v>
      </c>
      <c r="S730" s="3355">
        <v>0</v>
      </c>
      <c r="T730" s="3355"/>
    </row>
    <row r="731" spans="1:20" hidden="1">
      <c r="A731" s="1436" t="s">
        <v>4749</v>
      </c>
      <c r="B731" s="1436" t="s">
        <v>4750</v>
      </c>
      <c r="C731" s="1436" t="s">
        <v>4757</v>
      </c>
      <c r="D731" s="1436" t="s">
        <v>4758</v>
      </c>
      <c r="E731" s="3097">
        <v>43837</v>
      </c>
      <c r="F731" s="3097">
        <v>43837</v>
      </c>
      <c r="G731" s="1436" t="s">
        <v>426</v>
      </c>
      <c r="H731" s="1436" t="s">
        <v>3334</v>
      </c>
      <c r="I731" s="1436" t="s">
        <v>493</v>
      </c>
      <c r="J731" s="3355">
        <v>2980000</v>
      </c>
      <c r="K731" s="3355">
        <v>0</v>
      </c>
      <c r="L731" s="3355">
        <v>0</v>
      </c>
      <c r="M731" s="3355">
        <v>2980000</v>
      </c>
      <c r="N731" s="3355">
        <v>-2980000</v>
      </c>
      <c r="O731" s="3355">
        <v>0</v>
      </c>
      <c r="P731" s="3355">
        <v>0</v>
      </c>
      <c r="Q731" s="3355">
        <v>0</v>
      </c>
      <c r="R731" s="3355">
        <v>0</v>
      </c>
      <c r="S731" s="3355">
        <v>0</v>
      </c>
      <c r="T731" s="3355"/>
    </row>
    <row r="732" spans="1:20" hidden="1">
      <c r="A732" s="1436" t="s">
        <v>4749</v>
      </c>
      <c r="B732" s="1436" t="s">
        <v>4750</v>
      </c>
      <c r="C732" s="1436" t="s">
        <v>4759</v>
      </c>
      <c r="D732" s="1436" t="s">
        <v>4760</v>
      </c>
      <c r="E732" s="3097">
        <v>43949</v>
      </c>
      <c r="F732" s="3097">
        <v>43922</v>
      </c>
      <c r="G732" s="1436" t="s">
        <v>4512</v>
      </c>
      <c r="H732" s="1436" t="s">
        <v>3334</v>
      </c>
      <c r="I732" s="1436" t="s">
        <v>493</v>
      </c>
      <c r="J732" s="3355">
        <v>3650000</v>
      </c>
      <c r="K732" s="3355">
        <v>0</v>
      </c>
      <c r="L732" s="3355">
        <v>0</v>
      </c>
      <c r="M732" s="3355">
        <v>3650000</v>
      </c>
      <c r="N732" s="3355">
        <v>-3650000</v>
      </c>
      <c r="O732" s="3355">
        <v>0</v>
      </c>
      <c r="P732" s="3355">
        <v>0</v>
      </c>
      <c r="Q732" s="3355">
        <v>0</v>
      </c>
      <c r="R732" s="3355">
        <v>0</v>
      </c>
      <c r="S732" s="3355">
        <v>0</v>
      </c>
      <c r="T732" s="3355"/>
    </row>
    <row r="733" spans="1:20" hidden="1">
      <c r="A733" s="1436" t="s">
        <v>4749</v>
      </c>
      <c r="B733" s="1436" t="s">
        <v>4750</v>
      </c>
      <c r="C733" s="1436" t="s">
        <v>4761</v>
      </c>
      <c r="D733" s="1436" t="s">
        <v>4762</v>
      </c>
      <c r="E733" s="3097">
        <v>43981</v>
      </c>
      <c r="F733" s="3097">
        <v>43967</v>
      </c>
      <c r="G733" s="1436" t="s">
        <v>417</v>
      </c>
      <c r="H733" s="1436" t="s">
        <v>3334</v>
      </c>
      <c r="I733" s="1436" t="s">
        <v>493</v>
      </c>
      <c r="J733" s="3355">
        <v>1902592</v>
      </c>
      <c r="K733" s="3355">
        <v>0</v>
      </c>
      <c r="L733" s="3355">
        <v>0</v>
      </c>
      <c r="M733" s="3355">
        <v>1902592</v>
      </c>
      <c r="N733" s="3355">
        <v>-1902592</v>
      </c>
      <c r="O733" s="3355">
        <v>0</v>
      </c>
      <c r="P733" s="3355">
        <v>0</v>
      </c>
      <c r="Q733" s="3355">
        <v>0</v>
      </c>
      <c r="R733" s="3355">
        <v>0</v>
      </c>
      <c r="S733" s="3355">
        <v>0</v>
      </c>
      <c r="T733" s="3355"/>
    </row>
    <row r="734" spans="1:20" hidden="1">
      <c r="A734" s="1436" t="s">
        <v>4749</v>
      </c>
      <c r="B734" s="1436" t="s">
        <v>4750</v>
      </c>
      <c r="C734" s="1436" t="s">
        <v>4763</v>
      </c>
      <c r="D734" s="1436" t="s">
        <v>4764</v>
      </c>
      <c r="E734" s="3097">
        <v>43981</v>
      </c>
      <c r="F734" s="3097">
        <v>43967</v>
      </c>
      <c r="G734" s="1436" t="s">
        <v>417</v>
      </c>
      <c r="H734" s="1436" t="s">
        <v>3334</v>
      </c>
      <c r="I734" s="1436" t="s">
        <v>493</v>
      </c>
      <c r="J734" s="3355">
        <v>7774681</v>
      </c>
      <c r="K734" s="3355">
        <v>0</v>
      </c>
      <c r="L734" s="3355">
        <v>0</v>
      </c>
      <c r="M734" s="3355">
        <v>7774681</v>
      </c>
      <c r="N734" s="3355">
        <v>-7774681</v>
      </c>
      <c r="O734" s="3355">
        <v>0</v>
      </c>
      <c r="P734" s="3355">
        <v>0</v>
      </c>
      <c r="Q734" s="3355">
        <v>0</v>
      </c>
      <c r="R734" s="3355">
        <v>0</v>
      </c>
      <c r="S734" s="3355">
        <v>0</v>
      </c>
      <c r="T734" s="3355"/>
    </row>
    <row r="735" spans="1:20" hidden="1">
      <c r="A735" s="1436" t="s">
        <v>4749</v>
      </c>
      <c r="B735" s="1436" t="s">
        <v>4750</v>
      </c>
      <c r="C735" s="1436" t="s">
        <v>4765</v>
      </c>
      <c r="D735" s="1436" t="s">
        <v>4766</v>
      </c>
      <c r="E735" s="3097">
        <v>43984</v>
      </c>
      <c r="F735" s="3097">
        <v>43984</v>
      </c>
      <c r="G735" s="1436" t="s">
        <v>417</v>
      </c>
      <c r="H735" s="1436" t="s">
        <v>3334</v>
      </c>
      <c r="I735" s="1436" t="s">
        <v>493</v>
      </c>
      <c r="J735" s="3355">
        <v>4536364</v>
      </c>
      <c r="K735" s="3355">
        <v>0</v>
      </c>
      <c r="L735" s="3355">
        <v>0</v>
      </c>
      <c r="M735" s="3355">
        <v>4536364</v>
      </c>
      <c r="N735" s="3355">
        <v>-4536364</v>
      </c>
      <c r="O735" s="3355">
        <v>0</v>
      </c>
      <c r="P735" s="3355">
        <v>0</v>
      </c>
      <c r="Q735" s="3355">
        <v>0</v>
      </c>
      <c r="R735" s="3355">
        <v>0</v>
      </c>
      <c r="S735" s="3355">
        <v>0</v>
      </c>
      <c r="T735" s="3355"/>
    </row>
    <row r="736" spans="1:20" hidden="1">
      <c r="A736" s="1436" t="s">
        <v>4749</v>
      </c>
      <c r="B736" s="1436" t="s">
        <v>4750</v>
      </c>
      <c r="C736" s="1436" t="s">
        <v>4767</v>
      </c>
      <c r="D736" s="1436" t="s">
        <v>4768</v>
      </c>
      <c r="E736" s="3097">
        <v>44044</v>
      </c>
      <c r="F736" s="3097">
        <v>44044</v>
      </c>
      <c r="G736" s="1436" t="s">
        <v>426</v>
      </c>
      <c r="H736" s="1436" t="s">
        <v>3334</v>
      </c>
      <c r="I736" s="1436" t="s">
        <v>493</v>
      </c>
      <c r="J736" s="3355">
        <v>4400000</v>
      </c>
      <c r="K736" s="3355">
        <v>0</v>
      </c>
      <c r="L736" s="3355">
        <v>0</v>
      </c>
      <c r="M736" s="3355">
        <v>4400000</v>
      </c>
      <c r="N736" s="3355">
        <v>-4400000</v>
      </c>
      <c r="O736" s="3355">
        <v>0</v>
      </c>
      <c r="P736" s="3355">
        <v>0</v>
      </c>
      <c r="Q736" s="3355">
        <v>0</v>
      </c>
      <c r="R736" s="3355">
        <v>0</v>
      </c>
      <c r="S736" s="3355">
        <v>0</v>
      </c>
      <c r="T736" s="3355"/>
    </row>
    <row r="737" spans="1:20" hidden="1">
      <c r="A737" s="1436" t="s">
        <v>4749</v>
      </c>
      <c r="B737" s="1436" t="s">
        <v>4750</v>
      </c>
      <c r="C737" s="1436" t="s">
        <v>4769</v>
      </c>
      <c r="D737" s="1436" t="s">
        <v>4770</v>
      </c>
      <c r="E737" s="3097">
        <v>44166</v>
      </c>
      <c r="F737" s="3097">
        <v>44166</v>
      </c>
      <c r="G737" s="1436" t="s">
        <v>426</v>
      </c>
      <c r="H737" s="1436" t="s">
        <v>3334</v>
      </c>
      <c r="I737" s="1436" t="s">
        <v>493</v>
      </c>
      <c r="J737" s="3355">
        <v>2109090</v>
      </c>
      <c r="K737" s="3355">
        <v>0</v>
      </c>
      <c r="L737" s="3355">
        <v>0</v>
      </c>
      <c r="M737" s="3355">
        <v>2109090</v>
      </c>
      <c r="N737" s="3355">
        <v>-2109090</v>
      </c>
      <c r="O737" s="3355">
        <v>0</v>
      </c>
      <c r="P737" s="3355">
        <v>0</v>
      </c>
      <c r="Q737" s="3355">
        <v>0</v>
      </c>
      <c r="R737" s="3355">
        <v>0</v>
      </c>
      <c r="S737" s="3355">
        <v>0</v>
      </c>
      <c r="T737" s="3355"/>
    </row>
    <row r="738" spans="1:20" hidden="1">
      <c r="A738" s="1436" t="s">
        <v>4749</v>
      </c>
      <c r="B738" s="1436" t="s">
        <v>4750</v>
      </c>
      <c r="C738" s="1436" t="s">
        <v>4771</v>
      </c>
      <c r="D738" s="1436" t="s">
        <v>4772</v>
      </c>
      <c r="E738" s="3097">
        <v>44173</v>
      </c>
      <c r="F738" s="3097">
        <v>44136</v>
      </c>
      <c r="G738" s="1436" t="s">
        <v>426</v>
      </c>
      <c r="H738" s="1436" t="s">
        <v>3334</v>
      </c>
      <c r="I738" s="1436" t="s">
        <v>493</v>
      </c>
      <c r="J738" s="3355">
        <v>13950000</v>
      </c>
      <c r="K738" s="3355">
        <v>0</v>
      </c>
      <c r="L738" s="3355">
        <v>0</v>
      </c>
      <c r="M738" s="3355">
        <v>13950000</v>
      </c>
      <c r="N738" s="3355">
        <v>-13950000</v>
      </c>
      <c r="O738" s="3355">
        <v>0</v>
      </c>
      <c r="P738" s="3355">
        <v>0</v>
      </c>
      <c r="Q738" s="3355">
        <v>0</v>
      </c>
      <c r="R738" s="3355">
        <v>0</v>
      </c>
      <c r="S738" s="3355">
        <v>0</v>
      </c>
      <c r="T738" s="3355"/>
    </row>
    <row r="739" spans="1:20" hidden="1">
      <c r="A739" s="1436" t="s">
        <v>4749</v>
      </c>
      <c r="B739" s="1436" t="s">
        <v>4750</v>
      </c>
      <c r="C739" s="1436" t="s">
        <v>4773</v>
      </c>
      <c r="D739" s="1436" t="s">
        <v>4774</v>
      </c>
      <c r="E739" s="3097">
        <v>44173</v>
      </c>
      <c r="F739" s="3097">
        <v>44136</v>
      </c>
      <c r="G739" s="1436" t="s">
        <v>426</v>
      </c>
      <c r="H739" s="1436" t="s">
        <v>3334</v>
      </c>
      <c r="I739" s="1436" t="s">
        <v>493</v>
      </c>
      <c r="J739" s="3355">
        <v>52500000</v>
      </c>
      <c r="K739" s="3355">
        <v>0</v>
      </c>
      <c r="L739" s="3355">
        <v>0</v>
      </c>
      <c r="M739" s="3355">
        <v>52500000</v>
      </c>
      <c r="N739" s="3355">
        <v>-52500000</v>
      </c>
      <c r="O739" s="3355">
        <v>0</v>
      </c>
      <c r="P739" s="3355">
        <v>0</v>
      </c>
      <c r="Q739" s="3355">
        <v>0</v>
      </c>
      <c r="R739" s="3355">
        <v>0</v>
      </c>
      <c r="S739" s="3355">
        <v>0</v>
      </c>
      <c r="T739" s="3355"/>
    </row>
    <row r="740" spans="1:20" hidden="1">
      <c r="A740" s="1436" t="s">
        <v>4749</v>
      </c>
      <c r="B740" s="1436" t="s">
        <v>4750</v>
      </c>
      <c r="C740" s="1436" t="s">
        <v>4775</v>
      </c>
      <c r="D740" s="1436" t="s">
        <v>4776</v>
      </c>
      <c r="E740" s="3097">
        <v>44173</v>
      </c>
      <c r="F740" s="3097">
        <v>44136</v>
      </c>
      <c r="G740" s="1436" t="s">
        <v>426</v>
      </c>
      <c r="H740" s="1436" t="s">
        <v>3334</v>
      </c>
      <c r="I740" s="1436" t="s">
        <v>493</v>
      </c>
      <c r="J740" s="3355">
        <v>6950000</v>
      </c>
      <c r="K740" s="3355">
        <v>0</v>
      </c>
      <c r="L740" s="3355">
        <v>0</v>
      </c>
      <c r="M740" s="3355">
        <v>6950000</v>
      </c>
      <c r="N740" s="3355">
        <v>-6950000</v>
      </c>
      <c r="O740" s="3355">
        <v>0</v>
      </c>
      <c r="P740" s="3355">
        <v>0</v>
      </c>
      <c r="Q740" s="3355">
        <v>0</v>
      </c>
      <c r="R740" s="3355">
        <v>0</v>
      </c>
      <c r="S740" s="3355">
        <v>0</v>
      </c>
      <c r="T740" s="3355"/>
    </row>
    <row r="741" spans="1:20" hidden="1">
      <c r="A741" s="1436" t="s">
        <v>4749</v>
      </c>
      <c r="B741" s="1436" t="s">
        <v>4750</v>
      </c>
      <c r="C741" s="1436" t="s">
        <v>4777</v>
      </c>
      <c r="D741" s="1436" t="s">
        <v>4778</v>
      </c>
      <c r="E741" s="3097">
        <v>44112</v>
      </c>
      <c r="F741" s="3097">
        <v>44112</v>
      </c>
      <c r="G741" s="1436" t="s">
        <v>426</v>
      </c>
      <c r="H741" s="1436" t="s">
        <v>3334</v>
      </c>
      <c r="I741" s="1436" t="s">
        <v>493</v>
      </c>
      <c r="J741" s="3355">
        <v>10850000</v>
      </c>
      <c r="K741" s="3355">
        <v>0</v>
      </c>
      <c r="L741" s="3355">
        <v>0</v>
      </c>
      <c r="M741" s="3355">
        <v>10850000</v>
      </c>
      <c r="N741" s="3355">
        <v>-10850000</v>
      </c>
      <c r="O741" s="3355">
        <v>0</v>
      </c>
      <c r="P741" s="3355">
        <v>0</v>
      </c>
      <c r="Q741" s="3355">
        <v>0</v>
      </c>
      <c r="R741" s="3355">
        <v>0</v>
      </c>
      <c r="S741" s="3355">
        <v>0</v>
      </c>
      <c r="T741" s="3355"/>
    </row>
    <row r="742" spans="1:20" hidden="1">
      <c r="A742" s="1436" t="s">
        <v>4749</v>
      </c>
      <c r="B742" s="1436" t="s">
        <v>4750</v>
      </c>
      <c r="C742" s="1436" t="s">
        <v>4779</v>
      </c>
      <c r="D742" s="1436" t="s">
        <v>4780</v>
      </c>
      <c r="E742" s="3097">
        <v>44137</v>
      </c>
      <c r="F742" s="3097">
        <v>44136</v>
      </c>
      <c r="G742" s="1436" t="s">
        <v>426</v>
      </c>
      <c r="H742" s="1436" t="s">
        <v>3334</v>
      </c>
      <c r="I742" s="1436" t="s">
        <v>493</v>
      </c>
      <c r="J742" s="3355">
        <v>4455000</v>
      </c>
      <c r="K742" s="3355">
        <v>0</v>
      </c>
      <c r="L742" s="3355">
        <v>0</v>
      </c>
      <c r="M742" s="3355">
        <v>4455000</v>
      </c>
      <c r="N742" s="3355">
        <v>-4455000</v>
      </c>
      <c r="O742" s="3355">
        <v>0</v>
      </c>
      <c r="P742" s="3355">
        <v>0</v>
      </c>
      <c r="Q742" s="3355">
        <v>0</v>
      </c>
      <c r="R742" s="3355">
        <v>0</v>
      </c>
      <c r="S742" s="3355">
        <v>0</v>
      </c>
      <c r="T742" s="3355"/>
    </row>
    <row r="743" spans="1:20" hidden="1">
      <c r="A743" s="1436" t="s">
        <v>4749</v>
      </c>
      <c r="B743" s="1436" t="s">
        <v>4750</v>
      </c>
      <c r="C743" s="1436" t="s">
        <v>4781</v>
      </c>
      <c r="D743" s="1436" t="s">
        <v>4782</v>
      </c>
      <c r="E743" s="3097">
        <v>44141</v>
      </c>
      <c r="F743" s="3097">
        <v>44141</v>
      </c>
      <c r="G743" s="1436" t="s">
        <v>4783</v>
      </c>
      <c r="H743" s="1436" t="s">
        <v>3334</v>
      </c>
      <c r="I743" s="1436" t="s">
        <v>493</v>
      </c>
      <c r="J743" s="3355">
        <v>2718182</v>
      </c>
      <c r="K743" s="3355">
        <v>0</v>
      </c>
      <c r="L743" s="3355">
        <v>0</v>
      </c>
      <c r="M743" s="3355">
        <v>2718182</v>
      </c>
      <c r="N743" s="3355">
        <v>-2718182</v>
      </c>
      <c r="O743" s="3355">
        <v>0</v>
      </c>
      <c r="P743" s="3355">
        <v>0</v>
      </c>
      <c r="Q743" s="3355">
        <v>0</v>
      </c>
      <c r="R743" s="3355">
        <v>0</v>
      </c>
      <c r="S743" s="3355">
        <v>0</v>
      </c>
      <c r="T743" s="3355"/>
    </row>
    <row r="744" spans="1:20" hidden="1">
      <c r="A744" s="1436" t="s">
        <v>4749</v>
      </c>
      <c r="B744" s="1436" t="s">
        <v>4750</v>
      </c>
      <c r="C744" s="1436" t="s">
        <v>4784</v>
      </c>
      <c r="D744" s="1436" t="s">
        <v>4515</v>
      </c>
      <c r="E744" s="3097"/>
      <c r="F744" s="3097">
        <v>44166</v>
      </c>
      <c r="G744" s="1436" t="s">
        <v>426</v>
      </c>
      <c r="H744" s="1436" t="s">
        <v>3267</v>
      </c>
      <c r="I744" s="1436" t="s">
        <v>493</v>
      </c>
      <c r="J744" s="3355">
        <v>0</v>
      </c>
      <c r="K744" s="3355">
        <v>0</v>
      </c>
      <c r="L744" s="3355">
        <v>0</v>
      </c>
      <c r="M744" s="3355">
        <v>0</v>
      </c>
      <c r="N744" s="3355">
        <v>0</v>
      </c>
      <c r="O744" s="3355">
        <v>0</v>
      </c>
      <c r="P744" s="3355">
        <v>0</v>
      </c>
      <c r="Q744" s="3355">
        <v>0</v>
      </c>
      <c r="R744" s="3355">
        <v>0</v>
      </c>
      <c r="S744" s="3355">
        <v>0</v>
      </c>
      <c r="T744" s="3355"/>
    </row>
    <row r="745" spans="1:20" hidden="1">
      <c r="A745" s="1436" t="s">
        <v>4749</v>
      </c>
      <c r="B745" s="1436" t="s">
        <v>4750</v>
      </c>
      <c r="C745" s="1436" t="s">
        <v>4785</v>
      </c>
      <c r="D745" s="1436" t="s">
        <v>4786</v>
      </c>
      <c r="E745" s="3097">
        <v>44256</v>
      </c>
      <c r="F745" s="3097">
        <v>44256</v>
      </c>
      <c r="G745" s="1436" t="s">
        <v>417</v>
      </c>
      <c r="H745" s="1436" t="s">
        <v>3334</v>
      </c>
      <c r="I745" s="1436" t="s">
        <v>493</v>
      </c>
      <c r="J745" s="3355">
        <v>19950000</v>
      </c>
      <c r="K745" s="3355">
        <v>0</v>
      </c>
      <c r="L745" s="3355">
        <v>0</v>
      </c>
      <c r="M745" s="3355">
        <v>19950000</v>
      </c>
      <c r="N745" s="3355">
        <v>-19950000</v>
      </c>
      <c r="O745" s="3355">
        <v>0</v>
      </c>
      <c r="P745" s="3355">
        <v>0</v>
      </c>
      <c r="Q745" s="3355">
        <v>0</v>
      </c>
      <c r="R745" s="3355">
        <v>0</v>
      </c>
      <c r="S745" s="3355">
        <v>0</v>
      </c>
      <c r="T745" s="3355"/>
    </row>
    <row r="746" spans="1:20" hidden="1">
      <c r="A746" s="1436" t="s">
        <v>4749</v>
      </c>
      <c r="B746" s="1436" t="s">
        <v>4750</v>
      </c>
      <c r="C746" s="1436" t="s">
        <v>4787</v>
      </c>
      <c r="D746" s="1436" t="s">
        <v>4788</v>
      </c>
      <c r="E746" s="3097">
        <v>44167</v>
      </c>
      <c r="F746" s="3097">
        <v>44167</v>
      </c>
      <c r="G746" s="1436" t="s">
        <v>426</v>
      </c>
      <c r="H746" s="1436" t="s">
        <v>3334</v>
      </c>
      <c r="I746" s="1436" t="s">
        <v>493</v>
      </c>
      <c r="J746" s="3355">
        <v>3100000</v>
      </c>
      <c r="K746" s="3355">
        <v>0</v>
      </c>
      <c r="L746" s="3355">
        <v>0</v>
      </c>
      <c r="M746" s="3355">
        <v>3100000</v>
      </c>
      <c r="N746" s="3355">
        <v>-3100000</v>
      </c>
      <c r="O746" s="3355">
        <v>0</v>
      </c>
      <c r="P746" s="3355">
        <v>0</v>
      </c>
      <c r="Q746" s="3355">
        <v>0</v>
      </c>
      <c r="R746" s="3355">
        <v>0</v>
      </c>
      <c r="S746" s="3355">
        <v>0</v>
      </c>
      <c r="T746" s="3355"/>
    </row>
    <row r="747" spans="1:20" hidden="1">
      <c r="A747" s="1436" t="s">
        <v>4749</v>
      </c>
      <c r="B747" s="1436" t="s">
        <v>4750</v>
      </c>
      <c r="C747" s="1436" t="s">
        <v>4789</v>
      </c>
      <c r="D747" s="1436" t="s">
        <v>4790</v>
      </c>
      <c r="E747" s="3097">
        <v>44188</v>
      </c>
      <c r="F747" s="3097">
        <v>44188</v>
      </c>
      <c r="G747" s="1436" t="s">
        <v>426</v>
      </c>
      <c r="H747" s="1436" t="s">
        <v>3334</v>
      </c>
      <c r="I747" s="1436" t="s">
        <v>493</v>
      </c>
      <c r="J747" s="3355">
        <v>8100000</v>
      </c>
      <c r="K747" s="3355">
        <v>0</v>
      </c>
      <c r="L747" s="3355">
        <v>0</v>
      </c>
      <c r="M747" s="3355">
        <v>8100000</v>
      </c>
      <c r="N747" s="3355">
        <v>-8100000</v>
      </c>
      <c r="O747" s="3355">
        <v>0</v>
      </c>
      <c r="P747" s="3355">
        <v>0</v>
      </c>
      <c r="Q747" s="3355">
        <v>0</v>
      </c>
      <c r="R747" s="3355">
        <v>0</v>
      </c>
      <c r="S747" s="3355">
        <v>0</v>
      </c>
      <c r="T747" s="3355"/>
    </row>
    <row r="748" spans="1:20" hidden="1">
      <c r="A748" s="1436" t="s">
        <v>4749</v>
      </c>
      <c r="B748" s="1436" t="s">
        <v>4750</v>
      </c>
      <c r="C748" s="1436" t="s">
        <v>4791</v>
      </c>
      <c r="D748" s="1436" t="s">
        <v>4792</v>
      </c>
      <c r="E748" s="3097">
        <v>44257</v>
      </c>
      <c r="F748" s="3097">
        <v>44257</v>
      </c>
      <c r="G748" s="1436" t="s">
        <v>426</v>
      </c>
      <c r="H748" s="1436" t="s">
        <v>3334</v>
      </c>
      <c r="I748" s="1436" t="s">
        <v>493</v>
      </c>
      <c r="J748" s="3355">
        <v>2490000</v>
      </c>
      <c r="K748" s="3355">
        <v>0</v>
      </c>
      <c r="L748" s="3355">
        <v>0</v>
      </c>
      <c r="M748" s="3355">
        <v>2490000</v>
      </c>
      <c r="N748" s="3355">
        <v>-2490000</v>
      </c>
      <c r="O748" s="3355">
        <v>0</v>
      </c>
      <c r="P748" s="3355">
        <v>0</v>
      </c>
      <c r="Q748" s="3355">
        <v>0</v>
      </c>
      <c r="R748" s="3355">
        <v>0</v>
      </c>
      <c r="S748" s="3355">
        <v>0</v>
      </c>
      <c r="T748" s="3355"/>
    </row>
    <row r="749" spans="1:20" hidden="1">
      <c r="A749" s="1436" t="s">
        <v>4749</v>
      </c>
      <c r="B749" s="1436" t="s">
        <v>4750</v>
      </c>
      <c r="C749" s="1436" t="s">
        <v>4793</v>
      </c>
      <c r="D749" s="1436" t="s">
        <v>4794</v>
      </c>
      <c r="E749" s="3097">
        <v>44272</v>
      </c>
      <c r="F749" s="3097">
        <v>44256</v>
      </c>
      <c r="G749" s="1436" t="s">
        <v>426</v>
      </c>
      <c r="H749" s="1436" t="s">
        <v>3334</v>
      </c>
      <c r="I749" s="1436" t="s">
        <v>493</v>
      </c>
      <c r="J749" s="3355">
        <v>4454545</v>
      </c>
      <c r="K749" s="3355">
        <v>0</v>
      </c>
      <c r="L749" s="3355">
        <v>0</v>
      </c>
      <c r="M749" s="3355">
        <v>4454545</v>
      </c>
      <c r="N749" s="3355">
        <v>-4454545</v>
      </c>
      <c r="O749" s="3355">
        <v>0</v>
      </c>
      <c r="P749" s="3355">
        <v>0</v>
      </c>
      <c r="Q749" s="3355">
        <v>0</v>
      </c>
      <c r="R749" s="3355">
        <v>0</v>
      </c>
      <c r="S749" s="3355">
        <v>0</v>
      </c>
      <c r="T749" s="3355"/>
    </row>
    <row r="750" spans="1:20" hidden="1">
      <c r="A750" s="1436" t="s">
        <v>4749</v>
      </c>
      <c r="B750" s="1436" t="s">
        <v>4750</v>
      </c>
      <c r="C750" s="1436" t="s">
        <v>4795</v>
      </c>
      <c r="D750" s="1436" t="s">
        <v>4796</v>
      </c>
      <c r="E750" s="3097">
        <v>44272</v>
      </c>
      <c r="F750" s="3097">
        <v>44256</v>
      </c>
      <c r="G750" s="1436" t="s">
        <v>426</v>
      </c>
      <c r="H750" s="1436" t="s">
        <v>3334</v>
      </c>
      <c r="I750" s="1436" t="s">
        <v>493</v>
      </c>
      <c r="J750" s="3355">
        <v>1990909</v>
      </c>
      <c r="K750" s="3355">
        <v>0</v>
      </c>
      <c r="L750" s="3355">
        <v>0</v>
      </c>
      <c r="M750" s="3355">
        <v>1990909</v>
      </c>
      <c r="N750" s="3355">
        <v>-1990909</v>
      </c>
      <c r="O750" s="3355">
        <v>0</v>
      </c>
      <c r="P750" s="3355">
        <v>0</v>
      </c>
      <c r="Q750" s="3355">
        <v>0</v>
      </c>
      <c r="R750" s="3355">
        <v>0</v>
      </c>
      <c r="S750" s="3355">
        <v>0</v>
      </c>
      <c r="T750" s="3355"/>
    </row>
    <row r="751" spans="1:20" hidden="1">
      <c r="A751" s="1436" t="s">
        <v>4749</v>
      </c>
      <c r="B751" s="1436" t="s">
        <v>4750</v>
      </c>
      <c r="C751" s="1436" t="s">
        <v>4797</v>
      </c>
      <c r="D751" s="1436" t="s">
        <v>4798</v>
      </c>
      <c r="E751" s="3097">
        <v>44256</v>
      </c>
      <c r="F751" s="3097">
        <v>44210</v>
      </c>
      <c r="G751" s="1436" t="s">
        <v>417</v>
      </c>
      <c r="H751" s="1436" t="s">
        <v>3334</v>
      </c>
      <c r="I751" s="1436" t="s">
        <v>493</v>
      </c>
      <c r="J751" s="3355">
        <v>7636364</v>
      </c>
      <c r="K751" s="3355">
        <v>0</v>
      </c>
      <c r="L751" s="3355">
        <v>0</v>
      </c>
      <c r="M751" s="3355">
        <v>7636364</v>
      </c>
      <c r="N751" s="3355">
        <v>-7636364</v>
      </c>
      <c r="O751" s="3355">
        <v>0</v>
      </c>
      <c r="P751" s="3355">
        <v>0</v>
      </c>
      <c r="Q751" s="3355">
        <v>0</v>
      </c>
      <c r="R751" s="3355">
        <v>0</v>
      </c>
      <c r="S751" s="3355">
        <v>0</v>
      </c>
      <c r="T751" s="3355"/>
    </row>
    <row r="752" spans="1:20" hidden="1">
      <c r="A752" s="1436" t="s">
        <v>4749</v>
      </c>
      <c r="B752" s="1436" t="s">
        <v>4750</v>
      </c>
      <c r="C752" s="1436" t="s">
        <v>4799</v>
      </c>
      <c r="D752" s="1436" t="s">
        <v>4772</v>
      </c>
      <c r="E752" s="3097">
        <v>44256</v>
      </c>
      <c r="F752" s="3097">
        <v>44256</v>
      </c>
      <c r="G752" s="1436" t="s">
        <v>426</v>
      </c>
      <c r="H752" s="1436" t="s">
        <v>3334</v>
      </c>
      <c r="I752" s="1436" t="s">
        <v>493</v>
      </c>
      <c r="J752" s="3355">
        <v>8370000</v>
      </c>
      <c r="K752" s="3355">
        <v>0</v>
      </c>
      <c r="L752" s="3355">
        <v>0</v>
      </c>
      <c r="M752" s="3355">
        <v>8370000</v>
      </c>
      <c r="N752" s="3355">
        <v>-8370000</v>
      </c>
      <c r="O752" s="3355">
        <v>0</v>
      </c>
      <c r="P752" s="3355">
        <v>0</v>
      </c>
      <c r="Q752" s="3355">
        <v>0</v>
      </c>
      <c r="R752" s="3355">
        <v>0</v>
      </c>
      <c r="S752" s="3355">
        <v>0</v>
      </c>
      <c r="T752" s="3355"/>
    </row>
    <row r="753" spans="1:20" hidden="1">
      <c r="A753" s="1436" t="s">
        <v>4749</v>
      </c>
      <c r="B753" s="1436" t="s">
        <v>4750</v>
      </c>
      <c r="C753" s="1436" t="s">
        <v>4800</v>
      </c>
      <c r="D753" s="1436" t="s">
        <v>4774</v>
      </c>
      <c r="E753" s="3097">
        <v>44256</v>
      </c>
      <c r="F753" s="3097">
        <v>44256</v>
      </c>
      <c r="G753" s="1436" t="s">
        <v>426</v>
      </c>
      <c r="H753" s="1436" t="s">
        <v>3334</v>
      </c>
      <c r="I753" s="1436" t="s">
        <v>493</v>
      </c>
      <c r="J753" s="3355">
        <v>31500000</v>
      </c>
      <c r="K753" s="3355">
        <v>0</v>
      </c>
      <c r="L753" s="3355">
        <v>0</v>
      </c>
      <c r="M753" s="3355">
        <v>31500000</v>
      </c>
      <c r="N753" s="3355">
        <v>-31500000</v>
      </c>
      <c r="O753" s="3355">
        <v>0</v>
      </c>
      <c r="P753" s="3355">
        <v>0</v>
      </c>
      <c r="Q753" s="3355">
        <v>0</v>
      </c>
      <c r="R753" s="3355">
        <v>0</v>
      </c>
      <c r="S753" s="3355">
        <v>0</v>
      </c>
      <c r="T753" s="3355"/>
    </row>
    <row r="754" spans="1:20" hidden="1">
      <c r="A754" s="1436" t="s">
        <v>4749</v>
      </c>
      <c r="B754" s="1436" t="s">
        <v>4750</v>
      </c>
      <c r="C754" s="1436" t="s">
        <v>4801</v>
      </c>
      <c r="D754" s="1436" t="s">
        <v>4776</v>
      </c>
      <c r="E754" s="3097">
        <v>44256</v>
      </c>
      <c r="F754" s="3097">
        <v>44256</v>
      </c>
      <c r="G754" s="1436" t="s">
        <v>426</v>
      </c>
      <c r="H754" s="1436" t="s">
        <v>3334</v>
      </c>
      <c r="I754" s="1436" t="s">
        <v>493</v>
      </c>
      <c r="J754" s="3355">
        <v>4170000</v>
      </c>
      <c r="K754" s="3355">
        <v>0</v>
      </c>
      <c r="L754" s="3355">
        <v>0</v>
      </c>
      <c r="M754" s="3355">
        <v>4170000</v>
      </c>
      <c r="N754" s="3355">
        <v>-4170000</v>
      </c>
      <c r="O754" s="3355">
        <v>0</v>
      </c>
      <c r="P754" s="3355">
        <v>0</v>
      </c>
      <c r="Q754" s="3355">
        <v>0</v>
      </c>
      <c r="R754" s="3355">
        <v>0</v>
      </c>
      <c r="S754" s="3355">
        <v>0</v>
      </c>
      <c r="T754" s="3355"/>
    </row>
    <row r="755" spans="1:20" hidden="1">
      <c r="A755" s="1436" t="s">
        <v>4749</v>
      </c>
      <c r="B755" s="1436" t="s">
        <v>4750</v>
      </c>
      <c r="C755" s="1436" t="s">
        <v>4802</v>
      </c>
      <c r="D755" s="1436" t="s">
        <v>4803</v>
      </c>
      <c r="E755" s="3097">
        <v>44327</v>
      </c>
      <c r="F755" s="3097">
        <v>44320</v>
      </c>
      <c r="G755" s="1436" t="s">
        <v>417</v>
      </c>
      <c r="H755" s="1436" t="s">
        <v>3334</v>
      </c>
      <c r="I755" s="1436" t="s">
        <v>493</v>
      </c>
      <c r="J755" s="3355">
        <v>18800000</v>
      </c>
      <c r="K755" s="3355">
        <v>0</v>
      </c>
      <c r="L755" s="3355">
        <v>0</v>
      </c>
      <c r="M755" s="3355">
        <v>18800000</v>
      </c>
      <c r="N755" s="3355">
        <v>-18800000</v>
      </c>
      <c r="O755" s="3355">
        <v>0</v>
      </c>
      <c r="P755" s="3355">
        <v>0</v>
      </c>
      <c r="Q755" s="3355">
        <v>0</v>
      </c>
      <c r="R755" s="3355">
        <v>0</v>
      </c>
      <c r="S755" s="3355">
        <v>0</v>
      </c>
      <c r="T755" s="3355"/>
    </row>
    <row r="756" spans="1:20" hidden="1">
      <c r="A756" s="1436" t="s">
        <v>4749</v>
      </c>
      <c r="B756" s="1436" t="s">
        <v>4750</v>
      </c>
      <c r="C756" s="1436" t="s">
        <v>4804</v>
      </c>
      <c r="D756" s="1436" t="s">
        <v>4805</v>
      </c>
      <c r="E756" s="3097">
        <v>44368</v>
      </c>
      <c r="F756" s="3097">
        <v>44368</v>
      </c>
      <c r="G756" s="1436" t="s">
        <v>426</v>
      </c>
      <c r="H756" s="1436" t="s">
        <v>3334</v>
      </c>
      <c r="I756" s="1436" t="s">
        <v>493</v>
      </c>
      <c r="J756" s="3355">
        <v>5000000</v>
      </c>
      <c r="K756" s="3355">
        <v>0</v>
      </c>
      <c r="L756" s="3355">
        <v>0</v>
      </c>
      <c r="M756" s="3355">
        <v>5000000</v>
      </c>
      <c r="N756" s="3355">
        <v>-5000000</v>
      </c>
      <c r="O756" s="3355">
        <v>0</v>
      </c>
      <c r="P756" s="3355">
        <v>0</v>
      </c>
      <c r="Q756" s="3355">
        <v>0</v>
      </c>
      <c r="R756" s="3355">
        <v>0</v>
      </c>
      <c r="S756" s="3355">
        <v>0</v>
      </c>
      <c r="T756" s="3355"/>
    </row>
    <row r="757" spans="1:20" hidden="1">
      <c r="A757" s="1436" t="s">
        <v>4749</v>
      </c>
      <c r="B757" s="1436" t="s">
        <v>4750</v>
      </c>
      <c r="C757" s="1436" t="s">
        <v>4806</v>
      </c>
      <c r="D757" s="1436" t="s">
        <v>4772</v>
      </c>
      <c r="E757" s="3097">
        <v>44317</v>
      </c>
      <c r="F757" s="3097">
        <v>44296</v>
      </c>
      <c r="G757" s="1436" t="s">
        <v>426</v>
      </c>
      <c r="H757" s="1436" t="s">
        <v>3334</v>
      </c>
      <c r="I757" s="1436" t="s">
        <v>493</v>
      </c>
      <c r="J757" s="3355">
        <v>2790000</v>
      </c>
      <c r="K757" s="3355">
        <v>0</v>
      </c>
      <c r="L757" s="3355">
        <v>0</v>
      </c>
      <c r="M757" s="3355">
        <v>2790000</v>
      </c>
      <c r="N757" s="3355">
        <v>-2790000</v>
      </c>
      <c r="O757" s="3355">
        <v>0</v>
      </c>
      <c r="P757" s="3355">
        <v>0</v>
      </c>
      <c r="Q757" s="3355">
        <v>0</v>
      </c>
      <c r="R757" s="3355">
        <v>0</v>
      </c>
      <c r="S757" s="3355">
        <v>0</v>
      </c>
      <c r="T757" s="3355"/>
    </row>
    <row r="758" spans="1:20" hidden="1">
      <c r="A758" s="1436" t="s">
        <v>4749</v>
      </c>
      <c r="B758" s="1436" t="s">
        <v>4750</v>
      </c>
      <c r="C758" s="1436" t="s">
        <v>4807</v>
      </c>
      <c r="D758" s="1436" t="s">
        <v>4808</v>
      </c>
      <c r="E758" s="3097">
        <v>44317</v>
      </c>
      <c r="F758" s="3097">
        <v>44296</v>
      </c>
      <c r="G758" s="1436" t="s">
        <v>426</v>
      </c>
      <c r="H758" s="1436" t="s">
        <v>3334</v>
      </c>
      <c r="I758" s="1436" t="s">
        <v>493</v>
      </c>
      <c r="J758" s="3355">
        <v>11770000</v>
      </c>
      <c r="K758" s="3355">
        <v>0</v>
      </c>
      <c r="L758" s="3355">
        <v>0</v>
      </c>
      <c r="M758" s="3355">
        <v>11770000</v>
      </c>
      <c r="N758" s="3355">
        <v>-11770000</v>
      </c>
      <c r="O758" s="3355">
        <v>0</v>
      </c>
      <c r="P758" s="3355">
        <v>0</v>
      </c>
      <c r="Q758" s="3355">
        <v>0</v>
      </c>
      <c r="R758" s="3355">
        <v>0</v>
      </c>
      <c r="S758" s="3355">
        <v>0</v>
      </c>
      <c r="T758" s="3355"/>
    </row>
    <row r="759" spans="1:20" hidden="1">
      <c r="A759" s="1436" t="s">
        <v>4749</v>
      </c>
      <c r="B759" s="1436" t="s">
        <v>4750</v>
      </c>
      <c r="C759" s="1436" t="s">
        <v>4809</v>
      </c>
      <c r="D759" s="1436" t="s">
        <v>4810</v>
      </c>
      <c r="E759" s="3097">
        <v>44317</v>
      </c>
      <c r="F759" s="3097">
        <v>44296</v>
      </c>
      <c r="G759" s="1436" t="s">
        <v>426</v>
      </c>
      <c r="H759" s="1436" t="s">
        <v>3334</v>
      </c>
      <c r="I759" s="1436" t="s">
        <v>493</v>
      </c>
      <c r="J759" s="3355">
        <v>11770000</v>
      </c>
      <c r="K759" s="3355">
        <v>0</v>
      </c>
      <c r="L759" s="3355">
        <v>0</v>
      </c>
      <c r="M759" s="3355">
        <v>11770000</v>
      </c>
      <c r="N759" s="3355">
        <v>-11770000</v>
      </c>
      <c r="O759" s="3355">
        <v>0</v>
      </c>
      <c r="P759" s="3355">
        <v>0</v>
      </c>
      <c r="Q759" s="3355">
        <v>0</v>
      </c>
      <c r="R759" s="3355">
        <v>0</v>
      </c>
      <c r="S759" s="3355">
        <v>0</v>
      </c>
      <c r="T759" s="3355"/>
    </row>
    <row r="760" spans="1:20" hidden="1">
      <c r="A760" s="1436" t="s">
        <v>4749</v>
      </c>
      <c r="B760" s="1436" t="s">
        <v>4750</v>
      </c>
      <c r="C760" s="1436" t="s">
        <v>4811</v>
      </c>
      <c r="D760" s="1436" t="s">
        <v>4812</v>
      </c>
      <c r="E760" s="3097">
        <v>44317</v>
      </c>
      <c r="F760" s="3097">
        <v>44317</v>
      </c>
      <c r="G760" s="1436" t="s">
        <v>426</v>
      </c>
      <c r="H760" s="1436" t="s">
        <v>3334</v>
      </c>
      <c r="I760" s="1436" t="s">
        <v>493</v>
      </c>
      <c r="J760" s="3355">
        <v>9818182</v>
      </c>
      <c r="K760" s="3355">
        <v>0</v>
      </c>
      <c r="L760" s="3355">
        <v>0</v>
      </c>
      <c r="M760" s="3355">
        <v>9818182</v>
      </c>
      <c r="N760" s="3355">
        <v>-9818182</v>
      </c>
      <c r="O760" s="3355">
        <v>0</v>
      </c>
      <c r="P760" s="3355">
        <v>0</v>
      </c>
      <c r="Q760" s="3355">
        <v>0</v>
      </c>
      <c r="R760" s="3355">
        <v>0</v>
      </c>
      <c r="S760" s="3355">
        <v>0</v>
      </c>
      <c r="T760" s="3355"/>
    </row>
    <row r="761" spans="1:20" hidden="1">
      <c r="A761" s="1436" t="s">
        <v>4749</v>
      </c>
      <c r="B761" s="1436" t="s">
        <v>4750</v>
      </c>
      <c r="C761" s="1436" t="s">
        <v>4813</v>
      </c>
      <c r="D761" s="1436" t="s">
        <v>4814</v>
      </c>
      <c r="E761" s="3097">
        <v>44302</v>
      </c>
      <c r="F761" s="3097">
        <v>44302</v>
      </c>
      <c r="G761" s="1436" t="s">
        <v>426</v>
      </c>
      <c r="H761" s="1436" t="s">
        <v>3334</v>
      </c>
      <c r="I761" s="1436" t="s">
        <v>493</v>
      </c>
      <c r="J761" s="3355">
        <v>4600000</v>
      </c>
      <c r="K761" s="3355">
        <v>0</v>
      </c>
      <c r="L761" s="3355">
        <v>0</v>
      </c>
      <c r="M761" s="3355">
        <v>4600000</v>
      </c>
      <c r="N761" s="3355">
        <v>-4600000</v>
      </c>
      <c r="O761" s="3355">
        <v>0</v>
      </c>
      <c r="P761" s="3355">
        <v>0</v>
      </c>
      <c r="Q761" s="3355">
        <v>0</v>
      </c>
      <c r="R761" s="3355">
        <v>0</v>
      </c>
      <c r="S761" s="3355">
        <v>0</v>
      </c>
      <c r="T761" s="3355"/>
    </row>
    <row r="762" spans="1:20" hidden="1">
      <c r="A762" s="1436" t="s">
        <v>4749</v>
      </c>
      <c r="B762" s="1436" t="s">
        <v>4750</v>
      </c>
      <c r="C762" s="1436" t="s">
        <v>4815</v>
      </c>
      <c r="D762" s="1436" t="s">
        <v>4805</v>
      </c>
      <c r="E762" s="3097">
        <v>44368</v>
      </c>
      <c r="F762" s="3097">
        <v>44392</v>
      </c>
      <c r="G762" s="1436" t="s">
        <v>426</v>
      </c>
      <c r="H762" s="1436" t="s">
        <v>3334</v>
      </c>
      <c r="I762" s="1436" t="s">
        <v>493</v>
      </c>
      <c r="J762" s="3355">
        <v>5160000</v>
      </c>
      <c r="K762" s="3355">
        <v>0</v>
      </c>
      <c r="L762" s="3355">
        <v>0</v>
      </c>
      <c r="M762" s="3355">
        <v>5160000</v>
      </c>
      <c r="N762" s="3355">
        <v>-5160000</v>
      </c>
      <c r="O762" s="3355">
        <v>0</v>
      </c>
      <c r="P762" s="3355">
        <v>0</v>
      </c>
      <c r="Q762" s="3355">
        <v>0</v>
      </c>
      <c r="R762" s="3355">
        <v>0</v>
      </c>
      <c r="S762" s="3355">
        <v>0</v>
      </c>
      <c r="T762" s="3355"/>
    </row>
    <row r="763" spans="1:20" hidden="1">
      <c r="A763" s="1436" t="s">
        <v>4749</v>
      </c>
      <c r="B763" s="1436" t="s">
        <v>4750</v>
      </c>
      <c r="C763" s="1436" t="s">
        <v>4816</v>
      </c>
      <c r="D763" s="1436" t="s">
        <v>4805</v>
      </c>
      <c r="E763" s="3097">
        <v>44368</v>
      </c>
      <c r="F763" s="3097">
        <v>44392</v>
      </c>
      <c r="G763" s="1436" t="s">
        <v>426</v>
      </c>
      <c r="H763" s="1436" t="s">
        <v>3334</v>
      </c>
      <c r="I763" s="1436" t="s">
        <v>493</v>
      </c>
      <c r="J763" s="3355">
        <v>5160000</v>
      </c>
      <c r="K763" s="3355">
        <v>0</v>
      </c>
      <c r="L763" s="3355">
        <v>0</v>
      </c>
      <c r="M763" s="3355">
        <v>5160000</v>
      </c>
      <c r="N763" s="3355">
        <v>-5160000</v>
      </c>
      <c r="O763" s="3355">
        <v>0</v>
      </c>
      <c r="P763" s="3355">
        <v>0</v>
      </c>
      <c r="Q763" s="3355">
        <v>0</v>
      </c>
      <c r="R763" s="3355">
        <v>0</v>
      </c>
      <c r="S763" s="3355">
        <v>0</v>
      </c>
      <c r="T763" s="3355"/>
    </row>
    <row r="764" spans="1:20" hidden="1">
      <c r="A764" s="1436" t="s">
        <v>4749</v>
      </c>
      <c r="B764" s="1436" t="s">
        <v>4750</v>
      </c>
      <c r="C764" s="1436" t="s">
        <v>4817</v>
      </c>
      <c r="D764" s="1436" t="s">
        <v>4818</v>
      </c>
      <c r="E764" s="3097">
        <v>44299</v>
      </c>
      <c r="F764" s="3097">
        <v>44299</v>
      </c>
      <c r="G764" s="1436" t="s">
        <v>4783</v>
      </c>
      <c r="H764" s="1436" t="s">
        <v>3334</v>
      </c>
      <c r="I764" s="1436" t="s">
        <v>493</v>
      </c>
      <c r="J764" s="3355">
        <v>763636</v>
      </c>
      <c r="K764" s="3355">
        <v>0</v>
      </c>
      <c r="L764" s="3355">
        <v>0</v>
      </c>
      <c r="M764" s="3355">
        <v>763636</v>
      </c>
      <c r="N764" s="3355">
        <v>-763636</v>
      </c>
      <c r="O764" s="3355">
        <v>0</v>
      </c>
      <c r="P764" s="3355">
        <v>0</v>
      </c>
      <c r="Q764" s="3355">
        <v>0</v>
      </c>
      <c r="R764" s="3355">
        <v>0</v>
      </c>
      <c r="S764" s="3355">
        <v>0</v>
      </c>
      <c r="T764" s="3355"/>
    </row>
    <row r="765" spans="1:20" hidden="1">
      <c r="A765" s="1436" t="s">
        <v>4749</v>
      </c>
      <c r="B765" s="1436" t="s">
        <v>4750</v>
      </c>
      <c r="C765" s="1436" t="s">
        <v>4819</v>
      </c>
      <c r="D765" s="1436" t="s">
        <v>4820</v>
      </c>
      <c r="E765" s="3097">
        <v>44299</v>
      </c>
      <c r="F765" s="3097">
        <v>44299</v>
      </c>
      <c r="G765" s="1436" t="s">
        <v>426</v>
      </c>
      <c r="H765" s="1436" t="s">
        <v>3334</v>
      </c>
      <c r="I765" s="1436" t="s">
        <v>493</v>
      </c>
      <c r="J765" s="3355">
        <v>10472724</v>
      </c>
      <c r="K765" s="3355">
        <v>0</v>
      </c>
      <c r="L765" s="3355">
        <v>0</v>
      </c>
      <c r="M765" s="3355">
        <v>10472724</v>
      </c>
      <c r="N765" s="3355">
        <v>-10472724</v>
      </c>
      <c r="O765" s="3355">
        <v>0</v>
      </c>
      <c r="P765" s="3355">
        <v>0</v>
      </c>
      <c r="Q765" s="3355">
        <v>0</v>
      </c>
      <c r="R765" s="3355">
        <v>0</v>
      </c>
      <c r="S765" s="3355">
        <v>0</v>
      </c>
      <c r="T765" s="3355"/>
    </row>
    <row r="766" spans="1:20" hidden="1">
      <c r="A766" s="1436" t="s">
        <v>4749</v>
      </c>
      <c r="B766" s="1436" t="s">
        <v>4750</v>
      </c>
      <c r="C766" s="1436" t="s">
        <v>4821</v>
      </c>
      <c r="D766" s="1436" t="s">
        <v>4803</v>
      </c>
      <c r="E766" s="3097">
        <v>44434</v>
      </c>
      <c r="F766" s="3097">
        <v>44434</v>
      </c>
      <c r="G766" s="1436" t="s">
        <v>417</v>
      </c>
      <c r="H766" s="1436" t="s">
        <v>3334</v>
      </c>
      <c r="I766" s="1436" t="s">
        <v>493</v>
      </c>
      <c r="J766" s="3355">
        <v>21181818</v>
      </c>
      <c r="K766" s="3355">
        <v>0</v>
      </c>
      <c r="L766" s="3355">
        <v>0</v>
      </c>
      <c r="M766" s="3355">
        <v>21181818</v>
      </c>
      <c r="N766" s="3355">
        <v>-21181818</v>
      </c>
      <c r="O766" s="3355">
        <v>0</v>
      </c>
      <c r="P766" s="3355">
        <v>0</v>
      </c>
      <c r="Q766" s="3355">
        <v>0</v>
      </c>
      <c r="R766" s="3355">
        <v>0</v>
      </c>
      <c r="S766" s="3355">
        <v>0</v>
      </c>
      <c r="T766" s="3355"/>
    </row>
    <row r="767" spans="1:20" hidden="1">
      <c r="A767" s="1436" t="s">
        <v>4749</v>
      </c>
      <c r="B767" s="1436" t="s">
        <v>4750</v>
      </c>
      <c r="C767" s="1436" t="s">
        <v>4822</v>
      </c>
      <c r="D767" s="1436" t="s">
        <v>4823</v>
      </c>
      <c r="E767" s="3097">
        <v>44328</v>
      </c>
      <c r="F767" s="3097">
        <v>44328</v>
      </c>
      <c r="G767" s="1436" t="s">
        <v>417</v>
      </c>
      <c r="H767" s="1436" t="s">
        <v>3334</v>
      </c>
      <c r="I767" s="1436" t="s">
        <v>493</v>
      </c>
      <c r="J767" s="3355">
        <v>13636364</v>
      </c>
      <c r="K767" s="3355">
        <v>0</v>
      </c>
      <c r="L767" s="3355">
        <v>0</v>
      </c>
      <c r="M767" s="3355">
        <v>13636364</v>
      </c>
      <c r="N767" s="3355">
        <v>-13636364</v>
      </c>
      <c r="O767" s="3355">
        <v>0</v>
      </c>
      <c r="P767" s="3355">
        <v>0</v>
      </c>
      <c r="Q767" s="3355">
        <v>0</v>
      </c>
      <c r="R767" s="3355">
        <v>0</v>
      </c>
      <c r="S767" s="3355">
        <v>0</v>
      </c>
      <c r="T767" s="3355"/>
    </row>
    <row r="768" spans="1:20" hidden="1">
      <c r="A768" s="1436" t="s">
        <v>4749</v>
      </c>
      <c r="B768" s="1436" t="s">
        <v>4750</v>
      </c>
      <c r="C768" s="1436" t="s">
        <v>4824</v>
      </c>
      <c r="D768" s="1436" t="s">
        <v>4825</v>
      </c>
      <c r="E768" s="3097">
        <v>44328</v>
      </c>
      <c r="F768" s="3097">
        <v>44328</v>
      </c>
      <c r="G768" s="1436" t="s">
        <v>417</v>
      </c>
      <c r="H768" s="1436" t="s">
        <v>3334</v>
      </c>
      <c r="I768" s="1436" t="s">
        <v>493</v>
      </c>
      <c r="J768" s="3355">
        <v>6363636</v>
      </c>
      <c r="K768" s="3355">
        <v>0</v>
      </c>
      <c r="L768" s="3355">
        <v>0</v>
      </c>
      <c r="M768" s="3355">
        <v>6363636</v>
      </c>
      <c r="N768" s="3355">
        <v>-6363636</v>
      </c>
      <c r="O768" s="3355">
        <v>0</v>
      </c>
      <c r="P768" s="3355">
        <v>0</v>
      </c>
      <c r="Q768" s="3355">
        <v>0</v>
      </c>
      <c r="R768" s="3355">
        <v>0</v>
      </c>
      <c r="S768" s="3355">
        <v>0</v>
      </c>
      <c r="T768" s="3355"/>
    </row>
    <row r="769" spans="1:20" hidden="1">
      <c r="A769" s="1436" t="s">
        <v>4749</v>
      </c>
      <c r="B769" s="1436" t="s">
        <v>4750</v>
      </c>
      <c r="C769" s="1436" t="s">
        <v>4826</v>
      </c>
      <c r="D769" s="1436" t="s">
        <v>4827</v>
      </c>
      <c r="E769" s="3097">
        <v>44501</v>
      </c>
      <c r="F769" s="3097">
        <v>44501</v>
      </c>
      <c r="G769" s="1436" t="s">
        <v>417</v>
      </c>
      <c r="H769" s="1436" t="s">
        <v>3334</v>
      </c>
      <c r="I769" s="1436" t="s">
        <v>493</v>
      </c>
      <c r="J769" s="3355">
        <v>22420000</v>
      </c>
      <c r="K769" s="3355">
        <v>0</v>
      </c>
      <c r="L769" s="3355">
        <v>0</v>
      </c>
      <c r="M769" s="3355">
        <v>22420000</v>
      </c>
      <c r="N769" s="3355">
        <v>-22420000</v>
      </c>
      <c r="O769" s="3355">
        <v>0</v>
      </c>
      <c r="P769" s="3355">
        <v>0</v>
      </c>
      <c r="Q769" s="3355">
        <v>0</v>
      </c>
      <c r="R769" s="3355">
        <v>0</v>
      </c>
      <c r="S769" s="3355">
        <v>0</v>
      </c>
      <c r="T769" s="3355"/>
    </row>
    <row r="770" spans="1:20" hidden="1">
      <c r="A770" s="1436" t="s">
        <v>4749</v>
      </c>
      <c r="B770" s="1436" t="s">
        <v>4750</v>
      </c>
      <c r="C770" s="1436" t="s">
        <v>4828</v>
      </c>
      <c r="D770" s="1436" t="s">
        <v>4829</v>
      </c>
      <c r="E770" s="3097">
        <v>44593</v>
      </c>
      <c r="F770" s="3097">
        <v>44593</v>
      </c>
      <c r="G770" s="1436" t="s">
        <v>417</v>
      </c>
      <c r="H770" s="1436" t="s">
        <v>3334</v>
      </c>
      <c r="I770" s="1436" t="s">
        <v>493</v>
      </c>
      <c r="J770" s="3355">
        <v>21140000</v>
      </c>
      <c r="K770" s="3355">
        <v>0</v>
      </c>
      <c r="L770" s="3355">
        <v>0</v>
      </c>
      <c r="M770" s="3355">
        <v>21140000</v>
      </c>
      <c r="N770" s="3355">
        <v>-20552778</v>
      </c>
      <c r="O770" s="3355">
        <v>0</v>
      </c>
      <c r="P770" s="3355">
        <v>-587222</v>
      </c>
      <c r="Q770" s="3355">
        <v>0</v>
      </c>
      <c r="R770" s="3355">
        <v>0</v>
      </c>
      <c r="S770" s="3355">
        <v>0</v>
      </c>
      <c r="T770" s="3355"/>
    </row>
    <row r="771" spans="1:20" hidden="1">
      <c r="A771" s="1436" t="s">
        <v>4749</v>
      </c>
      <c r="B771" s="1436" t="s">
        <v>4750</v>
      </c>
      <c r="C771" s="1436" t="s">
        <v>4830</v>
      </c>
      <c r="D771" s="1436" t="s">
        <v>4831</v>
      </c>
      <c r="E771" s="3097">
        <v>44593</v>
      </c>
      <c r="F771" s="3097">
        <v>44593</v>
      </c>
      <c r="G771" s="1436" t="s">
        <v>417</v>
      </c>
      <c r="H771" s="1436" t="s">
        <v>3334</v>
      </c>
      <c r="I771" s="1436" t="s">
        <v>493</v>
      </c>
      <c r="J771" s="3355">
        <v>21140000</v>
      </c>
      <c r="K771" s="3355">
        <v>0</v>
      </c>
      <c r="L771" s="3355">
        <v>0</v>
      </c>
      <c r="M771" s="3355">
        <v>21140000</v>
      </c>
      <c r="N771" s="3355">
        <v>-20552778</v>
      </c>
      <c r="O771" s="3355">
        <v>0</v>
      </c>
      <c r="P771" s="3355">
        <v>-587222</v>
      </c>
      <c r="Q771" s="3355">
        <v>0</v>
      </c>
      <c r="R771" s="3355">
        <v>0</v>
      </c>
      <c r="S771" s="3355">
        <v>0</v>
      </c>
      <c r="T771" s="3355"/>
    </row>
    <row r="772" spans="1:20" hidden="1">
      <c r="A772" s="1436" t="s">
        <v>4749</v>
      </c>
      <c r="B772" s="1436" t="s">
        <v>4750</v>
      </c>
      <c r="C772" s="1436" t="s">
        <v>4832</v>
      </c>
      <c r="D772" s="1436" t="s">
        <v>4833</v>
      </c>
      <c r="E772" s="3097">
        <v>44614</v>
      </c>
      <c r="F772" s="3097">
        <v>44620</v>
      </c>
      <c r="G772" s="1436" t="s">
        <v>417</v>
      </c>
      <c r="H772" s="1436" t="s">
        <v>3334</v>
      </c>
      <c r="I772" s="1436" t="s">
        <v>493</v>
      </c>
      <c r="J772" s="3355">
        <v>15720000</v>
      </c>
      <c r="K772" s="3355">
        <v>0</v>
      </c>
      <c r="L772" s="3355">
        <v>0</v>
      </c>
      <c r="M772" s="3355">
        <v>15720000</v>
      </c>
      <c r="N772" s="3355">
        <v>-15283333</v>
      </c>
      <c r="O772" s="3355">
        <v>0</v>
      </c>
      <c r="P772" s="3355">
        <v>-436667</v>
      </c>
      <c r="Q772" s="3355">
        <v>0</v>
      </c>
      <c r="R772" s="3355">
        <v>0</v>
      </c>
      <c r="S772" s="3355">
        <v>0</v>
      </c>
      <c r="T772" s="3355"/>
    </row>
    <row r="773" spans="1:20" hidden="1">
      <c r="A773" s="1436" t="s">
        <v>4749</v>
      </c>
      <c r="B773" s="1436" t="s">
        <v>4750</v>
      </c>
      <c r="C773" s="1436" t="s">
        <v>4834</v>
      </c>
      <c r="D773" s="1436" t="s">
        <v>4835</v>
      </c>
      <c r="E773" s="3097">
        <v>44622</v>
      </c>
      <c r="F773" s="3097">
        <v>44601</v>
      </c>
      <c r="G773" s="1436" t="s">
        <v>417</v>
      </c>
      <c r="H773" s="1436" t="s">
        <v>4836</v>
      </c>
      <c r="I773" s="1436" t="s">
        <v>493</v>
      </c>
      <c r="J773" s="3355">
        <v>21105000</v>
      </c>
      <c r="K773" s="3355">
        <v>0</v>
      </c>
      <c r="L773" s="3355">
        <v>0</v>
      </c>
      <c r="M773" s="3355">
        <v>21105000</v>
      </c>
      <c r="N773" s="3355">
        <v>-20518750</v>
      </c>
      <c r="O773" s="3355">
        <v>0</v>
      </c>
      <c r="P773" s="3355">
        <v>-586250</v>
      </c>
      <c r="Q773" s="3355">
        <v>0</v>
      </c>
      <c r="R773" s="3355">
        <v>0</v>
      </c>
      <c r="S773" s="3355">
        <v>0</v>
      </c>
      <c r="T773" s="3355"/>
    </row>
    <row r="774" spans="1:20" hidden="1">
      <c r="A774" s="1436" t="s">
        <v>4749</v>
      </c>
      <c r="B774" s="1436" t="s">
        <v>4750</v>
      </c>
      <c r="C774" s="1436" t="s">
        <v>4837</v>
      </c>
      <c r="D774" s="1436" t="s">
        <v>4838</v>
      </c>
      <c r="E774" s="3097">
        <v>44622</v>
      </c>
      <c r="F774" s="3097">
        <v>44601</v>
      </c>
      <c r="G774" s="1436" t="s">
        <v>417</v>
      </c>
      <c r="H774" s="1436" t="s">
        <v>3334</v>
      </c>
      <c r="I774" s="1436" t="s">
        <v>493</v>
      </c>
      <c r="J774" s="3355">
        <v>15720000</v>
      </c>
      <c r="K774" s="3355">
        <v>0</v>
      </c>
      <c r="L774" s="3355">
        <v>0</v>
      </c>
      <c r="M774" s="3355">
        <v>15720000</v>
      </c>
      <c r="N774" s="3355">
        <v>-15283333</v>
      </c>
      <c r="O774" s="3355">
        <v>0</v>
      </c>
      <c r="P774" s="3355">
        <v>-436667</v>
      </c>
      <c r="Q774" s="3355">
        <v>0</v>
      </c>
      <c r="R774" s="3355">
        <v>0</v>
      </c>
      <c r="S774" s="3355">
        <v>0</v>
      </c>
      <c r="T774" s="3355"/>
    </row>
    <row r="775" spans="1:20" hidden="1">
      <c r="A775" s="1436" t="s">
        <v>4749</v>
      </c>
      <c r="B775" s="1436" t="s">
        <v>4750</v>
      </c>
      <c r="C775" s="1436" t="s">
        <v>4839</v>
      </c>
      <c r="D775" s="1436" t="s">
        <v>4840</v>
      </c>
      <c r="E775" s="3097"/>
      <c r="F775" s="3097">
        <v>44628</v>
      </c>
      <c r="G775" s="1436" t="s">
        <v>417</v>
      </c>
      <c r="H775" s="1436" t="s">
        <v>3334</v>
      </c>
      <c r="I775" s="1436" t="s">
        <v>493</v>
      </c>
      <c r="J775" s="3355">
        <v>0</v>
      </c>
      <c r="K775" s="3355">
        <v>0</v>
      </c>
      <c r="L775" s="3355">
        <v>0</v>
      </c>
      <c r="M775" s="3355">
        <v>0</v>
      </c>
      <c r="N775" s="3355">
        <v>0</v>
      </c>
      <c r="O775" s="3355">
        <v>0</v>
      </c>
      <c r="P775" s="3355">
        <v>0</v>
      </c>
      <c r="Q775" s="3355">
        <v>0</v>
      </c>
      <c r="R775" s="3355">
        <v>0</v>
      </c>
      <c r="S775" s="3355">
        <v>0</v>
      </c>
      <c r="T775" s="3355"/>
    </row>
    <row r="776" spans="1:20" hidden="1">
      <c r="A776" s="1436" t="s">
        <v>4749</v>
      </c>
      <c r="B776" s="1436" t="s">
        <v>4750</v>
      </c>
      <c r="C776" s="1436" t="s">
        <v>4841</v>
      </c>
      <c r="D776" s="1436" t="s">
        <v>4842</v>
      </c>
      <c r="E776" s="3097">
        <v>44680</v>
      </c>
      <c r="F776" s="3097">
        <v>44680</v>
      </c>
      <c r="G776" s="1436" t="s">
        <v>417</v>
      </c>
      <c r="H776" s="1436" t="s">
        <v>3334</v>
      </c>
      <c r="I776" s="1436" t="s">
        <v>493</v>
      </c>
      <c r="J776" s="3355">
        <v>15720000</v>
      </c>
      <c r="K776" s="3355">
        <v>0</v>
      </c>
      <c r="L776" s="3355">
        <v>0</v>
      </c>
      <c r="M776" s="3355">
        <v>15720000</v>
      </c>
      <c r="N776" s="3355">
        <v>-14410000</v>
      </c>
      <c r="O776" s="3355">
        <v>0</v>
      </c>
      <c r="P776" s="3355">
        <v>-1310000</v>
      </c>
      <c r="Q776" s="3355">
        <v>0</v>
      </c>
      <c r="R776" s="3355">
        <v>0</v>
      </c>
      <c r="S776" s="3355">
        <v>0</v>
      </c>
      <c r="T776" s="3355"/>
    </row>
    <row r="777" spans="1:20" hidden="1">
      <c r="A777" s="1436" t="s">
        <v>4749</v>
      </c>
      <c r="B777" s="1436" t="s">
        <v>4750</v>
      </c>
      <c r="C777" s="1436" t="s">
        <v>4843</v>
      </c>
      <c r="D777" s="1436" t="s">
        <v>4844</v>
      </c>
      <c r="E777" s="3097">
        <v>44680</v>
      </c>
      <c r="F777" s="3097">
        <v>44680</v>
      </c>
      <c r="G777" s="1436" t="s">
        <v>417</v>
      </c>
      <c r="H777" s="1436" t="s">
        <v>3334</v>
      </c>
      <c r="I777" s="1436" t="s">
        <v>493</v>
      </c>
      <c r="J777" s="3355">
        <v>15720000</v>
      </c>
      <c r="K777" s="3355">
        <v>0</v>
      </c>
      <c r="L777" s="3355">
        <v>0</v>
      </c>
      <c r="M777" s="3355">
        <v>15720000</v>
      </c>
      <c r="N777" s="3355">
        <v>-14410000</v>
      </c>
      <c r="O777" s="3355">
        <v>0</v>
      </c>
      <c r="P777" s="3355">
        <v>-1310000</v>
      </c>
      <c r="Q777" s="3355">
        <v>0</v>
      </c>
      <c r="R777" s="3355">
        <v>0</v>
      </c>
      <c r="S777" s="3355">
        <v>0</v>
      </c>
      <c r="T777" s="3355"/>
    </row>
    <row r="778" spans="1:20" hidden="1">
      <c r="A778" s="1436" t="s">
        <v>4749</v>
      </c>
      <c r="B778" s="1436" t="s">
        <v>4750</v>
      </c>
      <c r="C778" s="1436" t="s">
        <v>4845</v>
      </c>
      <c r="D778" s="1436" t="s">
        <v>4846</v>
      </c>
      <c r="E778" s="3097">
        <v>44680</v>
      </c>
      <c r="F778" s="3097">
        <v>44680</v>
      </c>
      <c r="G778" s="1436" t="s">
        <v>417</v>
      </c>
      <c r="H778" s="1436" t="s">
        <v>3334</v>
      </c>
      <c r="I778" s="1436" t="s">
        <v>493</v>
      </c>
      <c r="J778" s="3355">
        <v>15720000</v>
      </c>
      <c r="K778" s="3355">
        <v>0</v>
      </c>
      <c r="L778" s="3355">
        <v>0</v>
      </c>
      <c r="M778" s="3355">
        <v>15720000</v>
      </c>
      <c r="N778" s="3355">
        <v>-14410000</v>
      </c>
      <c r="O778" s="3355">
        <v>0</v>
      </c>
      <c r="P778" s="3355">
        <v>-1310000</v>
      </c>
      <c r="Q778" s="3355">
        <v>0</v>
      </c>
      <c r="R778" s="3355">
        <v>0</v>
      </c>
      <c r="S778" s="3355">
        <v>0</v>
      </c>
      <c r="T778" s="3355"/>
    </row>
    <row r="779" spans="1:20" hidden="1">
      <c r="A779" s="1436" t="s">
        <v>4749</v>
      </c>
      <c r="B779" s="1436" t="s">
        <v>4750</v>
      </c>
      <c r="C779" s="1436" t="s">
        <v>4847</v>
      </c>
      <c r="D779" s="1436" t="s">
        <v>4848</v>
      </c>
      <c r="E779" s="3097">
        <v>44680</v>
      </c>
      <c r="F779" s="3097">
        <v>44680</v>
      </c>
      <c r="G779" s="1436" t="s">
        <v>417</v>
      </c>
      <c r="H779" s="1436" t="s">
        <v>3334</v>
      </c>
      <c r="I779" s="1436" t="s">
        <v>493</v>
      </c>
      <c r="J779" s="3355">
        <v>15720000</v>
      </c>
      <c r="K779" s="3355">
        <v>0</v>
      </c>
      <c r="L779" s="3355">
        <v>0</v>
      </c>
      <c r="M779" s="3355">
        <v>15720000</v>
      </c>
      <c r="N779" s="3355">
        <v>-14410000</v>
      </c>
      <c r="O779" s="3355">
        <v>0</v>
      </c>
      <c r="P779" s="3355">
        <v>-1310000</v>
      </c>
      <c r="Q779" s="3355">
        <v>0</v>
      </c>
      <c r="R779" s="3355">
        <v>0</v>
      </c>
      <c r="S779" s="3355">
        <v>0</v>
      </c>
      <c r="T779" s="3355"/>
    </row>
    <row r="780" spans="1:20" hidden="1">
      <c r="A780" s="1436" t="s">
        <v>4749</v>
      </c>
      <c r="B780" s="1436" t="s">
        <v>4750</v>
      </c>
      <c r="C780" s="1436" t="s">
        <v>4849</v>
      </c>
      <c r="D780" s="1436" t="s">
        <v>4850</v>
      </c>
      <c r="E780" s="3097">
        <v>44680</v>
      </c>
      <c r="F780" s="3097">
        <v>44680</v>
      </c>
      <c r="G780" s="1436" t="s">
        <v>417</v>
      </c>
      <c r="H780" s="1436" t="s">
        <v>3334</v>
      </c>
      <c r="I780" s="1436" t="s">
        <v>493</v>
      </c>
      <c r="J780" s="3355">
        <v>15720000</v>
      </c>
      <c r="K780" s="3355">
        <v>0</v>
      </c>
      <c r="L780" s="3355">
        <v>0</v>
      </c>
      <c r="M780" s="3355">
        <v>15720000</v>
      </c>
      <c r="N780" s="3355">
        <v>-14410000</v>
      </c>
      <c r="O780" s="3355">
        <v>0</v>
      </c>
      <c r="P780" s="3355">
        <v>-1310000</v>
      </c>
      <c r="Q780" s="3355">
        <v>0</v>
      </c>
      <c r="R780" s="3355">
        <v>0</v>
      </c>
      <c r="S780" s="3355">
        <v>0</v>
      </c>
      <c r="T780" s="3355"/>
    </row>
    <row r="781" spans="1:20" hidden="1">
      <c r="A781" s="1436" t="s">
        <v>4749</v>
      </c>
      <c r="B781" s="1436" t="s">
        <v>4750</v>
      </c>
      <c r="C781" s="1436" t="s">
        <v>4851</v>
      </c>
      <c r="D781" s="1436" t="s">
        <v>4852</v>
      </c>
      <c r="E781" s="3097">
        <v>44680</v>
      </c>
      <c r="F781" s="3097">
        <v>44680</v>
      </c>
      <c r="G781" s="1436" t="s">
        <v>417</v>
      </c>
      <c r="H781" s="1436" t="s">
        <v>3334</v>
      </c>
      <c r="I781" s="1436" t="s">
        <v>493</v>
      </c>
      <c r="J781" s="3355">
        <v>21105000</v>
      </c>
      <c r="K781" s="3355">
        <v>0</v>
      </c>
      <c r="L781" s="3355">
        <v>0</v>
      </c>
      <c r="M781" s="3355">
        <v>21105000</v>
      </c>
      <c r="N781" s="3355">
        <v>-19346250</v>
      </c>
      <c r="O781" s="3355">
        <v>0</v>
      </c>
      <c r="P781" s="3355">
        <v>-1758750</v>
      </c>
      <c r="Q781" s="3355">
        <v>0</v>
      </c>
      <c r="R781" s="3355">
        <v>0</v>
      </c>
      <c r="S781" s="3355">
        <v>0</v>
      </c>
      <c r="T781" s="3355"/>
    </row>
    <row r="782" spans="1:20" hidden="1">
      <c r="A782" s="1436" t="s">
        <v>4749</v>
      </c>
      <c r="B782" s="1436" t="s">
        <v>4750</v>
      </c>
      <c r="C782" s="1436" t="s">
        <v>4853</v>
      </c>
      <c r="D782" s="1436" t="s">
        <v>4854</v>
      </c>
      <c r="E782" s="3097">
        <v>44680</v>
      </c>
      <c r="F782" s="3097">
        <v>44680</v>
      </c>
      <c r="G782" s="1436" t="s">
        <v>417</v>
      </c>
      <c r="H782" s="1436" t="s">
        <v>3334</v>
      </c>
      <c r="I782" s="1436" t="s">
        <v>493</v>
      </c>
      <c r="J782" s="3355">
        <v>21105000</v>
      </c>
      <c r="K782" s="3355">
        <v>0</v>
      </c>
      <c r="L782" s="3355">
        <v>0</v>
      </c>
      <c r="M782" s="3355">
        <v>21105000</v>
      </c>
      <c r="N782" s="3355">
        <v>-19346250</v>
      </c>
      <c r="O782" s="3355">
        <v>0</v>
      </c>
      <c r="P782" s="3355">
        <v>-1758750</v>
      </c>
      <c r="Q782" s="3355">
        <v>0</v>
      </c>
      <c r="R782" s="3355">
        <v>0</v>
      </c>
      <c r="S782" s="3355">
        <v>0</v>
      </c>
      <c r="T782" s="3355"/>
    </row>
    <row r="783" spans="1:20" hidden="1">
      <c r="A783" s="1436" t="s">
        <v>4749</v>
      </c>
      <c r="B783" s="1436" t="s">
        <v>4750</v>
      </c>
      <c r="C783" s="1436" t="s">
        <v>4855</v>
      </c>
      <c r="D783" s="1436" t="s">
        <v>4856</v>
      </c>
      <c r="E783" s="3097">
        <v>44680</v>
      </c>
      <c r="F783" s="3097">
        <v>44680</v>
      </c>
      <c r="G783" s="1436" t="s">
        <v>417</v>
      </c>
      <c r="H783" s="1436" t="s">
        <v>3334</v>
      </c>
      <c r="I783" s="1436" t="s">
        <v>493</v>
      </c>
      <c r="J783" s="3355">
        <v>21105000</v>
      </c>
      <c r="K783" s="3355">
        <v>0</v>
      </c>
      <c r="L783" s="3355">
        <v>0</v>
      </c>
      <c r="M783" s="3355">
        <v>21105000</v>
      </c>
      <c r="N783" s="3355">
        <v>-19346250</v>
      </c>
      <c r="O783" s="3355">
        <v>0</v>
      </c>
      <c r="P783" s="3355">
        <v>-1758750</v>
      </c>
      <c r="Q783" s="3355">
        <v>0</v>
      </c>
      <c r="R783" s="3355">
        <v>0</v>
      </c>
      <c r="S783" s="3355">
        <v>0</v>
      </c>
      <c r="T783" s="3355"/>
    </row>
    <row r="784" spans="1:20" hidden="1">
      <c r="A784" s="1436" t="s">
        <v>4749</v>
      </c>
      <c r="B784" s="1436" t="s">
        <v>4750</v>
      </c>
      <c r="C784" s="1436" t="s">
        <v>4857</v>
      </c>
      <c r="D784" s="1436" t="s">
        <v>4858</v>
      </c>
      <c r="E784" s="3097">
        <v>44680</v>
      </c>
      <c r="F784" s="3097">
        <v>44680</v>
      </c>
      <c r="G784" s="1436" t="s">
        <v>417</v>
      </c>
      <c r="H784" s="1436" t="s">
        <v>3334</v>
      </c>
      <c r="I784" s="1436" t="s">
        <v>493</v>
      </c>
      <c r="J784" s="3355">
        <v>21105000</v>
      </c>
      <c r="K784" s="3355">
        <v>0</v>
      </c>
      <c r="L784" s="3355">
        <v>0</v>
      </c>
      <c r="M784" s="3355">
        <v>21105000</v>
      </c>
      <c r="N784" s="3355">
        <v>-19346250</v>
      </c>
      <c r="O784" s="3355">
        <v>0</v>
      </c>
      <c r="P784" s="3355">
        <v>-1758750</v>
      </c>
      <c r="Q784" s="3355">
        <v>0</v>
      </c>
      <c r="R784" s="3355">
        <v>0</v>
      </c>
      <c r="S784" s="3355">
        <v>0</v>
      </c>
      <c r="T784" s="3355"/>
    </row>
    <row r="785" spans="1:20" hidden="1">
      <c r="A785" s="1436" t="s">
        <v>4749</v>
      </c>
      <c r="B785" s="1436" t="s">
        <v>4750</v>
      </c>
      <c r="C785" s="1436" t="s">
        <v>4859</v>
      </c>
      <c r="D785" s="1436" t="s">
        <v>4860</v>
      </c>
      <c r="E785" s="3097">
        <v>44680</v>
      </c>
      <c r="F785" s="3097">
        <v>44680</v>
      </c>
      <c r="G785" s="1436" t="s">
        <v>417</v>
      </c>
      <c r="H785" s="1436" t="s">
        <v>3334</v>
      </c>
      <c r="I785" s="1436" t="s">
        <v>493</v>
      </c>
      <c r="J785" s="3355">
        <v>21105000</v>
      </c>
      <c r="K785" s="3355">
        <v>0</v>
      </c>
      <c r="L785" s="3355">
        <v>0</v>
      </c>
      <c r="M785" s="3355">
        <v>21105000</v>
      </c>
      <c r="N785" s="3355">
        <v>-19346250</v>
      </c>
      <c r="O785" s="3355">
        <v>0</v>
      </c>
      <c r="P785" s="3355">
        <v>-1758750</v>
      </c>
      <c r="Q785" s="3355">
        <v>0</v>
      </c>
      <c r="R785" s="3355">
        <v>0</v>
      </c>
      <c r="S785" s="3355">
        <v>0</v>
      </c>
      <c r="T785" s="3355"/>
    </row>
    <row r="786" spans="1:20" hidden="1">
      <c r="A786" s="1436" t="s">
        <v>4749</v>
      </c>
      <c r="B786" s="1436" t="s">
        <v>4750</v>
      </c>
      <c r="C786" s="1436" t="s">
        <v>4861</v>
      </c>
      <c r="D786" s="1436" t="s">
        <v>4862</v>
      </c>
      <c r="E786" s="3097">
        <v>44681</v>
      </c>
      <c r="F786" s="3097">
        <v>44681</v>
      </c>
      <c r="G786" s="1436" t="s">
        <v>417</v>
      </c>
      <c r="H786" s="1436" t="s">
        <v>3334</v>
      </c>
      <c r="I786" s="1436" t="s">
        <v>493</v>
      </c>
      <c r="J786" s="3355">
        <v>21105000</v>
      </c>
      <c r="K786" s="3355">
        <v>0</v>
      </c>
      <c r="L786" s="3355">
        <v>0</v>
      </c>
      <c r="M786" s="3355">
        <v>21105000</v>
      </c>
      <c r="N786" s="3355">
        <v>-19346250</v>
      </c>
      <c r="O786" s="3355">
        <v>0</v>
      </c>
      <c r="P786" s="3355">
        <v>-1758750</v>
      </c>
      <c r="Q786" s="3355">
        <v>0</v>
      </c>
      <c r="R786" s="3355">
        <v>0</v>
      </c>
      <c r="S786" s="3355">
        <v>0</v>
      </c>
      <c r="T786" s="3355"/>
    </row>
    <row r="787" spans="1:20" hidden="1">
      <c r="A787" s="1436" t="s">
        <v>4749</v>
      </c>
      <c r="B787" s="1436" t="s">
        <v>4750</v>
      </c>
      <c r="C787" s="1436" t="s">
        <v>4863</v>
      </c>
      <c r="D787" s="1436" t="s">
        <v>4864</v>
      </c>
      <c r="E787" s="3097">
        <v>44621</v>
      </c>
      <c r="F787" s="3097">
        <v>44642</v>
      </c>
      <c r="G787" s="1436" t="s">
        <v>4783</v>
      </c>
      <c r="H787" s="1436" t="s">
        <v>3334</v>
      </c>
      <c r="I787" s="1436" t="s">
        <v>493</v>
      </c>
      <c r="J787" s="3355">
        <v>4310000</v>
      </c>
      <c r="K787" s="3355">
        <v>0</v>
      </c>
      <c r="L787" s="3355">
        <v>0</v>
      </c>
      <c r="M787" s="3355">
        <v>4310000</v>
      </c>
      <c r="N787" s="3355">
        <v>-4310000</v>
      </c>
      <c r="O787" s="3355">
        <v>0</v>
      </c>
      <c r="P787" s="3355">
        <v>0</v>
      </c>
      <c r="Q787" s="3355">
        <v>0</v>
      </c>
      <c r="R787" s="3355">
        <v>0</v>
      </c>
      <c r="S787" s="3355">
        <v>0</v>
      </c>
      <c r="T787" s="3355"/>
    </row>
    <row r="788" spans="1:20" hidden="1">
      <c r="A788" s="1436" t="s">
        <v>4749</v>
      </c>
      <c r="B788" s="1436" t="s">
        <v>4750</v>
      </c>
      <c r="C788" s="1436" t="s">
        <v>4865</v>
      </c>
      <c r="D788" s="1436" t="s">
        <v>4866</v>
      </c>
      <c r="E788" s="3097">
        <v>44671</v>
      </c>
      <c r="F788" s="3097">
        <v>44649</v>
      </c>
      <c r="G788" s="1436" t="s">
        <v>426</v>
      </c>
      <c r="H788" s="1436" t="s">
        <v>3334</v>
      </c>
      <c r="I788" s="1436" t="s">
        <v>493</v>
      </c>
      <c r="J788" s="3355">
        <v>20000000</v>
      </c>
      <c r="K788" s="3355">
        <v>0</v>
      </c>
      <c r="L788" s="3355">
        <v>0</v>
      </c>
      <c r="M788" s="3355">
        <v>20000000</v>
      </c>
      <c r="N788" s="3355">
        <v>-20000000</v>
      </c>
      <c r="O788" s="3355">
        <v>0</v>
      </c>
      <c r="P788" s="3355">
        <v>0</v>
      </c>
      <c r="Q788" s="3355">
        <v>0</v>
      </c>
      <c r="R788" s="3355">
        <v>0</v>
      </c>
      <c r="S788" s="3355">
        <v>0</v>
      </c>
      <c r="T788" s="3355"/>
    </row>
    <row r="789" spans="1:20" hidden="1">
      <c r="A789" s="1436" t="s">
        <v>4749</v>
      </c>
      <c r="B789" s="1436" t="s">
        <v>4750</v>
      </c>
      <c r="C789" s="1436" t="s">
        <v>4867</v>
      </c>
      <c r="D789" s="1436" t="s">
        <v>4868</v>
      </c>
      <c r="E789" s="3097"/>
      <c r="F789" s="3097">
        <v>44658</v>
      </c>
      <c r="G789" s="1436" t="s">
        <v>3273</v>
      </c>
      <c r="H789" s="1436" t="s">
        <v>3267</v>
      </c>
      <c r="I789" s="1436" t="s">
        <v>493</v>
      </c>
      <c r="J789" s="3355">
        <v>0</v>
      </c>
      <c r="K789" s="3355">
        <v>0</v>
      </c>
      <c r="L789" s="3355">
        <v>0</v>
      </c>
      <c r="M789" s="3355">
        <v>0</v>
      </c>
      <c r="N789" s="3355">
        <v>0</v>
      </c>
      <c r="O789" s="3355">
        <v>0</v>
      </c>
      <c r="P789" s="3355">
        <v>0</v>
      </c>
      <c r="Q789" s="3355">
        <v>0</v>
      </c>
      <c r="R789" s="3355">
        <v>0</v>
      </c>
      <c r="S789" s="3355">
        <v>0</v>
      </c>
      <c r="T789" s="3355"/>
    </row>
    <row r="790" spans="1:20" hidden="1">
      <c r="A790" s="1436" t="s">
        <v>4749</v>
      </c>
      <c r="B790" s="1436" t="s">
        <v>4750</v>
      </c>
      <c r="C790" s="1436" t="s">
        <v>4869</v>
      </c>
      <c r="D790" s="1436" t="s">
        <v>4870</v>
      </c>
      <c r="E790" s="3097">
        <v>44666</v>
      </c>
      <c r="F790" s="3097">
        <v>44666</v>
      </c>
      <c r="G790" s="1436" t="s">
        <v>417</v>
      </c>
      <c r="H790" s="1436" t="s">
        <v>3367</v>
      </c>
      <c r="I790" s="1436" t="s">
        <v>493</v>
      </c>
      <c r="J790" s="3355">
        <v>20540000</v>
      </c>
      <c r="K790" s="3355">
        <v>0</v>
      </c>
      <c r="L790" s="3355">
        <v>0</v>
      </c>
      <c r="M790" s="3355">
        <v>20540000</v>
      </c>
      <c r="N790" s="3355">
        <v>-18828333</v>
      </c>
      <c r="O790" s="3355">
        <v>0</v>
      </c>
      <c r="P790" s="3355">
        <v>-1711667</v>
      </c>
      <c r="Q790" s="3355">
        <v>0</v>
      </c>
      <c r="R790" s="3355">
        <v>0</v>
      </c>
      <c r="S790" s="3355">
        <v>0</v>
      </c>
      <c r="T790" s="3355"/>
    </row>
    <row r="791" spans="1:20" hidden="1">
      <c r="A791" s="1436" t="s">
        <v>4749</v>
      </c>
      <c r="B791" s="1436" t="s">
        <v>4750</v>
      </c>
      <c r="C791" s="1436" t="s">
        <v>4871</v>
      </c>
      <c r="D791" s="1436" t="s">
        <v>4872</v>
      </c>
      <c r="E791" s="3097">
        <v>44687</v>
      </c>
      <c r="F791" s="3097">
        <v>44677</v>
      </c>
      <c r="G791" s="1436" t="s">
        <v>426</v>
      </c>
      <c r="H791" s="1436" t="s">
        <v>3334</v>
      </c>
      <c r="I791" s="1436" t="s">
        <v>493</v>
      </c>
      <c r="J791" s="3355">
        <v>15720000</v>
      </c>
      <c r="K791" s="3355">
        <v>0</v>
      </c>
      <c r="L791" s="3355">
        <v>0</v>
      </c>
      <c r="M791" s="3355">
        <v>15720000</v>
      </c>
      <c r="N791" s="3355">
        <v>-15720000</v>
      </c>
      <c r="O791" s="3355">
        <v>0</v>
      </c>
      <c r="P791" s="3355">
        <v>0</v>
      </c>
      <c r="Q791" s="3355">
        <v>0</v>
      </c>
      <c r="R791" s="3355">
        <v>0</v>
      </c>
      <c r="S791" s="3355">
        <v>0</v>
      </c>
      <c r="T791" s="3355"/>
    </row>
    <row r="792" spans="1:20" hidden="1">
      <c r="A792" s="1436" t="s">
        <v>4749</v>
      </c>
      <c r="B792" s="1436" t="s">
        <v>4750</v>
      </c>
      <c r="C792" s="1436" t="s">
        <v>4873</v>
      </c>
      <c r="D792" s="1436" t="s">
        <v>4874</v>
      </c>
      <c r="E792" s="3097">
        <v>44687</v>
      </c>
      <c r="F792" s="3097">
        <v>44677</v>
      </c>
      <c r="G792" s="1436" t="s">
        <v>426</v>
      </c>
      <c r="H792" s="1436" t="s">
        <v>3334</v>
      </c>
      <c r="I792" s="1436" t="s">
        <v>493</v>
      </c>
      <c r="J792" s="3355">
        <v>15720000</v>
      </c>
      <c r="K792" s="3355">
        <v>0</v>
      </c>
      <c r="L792" s="3355">
        <v>0</v>
      </c>
      <c r="M792" s="3355">
        <v>15720000</v>
      </c>
      <c r="N792" s="3355">
        <v>-15720000</v>
      </c>
      <c r="O792" s="3355">
        <v>0</v>
      </c>
      <c r="P792" s="3355">
        <v>0</v>
      </c>
      <c r="Q792" s="3355">
        <v>0</v>
      </c>
      <c r="R792" s="3355">
        <v>0</v>
      </c>
      <c r="S792" s="3355">
        <v>0</v>
      </c>
      <c r="T792" s="3355"/>
    </row>
    <row r="793" spans="1:20" hidden="1">
      <c r="A793" s="1436" t="s">
        <v>4749</v>
      </c>
      <c r="B793" s="1436" t="s">
        <v>4750</v>
      </c>
      <c r="C793" s="1436" t="s">
        <v>4875</v>
      </c>
      <c r="D793" s="1436" t="s">
        <v>4876</v>
      </c>
      <c r="E793" s="3097">
        <v>44687</v>
      </c>
      <c r="F793" s="3097">
        <v>44677</v>
      </c>
      <c r="G793" s="1436" t="s">
        <v>426</v>
      </c>
      <c r="H793" s="1436" t="s">
        <v>3334</v>
      </c>
      <c r="I793" s="1436" t="s">
        <v>493</v>
      </c>
      <c r="J793" s="3355">
        <v>15720000</v>
      </c>
      <c r="K793" s="3355">
        <v>0</v>
      </c>
      <c r="L793" s="3355">
        <v>0</v>
      </c>
      <c r="M793" s="3355">
        <v>15720000</v>
      </c>
      <c r="N793" s="3355">
        <v>-15720000</v>
      </c>
      <c r="O793" s="3355">
        <v>0</v>
      </c>
      <c r="P793" s="3355">
        <v>0</v>
      </c>
      <c r="Q793" s="3355">
        <v>0</v>
      </c>
      <c r="R793" s="3355">
        <v>0</v>
      </c>
      <c r="S793" s="3355">
        <v>0</v>
      </c>
      <c r="T793" s="3355"/>
    </row>
    <row r="794" spans="1:20" hidden="1">
      <c r="A794" s="1436" t="s">
        <v>4749</v>
      </c>
      <c r="B794" s="1436" t="s">
        <v>4750</v>
      </c>
      <c r="C794" s="1436" t="s">
        <v>4877</v>
      </c>
      <c r="D794" s="1436" t="s">
        <v>4878</v>
      </c>
      <c r="E794" s="3097">
        <v>44687</v>
      </c>
      <c r="F794" s="3097">
        <v>44677</v>
      </c>
      <c r="G794" s="1436" t="s">
        <v>426</v>
      </c>
      <c r="H794" s="1436" t="s">
        <v>3334</v>
      </c>
      <c r="I794" s="1436" t="s">
        <v>493</v>
      </c>
      <c r="J794" s="3355">
        <v>15720000</v>
      </c>
      <c r="K794" s="3355">
        <v>0</v>
      </c>
      <c r="L794" s="3355">
        <v>0</v>
      </c>
      <c r="M794" s="3355">
        <v>15720000</v>
      </c>
      <c r="N794" s="3355">
        <v>-15720000</v>
      </c>
      <c r="O794" s="3355">
        <v>0</v>
      </c>
      <c r="P794" s="3355">
        <v>0</v>
      </c>
      <c r="Q794" s="3355">
        <v>0</v>
      </c>
      <c r="R794" s="3355">
        <v>0</v>
      </c>
      <c r="S794" s="3355">
        <v>0</v>
      </c>
      <c r="T794" s="3355"/>
    </row>
    <row r="795" spans="1:20" hidden="1">
      <c r="A795" s="1436" t="s">
        <v>4749</v>
      </c>
      <c r="B795" s="1436" t="s">
        <v>4750</v>
      </c>
      <c r="C795" s="1436" t="s">
        <v>4879</v>
      </c>
      <c r="D795" s="1436" t="s">
        <v>4880</v>
      </c>
      <c r="E795" s="3097">
        <v>44687</v>
      </c>
      <c r="F795" s="3097">
        <v>44677</v>
      </c>
      <c r="G795" s="1436" t="s">
        <v>426</v>
      </c>
      <c r="H795" s="1436" t="s">
        <v>3334</v>
      </c>
      <c r="I795" s="1436" t="s">
        <v>493</v>
      </c>
      <c r="J795" s="3355">
        <v>15720000</v>
      </c>
      <c r="K795" s="3355">
        <v>0</v>
      </c>
      <c r="L795" s="3355">
        <v>0</v>
      </c>
      <c r="M795" s="3355">
        <v>15720000</v>
      </c>
      <c r="N795" s="3355">
        <v>-15720000</v>
      </c>
      <c r="O795" s="3355">
        <v>0</v>
      </c>
      <c r="P795" s="3355">
        <v>0</v>
      </c>
      <c r="Q795" s="3355">
        <v>0</v>
      </c>
      <c r="R795" s="3355">
        <v>0</v>
      </c>
      <c r="S795" s="3355">
        <v>0</v>
      </c>
      <c r="T795" s="3355"/>
    </row>
    <row r="796" spans="1:20" hidden="1">
      <c r="A796" s="1436" t="s">
        <v>4749</v>
      </c>
      <c r="B796" s="1436" t="s">
        <v>4750</v>
      </c>
      <c r="C796" s="1436" t="s">
        <v>4881</v>
      </c>
      <c r="D796" s="1436" t="s">
        <v>4882</v>
      </c>
      <c r="E796" s="3097">
        <v>44687</v>
      </c>
      <c r="F796" s="3097">
        <v>44677</v>
      </c>
      <c r="G796" s="1436" t="s">
        <v>426</v>
      </c>
      <c r="H796" s="1436" t="s">
        <v>3334</v>
      </c>
      <c r="I796" s="1436" t="s">
        <v>493</v>
      </c>
      <c r="J796" s="3355">
        <v>15720000</v>
      </c>
      <c r="K796" s="3355">
        <v>0</v>
      </c>
      <c r="L796" s="3355">
        <v>0</v>
      </c>
      <c r="M796" s="3355">
        <v>15720000</v>
      </c>
      <c r="N796" s="3355">
        <v>-15720000</v>
      </c>
      <c r="O796" s="3355">
        <v>0</v>
      </c>
      <c r="P796" s="3355">
        <v>0</v>
      </c>
      <c r="Q796" s="3355">
        <v>0</v>
      </c>
      <c r="R796" s="3355">
        <v>0</v>
      </c>
      <c r="S796" s="3355">
        <v>0</v>
      </c>
      <c r="T796" s="3355"/>
    </row>
    <row r="797" spans="1:20" hidden="1">
      <c r="A797" s="1436" t="s">
        <v>4749</v>
      </c>
      <c r="B797" s="1436" t="s">
        <v>4750</v>
      </c>
      <c r="C797" s="1436" t="s">
        <v>4883</v>
      </c>
      <c r="D797" s="1436" t="s">
        <v>4884</v>
      </c>
      <c r="E797" s="3097">
        <v>44687</v>
      </c>
      <c r="F797" s="3097">
        <v>44677</v>
      </c>
      <c r="G797" s="1436" t="s">
        <v>426</v>
      </c>
      <c r="H797" s="1436" t="s">
        <v>3334</v>
      </c>
      <c r="I797" s="1436" t="s">
        <v>493</v>
      </c>
      <c r="J797" s="3355">
        <v>15720000</v>
      </c>
      <c r="K797" s="3355">
        <v>0</v>
      </c>
      <c r="L797" s="3355">
        <v>0</v>
      </c>
      <c r="M797" s="3355">
        <v>15720000</v>
      </c>
      <c r="N797" s="3355">
        <v>-15720000</v>
      </c>
      <c r="O797" s="3355">
        <v>0</v>
      </c>
      <c r="P797" s="3355">
        <v>0</v>
      </c>
      <c r="Q797" s="3355">
        <v>0</v>
      </c>
      <c r="R797" s="3355">
        <v>0</v>
      </c>
      <c r="S797" s="3355">
        <v>0</v>
      </c>
      <c r="T797" s="3355"/>
    </row>
    <row r="798" spans="1:20" hidden="1">
      <c r="A798" s="1436" t="s">
        <v>4749</v>
      </c>
      <c r="B798" s="1436" t="s">
        <v>4750</v>
      </c>
      <c r="C798" s="1436" t="s">
        <v>4885</v>
      </c>
      <c r="D798" s="1436" t="s">
        <v>4886</v>
      </c>
      <c r="E798" s="3097">
        <v>44687</v>
      </c>
      <c r="F798" s="3097">
        <v>44677</v>
      </c>
      <c r="G798" s="1436" t="s">
        <v>426</v>
      </c>
      <c r="H798" s="1436" t="s">
        <v>3334</v>
      </c>
      <c r="I798" s="1436" t="s">
        <v>493</v>
      </c>
      <c r="J798" s="3355">
        <v>15720000</v>
      </c>
      <c r="K798" s="3355">
        <v>0</v>
      </c>
      <c r="L798" s="3355">
        <v>0</v>
      </c>
      <c r="M798" s="3355">
        <v>15720000</v>
      </c>
      <c r="N798" s="3355">
        <v>-15720000</v>
      </c>
      <c r="O798" s="3355">
        <v>0</v>
      </c>
      <c r="P798" s="3355">
        <v>0</v>
      </c>
      <c r="Q798" s="3355">
        <v>0</v>
      </c>
      <c r="R798" s="3355">
        <v>0</v>
      </c>
      <c r="S798" s="3355">
        <v>0</v>
      </c>
      <c r="T798" s="3355"/>
    </row>
    <row r="799" spans="1:20" hidden="1">
      <c r="A799" s="1436" t="s">
        <v>4749</v>
      </c>
      <c r="B799" s="1436" t="s">
        <v>4750</v>
      </c>
      <c r="C799" s="1436" t="s">
        <v>4887</v>
      </c>
      <c r="D799" s="1436" t="s">
        <v>4888</v>
      </c>
      <c r="E799" s="3097">
        <v>44687</v>
      </c>
      <c r="F799" s="3097">
        <v>44677</v>
      </c>
      <c r="G799" s="1436" t="s">
        <v>426</v>
      </c>
      <c r="H799" s="1436" t="s">
        <v>3334</v>
      </c>
      <c r="I799" s="1436" t="s">
        <v>493</v>
      </c>
      <c r="J799" s="3355">
        <v>15720000</v>
      </c>
      <c r="K799" s="3355">
        <v>0</v>
      </c>
      <c r="L799" s="3355">
        <v>0</v>
      </c>
      <c r="M799" s="3355">
        <v>15720000</v>
      </c>
      <c r="N799" s="3355">
        <v>-15720000</v>
      </c>
      <c r="O799" s="3355">
        <v>0</v>
      </c>
      <c r="P799" s="3355">
        <v>0</v>
      </c>
      <c r="Q799" s="3355">
        <v>0</v>
      </c>
      <c r="R799" s="3355">
        <v>0</v>
      </c>
      <c r="S799" s="3355">
        <v>0</v>
      </c>
      <c r="T799" s="3355"/>
    </row>
    <row r="800" spans="1:20" hidden="1">
      <c r="A800" s="1436" t="s">
        <v>4749</v>
      </c>
      <c r="B800" s="1436" t="s">
        <v>4750</v>
      </c>
      <c r="C800" s="1436" t="s">
        <v>4889</v>
      </c>
      <c r="D800" s="1436" t="s">
        <v>4890</v>
      </c>
      <c r="E800" s="3097">
        <v>44687</v>
      </c>
      <c r="F800" s="3097">
        <v>44677</v>
      </c>
      <c r="G800" s="1436" t="s">
        <v>426</v>
      </c>
      <c r="H800" s="1436" t="s">
        <v>3334</v>
      </c>
      <c r="I800" s="1436" t="s">
        <v>493</v>
      </c>
      <c r="J800" s="3355">
        <v>15720000</v>
      </c>
      <c r="K800" s="3355">
        <v>0</v>
      </c>
      <c r="L800" s="3355">
        <v>0</v>
      </c>
      <c r="M800" s="3355">
        <v>15720000</v>
      </c>
      <c r="N800" s="3355">
        <v>-15720000</v>
      </c>
      <c r="O800" s="3355">
        <v>0</v>
      </c>
      <c r="P800" s="3355">
        <v>0</v>
      </c>
      <c r="Q800" s="3355">
        <v>0</v>
      </c>
      <c r="R800" s="3355">
        <v>0</v>
      </c>
      <c r="S800" s="3355">
        <v>0</v>
      </c>
      <c r="T800" s="3355"/>
    </row>
    <row r="801" spans="1:20" hidden="1">
      <c r="A801" s="1436" t="s">
        <v>4749</v>
      </c>
      <c r="B801" s="1436" t="s">
        <v>4750</v>
      </c>
      <c r="C801" s="1436" t="s">
        <v>4891</v>
      </c>
      <c r="D801" s="1436" t="s">
        <v>4892</v>
      </c>
      <c r="E801" s="3097">
        <v>44680</v>
      </c>
      <c r="F801" s="3097">
        <v>44680</v>
      </c>
      <c r="G801" s="1436" t="s">
        <v>417</v>
      </c>
      <c r="H801" s="1436" t="s">
        <v>3334</v>
      </c>
      <c r="I801" s="1436" t="s">
        <v>493</v>
      </c>
      <c r="J801" s="3355">
        <v>21105000</v>
      </c>
      <c r="K801" s="3355">
        <v>0</v>
      </c>
      <c r="L801" s="3355">
        <v>0</v>
      </c>
      <c r="M801" s="3355">
        <v>21105000</v>
      </c>
      <c r="N801" s="3355">
        <v>-19346250</v>
      </c>
      <c r="O801" s="3355">
        <v>0</v>
      </c>
      <c r="P801" s="3355">
        <v>-1758750</v>
      </c>
      <c r="Q801" s="3355">
        <v>0</v>
      </c>
      <c r="R801" s="3355">
        <v>0</v>
      </c>
      <c r="S801" s="3355">
        <v>0</v>
      </c>
      <c r="T801" s="3355"/>
    </row>
    <row r="802" spans="1:20" hidden="1">
      <c r="A802" s="1436" t="s">
        <v>4749</v>
      </c>
      <c r="B802" s="1436" t="s">
        <v>4750</v>
      </c>
      <c r="C802" s="1436" t="s">
        <v>4893</v>
      </c>
      <c r="D802" s="1436" t="s">
        <v>4894</v>
      </c>
      <c r="E802" s="3097">
        <v>44706</v>
      </c>
      <c r="F802" s="3097">
        <v>44685</v>
      </c>
      <c r="G802" s="1436" t="s">
        <v>417</v>
      </c>
      <c r="H802" s="1436" t="s">
        <v>3367</v>
      </c>
      <c r="I802" s="1436" t="s">
        <v>493</v>
      </c>
      <c r="J802" s="3355">
        <v>20540000</v>
      </c>
      <c r="K802" s="3355">
        <v>0</v>
      </c>
      <c r="L802" s="3355">
        <v>0</v>
      </c>
      <c r="M802" s="3355">
        <v>20540000</v>
      </c>
      <c r="N802" s="3355">
        <v>-18257778</v>
      </c>
      <c r="O802" s="3355">
        <v>0</v>
      </c>
      <c r="P802" s="3355">
        <v>-2282222</v>
      </c>
      <c r="Q802" s="3355">
        <v>0</v>
      </c>
      <c r="R802" s="3355">
        <v>0</v>
      </c>
      <c r="S802" s="3355">
        <v>0</v>
      </c>
      <c r="T802" s="3355"/>
    </row>
    <row r="803" spans="1:20" hidden="1">
      <c r="A803" s="1436" t="s">
        <v>4749</v>
      </c>
      <c r="B803" s="1436" t="s">
        <v>4750</v>
      </c>
      <c r="C803" s="1436" t="s">
        <v>4895</v>
      </c>
      <c r="D803" s="1436" t="s">
        <v>4896</v>
      </c>
      <c r="E803" s="3097">
        <v>44726</v>
      </c>
      <c r="F803" s="3097">
        <v>44694</v>
      </c>
      <c r="G803" s="1436" t="s">
        <v>426</v>
      </c>
      <c r="H803" s="1436" t="s">
        <v>3334</v>
      </c>
      <c r="I803" s="1436" t="s">
        <v>493</v>
      </c>
      <c r="J803" s="3355">
        <v>2690336</v>
      </c>
      <c r="K803" s="3355">
        <v>0</v>
      </c>
      <c r="L803" s="3355">
        <v>0</v>
      </c>
      <c r="M803" s="3355">
        <v>2690336</v>
      </c>
      <c r="N803" s="3355">
        <v>-2690336</v>
      </c>
      <c r="O803" s="3355">
        <v>0</v>
      </c>
      <c r="P803" s="3355">
        <v>0</v>
      </c>
      <c r="Q803" s="3355">
        <v>0</v>
      </c>
      <c r="R803" s="3355">
        <v>0</v>
      </c>
      <c r="S803" s="3355">
        <v>0</v>
      </c>
      <c r="T803" s="3355"/>
    </row>
    <row r="804" spans="1:20" hidden="1">
      <c r="A804" s="1436" t="s">
        <v>4749</v>
      </c>
      <c r="B804" s="1436" t="s">
        <v>4750</v>
      </c>
      <c r="C804" s="1436" t="s">
        <v>4897</v>
      </c>
      <c r="D804" s="1436" t="s">
        <v>4898</v>
      </c>
      <c r="E804" s="3097">
        <v>44726</v>
      </c>
      <c r="F804" s="3097">
        <v>44694</v>
      </c>
      <c r="G804" s="1436" t="s">
        <v>426</v>
      </c>
      <c r="H804" s="1436" t="s">
        <v>3334</v>
      </c>
      <c r="I804" s="1436" t="s">
        <v>493</v>
      </c>
      <c r="J804" s="3355">
        <v>2690336</v>
      </c>
      <c r="K804" s="3355">
        <v>0</v>
      </c>
      <c r="L804" s="3355">
        <v>0</v>
      </c>
      <c r="M804" s="3355">
        <v>2690336</v>
      </c>
      <c r="N804" s="3355">
        <v>-2690336</v>
      </c>
      <c r="O804" s="3355">
        <v>0</v>
      </c>
      <c r="P804" s="3355">
        <v>0</v>
      </c>
      <c r="Q804" s="3355">
        <v>0</v>
      </c>
      <c r="R804" s="3355">
        <v>0</v>
      </c>
      <c r="S804" s="3355">
        <v>0</v>
      </c>
      <c r="T804" s="3355"/>
    </row>
    <row r="805" spans="1:20" hidden="1">
      <c r="A805" s="1436" t="s">
        <v>4749</v>
      </c>
      <c r="B805" s="1436" t="s">
        <v>4750</v>
      </c>
      <c r="C805" s="1436" t="s">
        <v>4899</v>
      </c>
      <c r="D805" s="1436" t="s">
        <v>4900</v>
      </c>
      <c r="E805" s="3097">
        <v>44726</v>
      </c>
      <c r="F805" s="3097">
        <v>44694</v>
      </c>
      <c r="G805" s="1436" t="s">
        <v>426</v>
      </c>
      <c r="H805" s="1436" t="s">
        <v>3334</v>
      </c>
      <c r="I805" s="1436" t="s">
        <v>493</v>
      </c>
      <c r="J805" s="3355">
        <v>2690336</v>
      </c>
      <c r="K805" s="3355">
        <v>0</v>
      </c>
      <c r="L805" s="3355">
        <v>0</v>
      </c>
      <c r="M805" s="3355">
        <v>2690336</v>
      </c>
      <c r="N805" s="3355">
        <v>-2690336</v>
      </c>
      <c r="O805" s="3355">
        <v>0</v>
      </c>
      <c r="P805" s="3355">
        <v>0</v>
      </c>
      <c r="Q805" s="3355">
        <v>0</v>
      </c>
      <c r="R805" s="3355">
        <v>0</v>
      </c>
      <c r="S805" s="3355">
        <v>0</v>
      </c>
      <c r="T805" s="3355"/>
    </row>
    <row r="806" spans="1:20" hidden="1">
      <c r="A806" s="1436" t="s">
        <v>4749</v>
      </c>
      <c r="B806" s="1436" t="s">
        <v>4750</v>
      </c>
      <c r="C806" s="1436" t="s">
        <v>4901</v>
      </c>
      <c r="D806" s="1436" t="s">
        <v>4902</v>
      </c>
      <c r="E806" s="3097">
        <v>44726</v>
      </c>
      <c r="F806" s="3097">
        <v>44694</v>
      </c>
      <c r="G806" s="1436" t="s">
        <v>426</v>
      </c>
      <c r="H806" s="1436" t="s">
        <v>3334</v>
      </c>
      <c r="I806" s="1436" t="s">
        <v>493</v>
      </c>
      <c r="J806" s="3355">
        <v>2690336</v>
      </c>
      <c r="K806" s="3355">
        <v>0</v>
      </c>
      <c r="L806" s="3355">
        <v>0</v>
      </c>
      <c r="M806" s="3355">
        <v>2690336</v>
      </c>
      <c r="N806" s="3355">
        <v>-2690336</v>
      </c>
      <c r="O806" s="3355">
        <v>0</v>
      </c>
      <c r="P806" s="3355">
        <v>0</v>
      </c>
      <c r="Q806" s="3355">
        <v>0</v>
      </c>
      <c r="R806" s="3355">
        <v>0</v>
      </c>
      <c r="S806" s="3355">
        <v>0</v>
      </c>
      <c r="T806" s="3355"/>
    </row>
    <row r="807" spans="1:20" hidden="1">
      <c r="A807" s="1436" t="s">
        <v>4749</v>
      </c>
      <c r="B807" s="1436" t="s">
        <v>4750</v>
      </c>
      <c r="C807" s="1436" t="s">
        <v>4903</v>
      </c>
      <c r="D807" s="1436" t="s">
        <v>4904</v>
      </c>
      <c r="E807" s="3097">
        <v>44726</v>
      </c>
      <c r="F807" s="3097">
        <v>44694</v>
      </c>
      <c r="G807" s="1436" t="s">
        <v>426</v>
      </c>
      <c r="H807" s="1436" t="s">
        <v>3334</v>
      </c>
      <c r="I807" s="1436" t="s">
        <v>493</v>
      </c>
      <c r="J807" s="3355">
        <v>2690334</v>
      </c>
      <c r="K807" s="3355">
        <v>0</v>
      </c>
      <c r="L807" s="3355">
        <v>0</v>
      </c>
      <c r="M807" s="3355">
        <v>2690334</v>
      </c>
      <c r="N807" s="3355">
        <v>-2690334</v>
      </c>
      <c r="O807" s="3355">
        <v>0</v>
      </c>
      <c r="P807" s="3355">
        <v>0</v>
      </c>
      <c r="Q807" s="3355">
        <v>0</v>
      </c>
      <c r="R807" s="3355">
        <v>0</v>
      </c>
      <c r="S807" s="3355">
        <v>0</v>
      </c>
      <c r="T807" s="3355"/>
    </row>
    <row r="808" spans="1:20" hidden="1">
      <c r="A808" s="1436" t="s">
        <v>4749</v>
      </c>
      <c r="B808" s="1436" t="s">
        <v>4750</v>
      </c>
      <c r="C808" s="1436" t="s">
        <v>4905</v>
      </c>
      <c r="D808" s="1436" t="s">
        <v>4906</v>
      </c>
      <c r="E808" s="3097">
        <v>44726</v>
      </c>
      <c r="F808" s="3097">
        <v>44694</v>
      </c>
      <c r="G808" s="1436" t="s">
        <v>426</v>
      </c>
      <c r="H808" s="1436" t="s">
        <v>3334</v>
      </c>
      <c r="I808" s="1436" t="s">
        <v>493</v>
      </c>
      <c r="J808" s="3355">
        <v>1848322</v>
      </c>
      <c r="K808" s="3355">
        <v>0</v>
      </c>
      <c r="L808" s="3355">
        <v>0</v>
      </c>
      <c r="M808" s="3355">
        <v>1848322</v>
      </c>
      <c r="N808" s="3355">
        <v>-1848322</v>
      </c>
      <c r="O808" s="3355">
        <v>0</v>
      </c>
      <c r="P808" s="3355">
        <v>0</v>
      </c>
      <c r="Q808" s="3355">
        <v>0</v>
      </c>
      <c r="R808" s="3355">
        <v>0</v>
      </c>
      <c r="S808" s="3355">
        <v>0</v>
      </c>
      <c r="T808" s="3355"/>
    </row>
    <row r="809" spans="1:20" hidden="1">
      <c r="A809" s="1436" t="s">
        <v>4749</v>
      </c>
      <c r="B809" s="1436" t="s">
        <v>4750</v>
      </c>
      <c r="C809" s="1436" t="s">
        <v>4907</v>
      </c>
      <c r="D809" s="1436" t="s">
        <v>4908</v>
      </c>
      <c r="E809" s="3097">
        <v>44725</v>
      </c>
      <c r="F809" s="3097">
        <v>44699</v>
      </c>
      <c r="G809" s="1436" t="s">
        <v>426</v>
      </c>
      <c r="H809" s="1436" t="s">
        <v>3334</v>
      </c>
      <c r="I809" s="1436" t="s">
        <v>493</v>
      </c>
      <c r="J809" s="3355">
        <v>18772728</v>
      </c>
      <c r="K809" s="3355">
        <v>0</v>
      </c>
      <c r="L809" s="3355">
        <v>0</v>
      </c>
      <c r="M809" s="3355">
        <v>18772728</v>
      </c>
      <c r="N809" s="3355">
        <v>-18772728</v>
      </c>
      <c r="O809" s="3355">
        <v>0</v>
      </c>
      <c r="P809" s="3355">
        <v>0</v>
      </c>
      <c r="Q809" s="3355">
        <v>0</v>
      </c>
      <c r="R809" s="3355">
        <v>0</v>
      </c>
      <c r="S809" s="3355">
        <v>0</v>
      </c>
      <c r="T809" s="3355"/>
    </row>
    <row r="810" spans="1:20" hidden="1">
      <c r="A810" s="1436" t="s">
        <v>4749</v>
      </c>
      <c r="B810" s="1436" t="s">
        <v>4750</v>
      </c>
      <c r="C810" s="1436" t="s">
        <v>4909</v>
      </c>
      <c r="D810" s="1436" t="s">
        <v>4910</v>
      </c>
      <c r="E810" s="3097"/>
      <c r="F810" s="3097">
        <v>44686</v>
      </c>
      <c r="G810" s="1436" t="s">
        <v>426</v>
      </c>
      <c r="H810" s="1436" t="s">
        <v>3334</v>
      </c>
      <c r="I810" s="1436" t="s">
        <v>493</v>
      </c>
      <c r="J810" s="3355">
        <v>0</v>
      </c>
      <c r="K810" s="3355">
        <v>0</v>
      </c>
      <c r="L810" s="3355">
        <v>0</v>
      </c>
      <c r="M810" s="3355">
        <v>0</v>
      </c>
      <c r="N810" s="3355">
        <v>0</v>
      </c>
      <c r="O810" s="3355">
        <v>0</v>
      </c>
      <c r="P810" s="3355">
        <v>0</v>
      </c>
      <c r="Q810" s="3355">
        <v>0</v>
      </c>
      <c r="R810" s="3355">
        <v>0</v>
      </c>
      <c r="S810" s="3355">
        <v>0</v>
      </c>
      <c r="T810" s="3355"/>
    </row>
    <row r="811" spans="1:20" hidden="1">
      <c r="A811" s="1436" t="s">
        <v>4749</v>
      </c>
      <c r="B811" s="1436" t="s">
        <v>4750</v>
      </c>
      <c r="C811" s="1436" t="s">
        <v>4911</v>
      </c>
      <c r="D811" s="1436" t="s">
        <v>4912</v>
      </c>
      <c r="E811" s="3097">
        <v>44716</v>
      </c>
      <c r="F811" s="3097">
        <v>44709</v>
      </c>
      <c r="G811" s="1436" t="s">
        <v>417</v>
      </c>
      <c r="H811" s="1436" t="s">
        <v>4172</v>
      </c>
      <c r="I811" s="1436" t="s">
        <v>493</v>
      </c>
      <c r="J811" s="3355">
        <v>0</v>
      </c>
      <c r="K811" s="3355">
        <v>0</v>
      </c>
      <c r="L811" s="3355">
        <v>0</v>
      </c>
      <c r="M811" s="3355">
        <v>0</v>
      </c>
      <c r="N811" s="3355">
        <v>-18791111</v>
      </c>
      <c r="O811" s="3355">
        <v>0</v>
      </c>
      <c r="P811" s="3355">
        <v>-1125509</v>
      </c>
      <c r="Q811" s="3355">
        <v>-19916620</v>
      </c>
      <c r="R811" s="3355">
        <v>0</v>
      </c>
      <c r="S811" s="3355">
        <v>0</v>
      </c>
      <c r="T811" s="3355"/>
    </row>
    <row r="812" spans="1:20" hidden="1">
      <c r="A812" s="1436" t="s">
        <v>4749</v>
      </c>
      <c r="B812" s="1436" t="s">
        <v>4750</v>
      </c>
      <c r="C812" s="1436" t="s">
        <v>4913</v>
      </c>
      <c r="D812" s="1436" t="s">
        <v>4914</v>
      </c>
      <c r="E812" s="3097">
        <v>44716</v>
      </c>
      <c r="F812" s="3097">
        <v>44709</v>
      </c>
      <c r="G812" s="1436" t="s">
        <v>417</v>
      </c>
      <c r="H812" s="1436" t="s">
        <v>4172</v>
      </c>
      <c r="I812" s="1436" t="s">
        <v>493</v>
      </c>
      <c r="J812" s="3355">
        <v>0</v>
      </c>
      <c r="K812" s="3355">
        <v>0</v>
      </c>
      <c r="L812" s="3355">
        <v>0</v>
      </c>
      <c r="M812" s="3355">
        <v>0</v>
      </c>
      <c r="N812" s="3355">
        <v>-18791111</v>
      </c>
      <c r="O812" s="3355">
        <v>0</v>
      </c>
      <c r="P812" s="3355">
        <v>-1125509</v>
      </c>
      <c r="Q812" s="3355">
        <v>-19916620</v>
      </c>
      <c r="R812" s="3355">
        <v>0</v>
      </c>
      <c r="S812" s="3355">
        <v>0</v>
      </c>
      <c r="T812" s="3355"/>
    </row>
    <row r="813" spans="1:20" hidden="1">
      <c r="A813" s="1436" t="s">
        <v>4749</v>
      </c>
      <c r="B813" s="1436" t="s">
        <v>4750</v>
      </c>
      <c r="C813" s="1436" t="s">
        <v>4915</v>
      </c>
      <c r="D813" s="1436" t="s">
        <v>4916</v>
      </c>
      <c r="E813" s="3097">
        <v>44716</v>
      </c>
      <c r="F813" s="3097">
        <v>44709</v>
      </c>
      <c r="G813" s="1436" t="s">
        <v>417</v>
      </c>
      <c r="H813" s="1436" t="s">
        <v>4172</v>
      </c>
      <c r="I813" s="1436" t="s">
        <v>493</v>
      </c>
      <c r="J813" s="3355">
        <v>0</v>
      </c>
      <c r="K813" s="3355">
        <v>0</v>
      </c>
      <c r="L813" s="3355">
        <v>0</v>
      </c>
      <c r="M813" s="3355">
        <v>0</v>
      </c>
      <c r="N813" s="3355">
        <v>-18791111</v>
      </c>
      <c r="O813" s="3355">
        <v>0</v>
      </c>
      <c r="P813" s="3355">
        <v>-1125509</v>
      </c>
      <c r="Q813" s="3355">
        <v>-19916620</v>
      </c>
      <c r="R813" s="3355">
        <v>0</v>
      </c>
      <c r="S813" s="3355">
        <v>0</v>
      </c>
      <c r="T813" s="3355"/>
    </row>
    <row r="814" spans="1:20" hidden="1">
      <c r="A814" s="1436" t="s">
        <v>4749</v>
      </c>
      <c r="B814" s="1436" t="s">
        <v>4750</v>
      </c>
      <c r="C814" s="1436" t="s">
        <v>4917</v>
      </c>
      <c r="D814" s="1436" t="s">
        <v>4918</v>
      </c>
      <c r="E814" s="3097">
        <v>44716</v>
      </c>
      <c r="F814" s="3097">
        <v>44709</v>
      </c>
      <c r="G814" s="1436" t="s">
        <v>417</v>
      </c>
      <c r="H814" s="1436" t="s">
        <v>4836</v>
      </c>
      <c r="I814" s="1436" t="s">
        <v>493</v>
      </c>
      <c r="J814" s="3355">
        <v>21140000</v>
      </c>
      <c r="K814" s="3355">
        <v>0</v>
      </c>
      <c r="L814" s="3355">
        <v>0</v>
      </c>
      <c r="M814" s="3355">
        <v>21140000</v>
      </c>
      <c r="N814" s="3355">
        <v>-18791111</v>
      </c>
      <c r="O814" s="3355">
        <v>0</v>
      </c>
      <c r="P814" s="3355">
        <v>-2348889</v>
      </c>
      <c r="Q814" s="3355">
        <v>0</v>
      </c>
      <c r="R814" s="3355">
        <v>0</v>
      </c>
      <c r="S814" s="3355">
        <v>0</v>
      </c>
      <c r="T814" s="3355"/>
    </row>
    <row r="815" spans="1:20" hidden="1">
      <c r="A815" s="1436" t="s">
        <v>4749</v>
      </c>
      <c r="B815" s="1436" t="s">
        <v>4750</v>
      </c>
      <c r="C815" s="1436" t="s">
        <v>4919</v>
      </c>
      <c r="D815" s="1436" t="s">
        <v>4920</v>
      </c>
      <c r="E815" s="3097">
        <v>44716</v>
      </c>
      <c r="F815" s="3097">
        <v>44709</v>
      </c>
      <c r="G815" s="1436" t="s">
        <v>417</v>
      </c>
      <c r="H815" s="1436" t="s">
        <v>3334</v>
      </c>
      <c r="I815" s="1436" t="s">
        <v>493</v>
      </c>
      <c r="J815" s="3355">
        <v>21140000</v>
      </c>
      <c r="K815" s="3355">
        <v>0</v>
      </c>
      <c r="L815" s="3355">
        <v>0</v>
      </c>
      <c r="M815" s="3355">
        <v>21140000</v>
      </c>
      <c r="N815" s="3355">
        <v>-18791111</v>
      </c>
      <c r="O815" s="3355">
        <v>0</v>
      </c>
      <c r="P815" s="3355">
        <v>-2348889</v>
      </c>
      <c r="Q815" s="3355">
        <v>0</v>
      </c>
      <c r="R815" s="3355">
        <v>0</v>
      </c>
      <c r="S815" s="3355">
        <v>0</v>
      </c>
      <c r="T815" s="3355"/>
    </row>
    <row r="816" spans="1:20" hidden="1">
      <c r="A816" s="1436" t="s">
        <v>4749</v>
      </c>
      <c r="B816" s="1436" t="s">
        <v>4750</v>
      </c>
      <c r="C816" s="1436" t="s">
        <v>4921</v>
      </c>
      <c r="D816" s="1436" t="s">
        <v>4922</v>
      </c>
      <c r="E816" s="3097">
        <v>44716</v>
      </c>
      <c r="F816" s="3097">
        <v>44709</v>
      </c>
      <c r="G816" s="1436" t="s">
        <v>417</v>
      </c>
      <c r="H816" s="1436" t="s">
        <v>3367</v>
      </c>
      <c r="I816" s="1436" t="s">
        <v>493</v>
      </c>
      <c r="J816" s="3355">
        <v>21140000</v>
      </c>
      <c r="K816" s="3355">
        <v>0</v>
      </c>
      <c r="L816" s="3355">
        <v>0</v>
      </c>
      <c r="M816" s="3355">
        <v>21140000</v>
      </c>
      <c r="N816" s="3355">
        <v>-18791111</v>
      </c>
      <c r="O816" s="3355">
        <v>0</v>
      </c>
      <c r="P816" s="3355">
        <v>-2348889</v>
      </c>
      <c r="Q816" s="3355">
        <v>0</v>
      </c>
      <c r="R816" s="3355">
        <v>0</v>
      </c>
      <c r="S816" s="3355">
        <v>0</v>
      </c>
      <c r="T816" s="3355"/>
    </row>
    <row r="817" spans="1:20" hidden="1">
      <c r="A817" s="1436" t="s">
        <v>4749</v>
      </c>
      <c r="B817" s="1436" t="s">
        <v>4750</v>
      </c>
      <c r="C817" s="1436" t="s">
        <v>4923</v>
      </c>
      <c r="D817" s="1436" t="s">
        <v>4924</v>
      </c>
      <c r="E817" s="3097"/>
      <c r="F817" s="3097">
        <v>44721</v>
      </c>
      <c r="G817" s="1436" t="s">
        <v>426</v>
      </c>
      <c r="H817" s="1436" t="s">
        <v>3334</v>
      </c>
      <c r="I817" s="1436" t="s">
        <v>493</v>
      </c>
      <c r="J817" s="3355">
        <v>0</v>
      </c>
      <c r="K817" s="3355">
        <v>0</v>
      </c>
      <c r="L817" s="3355">
        <v>0</v>
      </c>
      <c r="M817" s="3355">
        <v>0</v>
      </c>
      <c r="N817" s="3355">
        <v>0</v>
      </c>
      <c r="O817" s="3355">
        <v>0</v>
      </c>
      <c r="P817" s="3355">
        <v>0</v>
      </c>
      <c r="Q817" s="3355">
        <v>0</v>
      </c>
      <c r="R817" s="3355">
        <v>0</v>
      </c>
      <c r="S817" s="3355">
        <v>0</v>
      </c>
      <c r="T817" s="3355"/>
    </row>
    <row r="818" spans="1:20" hidden="1">
      <c r="A818" s="1436" t="s">
        <v>4749</v>
      </c>
      <c r="B818" s="1436" t="s">
        <v>4750</v>
      </c>
      <c r="C818" s="1436" t="s">
        <v>4925</v>
      </c>
      <c r="D818" s="1436" t="s">
        <v>4926</v>
      </c>
      <c r="E818" s="3097">
        <v>44743</v>
      </c>
      <c r="F818" s="3097">
        <v>44736</v>
      </c>
      <c r="G818" s="1436" t="s">
        <v>4512</v>
      </c>
      <c r="H818" s="1436" t="s">
        <v>3334</v>
      </c>
      <c r="I818" s="1436" t="s">
        <v>493</v>
      </c>
      <c r="J818" s="3355">
        <v>3820000</v>
      </c>
      <c r="K818" s="3355">
        <v>0</v>
      </c>
      <c r="L818" s="3355">
        <v>0</v>
      </c>
      <c r="M818" s="3355">
        <v>3820000</v>
      </c>
      <c r="N818" s="3355">
        <v>-3820000</v>
      </c>
      <c r="O818" s="3355">
        <v>0</v>
      </c>
      <c r="P818" s="3355">
        <v>0</v>
      </c>
      <c r="Q818" s="3355">
        <v>0</v>
      </c>
      <c r="R818" s="3355">
        <v>0</v>
      </c>
      <c r="S818" s="3355">
        <v>0</v>
      </c>
      <c r="T818" s="3355"/>
    </row>
    <row r="819" spans="1:20" hidden="1">
      <c r="A819" s="1436" t="s">
        <v>4749</v>
      </c>
      <c r="B819" s="1436" t="s">
        <v>4750</v>
      </c>
      <c r="C819" s="1436" t="s">
        <v>4927</v>
      </c>
      <c r="D819" s="1436" t="s">
        <v>4928</v>
      </c>
      <c r="E819" s="3097">
        <v>44743</v>
      </c>
      <c r="F819" s="3097">
        <v>44740</v>
      </c>
      <c r="G819" s="1436" t="s">
        <v>417</v>
      </c>
      <c r="H819" s="1436" t="s">
        <v>4172</v>
      </c>
      <c r="I819" s="1436" t="s">
        <v>493</v>
      </c>
      <c r="J819" s="3355">
        <v>0</v>
      </c>
      <c r="K819" s="3355">
        <v>0</v>
      </c>
      <c r="L819" s="3355">
        <v>0</v>
      </c>
      <c r="M819" s="3355">
        <v>0</v>
      </c>
      <c r="N819" s="3355">
        <v>-17687222</v>
      </c>
      <c r="O819" s="3355">
        <v>0</v>
      </c>
      <c r="P819" s="3355">
        <v>-1077717</v>
      </c>
      <c r="Q819" s="3355">
        <v>-18764939</v>
      </c>
      <c r="R819" s="3355">
        <v>0</v>
      </c>
      <c r="S819" s="3355">
        <v>0</v>
      </c>
      <c r="T819" s="3355"/>
    </row>
    <row r="820" spans="1:20" hidden="1">
      <c r="A820" s="1436" t="s">
        <v>4749</v>
      </c>
      <c r="B820" s="1436" t="s">
        <v>4750</v>
      </c>
      <c r="C820" s="1436" t="s">
        <v>4929</v>
      </c>
      <c r="D820" s="1436" t="s">
        <v>4930</v>
      </c>
      <c r="E820" s="3097">
        <v>44743</v>
      </c>
      <c r="F820" s="3097">
        <v>44740</v>
      </c>
      <c r="G820" s="1436" t="s">
        <v>417</v>
      </c>
      <c r="H820" s="1436" t="s">
        <v>4172</v>
      </c>
      <c r="I820" s="1436" t="s">
        <v>493</v>
      </c>
      <c r="J820" s="3355">
        <v>0</v>
      </c>
      <c r="K820" s="3355">
        <v>0</v>
      </c>
      <c r="L820" s="3355">
        <v>0</v>
      </c>
      <c r="M820" s="3355">
        <v>0</v>
      </c>
      <c r="N820" s="3355">
        <v>-17687222</v>
      </c>
      <c r="O820" s="3355">
        <v>0</v>
      </c>
      <c r="P820" s="3355">
        <v>-1077717</v>
      </c>
      <c r="Q820" s="3355">
        <v>-18764939</v>
      </c>
      <c r="R820" s="3355">
        <v>0</v>
      </c>
      <c r="S820" s="3355">
        <v>0</v>
      </c>
      <c r="T820" s="3355"/>
    </row>
    <row r="821" spans="1:20" hidden="1">
      <c r="A821" s="1436" t="s">
        <v>4749</v>
      </c>
      <c r="B821" s="1436" t="s">
        <v>4750</v>
      </c>
      <c r="C821" s="1436" t="s">
        <v>4931</v>
      </c>
      <c r="D821" s="1436" t="s">
        <v>4932</v>
      </c>
      <c r="E821" s="3097">
        <v>44743</v>
      </c>
      <c r="F821" s="3097">
        <v>44755</v>
      </c>
      <c r="G821" s="1436" t="s">
        <v>426</v>
      </c>
      <c r="H821" s="1436" t="s">
        <v>3334</v>
      </c>
      <c r="I821" s="1436" t="s">
        <v>493</v>
      </c>
      <c r="J821" s="3355">
        <v>15161818</v>
      </c>
      <c r="K821" s="3355">
        <v>0</v>
      </c>
      <c r="L821" s="3355">
        <v>0</v>
      </c>
      <c r="M821" s="3355">
        <v>15161818</v>
      </c>
      <c r="N821" s="3355">
        <v>-15161818</v>
      </c>
      <c r="O821" s="3355">
        <v>0</v>
      </c>
      <c r="P821" s="3355">
        <v>0</v>
      </c>
      <c r="Q821" s="3355">
        <v>0</v>
      </c>
      <c r="R821" s="3355">
        <v>0</v>
      </c>
      <c r="S821" s="3355">
        <v>0</v>
      </c>
      <c r="T821" s="3355"/>
    </row>
    <row r="822" spans="1:20" hidden="1">
      <c r="A822" s="1436" t="s">
        <v>4749</v>
      </c>
      <c r="B822" s="1436" t="s">
        <v>4750</v>
      </c>
      <c r="C822" s="1436" t="s">
        <v>4933</v>
      </c>
      <c r="D822" s="1436" t="s">
        <v>4934</v>
      </c>
      <c r="E822" s="3097">
        <v>44743</v>
      </c>
      <c r="F822" s="3097">
        <v>44753</v>
      </c>
      <c r="G822" s="1436" t="s">
        <v>4512</v>
      </c>
      <c r="H822" s="1436" t="s">
        <v>4218</v>
      </c>
      <c r="I822" s="1436" t="s">
        <v>493</v>
      </c>
      <c r="J822" s="3355">
        <v>5950000</v>
      </c>
      <c r="K822" s="3355">
        <v>0</v>
      </c>
      <c r="L822" s="3355">
        <v>0</v>
      </c>
      <c r="M822" s="3355">
        <v>5950000</v>
      </c>
      <c r="N822" s="3355">
        <v>-5950000</v>
      </c>
      <c r="O822" s="3355">
        <v>0</v>
      </c>
      <c r="P822" s="3355">
        <v>0</v>
      </c>
      <c r="Q822" s="3355">
        <v>0</v>
      </c>
      <c r="R822" s="3355">
        <v>0</v>
      </c>
      <c r="S822" s="3355">
        <v>0</v>
      </c>
      <c r="T822" s="3355"/>
    </row>
    <row r="823" spans="1:20" hidden="1">
      <c r="A823" s="1436" t="s">
        <v>4749</v>
      </c>
      <c r="B823" s="1436" t="s">
        <v>4750</v>
      </c>
      <c r="C823" s="1436" t="s">
        <v>4935</v>
      </c>
      <c r="D823" s="1436" t="s">
        <v>4936</v>
      </c>
      <c r="E823" s="3097">
        <v>44743</v>
      </c>
      <c r="F823" s="3097">
        <v>44753</v>
      </c>
      <c r="G823" s="1436" t="s">
        <v>4512</v>
      </c>
      <c r="H823" s="1436" t="s">
        <v>4218</v>
      </c>
      <c r="I823" s="1436" t="s">
        <v>493</v>
      </c>
      <c r="J823" s="3355">
        <v>1800000</v>
      </c>
      <c r="K823" s="3355">
        <v>0</v>
      </c>
      <c r="L823" s="3355">
        <v>0</v>
      </c>
      <c r="M823" s="3355">
        <v>1800000</v>
      </c>
      <c r="N823" s="3355">
        <v>-1800000</v>
      </c>
      <c r="O823" s="3355">
        <v>0</v>
      </c>
      <c r="P823" s="3355">
        <v>0</v>
      </c>
      <c r="Q823" s="3355">
        <v>0</v>
      </c>
      <c r="R823" s="3355">
        <v>0</v>
      </c>
      <c r="S823" s="3355">
        <v>0</v>
      </c>
      <c r="T823" s="3355"/>
    </row>
    <row r="824" spans="1:20" hidden="1">
      <c r="A824" s="1436" t="s">
        <v>4749</v>
      </c>
      <c r="B824" s="1436" t="s">
        <v>4750</v>
      </c>
      <c r="C824" s="1436" t="s">
        <v>4937</v>
      </c>
      <c r="D824" s="1436" t="s">
        <v>4938</v>
      </c>
      <c r="E824" s="3097">
        <v>44743</v>
      </c>
      <c r="F824" s="3097">
        <v>44753</v>
      </c>
      <c r="G824" s="1436" t="s">
        <v>4512</v>
      </c>
      <c r="H824" s="1436" t="s">
        <v>3334</v>
      </c>
      <c r="I824" s="1436" t="s">
        <v>493</v>
      </c>
      <c r="J824" s="3355">
        <v>500000</v>
      </c>
      <c r="K824" s="3355">
        <v>0</v>
      </c>
      <c r="L824" s="3355">
        <v>0</v>
      </c>
      <c r="M824" s="3355">
        <v>500000</v>
      </c>
      <c r="N824" s="3355">
        <v>-500000</v>
      </c>
      <c r="O824" s="3355">
        <v>0</v>
      </c>
      <c r="P824" s="3355">
        <v>0</v>
      </c>
      <c r="Q824" s="3355">
        <v>0</v>
      </c>
      <c r="R824" s="3355">
        <v>0</v>
      </c>
      <c r="S824" s="3355">
        <v>0</v>
      </c>
      <c r="T824" s="3355"/>
    </row>
    <row r="825" spans="1:20" hidden="1">
      <c r="A825" s="1436" t="s">
        <v>4749</v>
      </c>
      <c r="B825" s="1436" t="s">
        <v>4750</v>
      </c>
      <c r="C825" s="1436" t="s">
        <v>4939</v>
      </c>
      <c r="D825" s="1436" t="s">
        <v>4940</v>
      </c>
      <c r="E825" s="3097">
        <v>44743</v>
      </c>
      <c r="F825" s="3097">
        <v>44753</v>
      </c>
      <c r="G825" s="1436" t="s">
        <v>4512</v>
      </c>
      <c r="H825" s="1436" t="s">
        <v>3334</v>
      </c>
      <c r="I825" s="1436" t="s">
        <v>493</v>
      </c>
      <c r="J825" s="3355">
        <v>500000</v>
      </c>
      <c r="K825" s="3355">
        <v>0</v>
      </c>
      <c r="L825" s="3355">
        <v>0</v>
      </c>
      <c r="M825" s="3355">
        <v>500000</v>
      </c>
      <c r="N825" s="3355">
        <v>-500000</v>
      </c>
      <c r="O825" s="3355">
        <v>0</v>
      </c>
      <c r="P825" s="3355">
        <v>0</v>
      </c>
      <c r="Q825" s="3355">
        <v>0</v>
      </c>
      <c r="R825" s="3355">
        <v>0</v>
      </c>
      <c r="S825" s="3355">
        <v>0</v>
      </c>
      <c r="T825" s="3355"/>
    </row>
    <row r="826" spans="1:20" hidden="1">
      <c r="A826" s="1436" t="s">
        <v>4749</v>
      </c>
      <c r="B826" s="1436" t="s">
        <v>4750</v>
      </c>
      <c r="C826" s="1436" t="s">
        <v>4941</v>
      </c>
      <c r="D826" s="1436" t="s">
        <v>4942</v>
      </c>
      <c r="E826" s="3097">
        <v>44743</v>
      </c>
      <c r="F826" s="3097">
        <v>44753</v>
      </c>
      <c r="G826" s="1436" t="s">
        <v>417</v>
      </c>
      <c r="H826" s="1436" t="s">
        <v>4185</v>
      </c>
      <c r="I826" s="1436" t="s">
        <v>493</v>
      </c>
      <c r="J826" s="3355">
        <v>25200000</v>
      </c>
      <c r="K826" s="3355">
        <v>0</v>
      </c>
      <c r="L826" s="3355">
        <v>0</v>
      </c>
      <c r="M826" s="3355">
        <v>25200000</v>
      </c>
      <c r="N826" s="3355">
        <v>-21000000</v>
      </c>
      <c r="O826" s="3355">
        <v>-700000</v>
      </c>
      <c r="P826" s="3355">
        <v>-3500000</v>
      </c>
      <c r="Q826" s="3355">
        <v>700000</v>
      </c>
      <c r="R826" s="3355">
        <v>0</v>
      </c>
      <c r="S826" s="3355">
        <v>0</v>
      </c>
      <c r="T826" s="3355"/>
    </row>
    <row r="827" spans="1:20" hidden="1">
      <c r="A827" s="1436" t="s">
        <v>4749</v>
      </c>
      <c r="B827" s="1436" t="s">
        <v>4750</v>
      </c>
      <c r="C827" s="1436" t="s">
        <v>4943</v>
      </c>
      <c r="D827" s="1436" t="s">
        <v>4944</v>
      </c>
      <c r="E827" s="3097">
        <v>44818</v>
      </c>
      <c r="F827" s="3097">
        <v>44813</v>
      </c>
      <c r="G827" s="1436" t="s">
        <v>426</v>
      </c>
      <c r="H827" s="1436" t="s">
        <v>3334</v>
      </c>
      <c r="I827" s="1436" t="s">
        <v>493</v>
      </c>
      <c r="J827" s="3355">
        <v>19820000</v>
      </c>
      <c r="K827" s="3355">
        <v>0</v>
      </c>
      <c r="L827" s="3355">
        <v>0</v>
      </c>
      <c r="M827" s="3355">
        <v>19820000</v>
      </c>
      <c r="N827" s="3355">
        <v>-19820000</v>
      </c>
      <c r="O827" s="3355">
        <v>0</v>
      </c>
      <c r="P827" s="3355">
        <v>0</v>
      </c>
      <c r="Q827" s="3355">
        <v>0</v>
      </c>
      <c r="R827" s="3355">
        <v>0</v>
      </c>
      <c r="S827" s="3355">
        <v>0</v>
      </c>
      <c r="T827" s="3355"/>
    </row>
    <row r="828" spans="1:20" hidden="1">
      <c r="A828" s="1436" t="s">
        <v>4749</v>
      </c>
      <c r="B828" s="1436" t="s">
        <v>4750</v>
      </c>
      <c r="C828" s="1436" t="s">
        <v>4945</v>
      </c>
      <c r="D828" s="1436" t="s">
        <v>4946</v>
      </c>
      <c r="E828" s="3097">
        <v>44818</v>
      </c>
      <c r="F828" s="3097">
        <v>44813</v>
      </c>
      <c r="G828" s="1436" t="s">
        <v>426</v>
      </c>
      <c r="H828" s="1436" t="s">
        <v>3334</v>
      </c>
      <c r="I828" s="1436" t="s">
        <v>493</v>
      </c>
      <c r="J828" s="3355">
        <v>19820000</v>
      </c>
      <c r="K828" s="3355">
        <v>0</v>
      </c>
      <c r="L828" s="3355">
        <v>0</v>
      </c>
      <c r="M828" s="3355">
        <v>19820000</v>
      </c>
      <c r="N828" s="3355">
        <v>-19820000</v>
      </c>
      <c r="O828" s="3355">
        <v>0</v>
      </c>
      <c r="P828" s="3355">
        <v>0</v>
      </c>
      <c r="Q828" s="3355">
        <v>0</v>
      </c>
      <c r="R828" s="3355">
        <v>0</v>
      </c>
      <c r="S828" s="3355">
        <v>0</v>
      </c>
      <c r="T828" s="3355"/>
    </row>
    <row r="829" spans="1:20" hidden="1">
      <c r="A829" s="1436" t="s">
        <v>4749</v>
      </c>
      <c r="B829" s="1436" t="s">
        <v>4750</v>
      </c>
      <c r="C829" s="1436" t="s">
        <v>4947</v>
      </c>
      <c r="D829" s="1436" t="s">
        <v>4948</v>
      </c>
      <c r="E829" s="3097">
        <v>44818</v>
      </c>
      <c r="F829" s="3097">
        <v>44813</v>
      </c>
      <c r="G829" s="1436" t="s">
        <v>426</v>
      </c>
      <c r="H829" s="1436" t="s">
        <v>3334</v>
      </c>
      <c r="I829" s="1436" t="s">
        <v>493</v>
      </c>
      <c r="J829" s="3355">
        <v>19820000</v>
      </c>
      <c r="K829" s="3355">
        <v>0</v>
      </c>
      <c r="L829" s="3355">
        <v>0</v>
      </c>
      <c r="M829" s="3355">
        <v>19820000</v>
      </c>
      <c r="N829" s="3355">
        <v>-19820000</v>
      </c>
      <c r="O829" s="3355">
        <v>0</v>
      </c>
      <c r="P829" s="3355">
        <v>0</v>
      </c>
      <c r="Q829" s="3355">
        <v>0</v>
      </c>
      <c r="R829" s="3355">
        <v>0</v>
      </c>
      <c r="S829" s="3355">
        <v>0</v>
      </c>
      <c r="T829" s="3355"/>
    </row>
    <row r="830" spans="1:20" hidden="1">
      <c r="A830" s="1436" t="s">
        <v>4749</v>
      </c>
      <c r="B830" s="1436" t="s">
        <v>4750</v>
      </c>
      <c r="C830" s="1436" t="s">
        <v>4949</v>
      </c>
      <c r="D830" s="1436" t="s">
        <v>4950</v>
      </c>
      <c r="E830" s="3097">
        <v>44818</v>
      </c>
      <c r="F830" s="3097">
        <v>44813</v>
      </c>
      <c r="G830" s="1436" t="s">
        <v>426</v>
      </c>
      <c r="H830" s="1436" t="s">
        <v>3334</v>
      </c>
      <c r="I830" s="1436" t="s">
        <v>493</v>
      </c>
      <c r="J830" s="3355">
        <v>19820000</v>
      </c>
      <c r="K830" s="3355">
        <v>0</v>
      </c>
      <c r="L830" s="3355">
        <v>0</v>
      </c>
      <c r="M830" s="3355">
        <v>19820000</v>
      </c>
      <c r="N830" s="3355">
        <v>-19820000</v>
      </c>
      <c r="O830" s="3355">
        <v>0</v>
      </c>
      <c r="P830" s="3355">
        <v>0</v>
      </c>
      <c r="Q830" s="3355">
        <v>0</v>
      </c>
      <c r="R830" s="3355">
        <v>0</v>
      </c>
      <c r="S830" s="3355">
        <v>0</v>
      </c>
      <c r="T830" s="3355"/>
    </row>
    <row r="831" spans="1:20" hidden="1">
      <c r="A831" s="1436" t="s">
        <v>4749</v>
      </c>
      <c r="B831" s="1436" t="s">
        <v>4750</v>
      </c>
      <c r="C831" s="1436" t="s">
        <v>4951</v>
      </c>
      <c r="D831" s="1436" t="s">
        <v>4952</v>
      </c>
      <c r="E831" s="3097">
        <v>44818</v>
      </c>
      <c r="F831" s="3097">
        <v>44813</v>
      </c>
      <c r="G831" s="1436" t="s">
        <v>426</v>
      </c>
      <c r="H831" s="1436" t="s">
        <v>3334</v>
      </c>
      <c r="I831" s="1436" t="s">
        <v>493</v>
      </c>
      <c r="J831" s="3355">
        <v>19820000</v>
      </c>
      <c r="K831" s="3355">
        <v>0</v>
      </c>
      <c r="L831" s="3355">
        <v>0</v>
      </c>
      <c r="M831" s="3355">
        <v>19820000</v>
      </c>
      <c r="N831" s="3355">
        <v>-19820000</v>
      </c>
      <c r="O831" s="3355">
        <v>0</v>
      </c>
      <c r="P831" s="3355">
        <v>0</v>
      </c>
      <c r="Q831" s="3355">
        <v>0</v>
      </c>
      <c r="R831" s="3355">
        <v>0</v>
      </c>
      <c r="S831" s="3355">
        <v>0</v>
      </c>
      <c r="T831" s="3355"/>
    </row>
    <row r="832" spans="1:20" hidden="1">
      <c r="A832" s="1436" t="s">
        <v>4749</v>
      </c>
      <c r="B832" s="1436" t="s">
        <v>4750</v>
      </c>
      <c r="C832" s="1436" t="s">
        <v>4953</v>
      </c>
      <c r="D832" s="1436" t="s">
        <v>4954</v>
      </c>
      <c r="E832" s="3097">
        <v>44818</v>
      </c>
      <c r="F832" s="3097">
        <v>44813</v>
      </c>
      <c r="G832" s="1436" t="s">
        <v>426</v>
      </c>
      <c r="H832" s="1436" t="s">
        <v>3334</v>
      </c>
      <c r="I832" s="1436" t="s">
        <v>493</v>
      </c>
      <c r="J832" s="3355">
        <v>19820000</v>
      </c>
      <c r="K832" s="3355">
        <v>0</v>
      </c>
      <c r="L832" s="3355">
        <v>0</v>
      </c>
      <c r="M832" s="3355">
        <v>19820000</v>
      </c>
      <c r="N832" s="3355">
        <v>-19820000</v>
      </c>
      <c r="O832" s="3355">
        <v>0</v>
      </c>
      <c r="P832" s="3355">
        <v>0</v>
      </c>
      <c r="Q832" s="3355">
        <v>0</v>
      </c>
      <c r="R832" s="3355">
        <v>0</v>
      </c>
      <c r="S832" s="3355">
        <v>0</v>
      </c>
      <c r="T832" s="3355"/>
    </row>
    <row r="833" spans="1:20" hidden="1">
      <c r="A833" s="1436" t="s">
        <v>4749</v>
      </c>
      <c r="B833" s="1436" t="s">
        <v>4750</v>
      </c>
      <c r="C833" s="1436" t="s">
        <v>4955</v>
      </c>
      <c r="D833" s="1436" t="s">
        <v>4956</v>
      </c>
      <c r="E833" s="3097">
        <v>44818</v>
      </c>
      <c r="F833" s="3097">
        <v>44813</v>
      </c>
      <c r="G833" s="1436" t="s">
        <v>426</v>
      </c>
      <c r="H833" s="1436" t="s">
        <v>3334</v>
      </c>
      <c r="I833" s="1436" t="s">
        <v>493</v>
      </c>
      <c r="J833" s="3355">
        <v>19820000</v>
      </c>
      <c r="K833" s="3355">
        <v>0</v>
      </c>
      <c r="L833" s="3355">
        <v>0</v>
      </c>
      <c r="M833" s="3355">
        <v>19820000</v>
      </c>
      <c r="N833" s="3355">
        <v>-19820000</v>
      </c>
      <c r="O833" s="3355">
        <v>0</v>
      </c>
      <c r="P833" s="3355">
        <v>0</v>
      </c>
      <c r="Q833" s="3355">
        <v>0</v>
      </c>
      <c r="R833" s="3355">
        <v>0</v>
      </c>
      <c r="S833" s="3355">
        <v>0</v>
      </c>
      <c r="T833" s="3355"/>
    </row>
    <row r="834" spans="1:20" hidden="1">
      <c r="A834" s="1436" t="s">
        <v>4749</v>
      </c>
      <c r="B834" s="1436" t="s">
        <v>4750</v>
      </c>
      <c r="C834" s="1436" t="s">
        <v>4957</v>
      </c>
      <c r="D834" s="1436" t="s">
        <v>4958</v>
      </c>
      <c r="E834" s="3097">
        <v>44818</v>
      </c>
      <c r="F834" s="3097">
        <v>44813</v>
      </c>
      <c r="G834" s="1436" t="s">
        <v>426</v>
      </c>
      <c r="H834" s="1436" t="s">
        <v>3334</v>
      </c>
      <c r="I834" s="1436" t="s">
        <v>493</v>
      </c>
      <c r="J834" s="3355">
        <v>19820000</v>
      </c>
      <c r="K834" s="3355">
        <v>0</v>
      </c>
      <c r="L834" s="3355">
        <v>0</v>
      </c>
      <c r="M834" s="3355">
        <v>19820000</v>
      </c>
      <c r="N834" s="3355">
        <v>-19820000</v>
      </c>
      <c r="O834" s="3355">
        <v>0</v>
      </c>
      <c r="P834" s="3355">
        <v>0</v>
      </c>
      <c r="Q834" s="3355">
        <v>0</v>
      </c>
      <c r="R834" s="3355">
        <v>0</v>
      </c>
      <c r="S834" s="3355">
        <v>0</v>
      </c>
      <c r="T834" s="3355"/>
    </row>
    <row r="835" spans="1:20" hidden="1">
      <c r="A835" s="1436" t="s">
        <v>4749</v>
      </c>
      <c r="B835" s="1436" t="s">
        <v>4750</v>
      </c>
      <c r="C835" s="1436" t="s">
        <v>4959</v>
      </c>
      <c r="D835" s="1436" t="s">
        <v>4960</v>
      </c>
      <c r="E835" s="3097">
        <v>44818</v>
      </c>
      <c r="F835" s="3097">
        <v>44813</v>
      </c>
      <c r="G835" s="1436" t="s">
        <v>426</v>
      </c>
      <c r="H835" s="1436" t="s">
        <v>3334</v>
      </c>
      <c r="I835" s="1436" t="s">
        <v>493</v>
      </c>
      <c r="J835" s="3355">
        <v>19820000</v>
      </c>
      <c r="K835" s="3355">
        <v>0</v>
      </c>
      <c r="L835" s="3355">
        <v>0</v>
      </c>
      <c r="M835" s="3355">
        <v>19820000</v>
      </c>
      <c r="N835" s="3355">
        <v>-19820000</v>
      </c>
      <c r="O835" s="3355">
        <v>0</v>
      </c>
      <c r="P835" s="3355">
        <v>0</v>
      </c>
      <c r="Q835" s="3355">
        <v>0</v>
      </c>
      <c r="R835" s="3355">
        <v>0</v>
      </c>
      <c r="S835" s="3355">
        <v>0</v>
      </c>
      <c r="T835" s="3355"/>
    </row>
    <row r="836" spans="1:20" hidden="1">
      <c r="A836" s="1436" t="s">
        <v>4749</v>
      </c>
      <c r="B836" s="1436" t="s">
        <v>4750</v>
      </c>
      <c r="C836" s="1436" t="s">
        <v>4961</v>
      </c>
      <c r="D836" s="1436" t="s">
        <v>4962</v>
      </c>
      <c r="E836" s="3097">
        <v>44818</v>
      </c>
      <c r="F836" s="3097">
        <v>44813</v>
      </c>
      <c r="G836" s="1436" t="s">
        <v>426</v>
      </c>
      <c r="H836" s="1436" t="s">
        <v>3334</v>
      </c>
      <c r="I836" s="1436" t="s">
        <v>493</v>
      </c>
      <c r="J836" s="3355">
        <v>19820000</v>
      </c>
      <c r="K836" s="3355">
        <v>0</v>
      </c>
      <c r="L836" s="3355">
        <v>0</v>
      </c>
      <c r="M836" s="3355">
        <v>19820000</v>
      </c>
      <c r="N836" s="3355">
        <v>-19820000</v>
      </c>
      <c r="O836" s="3355">
        <v>0</v>
      </c>
      <c r="P836" s="3355">
        <v>0</v>
      </c>
      <c r="Q836" s="3355">
        <v>0</v>
      </c>
      <c r="R836" s="3355">
        <v>0</v>
      </c>
      <c r="S836" s="3355">
        <v>0</v>
      </c>
      <c r="T836" s="3355"/>
    </row>
    <row r="837" spans="1:20" hidden="1">
      <c r="A837" s="1436" t="s">
        <v>4749</v>
      </c>
      <c r="B837" s="1436" t="s">
        <v>4750</v>
      </c>
      <c r="C837" s="1436" t="s">
        <v>4963</v>
      </c>
      <c r="D837" s="1436" t="s">
        <v>4964</v>
      </c>
      <c r="E837" s="3097">
        <v>44835</v>
      </c>
      <c r="F837" s="3097">
        <v>44819</v>
      </c>
      <c r="G837" s="1436" t="s">
        <v>426</v>
      </c>
      <c r="H837" s="1436" t="s">
        <v>3334</v>
      </c>
      <c r="I837" s="1436" t="s">
        <v>493</v>
      </c>
      <c r="J837" s="3355">
        <v>15220000</v>
      </c>
      <c r="K837" s="3355">
        <v>0</v>
      </c>
      <c r="L837" s="3355">
        <v>0</v>
      </c>
      <c r="M837" s="3355">
        <v>15220000</v>
      </c>
      <c r="N837" s="3355">
        <v>-15220000</v>
      </c>
      <c r="O837" s="3355">
        <v>0</v>
      </c>
      <c r="P837" s="3355">
        <v>0</v>
      </c>
      <c r="Q837" s="3355">
        <v>0</v>
      </c>
      <c r="R837" s="3355">
        <v>0</v>
      </c>
      <c r="S837" s="3355">
        <v>0</v>
      </c>
      <c r="T837" s="3355"/>
    </row>
    <row r="838" spans="1:20" hidden="1">
      <c r="A838" s="1436" t="s">
        <v>4749</v>
      </c>
      <c r="B838" s="1436" t="s">
        <v>4750</v>
      </c>
      <c r="C838" s="1436" t="s">
        <v>4965</v>
      </c>
      <c r="D838" s="1436" t="s">
        <v>4966</v>
      </c>
      <c r="E838" s="3097">
        <v>44835</v>
      </c>
      <c r="F838" s="3097">
        <v>44819</v>
      </c>
      <c r="G838" s="1436" t="s">
        <v>426</v>
      </c>
      <c r="H838" s="1436" t="s">
        <v>3334</v>
      </c>
      <c r="I838" s="1436" t="s">
        <v>493</v>
      </c>
      <c r="J838" s="3355">
        <v>15220000</v>
      </c>
      <c r="K838" s="3355">
        <v>0</v>
      </c>
      <c r="L838" s="3355">
        <v>0</v>
      </c>
      <c r="M838" s="3355">
        <v>15220000</v>
      </c>
      <c r="N838" s="3355">
        <v>-15220000</v>
      </c>
      <c r="O838" s="3355">
        <v>0</v>
      </c>
      <c r="P838" s="3355">
        <v>0</v>
      </c>
      <c r="Q838" s="3355">
        <v>0</v>
      </c>
      <c r="R838" s="3355">
        <v>0</v>
      </c>
      <c r="S838" s="3355">
        <v>0</v>
      </c>
      <c r="T838" s="3355"/>
    </row>
    <row r="839" spans="1:20" hidden="1">
      <c r="A839" s="1436" t="s">
        <v>4749</v>
      </c>
      <c r="B839" s="1436" t="s">
        <v>4750</v>
      </c>
      <c r="C839" s="1436" t="s">
        <v>4967</v>
      </c>
      <c r="D839" s="1436" t="s">
        <v>4968</v>
      </c>
      <c r="E839" s="3097">
        <v>44835</v>
      </c>
      <c r="F839" s="3097">
        <v>44819</v>
      </c>
      <c r="G839" s="1436" t="s">
        <v>426</v>
      </c>
      <c r="H839" s="1436" t="s">
        <v>3334</v>
      </c>
      <c r="I839" s="1436" t="s">
        <v>493</v>
      </c>
      <c r="J839" s="3355">
        <v>15220000</v>
      </c>
      <c r="K839" s="3355">
        <v>0</v>
      </c>
      <c r="L839" s="3355">
        <v>0</v>
      </c>
      <c r="M839" s="3355">
        <v>15220000</v>
      </c>
      <c r="N839" s="3355">
        <v>-15220000</v>
      </c>
      <c r="O839" s="3355">
        <v>0</v>
      </c>
      <c r="P839" s="3355">
        <v>0</v>
      </c>
      <c r="Q839" s="3355">
        <v>0</v>
      </c>
      <c r="R839" s="3355">
        <v>0</v>
      </c>
      <c r="S839" s="3355">
        <v>0</v>
      </c>
      <c r="T839" s="3355"/>
    </row>
    <row r="840" spans="1:20" hidden="1">
      <c r="A840" s="1436" t="s">
        <v>4749</v>
      </c>
      <c r="B840" s="1436" t="s">
        <v>4750</v>
      </c>
      <c r="C840" s="1436" t="s">
        <v>4969</v>
      </c>
      <c r="D840" s="1436" t="s">
        <v>4970</v>
      </c>
      <c r="E840" s="3097">
        <v>44835</v>
      </c>
      <c r="F840" s="3097">
        <v>44819</v>
      </c>
      <c r="G840" s="1436" t="s">
        <v>426</v>
      </c>
      <c r="H840" s="1436" t="s">
        <v>3334</v>
      </c>
      <c r="I840" s="1436" t="s">
        <v>493</v>
      </c>
      <c r="J840" s="3355">
        <v>15220000</v>
      </c>
      <c r="K840" s="3355">
        <v>0</v>
      </c>
      <c r="L840" s="3355">
        <v>0</v>
      </c>
      <c r="M840" s="3355">
        <v>15220000</v>
      </c>
      <c r="N840" s="3355">
        <v>-15220000</v>
      </c>
      <c r="O840" s="3355">
        <v>0</v>
      </c>
      <c r="P840" s="3355">
        <v>0</v>
      </c>
      <c r="Q840" s="3355">
        <v>0</v>
      </c>
      <c r="R840" s="3355">
        <v>0</v>
      </c>
      <c r="S840" s="3355">
        <v>0</v>
      </c>
      <c r="T840" s="3355"/>
    </row>
    <row r="841" spans="1:20" hidden="1">
      <c r="A841" s="1436" t="s">
        <v>4749</v>
      </c>
      <c r="B841" s="1436" t="s">
        <v>4750</v>
      </c>
      <c r="C841" s="1436" t="s">
        <v>4971</v>
      </c>
      <c r="D841" s="1436" t="s">
        <v>4972</v>
      </c>
      <c r="E841" s="3097">
        <v>44835</v>
      </c>
      <c r="F841" s="3097">
        <v>44819</v>
      </c>
      <c r="G841" s="1436" t="s">
        <v>426</v>
      </c>
      <c r="H841" s="1436" t="s">
        <v>3334</v>
      </c>
      <c r="I841" s="1436" t="s">
        <v>493</v>
      </c>
      <c r="J841" s="3355">
        <v>15220000</v>
      </c>
      <c r="K841" s="3355">
        <v>0</v>
      </c>
      <c r="L841" s="3355">
        <v>0</v>
      </c>
      <c r="M841" s="3355">
        <v>15220000</v>
      </c>
      <c r="N841" s="3355">
        <v>-15220000</v>
      </c>
      <c r="O841" s="3355">
        <v>0</v>
      </c>
      <c r="P841" s="3355">
        <v>0</v>
      </c>
      <c r="Q841" s="3355">
        <v>0</v>
      </c>
      <c r="R841" s="3355">
        <v>0</v>
      </c>
      <c r="S841" s="3355">
        <v>0</v>
      </c>
      <c r="T841" s="3355"/>
    </row>
    <row r="842" spans="1:20" hidden="1">
      <c r="A842" s="1436" t="s">
        <v>4749</v>
      </c>
      <c r="B842" s="1436" t="s">
        <v>4750</v>
      </c>
      <c r="C842" s="1436" t="s">
        <v>4973</v>
      </c>
      <c r="D842" s="1436" t="s">
        <v>4974</v>
      </c>
      <c r="E842" s="3097">
        <v>44835</v>
      </c>
      <c r="F842" s="3097">
        <v>44819</v>
      </c>
      <c r="G842" s="1436" t="s">
        <v>426</v>
      </c>
      <c r="H842" s="1436" t="s">
        <v>3334</v>
      </c>
      <c r="I842" s="1436" t="s">
        <v>493</v>
      </c>
      <c r="J842" s="3355">
        <v>15220000</v>
      </c>
      <c r="K842" s="3355">
        <v>0</v>
      </c>
      <c r="L842" s="3355">
        <v>0</v>
      </c>
      <c r="M842" s="3355">
        <v>15220000</v>
      </c>
      <c r="N842" s="3355">
        <v>-15220000</v>
      </c>
      <c r="O842" s="3355">
        <v>0</v>
      </c>
      <c r="P842" s="3355">
        <v>0</v>
      </c>
      <c r="Q842" s="3355">
        <v>0</v>
      </c>
      <c r="R842" s="3355">
        <v>0</v>
      </c>
      <c r="S842" s="3355">
        <v>0</v>
      </c>
      <c r="T842" s="3355"/>
    </row>
    <row r="843" spans="1:20" hidden="1">
      <c r="A843" s="1436" t="s">
        <v>4749</v>
      </c>
      <c r="B843" s="1436" t="s">
        <v>4750</v>
      </c>
      <c r="C843" s="1436" t="s">
        <v>4975</v>
      </c>
      <c r="D843" s="1436" t="s">
        <v>4976</v>
      </c>
      <c r="E843" s="3097">
        <v>44900</v>
      </c>
      <c r="F843" s="3097">
        <v>44876</v>
      </c>
      <c r="G843" s="1436" t="s">
        <v>426</v>
      </c>
      <c r="H843" s="1436" t="s">
        <v>3334</v>
      </c>
      <c r="I843" s="1436" t="s">
        <v>493</v>
      </c>
      <c r="J843" s="3355">
        <v>16100000</v>
      </c>
      <c r="K843" s="3355">
        <v>0</v>
      </c>
      <c r="L843" s="3355">
        <v>0</v>
      </c>
      <c r="M843" s="3355">
        <v>16100000</v>
      </c>
      <c r="N843" s="3355">
        <v>-16100000</v>
      </c>
      <c r="O843" s="3355">
        <v>0</v>
      </c>
      <c r="P843" s="3355">
        <v>0</v>
      </c>
      <c r="Q843" s="3355">
        <v>0</v>
      </c>
      <c r="R843" s="3355">
        <v>0</v>
      </c>
      <c r="S843" s="3355">
        <v>0</v>
      </c>
      <c r="T843" s="3355"/>
    </row>
    <row r="844" spans="1:20" hidden="1">
      <c r="A844" s="1436" t="s">
        <v>4749</v>
      </c>
      <c r="B844" s="1436" t="s">
        <v>4750</v>
      </c>
      <c r="C844" s="1436" t="s">
        <v>4977</v>
      </c>
      <c r="D844" s="1436" t="s">
        <v>4978</v>
      </c>
      <c r="E844" s="3097">
        <v>44900</v>
      </c>
      <c r="F844" s="3097">
        <v>44876</v>
      </c>
      <c r="G844" s="1436" t="s">
        <v>426</v>
      </c>
      <c r="H844" s="1436" t="s">
        <v>3334</v>
      </c>
      <c r="I844" s="1436" t="s">
        <v>493</v>
      </c>
      <c r="J844" s="3355">
        <v>16100000</v>
      </c>
      <c r="K844" s="3355">
        <v>0</v>
      </c>
      <c r="L844" s="3355">
        <v>0</v>
      </c>
      <c r="M844" s="3355">
        <v>16100000</v>
      </c>
      <c r="N844" s="3355">
        <v>-16100000</v>
      </c>
      <c r="O844" s="3355">
        <v>0</v>
      </c>
      <c r="P844" s="3355">
        <v>0</v>
      </c>
      <c r="Q844" s="3355">
        <v>0</v>
      </c>
      <c r="R844" s="3355">
        <v>0</v>
      </c>
      <c r="S844" s="3355">
        <v>0</v>
      </c>
      <c r="T844" s="3355"/>
    </row>
    <row r="845" spans="1:20" hidden="1">
      <c r="A845" s="1436" t="s">
        <v>4749</v>
      </c>
      <c r="B845" s="1436" t="s">
        <v>4750</v>
      </c>
      <c r="C845" s="1436" t="s">
        <v>4979</v>
      </c>
      <c r="D845" s="1436" t="s">
        <v>4980</v>
      </c>
      <c r="E845" s="3097">
        <v>44909</v>
      </c>
      <c r="F845" s="3097">
        <v>44876</v>
      </c>
      <c r="G845" s="1436" t="s">
        <v>426</v>
      </c>
      <c r="H845" s="1436" t="s">
        <v>3334</v>
      </c>
      <c r="I845" s="1436" t="s">
        <v>493</v>
      </c>
      <c r="J845" s="3355">
        <v>15930000</v>
      </c>
      <c r="K845" s="3355">
        <v>0</v>
      </c>
      <c r="L845" s="3355">
        <v>0</v>
      </c>
      <c r="M845" s="3355">
        <v>15930000</v>
      </c>
      <c r="N845" s="3355">
        <v>-15930000</v>
      </c>
      <c r="O845" s="3355">
        <v>0</v>
      </c>
      <c r="P845" s="3355">
        <v>0</v>
      </c>
      <c r="Q845" s="3355">
        <v>0</v>
      </c>
      <c r="R845" s="3355">
        <v>0</v>
      </c>
      <c r="S845" s="3355">
        <v>0</v>
      </c>
      <c r="T845" s="3355"/>
    </row>
    <row r="846" spans="1:20" hidden="1">
      <c r="A846" s="1436" t="s">
        <v>4749</v>
      </c>
      <c r="B846" s="1436" t="s">
        <v>4750</v>
      </c>
      <c r="C846" s="1436" t="s">
        <v>4981</v>
      </c>
      <c r="D846" s="1436" t="s">
        <v>4982</v>
      </c>
      <c r="E846" s="3097">
        <v>44909</v>
      </c>
      <c r="F846" s="3097">
        <v>44876</v>
      </c>
      <c r="G846" s="1436" t="s">
        <v>426</v>
      </c>
      <c r="H846" s="1436" t="s">
        <v>3334</v>
      </c>
      <c r="I846" s="1436" t="s">
        <v>493</v>
      </c>
      <c r="J846" s="3355">
        <v>15930000</v>
      </c>
      <c r="K846" s="3355">
        <v>0</v>
      </c>
      <c r="L846" s="3355">
        <v>0</v>
      </c>
      <c r="M846" s="3355">
        <v>15930000</v>
      </c>
      <c r="N846" s="3355">
        <v>-15930000</v>
      </c>
      <c r="O846" s="3355">
        <v>0</v>
      </c>
      <c r="P846" s="3355">
        <v>0</v>
      </c>
      <c r="Q846" s="3355">
        <v>0</v>
      </c>
      <c r="R846" s="3355">
        <v>0</v>
      </c>
      <c r="S846" s="3355">
        <v>0</v>
      </c>
      <c r="T846" s="3355"/>
    </row>
    <row r="847" spans="1:20" hidden="1">
      <c r="A847" s="1436" t="s">
        <v>4749</v>
      </c>
      <c r="B847" s="1436" t="s">
        <v>4750</v>
      </c>
      <c r="C847" s="1436" t="s">
        <v>4983</v>
      </c>
      <c r="D847" s="1436" t="s">
        <v>4984</v>
      </c>
      <c r="E847" s="3097"/>
      <c r="F847" s="3097">
        <v>44896</v>
      </c>
      <c r="G847" s="1436" t="s">
        <v>426</v>
      </c>
      <c r="H847" s="1436" t="s">
        <v>3334</v>
      </c>
      <c r="I847" s="1436" t="s">
        <v>493</v>
      </c>
      <c r="J847" s="3355">
        <v>0</v>
      </c>
      <c r="K847" s="3355">
        <v>0</v>
      </c>
      <c r="L847" s="3355">
        <v>0</v>
      </c>
      <c r="M847" s="3355">
        <v>0</v>
      </c>
      <c r="N847" s="3355">
        <v>0</v>
      </c>
      <c r="O847" s="3355">
        <v>0</v>
      </c>
      <c r="P847" s="3355">
        <v>0</v>
      </c>
      <c r="Q847" s="3355">
        <v>0</v>
      </c>
      <c r="R847" s="3355">
        <v>0</v>
      </c>
      <c r="S847" s="3355">
        <v>0</v>
      </c>
      <c r="T847" s="3355"/>
    </row>
    <row r="848" spans="1:20" hidden="1">
      <c r="A848" s="1436" t="s">
        <v>4749</v>
      </c>
      <c r="B848" s="1436" t="s">
        <v>4750</v>
      </c>
      <c r="C848" s="1436" t="s">
        <v>4985</v>
      </c>
      <c r="D848" s="1436" t="s">
        <v>4986</v>
      </c>
      <c r="E848" s="3097"/>
      <c r="F848" s="3097">
        <v>44896</v>
      </c>
      <c r="G848" s="1436" t="s">
        <v>426</v>
      </c>
      <c r="H848" s="1436" t="s">
        <v>3334</v>
      </c>
      <c r="I848" s="1436" t="s">
        <v>493</v>
      </c>
      <c r="J848" s="3355">
        <v>0</v>
      </c>
      <c r="K848" s="3355">
        <v>0</v>
      </c>
      <c r="L848" s="3355">
        <v>0</v>
      </c>
      <c r="M848" s="3355">
        <v>0</v>
      </c>
      <c r="N848" s="3355">
        <v>0</v>
      </c>
      <c r="O848" s="3355">
        <v>0</v>
      </c>
      <c r="P848" s="3355">
        <v>0</v>
      </c>
      <c r="Q848" s="3355">
        <v>0</v>
      </c>
      <c r="R848" s="3355">
        <v>0</v>
      </c>
      <c r="S848" s="3355">
        <v>0</v>
      </c>
      <c r="T848" s="3355"/>
    </row>
    <row r="849" spans="1:20" hidden="1">
      <c r="A849" s="1436" t="s">
        <v>4749</v>
      </c>
      <c r="B849" s="1436" t="s">
        <v>4750</v>
      </c>
      <c r="C849" s="1436" t="s">
        <v>4987</v>
      </c>
      <c r="D849" s="1436" t="s">
        <v>4988</v>
      </c>
      <c r="E849" s="3097">
        <v>44900</v>
      </c>
      <c r="F849" s="3097">
        <v>44896</v>
      </c>
      <c r="G849" s="1436" t="s">
        <v>426</v>
      </c>
      <c r="H849" s="1436" t="s">
        <v>3334</v>
      </c>
      <c r="I849" s="1436" t="s">
        <v>493</v>
      </c>
      <c r="J849" s="3355">
        <v>17080000</v>
      </c>
      <c r="K849" s="3355">
        <v>0</v>
      </c>
      <c r="L849" s="3355">
        <v>0</v>
      </c>
      <c r="M849" s="3355">
        <v>17080000</v>
      </c>
      <c r="N849" s="3355">
        <v>-17080000</v>
      </c>
      <c r="O849" s="3355">
        <v>0</v>
      </c>
      <c r="P849" s="3355">
        <v>0</v>
      </c>
      <c r="Q849" s="3355">
        <v>0</v>
      </c>
      <c r="R849" s="3355">
        <v>0</v>
      </c>
      <c r="S849" s="3355">
        <v>0</v>
      </c>
      <c r="T849" s="3355"/>
    </row>
    <row r="850" spans="1:20" hidden="1">
      <c r="A850" s="1436" t="s">
        <v>4749</v>
      </c>
      <c r="B850" s="1436" t="s">
        <v>4750</v>
      </c>
      <c r="C850" s="1436" t="s">
        <v>4989</v>
      </c>
      <c r="D850" s="1436" t="s">
        <v>4990</v>
      </c>
      <c r="E850" s="3097">
        <v>44900</v>
      </c>
      <c r="F850" s="3097">
        <v>44896</v>
      </c>
      <c r="G850" s="1436" t="s">
        <v>426</v>
      </c>
      <c r="H850" s="1436" t="s">
        <v>3334</v>
      </c>
      <c r="I850" s="1436" t="s">
        <v>493</v>
      </c>
      <c r="J850" s="3355">
        <v>16100000</v>
      </c>
      <c r="K850" s="3355">
        <v>0</v>
      </c>
      <c r="L850" s="3355">
        <v>0</v>
      </c>
      <c r="M850" s="3355">
        <v>16100000</v>
      </c>
      <c r="N850" s="3355">
        <v>-16100000</v>
      </c>
      <c r="O850" s="3355">
        <v>0</v>
      </c>
      <c r="P850" s="3355">
        <v>0</v>
      </c>
      <c r="Q850" s="3355">
        <v>0</v>
      </c>
      <c r="R850" s="3355">
        <v>0</v>
      </c>
      <c r="S850" s="3355">
        <v>0</v>
      </c>
      <c r="T850" s="3355"/>
    </row>
    <row r="851" spans="1:20" hidden="1">
      <c r="A851" s="1436" t="s">
        <v>4749</v>
      </c>
      <c r="B851" s="1436" t="s">
        <v>4750</v>
      </c>
      <c r="C851" s="1436" t="s">
        <v>4991</v>
      </c>
      <c r="D851" s="1436" t="s">
        <v>4992</v>
      </c>
      <c r="E851" s="3097">
        <v>44909</v>
      </c>
      <c r="F851" s="3097">
        <v>44896</v>
      </c>
      <c r="G851" s="1436" t="s">
        <v>426</v>
      </c>
      <c r="H851" s="1436" t="s">
        <v>3334</v>
      </c>
      <c r="I851" s="1436" t="s">
        <v>493</v>
      </c>
      <c r="J851" s="3355">
        <v>10380000</v>
      </c>
      <c r="K851" s="3355">
        <v>0</v>
      </c>
      <c r="L851" s="3355">
        <v>0</v>
      </c>
      <c r="M851" s="3355">
        <v>10380000</v>
      </c>
      <c r="N851" s="3355">
        <v>-10380000</v>
      </c>
      <c r="O851" s="3355">
        <v>0</v>
      </c>
      <c r="P851" s="3355">
        <v>0</v>
      </c>
      <c r="Q851" s="3355">
        <v>0</v>
      </c>
      <c r="R851" s="3355">
        <v>0</v>
      </c>
      <c r="S851" s="3355">
        <v>0</v>
      </c>
      <c r="T851" s="3355"/>
    </row>
    <row r="852" spans="1:20" hidden="1">
      <c r="A852" s="1436" t="s">
        <v>4749</v>
      </c>
      <c r="B852" s="1436" t="s">
        <v>4750</v>
      </c>
      <c r="C852" s="1436" t="s">
        <v>4993</v>
      </c>
      <c r="D852" s="1436" t="s">
        <v>4994</v>
      </c>
      <c r="E852" s="3097">
        <v>44909</v>
      </c>
      <c r="F852" s="3097">
        <v>44896</v>
      </c>
      <c r="G852" s="1436" t="s">
        <v>426</v>
      </c>
      <c r="H852" s="1436" t="s">
        <v>3334</v>
      </c>
      <c r="I852" s="1436" t="s">
        <v>493</v>
      </c>
      <c r="J852" s="3355">
        <v>15930000</v>
      </c>
      <c r="K852" s="3355">
        <v>0</v>
      </c>
      <c r="L852" s="3355">
        <v>0</v>
      </c>
      <c r="M852" s="3355">
        <v>15930000</v>
      </c>
      <c r="N852" s="3355">
        <v>-15930000</v>
      </c>
      <c r="O852" s="3355">
        <v>0</v>
      </c>
      <c r="P852" s="3355">
        <v>0</v>
      </c>
      <c r="Q852" s="3355">
        <v>0</v>
      </c>
      <c r="R852" s="3355">
        <v>0</v>
      </c>
      <c r="S852" s="3355">
        <v>0</v>
      </c>
      <c r="T852" s="3355"/>
    </row>
    <row r="853" spans="1:20" hidden="1">
      <c r="A853" s="1436" t="s">
        <v>4749</v>
      </c>
      <c r="B853" s="1436" t="s">
        <v>4750</v>
      </c>
      <c r="C853" s="1436" t="s">
        <v>4995</v>
      </c>
      <c r="D853" s="1436" t="s">
        <v>4996</v>
      </c>
      <c r="E853" s="3097">
        <v>44880</v>
      </c>
      <c r="F853" s="3097">
        <v>44896</v>
      </c>
      <c r="G853" s="1436" t="s">
        <v>426</v>
      </c>
      <c r="H853" s="1436" t="s">
        <v>3334</v>
      </c>
      <c r="I853" s="1436" t="s">
        <v>493</v>
      </c>
      <c r="J853" s="3355">
        <v>12729175</v>
      </c>
      <c r="K853" s="3355">
        <v>0</v>
      </c>
      <c r="L853" s="3355">
        <v>0</v>
      </c>
      <c r="M853" s="3355">
        <v>12729175</v>
      </c>
      <c r="N853" s="3355">
        <v>-12729175</v>
      </c>
      <c r="O853" s="3355">
        <v>0</v>
      </c>
      <c r="P853" s="3355">
        <v>0</v>
      </c>
      <c r="Q853" s="3355">
        <v>0</v>
      </c>
      <c r="R853" s="3355">
        <v>0</v>
      </c>
      <c r="S853" s="3355">
        <v>0</v>
      </c>
      <c r="T853" s="3355"/>
    </row>
    <row r="854" spans="1:20" hidden="1">
      <c r="A854" s="1436" t="s">
        <v>4749</v>
      </c>
      <c r="B854" s="1436" t="s">
        <v>4750</v>
      </c>
      <c r="C854" s="1436" t="s">
        <v>4997</v>
      </c>
      <c r="D854" s="1436" t="s">
        <v>4628</v>
      </c>
      <c r="E854" s="3097">
        <v>44970</v>
      </c>
      <c r="F854" s="3097">
        <v>44958</v>
      </c>
      <c r="G854" s="1436" t="s">
        <v>426</v>
      </c>
      <c r="H854" s="1436" t="s">
        <v>3279</v>
      </c>
      <c r="I854" s="1436" t="s">
        <v>493</v>
      </c>
      <c r="J854" s="3355">
        <v>3227273</v>
      </c>
      <c r="K854" s="3355">
        <v>0</v>
      </c>
      <c r="L854" s="3355">
        <v>0</v>
      </c>
      <c r="M854" s="3355">
        <v>3227273</v>
      </c>
      <c r="N854" s="3355">
        <v>-3227273</v>
      </c>
      <c r="O854" s="3355">
        <v>0</v>
      </c>
      <c r="P854" s="3355">
        <v>0</v>
      </c>
      <c r="Q854" s="3355">
        <v>0</v>
      </c>
      <c r="R854" s="3355">
        <v>0</v>
      </c>
      <c r="S854" s="3355">
        <v>0</v>
      </c>
      <c r="T854" s="3355"/>
    </row>
    <row r="855" spans="1:20" hidden="1">
      <c r="A855" s="1436" t="s">
        <v>4749</v>
      </c>
      <c r="B855" s="1436" t="s">
        <v>4750</v>
      </c>
      <c r="C855" s="1436" t="s">
        <v>4998</v>
      </c>
      <c r="D855" s="1436" t="s">
        <v>4999</v>
      </c>
      <c r="E855" s="3097">
        <v>44973</v>
      </c>
      <c r="F855" s="3097">
        <v>44958</v>
      </c>
      <c r="G855" s="1436" t="s">
        <v>426</v>
      </c>
      <c r="H855" s="1436" t="s">
        <v>3279</v>
      </c>
      <c r="I855" s="1436" t="s">
        <v>493</v>
      </c>
      <c r="J855" s="3355">
        <v>1708182</v>
      </c>
      <c r="K855" s="3355">
        <v>0</v>
      </c>
      <c r="L855" s="3355">
        <v>0</v>
      </c>
      <c r="M855" s="3355">
        <v>1708182</v>
      </c>
      <c r="N855" s="3355">
        <v>-1708182</v>
      </c>
      <c r="O855" s="3355">
        <v>0</v>
      </c>
      <c r="P855" s="3355">
        <v>0</v>
      </c>
      <c r="Q855" s="3355">
        <v>0</v>
      </c>
      <c r="R855" s="3355">
        <v>0</v>
      </c>
      <c r="S855" s="3355">
        <v>0</v>
      </c>
      <c r="T855" s="3355"/>
    </row>
    <row r="856" spans="1:20" hidden="1">
      <c r="A856" s="1436" t="s">
        <v>4749</v>
      </c>
      <c r="B856" s="1436" t="s">
        <v>4750</v>
      </c>
      <c r="C856" s="1436" t="s">
        <v>5000</v>
      </c>
      <c r="D856" s="1436" t="s">
        <v>5001</v>
      </c>
      <c r="E856" s="3097">
        <v>45047</v>
      </c>
      <c r="F856" s="3097">
        <v>44986</v>
      </c>
      <c r="G856" s="1436" t="s">
        <v>426</v>
      </c>
      <c r="H856" s="1436" t="s">
        <v>3334</v>
      </c>
      <c r="I856" s="1436" t="s">
        <v>493</v>
      </c>
      <c r="J856" s="3355">
        <v>158400000</v>
      </c>
      <c r="K856" s="3355">
        <v>0</v>
      </c>
      <c r="L856" s="3355">
        <v>0</v>
      </c>
      <c r="M856" s="3355">
        <v>158400000</v>
      </c>
      <c r="N856" s="3355">
        <v>-158400000</v>
      </c>
      <c r="O856" s="3355">
        <v>0</v>
      </c>
      <c r="P856" s="3355">
        <v>0</v>
      </c>
      <c r="Q856" s="3355">
        <v>0</v>
      </c>
      <c r="R856" s="3355">
        <v>0</v>
      </c>
      <c r="S856" s="3355">
        <v>0</v>
      </c>
      <c r="T856" s="3355"/>
    </row>
    <row r="857" spans="1:20" hidden="1">
      <c r="A857" s="1436" t="s">
        <v>4749</v>
      </c>
      <c r="B857" s="1436" t="s">
        <v>4750</v>
      </c>
      <c r="C857" s="1436" t="s">
        <v>5002</v>
      </c>
      <c r="D857" s="1436" t="s">
        <v>5003</v>
      </c>
      <c r="E857" s="3097"/>
      <c r="F857" s="3097">
        <v>44986</v>
      </c>
      <c r="G857" s="1436" t="s">
        <v>426</v>
      </c>
      <c r="H857" s="1436" t="s">
        <v>3334</v>
      </c>
      <c r="I857" s="1436" t="s">
        <v>493</v>
      </c>
      <c r="J857" s="3355">
        <v>0</v>
      </c>
      <c r="K857" s="3355">
        <v>0</v>
      </c>
      <c r="L857" s="3355">
        <v>0</v>
      </c>
      <c r="M857" s="3355">
        <v>0</v>
      </c>
      <c r="N857" s="3355">
        <v>0</v>
      </c>
      <c r="O857" s="3355">
        <v>0</v>
      </c>
      <c r="P857" s="3355">
        <v>0</v>
      </c>
      <c r="Q857" s="3355">
        <v>0</v>
      </c>
      <c r="R857" s="3355">
        <v>0</v>
      </c>
      <c r="S857" s="3355">
        <v>0</v>
      </c>
      <c r="T857" s="3355"/>
    </row>
    <row r="858" spans="1:20" hidden="1">
      <c r="A858" s="1436" t="s">
        <v>4749</v>
      </c>
      <c r="B858" s="1436" t="s">
        <v>4750</v>
      </c>
      <c r="C858" s="1436" t="s">
        <v>5004</v>
      </c>
      <c r="D858" s="1436" t="s">
        <v>5005</v>
      </c>
      <c r="E858" s="3097"/>
      <c r="F858" s="3097">
        <v>44986</v>
      </c>
      <c r="G858" s="1436" t="s">
        <v>426</v>
      </c>
      <c r="H858" s="1436" t="s">
        <v>3334</v>
      </c>
      <c r="I858" s="1436" t="s">
        <v>493</v>
      </c>
      <c r="J858" s="3355">
        <v>0</v>
      </c>
      <c r="K858" s="3355">
        <v>0</v>
      </c>
      <c r="L858" s="3355">
        <v>0</v>
      </c>
      <c r="M858" s="3355">
        <v>0</v>
      </c>
      <c r="N858" s="3355">
        <v>0</v>
      </c>
      <c r="O858" s="3355">
        <v>0</v>
      </c>
      <c r="P858" s="3355">
        <v>0</v>
      </c>
      <c r="Q858" s="3355">
        <v>0</v>
      </c>
      <c r="R858" s="3355">
        <v>0</v>
      </c>
      <c r="S858" s="3355">
        <v>0</v>
      </c>
      <c r="T858" s="3355"/>
    </row>
    <row r="859" spans="1:20" hidden="1">
      <c r="A859" s="1436" t="s">
        <v>4749</v>
      </c>
      <c r="B859" s="1436" t="s">
        <v>4750</v>
      </c>
      <c r="C859" s="1436" t="s">
        <v>5006</v>
      </c>
      <c r="D859" s="1436" t="s">
        <v>5007</v>
      </c>
      <c r="E859" s="3097"/>
      <c r="F859" s="3097">
        <v>44986</v>
      </c>
      <c r="G859" s="1436" t="s">
        <v>426</v>
      </c>
      <c r="H859" s="1436" t="s">
        <v>3334</v>
      </c>
      <c r="I859" s="1436" t="s">
        <v>493</v>
      </c>
      <c r="J859" s="3355">
        <v>0</v>
      </c>
      <c r="K859" s="3355">
        <v>0</v>
      </c>
      <c r="L859" s="3355">
        <v>0</v>
      </c>
      <c r="M859" s="3355">
        <v>0</v>
      </c>
      <c r="N859" s="3355">
        <v>0</v>
      </c>
      <c r="O859" s="3355">
        <v>0</v>
      </c>
      <c r="P859" s="3355">
        <v>0</v>
      </c>
      <c r="Q859" s="3355">
        <v>0</v>
      </c>
      <c r="R859" s="3355">
        <v>0</v>
      </c>
      <c r="S859" s="3355">
        <v>0</v>
      </c>
      <c r="T859" s="3355"/>
    </row>
    <row r="860" spans="1:20" hidden="1">
      <c r="A860" s="1436" t="s">
        <v>4749</v>
      </c>
      <c r="B860" s="1436" t="s">
        <v>4750</v>
      </c>
      <c r="C860" s="1436" t="s">
        <v>5008</v>
      </c>
      <c r="D860" s="1436" t="s">
        <v>5009</v>
      </c>
      <c r="E860" s="3097"/>
      <c r="F860" s="3097">
        <v>44986</v>
      </c>
      <c r="G860" s="1436" t="s">
        <v>426</v>
      </c>
      <c r="H860" s="1436" t="s">
        <v>3334</v>
      </c>
      <c r="I860" s="1436" t="s">
        <v>493</v>
      </c>
      <c r="J860" s="3355">
        <v>0</v>
      </c>
      <c r="K860" s="3355">
        <v>0</v>
      </c>
      <c r="L860" s="3355">
        <v>0</v>
      </c>
      <c r="M860" s="3355">
        <v>0</v>
      </c>
      <c r="N860" s="3355">
        <v>0</v>
      </c>
      <c r="O860" s="3355">
        <v>0</v>
      </c>
      <c r="P860" s="3355">
        <v>0</v>
      </c>
      <c r="Q860" s="3355">
        <v>0</v>
      </c>
      <c r="R860" s="3355">
        <v>0</v>
      </c>
      <c r="S860" s="3355">
        <v>0</v>
      </c>
      <c r="T860" s="3355"/>
    </row>
    <row r="861" spans="1:20" hidden="1">
      <c r="A861" s="1436" t="s">
        <v>4749</v>
      </c>
      <c r="B861" s="1436" t="s">
        <v>4750</v>
      </c>
      <c r="C861" s="1436" t="s">
        <v>5010</v>
      </c>
      <c r="D861" s="1436" t="s">
        <v>5011</v>
      </c>
      <c r="E861" s="3097"/>
      <c r="F861" s="3097">
        <v>44986</v>
      </c>
      <c r="G861" s="1436" t="s">
        <v>426</v>
      </c>
      <c r="H861" s="1436" t="s">
        <v>3334</v>
      </c>
      <c r="I861" s="1436" t="s">
        <v>493</v>
      </c>
      <c r="J861" s="3355">
        <v>0</v>
      </c>
      <c r="K861" s="3355">
        <v>0</v>
      </c>
      <c r="L861" s="3355">
        <v>0</v>
      </c>
      <c r="M861" s="3355">
        <v>0</v>
      </c>
      <c r="N861" s="3355">
        <v>0</v>
      </c>
      <c r="O861" s="3355">
        <v>0</v>
      </c>
      <c r="P861" s="3355">
        <v>0</v>
      </c>
      <c r="Q861" s="3355">
        <v>0</v>
      </c>
      <c r="R861" s="3355">
        <v>0</v>
      </c>
      <c r="S861" s="3355">
        <v>0</v>
      </c>
      <c r="T861" s="3355"/>
    </row>
    <row r="862" spans="1:20" hidden="1">
      <c r="A862" s="1436" t="s">
        <v>4749</v>
      </c>
      <c r="B862" s="1436" t="s">
        <v>4750</v>
      </c>
      <c r="C862" s="1436" t="s">
        <v>5012</v>
      </c>
      <c r="D862" s="1436" t="s">
        <v>5013</v>
      </c>
      <c r="E862" s="3097"/>
      <c r="F862" s="3097">
        <v>44986</v>
      </c>
      <c r="G862" s="1436" t="s">
        <v>426</v>
      </c>
      <c r="H862" s="1436" t="s">
        <v>3334</v>
      </c>
      <c r="I862" s="1436" t="s">
        <v>493</v>
      </c>
      <c r="J862" s="3355">
        <v>0</v>
      </c>
      <c r="K862" s="3355">
        <v>0</v>
      </c>
      <c r="L862" s="3355">
        <v>0</v>
      </c>
      <c r="M862" s="3355">
        <v>0</v>
      </c>
      <c r="N862" s="3355">
        <v>0</v>
      </c>
      <c r="O862" s="3355">
        <v>0</v>
      </c>
      <c r="P862" s="3355">
        <v>0</v>
      </c>
      <c r="Q862" s="3355">
        <v>0</v>
      </c>
      <c r="R862" s="3355">
        <v>0</v>
      </c>
      <c r="S862" s="3355">
        <v>0</v>
      </c>
      <c r="T862" s="3355"/>
    </row>
    <row r="863" spans="1:20" hidden="1">
      <c r="A863" s="1436" t="s">
        <v>4749</v>
      </c>
      <c r="B863" s="1436" t="s">
        <v>4750</v>
      </c>
      <c r="C863" s="1436" t="s">
        <v>5014</v>
      </c>
      <c r="D863" s="1436" t="s">
        <v>5015</v>
      </c>
      <c r="E863" s="3097"/>
      <c r="F863" s="3097">
        <v>44986</v>
      </c>
      <c r="G863" s="1436" t="s">
        <v>426</v>
      </c>
      <c r="H863" s="1436" t="s">
        <v>3334</v>
      </c>
      <c r="I863" s="1436" t="s">
        <v>493</v>
      </c>
      <c r="J863" s="3355">
        <v>0</v>
      </c>
      <c r="K863" s="3355">
        <v>0</v>
      </c>
      <c r="L863" s="3355">
        <v>0</v>
      </c>
      <c r="M863" s="3355">
        <v>0</v>
      </c>
      <c r="N863" s="3355">
        <v>0</v>
      </c>
      <c r="O863" s="3355">
        <v>0</v>
      </c>
      <c r="P863" s="3355">
        <v>0</v>
      </c>
      <c r="Q863" s="3355">
        <v>0</v>
      </c>
      <c r="R863" s="3355">
        <v>0</v>
      </c>
      <c r="S863" s="3355">
        <v>0</v>
      </c>
      <c r="T863" s="3355"/>
    </row>
    <row r="864" spans="1:20" hidden="1">
      <c r="A864" s="1436" t="s">
        <v>4749</v>
      </c>
      <c r="B864" s="1436" t="s">
        <v>4750</v>
      </c>
      <c r="C864" s="1436" t="s">
        <v>5016</v>
      </c>
      <c r="D864" s="1436" t="s">
        <v>5017</v>
      </c>
      <c r="E864" s="3097"/>
      <c r="F864" s="3097">
        <v>45017</v>
      </c>
      <c r="G864" s="1436" t="s">
        <v>417</v>
      </c>
      <c r="H864" s="1436" t="s">
        <v>3367</v>
      </c>
      <c r="I864" s="1436" t="s">
        <v>493</v>
      </c>
      <c r="J864" s="3355">
        <v>0</v>
      </c>
      <c r="K864" s="3355">
        <v>0</v>
      </c>
      <c r="L864" s="3355">
        <v>0</v>
      </c>
      <c r="M864" s="3355">
        <v>0</v>
      </c>
      <c r="N864" s="3355">
        <v>0</v>
      </c>
      <c r="O864" s="3355">
        <v>0</v>
      </c>
      <c r="P864" s="3355">
        <v>0</v>
      </c>
      <c r="Q864" s="3355">
        <v>0</v>
      </c>
      <c r="R864" s="3355">
        <v>0</v>
      </c>
      <c r="S864" s="3355">
        <v>0</v>
      </c>
      <c r="T864" s="3355"/>
    </row>
    <row r="865" spans="1:20" hidden="1">
      <c r="A865" s="1436" t="s">
        <v>4749</v>
      </c>
      <c r="B865" s="1436" t="s">
        <v>4750</v>
      </c>
      <c r="C865" s="1436" t="s">
        <v>5018</v>
      </c>
      <c r="D865" s="1436" t="s">
        <v>5019</v>
      </c>
      <c r="E865" s="3097"/>
      <c r="F865" s="3097">
        <v>45021</v>
      </c>
      <c r="G865" s="1436" t="s">
        <v>426</v>
      </c>
      <c r="H865" s="1436" t="s">
        <v>3334</v>
      </c>
      <c r="I865" s="1436" t="s">
        <v>493</v>
      </c>
      <c r="J865" s="3355">
        <v>0</v>
      </c>
      <c r="K865" s="3355">
        <v>0</v>
      </c>
      <c r="L865" s="3355">
        <v>0</v>
      </c>
      <c r="M865" s="3355">
        <v>0</v>
      </c>
      <c r="N865" s="3355">
        <v>0</v>
      </c>
      <c r="O865" s="3355">
        <v>0</v>
      </c>
      <c r="P865" s="3355">
        <v>0</v>
      </c>
      <c r="Q865" s="3355">
        <v>0</v>
      </c>
      <c r="R865" s="3355">
        <v>0</v>
      </c>
      <c r="S865" s="3355">
        <v>0</v>
      </c>
      <c r="T865" s="3355"/>
    </row>
    <row r="866" spans="1:20" hidden="1">
      <c r="A866" s="1436" t="s">
        <v>4749</v>
      </c>
      <c r="B866" s="1436" t="s">
        <v>4750</v>
      </c>
      <c r="C866" s="1436" t="s">
        <v>5020</v>
      </c>
      <c r="D866" s="1436" t="s">
        <v>5021</v>
      </c>
      <c r="E866" s="3097">
        <v>45068</v>
      </c>
      <c r="F866" s="3097">
        <v>45078</v>
      </c>
      <c r="G866" s="1436" t="s">
        <v>426</v>
      </c>
      <c r="H866" s="1436" t="s">
        <v>3334</v>
      </c>
      <c r="I866" s="1436" t="s">
        <v>493</v>
      </c>
      <c r="J866" s="3355">
        <v>19800000</v>
      </c>
      <c r="K866" s="3355">
        <v>0</v>
      </c>
      <c r="L866" s="3355">
        <v>0</v>
      </c>
      <c r="M866" s="3355">
        <v>19800000</v>
      </c>
      <c r="N866" s="3355">
        <v>-19800000</v>
      </c>
      <c r="O866" s="3355">
        <v>0</v>
      </c>
      <c r="P866" s="3355">
        <v>0</v>
      </c>
      <c r="Q866" s="3355">
        <v>0</v>
      </c>
      <c r="R866" s="3355">
        <v>0</v>
      </c>
      <c r="S866" s="3355">
        <v>0</v>
      </c>
      <c r="T866" s="3355"/>
    </row>
    <row r="867" spans="1:20" hidden="1">
      <c r="A867" s="1436" t="s">
        <v>4749</v>
      </c>
      <c r="B867" s="1436" t="s">
        <v>4750</v>
      </c>
      <c r="C867" s="1436" t="s">
        <v>5022</v>
      </c>
      <c r="D867" s="1436" t="s">
        <v>5023</v>
      </c>
      <c r="E867" s="3097">
        <v>45068</v>
      </c>
      <c r="F867" s="3097">
        <v>45078</v>
      </c>
      <c r="G867" s="1436" t="s">
        <v>426</v>
      </c>
      <c r="H867" s="1436" t="s">
        <v>3334</v>
      </c>
      <c r="I867" s="1436" t="s">
        <v>493</v>
      </c>
      <c r="J867" s="3355">
        <v>19800000</v>
      </c>
      <c r="K867" s="3355">
        <v>0</v>
      </c>
      <c r="L867" s="3355">
        <v>0</v>
      </c>
      <c r="M867" s="3355">
        <v>19800000</v>
      </c>
      <c r="N867" s="3355">
        <v>-19800000</v>
      </c>
      <c r="O867" s="3355">
        <v>0</v>
      </c>
      <c r="P867" s="3355">
        <v>0</v>
      </c>
      <c r="Q867" s="3355">
        <v>0</v>
      </c>
      <c r="R867" s="3355">
        <v>0</v>
      </c>
      <c r="S867" s="3355">
        <v>0</v>
      </c>
      <c r="T867" s="3355"/>
    </row>
    <row r="868" spans="1:20" hidden="1">
      <c r="A868" s="1436" t="s">
        <v>4749</v>
      </c>
      <c r="B868" s="1436" t="s">
        <v>4750</v>
      </c>
      <c r="C868" s="1436" t="s">
        <v>5024</v>
      </c>
      <c r="D868" s="1436" t="s">
        <v>5025</v>
      </c>
      <c r="E868" s="3097">
        <v>45068</v>
      </c>
      <c r="F868" s="3097">
        <v>45078</v>
      </c>
      <c r="G868" s="1436" t="s">
        <v>426</v>
      </c>
      <c r="H868" s="1436" t="s">
        <v>3334</v>
      </c>
      <c r="I868" s="1436" t="s">
        <v>493</v>
      </c>
      <c r="J868" s="3355">
        <v>19800000</v>
      </c>
      <c r="K868" s="3355">
        <v>0</v>
      </c>
      <c r="L868" s="3355">
        <v>0</v>
      </c>
      <c r="M868" s="3355">
        <v>19800000</v>
      </c>
      <c r="N868" s="3355">
        <v>-19800000</v>
      </c>
      <c r="O868" s="3355">
        <v>0</v>
      </c>
      <c r="P868" s="3355">
        <v>0</v>
      </c>
      <c r="Q868" s="3355">
        <v>0</v>
      </c>
      <c r="R868" s="3355">
        <v>0</v>
      </c>
      <c r="S868" s="3355">
        <v>0</v>
      </c>
      <c r="T868" s="3355"/>
    </row>
    <row r="869" spans="1:20" hidden="1">
      <c r="A869" s="1436" t="s">
        <v>4749</v>
      </c>
      <c r="B869" s="1436" t="s">
        <v>4750</v>
      </c>
      <c r="C869" s="1436" t="s">
        <v>5026</v>
      </c>
      <c r="D869" s="1436" t="s">
        <v>5027</v>
      </c>
      <c r="E869" s="3097">
        <v>45068</v>
      </c>
      <c r="F869" s="3097">
        <v>45078</v>
      </c>
      <c r="G869" s="1436" t="s">
        <v>426</v>
      </c>
      <c r="H869" s="1436" t="s">
        <v>3334</v>
      </c>
      <c r="I869" s="1436" t="s">
        <v>493</v>
      </c>
      <c r="J869" s="3355">
        <v>19800000</v>
      </c>
      <c r="K869" s="3355">
        <v>0</v>
      </c>
      <c r="L869" s="3355">
        <v>0</v>
      </c>
      <c r="M869" s="3355">
        <v>19800000</v>
      </c>
      <c r="N869" s="3355">
        <v>-19800000</v>
      </c>
      <c r="O869" s="3355">
        <v>0</v>
      </c>
      <c r="P869" s="3355">
        <v>0</v>
      </c>
      <c r="Q869" s="3355">
        <v>0</v>
      </c>
      <c r="R869" s="3355">
        <v>0</v>
      </c>
      <c r="S869" s="3355">
        <v>0</v>
      </c>
      <c r="T869" s="3355"/>
    </row>
    <row r="870" spans="1:20" hidden="1">
      <c r="A870" s="1436" t="s">
        <v>4749</v>
      </c>
      <c r="B870" s="1436" t="s">
        <v>4750</v>
      </c>
      <c r="C870" s="1436" t="s">
        <v>5028</v>
      </c>
      <c r="D870" s="1436" t="s">
        <v>5029</v>
      </c>
      <c r="E870" s="3097">
        <v>45068</v>
      </c>
      <c r="F870" s="3097">
        <v>45078</v>
      </c>
      <c r="G870" s="1436" t="s">
        <v>426</v>
      </c>
      <c r="H870" s="1436" t="s">
        <v>3334</v>
      </c>
      <c r="I870" s="1436" t="s">
        <v>493</v>
      </c>
      <c r="J870" s="3355">
        <v>19800000</v>
      </c>
      <c r="K870" s="3355">
        <v>0</v>
      </c>
      <c r="L870" s="3355">
        <v>0</v>
      </c>
      <c r="M870" s="3355">
        <v>19800000</v>
      </c>
      <c r="N870" s="3355">
        <v>-19800000</v>
      </c>
      <c r="O870" s="3355">
        <v>0</v>
      </c>
      <c r="P870" s="3355">
        <v>0</v>
      </c>
      <c r="Q870" s="3355">
        <v>0</v>
      </c>
      <c r="R870" s="3355">
        <v>0</v>
      </c>
      <c r="S870" s="3355">
        <v>0</v>
      </c>
      <c r="T870" s="3355"/>
    </row>
    <row r="871" spans="1:20" hidden="1">
      <c r="A871" s="1436" t="s">
        <v>4749</v>
      </c>
      <c r="B871" s="1436" t="s">
        <v>4750</v>
      </c>
      <c r="C871" s="1436" t="s">
        <v>5030</v>
      </c>
      <c r="D871" s="1436" t="s">
        <v>5031</v>
      </c>
      <c r="E871" s="3097">
        <v>45068</v>
      </c>
      <c r="F871" s="3097">
        <v>45078</v>
      </c>
      <c r="G871" s="1436" t="s">
        <v>426</v>
      </c>
      <c r="H871" s="1436" t="s">
        <v>3334</v>
      </c>
      <c r="I871" s="1436" t="s">
        <v>493</v>
      </c>
      <c r="J871" s="3355">
        <v>19800000</v>
      </c>
      <c r="K871" s="3355">
        <v>0</v>
      </c>
      <c r="L871" s="3355">
        <v>0</v>
      </c>
      <c r="M871" s="3355">
        <v>19800000</v>
      </c>
      <c r="N871" s="3355">
        <v>-19800000</v>
      </c>
      <c r="O871" s="3355">
        <v>0</v>
      </c>
      <c r="P871" s="3355">
        <v>0</v>
      </c>
      <c r="Q871" s="3355">
        <v>0</v>
      </c>
      <c r="R871" s="3355">
        <v>0</v>
      </c>
      <c r="S871" s="3355">
        <v>0</v>
      </c>
      <c r="T871" s="3355"/>
    </row>
    <row r="872" spans="1:20" hidden="1">
      <c r="A872" s="1436" t="s">
        <v>4749</v>
      </c>
      <c r="B872" s="1436" t="s">
        <v>4750</v>
      </c>
      <c r="C872" s="1436" t="s">
        <v>5032</v>
      </c>
      <c r="D872" s="1436" t="s">
        <v>5033</v>
      </c>
      <c r="E872" s="3097">
        <v>45068</v>
      </c>
      <c r="F872" s="3097">
        <v>45078</v>
      </c>
      <c r="G872" s="1436" t="s">
        <v>426</v>
      </c>
      <c r="H872" s="1436" t="s">
        <v>3334</v>
      </c>
      <c r="I872" s="1436" t="s">
        <v>493</v>
      </c>
      <c r="J872" s="3355">
        <v>19800000</v>
      </c>
      <c r="K872" s="3355">
        <v>0</v>
      </c>
      <c r="L872" s="3355">
        <v>0</v>
      </c>
      <c r="M872" s="3355">
        <v>19800000</v>
      </c>
      <c r="N872" s="3355">
        <v>-19800000</v>
      </c>
      <c r="O872" s="3355">
        <v>0</v>
      </c>
      <c r="P872" s="3355">
        <v>0</v>
      </c>
      <c r="Q872" s="3355">
        <v>0</v>
      </c>
      <c r="R872" s="3355">
        <v>0</v>
      </c>
      <c r="S872" s="3355">
        <v>0</v>
      </c>
      <c r="T872" s="3355"/>
    </row>
    <row r="873" spans="1:20" hidden="1">
      <c r="A873" s="1436" t="s">
        <v>4749</v>
      </c>
      <c r="B873" s="1436" t="s">
        <v>4750</v>
      </c>
      <c r="C873" s="1436" t="s">
        <v>5034</v>
      </c>
      <c r="D873" s="1436" t="s">
        <v>5035</v>
      </c>
      <c r="E873" s="3097">
        <v>45133</v>
      </c>
      <c r="F873" s="3097">
        <v>45139</v>
      </c>
      <c r="G873" s="1436" t="s">
        <v>426</v>
      </c>
      <c r="H873" s="1436" t="s">
        <v>3334</v>
      </c>
      <c r="I873" s="1436" t="s">
        <v>493</v>
      </c>
      <c r="J873" s="3355">
        <v>3120370</v>
      </c>
      <c r="K873" s="3355">
        <v>0</v>
      </c>
      <c r="L873" s="3355">
        <v>0</v>
      </c>
      <c r="M873" s="3355">
        <v>3120370</v>
      </c>
      <c r="N873" s="3355">
        <v>-3120370</v>
      </c>
      <c r="O873" s="3355">
        <v>0</v>
      </c>
      <c r="P873" s="3355">
        <v>0</v>
      </c>
      <c r="Q873" s="3355">
        <v>0</v>
      </c>
      <c r="R873" s="3355">
        <v>0</v>
      </c>
      <c r="S873" s="3355">
        <v>0</v>
      </c>
      <c r="T873" s="3355"/>
    </row>
    <row r="874" spans="1:20" hidden="1">
      <c r="A874" s="1436" t="s">
        <v>4749</v>
      </c>
      <c r="B874" s="1436" t="s">
        <v>4750</v>
      </c>
      <c r="C874" s="1436" t="s">
        <v>5036</v>
      </c>
      <c r="D874" s="1436" t="s">
        <v>5035</v>
      </c>
      <c r="E874" s="3097">
        <v>45133</v>
      </c>
      <c r="F874" s="3097">
        <v>45139</v>
      </c>
      <c r="G874" s="1436" t="s">
        <v>426</v>
      </c>
      <c r="H874" s="1436" t="s">
        <v>3334</v>
      </c>
      <c r="I874" s="1436" t="s">
        <v>493</v>
      </c>
      <c r="J874" s="3355">
        <v>3120370</v>
      </c>
      <c r="K874" s="3355">
        <v>0</v>
      </c>
      <c r="L874" s="3355">
        <v>0</v>
      </c>
      <c r="M874" s="3355">
        <v>3120370</v>
      </c>
      <c r="N874" s="3355">
        <v>-3120370</v>
      </c>
      <c r="O874" s="3355">
        <v>0</v>
      </c>
      <c r="P874" s="3355">
        <v>0</v>
      </c>
      <c r="Q874" s="3355">
        <v>0</v>
      </c>
      <c r="R874" s="3355">
        <v>0</v>
      </c>
      <c r="S874" s="3355">
        <v>0</v>
      </c>
      <c r="T874" s="3355"/>
    </row>
    <row r="875" spans="1:20" hidden="1">
      <c r="A875" s="1436" t="s">
        <v>4749</v>
      </c>
      <c r="B875" s="1436" t="s">
        <v>4750</v>
      </c>
      <c r="C875" s="1436" t="s">
        <v>5037</v>
      </c>
      <c r="D875" s="1436" t="s">
        <v>5038</v>
      </c>
      <c r="E875" s="3097"/>
      <c r="F875" s="3097"/>
      <c r="G875" s="1436" t="s">
        <v>4282</v>
      </c>
      <c r="H875" s="1436" t="s">
        <v>3334</v>
      </c>
      <c r="I875" s="1436" t="s">
        <v>493</v>
      </c>
      <c r="J875" s="3355">
        <v>0</v>
      </c>
      <c r="K875" s="3355">
        <v>0</v>
      </c>
      <c r="L875" s="3355">
        <v>0</v>
      </c>
      <c r="M875" s="3355">
        <v>0</v>
      </c>
      <c r="N875" s="3355">
        <v>0</v>
      </c>
      <c r="O875" s="3355">
        <v>0</v>
      </c>
      <c r="P875" s="3355">
        <v>0</v>
      </c>
      <c r="Q875" s="3355">
        <v>0</v>
      </c>
      <c r="R875" s="3355">
        <v>0</v>
      </c>
      <c r="S875" s="3355">
        <v>0</v>
      </c>
      <c r="T875" s="3355"/>
    </row>
    <row r="876" spans="1:20" hidden="1">
      <c r="A876" s="1436" t="s">
        <v>4749</v>
      </c>
      <c r="B876" s="1436" t="s">
        <v>4750</v>
      </c>
      <c r="C876" s="1436" t="s">
        <v>5039</v>
      </c>
      <c r="D876" s="1436" t="s">
        <v>5040</v>
      </c>
      <c r="E876" s="3097"/>
      <c r="F876" s="3097"/>
      <c r="G876" s="1436" t="s">
        <v>4282</v>
      </c>
      <c r="H876" s="1436" t="s">
        <v>3334</v>
      </c>
      <c r="I876" s="1436" t="s">
        <v>493</v>
      </c>
      <c r="J876" s="3355">
        <v>0</v>
      </c>
      <c r="K876" s="3355">
        <v>0</v>
      </c>
      <c r="L876" s="3355">
        <v>0</v>
      </c>
      <c r="M876" s="3355">
        <v>0</v>
      </c>
      <c r="N876" s="3355">
        <v>0</v>
      </c>
      <c r="O876" s="3355">
        <v>0</v>
      </c>
      <c r="P876" s="3355">
        <v>0</v>
      </c>
      <c r="Q876" s="3355">
        <v>0</v>
      </c>
      <c r="R876" s="3355">
        <v>0</v>
      </c>
      <c r="S876" s="3355">
        <v>0</v>
      </c>
      <c r="T876" s="3355"/>
    </row>
    <row r="877" spans="1:20" hidden="1">
      <c r="A877" s="1436" t="s">
        <v>4749</v>
      </c>
      <c r="B877" s="1436" t="s">
        <v>4750</v>
      </c>
      <c r="C877" s="1436" t="s">
        <v>5041</v>
      </c>
      <c r="D877" s="1436" t="s">
        <v>5042</v>
      </c>
      <c r="E877" s="3097"/>
      <c r="F877" s="3097"/>
      <c r="G877" s="1436" t="s">
        <v>4282</v>
      </c>
      <c r="H877" s="1436" t="s">
        <v>3334</v>
      </c>
      <c r="I877" s="1436" t="s">
        <v>493</v>
      </c>
      <c r="J877" s="3355">
        <v>0</v>
      </c>
      <c r="K877" s="3355">
        <v>0</v>
      </c>
      <c r="L877" s="3355">
        <v>0</v>
      </c>
      <c r="M877" s="3355">
        <v>0</v>
      </c>
      <c r="N877" s="3355">
        <v>0</v>
      </c>
      <c r="O877" s="3355">
        <v>0</v>
      </c>
      <c r="P877" s="3355">
        <v>0</v>
      </c>
      <c r="Q877" s="3355">
        <v>0</v>
      </c>
      <c r="R877" s="3355">
        <v>0</v>
      </c>
      <c r="S877" s="3355">
        <v>0</v>
      </c>
      <c r="T877" s="3355"/>
    </row>
    <row r="878" spans="1:20" hidden="1">
      <c r="A878" s="1436" t="s">
        <v>4749</v>
      </c>
      <c r="B878" s="1436" t="s">
        <v>4750</v>
      </c>
      <c r="C878" s="1436" t="s">
        <v>5043</v>
      </c>
      <c r="D878" s="1436" t="s">
        <v>5044</v>
      </c>
      <c r="E878" s="3097"/>
      <c r="F878" s="3097"/>
      <c r="G878" s="1436" t="s">
        <v>4282</v>
      </c>
      <c r="H878" s="1436" t="s">
        <v>3334</v>
      </c>
      <c r="I878" s="1436" t="s">
        <v>493</v>
      </c>
      <c r="J878" s="3355">
        <v>0</v>
      </c>
      <c r="K878" s="3355">
        <v>0</v>
      </c>
      <c r="L878" s="3355">
        <v>0</v>
      </c>
      <c r="M878" s="3355">
        <v>0</v>
      </c>
      <c r="N878" s="3355">
        <v>0</v>
      </c>
      <c r="O878" s="3355">
        <v>0</v>
      </c>
      <c r="P878" s="3355">
        <v>0</v>
      </c>
      <c r="Q878" s="3355">
        <v>0</v>
      </c>
      <c r="R878" s="3355">
        <v>0</v>
      </c>
      <c r="S878" s="3355">
        <v>0</v>
      </c>
      <c r="T878" s="3355"/>
    </row>
    <row r="879" spans="1:20" hidden="1">
      <c r="A879" s="1436" t="s">
        <v>4749</v>
      </c>
      <c r="B879" s="1436" t="s">
        <v>4750</v>
      </c>
      <c r="C879" s="1436" t="s">
        <v>5045</v>
      </c>
      <c r="D879" s="1436" t="s">
        <v>5046</v>
      </c>
      <c r="E879" s="3097"/>
      <c r="F879" s="3097"/>
      <c r="G879" s="1436" t="s">
        <v>4282</v>
      </c>
      <c r="H879" s="1436" t="s">
        <v>3334</v>
      </c>
      <c r="I879" s="1436" t="s">
        <v>493</v>
      </c>
      <c r="J879" s="3355">
        <v>0</v>
      </c>
      <c r="K879" s="3355">
        <v>0</v>
      </c>
      <c r="L879" s="3355">
        <v>0</v>
      </c>
      <c r="M879" s="3355">
        <v>0</v>
      </c>
      <c r="N879" s="3355">
        <v>0</v>
      </c>
      <c r="O879" s="3355">
        <v>0</v>
      </c>
      <c r="P879" s="3355">
        <v>0</v>
      </c>
      <c r="Q879" s="3355">
        <v>0</v>
      </c>
      <c r="R879" s="3355">
        <v>0</v>
      </c>
      <c r="S879" s="3355">
        <v>0</v>
      </c>
      <c r="T879" s="3355"/>
    </row>
    <row r="880" spans="1:20" hidden="1">
      <c r="A880" s="1436" t="s">
        <v>4749</v>
      </c>
      <c r="B880" s="1436" t="s">
        <v>4750</v>
      </c>
      <c r="C880" s="1436" t="s">
        <v>5047</v>
      </c>
      <c r="D880" s="1436" t="s">
        <v>5048</v>
      </c>
      <c r="E880" s="3097"/>
      <c r="F880" s="3097"/>
      <c r="G880" s="1436" t="s">
        <v>4282</v>
      </c>
      <c r="H880" s="1436" t="s">
        <v>3334</v>
      </c>
      <c r="I880" s="1436" t="s">
        <v>493</v>
      </c>
      <c r="J880" s="3355">
        <v>0</v>
      </c>
      <c r="K880" s="3355">
        <v>0</v>
      </c>
      <c r="L880" s="3355">
        <v>0</v>
      </c>
      <c r="M880" s="3355">
        <v>0</v>
      </c>
      <c r="N880" s="3355">
        <v>0</v>
      </c>
      <c r="O880" s="3355">
        <v>0</v>
      </c>
      <c r="P880" s="3355">
        <v>0</v>
      </c>
      <c r="Q880" s="3355">
        <v>0</v>
      </c>
      <c r="R880" s="3355">
        <v>0</v>
      </c>
      <c r="S880" s="3355">
        <v>0</v>
      </c>
      <c r="T880" s="3355"/>
    </row>
    <row r="881" spans="1:20" hidden="1">
      <c r="A881" s="1436" t="s">
        <v>4749</v>
      </c>
      <c r="B881" s="1436" t="s">
        <v>4750</v>
      </c>
      <c r="C881" s="1436" t="s">
        <v>5049</v>
      </c>
      <c r="D881" s="1436" t="s">
        <v>5050</v>
      </c>
      <c r="E881" s="3097">
        <v>45139</v>
      </c>
      <c r="F881" s="3097">
        <v>45170</v>
      </c>
      <c r="G881" s="1436" t="s">
        <v>426</v>
      </c>
      <c r="H881" s="1436" t="s">
        <v>3334</v>
      </c>
      <c r="I881" s="1436" t="s">
        <v>493</v>
      </c>
      <c r="J881" s="3355">
        <v>41270000</v>
      </c>
      <c r="K881" s="3355">
        <v>0</v>
      </c>
      <c r="L881" s="3355">
        <v>0</v>
      </c>
      <c r="M881" s="3355">
        <v>41270000</v>
      </c>
      <c r="N881" s="3355">
        <v>-41270000</v>
      </c>
      <c r="O881" s="3355">
        <v>0</v>
      </c>
      <c r="P881" s="3355">
        <v>0</v>
      </c>
      <c r="Q881" s="3355">
        <v>0</v>
      </c>
      <c r="R881" s="3355">
        <v>0</v>
      </c>
      <c r="S881" s="3355">
        <v>0</v>
      </c>
      <c r="T881" s="3355"/>
    </row>
    <row r="882" spans="1:20" hidden="1">
      <c r="A882" s="1436" t="s">
        <v>4749</v>
      </c>
      <c r="B882" s="1436" t="s">
        <v>4750</v>
      </c>
      <c r="C882" s="1436" t="s">
        <v>5051</v>
      </c>
      <c r="D882" s="1436" t="s">
        <v>5052</v>
      </c>
      <c r="E882" s="3097">
        <v>45119</v>
      </c>
      <c r="F882" s="3097">
        <v>45139</v>
      </c>
      <c r="G882" s="1436" t="s">
        <v>426</v>
      </c>
      <c r="H882" s="1436" t="s">
        <v>3334</v>
      </c>
      <c r="I882" s="1436" t="s">
        <v>493</v>
      </c>
      <c r="J882" s="3355">
        <v>11381820</v>
      </c>
      <c r="K882" s="3355">
        <v>0</v>
      </c>
      <c r="L882" s="3355">
        <v>0</v>
      </c>
      <c r="M882" s="3355">
        <v>11381820</v>
      </c>
      <c r="N882" s="3355">
        <v>-11381820</v>
      </c>
      <c r="O882" s="3355">
        <v>0</v>
      </c>
      <c r="P882" s="3355">
        <v>0</v>
      </c>
      <c r="Q882" s="3355">
        <v>0</v>
      </c>
      <c r="R882" s="3355">
        <v>0</v>
      </c>
      <c r="S882" s="3355">
        <v>0</v>
      </c>
      <c r="T882" s="3355"/>
    </row>
    <row r="883" spans="1:20" hidden="1">
      <c r="A883" s="1436" t="s">
        <v>4749</v>
      </c>
      <c r="B883" s="1436" t="s">
        <v>4750</v>
      </c>
      <c r="C883" s="1436" t="s">
        <v>5053</v>
      </c>
      <c r="D883" s="1436" t="s">
        <v>5054</v>
      </c>
      <c r="E883" s="3097">
        <v>45119</v>
      </c>
      <c r="F883" s="3097">
        <v>45139</v>
      </c>
      <c r="G883" s="1436" t="s">
        <v>417</v>
      </c>
      <c r="H883" s="1436" t="s">
        <v>4218</v>
      </c>
      <c r="I883" s="1436" t="s">
        <v>493</v>
      </c>
      <c r="J883" s="3355">
        <v>18189091</v>
      </c>
      <c r="K883" s="3355">
        <v>0</v>
      </c>
      <c r="L883" s="3355">
        <v>0</v>
      </c>
      <c r="M883" s="3355">
        <v>18189091</v>
      </c>
      <c r="N883" s="3355">
        <v>-8589293</v>
      </c>
      <c r="O883" s="3355">
        <v>-505253</v>
      </c>
      <c r="P883" s="3355">
        <v>-2526263</v>
      </c>
      <c r="Q883" s="3355">
        <v>7073535</v>
      </c>
      <c r="R883" s="3355">
        <v>0</v>
      </c>
      <c r="S883" s="3355">
        <v>0</v>
      </c>
      <c r="T883" s="3355"/>
    </row>
    <row r="884" spans="1:20" hidden="1">
      <c r="A884" s="1436" t="s">
        <v>4749</v>
      </c>
      <c r="B884" s="1436" t="s">
        <v>4750</v>
      </c>
      <c r="C884" s="1436" t="s">
        <v>5055</v>
      </c>
      <c r="D884" s="1436" t="s">
        <v>5056</v>
      </c>
      <c r="E884" s="3097">
        <v>45119</v>
      </c>
      <c r="F884" s="3097">
        <v>45139</v>
      </c>
      <c r="G884" s="1436" t="s">
        <v>426</v>
      </c>
      <c r="H884" s="1436" t="s">
        <v>4218</v>
      </c>
      <c r="I884" s="1436" t="s">
        <v>493</v>
      </c>
      <c r="J884" s="3355">
        <v>14950000</v>
      </c>
      <c r="K884" s="3355">
        <v>0</v>
      </c>
      <c r="L884" s="3355">
        <v>0</v>
      </c>
      <c r="M884" s="3355">
        <v>14950000</v>
      </c>
      <c r="N884" s="3355">
        <v>-14950000</v>
      </c>
      <c r="O884" s="3355">
        <v>0</v>
      </c>
      <c r="P884" s="3355">
        <v>0</v>
      </c>
      <c r="Q884" s="3355">
        <v>0</v>
      </c>
      <c r="R884" s="3355">
        <v>0</v>
      </c>
      <c r="S884" s="3355">
        <v>0</v>
      </c>
      <c r="T884" s="3355"/>
    </row>
    <row r="885" spans="1:20" hidden="1">
      <c r="A885" s="1436" t="s">
        <v>4749</v>
      </c>
      <c r="B885" s="1436" t="s">
        <v>4750</v>
      </c>
      <c r="C885" s="1436" t="s">
        <v>5057</v>
      </c>
      <c r="D885" s="1436" t="s">
        <v>5058</v>
      </c>
      <c r="E885" s="3097">
        <v>45119</v>
      </c>
      <c r="F885" s="3097">
        <v>45139</v>
      </c>
      <c r="G885" s="1436" t="s">
        <v>417</v>
      </c>
      <c r="H885" s="1436" t="s">
        <v>3334</v>
      </c>
      <c r="I885" s="1436" t="s">
        <v>493</v>
      </c>
      <c r="J885" s="3355">
        <v>36378182</v>
      </c>
      <c r="K885" s="3355">
        <v>0</v>
      </c>
      <c r="L885" s="3355">
        <v>0</v>
      </c>
      <c r="M885" s="3355">
        <v>36378182</v>
      </c>
      <c r="N885" s="3355">
        <v>-17178586</v>
      </c>
      <c r="O885" s="3355">
        <v>-1010505</v>
      </c>
      <c r="P885" s="3355">
        <v>-5052525</v>
      </c>
      <c r="Q885" s="3355">
        <v>14147071</v>
      </c>
      <c r="R885" s="3355">
        <v>0</v>
      </c>
      <c r="S885" s="3355">
        <v>0</v>
      </c>
      <c r="T885" s="3355"/>
    </row>
    <row r="886" spans="1:20" hidden="1">
      <c r="A886" s="1436" t="s">
        <v>4749</v>
      </c>
      <c r="B886" s="1436" t="s">
        <v>4750</v>
      </c>
      <c r="C886" s="1436" t="s">
        <v>5059</v>
      </c>
      <c r="D886" s="1436" t="s">
        <v>5060</v>
      </c>
      <c r="E886" s="3097">
        <v>45119</v>
      </c>
      <c r="F886" s="3097">
        <v>45139</v>
      </c>
      <c r="G886" s="1436" t="s">
        <v>426</v>
      </c>
      <c r="H886" s="1436" t="s">
        <v>3334</v>
      </c>
      <c r="I886" s="1436" t="s">
        <v>493</v>
      </c>
      <c r="J886" s="3355">
        <v>9000000</v>
      </c>
      <c r="K886" s="3355">
        <v>0</v>
      </c>
      <c r="L886" s="3355">
        <v>0</v>
      </c>
      <c r="M886" s="3355">
        <v>9000000</v>
      </c>
      <c r="N886" s="3355">
        <v>-9000000</v>
      </c>
      <c r="O886" s="3355">
        <v>0</v>
      </c>
      <c r="P886" s="3355">
        <v>0</v>
      </c>
      <c r="Q886" s="3355">
        <v>0</v>
      </c>
      <c r="R886" s="3355">
        <v>0</v>
      </c>
      <c r="S886" s="3355">
        <v>0</v>
      </c>
      <c r="T886" s="3355"/>
    </row>
    <row r="887" spans="1:20" hidden="1">
      <c r="A887" s="1436" t="s">
        <v>4749</v>
      </c>
      <c r="B887" s="1436" t="s">
        <v>4750</v>
      </c>
      <c r="C887" s="1436" t="s">
        <v>5061</v>
      </c>
      <c r="D887" s="1436" t="s">
        <v>5062</v>
      </c>
      <c r="E887" s="3097"/>
      <c r="F887" s="3097"/>
      <c r="G887" s="1436" t="s">
        <v>426</v>
      </c>
      <c r="H887" s="1436" t="s">
        <v>3367</v>
      </c>
      <c r="I887" s="1436" t="s">
        <v>493</v>
      </c>
      <c r="J887" s="3355">
        <v>0</v>
      </c>
      <c r="K887" s="3355">
        <v>0</v>
      </c>
      <c r="L887" s="3355">
        <v>0</v>
      </c>
      <c r="M887" s="3355">
        <v>0</v>
      </c>
      <c r="N887" s="3355">
        <v>0</v>
      </c>
      <c r="O887" s="3355">
        <v>0</v>
      </c>
      <c r="P887" s="3355">
        <v>0</v>
      </c>
      <c r="Q887" s="3355">
        <v>0</v>
      </c>
      <c r="R887" s="3355">
        <v>0</v>
      </c>
      <c r="S887" s="3355">
        <v>0</v>
      </c>
      <c r="T887" s="3355"/>
    </row>
    <row r="888" spans="1:20" hidden="1">
      <c r="A888" s="1436" t="s">
        <v>4749</v>
      </c>
      <c r="B888" s="1436" t="s">
        <v>4750</v>
      </c>
      <c r="C888" s="1436" t="s">
        <v>5063</v>
      </c>
      <c r="D888" s="1436" t="s">
        <v>5064</v>
      </c>
      <c r="E888" s="3097">
        <v>45135</v>
      </c>
      <c r="F888" s="3097">
        <v>45139</v>
      </c>
      <c r="G888" s="1436" t="s">
        <v>426</v>
      </c>
      <c r="H888" s="1436" t="s">
        <v>3334</v>
      </c>
      <c r="I888" s="1436" t="s">
        <v>493</v>
      </c>
      <c r="J888" s="3355">
        <v>28490910</v>
      </c>
      <c r="K888" s="3355">
        <v>0</v>
      </c>
      <c r="L888" s="3355">
        <v>0</v>
      </c>
      <c r="M888" s="3355">
        <v>28490910</v>
      </c>
      <c r="N888" s="3355">
        <v>-28490910</v>
      </c>
      <c r="O888" s="3355">
        <v>0</v>
      </c>
      <c r="P888" s="3355">
        <v>0</v>
      </c>
      <c r="Q888" s="3355">
        <v>0</v>
      </c>
      <c r="R888" s="3355">
        <v>0</v>
      </c>
      <c r="S888" s="3355">
        <v>0</v>
      </c>
      <c r="T888" s="3355"/>
    </row>
    <row r="889" spans="1:20" hidden="1">
      <c r="A889" s="1436" t="s">
        <v>4749</v>
      </c>
      <c r="B889" s="1436" t="s">
        <v>4750</v>
      </c>
      <c r="C889" s="1436" t="s">
        <v>5065</v>
      </c>
      <c r="D889" s="1436" t="s">
        <v>5066</v>
      </c>
      <c r="E889" s="3097"/>
      <c r="F889" s="3097"/>
      <c r="G889" s="1436" t="s">
        <v>426</v>
      </c>
      <c r="H889" s="1436" t="s">
        <v>3334</v>
      </c>
      <c r="I889" s="1436" t="s">
        <v>493</v>
      </c>
      <c r="J889" s="3355">
        <v>0</v>
      </c>
      <c r="K889" s="3355">
        <v>0</v>
      </c>
      <c r="L889" s="3355">
        <v>0</v>
      </c>
      <c r="M889" s="3355">
        <v>0</v>
      </c>
      <c r="N889" s="3355">
        <v>0</v>
      </c>
      <c r="O889" s="3355">
        <v>0</v>
      </c>
      <c r="P889" s="3355">
        <v>0</v>
      </c>
      <c r="Q889" s="3355">
        <v>0</v>
      </c>
      <c r="R889" s="3355">
        <v>0</v>
      </c>
      <c r="S889" s="3355">
        <v>0</v>
      </c>
      <c r="T889" s="3355"/>
    </row>
    <row r="890" spans="1:20" hidden="1">
      <c r="A890" s="1436" t="s">
        <v>4749</v>
      </c>
      <c r="B890" s="1436" t="s">
        <v>4750</v>
      </c>
      <c r="C890" s="1436" t="s">
        <v>5067</v>
      </c>
      <c r="D890" s="1436" t="s">
        <v>5068</v>
      </c>
      <c r="E890" s="3097"/>
      <c r="F890" s="3097"/>
      <c r="G890" s="1436" t="s">
        <v>426</v>
      </c>
      <c r="H890" s="1436" t="s">
        <v>3334</v>
      </c>
      <c r="I890" s="1436" t="s">
        <v>493</v>
      </c>
      <c r="J890" s="3355">
        <v>0</v>
      </c>
      <c r="K890" s="3355">
        <v>0</v>
      </c>
      <c r="L890" s="3355">
        <v>0</v>
      </c>
      <c r="M890" s="3355">
        <v>0</v>
      </c>
      <c r="N890" s="3355">
        <v>0</v>
      </c>
      <c r="O890" s="3355">
        <v>0</v>
      </c>
      <c r="P890" s="3355">
        <v>0</v>
      </c>
      <c r="Q890" s="3355">
        <v>0</v>
      </c>
      <c r="R890" s="3355">
        <v>0</v>
      </c>
      <c r="S890" s="3355">
        <v>0</v>
      </c>
      <c r="T890" s="3355"/>
    </row>
    <row r="891" spans="1:20" hidden="1">
      <c r="A891" s="1436" t="s">
        <v>4749</v>
      </c>
      <c r="B891" s="1436" t="s">
        <v>4750</v>
      </c>
      <c r="C891" s="1436" t="s">
        <v>5069</v>
      </c>
      <c r="D891" s="1436" t="s">
        <v>5070</v>
      </c>
      <c r="E891" s="3097"/>
      <c r="F891" s="3097"/>
      <c r="G891" s="1436" t="s">
        <v>426</v>
      </c>
      <c r="H891" s="1436" t="s">
        <v>3334</v>
      </c>
      <c r="I891" s="1436" t="s">
        <v>493</v>
      </c>
      <c r="J891" s="3355">
        <v>0</v>
      </c>
      <c r="K891" s="3355">
        <v>0</v>
      </c>
      <c r="L891" s="3355">
        <v>0</v>
      </c>
      <c r="M891" s="3355">
        <v>0</v>
      </c>
      <c r="N891" s="3355">
        <v>0</v>
      </c>
      <c r="O891" s="3355">
        <v>0</v>
      </c>
      <c r="P891" s="3355">
        <v>0</v>
      </c>
      <c r="Q891" s="3355">
        <v>0</v>
      </c>
      <c r="R891" s="3355">
        <v>0</v>
      </c>
      <c r="S891" s="3355">
        <v>0</v>
      </c>
      <c r="T891" s="3355"/>
    </row>
    <row r="892" spans="1:20" hidden="1">
      <c r="A892" s="1436" t="s">
        <v>4749</v>
      </c>
      <c r="B892" s="1436" t="s">
        <v>4750</v>
      </c>
      <c r="C892" s="1436" t="s">
        <v>5071</v>
      </c>
      <c r="D892" s="1436" t="s">
        <v>5072</v>
      </c>
      <c r="E892" s="3097">
        <v>45198</v>
      </c>
      <c r="F892" s="3097">
        <v>45200</v>
      </c>
      <c r="G892" s="1436" t="s">
        <v>426</v>
      </c>
      <c r="H892" s="1436" t="s">
        <v>3334</v>
      </c>
      <c r="I892" s="1436" t="s">
        <v>493</v>
      </c>
      <c r="J892" s="3355">
        <v>1944444</v>
      </c>
      <c r="K892" s="3355">
        <v>0</v>
      </c>
      <c r="L892" s="3355">
        <v>0</v>
      </c>
      <c r="M892" s="3355">
        <v>1944444</v>
      </c>
      <c r="N892" s="3355">
        <v>-1944444</v>
      </c>
      <c r="O892" s="3355">
        <v>0</v>
      </c>
      <c r="P892" s="3355">
        <v>0</v>
      </c>
      <c r="Q892" s="3355">
        <v>0</v>
      </c>
      <c r="R892" s="3355">
        <v>0</v>
      </c>
      <c r="S892" s="3355">
        <v>0</v>
      </c>
      <c r="T892" s="3355"/>
    </row>
    <row r="893" spans="1:20" hidden="1">
      <c r="A893" s="1436" t="s">
        <v>4749</v>
      </c>
      <c r="B893" s="1436" t="s">
        <v>4750</v>
      </c>
      <c r="C893" s="1436" t="s">
        <v>5073</v>
      </c>
      <c r="D893" s="1436" t="s">
        <v>5074</v>
      </c>
      <c r="E893" s="3097"/>
      <c r="F893" s="3097"/>
      <c r="G893" s="1436" t="s">
        <v>426</v>
      </c>
      <c r="H893" s="1436" t="s">
        <v>3334</v>
      </c>
      <c r="I893" s="1436" t="s">
        <v>493</v>
      </c>
      <c r="J893" s="3355">
        <v>0</v>
      </c>
      <c r="K893" s="3355">
        <v>0</v>
      </c>
      <c r="L893" s="3355">
        <v>0</v>
      </c>
      <c r="M893" s="3355">
        <v>0</v>
      </c>
      <c r="N893" s="3355">
        <v>0</v>
      </c>
      <c r="O893" s="3355">
        <v>0</v>
      </c>
      <c r="P893" s="3355">
        <v>0</v>
      </c>
      <c r="Q893" s="3355">
        <v>0</v>
      </c>
      <c r="R893" s="3355">
        <v>0</v>
      </c>
      <c r="S893" s="3355">
        <v>0</v>
      </c>
      <c r="T893" s="3355"/>
    </row>
    <row r="894" spans="1:20" hidden="1">
      <c r="A894" s="1436" t="s">
        <v>4749</v>
      </c>
      <c r="B894" s="1436" t="s">
        <v>4750</v>
      </c>
      <c r="C894" s="1436" t="s">
        <v>5075</v>
      </c>
      <c r="D894" s="1436" t="s">
        <v>5076</v>
      </c>
      <c r="E894" s="3097">
        <v>45155</v>
      </c>
      <c r="F894" s="3097">
        <v>45170</v>
      </c>
      <c r="G894" s="1436" t="s">
        <v>426</v>
      </c>
      <c r="H894" s="1436" t="s">
        <v>3334</v>
      </c>
      <c r="I894" s="1436" t="s">
        <v>493</v>
      </c>
      <c r="J894" s="3355">
        <v>4400000</v>
      </c>
      <c r="K894" s="3355">
        <v>0</v>
      </c>
      <c r="L894" s="3355">
        <v>0</v>
      </c>
      <c r="M894" s="3355">
        <v>4400000</v>
      </c>
      <c r="N894" s="3355">
        <v>-4400000</v>
      </c>
      <c r="O894" s="3355">
        <v>0</v>
      </c>
      <c r="P894" s="3355">
        <v>0</v>
      </c>
      <c r="Q894" s="3355">
        <v>0</v>
      </c>
      <c r="R894" s="3355">
        <v>0</v>
      </c>
      <c r="S894" s="3355">
        <v>0</v>
      </c>
      <c r="T894" s="3355"/>
    </row>
    <row r="895" spans="1:20" hidden="1">
      <c r="A895" s="1436" t="s">
        <v>4749</v>
      </c>
      <c r="B895" s="1436" t="s">
        <v>4750</v>
      </c>
      <c r="C895" s="1436" t="s">
        <v>5077</v>
      </c>
      <c r="D895" s="1436" t="s">
        <v>5078</v>
      </c>
      <c r="E895" s="3097">
        <v>45200</v>
      </c>
      <c r="F895" s="3097">
        <v>45231</v>
      </c>
      <c r="G895" s="1436" t="s">
        <v>426</v>
      </c>
      <c r="H895" s="1436" t="s">
        <v>3334</v>
      </c>
      <c r="I895" s="1436" t="s">
        <v>493</v>
      </c>
      <c r="J895" s="3355">
        <v>50000</v>
      </c>
      <c r="K895" s="3355">
        <v>0</v>
      </c>
      <c r="L895" s="3355">
        <v>0</v>
      </c>
      <c r="M895" s="3355">
        <v>50000</v>
      </c>
      <c r="N895" s="3355">
        <v>-50000</v>
      </c>
      <c r="O895" s="3355">
        <v>0</v>
      </c>
      <c r="P895" s="3355">
        <v>0</v>
      </c>
      <c r="Q895" s="3355">
        <v>0</v>
      </c>
      <c r="R895" s="3355">
        <v>0</v>
      </c>
      <c r="S895" s="3355">
        <v>0</v>
      </c>
      <c r="T895" s="3355"/>
    </row>
    <row r="896" spans="1:20" hidden="1">
      <c r="A896" s="1436" t="s">
        <v>4749</v>
      </c>
      <c r="B896" s="1436" t="s">
        <v>4750</v>
      </c>
      <c r="C896" s="1436" t="s">
        <v>5079</v>
      </c>
      <c r="D896" s="1436" t="s">
        <v>5080</v>
      </c>
      <c r="E896" s="3097">
        <v>45139</v>
      </c>
      <c r="F896" s="3097">
        <v>45170</v>
      </c>
      <c r="G896" s="1436" t="s">
        <v>426</v>
      </c>
      <c r="H896" s="1436" t="s">
        <v>3334</v>
      </c>
      <c r="I896" s="1436" t="s">
        <v>493</v>
      </c>
      <c r="J896" s="3355">
        <v>18680000</v>
      </c>
      <c r="K896" s="3355">
        <v>0</v>
      </c>
      <c r="L896" s="3355">
        <v>0</v>
      </c>
      <c r="M896" s="3355">
        <v>18680000</v>
      </c>
      <c r="N896" s="3355">
        <v>-18680000</v>
      </c>
      <c r="O896" s="3355">
        <v>0</v>
      </c>
      <c r="P896" s="3355">
        <v>0</v>
      </c>
      <c r="Q896" s="3355">
        <v>0</v>
      </c>
      <c r="R896" s="3355">
        <v>0</v>
      </c>
      <c r="S896" s="3355">
        <v>0</v>
      </c>
      <c r="T896" s="3355"/>
    </row>
    <row r="897" spans="1:20" hidden="1">
      <c r="A897" s="1436" t="s">
        <v>4749</v>
      </c>
      <c r="B897" s="1436" t="s">
        <v>4750</v>
      </c>
      <c r="C897" s="1436" t="s">
        <v>5081</v>
      </c>
      <c r="D897" s="1436" t="s">
        <v>5082</v>
      </c>
      <c r="E897" s="3097">
        <v>45197</v>
      </c>
      <c r="F897" s="3097">
        <v>45200</v>
      </c>
      <c r="G897" s="1436" t="s">
        <v>426</v>
      </c>
      <c r="H897" s="1436" t="s">
        <v>3334</v>
      </c>
      <c r="I897" s="1436" t="s">
        <v>493</v>
      </c>
      <c r="J897" s="3355">
        <v>19200000</v>
      </c>
      <c r="K897" s="3355">
        <v>0</v>
      </c>
      <c r="L897" s="3355">
        <v>0</v>
      </c>
      <c r="M897" s="3355">
        <v>19200000</v>
      </c>
      <c r="N897" s="3355">
        <v>-19200000</v>
      </c>
      <c r="O897" s="3355">
        <v>0</v>
      </c>
      <c r="P897" s="3355">
        <v>0</v>
      </c>
      <c r="Q897" s="3355">
        <v>0</v>
      </c>
      <c r="R897" s="3355">
        <v>0</v>
      </c>
      <c r="S897" s="3355">
        <v>0</v>
      </c>
      <c r="T897" s="3355"/>
    </row>
    <row r="898" spans="1:20" hidden="1">
      <c r="A898" s="1436" t="s">
        <v>4749</v>
      </c>
      <c r="B898" s="1436" t="s">
        <v>4750</v>
      </c>
      <c r="C898" s="1436" t="s">
        <v>5083</v>
      </c>
      <c r="D898" s="1436" t="s">
        <v>5084</v>
      </c>
      <c r="E898" s="3097">
        <v>45231</v>
      </c>
      <c r="F898" s="3097">
        <v>45261</v>
      </c>
      <c r="G898" s="1436" t="s">
        <v>426</v>
      </c>
      <c r="H898" s="1436" t="s">
        <v>3334</v>
      </c>
      <c r="I898" s="1436" t="s">
        <v>493</v>
      </c>
      <c r="J898" s="3355">
        <v>34507272</v>
      </c>
      <c r="K898" s="3355">
        <v>0</v>
      </c>
      <c r="L898" s="3355">
        <v>0</v>
      </c>
      <c r="M898" s="3355">
        <v>34507272</v>
      </c>
      <c r="N898" s="3355">
        <v>-34507272</v>
      </c>
      <c r="O898" s="3355">
        <v>0</v>
      </c>
      <c r="P898" s="3355">
        <v>0</v>
      </c>
      <c r="Q898" s="3355">
        <v>0</v>
      </c>
      <c r="R898" s="3355">
        <v>0</v>
      </c>
      <c r="S898" s="3355">
        <v>0</v>
      </c>
      <c r="T898" s="3355"/>
    </row>
    <row r="899" spans="1:20" hidden="1">
      <c r="A899" s="1436" t="s">
        <v>4749</v>
      </c>
      <c r="B899" s="1436" t="s">
        <v>4750</v>
      </c>
      <c r="C899" s="1436" t="s">
        <v>5085</v>
      </c>
      <c r="D899" s="1436" t="s">
        <v>5086</v>
      </c>
      <c r="E899" s="3097"/>
      <c r="F899" s="3097"/>
      <c r="G899" s="1436" t="s">
        <v>426</v>
      </c>
      <c r="H899" s="1436" t="s">
        <v>3334</v>
      </c>
      <c r="I899" s="1436" t="s">
        <v>493</v>
      </c>
      <c r="J899" s="3355">
        <v>0</v>
      </c>
      <c r="K899" s="3355">
        <v>0</v>
      </c>
      <c r="L899" s="3355">
        <v>0</v>
      </c>
      <c r="M899" s="3355">
        <v>0</v>
      </c>
      <c r="N899" s="3355">
        <v>0</v>
      </c>
      <c r="O899" s="3355">
        <v>0</v>
      </c>
      <c r="P899" s="3355">
        <v>0</v>
      </c>
      <c r="Q899" s="3355">
        <v>0</v>
      </c>
      <c r="R899" s="3355">
        <v>0</v>
      </c>
      <c r="S899" s="3355">
        <v>0</v>
      </c>
      <c r="T899" s="3355"/>
    </row>
    <row r="900" spans="1:20" hidden="1">
      <c r="A900" s="1436" t="s">
        <v>4749</v>
      </c>
      <c r="B900" s="1436" t="s">
        <v>4750</v>
      </c>
      <c r="C900" s="1436" t="s">
        <v>5087</v>
      </c>
      <c r="D900" s="1436" t="s">
        <v>5088</v>
      </c>
      <c r="E900" s="3097"/>
      <c r="F900" s="3097"/>
      <c r="G900" s="1436" t="s">
        <v>426</v>
      </c>
      <c r="H900" s="1436" t="s">
        <v>3334</v>
      </c>
      <c r="I900" s="1436" t="s">
        <v>493</v>
      </c>
      <c r="J900" s="3355">
        <v>0</v>
      </c>
      <c r="K900" s="3355">
        <v>0</v>
      </c>
      <c r="L900" s="3355">
        <v>0</v>
      </c>
      <c r="M900" s="3355">
        <v>0</v>
      </c>
      <c r="N900" s="3355">
        <v>0</v>
      </c>
      <c r="O900" s="3355">
        <v>0</v>
      </c>
      <c r="P900" s="3355">
        <v>0</v>
      </c>
      <c r="Q900" s="3355">
        <v>0</v>
      </c>
      <c r="R900" s="3355">
        <v>0</v>
      </c>
      <c r="S900" s="3355">
        <v>0</v>
      </c>
      <c r="T900" s="3355"/>
    </row>
    <row r="901" spans="1:20" hidden="1">
      <c r="A901" s="1436" t="s">
        <v>4749</v>
      </c>
      <c r="B901" s="1436" t="s">
        <v>4750</v>
      </c>
      <c r="C901" s="1436" t="s">
        <v>5089</v>
      </c>
      <c r="D901" s="1436" t="s">
        <v>5090</v>
      </c>
      <c r="E901" s="3097">
        <v>45185</v>
      </c>
      <c r="F901" s="3097">
        <v>45200</v>
      </c>
      <c r="G901" s="1436" t="s">
        <v>426</v>
      </c>
      <c r="H901" s="1436" t="s">
        <v>3334</v>
      </c>
      <c r="I901" s="1436" t="s">
        <v>493</v>
      </c>
      <c r="J901" s="3355">
        <v>19200000</v>
      </c>
      <c r="K901" s="3355">
        <v>0</v>
      </c>
      <c r="L901" s="3355">
        <v>0</v>
      </c>
      <c r="M901" s="3355">
        <v>19200000</v>
      </c>
      <c r="N901" s="3355">
        <v>-19200000</v>
      </c>
      <c r="O901" s="3355">
        <v>0</v>
      </c>
      <c r="P901" s="3355">
        <v>0</v>
      </c>
      <c r="Q901" s="3355">
        <v>0</v>
      </c>
      <c r="R901" s="3355">
        <v>0</v>
      </c>
      <c r="S901" s="3355">
        <v>0</v>
      </c>
      <c r="T901" s="3355"/>
    </row>
    <row r="902" spans="1:20" hidden="1">
      <c r="A902" s="1436" t="s">
        <v>4749</v>
      </c>
      <c r="B902" s="1436" t="s">
        <v>4750</v>
      </c>
      <c r="C902" s="1436" t="s">
        <v>5091</v>
      </c>
      <c r="D902" s="1436" t="s">
        <v>5092</v>
      </c>
      <c r="E902" s="3097">
        <v>45185</v>
      </c>
      <c r="F902" s="3097">
        <v>45200</v>
      </c>
      <c r="G902" s="1436" t="s">
        <v>426</v>
      </c>
      <c r="H902" s="1436" t="s">
        <v>3334</v>
      </c>
      <c r="I902" s="1436" t="s">
        <v>493</v>
      </c>
      <c r="J902" s="3355">
        <v>19200000</v>
      </c>
      <c r="K902" s="3355">
        <v>0</v>
      </c>
      <c r="L902" s="3355">
        <v>0</v>
      </c>
      <c r="M902" s="3355">
        <v>19200000</v>
      </c>
      <c r="N902" s="3355">
        <v>-19200000</v>
      </c>
      <c r="O902" s="3355">
        <v>0</v>
      </c>
      <c r="P902" s="3355">
        <v>0</v>
      </c>
      <c r="Q902" s="3355">
        <v>0</v>
      </c>
      <c r="R902" s="3355">
        <v>0</v>
      </c>
      <c r="S902" s="3355">
        <v>0</v>
      </c>
      <c r="T902" s="3355"/>
    </row>
    <row r="903" spans="1:20" hidden="1">
      <c r="A903" s="1436" t="s">
        <v>4749</v>
      </c>
      <c r="B903" s="1436" t="s">
        <v>4750</v>
      </c>
      <c r="C903" s="1436" t="s">
        <v>5093</v>
      </c>
      <c r="D903" s="1436" t="s">
        <v>5094</v>
      </c>
      <c r="E903" s="3097">
        <v>45185</v>
      </c>
      <c r="F903" s="3097">
        <v>45200</v>
      </c>
      <c r="G903" s="1436" t="s">
        <v>426</v>
      </c>
      <c r="H903" s="1436" t="s">
        <v>3334</v>
      </c>
      <c r="I903" s="1436" t="s">
        <v>493</v>
      </c>
      <c r="J903" s="3355">
        <v>19200000</v>
      </c>
      <c r="K903" s="3355">
        <v>0</v>
      </c>
      <c r="L903" s="3355">
        <v>0</v>
      </c>
      <c r="M903" s="3355">
        <v>19200000</v>
      </c>
      <c r="N903" s="3355">
        <v>-19200000</v>
      </c>
      <c r="O903" s="3355">
        <v>0</v>
      </c>
      <c r="P903" s="3355">
        <v>0</v>
      </c>
      <c r="Q903" s="3355">
        <v>0</v>
      </c>
      <c r="R903" s="3355">
        <v>0</v>
      </c>
      <c r="S903" s="3355">
        <v>0</v>
      </c>
      <c r="T903" s="3355"/>
    </row>
    <row r="904" spans="1:20" hidden="1">
      <c r="A904" s="1436" t="s">
        <v>4749</v>
      </c>
      <c r="B904" s="1436" t="s">
        <v>4750</v>
      </c>
      <c r="C904" s="1436" t="s">
        <v>5095</v>
      </c>
      <c r="D904" s="1436" t="s">
        <v>5096</v>
      </c>
      <c r="E904" s="3097">
        <v>45185</v>
      </c>
      <c r="F904" s="3097">
        <v>45200</v>
      </c>
      <c r="G904" s="1436" t="s">
        <v>426</v>
      </c>
      <c r="H904" s="1436" t="s">
        <v>3334</v>
      </c>
      <c r="I904" s="1436" t="s">
        <v>493</v>
      </c>
      <c r="J904" s="3355">
        <v>10200000</v>
      </c>
      <c r="K904" s="3355">
        <v>0</v>
      </c>
      <c r="L904" s="3355">
        <v>0</v>
      </c>
      <c r="M904" s="3355">
        <v>10200000</v>
      </c>
      <c r="N904" s="3355">
        <v>-10200000</v>
      </c>
      <c r="O904" s="3355">
        <v>0</v>
      </c>
      <c r="P904" s="3355">
        <v>0</v>
      </c>
      <c r="Q904" s="3355">
        <v>0</v>
      </c>
      <c r="R904" s="3355">
        <v>0</v>
      </c>
      <c r="S904" s="3355">
        <v>0</v>
      </c>
      <c r="T904" s="3355"/>
    </row>
    <row r="905" spans="1:20" hidden="1">
      <c r="A905" s="1436" t="s">
        <v>4749</v>
      </c>
      <c r="B905" s="1436" t="s">
        <v>4750</v>
      </c>
      <c r="C905" s="1436" t="s">
        <v>5097</v>
      </c>
      <c r="D905" s="1436" t="s">
        <v>5098</v>
      </c>
      <c r="E905" s="3097">
        <v>45185</v>
      </c>
      <c r="F905" s="3097">
        <v>45200</v>
      </c>
      <c r="G905" s="1436" t="s">
        <v>426</v>
      </c>
      <c r="H905" s="1436" t="s">
        <v>3334</v>
      </c>
      <c r="I905" s="1436" t="s">
        <v>493</v>
      </c>
      <c r="J905" s="3355">
        <v>10200000</v>
      </c>
      <c r="K905" s="3355">
        <v>0</v>
      </c>
      <c r="L905" s="3355">
        <v>0</v>
      </c>
      <c r="M905" s="3355">
        <v>10200000</v>
      </c>
      <c r="N905" s="3355">
        <v>-10200000</v>
      </c>
      <c r="O905" s="3355">
        <v>0</v>
      </c>
      <c r="P905" s="3355">
        <v>0</v>
      </c>
      <c r="Q905" s="3355">
        <v>0</v>
      </c>
      <c r="R905" s="3355">
        <v>0</v>
      </c>
      <c r="S905" s="3355">
        <v>0</v>
      </c>
      <c r="T905" s="3355"/>
    </row>
    <row r="906" spans="1:20" hidden="1">
      <c r="A906" s="1436" t="s">
        <v>4749</v>
      </c>
      <c r="B906" s="1436" t="s">
        <v>4750</v>
      </c>
      <c r="C906" s="1436" t="s">
        <v>5099</v>
      </c>
      <c r="D906" s="1436" t="s">
        <v>5100</v>
      </c>
      <c r="E906" s="3097">
        <v>45185</v>
      </c>
      <c r="F906" s="3097">
        <v>45200</v>
      </c>
      <c r="G906" s="1436" t="s">
        <v>426</v>
      </c>
      <c r="H906" s="1436" t="s">
        <v>3334</v>
      </c>
      <c r="I906" s="1436" t="s">
        <v>493</v>
      </c>
      <c r="J906" s="3355">
        <v>10200000</v>
      </c>
      <c r="K906" s="3355">
        <v>0</v>
      </c>
      <c r="L906" s="3355">
        <v>0</v>
      </c>
      <c r="M906" s="3355">
        <v>10200000</v>
      </c>
      <c r="N906" s="3355">
        <v>-10200000</v>
      </c>
      <c r="O906" s="3355">
        <v>0</v>
      </c>
      <c r="P906" s="3355">
        <v>0</v>
      </c>
      <c r="Q906" s="3355">
        <v>0</v>
      </c>
      <c r="R906" s="3355">
        <v>0</v>
      </c>
      <c r="S906" s="3355">
        <v>0</v>
      </c>
      <c r="T906" s="3355"/>
    </row>
    <row r="907" spans="1:20" hidden="1">
      <c r="A907" s="1436" t="s">
        <v>4749</v>
      </c>
      <c r="B907" s="1436" t="s">
        <v>4750</v>
      </c>
      <c r="C907" s="1436" t="s">
        <v>5101</v>
      </c>
      <c r="D907" s="1436" t="s">
        <v>5102</v>
      </c>
      <c r="E907" s="3097">
        <v>45185</v>
      </c>
      <c r="F907" s="3097">
        <v>45200</v>
      </c>
      <c r="G907" s="1436" t="s">
        <v>426</v>
      </c>
      <c r="H907" s="1436" t="s">
        <v>3334</v>
      </c>
      <c r="I907" s="1436" t="s">
        <v>493</v>
      </c>
      <c r="J907" s="3355">
        <v>10200000</v>
      </c>
      <c r="K907" s="3355">
        <v>0</v>
      </c>
      <c r="L907" s="3355">
        <v>0</v>
      </c>
      <c r="M907" s="3355">
        <v>10200000</v>
      </c>
      <c r="N907" s="3355">
        <v>-10200000</v>
      </c>
      <c r="O907" s="3355">
        <v>0</v>
      </c>
      <c r="P907" s="3355">
        <v>0</v>
      </c>
      <c r="Q907" s="3355">
        <v>0</v>
      </c>
      <c r="R907" s="3355">
        <v>0</v>
      </c>
      <c r="S907" s="3355">
        <v>0</v>
      </c>
      <c r="T907" s="3355"/>
    </row>
    <row r="908" spans="1:20" hidden="1">
      <c r="A908" s="1436" t="s">
        <v>4749</v>
      </c>
      <c r="B908" s="1436" t="s">
        <v>4750</v>
      </c>
      <c r="C908" s="1436" t="s">
        <v>5103</v>
      </c>
      <c r="D908" s="1436" t="s">
        <v>5104</v>
      </c>
      <c r="E908" s="3097">
        <v>45185</v>
      </c>
      <c r="F908" s="3097">
        <v>45200</v>
      </c>
      <c r="G908" s="1436" t="s">
        <v>426</v>
      </c>
      <c r="H908" s="1436" t="s">
        <v>3334</v>
      </c>
      <c r="I908" s="1436" t="s">
        <v>493</v>
      </c>
      <c r="J908" s="3355">
        <v>2980000</v>
      </c>
      <c r="K908" s="3355">
        <v>0</v>
      </c>
      <c r="L908" s="3355">
        <v>0</v>
      </c>
      <c r="M908" s="3355">
        <v>2980000</v>
      </c>
      <c r="N908" s="3355">
        <v>-2980000</v>
      </c>
      <c r="O908" s="3355">
        <v>0</v>
      </c>
      <c r="P908" s="3355">
        <v>0</v>
      </c>
      <c r="Q908" s="3355">
        <v>0</v>
      </c>
      <c r="R908" s="3355">
        <v>0</v>
      </c>
      <c r="S908" s="3355">
        <v>0</v>
      </c>
      <c r="T908" s="3355"/>
    </row>
    <row r="909" spans="1:20" hidden="1">
      <c r="A909" s="1436" t="s">
        <v>4749</v>
      </c>
      <c r="B909" s="1436" t="s">
        <v>4750</v>
      </c>
      <c r="C909" s="1436" t="s">
        <v>5105</v>
      </c>
      <c r="D909" s="1436" t="s">
        <v>5106</v>
      </c>
      <c r="E909" s="3097">
        <v>45185</v>
      </c>
      <c r="F909" s="3097">
        <v>45200</v>
      </c>
      <c r="G909" s="1436" t="s">
        <v>426</v>
      </c>
      <c r="H909" s="1436" t="s">
        <v>3334</v>
      </c>
      <c r="I909" s="1436" t="s">
        <v>493</v>
      </c>
      <c r="J909" s="3355">
        <v>2980000</v>
      </c>
      <c r="K909" s="3355">
        <v>0</v>
      </c>
      <c r="L909" s="3355">
        <v>0</v>
      </c>
      <c r="M909" s="3355">
        <v>2980000</v>
      </c>
      <c r="N909" s="3355">
        <v>-2980000</v>
      </c>
      <c r="O909" s="3355">
        <v>0</v>
      </c>
      <c r="P909" s="3355">
        <v>0</v>
      </c>
      <c r="Q909" s="3355">
        <v>0</v>
      </c>
      <c r="R909" s="3355">
        <v>0</v>
      </c>
      <c r="S909" s="3355">
        <v>0</v>
      </c>
      <c r="T909" s="3355"/>
    </row>
    <row r="910" spans="1:20" hidden="1">
      <c r="A910" s="1436" t="s">
        <v>4749</v>
      </c>
      <c r="B910" s="1436" t="s">
        <v>4750</v>
      </c>
      <c r="C910" s="1436" t="s">
        <v>5107</v>
      </c>
      <c r="D910" s="1436" t="s">
        <v>5108</v>
      </c>
      <c r="E910" s="3097">
        <v>45185</v>
      </c>
      <c r="F910" s="3097">
        <v>45200</v>
      </c>
      <c r="G910" s="1436" t="s">
        <v>426</v>
      </c>
      <c r="H910" s="1436" t="s">
        <v>3334</v>
      </c>
      <c r="I910" s="1436" t="s">
        <v>493</v>
      </c>
      <c r="J910" s="3355">
        <v>2980000</v>
      </c>
      <c r="K910" s="3355">
        <v>0</v>
      </c>
      <c r="L910" s="3355">
        <v>0</v>
      </c>
      <c r="M910" s="3355">
        <v>2980000</v>
      </c>
      <c r="N910" s="3355">
        <v>-2980000</v>
      </c>
      <c r="O910" s="3355">
        <v>0</v>
      </c>
      <c r="P910" s="3355">
        <v>0</v>
      </c>
      <c r="Q910" s="3355">
        <v>0</v>
      </c>
      <c r="R910" s="3355">
        <v>0</v>
      </c>
      <c r="S910" s="3355">
        <v>0</v>
      </c>
      <c r="T910" s="3355"/>
    </row>
    <row r="911" spans="1:20" hidden="1">
      <c r="A911" s="1436" t="s">
        <v>4749</v>
      </c>
      <c r="B911" s="1436" t="s">
        <v>4750</v>
      </c>
      <c r="C911" s="1436" t="s">
        <v>5109</v>
      </c>
      <c r="D911" s="1436" t="s">
        <v>5110</v>
      </c>
      <c r="E911" s="3097">
        <v>45185</v>
      </c>
      <c r="F911" s="3097">
        <v>45200</v>
      </c>
      <c r="G911" s="1436" t="s">
        <v>426</v>
      </c>
      <c r="H911" s="1436" t="s">
        <v>3334</v>
      </c>
      <c r="I911" s="1436" t="s">
        <v>493</v>
      </c>
      <c r="J911" s="3355">
        <v>2980000</v>
      </c>
      <c r="K911" s="3355">
        <v>0</v>
      </c>
      <c r="L911" s="3355">
        <v>0</v>
      </c>
      <c r="M911" s="3355">
        <v>2980000</v>
      </c>
      <c r="N911" s="3355">
        <v>-2980000</v>
      </c>
      <c r="O911" s="3355">
        <v>0</v>
      </c>
      <c r="P911" s="3355">
        <v>0</v>
      </c>
      <c r="Q911" s="3355">
        <v>0</v>
      </c>
      <c r="R911" s="3355">
        <v>0</v>
      </c>
      <c r="S911" s="3355">
        <v>0</v>
      </c>
      <c r="T911" s="3355"/>
    </row>
    <row r="912" spans="1:20" hidden="1">
      <c r="A912" s="1436" t="s">
        <v>4749</v>
      </c>
      <c r="B912" s="1436" t="s">
        <v>4750</v>
      </c>
      <c r="C912" s="1436" t="s">
        <v>5111</v>
      </c>
      <c r="D912" s="1436" t="s">
        <v>5112</v>
      </c>
      <c r="E912" s="3097">
        <v>45185</v>
      </c>
      <c r="F912" s="3097">
        <v>45200</v>
      </c>
      <c r="G912" s="1436" t="s">
        <v>426</v>
      </c>
      <c r="H912" s="1436" t="s">
        <v>3334</v>
      </c>
      <c r="I912" s="1436" t="s">
        <v>493</v>
      </c>
      <c r="J912" s="3355">
        <v>1820000</v>
      </c>
      <c r="K912" s="3355">
        <v>0</v>
      </c>
      <c r="L912" s="3355">
        <v>0</v>
      </c>
      <c r="M912" s="3355">
        <v>1820000</v>
      </c>
      <c r="N912" s="3355">
        <v>-1820000</v>
      </c>
      <c r="O912" s="3355">
        <v>0</v>
      </c>
      <c r="P912" s="3355">
        <v>0</v>
      </c>
      <c r="Q912" s="3355">
        <v>0</v>
      </c>
      <c r="R912" s="3355">
        <v>0</v>
      </c>
      <c r="S912" s="3355">
        <v>0</v>
      </c>
      <c r="T912" s="3355"/>
    </row>
    <row r="913" spans="1:20" hidden="1">
      <c r="A913" s="1436" t="s">
        <v>4749</v>
      </c>
      <c r="B913" s="1436" t="s">
        <v>4750</v>
      </c>
      <c r="C913" s="1436" t="s">
        <v>5113</v>
      </c>
      <c r="D913" s="1436" t="s">
        <v>5114</v>
      </c>
      <c r="E913" s="3097">
        <v>45185</v>
      </c>
      <c r="F913" s="3097">
        <v>45200</v>
      </c>
      <c r="G913" s="1436" t="s">
        <v>426</v>
      </c>
      <c r="H913" s="1436" t="s">
        <v>3334</v>
      </c>
      <c r="I913" s="1436" t="s">
        <v>493</v>
      </c>
      <c r="J913" s="3355">
        <v>1820000</v>
      </c>
      <c r="K913" s="3355">
        <v>0</v>
      </c>
      <c r="L913" s="3355">
        <v>0</v>
      </c>
      <c r="M913" s="3355">
        <v>1820000</v>
      </c>
      <c r="N913" s="3355">
        <v>-1820000</v>
      </c>
      <c r="O913" s="3355">
        <v>0</v>
      </c>
      <c r="P913" s="3355">
        <v>0</v>
      </c>
      <c r="Q913" s="3355">
        <v>0</v>
      </c>
      <c r="R913" s="3355">
        <v>0</v>
      </c>
      <c r="S913" s="3355">
        <v>0</v>
      </c>
      <c r="T913" s="3355"/>
    </row>
    <row r="914" spans="1:20" hidden="1">
      <c r="A914" s="1436" t="s">
        <v>4749</v>
      </c>
      <c r="B914" s="1436" t="s">
        <v>4750</v>
      </c>
      <c r="C914" s="1436" t="s">
        <v>5115</v>
      </c>
      <c r="D914" s="1436" t="s">
        <v>5116</v>
      </c>
      <c r="E914" s="3097">
        <v>45185</v>
      </c>
      <c r="F914" s="3097">
        <v>45200</v>
      </c>
      <c r="G914" s="1436" t="s">
        <v>426</v>
      </c>
      <c r="H914" s="1436" t="s">
        <v>3334</v>
      </c>
      <c r="I914" s="1436" t="s">
        <v>493</v>
      </c>
      <c r="J914" s="3355">
        <v>1820000</v>
      </c>
      <c r="K914" s="3355">
        <v>0</v>
      </c>
      <c r="L914" s="3355">
        <v>0</v>
      </c>
      <c r="M914" s="3355">
        <v>1820000</v>
      </c>
      <c r="N914" s="3355">
        <v>-1820000</v>
      </c>
      <c r="O914" s="3355">
        <v>0</v>
      </c>
      <c r="P914" s="3355">
        <v>0</v>
      </c>
      <c r="Q914" s="3355">
        <v>0</v>
      </c>
      <c r="R914" s="3355">
        <v>0</v>
      </c>
      <c r="S914" s="3355">
        <v>0</v>
      </c>
      <c r="T914" s="3355"/>
    </row>
    <row r="915" spans="1:20" hidden="1">
      <c r="A915" s="1436" t="s">
        <v>4749</v>
      </c>
      <c r="B915" s="1436" t="s">
        <v>4750</v>
      </c>
      <c r="C915" s="1436" t="s">
        <v>5117</v>
      </c>
      <c r="D915" s="1436" t="s">
        <v>5118</v>
      </c>
      <c r="E915" s="3097">
        <v>45185</v>
      </c>
      <c r="F915" s="3097">
        <v>45200</v>
      </c>
      <c r="G915" s="1436" t="s">
        <v>426</v>
      </c>
      <c r="H915" s="1436" t="s">
        <v>3334</v>
      </c>
      <c r="I915" s="1436" t="s">
        <v>493</v>
      </c>
      <c r="J915" s="3355">
        <v>1820000</v>
      </c>
      <c r="K915" s="3355">
        <v>0</v>
      </c>
      <c r="L915" s="3355">
        <v>0</v>
      </c>
      <c r="M915" s="3355">
        <v>1820000</v>
      </c>
      <c r="N915" s="3355">
        <v>-1820000</v>
      </c>
      <c r="O915" s="3355">
        <v>0</v>
      </c>
      <c r="P915" s="3355">
        <v>0</v>
      </c>
      <c r="Q915" s="3355">
        <v>0</v>
      </c>
      <c r="R915" s="3355">
        <v>0</v>
      </c>
      <c r="S915" s="3355">
        <v>0</v>
      </c>
      <c r="T915" s="3355"/>
    </row>
    <row r="916" spans="1:20" hidden="1">
      <c r="A916" s="1436" t="s">
        <v>4749</v>
      </c>
      <c r="B916" s="1436" t="s">
        <v>4750</v>
      </c>
      <c r="C916" s="1436" t="s">
        <v>5119</v>
      </c>
      <c r="D916" s="1436" t="s">
        <v>5120</v>
      </c>
      <c r="E916" s="3097">
        <v>45187</v>
      </c>
      <c r="F916" s="3097">
        <v>45200</v>
      </c>
      <c r="G916" s="1436" t="s">
        <v>426</v>
      </c>
      <c r="H916" s="1436" t="s">
        <v>3334</v>
      </c>
      <c r="I916" s="1436" t="s">
        <v>493</v>
      </c>
      <c r="J916" s="3355">
        <v>3120372</v>
      </c>
      <c r="K916" s="3355">
        <v>0</v>
      </c>
      <c r="L916" s="3355">
        <v>0</v>
      </c>
      <c r="M916" s="3355">
        <v>3120372</v>
      </c>
      <c r="N916" s="3355">
        <v>-3120372</v>
      </c>
      <c r="O916" s="3355">
        <v>0</v>
      </c>
      <c r="P916" s="3355">
        <v>0</v>
      </c>
      <c r="Q916" s="3355">
        <v>0</v>
      </c>
      <c r="R916" s="3355">
        <v>0</v>
      </c>
      <c r="S916" s="3355">
        <v>0</v>
      </c>
      <c r="T916" s="3355"/>
    </row>
    <row r="917" spans="1:20" hidden="1">
      <c r="A917" s="1436" t="s">
        <v>4749</v>
      </c>
      <c r="B917" s="1436" t="s">
        <v>4750</v>
      </c>
      <c r="C917" s="1436" t="s">
        <v>5121</v>
      </c>
      <c r="D917" s="1436" t="s">
        <v>5122</v>
      </c>
      <c r="E917" s="3097">
        <v>45187</v>
      </c>
      <c r="F917" s="3097">
        <v>45200</v>
      </c>
      <c r="G917" s="1436" t="s">
        <v>426</v>
      </c>
      <c r="H917" s="1436" t="s">
        <v>3334</v>
      </c>
      <c r="I917" s="1436" t="s">
        <v>493</v>
      </c>
      <c r="J917" s="3355">
        <v>3120370</v>
      </c>
      <c r="K917" s="3355">
        <v>0</v>
      </c>
      <c r="L917" s="3355">
        <v>0</v>
      </c>
      <c r="M917" s="3355">
        <v>3120370</v>
      </c>
      <c r="N917" s="3355">
        <v>-3120370</v>
      </c>
      <c r="O917" s="3355">
        <v>0</v>
      </c>
      <c r="P917" s="3355">
        <v>0</v>
      </c>
      <c r="Q917" s="3355">
        <v>0</v>
      </c>
      <c r="R917" s="3355">
        <v>0</v>
      </c>
      <c r="S917" s="3355">
        <v>0</v>
      </c>
      <c r="T917" s="3355"/>
    </row>
    <row r="918" spans="1:20" hidden="1">
      <c r="A918" s="1436" t="s">
        <v>4749</v>
      </c>
      <c r="B918" s="1436" t="s">
        <v>4750</v>
      </c>
      <c r="C918" s="1436" t="s">
        <v>5123</v>
      </c>
      <c r="D918" s="1436" t="s">
        <v>5124</v>
      </c>
      <c r="E918" s="3097">
        <v>45187</v>
      </c>
      <c r="F918" s="3097">
        <v>45200</v>
      </c>
      <c r="G918" s="1436" t="s">
        <v>426</v>
      </c>
      <c r="H918" s="1436" t="s">
        <v>3334</v>
      </c>
      <c r="I918" s="1436" t="s">
        <v>493</v>
      </c>
      <c r="J918" s="3355">
        <v>3120370</v>
      </c>
      <c r="K918" s="3355">
        <v>0</v>
      </c>
      <c r="L918" s="3355">
        <v>0</v>
      </c>
      <c r="M918" s="3355">
        <v>3120370</v>
      </c>
      <c r="N918" s="3355">
        <v>-3120370</v>
      </c>
      <c r="O918" s="3355">
        <v>0</v>
      </c>
      <c r="P918" s="3355">
        <v>0</v>
      </c>
      <c r="Q918" s="3355">
        <v>0</v>
      </c>
      <c r="R918" s="3355">
        <v>0</v>
      </c>
      <c r="S918" s="3355">
        <v>0</v>
      </c>
      <c r="T918" s="3355"/>
    </row>
    <row r="919" spans="1:20" hidden="1">
      <c r="A919" s="1436" t="s">
        <v>4749</v>
      </c>
      <c r="B919" s="1436" t="s">
        <v>4750</v>
      </c>
      <c r="C919" s="1436" t="s">
        <v>5125</v>
      </c>
      <c r="D919" s="1436" t="s">
        <v>5126</v>
      </c>
      <c r="E919" s="3097">
        <v>45187</v>
      </c>
      <c r="F919" s="3097">
        <v>45200</v>
      </c>
      <c r="G919" s="1436" t="s">
        <v>426</v>
      </c>
      <c r="H919" s="1436" t="s">
        <v>3334</v>
      </c>
      <c r="I919" s="1436" t="s">
        <v>493</v>
      </c>
      <c r="J919" s="3355">
        <v>3120370</v>
      </c>
      <c r="K919" s="3355">
        <v>0</v>
      </c>
      <c r="L919" s="3355">
        <v>0</v>
      </c>
      <c r="M919" s="3355">
        <v>3120370</v>
      </c>
      <c r="N919" s="3355">
        <v>-3120370</v>
      </c>
      <c r="O919" s="3355">
        <v>0</v>
      </c>
      <c r="P919" s="3355">
        <v>0</v>
      </c>
      <c r="Q919" s="3355">
        <v>0</v>
      </c>
      <c r="R919" s="3355">
        <v>0</v>
      </c>
      <c r="S919" s="3355">
        <v>0</v>
      </c>
      <c r="T919" s="3355"/>
    </row>
    <row r="920" spans="1:20" hidden="1">
      <c r="A920" s="1436" t="s">
        <v>4749</v>
      </c>
      <c r="B920" s="1436" t="s">
        <v>4750</v>
      </c>
      <c r="C920" s="1436" t="s">
        <v>5127</v>
      </c>
      <c r="D920" s="1436" t="s">
        <v>5128</v>
      </c>
      <c r="E920" s="3097">
        <v>45187</v>
      </c>
      <c r="F920" s="3097">
        <v>45200</v>
      </c>
      <c r="G920" s="1436" t="s">
        <v>426</v>
      </c>
      <c r="H920" s="1436" t="s">
        <v>3334</v>
      </c>
      <c r="I920" s="1436" t="s">
        <v>493</v>
      </c>
      <c r="J920" s="3355">
        <v>3120370</v>
      </c>
      <c r="K920" s="3355">
        <v>0</v>
      </c>
      <c r="L920" s="3355">
        <v>0</v>
      </c>
      <c r="M920" s="3355">
        <v>3120370</v>
      </c>
      <c r="N920" s="3355">
        <v>-3120370</v>
      </c>
      <c r="O920" s="3355">
        <v>0</v>
      </c>
      <c r="P920" s="3355">
        <v>0</v>
      </c>
      <c r="Q920" s="3355">
        <v>0</v>
      </c>
      <c r="R920" s="3355">
        <v>0</v>
      </c>
      <c r="S920" s="3355">
        <v>0</v>
      </c>
      <c r="T920" s="3355"/>
    </row>
    <row r="921" spans="1:20" hidden="1">
      <c r="A921" s="1436" t="s">
        <v>4749</v>
      </c>
      <c r="B921" s="1436" t="s">
        <v>4750</v>
      </c>
      <c r="C921" s="1436" t="s">
        <v>5129</v>
      </c>
      <c r="D921" s="1436" t="s">
        <v>5130</v>
      </c>
      <c r="E921" s="3097"/>
      <c r="F921" s="3097"/>
      <c r="G921" s="1436" t="s">
        <v>426</v>
      </c>
      <c r="H921" s="1436" t="s">
        <v>3334</v>
      </c>
      <c r="I921" s="1436" t="s">
        <v>493</v>
      </c>
      <c r="J921" s="3355">
        <v>0</v>
      </c>
      <c r="K921" s="3355">
        <v>0</v>
      </c>
      <c r="L921" s="3355">
        <v>0</v>
      </c>
      <c r="M921" s="3355">
        <v>0</v>
      </c>
      <c r="N921" s="3355">
        <v>0</v>
      </c>
      <c r="O921" s="3355">
        <v>0</v>
      </c>
      <c r="P921" s="3355">
        <v>0</v>
      </c>
      <c r="Q921" s="3355">
        <v>0</v>
      </c>
      <c r="R921" s="3355">
        <v>0</v>
      </c>
      <c r="S921" s="3355">
        <v>0</v>
      </c>
      <c r="T921" s="3355"/>
    </row>
    <row r="922" spans="1:20" hidden="1">
      <c r="A922" s="1436" t="s">
        <v>4749</v>
      </c>
      <c r="B922" s="1436" t="s">
        <v>4750</v>
      </c>
      <c r="C922" s="1436" t="s">
        <v>5131</v>
      </c>
      <c r="D922" s="1436" t="s">
        <v>5132</v>
      </c>
      <c r="E922" s="3097">
        <v>45217</v>
      </c>
      <c r="F922" s="3097">
        <v>45231</v>
      </c>
      <c r="G922" s="1436" t="s">
        <v>426</v>
      </c>
      <c r="H922" s="1436" t="s">
        <v>3334</v>
      </c>
      <c r="I922" s="1436" t="s">
        <v>493</v>
      </c>
      <c r="J922" s="3355">
        <v>1135000</v>
      </c>
      <c r="K922" s="3355">
        <v>0</v>
      </c>
      <c r="L922" s="3355">
        <v>0</v>
      </c>
      <c r="M922" s="3355">
        <v>1135000</v>
      </c>
      <c r="N922" s="3355">
        <v>-1135000</v>
      </c>
      <c r="O922" s="3355">
        <v>0</v>
      </c>
      <c r="P922" s="3355">
        <v>0</v>
      </c>
      <c r="Q922" s="3355">
        <v>0</v>
      </c>
      <c r="R922" s="3355">
        <v>0</v>
      </c>
      <c r="S922" s="3355">
        <v>0</v>
      </c>
      <c r="T922" s="3355"/>
    </row>
    <row r="923" spans="1:20" hidden="1">
      <c r="A923" s="1436" t="s">
        <v>4749</v>
      </c>
      <c r="B923" s="1436" t="s">
        <v>4750</v>
      </c>
      <c r="C923" s="1436" t="s">
        <v>5133</v>
      </c>
      <c r="D923" s="1436" t="s">
        <v>5134</v>
      </c>
      <c r="E923" s="3097"/>
      <c r="F923" s="3097">
        <v>45261</v>
      </c>
      <c r="G923" s="1436" t="s">
        <v>417</v>
      </c>
      <c r="H923" s="1436" t="s">
        <v>3279</v>
      </c>
      <c r="I923" s="1436" t="s">
        <v>493</v>
      </c>
      <c r="J923" s="3355">
        <v>0</v>
      </c>
      <c r="K923" s="3355">
        <v>0</v>
      </c>
      <c r="L923" s="3355">
        <v>0</v>
      </c>
      <c r="M923" s="3355">
        <v>0</v>
      </c>
      <c r="N923" s="3355">
        <v>0</v>
      </c>
      <c r="O923" s="3355">
        <v>0</v>
      </c>
      <c r="P923" s="3355">
        <v>0</v>
      </c>
      <c r="Q923" s="3355">
        <v>0</v>
      </c>
      <c r="R923" s="3355">
        <v>0</v>
      </c>
      <c r="S923" s="3355">
        <v>0</v>
      </c>
      <c r="T923" s="3355"/>
    </row>
    <row r="924" spans="1:20" hidden="1">
      <c r="A924" s="1436" t="s">
        <v>4749</v>
      </c>
      <c r="B924" s="1436" t="s">
        <v>4750</v>
      </c>
      <c r="C924" s="1436" t="s">
        <v>5135</v>
      </c>
      <c r="D924" s="1436" t="s">
        <v>5136</v>
      </c>
      <c r="E924" s="3097">
        <v>45343</v>
      </c>
      <c r="F924" s="3097">
        <v>45352</v>
      </c>
      <c r="G924" s="1436" t="s">
        <v>426</v>
      </c>
      <c r="H924" s="1436" t="s">
        <v>3334</v>
      </c>
      <c r="I924" s="1436" t="s">
        <v>493</v>
      </c>
      <c r="J924" s="3355">
        <v>20900000</v>
      </c>
      <c r="K924" s="3355">
        <v>0</v>
      </c>
      <c r="L924" s="3355">
        <v>0</v>
      </c>
      <c r="M924" s="3355">
        <v>20900000</v>
      </c>
      <c r="N924" s="3355">
        <v>-17416667</v>
      </c>
      <c r="O924" s="3355">
        <v>0</v>
      </c>
      <c r="P924" s="3355">
        <v>-3483333</v>
      </c>
      <c r="Q924" s="3355">
        <v>0</v>
      </c>
      <c r="R924" s="3355">
        <v>0</v>
      </c>
      <c r="S924" s="3355">
        <v>0</v>
      </c>
      <c r="T924" s="3355"/>
    </row>
    <row r="925" spans="1:20" hidden="1">
      <c r="A925" s="1436" t="s">
        <v>4749</v>
      </c>
      <c r="B925" s="1436" t="s">
        <v>4750</v>
      </c>
      <c r="C925" s="1436" t="s">
        <v>5137</v>
      </c>
      <c r="D925" s="1436" t="s">
        <v>5138</v>
      </c>
      <c r="E925" s="3097">
        <v>45343</v>
      </c>
      <c r="F925" s="3097">
        <v>45352</v>
      </c>
      <c r="G925" s="1436" t="s">
        <v>426</v>
      </c>
      <c r="H925" s="1436" t="s">
        <v>3334</v>
      </c>
      <c r="I925" s="1436" t="s">
        <v>493</v>
      </c>
      <c r="J925" s="3355">
        <v>20900000</v>
      </c>
      <c r="K925" s="3355">
        <v>0</v>
      </c>
      <c r="L925" s="3355">
        <v>0</v>
      </c>
      <c r="M925" s="3355">
        <v>20900000</v>
      </c>
      <c r="N925" s="3355">
        <v>-17416667</v>
      </c>
      <c r="O925" s="3355">
        <v>0</v>
      </c>
      <c r="P925" s="3355">
        <v>-3483333</v>
      </c>
      <c r="Q925" s="3355">
        <v>0</v>
      </c>
      <c r="R925" s="3355">
        <v>0</v>
      </c>
      <c r="S925" s="3355">
        <v>0</v>
      </c>
      <c r="T925" s="3355"/>
    </row>
    <row r="926" spans="1:20" hidden="1">
      <c r="A926" s="1436" t="s">
        <v>4749</v>
      </c>
      <c r="B926" s="1436" t="s">
        <v>4750</v>
      </c>
      <c r="C926" s="1436" t="s">
        <v>5139</v>
      </c>
      <c r="D926" s="1436" t="s">
        <v>5140</v>
      </c>
      <c r="E926" s="3097">
        <v>45343</v>
      </c>
      <c r="F926" s="3097">
        <v>45352</v>
      </c>
      <c r="G926" s="1436" t="s">
        <v>426</v>
      </c>
      <c r="H926" s="1436" t="s">
        <v>3334</v>
      </c>
      <c r="I926" s="1436" t="s">
        <v>493</v>
      </c>
      <c r="J926" s="3355">
        <v>20900000</v>
      </c>
      <c r="K926" s="3355">
        <v>0</v>
      </c>
      <c r="L926" s="3355">
        <v>0</v>
      </c>
      <c r="M926" s="3355">
        <v>20900000</v>
      </c>
      <c r="N926" s="3355">
        <v>-17416667</v>
      </c>
      <c r="O926" s="3355">
        <v>0</v>
      </c>
      <c r="P926" s="3355">
        <v>-3483333</v>
      </c>
      <c r="Q926" s="3355">
        <v>0</v>
      </c>
      <c r="R926" s="3355">
        <v>0</v>
      </c>
      <c r="S926" s="3355">
        <v>0</v>
      </c>
      <c r="T926" s="3355"/>
    </row>
    <row r="927" spans="1:20" hidden="1">
      <c r="A927" s="1436" t="s">
        <v>4749</v>
      </c>
      <c r="B927" s="1436" t="s">
        <v>4750</v>
      </c>
      <c r="C927" s="1436" t="s">
        <v>5141</v>
      </c>
      <c r="D927" s="1436" t="s">
        <v>5142</v>
      </c>
      <c r="E927" s="3097">
        <v>45343</v>
      </c>
      <c r="F927" s="3097">
        <v>45352</v>
      </c>
      <c r="G927" s="1436" t="s">
        <v>426</v>
      </c>
      <c r="H927" s="1436" t="s">
        <v>3334</v>
      </c>
      <c r="I927" s="1436" t="s">
        <v>493</v>
      </c>
      <c r="J927" s="3355">
        <v>20900000</v>
      </c>
      <c r="K927" s="3355">
        <v>0</v>
      </c>
      <c r="L927" s="3355">
        <v>0</v>
      </c>
      <c r="M927" s="3355">
        <v>20900000</v>
      </c>
      <c r="N927" s="3355">
        <v>-17416667</v>
      </c>
      <c r="O927" s="3355">
        <v>0</v>
      </c>
      <c r="P927" s="3355">
        <v>-3483333</v>
      </c>
      <c r="Q927" s="3355">
        <v>0</v>
      </c>
      <c r="R927" s="3355">
        <v>0</v>
      </c>
      <c r="S927" s="3355">
        <v>0</v>
      </c>
      <c r="T927" s="3355"/>
    </row>
    <row r="928" spans="1:20" hidden="1">
      <c r="A928" s="1436" t="s">
        <v>4749</v>
      </c>
      <c r="B928" s="1436" t="s">
        <v>4750</v>
      </c>
      <c r="C928" s="1436" t="s">
        <v>5143</v>
      </c>
      <c r="D928" s="1436" t="s">
        <v>5144</v>
      </c>
      <c r="E928" s="3097">
        <v>45343</v>
      </c>
      <c r="F928" s="3097">
        <v>45352</v>
      </c>
      <c r="G928" s="1436" t="s">
        <v>426</v>
      </c>
      <c r="H928" s="1436" t="s">
        <v>3334</v>
      </c>
      <c r="I928" s="1436" t="s">
        <v>493</v>
      </c>
      <c r="J928" s="3355">
        <v>20900000</v>
      </c>
      <c r="K928" s="3355">
        <v>0</v>
      </c>
      <c r="L928" s="3355">
        <v>0</v>
      </c>
      <c r="M928" s="3355">
        <v>20900000</v>
      </c>
      <c r="N928" s="3355">
        <v>-17416667</v>
      </c>
      <c r="O928" s="3355">
        <v>0</v>
      </c>
      <c r="P928" s="3355">
        <v>-3483333</v>
      </c>
      <c r="Q928" s="3355">
        <v>0</v>
      </c>
      <c r="R928" s="3355">
        <v>0</v>
      </c>
      <c r="S928" s="3355">
        <v>0</v>
      </c>
      <c r="T928" s="3355"/>
    </row>
    <row r="929" spans="1:20" hidden="1">
      <c r="A929" s="1436" t="s">
        <v>4749</v>
      </c>
      <c r="B929" s="1436" t="s">
        <v>4750</v>
      </c>
      <c r="C929" s="1436" t="s">
        <v>5145</v>
      </c>
      <c r="D929" s="1436" t="s">
        <v>5146</v>
      </c>
      <c r="E929" s="3097">
        <v>45343</v>
      </c>
      <c r="F929" s="3097">
        <v>45352</v>
      </c>
      <c r="G929" s="1436" t="s">
        <v>426</v>
      </c>
      <c r="H929" s="1436" t="s">
        <v>3334</v>
      </c>
      <c r="I929" s="1436" t="s">
        <v>493</v>
      </c>
      <c r="J929" s="3355">
        <v>20900000</v>
      </c>
      <c r="K929" s="3355">
        <v>0</v>
      </c>
      <c r="L929" s="3355">
        <v>0</v>
      </c>
      <c r="M929" s="3355">
        <v>20900000</v>
      </c>
      <c r="N929" s="3355">
        <v>-17416667</v>
      </c>
      <c r="O929" s="3355">
        <v>0</v>
      </c>
      <c r="P929" s="3355">
        <v>-3483333</v>
      </c>
      <c r="Q929" s="3355">
        <v>0</v>
      </c>
      <c r="R929" s="3355">
        <v>0</v>
      </c>
      <c r="S929" s="3355">
        <v>0</v>
      </c>
      <c r="T929" s="3355"/>
    </row>
    <row r="930" spans="1:20" hidden="1">
      <c r="A930" s="1436" t="s">
        <v>4749</v>
      </c>
      <c r="B930" s="1436" t="s">
        <v>4750</v>
      </c>
      <c r="C930" s="1436" t="s">
        <v>5147</v>
      </c>
      <c r="D930" s="1436" t="s">
        <v>5148</v>
      </c>
      <c r="E930" s="3097">
        <v>45343</v>
      </c>
      <c r="F930" s="3097">
        <v>45352</v>
      </c>
      <c r="G930" s="1436" t="s">
        <v>426</v>
      </c>
      <c r="H930" s="1436" t="s">
        <v>3334</v>
      </c>
      <c r="I930" s="1436" t="s">
        <v>493</v>
      </c>
      <c r="J930" s="3355">
        <v>20900000</v>
      </c>
      <c r="K930" s="3355">
        <v>0</v>
      </c>
      <c r="L930" s="3355">
        <v>0</v>
      </c>
      <c r="M930" s="3355">
        <v>20900000</v>
      </c>
      <c r="N930" s="3355">
        <v>-17416667</v>
      </c>
      <c r="O930" s="3355">
        <v>0</v>
      </c>
      <c r="P930" s="3355">
        <v>-3483333</v>
      </c>
      <c r="Q930" s="3355">
        <v>0</v>
      </c>
      <c r="R930" s="3355">
        <v>0</v>
      </c>
      <c r="S930" s="3355">
        <v>0</v>
      </c>
      <c r="T930" s="3355"/>
    </row>
    <row r="931" spans="1:20" hidden="1">
      <c r="A931" s="1436" t="s">
        <v>4749</v>
      </c>
      <c r="B931" s="1436" t="s">
        <v>4750</v>
      </c>
      <c r="C931" s="1436" t="s">
        <v>5149</v>
      </c>
      <c r="D931" s="1436" t="s">
        <v>5150</v>
      </c>
      <c r="E931" s="3097">
        <v>45343</v>
      </c>
      <c r="F931" s="3097">
        <v>45352</v>
      </c>
      <c r="G931" s="1436" t="s">
        <v>426</v>
      </c>
      <c r="H931" s="1436" t="s">
        <v>3334</v>
      </c>
      <c r="I931" s="1436" t="s">
        <v>493</v>
      </c>
      <c r="J931" s="3355">
        <v>20900000</v>
      </c>
      <c r="K931" s="3355">
        <v>0</v>
      </c>
      <c r="L931" s="3355">
        <v>0</v>
      </c>
      <c r="M931" s="3355">
        <v>20900000</v>
      </c>
      <c r="N931" s="3355">
        <v>-17416667</v>
      </c>
      <c r="O931" s="3355">
        <v>0</v>
      </c>
      <c r="P931" s="3355">
        <v>-3483333</v>
      </c>
      <c r="Q931" s="3355">
        <v>0</v>
      </c>
      <c r="R931" s="3355">
        <v>0</v>
      </c>
      <c r="S931" s="3355">
        <v>0</v>
      </c>
      <c r="T931" s="3355"/>
    </row>
    <row r="932" spans="1:20" hidden="1">
      <c r="A932" s="1436" t="s">
        <v>4749</v>
      </c>
      <c r="B932" s="1436" t="s">
        <v>4750</v>
      </c>
      <c r="C932" s="1436" t="s">
        <v>5151</v>
      </c>
      <c r="D932" s="1436" t="s">
        <v>5152</v>
      </c>
      <c r="E932" s="3097">
        <v>45343</v>
      </c>
      <c r="F932" s="3097">
        <v>45352</v>
      </c>
      <c r="G932" s="1436" t="s">
        <v>426</v>
      </c>
      <c r="H932" s="1436" t="s">
        <v>3334</v>
      </c>
      <c r="I932" s="1436" t="s">
        <v>493</v>
      </c>
      <c r="J932" s="3355">
        <v>20900000</v>
      </c>
      <c r="K932" s="3355">
        <v>0</v>
      </c>
      <c r="L932" s="3355">
        <v>0</v>
      </c>
      <c r="M932" s="3355">
        <v>20900000</v>
      </c>
      <c r="N932" s="3355">
        <v>-17416667</v>
      </c>
      <c r="O932" s="3355">
        <v>0</v>
      </c>
      <c r="P932" s="3355">
        <v>-3483333</v>
      </c>
      <c r="Q932" s="3355">
        <v>0</v>
      </c>
      <c r="R932" s="3355">
        <v>0</v>
      </c>
      <c r="S932" s="3355">
        <v>0</v>
      </c>
      <c r="T932" s="3355"/>
    </row>
    <row r="933" spans="1:20" hidden="1">
      <c r="A933" s="1436" t="s">
        <v>4749</v>
      </c>
      <c r="B933" s="1436" t="s">
        <v>4750</v>
      </c>
      <c r="C933" s="1436" t="s">
        <v>5153</v>
      </c>
      <c r="D933" s="1436" t="s">
        <v>5154</v>
      </c>
      <c r="E933" s="3097">
        <v>45343</v>
      </c>
      <c r="F933" s="3097">
        <v>45352</v>
      </c>
      <c r="G933" s="1436" t="s">
        <v>426</v>
      </c>
      <c r="H933" s="1436" t="s">
        <v>3334</v>
      </c>
      <c r="I933" s="1436" t="s">
        <v>493</v>
      </c>
      <c r="J933" s="3355">
        <v>20900000</v>
      </c>
      <c r="K933" s="3355">
        <v>0</v>
      </c>
      <c r="L933" s="3355">
        <v>0</v>
      </c>
      <c r="M933" s="3355">
        <v>20900000</v>
      </c>
      <c r="N933" s="3355">
        <v>-17416667</v>
      </c>
      <c r="O933" s="3355">
        <v>0</v>
      </c>
      <c r="P933" s="3355">
        <v>-3483333</v>
      </c>
      <c r="Q933" s="3355">
        <v>0</v>
      </c>
      <c r="R933" s="3355">
        <v>0</v>
      </c>
      <c r="S933" s="3355">
        <v>0</v>
      </c>
      <c r="T933" s="3355"/>
    </row>
    <row r="934" spans="1:20" hidden="1">
      <c r="A934" s="1436" t="s">
        <v>4749</v>
      </c>
      <c r="B934" s="1436" t="s">
        <v>4750</v>
      </c>
      <c r="C934" s="1436" t="s">
        <v>5155</v>
      </c>
      <c r="D934" s="1436" t="s">
        <v>5156</v>
      </c>
      <c r="E934" s="3097">
        <v>45343</v>
      </c>
      <c r="F934" s="3097">
        <v>45352</v>
      </c>
      <c r="G934" s="1436" t="s">
        <v>426</v>
      </c>
      <c r="H934" s="1436" t="s">
        <v>3334</v>
      </c>
      <c r="I934" s="1436" t="s">
        <v>493</v>
      </c>
      <c r="J934" s="3355">
        <v>20900000</v>
      </c>
      <c r="K934" s="3355">
        <v>0</v>
      </c>
      <c r="L934" s="3355">
        <v>0</v>
      </c>
      <c r="M934" s="3355">
        <v>20900000</v>
      </c>
      <c r="N934" s="3355">
        <v>-17416667</v>
      </c>
      <c r="O934" s="3355">
        <v>0</v>
      </c>
      <c r="P934" s="3355">
        <v>-3483333</v>
      </c>
      <c r="Q934" s="3355">
        <v>0</v>
      </c>
      <c r="R934" s="3355">
        <v>0</v>
      </c>
      <c r="S934" s="3355">
        <v>0</v>
      </c>
      <c r="T934" s="3355"/>
    </row>
    <row r="935" spans="1:20" hidden="1">
      <c r="A935" s="1436" t="s">
        <v>4749</v>
      </c>
      <c r="B935" s="1436" t="s">
        <v>4750</v>
      </c>
      <c r="C935" s="1436" t="s">
        <v>5157</v>
      </c>
      <c r="D935" s="1436" t="s">
        <v>5158</v>
      </c>
      <c r="E935" s="3097">
        <v>45343</v>
      </c>
      <c r="F935" s="3097">
        <v>45352</v>
      </c>
      <c r="G935" s="1436" t="s">
        <v>426</v>
      </c>
      <c r="H935" s="1436" t="s">
        <v>3334</v>
      </c>
      <c r="I935" s="1436" t="s">
        <v>493</v>
      </c>
      <c r="J935" s="3355">
        <v>20900000</v>
      </c>
      <c r="K935" s="3355">
        <v>0</v>
      </c>
      <c r="L935" s="3355">
        <v>0</v>
      </c>
      <c r="M935" s="3355">
        <v>20900000</v>
      </c>
      <c r="N935" s="3355">
        <v>-17416667</v>
      </c>
      <c r="O935" s="3355">
        <v>0</v>
      </c>
      <c r="P935" s="3355">
        <v>-3483333</v>
      </c>
      <c r="Q935" s="3355">
        <v>0</v>
      </c>
      <c r="R935" s="3355">
        <v>0</v>
      </c>
      <c r="S935" s="3355">
        <v>0</v>
      </c>
      <c r="T935" s="3355"/>
    </row>
    <row r="936" spans="1:20" hidden="1">
      <c r="A936" s="1436" t="s">
        <v>4749</v>
      </c>
      <c r="B936" s="1436" t="s">
        <v>4750</v>
      </c>
      <c r="C936" s="1436" t="s">
        <v>5159</v>
      </c>
      <c r="D936" s="1436" t="s">
        <v>5160</v>
      </c>
      <c r="E936" s="3097">
        <v>45343</v>
      </c>
      <c r="F936" s="3097">
        <v>45352</v>
      </c>
      <c r="G936" s="1436" t="s">
        <v>426</v>
      </c>
      <c r="H936" s="1436" t="s">
        <v>3334</v>
      </c>
      <c r="I936" s="1436" t="s">
        <v>493</v>
      </c>
      <c r="J936" s="3355">
        <v>20900000</v>
      </c>
      <c r="K936" s="3355">
        <v>0</v>
      </c>
      <c r="L936" s="3355">
        <v>0</v>
      </c>
      <c r="M936" s="3355">
        <v>20900000</v>
      </c>
      <c r="N936" s="3355">
        <v>-17416667</v>
      </c>
      <c r="O936" s="3355">
        <v>0</v>
      </c>
      <c r="P936" s="3355">
        <v>-3483333</v>
      </c>
      <c r="Q936" s="3355">
        <v>0</v>
      </c>
      <c r="R936" s="3355">
        <v>0</v>
      </c>
      <c r="S936" s="3355">
        <v>0</v>
      </c>
      <c r="T936" s="3355"/>
    </row>
    <row r="937" spans="1:20" hidden="1">
      <c r="A937" s="1436" t="s">
        <v>4749</v>
      </c>
      <c r="B937" s="1436" t="s">
        <v>4750</v>
      </c>
      <c r="C937" s="1436" t="s">
        <v>5161</v>
      </c>
      <c r="D937" s="1436" t="s">
        <v>5162</v>
      </c>
      <c r="E937" s="3097">
        <v>45343</v>
      </c>
      <c r="F937" s="3097">
        <v>45352</v>
      </c>
      <c r="G937" s="1436" t="s">
        <v>426</v>
      </c>
      <c r="H937" s="1436" t="s">
        <v>3334</v>
      </c>
      <c r="I937" s="1436" t="s">
        <v>493</v>
      </c>
      <c r="J937" s="3355">
        <v>20900000</v>
      </c>
      <c r="K937" s="3355">
        <v>0</v>
      </c>
      <c r="L937" s="3355">
        <v>0</v>
      </c>
      <c r="M937" s="3355">
        <v>20900000</v>
      </c>
      <c r="N937" s="3355">
        <v>-17416667</v>
      </c>
      <c r="O937" s="3355">
        <v>0</v>
      </c>
      <c r="P937" s="3355">
        <v>-3483333</v>
      </c>
      <c r="Q937" s="3355">
        <v>0</v>
      </c>
      <c r="R937" s="3355">
        <v>0</v>
      </c>
      <c r="S937" s="3355">
        <v>0</v>
      </c>
      <c r="T937" s="3355"/>
    </row>
    <row r="938" spans="1:20" hidden="1">
      <c r="A938" s="1436" t="s">
        <v>4749</v>
      </c>
      <c r="B938" s="1436" t="s">
        <v>4750</v>
      </c>
      <c r="C938" s="1436" t="s">
        <v>5163</v>
      </c>
      <c r="D938" s="1436" t="s">
        <v>5164</v>
      </c>
      <c r="E938" s="3097">
        <v>45343</v>
      </c>
      <c r="F938" s="3097">
        <v>45352</v>
      </c>
      <c r="G938" s="1436" t="s">
        <v>426</v>
      </c>
      <c r="H938" s="1436" t="s">
        <v>3334</v>
      </c>
      <c r="I938" s="1436" t="s">
        <v>493</v>
      </c>
      <c r="J938" s="3355">
        <v>20900000</v>
      </c>
      <c r="K938" s="3355">
        <v>0</v>
      </c>
      <c r="L938" s="3355">
        <v>0</v>
      </c>
      <c r="M938" s="3355">
        <v>20900000</v>
      </c>
      <c r="N938" s="3355">
        <v>-17416667</v>
      </c>
      <c r="O938" s="3355">
        <v>0</v>
      </c>
      <c r="P938" s="3355">
        <v>-3483333</v>
      </c>
      <c r="Q938" s="3355">
        <v>0</v>
      </c>
      <c r="R938" s="3355">
        <v>0</v>
      </c>
      <c r="S938" s="3355">
        <v>0</v>
      </c>
      <c r="T938" s="3355"/>
    </row>
    <row r="939" spans="1:20" hidden="1">
      <c r="A939" s="1436" t="s">
        <v>4749</v>
      </c>
      <c r="B939" s="1436" t="s">
        <v>4750</v>
      </c>
      <c r="C939" s="1436" t="s">
        <v>5165</v>
      </c>
      <c r="D939" s="1436" t="s">
        <v>5166</v>
      </c>
      <c r="E939" s="3097">
        <v>45343</v>
      </c>
      <c r="F939" s="3097">
        <v>45352</v>
      </c>
      <c r="G939" s="1436" t="s">
        <v>426</v>
      </c>
      <c r="H939" s="1436" t="s">
        <v>3334</v>
      </c>
      <c r="I939" s="1436" t="s">
        <v>493</v>
      </c>
      <c r="J939" s="3355">
        <v>20900000</v>
      </c>
      <c r="K939" s="3355">
        <v>0</v>
      </c>
      <c r="L939" s="3355">
        <v>0</v>
      </c>
      <c r="M939" s="3355">
        <v>20900000</v>
      </c>
      <c r="N939" s="3355">
        <v>-17416667</v>
      </c>
      <c r="O939" s="3355">
        <v>0</v>
      </c>
      <c r="P939" s="3355">
        <v>-3483333</v>
      </c>
      <c r="Q939" s="3355">
        <v>0</v>
      </c>
      <c r="R939" s="3355">
        <v>0</v>
      </c>
      <c r="S939" s="3355">
        <v>0</v>
      </c>
      <c r="T939" s="3355"/>
    </row>
    <row r="940" spans="1:20" hidden="1">
      <c r="A940" s="1436" t="s">
        <v>4749</v>
      </c>
      <c r="B940" s="1436" t="s">
        <v>4750</v>
      </c>
      <c r="C940" s="1436" t="s">
        <v>5167</v>
      </c>
      <c r="D940" s="1436" t="s">
        <v>5168</v>
      </c>
      <c r="E940" s="3097">
        <v>45343</v>
      </c>
      <c r="F940" s="3097">
        <v>45352</v>
      </c>
      <c r="G940" s="1436" t="s">
        <v>426</v>
      </c>
      <c r="H940" s="1436" t="s">
        <v>3334</v>
      </c>
      <c r="I940" s="1436" t="s">
        <v>493</v>
      </c>
      <c r="J940" s="3355">
        <v>20900000</v>
      </c>
      <c r="K940" s="3355">
        <v>0</v>
      </c>
      <c r="L940" s="3355">
        <v>0</v>
      </c>
      <c r="M940" s="3355">
        <v>20900000</v>
      </c>
      <c r="N940" s="3355">
        <v>-17416667</v>
      </c>
      <c r="O940" s="3355">
        <v>0</v>
      </c>
      <c r="P940" s="3355">
        <v>-3483333</v>
      </c>
      <c r="Q940" s="3355">
        <v>0</v>
      </c>
      <c r="R940" s="3355">
        <v>0</v>
      </c>
      <c r="S940" s="3355">
        <v>0</v>
      </c>
      <c r="T940" s="3355"/>
    </row>
    <row r="941" spans="1:20" hidden="1">
      <c r="A941" s="1436" t="s">
        <v>4749</v>
      </c>
      <c r="B941" s="1436" t="s">
        <v>4750</v>
      </c>
      <c r="C941" s="1436" t="s">
        <v>5169</v>
      </c>
      <c r="D941" s="1436" t="s">
        <v>5170</v>
      </c>
      <c r="E941" s="3097">
        <v>45343</v>
      </c>
      <c r="F941" s="3097">
        <v>45352</v>
      </c>
      <c r="G941" s="1436" t="s">
        <v>426</v>
      </c>
      <c r="H941" s="1436" t="s">
        <v>3334</v>
      </c>
      <c r="I941" s="1436" t="s">
        <v>493</v>
      </c>
      <c r="J941" s="3355">
        <v>20900000</v>
      </c>
      <c r="K941" s="3355">
        <v>0</v>
      </c>
      <c r="L941" s="3355">
        <v>0</v>
      </c>
      <c r="M941" s="3355">
        <v>20900000</v>
      </c>
      <c r="N941" s="3355">
        <v>-17416667</v>
      </c>
      <c r="O941" s="3355">
        <v>0</v>
      </c>
      <c r="P941" s="3355">
        <v>-3483333</v>
      </c>
      <c r="Q941" s="3355">
        <v>0</v>
      </c>
      <c r="R941" s="3355">
        <v>0</v>
      </c>
      <c r="S941" s="3355">
        <v>0</v>
      </c>
      <c r="T941" s="3355"/>
    </row>
    <row r="942" spans="1:20" hidden="1">
      <c r="A942" s="1436" t="s">
        <v>4749</v>
      </c>
      <c r="B942" s="1436" t="s">
        <v>4750</v>
      </c>
      <c r="C942" s="1436" t="s">
        <v>5171</v>
      </c>
      <c r="D942" s="1436" t="s">
        <v>5172</v>
      </c>
      <c r="E942" s="3097">
        <v>45343</v>
      </c>
      <c r="F942" s="3097">
        <v>45352</v>
      </c>
      <c r="G942" s="1436" t="s">
        <v>426</v>
      </c>
      <c r="H942" s="1436" t="s">
        <v>3334</v>
      </c>
      <c r="I942" s="1436" t="s">
        <v>493</v>
      </c>
      <c r="J942" s="3355">
        <v>20900000</v>
      </c>
      <c r="K942" s="3355">
        <v>0</v>
      </c>
      <c r="L942" s="3355">
        <v>0</v>
      </c>
      <c r="M942" s="3355">
        <v>20900000</v>
      </c>
      <c r="N942" s="3355">
        <v>-17416667</v>
      </c>
      <c r="O942" s="3355">
        <v>0</v>
      </c>
      <c r="P942" s="3355">
        <v>-3483333</v>
      </c>
      <c r="Q942" s="3355">
        <v>0</v>
      </c>
      <c r="R942" s="3355">
        <v>0</v>
      </c>
      <c r="S942" s="3355">
        <v>0</v>
      </c>
      <c r="T942" s="3355"/>
    </row>
    <row r="943" spans="1:20" hidden="1">
      <c r="A943" s="1436" t="s">
        <v>4749</v>
      </c>
      <c r="B943" s="1436" t="s">
        <v>4750</v>
      </c>
      <c r="C943" s="1436" t="s">
        <v>5173</v>
      </c>
      <c r="D943" s="1436" t="s">
        <v>5174</v>
      </c>
      <c r="E943" s="3097">
        <v>45343</v>
      </c>
      <c r="F943" s="3097">
        <v>45352</v>
      </c>
      <c r="G943" s="1436" t="s">
        <v>426</v>
      </c>
      <c r="H943" s="1436" t="s">
        <v>3334</v>
      </c>
      <c r="I943" s="1436" t="s">
        <v>493</v>
      </c>
      <c r="J943" s="3355">
        <v>20900000</v>
      </c>
      <c r="K943" s="3355">
        <v>0</v>
      </c>
      <c r="L943" s="3355">
        <v>0</v>
      </c>
      <c r="M943" s="3355">
        <v>20900000</v>
      </c>
      <c r="N943" s="3355">
        <v>-17416667</v>
      </c>
      <c r="O943" s="3355">
        <v>0</v>
      </c>
      <c r="P943" s="3355">
        <v>-3483333</v>
      </c>
      <c r="Q943" s="3355">
        <v>0</v>
      </c>
      <c r="R943" s="3355">
        <v>0</v>
      </c>
      <c r="S943" s="3355">
        <v>0</v>
      </c>
      <c r="T943" s="3355"/>
    </row>
    <row r="944" spans="1:20" hidden="1">
      <c r="A944" s="1436" t="s">
        <v>4749</v>
      </c>
      <c r="B944" s="1436" t="s">
        <v>4750</v>
      </c>
      <c r="C944" s="1436" t="s">
        <v>5175</v>
      </c>
      <c r="D944" s="1436" t="s">
        <v>5176</v>
      </c>
      <c r="E944" s="3097">
        <v>45343</v>
      </c>
      <c r="F944" s="3097">
        <v>45352</v>
      </c>
      <c r="G944" s="1436" t="s">
        <v>426</v>
      </c>
      <c r="H944" s="1436" t="s">
        <v>3334</v>
      </c>
      <c r="I944" s="1436" t="s">
        <v>493</v>
      </c>
      <c r="J944" s="3355">
        <v>20900000</v>
      </c>
      <c r="K944" s="3355">
        <v>0</v>
      </c>
      <c r="L944" s="3355">
        <v>0</v>
      </c>
      <c r="M944" s="3355">
        <v>20900000</v>
      </c>
      <c r="N944" s="3355">
        <v>-17416667</v>
      </c>
      <c r="O944" s="3355">
        <v>0</v>
      </c>
      <c r="P944" s="3355">
        <v>-3483333</v>
      </c>
      <c r="Q944" s="3355">
        <v>0</v>
      </c>
      <c r="R944" s="3355">
        <v>0</v>
      </c>
      <c r="S944" s="3355">
        <v>0</v>
      </c>
      <c r="T944" s="3355"/>
    </row>
    <row r="945" spans="1:20" hidden="1">
      <c r="A945" s="1436" t="s">
        <v>4749</v>
      </c>
      <c r="B945" s="1436" t="s">
        <v>4750</v>
      </c>
      <c r="C945" s="1436" t="s">
        <v>5177</v>
      </c>
      <c r="D945" s="1436" t="s">
        <v>5178</v>
      </c>
      <c r="E945" s="3097">
        <v>45343</v>
      </c>
      <c r="F945" s="3097">
        <v>45352</v>
      </c>
      <c r="G945" s="1436" t="s">
        <v>426</v>
      </c>
      <c r="H945" s="1436" t="s">
        <v>3334</v>
      </c>
      <c r="I945" s="1436" t="s">
        <v>493</v>
      </c>
      <c r="J945" s="3355">
        <v>14900000</v>
      </c>
      <c r="K945" s="3355">
        <v>0</v>
      </c>
      <c r="L945" s="3355">
        <v>0</v>
      </c>
      <c r="M945" s="3355">
        <v>14900000</v>
      </c>
      <c r="N945" s="3355">
        <v>-12416667</v>
      </c>
      <c r="O945" s="3355">
        <v>0</v>
      </c>
      <c r="P945" s="3355">
        <v>-2483333</v>
      </c>
      <c r="Q945" s="3355">
        <v>0</v>
      </c>
      <c r="R945" s="3355">
        <v>0</v>
      </c>
      <c r="S945" s="3355">
        <v>0</v>
      </c>
      <c r="T945" s="3355"/>
    </row>
    <row r="946" spans="1:20" hidden="1">
      <c r="A946" s="1436" t="s">
        <v>4749</v>
      </c>
      <c r="B946" s="1436" t="s">
        <v>4750</v>
      </c>
      <c r="C946" s="1436" t="s">
        <v>5179</v>
      </c>
      <c r="D946" s="1436" t="s">
        <v>5180</v>
      </c>
      <c r="E946" s="3097">
        <v>45343</v>
      </c>
      <c r="F946" s="3097">
        <v>45352</v>
      </c>
      <c r="G946" s="1436" t="s">
        <v>426</v>
      </c>
      <c r="H946" s="1436" t="s">
        <v>3334</v>
      </c>
      <c r="I946" s="1436" t="s">
        <v>493</v>
      </c>
      <c r="J946" s="3355">
        <v>14900000</v>
      </c>
      <c r="K946" s="3355">
        <v>0</v>
      </c>
      <c r="L946" s="3355">
        <v>0</v>
      </c>
      <c r="M946" s="3355">
        <v>14900000</v>
      </c>
      <c r="N946" s="3355">
        <v>-12416667</v>
      </c>
      <c r="O946" s="3355">
        <v>0</v>
      </c>
      <c r="P946" s="3355">
        <v>-2483333</v>
      </c>
      <c r="Q946" s="3355">
        <v>0</v>
      </c>
      <c r="R946" s="3355">
        <v>0</v>
      </c>
      <c r="S946" s="3355">
        <v>0</v>
      </c>
      <c r="T946" s="3355"/>
    </row>
    <row r="947" spans="1:20" hidden="1">
      <c r="A947" s="1436" t="s">
        <v>4749</v>
      </c>
      <c r="B947" s="1436" t="s">
        <v>4750</v>
      </c>
      <c r="C947" s="1436" t="s">
        <v>5181</v>
      </c>
      <c r="D947" s="1436" t="s">
        <v>5182</v>
      </c>
      <c r="E947" s="3097">
        <v>45343</v>
      </c>
      <c r="F947" s="3097">
        <v>45352</v>
      </c>
      <c r="G947" s="1436" t="s">
        <v>426</v>
      </c>
      <c r="H947" s="1436" t="s">
        <v>3334</v>
      </c>
      <c r="I947" s="1436" t="s">
        <v>493</v>
      </c>
      <c r="J947" s="3355">
        <v>14900000</v>
      </c>
      <c r="K947" s="3355">
        <v>0</v>
      </c>
      <c r="L947" s="3355">
        <v>0</v>
      </c>
      <c r="M947" s="3355">
        <v>14900000</v>
      </c>
      <c r="N947" s="3355">
        <v>-12416667</v>
      </c>
      <c r="O947" s="3355">
        <v>0</v>
      </c>
      <c r="P947" s="3355">
        <v>-2483333</v>
      </c>
      <c r="Q947" s="3355">
        <v>0</v>
      </c>
      <c r="R947" s="3355">
        <v>0</v>
      </c>
      <c r="S947" s="3355">
        <v>0</v>
      </c>
      <c r="T947" s="3355"/>
    </row>
    <row r="948" spans="1:20" hidden="1">
      <c r="A948" s="1436" t="s">
        <v>4749</v>
      </c>
      <c r="B948" s="1436" t="s">
        <v>4750</v>
      </c>
      <c r="C948" s="1436" t="s">
        <v>5183</v>
      </c>
      <c r="D948" s="1436" t="s">
        <v>5184</v>
      </c>
      <c r="E948" s="3097">
        <v>45343</v>
      </c>
      <c r="F948" s="3097">
        <v>45352</v>
      </c>
      <c r="G948" s="1436" t="s">
        <v>426</v>
      </c>
      <c r="H948" s="1436" t="s">
        <v>3334</v>
      </c>
      <c r="I948" s="1436" t="s">
        <v>493</v>
      </c>
      <c r="J948" s="3355">
        <v>14900000</v>
      </c>
      <c r="K948" s="3355">
        <v>0</v>
      </c>
      <c r="L948" s="3355">
        <v>0</v>
      </c>
      <c r="M948" s="3355">
        <v>14900000</v>
      </c>
      <c r="N948" s="3355">
        <v>-12416667</v>
      </c>
      <c r="O948" s="3355">
        <v>0</v>
      </c>
      <c r="P948" s="3355">
        <v>-2483333</v>
      </c>
      <c r="Q948" s="3355">
        <v>0</v>
      </c>
      <c r="R948" s="3355">
        <v>0</v>
      </c>
      <c r="S948" s="3355">
        <v>0</v>
      </c>
      <c r="T948" s="3355"/>
    </row>
    <row r="949" spans="1:20" hidden="1">
      <c r="A949" s="1436" t="s">
        <v>4749</v>
      </c>
      <c r="B949" s="1436" t="s">
        <v>4750</v>
      </c>
      <c r="C949" s="1436" t="s">
        <v>5185</v>
      </c>
      <c r="D949" s="1436" t="s">
        <v>5186</v>
      </c>
      <c r="E949" s="3097">
        <v>45343</v>
      </c>
      <c r="F949" s="3097">
        <v>45352</v>
      </c>
      <c r="G949" s="1436" t="s">
        <v>426</v>
      </c>
      <c r="H949" s="1436" t="s">
        <v>3334</v>
      </c>
      <c r="I949" s="1436" t="s">
        <v>493</v>
      </c>
      <c r="J949" s="3355">
        <v>14900000</v>
      </c>
      <c r="K949" s="3355">
        <v>0</v>
      </c>
      <c r="L949" s="3355">
        <v>0</v>
      </c>
      <c r="M949" s="3355">
        <v>14900000</v>
      </c>
      <c r="N949" s="3355">
        <v>-12416667</v>
      </c>
      <c r="O949" s="3355">
        <v>0</v>
      </c>
      <c r="P949" s="3355">
        <v>-2483333</v>
      </c>
      <c r="Q949" s="3355">
        <v>0</v>
      </c>
      <c r="R949" s="3355">
        <v>0</v>
      </c>
      <c r="S949" s="3355">
        <v>0</v>
      </c>
      <c r="T949" s="3355"/>
    </row>
    <row r="950" spans="1:20" hidden="1">
      <c r="A950" s="1436" t="s">
        <v>4749</v>
      </c>
      <c r="B950" s="1436" t="s">
        <v>4750</v>
      </c>
      <c r="C950" s="1436" t="s">
        <v>5187</v>
      </c>
      <c r="D950" s="1436" t="s">
        <v>5188</v>
      </c>
      <c r="E950" s="3097">
        <v>45343</v>
      </c>
      <c r="F950" s="3097">
        <v>45352</v>
      </c>
      <c r="G950" s="1436" t="s">
        <v>426</v>
      </c>
      <c r="H950" s="1436" t="s">
        <v>3334</v>
      </c>
      <c r="I950" s="1436" t="s">
        <v>493</v>
      </c>
      <c r="J950" s="3355">
        <v>14900000</v>
      </c>
      <c r="K950" s="3355">
        <v>0</v>
      </c>
      <c r="L950" s="3355">
        <v>0</v>
      </c>
      <c r="M950" s="3355">
        <v>14900000</v>
      </c>
      <c r="N950" s="3355">
        <v>-12416667</v>
      </c>
      <c r="O950" s="3355">
        <v>0</v>
      </c>
      <c r="P950" s="3355">
        <v>-2483333</v>
      </c>
      <c r="Q950" s="3355">
        <v>0</v>
      </c>
      <c r="R950" s="3355">
        <v>0</v>
      </c>
      <c r="S950" s="3355">
        <v>0</v>
      </c>
      <c r="T950" s="3355"/>
    </row>
    <row r="951" spans="1:20" hidden="1">
      <c r="A951" s="1436" t="s">
        <v>4749</v>
      </c>
      <c r="B951" s="1436" t="s">
        <v>4750</v>
      </c>
      <c r="C951" s="1436" t="s">
        <v>5189</v>
      </c>
      <c r="D951" s="1436" t="s">
        <v>5190</v>
      </c>
      <c r="E951" s="3097">
        <v>45343</v>
      </c>
      <c r="F951" s="3097">
        <v>45352</v>
      </c>
      <c r="G951" s="1436" t="s">
        <v>426</v>
      </c>
      <c r="H951" s="1436" t="s">
        <v>3334</v>
      </c>
      <c r="I951" s="1436" t="s">
        <v>493</v>
      </c>
      <c r="J951" s="3355">
        <v>14900000</v>
      </c>
      <c r="K951" s="3355">
        <v>0</v>
      </c>
      <c r="L951" s="3355">
        <v>0</v>
      </c>
      <c r="M951" s="3355">
        <v>14900000</v>
      </c>
      <c r="N951" s="3355">
        <v>-12416667</v>
      </c>
      <c r="O951" s="3355">
        <v>0</v>
      </c>
      <c r="P951" s="3355">
        <v>-2483333</v>
      </c>
      <c r="Q951" s="3355">
        <v>0</v>
      </c>
      <c r="R951" s="3355">
        <v>0</v>
      </c>
      <c r="S951" s="3355">
        <v>0</v>
      </c>
      <c r="T951" s="3355"/>
    </row>
    <row r="952" spans="1:20" hidden="1">
      <c r="A952" s="1436" t="s">
        <v>4749</v>
      </c>
      <c r="B952" s="1436" t="s">
        <v>4750</v>
      </c>
      <c r="C952" s="1436" t="s">
        <v>5191</v>
      </c>
      <c r="D952" s="1436" t="s">
        <v>5192</v>
      </c>
      <c r="E952" s="3097">
        <v>45343</v>
      </c>
      <c r="F952" s="3097">
        <v>45352</v>
      </c>
      <c r="G952" s="1436" t="s">
        <v>426</v>
      </c>
      <c r="H952" s="1436" t="s">
        <v>3334</v>
      </c>
      <c r="I952" s="1436" t="s">
        <v>493</v>
      </c>
      <c r="J952" s="3355">
        <v>14900000</v>
      </c>
      <c r="K952" s="3355">
        <v>0</v>
      </c>
      <c r="L952" s="3355">
        <v>0</v>
      </c>
      <c r="M952" s="3355">
        <v>14900000</v>
      </c>
      <c r="N952" s="3355">
        <v>-12416667</v>
      </c>
      <c r="O952" s="3355">
        <v>0</v>
      </c>
      <c r="P952" s="3355">
        <v>-2483333</v>
      </c>
      <c r="Q952" s="3355">
        <v>0</v>
      </c>
      <c r="R952" s="3355">
        <v>0</v>
      </c>
      <c r="S952" s="3355">
        <v>0</v>
      </c>
      <c r="T952" s="3355"/>
    </row>
    <row r="953" spans="1:20" hidden="1">
      <c r="A953" s="1436" t="s">
        <v>4749</v>
      </c>
      <c r="B953" s="1436" t="s">
        <v>4750</v>
      </c>
      <c r="C953" s="1436" t="s">
        <v>5193</v>
      </c>
      <c r="D953" s="1436" t="s">
        <v>5194</v>
      </c>
      <c r="E953" s="3097"/>
      <c r="F953" s="3097"/>
      <c r="G953" s="1436" t="s">
        <v>426</v>
      </c>
      <c r="H953" s="1436" t="s">
        <v>3334</v>
      </c>
      <c r="I953" s="1436" t="s">
        <v>493</v>
      </c>
      <c r="J953" s="3355">
        <v>0</v>
      </c>
      <c r="K953" s="3355">
        <v>0</v>
      </c>
      <c r="L953" s="3355">
        <v>0</v>
      </c>
      <c r="M953" s="3355">
        <v>0</v>
      </c>
      <c r="N953" s="3355">
        <v>0</v>
      </c>
      <c r="O953" s="3355">
        <v>0</v>
      </c>
      <c r="P953" s="3355">
        <v>0</v>
      </c>
      <c r="Q953" s="3355">
        <v>0</v>
      </c>
      <c r="R953" s="3355">
        <v>0</v>
      </c>
      <c r="S953" s="3355">
        <v>0</v>
      </c>
      <c r="T953" s="3355"/>
    </row>
    <row r="954" spans="1:20" hidden="1">
      <c r="A954" s="1436" t="s">
        <v>4749</v>
      </c>
      <c r="B954" s="1436" t="s">
        <v>4750</v>
      </c>
      <c r="C954" s="1436" t="s">
        <v>5195</v>
      </c>
      <c r="D954" s="1436" t="s">
        <v>5196</v>
      </c>
      <c r="E954" s="3097"/>
      <c r="F954" s="3097"/>
      <c r="G954" s="1436" t="s">
        <v>426</v>
      </c>
      <c r="H954" s="1436" t="s">
        <v>3334</v>
      </c>
      <c r="I954" s="1436" t="s">
        <v>493</v>
      </c>
      <c r="J954" s="3355">
        <v>0</v>
      </c>
      <c r="K954" s="3355">
        <v>0</v>
      </c>
      <c r="L954" s="3355">
        <v>0</v>
      </c>
      <c r="M954" s="3355">
        <v>0</v>
      </c>
      <c r="N954" s="3355">
        <v>0</v>
      </c>
      <c r="O954" s="3355">
        <v>0</v>
      </c>
      <c r="P954" s="3355">
        <v>0</v>
      </c>
      <c r="Q954" s="3355">
        <v>0</v>
      </c>
      <c r="R954" s="3355">
        <v>0</v>
      </c>
      <c r="S954" s="3355">
        <v>0</v>
      </c>
      <c r="T954" s="3355"/>
    </row>
    <row r="955" spans="1:20" hidden="1">
      <c r="A955" s="1436" t="s">
        <v>4749</v>
      </c>
      <c r="B955" s="1436" t="s">
        <v>4750</v>
      </c>
      <c r="C955" s="1436" t="s">
        <v>5197</v>
      </c>
      <c r="D955" s="1436" t="s">
        <v>5198</v>
      </c>
      <c r="E955" s="3097"/>
      <c r="F955" s="3097"/>
      <c r="G955" s="1436" t="s">
        <v>426</v>
      </c>
      <c r="H955" s="1436" t="s">
        <v>3334</v>
      </c>
      <c r="I955" s="1436" t="s">
        <v>493</v>
      </c>
      <c r="J955" s="3355">
        <v>0</v>
      </c>
      <c r="K955" s="3355">
        <v>0</v>
      </c>
      <c r="L955" s="3355">
        <v>0</v>
      </c>
      <c r="M955" s="3355">
        <v>0</v>
      </c>
      <c r="N955" s="3355">
        <v>0</v>
      </c>
      <c r="O955" s="3355">
        <v>0</v>
      </c>
      <c r="P955" s="3355">
        <v>0</v>
      </c>
      <c r="Q955" s="3355">
        <v>0</v>
      </c>
      <c r="R955" s="3355">
        <v>0</v>
      </c>
      <c r="S955" s="3355">
        <v>0</v>
      </c>
      <c r="T955" s="3355"/>
    </row>
    <row r="956" spans="1:20" hidden="1">
      <c r="A956" s="1436" t="s">
        <v>4749</v>
      </c>
      <c r="B956" s="1436" t="s">
        <v>4750</v>
      </c>
      <c r="C956" s="1436" t="s">
        <v>5199</v>
      </c>
      <c r="D956" s="1436" t="s">
        <v>5200</v>
      </c>
      <c r="E956" s="3097"/>
      <c r="F956" s="3097"/>
      <c r="G956" s="1436" t="s">
        <v>426</v>
      </c>
      <c r="H956" s="1436" t="s">
        <v>3334</v>
      </c>
      <c r="I956" s="1436" t="s">
        <v>493</v>
      </c>
      <c r="J956" s="3355">
        <v>0</v>
      </c>
      <c r="K956" s="3355">
        <v>0</v>
      </c>
      <c r="L956" s="3355">
        <v>0</v>
      </c>
      <c r="M956" s="3355">
        <v>0</v>
      </c>
      <c r="N956" s="3355">
        <v>0</v>
      </c>
      <c r="O956" s="3355">
        <v>0</v>
      </c>
      <c r="P956" s="3355">
        <v>0</v>
      </c>
      <c r="Q956" s="3355">
        <v>0</v>
      </c>
      <c r="R956" s="3355">
        <v>0</v>
      </c>
      <c r="S956" s="3355">
        <v>0</v>
      </c>
      <c r="T956" s="3355"/>
    </row>
    <row r="957" spans="1:20" hidden="1">
      <c r="A957" s="1436" t="s">
        <v>4749</v>
      </c>
      <c r="B957" s="1436" t="s">
        <v>4750</v>
      </c>
      <c r="C957" s="1436" t="s">
        <v>5201</v>
      </c>
      <c r="D957" s="1436" t="s">
        <v>5202</v>
      </c>
      <c r="E957" s="3097"/>
      <c r="F957" s="3097"/>
      <c r="G957" s="1436" t="s">
        <v>426</v>
      </c>
      <c r="H957" s="1436" t="s">
        <v>3334</v>
      </c>
      <c r="I957" s="1436" t="s">
        <v>493</v>
      </c>
      <c r="J957" s="3355">
        <v>0</v>
      </c>
      <c r="K957" s="3355">
        <v>0</v>
      </c>
      <c r="L957" s="3355">
        <v>0</v>
      </c>
      <c r="M957" s="3355">
        <v>0</v>
      </c>
      <c r="N957" s="3355">
        <v>0</v>
      </c>
      <c r="O957" s="3355">
        <v>0</v>
      </c>
      <c r="P957" s="3355">
        <v>0</v>
      </c>
      <c r="Q957" s="3355">
        <v>0</v>
      </c>
      <c r="R957" s="3355">
        <v>0</v>
      </c>
      <c r="S957" s="3355">
        <v>0</v>
      </c>
      <c r="T957" s="3355"/>
    </row>
    <row r="958" spans="1:20" hidden="1">
      <c r="A958" s="1436" t="s">
        <v>4749</v>
      </c>
      <c r="B958" s="1436" t="s">
        <v>4750</v>
      </c>
      <c r="C958" s="1436" t="s">
        <v>5203</v>
      </c>
      <c r="D958" s="1436" t="s">
        <v>5204</v>
      </c>
      <c r="E958" s="3097">
        <v>45362</v>
      </c>
      <c r="F958" s="3097">
        <v>45383</v>
      </c>
      <c r="G958" s="1436" t="s">
        <v>417</v>
      </c>
      <c r="H958" s="1436" t="s">
        <v>3367</v>
      </c>
      <c r="I958" s="1436" t="s">
        <v>493</v>
      </c>
      <c r="J958" s="3355">
        <v>2370000</v>
      </c>
      <c r="K958" s="3355">
        <v>0</v>
      </c>
      <c r="L958" s="3355">
        <v>0</v>
      </c>
      <c r="M958" s="3355">
        <v>2370000</v>
      </c>
      <c r="N958" s="3355">
        <v>-592500</v>
      </c>
      <c r="O958" s="3355">
        <v>-65834</v>
      </c>
      <c r="P958" s="3355">
        <v>-329167</v>
      </c>
      <c r="Q958" s="3355">
        <v>1448333</v>
      </c>
      <c r="R958" s="3355">
        <v>0</v>
      </c>
      <c r="S958" s="3355">
        <v>0</v>
      </c>
      <c r="T958" s="3355"/>
    </row>
    <row r="959" spans="1:20" hidden="1">
      <c r="A959" s="1436" t="s">
        <v>4749</v>
      </c>
      <c r="B959" s="1436" t="s">
        <v>4750</v>
      </c>
      <c r="C959" s="1436" t="s">
        <v>5205</v>
      </c>
      <c r="D959" s="1436" t="s">
        <v>5206</v>
      </c>
      <c r="E959" s="3097">
        <v>45362</v>
      </c>
      <c r="F959" s="3097">
        <v>45383</v>
      </c>
      <c r="G959" s="1436" t="s">
        <v>417</v>
      </c>
      <c r="H959" s="1436" t="s">
        <v>3367</v>
      </c>
      <c r="I959" s="1436" t="s">
        <v>493</v>
      </c>
      <c r="J959" s="3355">
        <v>2370000</v>
      </c>
      <c r="K959" s="3355">
        <v>0</v>
      </c>
      <c r="L959" s="3355">
        <v>0</v>
      </c>
      <c r="M959" s="3355">
        <v>2370000</v>
      </c>
      <c r="N959" s="3355">
        <v>-592500</v>
      </c>
      <c r="O959" s="3355">
        <v>-65834</v>
      </c>
      <c r="P959" s="3355">
        <v>-329167</v>
      </c>
      <c r="Q959" s="3355">
        <v>1448333</v>
      </c>
      <c r="R959" s="3355">
        <v>0</v>
      </c>
      <c r="S959" s="3355">
        <v>0</v>
      </c>
      <c r="T959" s="3355"/>
    </row>
    <row r="960" spans="1:20" hidden="1">
      <c r="A960" s="1436" t="s">
        <v>4749</v>
      </c>
      <c r="B960" s="1436" t="s">
        <v>4750</v>
      </c>
      <c r="C960" s="1436" t="s">
        <v>5207</v>
      </c>
      <c r="D960" s="1436" t="s">
        <v>5208</v>
      </c>
      <c r="E960" s="3097">
        <v>45362</v>
      </c>
      <c r="F960" s="3097">
        <v>45383</v>
      </c>
      <c r="G960" s="1436" t="s">
        <v>417</v>
      </c>
      <c r="H960" s="1436" t="s">
        <v>3367</v>
      </c>
      <c r="I960" s="1436" t="s">
        <v>493</v>
      </c>
      <c r="J960" s="3355">
        <v>2370000</v>
      </c>
      <c r="K960" s="3355">
        <v>0</v>
      </c>
      <c r="L960" s="3355">
        <v>0</v>
      </c>
      <c r="M960" s="3355">
        <v>2370000</v>
      </c>
      <c r="N960" s="3355">
        <v>-592500</v>
      </c>
      <c r="O960" s="3355">
        <v>-65834</v>
      </c>
      <c r="P960" s="3355">
        <v>-329167</v>
      </c>
      <c r="Q960" s="3355">
        <v>1448333</v>
      </c>
      <c r="R960" s="3355">
        <v>0</v>
      </c>
      <c r="S960" s="3355">
        <v>0</v>
      </c>
      <c r="T960" s="3355"/>
    </row>
    <row r="961" spans="1:20" hidden="1">
      <c r="A961" s="1436" t="s">
        <v>4749</v>
      </c>
      <c r="B961" s="1436" t="s">
        <v>4750</v>
      </c>
      <c r="C961" s="1436" t="s">
        <v>5209</v>
      </c>
      <c r="D961" s="1436" t="s">
        <v>5210</v>
      </c>
      <c r="E961" s="3097"/>
      <c r="F961" s="3097"/>
      <c r="G961" s="1436" t="s">
        <v>417</v>
      </c>
      <c r="H961" s="1436" t="s">
        <v>3334</v>
      </c>
      <c r="I961" s="1436" t="s">
        <v>493</v>
      </c>
      <c r="J961" s="3355">
        <v>0</v>
      </c>
      <c r="K961" s="3355">
        <v>0</v>
      </c>
      <c r="L961" s="3355">
        <v>0</v>
      </c>
      <c r="M961" s="3355">
        <v>0</v>
      </c>
      <c r="N961" s="3355">
        <v>0</v>
      </c>
      <c r="O961" s="3355">
        <v>0</v>
      </c>
      <c r="P961" s="3355">
        <v>0</v>
      </c>
      <c r="Q961" s="3355">
        <v>0</v>
      </c>
      <c r="R961" s="3355">
        <v>0</v>
      </c>
      <c r="S961" s="3355">
        <v>0</v>
      </c>
      <c r="T961" s="3355"/>
    </row>
    <row r="962" spans="1:20" hidden="1">
      <c r="A962" s="1436" t="s">
        <v>4749</v>
      </c>
      <c r="B962" s="1436" t="s">
        <v>4750</v>
      </c>
      <c r="C962" s="1436" t="s">
        <v>5211</v>
      </c>
      <c r="D962" s="1436" t="s">
        <v>5212</v>
      </c>
      <c r="E962" s="3097">
        <v>45343</v>
      </c>
      <c r="F962" s="3097">
        <v>45352</v>
      </c>
      <c r="G962" s="1436" t="s">
        <v>417</v>
      </c>
      <c r="H962" s="1436" t="s">
        <v>3334</v>
      </c>
      <c r="I962" s="1436" t="s">
        <v>493</v>
      </c>
      <c r="J962" s="3355">
        <v>20900000</v>
      </c>
      <c r="K962" s="3355">
        <v>0</v>
      </c>
      <c r="L962" s="3355">
        <v>0</v>
      </c>
      <c r="M962" s="3355">
        <v>20900000</v>
      </c>
      <c r="N962" s="3355">
        <v>-5805556</v>
      </c>
      <c r="O962" s="3355">
        <v>-580556</v>
      </c>
      <c r="P962" s="3355">
        <v>-2902778</v>
      </c>
      <c r="Q962" s="3355">
        <v>12191666</v>
      </c>
      <c r="R962" s="3355">
        <v>0</v>
      </c>
      <c r="S962" s="3355">
        <v>0</v>
      </c>
      <c r="T962" s="3355"/>
    </row>
    <row r="963" spans="1:20" hidden="1">
      <c r="A963" s="1436" t="s">
        <v>4749</v>
      </c>
      <c r="B963" s="1436" t="s">
        <v>4750</v>
      </c>
      <c r="C963" s="1436" t="s">
        <v>5213</v>
      </c>
      <c r="D963" s="1436" t="s">
        <v>5214</v>
      </c>
      <c r="E963" s="3097">
        <v>45343</v>
      </c>
      <c r="F963" s="3097">
        <v>45352</v>
      </c>
      <c r="G963" s="1436" t="s">
        <v>417</v>
      </c>
      <c r="H963" s="1436" t="s">
        <v>3334</v>
      </c>
      <c r="I963" s="1436" t="s">
        <v>493</v>
      </c>
      <c r="J963" s="3355">
        <v>20900000</v>
      </c>
      <c r="K963" s="3355">
        <v>0</v>
      </c>
      <c r="L963" s="3355">
        <v>0</v>
      </c>
      <c r="M963" s="3355">
        <v>20900000</v>
      </c>
      <c r="N963" s="3355">
        <v>-5805556</v>
      </c>
      <c r="O963" s="3355">
        <v>-580556</v>
      </c>
      <c r="P963" s="3355">
        <v>-2902778</v>
      </c>
      <c r="Q963" s="3355">
        <v>12191666</v>
      </c>
      <c r="R963" s="3355">
        <v>0</v>
      </c>
      <c r="S963" s="3355">
        <v>0</v>
      </c>
      <c r="T963" s="3355"/>
    </row>
    <row r="964" spans="1:20" hidden="1">
      <c r="A964" s="1436" t="s">
        <v>4749</v>
      </c>
      <c r="B964" s="1436" t="s">
        <v>4750</v>
      </c>
      <c r="C964" s="1436" t="s">
        <v>5215</v>
      </c>
      <c r="D964" s="1436" t="s">
        <v>5216</v>
      </c>
      <c r="E964" s="3097">
        <v>45343</v>
      </c>
      <c r="F964" s="3097">
        <v>45352</v>
      </c>
      <c r="G964" s="1436" t="s">
        <v>417</v>
      </c>
      <c r="H964" s="1436" t="s">
        <v>3334</v>
      </c>
      <c r="I964" s="1436" t="s">
        <v>493</v>
      </c>
      <c r="J964" s="3355">
        <v>20900000</v>
      </c>
      <c r="K964" s="3355">
        <v>0</v>
      </c>
      <c r="L964" s="3355">
        <v>0</v>
      </c>
      <c r="M964" s="3355">
        <v>20900000</v>
      </c>
      <c r="N964" s="3355">
        <v>-5805556</v>
      </c>
      <c r="O964" s="3355">
        <v>-580556</v>
      </c>
      <c r="P964" s="3355">
        <v>-2902778</v>
      </c>
      <c r="Q964" s="3355">
        <v>12191666</v>
      </c>
      <c r="R964" s="3355">
        <v>0</v>
      </c>
      <c r="S964" s="3355">
        <v>0</v>
      </c>
      <c r="T964" s="3355"/>
    </row>
    <row r="965" spans="1:20" hidden="1">
      <c r="A965" s="1436" t="s">
        <v>4749</v>
      </c>
      <c r="B965" s="1436" t="s">
        <v>4750</v>
      </c>
      <c r="C965" s="1436" t="s">
        <v>5217</v>
      </c>
      <c r="D965" s="1436" t="s">
        <v>5218</v>
      </c>
      <c r="E965" s="3097">
        <v>45343</v>
      </c>
      <c r="F965" s="3097">
        <v>45352</v>
      </c>
      <c r="G965" s="1436" t="s">
        <v>417</v>
      </c>
      <c r="H965" s="1436" t="s">
        <v>3334</v>
      </c>
      <c r="I965" s="1436" t="s">
        <v>493</v>
      </c>
      <c r="J965" s="3355">
        <v>20900000</v>
      </c>
      <c r="K965" s="3355">
        <v>0</v>
      </c>
      <c r="L965" s="3355">
        <v>0</v>
      </c>
      <c r="M965" s="3355">
        <v>20900000</v>
      </c>
      <c r="N965" s="3355">
        <v>-5805556</v>
      </c>
      <c r="O965" s="3355">
        <v>-580556</v>
      </c>
      <c r="P965" s="3355">
        <v>-2902778</v>
      </c>
      <c r="Q965" s="3355">
        <v>12191666</v>
      </c>
      <c r="R965" s="3355">
        <v>0</v>
      </c>
      <c r="S965" s="3355">
        <v>0</v>
      </c>
      <c r="T965" s="3355"/>
    </row>
    <row r="966" spans="1:20" hidden="1">
      <c r="A966" s="1436" t="s">
        <v>4749</v>
      </c>
      <c r="B966" s="1436" t="s">
        <v>4750</v>
      </c>
      <c r="C966" s="1436" t="s">
        <v>5219</v>
      </c>
      <c r="D966" s="1436" t="s">
        <v>5220</v>
      </c>
      <c r="E966" s="3097">
        <v>45343</v>
      </c>
      <c r="F966" s="3097">
        <v>45352</v>
      </c>
      <c r="G966" s="1436" t="s">
        <v>417</v>
      </c>
      <c r="H966" s="1436" t="s">
        <v>3334</v>
      </c>
      <c r="I966" s="1436" t="s">
        <v>493</v>
      </c>
      <c r="J966" s="3355">
        <v>20900000</v>
      </c>
      <c r="K966" s="3355">
        <v>0</v>
      </c>
      <c r="L966" s="3355">
        <v>0</v>
      </c>
      <c r="M966" s="3355">
        <v>20900000</v>
      </c>
      <c r="N966" s="3355">
        <v>-5805556</v>
      </c>
      <c r="O966" s="3355">
        <v>-580556</v>
      </c>
      <c r="P966" s="3355">
        <v>-2902778</v>
      </c>
      <c r="Q966" s="3355">
        <v>12191666</v>
      </c>
      <c r="R966" s="3355">
        <v>0</v>
      </c>
      <c r="S966" s="3355">
        <v>0</v>
      </c>
      <c r="T966" s="3355"/>
    </row>
    <row r="967" spans="1:20" hidden="1">
      <c r="A967" s="1436" t="s">
        <v>4749</v>
      </c>
      <c r="B967" s="1436" t="s">
        <v>4750</v>
      </c>
      <c r="C967" s="1436" t="s">
        <v>5221</v>
      </c>
      <c r="D967" s="1436" t="s">
        <v>5222</v>
      </c>
      <c r="E967" s="3097">
        <v>45365</v>
      </c>
      <c r="F967" s="3097">
        <v>45383</v>
      </c>
      <c r="G967" s="1436" t="s">
        <v>426</v>
      </c>
      <c r="H967" s="1436" t="s">
        <v>3334</v>
      </c>
      <c r="I967" s="1436" t="s">
        <v>493</v>
      </c>
      <c r="J967" s="3355">
        <v>10750000</v>
      </c>
      <c r="K967" s="3355">
        <v>0</v>
      </c>
      <c r="L967" s="3355">
        <v>0</v>
      </c>
      <c r="M967" s="3355">
        <v>10750000</v>
      </c>
      <c r="N967" s="3355">
        <v>-8062500</v>
      </c>
      <c r="O967" s="3355">
        <v>0</v>
      </c>
      <c r="P967" s="3355">
        <v>-2687500</v>
      </c>
      <c r="Q967" s="3355">
        <v>0</v>
      </c>
      <c r="R967" s="3355">
        <v>0</v>
      </c>
      <c r="S967" s="3355">
        <v>0</v>
      </c>
      <c r="T967" s="3355"/>
    </row>
    <row r="968" spans="1:20" hidden="1">
      <c r="A968" s="1436" t="s">
        <v>4749</v>
      </c>
      <c r="B968" s="1436" t="s">
        <v>4750</v>
      </c>
      <c r="C968" s="1436" t="s">
        <v>5223</v>
      </c>
      <c r="D968" s="1436" t="s">
        <v>5224</v>
      </c>
      <c r="E968" s="3097">
        <v>45384</v>
      </c>
      <c r="F968" s="3097">
        <v>45413</v>
      </c>
      <c r="G968" s="1436" t="s">
        <v>426</v>
      </c>
      <c r="H968" s="1436" t="s">
        <v>3334</v>
      </c>
      <c r="I968" s="1436" t="s">
        <v>493</v>
      </c>
      <c r="J968" s="3355">
        <v>2850000</v>
      </c>
      <c r="K968" s="3355">
        <v>0</v>
      </c>
      <c r="L968" s="3355">
        <v>0</v>
      </c>
      <c r="M968" s="3355">
        <v>2850000</v>
      </c>
      <c r="N968" s="3355">
        <v>-1900000</v>
      </c>
      <c r="O968" s="3355">
        <v>0</v>
      </c>
      <c r="P968" s="3355">
        <v>-950000</v>
      </c>
      <c r="Q968" s="3355">
        <v>0</v>
      </c>
      <c r="R968" s="3355">
        <v>0</v>
      </c>
      <c r="S968" s="3355">
        <v>0</v>
      </c>
      <c r="T968" s="3355"/>
    </row>
    <row r="969" spans="1:20" hidden="1">
      <c r="A969" s="1436" t="s">
        <v>4749</v>
      </c>
      <c r="B969" s="1436" t="s">
        <v>4750</v>
      </c>
      <c r="C969" s="1436" t="s">
        <v>5225</v>
      </c>
      <c r="D969" s="1436" t="s">
        <v>5226</v>
      </c>
      <c r="E969" s="3097">
        <v>45384</v>
      </c>
      <c r="F969" s="3097">
        <v>45413</v>
      </c>
      <c r="G969" s="1436" t="s">
        <v>426</v>
      </c>
      <c r="H969" s="1436" t="s">
        <v>5227</v>
      </c>
      <c r="I969" s="1436" t="s">
        <v>493</v>
      </c>
      <c r="J969" s="3355">
        <v>1000000</v>
      </c>
      <c r="K969" s="3355">
        <v>0</v>
      </c>
      <c r="L969" s="3355">
        <v>0</v>
      </c>
      <c r="M969" s="3355">
        <v>1000000</v>
      </c>
      <c r="N969" s="3355">
        <v>-666667</v>
      </c>
      <c r="O969" s="3355">
        <v>0</v>
      </c>
      <c r="P969" s="3355">
        <v>-333333</v>
      </c>
      <c r="Q969" s="3355">
        <v>0</v>
      </c>
      <c r="R969" s="3355">
        <v>0</v>
      </c>
      <c r="S969" s="3355">
        <v>0</v>
      </c>
      <c r="T969" s="3355"/>
    </row>
    <row r="970" spans="1:20" hidden="1">
      <c r="A970" s="1436" t="s">
        <v>4749</v>
      </c>
      <c r="B970" s="1436" t="s">
        <v>4750</v>
      </c>
      <c r="C970" s="1436" t="s">
        <v>5228</v>
      </c>
      <c r="D970" s="1436" t="s">
        <v>5226</v>
      </c>
      <c r="E970" s="3097">
        <v>45384</v>
      </c>
      <c r="F970" s="3097">
        <v>45413</v>
      </c>
      <c r="G970" s="1436" t="s">
        <v>426</v>
      </c>
      <c r="H970" s="1436" t="s">
        <v>5227</v>
      </c>
      <c r="I970" s="1436" t="s">
        <v>493</v>
      </c>
      <c r="J970" s="3355">
        <v>1000000</v>
      </c>
      <c r="K970" s="3355">
        <v>0</v>
      </c>
      <c r="L970" s="3355">
        <v>0</v>
      </c>
      <c r="M970" s="3355">
        <v>1000000</v>
      </c>
      <c r="N970" s="3355">
        <v>-666667</v>
      </c>
      <c r="O970" s="3355">
        <v>0</v>
      </c>
      <c r="P970" s="3355">
        <v>-333333</v>
      </c>
      <c r="Q970" s="3355">
        <v>0</v>
      </c>
      <c r="R970" s="3355">
        <v>0</v>
      </c>
      <c r="S970" s="3355">
        <v>0</v>
      </c>
      <c r="T970" s="3355"/>
    </row>
    <row r="971" spans="1:20" hidden="1">
      <c r="A971" s="1436" t="s">
        <v>4749</v>
      </c>
      <c r="B971" s="1436" t="s">
        <v>4750</v>
      </c>
      <c r="C971" s="1436" t="s">
        <v>5229</v>
      </c>
      <c r="D971" s="1436" t="s">
        <v>5226</v>
      </c>
      <c r="E971" s="3097">
        <v>45384</v>
      </c>
      <c r="F971" s="3097">
        <v>45413</v>
      </c>
      <c r="G971" s="1436" t="s">
        <v>426</v>
      </c>
      <c r="H971" s="1436" t="s">
        <v>5227</v>
      </c>
      <c r="I971" s="1436" t="s">
        <v>493</v>
      </c>
      <c r="J971" s="3355">
        <v>1000000</v>
      </c>
      <c r="K971" s="3355">
        <v>0</v>
      </c>
      <c r="L971" s="3355">
        <v>0</v>
      </c>
      <c r="M971" s="3355">
        <v>1000000</v>
      </c>
      <c r="N971" s="3355">
        <v>-666667</v>
      </c>
      <c r="O971" s="3355">
        <v>0</v>
      </c>
      <c r="P971" s="3355">
        <v>-333333</v>
      </c>
      <c r="Q971" s="3355">
        <v>0</v>
      </c>
      <c r="R971" s="3355">
        <v>0</v>
      </c>
      <c r="S971" s="3355">
        <v>0</v>
      </c>
      <c r="T971" s="3355"/>
    </row>
    <row r="972" spans="1:20" hidden="1">
      <c r="A972" s="1436" t="s">
        <v>4749</v>
      </c>
      <c r="B972" s="1436" t="s">
        <v>4750</v>
      </c>
      <c r="C972" s="1436" t="s">
        <v>5230</v>
      </c>
      <c r="D972" s="1436" t="s">
        <v>5226</v>
      </c>
      <c r="E972" s="3097">
        <v>45384</v>
      </c>
      <c r="F972" s="3097">
        <v>45413</v>
      </c>
      <c r="G972" s="1436" t="s">
        <v>426</v>
      </c>
      <c r="H972" s="1436" t="s">
        <v>5227</v>
      </c>
      <c r="I972" s="1436" t="s">
        <v>493</v>
      </c>
      <c r="J972" s="3355">
        <v>1000000</v>
      </c>
      <c r="K972" s="3355">
        <v>0</v>
      </c>
      <c r="L972" s="3355">
        <v>0</v>
      </c>
      <c r="M972" s="3355">
        <v>1000000</v>
      </c>
      <c r="N972" s="3355">
        <v>-666667</v>
      </c>
      <c r="O972" s="3355">
        <v>0</v>
      </c>
      <c r="P972" s="3355">
        <v>-333333</v>
      </c>
      <c r="Q972" s="3355">
        <v>0</v>
      </c>
      <c r="R972" s="3355">
        <v>0</v>
      </c>
      <c r="S972" s="3355">
        <v>0</v>
      </c>
      <c r="T972" s="3355"/>
    </row>
    <row r="973" spans="1:20" hidden="1">
      <c r="A973" s="1436" t="s">
        <v>4749</v>
      </c>
      <c r="B973" s="1436" t="s">
        <v>4750</v>
      </c>
      <c r="C973" s="1436" t="s">
        <v>5231</v>
      </c>
      <c r="D973" s="1436" t="s">
        <v>5232</v>
      </c>
      <c r="E973" s="3097">
        <v>45454</v>
      </c>
      <c r="F973" s="3097">
        <v>45474</v>
      </c>
      <c r="G973" s="1436" t="s">
        <v>426</v>
      </c>
      <c r="H973" s="1436" t="s">
        <v>3334</v>
      </c>
      <c r="I973" s="1436" t="s">
        <v>493</v>
      </c>
      <c r="J973" s="3355">
        <v>7472500</v>
      </c>
      <c r="K973" s="3355">
        <v>0</v>
      </c>
      <c r="L973" s="3355">
        <v>0</v>
      </c>
      <c r="M973" s="3355">
        <v>7472500</v>
      </c>
      <c r="N973" s="3355">
        <v>-3736250</v>
      </c>
      <c r="O973" s="3355">
        <v>-622709</v>
      </c>
      <c r="P973" s="3355">
        <v>-3113542</v>
      </c>
      <c r="Q973" s="3355">
        <v>622708</v>
      </c>
      <c r="R973" s="3355">
        <v>0</v>
      </c>
      <c r="S973" s="3355">
        <v>0</v>
      </c>
      <c r="T973" s="3355"/>
    </row>
    <row r="974" spans="1:20" hidden="1">
      <c r="A974" s="1436" t="s">
        <v>4749</v>
      </c>
      <c r="B974" s="1436" t="s">
        <v>4750</v>
      </c>
      <c r="C974" s="1436" t="s">
        <v>5233</v>
      </c>
      <c r="D974" s="1436" t="s">
        <v>5232</v>
      </c>
      <c r="E974" s="3097"/>
      <c r="F974" s="3097"/>
      <c r="G974" s="1436" t="s">
        <v>426</v>
      </c>
      <c r="H974" s="1436" t="s">
        <v>3334</v>
      </c>
      <c r="I974" s="1436" t="s">
        <v>493</v>
      </c>
      <c r="J974" s="3355">
        <v>0</v>
      </c>
      <c r="K974" s="3355">
        <v>0</v>
      </c>
      <c r="L974" s="3355">
        <v>0</v>
      </c>
      <c r="M974" s="3355">
        <v>0</v>
      </c>
      <c r="N974" s="3355">
        <v>0</v>
      </c>
      <c r="O974" s="3355">
        <v>0</v>
      </c>
      <c r="P974" s="3355">
        <v>0</v>
      </c>
      <c r="Q974" s="3355">
        <v>0</v>
      </c>
      <c r="R974" s="3355">
        <v>0</v>
      </c>
      <c r="S974" s="3355">
        <v>0</v>
      </c>
      <c r="T974" s="3355"/>
    </row>
    <row r="975" spans="1:20" hidden="1">
      <c r="A975" s="1436" t="s">
        <v>4749</v>
      </c>
      <c r="B975" s="1436" t="s">
        <v>4750</v>
      </c>
      <c r="C975" s="1436" t="s">
        <v>5234</v>
      </c>
      <c r="D975" s="1436" t="s">
        <v>5232</v>
      </c>
      <c r="E975" s="3097"/>
      <c r="F975" s="3097"/>
      <c r="G975" s="1436" t="s">
        <v>426</v>
      </c>
      <c r="H975" s="1436" t="s">
        <v>3334</v>
      </c>
      <c r="I975" s="1436" t="s">
        <v>493</v>
      </c>
      <c r="J975" s="3355">
        <v>0</v>
      </c>
      <c r="K975" s="3355">
        <v>0</v>
      </c>
      <c r="L975" s="3355">
        <v>0</v>
      </c>
      <c r="M975" s="3355">
        <v>0</v>
      </c>
      <c r="N975" s="3355">
        <v>0</v>
      </c>
      <c r="O975" s="3355">
        <v>0</v>
      </c>
      <c r="P975" s="3355">
        <v>0</v>
      </c>
      <c r="Q975" s="3355">
        <v>0</v>
      </c>
      <c r="R975" s="3355">
        <v>0</v>
      </c>
      <c r="S975" s="3355">
        <v>0</v>
      </c>
      <c r="T975" s="3355"/>
    </row>
    <row r="976" spans="1:20" hidden="1">
      <c r="A976" s="1436" t="s">
        <v>4749</v>
      </c>
      <c r="B976" s="1436" t="s">
        <v>4750</v>
      </c>
      <c r="C976" s="1436" t="s">
        <v>5235</v>
      </c>
      <c r="D976" s="1436" t="s">
        <v>5236</v>
      </c>
      <c r="E976" s="3097">
        <v>45434</v>
      </c>
      <c r="F976" s="3097">
        <v>45444</v>
      </c>
      <c r="G976" s="1436" t="s">
        <v>426</v>
      </c>
      <c r="H976" s="1436" t="s">
        <v>3367</v>
      </c>
      <c r="I976" s="1436" t="s">
        <v>493</v>
      </c>
      <c r="J976" s="3355">
        <v>12310000</v>
      </c>
      <c r="K976" s="3355">
        <v>0</v>
      </c>
      <c r="L976" s="3355">
        <v>0</v>
      </c>
      <c r="M976" s="3355">
        <v>12310000</v>
      </c>
      <c r="N976" s="3355">
        <v>-7180833</v>
      </c>
      <c r="O976" s="3355">
        <v>-1025833</v>
      </c>
      <c r="P976" s="3355">
        <v>-5129167</v>
      </c>
      <c r="Q976" s="3355">
        <v>0</v>
      </c>
      <c r="R976" s="3355">
        <v>0</v>
      </c>
      <c r="S976" s="3355">
        <v>0</v>
      </c>
      <c r="T976" s="3355"/>
    </row>
    <row r="977" spans="1:20" hidden="1">
      <c r="A977" s="1436" t="s">
        <v>4749</v>
      </c>
      <c r="B977" s="1436" t="s">
        <v>4750</v>
      </c>
      <c r="C977" s="1436" t="s">
        <v>5237</v>
      </c>
      <c r="D977" s="1436" t="s">
        <v>5238</v>
      </c>
      <c r="E977" s="3097">
        <v>45460</v>
      </c>
      <c r="F977" s="3097">
        <v>45474</v>
      </c>
      <c r="G977" s="1436" t="s">
        <v>426</v>
      </c>
      <c r="H977" s="1436" t="s">
        <v>3276</v>
      </c>
      <c r="I977" s="1436" t="s">
        <v>493</v>
      </c>
      <c r="J977" s="3355">
        <v>0</v>
      </c>
      <c r="K977" s="3355">
        <v>0</v>
      </c>
      <c r="L977" s="3355">
        <v>0</v>
      </c>
      <c r="M977" s="3355">
        <v>0</v>
      </c>
      <c r="N977" s="3355">
        <v>-1355000</v>
      </c>
      <c r="O977" s="3355">
        <v>0</v>
      </c>
      <c r="P977" s="3355">
        <v>-357569</v>
      </c>
      <c r="Q977" s="3355">
        <v>-1712569</v>
      </c>
      <c r="R977" s="3355">
        <v>0</v>
      </c>
      <c r="S977" s="3355">
        <v>0</v>
      </c>
      <c r="T977" s="3355"/>
    </row>
    <row r="978" spans="1:20" hidden="1">
      <c r="A978" s="1436" t="s">
        <v>4749</v>
      </c>
      <c r="B978" s="1436" t="s">
        <v>4750</v>
      </c>
      <c r="C978" s="1436" t="s">
        <v>5239</v>
      </c>
      <c r="D978" s="1436" t="s">
        <v>5240</v>
      </c>
      <c r="E978" s="3097">
        <v>45505</v>
      </c>
      <c r="F978" s="3097">
        <v>45536</v>
      </c>
      <c r="G978" s="1436" t="s">
        <v>426</v>
      </c>
      <c r="H978" s="1436" t="s">
        <v>4218</v>
      </c>
      <c r="I978" s="1436" t="s">
        <v>493</v>
      </c>
      <c r="J978" s="3355">
        <v>14000000</v>
      </c>
      <c r="K978" s="3355">
        <v>0</v>
      </c>
      <c r="L978" s="3355">
        <v>0</v>
      </c>
      <c r="M978" s="3355">
        <v>14000000</v>
      </c>
      <c r="N978" s="3355">
        <v>-4666667</v>
      </c>
      <c r="O978" s="3355">
        <v>-1166666</v>
      </c>
      <c r="P978" s="3355">
        <v>-5833333</v>
      </c>
      <c r="Q978" s="3355">
        <v>3500000</v>
      </c>
      <c r="R978" s="3355">
        <v>0</v>
      </c>
      <c r="S978" s="3355">
        <v>0</v>
      </c>
      <c r="T978" s="3355"/>
    </row>
    <row r="979" spans="1:20" hidden="1">
      <c r="A979" s="1436" t="s">
        <v>4749</v>
      </c>
      <c r="B979" s="1436" t="s">
        <v>4750</v>
      </c>
      <c r="C979" s="1436" t="s">
        <v>5241</v>
      </c>
      <c r="D979" s="1436" t="s">
        <v>5242</v>
      </c>
      <c r="E979" s="3097">
        <v>45523</v>
      </c>
      <c r="F979" s="3097">
        <v>45536</v>
      </c>
      <c r="G979" s="1436" t="s">
        <v>448</v>
      </c>
      <c r="H979" s="1436" t="s">
        <v>4218</v>
      </c>
      <c r="I979" s="1436" t="s">
        <v>493</v>
      </c>
      <c r="J979" s="3355">
        <v>12953704</v>
      </c>
      <c r="K979" s="3355">
        <v>0</v>
      </c>
      <c r="L979" s="3355">
        <v>0</v>
      </c>
      <c r="M979" s="3355">
        <v>12953704</v>
      </c>
      <c r="N979" s="3355">
        <v>-2158951</v>
      </c>
      <c r="O979" s="3355">
        <v>-539737</v>
      </c>
      <c r="P979" s="3355">
        <v>-2698688</v>
      </c>
      <c r="Q979" s="3355">
        <v>8096065</v>
      </c>
      <c r="R979" s="3355">
        <v>0</v>
      </c>
      <c r="S979" s="3355">
        <v>0</v>
      </c>
      <c r="T979" s="3355"/>
    </row>
    <row r="980" spans="1:20" hidden="1">
      <c r="A980" s="1436" t="s">
        <v>4749</v>
      </c>
      <c r="B980" s="1436" t="s">
        <v>4750</v>
      </c>
      <c r="C980" s="1436" t="s">
        <v>5243</v>
      </c>
      <c r="D980" s="1436" t="s">
        <v>5244</v>
      </c>
      <c r="E980" s="3097">
        <v>45523</v>
      </c>
      <c r="F980" s="3097">
        <v>45536</v>
      </c>
      <c r="G980" s="1436" t="s">
        <v>448</v>
      </c>
      <c r="H980" s="1436" t="s">
        <v>4218</v>
      </c>
      <c r="I980" s="1436" t="s">
        <v>493</v>
      </c>
      <c r="J980" s="3355">
        <v>12953704</v>
      </c>
      <c r="K980" s="3355">
        <v>0</v>
      </c>
      <c r="L980" s="3355">
        <v>0</v>
      </c>
      <c r="M980" s="3355">
        <v>12953704</v>
      </c>
      <c r="N980" s="3355">
        <v>-2158951</v>
      </c>
      <c r="O980" s="3355">
        <v>-539737</v>
      </c>
      <c r="P980" s="3355">
        <v>-2698688</v>
      </c>
      <c r="Q980" s="3355">
        <v>8096065</v>
      </c>
      <c r="R980" s="3355">
        <v>0</v>
      </c>
      <c r="S980" s="3355">
        <v>0</v>
      </c>
      <c r="T980" s="3355"/>
    </row>
    <row r="981" spans="1:20" hidden="1">
      <c r="A981" s="1436" t="s">
        <v>4749</v>
      </c>
      <c r="B981" s="1436" t="s">
        <v>4750</v>
      </c>
      <c r="C981" s="1436" t="s">
        <v>5245</v>
      </c>
      <c r="D981" s="1436" t="s">
        <v>5246</v>
      </c>
      <c r="E981" s="3097">
        <v>45523</v>
      </c>
      <c r="F981" s="3097">
        <v>45536</v>
      </c>
      <c r="G981" s="1436" t="s">
        <v>448</v>
      </c>
      <c r="H981" s="1436" t="s">
        <v>4218</v>
      </c>
      <c r="I981" s="1436" t="s">
        <v>493</v>
      </c>
      <c r="J981" s="3355">
        <v>12953704</v>
      </c>
      <c r="K981" s="3355">
        <v>0</v>
      </c>
      <c r="L981" s="3355">
        <v>0</v>
      </c>
      <c r="M981" s="3355">
        <v>12953704</v>
      </c>
      <c r="N981" s="3355">
        <v>-2158951</v>
      </c>
      <c r="O981" s="3355">
        <v>-539737</v>
      </c>
      <c r="P981" s="3355">
        <v>-2698688</v>
      </c>
      <c r="Q981" s="3355">
        <v>8096065</v>
      </c>
      <c r="R981" s="3355">
        <v>0</v>
      </c>
      <c r="S981" s="3355">
        <v>0</v>
      </c>
      <c r="T981" s="3355"/>
    </row>
    <row r="982" spans="1:20" hidden="1">
      <c r="A982" s="1436" t="s">
        <v>4749</v>
      </c>
      <c r="B982" s="1436" t="s">
        <v>4750</v>
      </c>
      <c r="C982" s="1436" t="s">
        <v>5247</v>
      </c>
      <c r="D982" s="1436" t="s">
        <v>5248</v>
      </c>
      <c r="E982" s="3097">
        <v>45523</v>
      </c>
      <c r="F982" s="3097">
        <v>45536</v>
      </c>
      <c r="G982" s="1436" t="s">
        <v>448</v>
      </c>
      <c r="H982" s="1436" t="s">
        <v>3279</v>
      </c>
      <c r="I982" s="1436" t="s">
        <v>493</v>
      </c>
      <c r="J982" s="3355">
        <v>0</v>
      </c>
      <c r="K982" s="3355">
        <v>0</v>
      </c>
      <c r="L982" s="3355">
        <v>0</v>
      </c>
      <c r="M982" s="3355">
        <v>0</v>
      </c>
      <c r="N982" s="3355">
        <v>-2158951</v>
      </c>
      <c r="O982" s="3355">
        <v>0</v>
      </c>
      <c r="P982" s="3355">
        <v>-652183</v>
      </c>
      <c r="Q982" s="3355">
        <v>-2811134</v>
      </c>
      <c r="R982" s="3355">
        <v>0</v>
      </c>
      <c r="S982" s="3355">
        <v>0</v>
      </c>
      <c r="T982" s="3355"/>
    </row>
    <row r="983" spans="1:20" hidden="1">
      <c r="A983" s="1436" t="s">
        <v>4749</v>
      </c>
      <c r="B983" s="1436" t="s">
        <v>4750</v>
      </c>
      <c r="C983" s="1436" t="s">
        <v>5249</v>
      </c>
      <c r="D983" s="1436" t="s">
        <v>5250</v>
      </c>
      <c r="E983" s="3097">
        <v>45523</v>
      </c>
      <c r="F983" s="3097">
        <v>45536</v>
      </c>
      <c r="G983" s="1436" t="s">
        <v>448</v>
      </c>
      <c r="H983" s="1436" t="s">
        <v>3279</v>
      </c>
      <c r="I983" s="1436" t="s">
        <v>493</v>
      </c>
      <c r="J983" s="3355">
        <v>0</v>
      </c>
      <c r="K983" s="3355">
        <v>0</v>
      </c>
      <c r="L983" s="3355">
        <v>0</v>
      </c>
      <c r="M983" s="3355">
        <v>0</v>
      </c>
      <c r="N983" s="3355">
        <v>-2158951</v>
      </c>
      <c r="O983" s="3355">
        <v>0</v>
      </c>
      <c r="P983" s="3355">
        <v>-652183</v>
      </c>
      <c r="Q983" s="3355">
        <v>-2811134</v>
      </c>
      <c r="R983" s="3355">
        <v>0</v>
      </c>
      <c r="S983" s="3355">
        <v>0</v>
      </c>
      <c r="T983" s="3355"/>
    </row>
    <row r="984" spans="1:20" hidden="1">
      <c r="A984" s="1436" t="s">
        <v>4749</v>
      </c>
      <c r="B984" s="1436" t="s">
        <v>4750</v>
      </c>
      <c r="C984" s="1436" t="s">
        <v>5251</v>
      </c>
      <c r="D984" s="1436" t="s">
        <v>5252</v>
      </c>
      <c r="E984" s="3097">
        <v>45505</v>
      </c>
      <c r="F984" s="3097">
        <v>45536</v>
      </c>
      <c r="G984" s="1436" t="s">
        <v>426</v>
      </c>
      <c r="H984" s="1436" t="s">
        <v>3334</v>
      </c>
      <c r="I984" s="1436" t="s">
        <v>493</v>
      </c>
      <c r="J984" s="3355">
        <v>24989091</v>
      </c>
      <c r="K984" s="3355">
        <v>0</v>
      </c>
      <c r="L984" s="3355">
        <v>0</v>
      </c>
      <c r="M984" s="3355">
        <v>24989091</v>
      </c>
      <c r="N984" s="3355">
        <v>-3603030</v>
      </c>
      <c r="O984" s="3355">
        <v>-3736757</v>
      </c>
      <c r="P984" s="3355">
        <v>-10175788</v>
      </c>
      <c r="Q984" s="3355">
        <v>11210273</v>
      </c>
      <c r="R984" s="3355">
        <v>0</v>
      </c>
      <c r="S984" s="3355">
        <v>0</v>
      </c>
      <c r="T984" s="3355"/>
    </row>
    <row r="985" spans="1:20" hidden="1">
      <c r="A985" s="1436" t="s">
        <v>4749</v>
      </c>
      <c r="B985" s="1436" t="s">
        <v>4750</v>
      </c>
      <c r="C985" s="1436" t="s">
        <v>5253</v>
      </c>
      <c r="D985" s="1436" t="s">
        <v>5254</v>
      </c>
      <c r="E985" s="3097">
        <v>45589</v>
      </c>
      <c r="F985" s="3097">
        <v>45597</v>
      </c>
      <c r="G985" s="1436" t="s">
        <v>426</v>
      </c>
      <c r="H985" s="1436" t="s">
        <v>3367</v>
      </c>
      <c r="I985" s="1436" t="s">
        <v>493</v>
      </c>
      <c r="J985" s="3355">
        <v>4790000</v>
      </c>
      <c r="K985" s="3355">
        <v>0</v>
      </c>
      <c r="L985" s="3355">
        <v>0</v>
      </c>
      <c r="M985" s="3355">
        <v>4790000</v>
      </c>
      <c r="N985" s="3355">
        <v>-798333</v>
      </c>
      <c r="O985" s="3355">
        <v>-399167</v>
      </c>
      <c r="P985" s="3355">
        <v>-1995834</v>
      </c>
      <c r="Q985" s="3355">
        <v>1995833</v>
      </c>
      <c r="R985" s="3355">
        <v>0</v>
      </c>
      <c r="S985" s="3355">
        <v>0</v>
      </c>
      <c r="T985" s="3355"/>
    </row>
    <row r="986" spans="1:20" hidden="1">
      <c r="A986" s="1436" t="s">
        <v>4749</v>
      </c>
      <c r="B986" s="1436" t="s">
        <v>4750</v>
      </c>
      <c r="C986" s="1436" t="s">
        <v>5255</v>
      </c>
      <c r="D986" s="1436" t="s">
        <v>5256</v>
      </c>
      <c r="E986" s="3097">
        <v>45566</v>
      </c>
      <c r="F986" s="3097">
        <v>45597</v>
      </c>
      <c r="G986" s="1436" t="s">
        <v>417</v>
      </c>
      <c r="H986" s="1436" t="s">
        <v>3334</v>
      </c>
      <c r="I986" s="1436" t="s">
        <v>493</v>
      </c>
      <c r="J986" s="3355">
        <v>20200000</v>
      </c>
      <c r="K986" s="3355">
        <v>0</v>
      </c>
      <c r="L986" s="3355">
        <v>0</v>
      </c>
      <c r="M986" s="3355">
        <v>20200000</v>
      </c>
      <c r="N986" s="3355">
        <v>-1122222</v>
      </c>
      <c r="O986" s="3355">
        <v>-561112</v>
      </c>
      <c r="P986" s="3355">
        <v>-2805556</v>
      </c>
      <c r="Q986" s="3355">
        <v>16272222</v>
      </c>
      <c r="R986" s="3355">
        <v>0</v>
      </c>
      <c r="S986" s="3355">
        <v>0</v>
      </c>
      <c r="T986" s="3355"/>
    </row>
    <row r="987" spans="1:20" hidden="1">
      <c r="A987" s="1436" t="s">
        <v>4749</v>
      </c>
      <c r="B987" s="1436" t="s">
        <v>4750</v>
      </c>
      <c r="C987" s="1436" t="s">
        <v>5257</v>
      </c>
      <c r="D987" s="1436" t="s">
        <v>5258</v>
      </c>
      <c r="E987" s="3097">
        <v>45566</v>
      </c>
      <c r="F987" s="3097">
        <v>45597</v>
      </c>
      <c r="G987" s="1436" t="s">
        <v>417</v>
      </c>
      <c r="H987" s="1436" t="s">
        <v>3334</v>
      </c>
      <c r="I987" s="1436" t="s">
        <v>493</v>
      </c>
      <c r="J987" s="3355">
        <v>20200000</v>
      </c>
      <c r="K987" s="3355">
        <v>0</v>
      </c>
      <c r="L987" s="3355">
        <v>0</v>
      </c>
      <c r="M987" s="3355">
        <v>20200000</v>
      </c>
      <c r="N987" s="3355">
        <v>-1122222</v>
      </c>
      <c r="O987" s="3355">
        <v>-561112</v>
      </c>
      <c r="P987" s="3355">
        <v>-2805556</v>
      </c>
      <c r="Q987" s="3355">
        <v>16272222</v>
      </c>
      <c r="R987" s="3355">
        <v>0</v>
      </c>
      <c r="S987" s="3355">
        <v>0</v>
      </c>
      <c r="T987" s="3355"/>
    </row>
    <row r="988" spans="1:20" hidden="1">
      <c r="A988" s="1436" t="s">
        <v>4749</v>
      </c>
      <c r="B988" s="1436" t="s">
        <v>4750</v>
      </c>
      <c r="C988" s="1436" t="s">
        <v>5259</v>
      </c>
      <c r="D988" s="1436" t="s">
        <v>5260</v>
      </c>
      <c r="E988" s="3097">
        <v>45566</v>
      </c>
      <c r="F988" s="3097">
        <v>45597</v>
      </c>
      <c r="G988" s="1436" t="s">
        <v>417</v>
      </c>
      <c r="H988" s="1436" t="s">
        <v>3334</v>
      </c>
      <c r="I988" s="1436" t="s">
        <v>493</v>
      </c>
      <c r="J988" s="3355">
        <v>20200000</v>
      </c>
      <c r="K988" s="3355">
        <v>0</v>
      </c>
      <c r="L988" s="3355">
        <v>0</v>
      </c>
      <c r="M988" s="3355">
        <v>20200000</v>
      </c>
      <c r="N988" s="3355">
        <v>-1122222</v>
      </c>
      <c r="O988" s="3355">
        <v>-561112</v>
      </c>
      <c r="P988" s="3355">
        <v>-2805556</v>
      </c>
      <c r="Q988" s="3355">
        <v>16272222</v>
      </c>
      <c r="R988" s="3355">
        <v>0</v>
      </c>
      <c r="S988" s="3355">
        <v>0</v>
      </c>
      <c r="T988" s="3355"/>
    </row>
    <row r="989" spans="1:20" hidden="1">
      <c r="A989" s="1436" t="s">
        <v>4749</v>
      </c>
      <c r="B989" s="1436" t="s">
        <v>4750</v>
      </c>
      <c r="C989" s="1436" t="s">
        <v>5261</v>
      </c>
      <c r="D989" s="1436" t="s">
        <v>5262</v>
      </c>
      <c r="E989" s="3097">
        <v>45566</v>
      </c>
      <c r="F989" s="3097">
        <v>45597</v>
      </c>
      <c r="G989" s="1436" t="s">
        <v>417</v>
      </c>
      <c r="H989" s="1436" t="s">
        <v>3334</v>
      </c>
      <c r="I989" s="1436" t="s">
        <v>493</v>
      </c>
      <c r="J989" s="3355">
        <v>20200000</v>
      </c>
      <c r="K989" s="3355">
        <v>0</v>
      </c>
      <c r="L989" s="3355">
        <v>0</v>
      </c>
      <c r="M989" s="3355">
        <v>20200000</v>
      </c>
      <c r="N989" s="3355">
        <v>-1122222</v>
      </c>
      <c r="O989" s="3355">
        <v>-561112</v>
      </c>
      <c r="P989" s="3355">
        <v>-2805556</v>
      </c>
      <c r="Q989" s="3355">
        <v>16272222</v>
      </c>
      <c r="R989" s="3355">
        <v>0</v>
      </c>
      <c r="S989" s="3355">
        <v>0</v>
      </c>
      <c r="T989" s="3355"/>
    </row>
    <row r="990" spans="1:20" hidden="1">
      <c r="A990" s="1436" t="s">
        <v>4749</v>
      </c>
      <c r="B990" s="1436" t="s">
        <v>4750</v>
      </c>
      <c r="C990" s="1436" t="s">
        <v>5263</v>
      </c>
      <c r="D990" s="1436" t="s">
        <v>5264</v>
      </c>
      <c r="E990" s="3097">
        <v>45566</v>
      </c>
      <c r="F990" s="3097">
        <v>45597</v>
      </c>
      <c r="G990" s="1436" t="s">
        <v>417</v>
      </c>
      <c r="H990" s="1436" t="s">
        <v>3334</v>
      </c>
      <c r="I990" s="1436" t="s">
        <v>493</v>
      </c>
      <c r="J990" s="3355">
        <v>20200000</v>
      </c>
      <c r="K990" s="3355">
        <v>0</v>
      </c>
      <c r="L990" s="3355">
        <v>0</v>
      </c>
      <c r="M990" s="3355">
        <v>20200000</v>
      </c>
      <c r="N990" s="3355">
        <v>-1122222</v>
      </c>
      <c r="O990" s="3355">
        <v>-561112</v>
      </c>
      <c r="P990" s="3355">
        <v>-2805556</v>
      </c>
      <c r="Q990" s="3355">
        <v>16272222</v>
      </c>
      <c r="R990" s="3355">
        <v>0</v>
      </c>
      <c r="S990" s="3355">
        <v>0</v>
      </c>
      <c r="T990" s="3355"/>
    </row>
    <row r="991" spans="1:20" hidden="1">
      <c r="A991" s="1436" t="s">
        <v>4749</v>
      </c>
      <c r="B991" s="1436" t="s">
        <v>4750</v>
      </c>
      <c r="C991" s="1436" t="s">
        <v>5265</v>
      </c>
      <c r="D991" s="1436" t="s">
        <v>5266</v>
      </c>
      <c r="E991" s="3097">
        <v>45566</v>
      </c>
      <c r="F991" s="3097">
        <v>45597</v>
      </c>
      <c r="G991" s="1436" t="s">
        <v>417</v>
      </c>
      <c r="H991" s="1436" t="s">
        <v>3334</v>
      </c>
      <c r="I991" s="1436" t="s">
        <v>493</v>
      </c>
      <c r="J991" s="3355">
        <v>20200000</v>
      </c>
      <c r="K991" s="3355">
        <v>0</v>
      </c>
      <c r="L991" s="3355">
        <v>0</v>
      </c>
      <c r="M991" s="3355">
        <v>20200000</v>
      </c>
      <c r="N991" s="3355">
        <v>-1122222</v>
      </c>
      <c r="O991" s="3355">
        <v>-561112</v>
      </c>
      <c r="P991" s="3355">
        <v>-2805556</v>
      </c>
      <c r="Q991" s="3355">
        <v>16272222</v>
      </c>
      <c r="R991" s="3355">
        <v>0</v>
      </c>
      <c r="S991" s="3355">
        <v>0</v>
      </c>
      <c r="T991" s="3355"/>
    </row>
    <row r="992" spans="1:20" hidden="1">
      <c r="A992" s="1436" t="s">
        <v>4749</v>
      </c>
      <c r="B992" s="1436" t="s">
        <v>4750</v>
      </c>
      <c r="C992" s="1436" t="s">
        <v>5267</v>
      </c>
      <c r="D992" s="1436" t="s">
        <v>5268</v>
      </c>
      <c r="E992" s="3097">
        <v>45566</v>
      </c>
      <c r="F992" s="3097">
        <v>45597</v>
      </c>
      <c r="G992" s="1436" t="s">
        <v>417</v>
      </c>
      <c r="H992" s="1436" t="s">
        <v>3334</v>
      </c>
      <c r="I992" s="1436" t="s">
        <v>493</v>
      </c>
      <c r="J992" s="3355">
        <v>20200000</v>
      </c>
      <c r="K992" s="3355">
        <v>0</v>
      </c>
      <c r="L992" s="3355">
        <v>0</v>
      </c>
      <c r="M992" s="3355">
        <v>20200000</v>
      </c>
      <c r="N992" s="3355">
        <v>-1122222</v>
      </c>
      <c r="O992" s="3355">
        <v>-561112</v>
      </c>
      <c r="P992" s="3355">
        <v>-2805556</v>
      </c>
      <c r="Q992" s="3355">
        <v>16272222</v>
      </c>
      <c r="R992" s="3355">
        <v>0</v>
      </c>
      <c r="S992" s="3355">
        <v>0</v>
      </c>
      <c r="T992" s="3355"/>
    </row>
    <row r="993" spans="1:20" hidden="1">
      <c r="A993" s="1436" t="s">
        <v>4749</v>
      </c>
      <c r="B993" s="1436" t="s">
        <v>4750</v>
      </c>
      <c r="C993" s="1436" t="s">
        <v>5269</v>
      </c>
      <c r="D993" s="1436" t="s">
        <v>5270</v>
      </c>
      <c r="E993" s="3097">
        <v>45568</v>
      </c>
      <c r="F993" s="3097">
        <v>45597</v>
      </c>
      <c r="G993" s="1436" t="s">
        <v>417</v>
      </c>
      <c r="H993" s="1436" t="s">
        <v>3334</v>
      </c>
      <c r="I993" s="1436" t="s">
        <v>493</v>
      </c>
      <c r="J993" s="3355">
        <v>13400000</v>
      </c>
      <c r="K993" s="3355">
        <v>0</v>
      </c>
      <c r="L993" s="3355">
        <v>0</v>
      </c>
      <c r="M993" s="3355">
        <v>13400000</v>
      </c>
      <c r="N993" s="3355">
        <v>-744444</v>
      </c>
      <c r="O993" s="3355">
        <v>-372222</v>
      </c>
      <c r="P993" s="3355">
        <v>-1861111</v>
      </c>
      <c r="Q993" s="3355">
        <v>10794445</v>
      </c>
      <c r="R993" s="3355">
        <v>0</v>
      </c>
      <c r="S993" s="3355">
        <v>0</v>
      </c>
      <c r="T993" s="3355"/>
    </row>
    <row r="994" spans="1:20" hidden="1">
      <c r="A994" s="1436" t="s">
        <v>4749</v>
      </c>
      <c r="B994" s="1436" t="s">
        <v>4750</v>
      </c>
      <c r="C994" s="1436" t="s">
        <v>5271</v>
      </c>
      <c r="D994" s="1436" t="s">
        <v>5272</v>
      </c>
      <c r="E994" s="3097">
        <v>45568</v>
      </c>
      <c r="F994" s="3097">
        <v>45597</v>
      </c>
      <c r="G994" s="1436" t="s">
        <v>417</v>
      </c>
      <c r="H994" s="1436" t="s">
        <v>3334</v>
      </c>
      <c r="I994" s="1436" t="s">
        <v>493</v>
      </c>
      <c r="J994" s="3355">
        <v>13400000</v>
      </c>
      <c r="K994" s="3355">
        <v>0</v>
      </c>
      <c r="L994" s="3355">
        <v>0</v>
      </c>
      <c r="M994" s="3355">
        <v>13400000</v>
      </c>
      <c r="N994" s="3355">
        <v>-744444</v>
      </c>
      <c r="O994" s="3355">
        <v>-372222</v>
      </c>
      <c r="P994" s="3355">
        <v>-1861111</v>
      </c>
      <c r="Q994" s="3355">
        <v>10794445</v>
      </c>
      <c r="R994" s="3355">
        <v>0</v>
      </c>
      <c r="S994" s="3355">
        <v>0</v>
      </c>
      <c r="T994" s="3355"/>
    </row>
    <row r="995" spans="1:20" hidden="1">
      <c r="A995" s="1436" t="s">
        <v>4749</v>
      </c>
      <c r="B995" s="1436" t="s">
        <v>4750</v>
      </c>
      <c r="C995" s="1436" t="s">
        <v>5273</v>
      </c>
      <c r="D995" s="1436" t="s">
        <v>5274</v>
      </c>
      <c r="E995" s="3097">
        <v>45568</v>
      </c>
      <c r="F995" s="3097">
        <v>45597</v>
      </c>
      <c r="G995" s="1436" t="s">
        <v>417</v>
      </c>
      <c r="H995" s="1436" t="s">
        <v>3334</v>
      </c>
      <c r="I995" s="1436" t="s">
        <v>493</v>
      </c>
      <c r="J995" s="3355">
        <v>13400000</v>
      </c>
      <c r="K995" s="3355">
        <v>0</v>
      </c>
      <c r="L995" s="3355">
        <v>0</v>
      </c>
      <c r="M995" s="3355">
        <v>13400000</v>
      </c>
      <c r="N995" s="3355">
        <v>-744444</v>
      </c>
      <c r="O995" s="3355">
        <v>-372222</v>
      </c>
      <c r="P995" s="3355">
        <v>-1861111</v>
      </c>
      <c r="Q995" s="3355">
        <v>10794445</v>
      </c>
      <c r="R995" s="3355">
        <v>0</v>
      </c>
      <c r="S995" s="3355">
        <v>0</v>
      </c>
      <c r="T995" s="3355"/>
    </row>
    <row r="996" spans="1:20" hidden="1">
      <c r="A996" s="1436" t="s">
        <v>4749</v>
      </c>
      <c r="B996" s="1436" t="s">
        <v>4750</v>
      </c>
      <c r="C996" s="1436" t="s">
        <v>5275</v>
      </c>
      <c r="D996" s="1436" t="s">
        <v>5276</v>
      </c>
      <c r="E996" s="3097">
        <v>45568</v>
      </c>
      <c r="F996" s="3097">
        <v>45597</v>
      </c>
      <c r="G996" s="1436" t="s">
        <v>417</v>
      </c>
      <c r="H996" s="1436" t="s">
        <v>3334</v>
      </c>
      <c r="I996" s="1436" t="s">
        <v>493</v>
      </c>
      <c r="J996" s="3355">
        <v>13400000</v>
      </c>
      <c r="K996" s="3355">
        <v>0</v>
      </c>
      <c r="L996" s="3355">
        <v>0</v>
      </c>
      <c r="M996" s="3355">
        <v>13400000</v>
      </c>
      <c r="N996" s="3355">
        <v>-744444</v>
      </c>
      <c r="O996" s="3355">
        <v>-372222</v>
      </c>
      <c r="P996" s="3355">
        <v>-1861111</v>
      </c>
      <c r="Q996" s="3355">
        <v>10794445</v>
      </c>
      <c r="R996" s="3355">
        <v>0</v>
      </c>
      <c r="S996" s="3355">
        <v>0</v>
      </c>
      <c r="T996" s="3355"/>
    </row>
    <row r="997" spans="1:20" hidden="1">
      <c r="A997" s="1436" t="s">
        <v>4749</v>
      </c>
      <c r="B997" s="1436" t="s">
        <v>4750</v>
      </c>
      <c r="C997" s="1436" t="s">
        <v>5277</v>
      </c>
      <c r="D997" s="1436" t="s">
        <v>5278</v>
      </c>
      <c r="E997" s="3097">
        <v>45568</v>
      </c>
      <c r="F997" s="3097">
        <v>45597</v>
      </c>
      <c r="G997" s="1436" t="s">
        <v>417</v>
      </c>
      <c r="H997" s="1436" t="s">
        <v>4185</v>
      </c>
      <c r="I997" s="1436" t="s">
        <v>493</v>
      </c>
      <c r="J997" s="3355">
        <v>13400000</v>
      </c>
      <c r="K997" s="3355">
        <v>0</v>
      </c>
      <c r="L997" s="3355">
        <v>0</v>
      </c>
      <c r="M997" s="3355">
        <v>13400000</v>
      </c>
      <c r="N997" s="3355">
        <v>-744444</v>
      </c>
      <c r="O997" s="3355">
        <v>-372222</v>
      </c>
      <c r="P997" s="3355">
        <v>-1861111</v>
      </c>
      <c r="Q997" s="3355">
        <v>10794445</v>
      </c>
      <c r="R997" s="3355">
        <v>0</v>
      </c>
      <c r="S997" s="3355">
        <v>0</v>
      </c>
      <c r="T997" s="3355"/>
    </row>
    <row r="998" spans="1:20" hidden="1">
      <c r="A998" s="1436" t="s">
        <v>4749</v>
      </c>
      <c r="B998" s="1436" t="s">
        <v>4750</v>
      </c>
      <c r="C998" s="1436" t="s">
        <v>5279</v>
      </c>
      <c r="D998" s="1436" t="s">
        <v>5280</v>
      </c>
      <c r="E998" s="3097">
        <v>45568</v>
      </c>
      <c r="F998" s="3097">
        <v>45597</v>
      </c>
      <c r="G998" s="1436" t="s">
        <v>426</v>
      </c>
      <c r="H998" s="1436" t="s">
        <v>3334</v>
      </c>
      <c r="I998" s="1436" t="s">
        <v>493</v>
      </c>
      <c r="J998" s="3355">
        <v>4100000</v>
      </c>
      <c r="K998" s="3355">
        <v>0</v>
      </c>
      <c r="L998" s="3355">
        <v>0</v>
      </c>
      <c r="M998" s="3355">
        <v>4100000</v>
      </c>
      <c r="N998" s="3355">
        <v>-683333</v>
      </c>
      <c r="O998" s="3355">
        <v>-341667</v>
      </c>
      <c r="P998" s="3355">
        <v>-1708334</v>
      </c>
      <c r="Q998" s="3355">
        <v>1708333</v>
      </c>
      <c r="R998" s="3355">
        <v>0</v>
      </c>
      <c r="S998" s="3355">
        <v>0</v>
      </c>
      <c r="T998" s="3355"/>
    </row>
    <row r="999" spans="1:20" hidden="1">
      <c r="A999" s="1436" t="s">
        <v>4749</v>
      </c>
      <c r="B999" s="1436" t="s">
        <v>4750</v>
      </c>
      <c r="C999" s="1436" t="s">
        <v>5281</v>
      </c>
      <c r="D999" s="1436" t="s">
        <v>5282</v>
      </c>
      <c r="E999" s="3097">
        <v>45568</v>
      </c>
      <c r="F999" s="3097">
        <v>45597</v>
      </c>
      <c r="G999" s="1436" t="s">
        <v>426</v>
      </c>
      <c r="H999" s="1436" t="s">
        <v>3334</v>
      </c>
      <c r="I999" s="1436" t="s">
        <v>493</v>
      </c>
      <c r="J999" s="3355">
        <v>4100000</v>
      </c>
      <c r="K999" s="3355">
        <v>0</v>
      </c>
      <c r="L999" s="3355">
        <v>0</v>
      </c>
      <c r="M999" s="3355">
        <v>4100000</v>
      </c>
      <c r="N999" s="3355">
        <v>-683333</v>
      </c>
      <c r="O999" s="3355">
        <v>-341667</v>
      </c>
      <c r="P999" s="3355">
        <v>-1708334</v>
      </c>
      <c r="Q999" s="3355">
        <v>1708333</v>
      </c>
      <c r="R999" s="3355">
        <v>0</v>
      </c>
      <c r="S999" s="3355">
        <v>0</v>
      </c>
      <c r="T999" s="3355"/>
    </row>
    <row r="1000" spans="1:20" hidden="1">
      <c r="A1000" s="1436" t="s">
        <v>4749</v>
      </c>
      <c r="B1000" s="1436" t="s">
        <v>4750</v>
      </c>
      <c r="C1000" s="1436" t="s">
        <v>5283</v>
      </c>
      <c r="D1000" s="1436" t="s">
        <v>5284</v>
      </c>
      <c r="E1000" s="3097">
        <v>45568</v>
      </c>
      <c r="F1000" s="3097">
        <v>45597</v>
      </c>
      <c r="G1000" s="1436" t="s">
        <v>426</v>
      </c>
      <c r="H1000" s="1436" t="s">
        <v>3334</v>
      </c>
      <c r="I1000" s="1436" t="s">
        <v>493</v>
      </c>
      <c r="J1000" s="3355">
        <v>4100000</v>
      </c>
      <c r="K1000" s="3355">
        <v>0</v>
      </c>
      <c r="L1000" s="3355">
        <v>0</v>
      </c>
      <c r="M1000" s="3355">
        <v>4100000</v>
      </c>
      <c r="N1000" s="3355">
        <v>-683333</v>
      </c>
      <c r="O1000" s="3355">
        <v>-341667</v>
      </c>
      <c r="P1000" s="3355">
        <v>-1708334</v>
      </c>
      <c r="Q1000" s="3355">
        <v>1708333</v>
      </c>
      <c r="R1000" s="3355">
        <v>0</v>
      </c>
      <c r="S1000" s="3355">
        <v>0</v>
      </c>
      <c r="T1000" s="3355"/>
    </row>
    <row r="1001" spans="1:20" hidden="1">
      <c r="A1001" s="1436" t="s">
        <v>4749</v>
      </c>
      <c r="B1001" s="1436" t="s">
        <v>4750</v>
      </c>
      <c r="C1001" s="1436" t="s">
        <v>5285</v>
      </c>
      <c r="D1001" s="1436" t="s">
        <v>5286</v>
      </c>
      <c r="E1001" s="3097">
        <v>45568</v>
      </c>
      <c r="F1001" s="3097">
        <v>45597</v>
      </c>
      <c r="G1001" s="1436" t="s">
        <v>426</v>
      </c>
      <c r="H1001" s="1436" t="s">
        <v>3334</v>
      </c>
      <c r="I1001" s="1436" t="s">
        <v>493</v>
      </c>
      <c r="J1001" s="3355">
        <v>4100000</v>
      </c>
      <c r="K1001" s="3355">
        <v>0</v>
      </c>
      <c r="L1001" s="3355">
        <v>0</v>
      </c>
      <c r="M1001" s="3355">
        <v>4100000</v>
      </c>
      <c r="N1001" s="3355">
        <v>-683333</v>
      </c>
      <c r="O1001" s="3355">
        <v>-341667</v>
      </c>
      <c r="P1001" s="3355">
        <v>-1708334</v>
      </c>
      <c r="Q1001" s="3355">
        <v>1708333</v>
      </c>
      <c r="R1001" s="3355">
        <v>0</v>
      </c>
      <c r="S1001" s="3355">
        <v>0</v>
      </c>
      <c r="T1001" s="3355"/>
    </row>
    <row r="1002" spans="1:20" hidden="1">
      <c r="A1002" s="1436" t="s">
        <v>4749</v>
      </c>
      <c r="B1002" s="1436" t="s">
        <v>4750</v>
      </c>
      <c r="C1002" s="1436" t="s">
        <v>5287</v>
      </c>
      <c r="D1002" s="1436" t="s">
        <v>5288</v>
      </c>
      <c r="E1002" s="3097">
        <v>45568</v>
      </c>
      <c r="F1002" s="3097">
        <v>45597</v>
      </c>
      <c r="G1002" s="1436" t="s">
        <v>426</v>
      </c>
      <c r="H1002" s="1436" t="s">
        <v>3334</v>
      </c>
      <c r="I1002" s="1436" t="s">
        <v>493</v>
      </c>
      <c r="J1002" s="3355">
        <v>4100000</v>
      </c>
      <c r="K1002" s="3355">
        <v>0</v>
      </c>
      <c r="L1002" s="3355">
        <v>0</v>
      </c>
      <c r="M1002" s="3355">
        <v>4100000</v>
      </c>
      <c r="N1002" s="3355">
        <v>-683333</v>
      </c>
      <c r="O1002" s="3355">
        <v>-341667</v>
      </c>
      <c r="P1002" s="3355">
        <v>-1708334</v>
      </c>
      <c r="Q1002" s="3355">
        <v>1708333</v>
      </c>
      <c r="R1002" s="3355">
        <v>0</v>
      </c>
      <c r="S1002" s="3355">
        <v>0</v>
      </c>
      <c r="T1002" s="3355"/>
    </row>
    <row r="1003" spans="1:20" hidden="1">
      <c r="A1003" s="1436" t="s">
        <v>4749</v>
      </c>
      <c r="B1003" s="1436" t="s">
        <v>4750</v>
      </c>
      <c r="C1003" s="1436" t="s">
        <v>5289</v>
      </c>
      <c r="D1003" s="1436" t="s">
        <v>5290</v>
      </c>
      <c r="E1003" s="3097">
        <v>45603</v>
      </c>
      <c r="F1003" s="3097">
        <v>45627</v>
      </c>
      <c r="G1003" s="1436" t="s">
        <v>426</v>
      </c>
      <c r="H1003" s="1436" t="s">
        <v>4836</v>
      </c>
      <c r="I1003" s="1436" t="s">
        <v>493</v>
      </c>
      <c r="J1003" s="3355">
        <v>8310000</v>
      </c>
      <c r="K1003" s="3355">
        <v>0</v>
      </c>
      <c r="L1003" s="3355">
        <v>0</v>
      </c>
      <c r="M1003" s="3355">
        <v>8310000</v>
      </c>
      <c r="N1003" s="3355">
        <v>-692500</v>
      </c>
      <c r="O1003" s="3355">
        <v>-692500</v>
      </c>
      <c r="P1003" s="3355">
        <v>-3462500</v>
      </c>
      <c r="Q1003" s="3355">
        <v>4155000</v>
      </c>
      <c r="R1003" s="3355">
        <v>0</v>
      </c>
      <c r="S1003" s="3355">
        <v>0</v>
      </c>
      <c r="T1003" s="3355"/>
    </row>
    <row r="1004" spans="1:20" hidden="1">
      <c r="A1004" s="1436" t="s">
        <v>4749</v>
      </c>
      <c r="B1004" s="1436" t="s">
        <v>4750</v>
      </c>
      <c r="C1004" s="1436" t="s">
        <v>5291</v>
      </c>
      <c r="D1004" s="1436" t="s">
        <v>5292</v>
      </c>
      <c r="E1004" s="3097">
        <v>45657</v>
      </c>
      <c r="F1004" s="3097">
        <v>45658</v>
      </c>
      <c r="G1004" s="1436" t="s">
        <v>417</v>
      </c>
      <c r="H1004" s="1436" t="s">
        <v>3334</v>
      </c>
      <c r="I1004" s="1436" t="s">
        <v>493</v>
      </c>
      <c r="J1004" s="3355">
        <v>19900000</v>
      </c>
      <c r="K1004" s="3355">
        <v>0</v>
      </c>
      <c r="L1004" s="3355">
        <v>0</v>
      </c>
      <c r="M1004" s="3355">
        <v>19900000</v>
      </c>
      <c r="N1004" s="3355">
        <v>0</v>
      </c>
      <c r="O1004" s="3355">
        <v>-552778</v>
      </c>
      <c r="P1004" s="3355">
        <v>-2763889</v>
      </c>
      <c r="Q1004" s="3355">
        <v>17136111</v>
      </c>
      <c r="R1004" s="3355">
        <v>0</v>
      </c>
      <c r="S1004" s="3355">
        <v>0</v>
      </c>
      <c r="T1004" s="3355"/>
    </row>
    <row r="1005" spans="1:20" hidden="1">
      <c r="A1005" s="1436" t="s">
        <v>4749</v>
      </c>
      <c r="B1005" s="1436" t="s">
        <v>4750</v>
      </c>
      <c r="C1005" s="1436" t="s">
        <v>5293</v>
      </c>
      <c r="D1005" s="1436" t="s">
        <v>5294</v>
      </c>
      <c r="E1005" s="3097">
        <v>45657</v>
      </c>
      <c r="F1005" s="3097">
        <v>45658</v>
      </c>
      <c r="G1005" s="1436" t="s">
        <v>417</v>
      </c>
      <c r="H1005" s="1436" t="s">
        <v>3334</v>
      </c>
      <c r="I1005" s="1436" t="s">
        <v>493</v>
      </c>
      <c r="J1005" s="3355">
        <v>19900000</v>
      </c>
      <c r="K1005" s="3355">
        <v>0</v>
      </c>
      <c r="L1005" s="3355">
        <v>0</v>
      </c>
      <c r="M1005" s="3355">
        <v>19900000</v>
      </c>
      <c r="N1005" s="3355">
        <v>0</v>
      </c>
      <c r="O1005" s="3355">
        <v>-552778</v>
      </c>
      <c r="P1005" s="3355">
        <v>-2763889</v>
      </c>
      <c r="Q1005" s="3355">
        <v>17136111</v>
      </c>
      <c r="R1005" s="3355">
        <v>0</v>
      </c>
      <c r="S1005" s="3355">
        <v>0</v>
      </c>
      <c r="T1005" s="3355"/>
    </row>
    <row r="1006" spans="1:20" hidden="1">
      <c r="A1006" s="1436" t="s">
        <v>4749</v>
      </c>
      <c r="B1006" s="1436" t="s">
        <v>4750</v>
      </c>
      <c r="C1006" s="1436" t="s">
        <v>5295</v>
      </c>
      <c r="D1006" s="1436" t="s">
        <v>5296</v>
      </c>
      <c r="E1006" s="3097">
        <v>45657</v>
      </c>
      <c r="F1006" s="3097">
        <v>45658</v>
      </c>
      <c r="G1006" s="1436" t="s">
        <v>417</v>
      </c>
      <c r="H1006" s="1436" t="s">
        <v>3334</v>
      </c>
      <c r="I1006" s="1436" t="s">
        <v>493</v>
      </c>
      <c r="J1006" s="3355">
        <v>19900000</v>
      </c>
      <c r="K1006" s="3355">
        <v>0</v>
      </c>
      <c r="L1006" s="3355">
        <v>0</v>
      </c>
      <c r="M1006" s="3355">
        <v>19900000</v>
      </c>
      <c r="N1006" s="3355">
        <v>0</v>
      </c>
      <c r="O1006" s="3355">
        <v>-552778</v>
      </c>
      <c r="P1006" s="3355">
        <v>-2763889</v>
      </c>
      <c r="Q1006" s="3355">
        <v>17136111</v>
      </c>
      <c r="R1006" s="3355">
        <v>0</v>
      </c>
      <c r="S1006" s="3355">
        <v>0</v>
      </c>
      <c r="T1006" s="3355"/>
    </row>
    <row r="1007" spans="1:20" hidden="1">
      <c r="A1007" s="1436" t="s">
        <v>4749</v>
      </c>
      <c r="B1007" s="1436" t="s">
        <v>4750</v>
      </c>
      <c r="C1007" s="1436" t="s">
        <v>5297</v>
      </c>
      <c r="D1007" s="1436" t="s">
        <v>5298</v>
      </c>
      <c r="E1007" s="3097">
        <v>45657</v>
      </c>
      <c r="F1007" s="3097">
        <v>45658</v>
      </c>
      <c r="G1007" s="1436" t="s">
        <v>417</v>
      </c>
      <c r="H1007" s="1436" t="s">
        <v>3334</v>
      </c>
      <c r="I1007" s="1436" t="s">
        <v>493</v>
      </c>
      <c r="J1007" s="3355">
        <v>19900000</v>
      </c>
      <c r="K1007" s="3355">
        <v>0</v>
      </c>
      <c r="L1007" s="3355">
        <v>0</v>
      </c>
      <c r="M1007" s="3355">
        <v>19900000</v>
      </c>
      <c r="N1007" s="3355">
        <v>0</v>
      </c>
      <c r="O1007" s="3355">
        <v>-552778</v>
      </c>
      <c r="P1007" s="3355">
        <v>-2763889</v>
      </c>
      <c r="Q1007" s="3355">
        <v>17136111</v>
      </c>
      <c r="R1007" s="3355">
        <v>0</v>
      </c>
      <c r="S1007" s="3355">
        <v>0</v>
      </c>
      <c r="T1007" s="3355"/>
    </row>
    <row r="1008" spans="1:20" hidden="1">
      <c r="A1008" s="1436" t="s">
        <v>4749</v>
      </c>
      <c r="B1008" s="1436" t="s">
        <v>4750</v>
      </c>
      <c r="C1008" s="1436" t="s">
        <v>5299</v>
      </c>
      <c r="D1008" s="1436" t="s">
        <v>5300</v>
      </c>
      <c r="E1008" s="3097">
        <v>45657</v>
      </c>
      <c r="F1008" s="3097">
        <v>45658</v>
      </c>
      <c r="G1008" s="1436" t="s">
        <v>417</v>
      </c>
      <c r="H1008" s="1436" t="s">
        <v>3334</v>
      </c>
      <c r="I1008" s="1436" t="s">
        <v>493</v>
      </c>
      <c r="J1008" s="3355">
        <v>19900000</v>
      </c>
      <c r="K1008" s="3355">
        <v>0</v>
      </c>
      <c r="L1008" s="3355">
        <v>0</v>
      </c>
      <c r="M1008" s="3355">
        <v>19900000</v>
      </c>
      <c r="N1008" s="3355">
        <v>0</v>
      </c>
      <c r="O1008" s="3355">
        <v>-552778</v>
      </c>
      <c r="P1008" s="3355">
        <v>-2763889</v>
      </c>
      <c r="Q1008" s="3355">
        <v>17136111</v>
      </c>
      <c r="R1008" s="3355">
        <v>0</v>
      </c>
      <c r="S1008" s="3355">
        <v>0</v>
      </c>
      <c r="T1008" s="3355"/>
    </row>
    <row r="1009" spans="1:20" hidden="1">
      <c r="A1009" s="1436" t="s">
        <v>4749</v>
      </c>
      <c r="B1009" s="1436" t="s">
        <v>4750</v>
      </c>
      <c r="C1009" s="1436" t="s">
        <v>5301</v>
      </c>
      <c r="D1009" s="1436" t="s">
        <v>5302</v>
      </c>
      <c r="E1009" s="3097"/>
      <c r="F1009" s="3097"/>
      <c r="G1009" s="1436" t="s">
        <v>417</v>
      </c>
      <c r="H1009" s="1436" t="s">
        <v>3334</v>
      </c>
      <c r="I1009" s="1436" t="s">
        <v>493</v>
      </c>
      <c r="J1009" s="3355">
        <v>0</v>
      </c>
      <c r="K1009" s="3355">
        <v>0</v>
      </c>
      <c r="L1009" s="3355">
        <v>0</v>
      </c>
      <c r="M1009" s="3355">
        <v>0</v>
      </c>
      <c r="N1009" s="3355">
        <v>0</v>
      </c>
      <c r="O1009" s="3355">
        <v>0</v>
      </c>
      <c r="P1009" s="3355">
        <v>0</v>
      </c>
      <c r="Q1009" s="3355">
        <v>0</v>
      </c>
      <c r="R1009" s="3355">
        <v>0</v>
      </c>
      <c r="S1009" s="3355">
        <v>0</v>
      </c>
      <c r="T1009" s="3355"/>
    </row>
    <row r="1010" spans="1:20" hidden="1">
      <c r="A1010" s="1436" t="s">
        <v>4749</v>
      </c>
      <c r="B1010" s="1436" t="s">
        <v>4750</v>
      </c>
      <c r="C1010" s="1436" t="s">
        <v>5303</v>
      </c>
      <c r="D1010" s="1436" t="s">
        <v>5304</v>
      </c>
      <c r="E1010" s="3097"/>
      <c r="F1010" s="3097"/>
      <c r="G1010" s="1436" t="s">
        <v>417</v>
      </c>
      <c r="H1010" s="1436" t="s">
        <v>3334</v>
      </c>
      <c r="I1010" s="1436" t="s">
        <v>493</v>
      </c>
      <c r="J1010" s="3355">
        <v>0</v>
      </c>
      <c r="K1010" s="3355">
        <v>0</v>
      </c>
      <c r="L1010" s="3355">
        <v>0</v>
      </c>
      <c r="M1010" s="3355">
        <v>0</v>
      </c>
      <c r="N1010" s="3355">
        <v>0</v>
      </c>
      <c r="O1010" s="3355">
        <v>0</v>
      </c>
      <c r="P1010" s="3355">
        <v>0</v>
      </c>
      <c r="Q1010" s="3355">
        <v>0</v>
      </c>
      <c r="R1010" s="3355">
        <v>0</v>
      </c>
      <c r="S1010" s="3355">
        <v>0</v>
      </c>
      <c r="T1010" s="3355"/>
    </row>
    <row r="1011" spans="1:20" hidden="1">
      <c r="A1011" s="1436" t="s">
        <v>4749</v>
      </c>
      <c r="B1011" s="1436" t="s">
        <v>4750</v>
      </c>
      <c r="C1011" s="1436" t="s">
        <v>5305</v>
      </c>
      <c r="D1011" s="1436" t="s">
        <v>5306</v>
      </c>
      <c r="E1011" s="3097"/>
      <c r="F1011" s="3097"/>
      <c r="G1011" s="1436" t="s">
        <v>417</v>
      </c>
      <c r="H1011" s="1436" t="s">
        <v>3334</v>
      </c>
      <c r="I1011" s="1436" t="s">
        <v>493</v>
      </c>
      <c r="J1011" s="3355">
        <v>0</v>
      </c>
      <c r="K1011" s="3355">
        <v>0</v>
      </c>
      <c r="L1011" s="3355">
        <v>0</v>
      </c>
      <c r="M1011" s="3355">
        <v>0</v>
      </c>
      <c r="N1011" s="3355">
        <v>0</v>
      </c>
      <c r="O1011" s="3355">
        <v>0</v>
      </c>
      <c r="P1011" s="3355">
        <v>0</v>
      </c>
      <c r="Q1011" s="3355">
        <v>0</v>
      </c>
      <c r="R1011" s="3355">
        <v>0</v>
      </c>
      <c r="S1011" s="3355">
        <v>0</v>
      </c>
      <c r="T1011" s="3355"/>
    </row>
    <row r="1012" spans="1:20" hidden="1">
      <c r="A1012" s="1436" t="s">
        <v>4749</v>
      </c>
      <c r="B1012" s="1436" t="s">
        <v>4750</v>
      </c>
      <c r="C1012" s="1436" t="s">
        <v>5307</v>
      </c>
      <c r="D1012" s="1436" t="s">
        <v>5308</v>
      </c>
      <c r="E1012" s="3097"/>
      <c r="F1012" s="3097"/>
      <c r="G1012" s="1436" t="s">
        <v>426</v>
      </c>
      <c r="H1012" s="1436" t="s">
        <v>3334</v>
      </c>
      <c r="I1012" s="1436" t="s">
        <v>493</v>
      </c>
      <c r="J1012" s="3355">
        <v>0</v>
      </c>
      <c r="K1012" s="3355">
        <v>0</v>
      </c>
      <c r="L1012" s="3355">
        <v>0</v>
      </c>
      <c r="M1012" s="3355">
        <v>0</v>
      </c>
      <c r="N1012" s="3355">
        <v>0</v>
      </c>
      <c r="O1012" s="3355">
        <v>0</v>
      </c>
      <c r="P1012" s="3355">
        <v>0</v>
      </c>
      <c r="Q1012" s="3355">
        <v>0</v>
      </c>
      <c r="R1012" s="3355">
        <v>0</v>
      </c>
      <c r="S1012" s="3355">
        <v>0</v>
      </c>
      <c r="T1012" s="3355"/>
    </row>
    <row r="1013" spans="1:20" hidden="1">
      <c r="A1013" s="1436" t="s">
        <v>4749</v>
      </c>
      <c r="B1013" s="1436" t="s">
        <v>4750</v>
      </c>
      <c r="C1013" s="1436" t="s">
        <v>5309</v>
      </c>
      <c r="D1013" s="1436" t="s">
        <v>5310</v>
      </c>
      <c r="E1013" s="3097"/>
      <c r="F1013" s="3097"/>
      <c r="G1013" s="1436" t="s">
        <v>426</v>
      </c>
      <c r="H1013" s="1436" t="s">
        <v>3334</v>
      </c>
      <c r="I1013" s="1436" t="s">
        <v>493</v>
      </c>
      <c r="J1013" s="3355">
        <v>0</v>
      </c>
      <c r="K1013" s="3355">
        <v>0</v>
      </c>
      <c r="L1013" s="3355">
        <v>0</v>
      </c>
      <c r="M1013" s="3355">
        <v>0</v>
      </c>
      <c r="N1013" s="3355">
        <v>0</v>
      </c>
      <c r="O1013" s="3355">
        <v>0</v>
      </c>
      <c r="P1013" s="3355">
        <v>0</v>
      </c>
      <c r="Q1013" s="3355">
        <v>0</v>
      </c>
      <c r="R1013" s="3355">
        <v>0</v>
      </c>
      <c r="S1013" s="3355">
        <v>0</v>
      </c>
      <c r="T1013" s="3355"/>
    </row>
    <row r="1014" spans="1:20" hidden="1">
      <c r="A1014" s="1436" t="s">
        <v>4749</v>
      </c>
      <c r="B1014" s="1436" t="s">
        <v>4750</v>
      </c>
      <c r="C1014" s="1436" t="s">
        <v>5311</v>
      </c>
      <c r="D1014" s="1436" t="s">
        <v>5312</v>
      </c>
      <c r="E1014" s="3097"/>
      <c r="F1014" s="3097"/>
      <c r="G1014" s="1436" t="s">
        <v>426</v>
      </c>
      <c r="H1014" s="1436" t="s">
        <v>3334</v>
      </c>
      <c r="I1014" s="1436" t="s">
        <v>493</v>
      </c>
      <c r="J1014" s="3355">
        <v>0</v>
      </c>
      <c r="K1014" s="3355">
        <v>0</v>
      </c>
      <c r="L1014" s="3355">
        <v>0</v>
      </c>
      <c r="M1014" s="3355">
        <v>0</v>
      </c>
      <c r="N1014" s="3355">
        <v>0</v>
      </c>
      <c r="O1014" s="3355">
        <v>0</v>
      </c>
      <c r="P1014" s="3355">
        <v>0</v>
      </c>
      <c r="Q1014" s="3355">
        <v>0</v>
      </c>
      <c r="R1014" s="3355">
        <v>0</v>
      </c>
      <c r="S1014" s="3355">
        <v>0</v>
      </c>
      <c r="T1014" s="3355"/>
    </row>
    <row r="1015" spans="1:20" hidden="1">
      <c r="A1015" s="1436" t="s">
        <v>4749</v>
      </c>
      <c r="B1015" s="1436" t="s">
        <v>4750</v>
      </c>
      <c r="C1015" s="1436" t="s">
        <v>5313</v>
      </c>
      <c r="D1015" s="1436" t="s">
        <v>5314</v>
      </c>
      <c r="E1015" s="3097">
        <v>45589</v>
      </c>
      <c r="F1015" s="3097">
        <v>45597</v>
      </c>
      <c r="G1015" s="1436" t="s">
        <v>448</v>
      </c>
      <c r="H1015" s="1436" t="s">
        <v>4185</v>
      </c>
      <c r="I1015" s="1436" t="s">
        <v>493</v>
      </c>
      <c r="J1015" s="3355">
        <v>11000000</v>
      </c>
      <c r="K1015" s="3355">
        <v>0</v>
      </c>
      <c r="L1015" s="3355">
        <v>0</v>
      </c>
      <c r="M1015" s="3355">
        <v>11000000</v>
      </c>
      <c r="N1015" s="3355">
        <v>-916667</v>
      </c>
      <c r="O1015" s="3355">
        <v>-458334</v>
      </c>
      <c r="P1015" s="3355">
        <v>-2291667</v>
      </c>
      <c r="Q1015" s="3355">
        <v>7791666</v>
      </c>
      <c r="R1015" s="3355">
        <v>0</v>
      </c>
      <c r="S1015" s="3355">
        <v>0</v>
      </c>
      <c r="T1015" s="3355"/>
    </row>
    <row r="1016" spans="1:20" hidden="1">
      <c r="A1016" s="1436" t="s">
        <v>4749</v>
      </c>
      <c r="B1016" s="1436" t="s">
        <v>4750</v>
      </c>
      <c r="C1016" s="1436" t="s">
        <v>5315</v>
      </c>
      <c r="D1016" s="1436" t="s">
        <v>5316</v>
      </c>
      <c r="E1016" s="3097">
        <v>45631</v>
      </c>
      <c r="F1016" s="3097">
        <v>45658</v>
      </c>
      <c r="G1016" s="1436" t="s">
        <v>426</v>
      </c>
      <c r="H1016" s="1436" t="s">
        <v>3367</v>
      </c>
      <c r="I1016" s="1436" t="s">
        <v>493</v>
      </c>
      <c r="J1016" s="3355">
        <v>11300000</v>
      </c>
      <c r="K1016" s="3355">
        <v>0</v>
      </c>
      <c r="L1016" s="3355">
        <v>0</v>
      </c>
      <c r="M1016" s="3355">
        <v>11300000</v>
      </c>
      <c r="N1016" s="3355">
        <v>0</v>
      </c>
      <c r="O1016" s="3355">
        <v>-941666</v>
      </c>
      <c r="P1016" s="3355">
        <v>-4708333</v>
      </c>
      <c r="Q1016" s="3355">
        <v>6591667</v>
      </c>
      <c r="R1016" s="3355">
        <v>0</v>
      </c>
      <c r="S1016" s="3355">
        <v>0</v>
      </c>
      <c r="T1016" s="3355"/>
    </row>
    <row r="1017" spans="1:20" hidden="1">
      <c r="A1017" s="1436" t="s">
        <v>4749</v>
      </c>
      <c r="B1017" s="1436" t="s">
        <v>4750</v>
      </c>
      <c r="C1017" s="1436" t="s">
        <v>5317</v>
      </c>
      <c r="D1017" s="1436" t="s">
        <v>5318</v>
      </c>
      <c r="E1017" s="3097">
        <v>45631</v>
      </c>
      <c r="F1017" s="3097">
        <v>45658</v>
      </c>
      <c r="G1017" s="1436" t="s">
        <v>426</v>
      </c>
      <c r="H1017" s="1436" t="s">
        <v>3367</v>
      </c>
      <c r="I1017" s="1436" t="s">
        <v>493</v>
      </c>
      <c r="J1017" s="3355">
        <v>11300000</v>
      </c>
      <c r="K1017" s="3355">
        <v>0</v>
      </c>
      <c r="L1017" s="3355">
        <v>0</v>
      </c>
      <c r="M1017" s="3355">
        <v>11300000</v>
      </c>
      <c r="N1017" s="3355">
        <v>0</v>
      </c>
      <c r="O1017" s="3355">
        <v>-941666</v>
      </c>
      <c r="P1017" s="3355">
        <v>-4708333</v>
      </c>
      <c r="Q1017" s="3355">
        <v>6591667</v>
      </c>
      <c r="R1017" s="3355">
        <v>0</v>
      </c>
      <c r="S1017" s="3355">
        <v>0</v>
      </c>
      <c r="T1017" s="3355"/>
    </row>
    <row r="1018" spans="1:20" hidden="1">
      <c r="A1018" s="1436" t="s">
        <v>4749</v>
      </c>
      <c r="B1018" s="1436" t="s">
        <v>4750</v>
      </c>
      <c r="C1018" s="1436" t="s">
        <v>5319</v>
      </c>
      <c r="D1018" s="1436" t="s">
        <v>5318</v>
      </c>
      <c r="E1018" s="3097">
        <v>45631</v>
      </c>
      <c r="F1018" s="3097">
        <v>45658</v>
      </c>
      <c r="G1018" s="1436" t="s">
        <v>426</v>
      </c>
      <c r="H1018" s="1436" t="s">
        <v>3367</v>
      </c>
      <c r="I1018" s="1436" t="s">
        <v>493</v>
      </c>
      <c r="J1018" s="3355">
        <v>11300000</v>
      </c>
      <c r="K1018" s="3355">
        <v>0</v>
      </c>
      <c r="L1018" s="3355">
        <v>0</v>
      </c>
      <c r="M1018" s="3355">
        <v>11300000</v>
      </c>
      <c r="N1018" s="3355">
        <v>0</v>
      </c>
      <c r="O1018" s="3355">
        <v>-941666</v>
      </c>
      <c r="P1018" s="3355">
        <v>-4708333</v>
      </c>
      <c r="Q1018" s="3355">
        <v>6591667</v>
      </c>
      <c r="R1018" s="3355">
        <v>0</v>
      </c>
      <c r="S1018" s="3355">
        <v>0</v>
      </c>
      <c r="T1018" s="3355"/>
    </row>
    <row r="1019" spans="1:20" hidden="1">
      <c r="A1019" s="1436" t="s">
        <v>4749</v>
      </c>
      <c r="B1019" s="1436" t="s">
        <v>4750</v>
      </c>
      <c r="C1019" s="1436" t="s">
        <v>5320</v>
      </c>
      <c r="D1019" s="1436" t="s">
        <v>5321</v>
      </c>
      <c r="E1019" s="3097">
        <v>45631</v>
      </c>
      <c r="F1019" s="3097">
        <v>45658</v>
      </c>
      <c r="G1019" s="1436" t="s">
        <v>426</v>
      </c>
      <c r="H1019" s="1436" t="s">
        <v>3367</v>
      </c>
      <c r="I1019" s="1436" t="s">
        <v>493</v>
      </c>
      <c r="J1019" s="3355">
        <v>11300000</v>
      </c>
      <c r="K1019" s="3355">
        <v>0</v>
      </c>
      <c r="L1019" s="3355">
        <v>0</v>
      </c>
      <c r="M1019" s="3355">
        <v>11300000</v>
      </c>
      <c r="N1019" s="3355">
        <v>0</v>
      </c>
      <c r="O1019" s="3355">
        <v>-941666</v>
      </c>
      <c r="P1019" s="3355">
        <v>-4708333</v>
      </c>
      <c r="Q1019" s="3355">
        <v>6591667</v>
      </c>
      <c r="R1019" s="3355">
        <v>0</v>
      </c>
      <c r="S1019" s="3355">
        <v>0</v>
      </c>
      <c r="T1019" s="3355"/>
    </row>
    <row r="1020" spans="1:20" hidden="1">
      <c r="A1020" s="1436" t="s">
        <v>4749</v>
      </c>
      <c r="B1020" s="1436" t="s">
        <v>4750</v>
      </c>
      <c r="C1020" s="1436" t="s">
        <v>5322</v>
      </c>
      <c r="D1020" s="1436" t="s">
        <v>4697</v>
      </c>
      <c r="E1020" s="3097">
        <v>45657</v>
      </c>
      <c r="F1020" s="3097">
        <v>45658</v>
      </c>
      <c r="G1020" s="1436" t="s">
        <v>426</v>
      </c>
      <c r="H1020" s="1436" t="s">
        <v>4218</v>
      </c>
      <c r="I1020" s="1436" t="s">
        <v>493</v>
      </c>
      <c r="J1020" s="3355">
        <v>14536364</v>
      </c>
      <c r="K1020" s="3355">
        <v>0</v>
      </c>
      <c r="L1020" s="3355">
        <v>0</v>
      </c>
      <c r="M1020" s="3355">
        <v>14536364</v>
      </c>
      <c r="N1020" s="3355">
        <v>0</v>
      </c>
      <c r="O1020" s="3355">
        <v>-1211363</v>
      </c>
      <c r="P1020" s="3355">
        <v>-6056818</v>
      </c>
      <c r="Q1020" s="3355">
        <v>8479546</v>
      </c>
      <c r="R1020" s="3355">
        <v>0</v>
      </c>
      <c r="S1020" s="3355">
        <v>0</v>
      </c>
      <c r="T1020" s="3355"/>
    </row>
    <row r="1021" spans="1:20" hidden="1">
      <c r="A1021" s="1436" t="s">
        <v>4749</v>
      </c>
      <c r="B1021" s="1436" t="s">
        <v>4750</v>
      </c>
      <c r="C1021" s="1436" t="s">
        <v>5323</v>
      </c>
      <c r="D1021" s="1436" t="s">
        <v>4699</v>
      </c>
      <c r="E1021" s="3097">
        <v>45657</v>
      </c>
      <c r="F1021" s="3097">
        <v>45658</v>
      </c>
      <c r="G1021" s="1436" t="s">
        <v>426</v>
      </c>
      <c r="H1021" s="1436" t="s">
        <v>4218</v>
      </c>
      <c r="I1021" s="1436" t="s">
        <v>493</v>
      </c>
      <c r="J1021" s="3355">
        <v>271818</v>
      </c>
      <c r="K1021" s="3355">
        <v>0</v>
      </c>
      <c r="L1021" s="3355">
        <v>0</v>
      </c>
      <c r="M1021" s="3355">
        <v>271818</v>
      </c>
      <c r="N1021" s="3355">
        <v>0</v>
      </c>
      <c r="O1021" s="3355">
        <v>-22652</v>
      </c>
      <c r="P1021" s="3355">
        <v>-113258</v>
      </c>
      <c r="Q1021" s="3355">
        <v>158560</v>
      </c>
      <c r="R1021" s="3355">
        <v>0</v>
      </c>
      <c r="S1021" s="3355">
        <v>0</v>
      </c>
      <c r="T1021" s="3355"/>
    </row>
    <row r="1022" spans="1:20" hidden="1">
      <c r="A1022" s="1436" t="s">
        <v>4749</v>
      </c>
      <c r="B1022" s="1436" t="s">
        <v>4750</v>
      </c>
      <c r="C1022" s="1436" t="s">
        <v>5324</v>
      </c>
      <c r="D1022" s="1436" t="s">
        <v>4701</v>
      </c>
      <c r="E1022" s="3097">
        <v>45651</v>
      </c>
      <c r="F1022" s="3097">
        <v>45658</v>
      </c>
      <c r="G1022" s="1436" t="s">
        <v>426</v>
      </c>
      <c r="H1022" s="1436" t="s">
        <v>4218</v>
      </c>
      <c r="I1022" s="1436" t="s">
        <v>493</v>
      </c>
      <c r="J1022" s="3355">
        <v>15730370</v>
      </c>
      <c r="K1022" s="3355">
        <v>0</v>
      </c>
      <c r="L1022" s="3355">
        <v>0</v>
      </c>
      <c r="M1022" s="3355">
        <v>15730370</v>
      </c>
      <c r="N1022" s="3355">
        <v>0</v>
      </c>
      <c r="O1022" s="3355">
        <v>-1310864</v>
      </c>
      <c r="P1022" s="3355">
        <v>-6554321</v>
      </c>
      <c r="Q1022" s="3355">
        <v>9176049</v>
      </c>
      <c r="R1022" s="3355">
        <v>0</v>
      </c>
      <c r="S1022" s="3355">
        <v>0</v>
      </c>
      <c r="T1022" s="3355"/>
    </row>
    <row r="1023" spans="1:20" hidden="1">
      <c r="A1023" s="1436" t="s">
        <v>4749</v>
      </c>
      <c r="B1023" s="1436" t="s">
        <v>4750</v>
      </c>
      <c r="C1023" s="1436" t="s">
        <v>5325</v>
      </c>
      <c r="D1023" s="1436" t="s">
        <v>5326</v>
      </c>
      <c r="E1023" s="3097">
        <v>45679</v>
      </c>
      <c r="F1023" s="3097">
        <v>45689</v>
      </c>
      <c r="G1023" s="1436" t="s">
        <v>448</v>
      </c>
      <c r="H1023" s="1436" t="s">
        <v>3334</v>
      </c>
      <c r="I1023" s="1436" t="s">
        <v>493</v>
      </c>
      <c r="J1023" s="3355">
        <v>16086000</v>
      </c>
      <c r="K1023" s="3355">
        <v>0</v>
      </c>
      <c r="L1023" s="3355">
        <v>0</v>
      </c>
      <c r="M1023" s="3355">
        <v>16086000</v>
      </c>
      <c r="N1023" s="3355">
        <v>0</v>
      </c>
      <c r="O1023" s="3355">
        <v>-670250</v>
      </c>
      <c r="P1023" s="3355">
        <v>-2681000</v>
      </c>
      <c r="Q1023" s="3355">
        <v>13405000</v>
      </c>
      <c r="R1023" s="3355">
        <v>0</v>
      </c>
      <c r="S1023" s="3355">
        <v>0</v>
      </c>
      <c r="T1023" s="3355"/>
    </row>
    <row r="1024" spans="1:20" hidden="1">
      <c r="A1024" s="1436" t="s">
        <v>4749</v>
      </c>
      <c r="B1024" s="1436" t="s">
        <v>4750</v>
      </c>
      <c r="C1024" s="1436" t="s">
        <v>5327</v>
      </c>
      <c r="D1024" s="1436" t="s">
        <v>5328</v>
      </c>
      <c r="E1024" s="3097">
        <v>45722</v>
      </c>
      <c r="F1024" s="3097">
        <v>45748</v>
      </c>
      <c r="G1024" s="1436" t="s">
        <v>426</v>
      </c>
      <c r="H1024" s="1436" t="s">
        <v>4185</v>
      </c>
      <c r="I1024" s="1436" t="s">
        <v>493</v>
      </c>
      <c r="J1024" s="3355">
        <v>2360000</v>
      </c>
      <c r="K1024" s="3355">
        <v>0</v>
      </c>
      <c r="L1024" s="3355">
        <v>0</v>
      </c>
      <c r="M1024" s="3355">
        <v>2360000</v>
      </c>
      <c r="N1024" s="3355">
        <v>0</v>
      </c>
      <c r="O1024" s="3355">
        <v>-196666</v>
      </c>
      <c r="P1024" s="3355">
        <v>-393333</v>
      </c>
      <c r="Q1024" s="3355">
        <v>1966667</v>
      </c>
      <c r="R1024" s="3355">
        <v>0</v>
      </c>
      <c r="S1024" s="3355">
        <v>0</v>
      </c>
      <c r="T1024" s="3355"/>
    </row>
    <row r="1025" spans="1:20" hidden="1">
      <c r="A1025" s="1436" t="s">
        <v>4749</v>
      </c>
      <c r="B1025" s="1436" t="s">
        <v>4750</v>
      </c>
      <c r="C1025" s="1436" t="s">
        <v>5329</v>
      </c>
      <c r="D1025" s="1436" t="s">
        <v>5328</v>
      </c>
      <c r="E1025" s="3097">
        <v>45722</v>
      </c>
      <c r="F1025" s="3097">
        <v>45748</v>
      </c>
      <c r="G1025" s="1436" t="s">
        <v>426</v>
      </c>
      <c r="H1025" s="1436" t="s">
        <v>4185</v>
      </c>
      <c r="I1025" s="1436" t="s">
        <v>493</v>
      </c>
      <c r="J1025" s="3355">
        <v>2360000</v>
      </c>
      <c r="K1025" s="3355">
        <v>0</v>
      </c>
      <c r="L1025" s="3355">
        <v>0</v>
      </c>
      <c r="M1025" s="3355">
        <v>2360000</v>
      </c>
      <c r="N1025" s="3355">
        <v>0</v>
      </c>
      <c r="O1025" s="3355">
        <v>-196666</v>
      </c>
      <c r="P1025" s="3355">
        <v>-393333</v>
      </c>
      <c r="Q1025" s="3355">
        <v>1966667</v>
      </c>
      <c r="R1025" s="3355">
        <v>0</v>
      </c>
      <c r="S1025" s="3355">
        <v>0</v>
      </c>
      <c r="T1025" s="3355"/>
    </row>
    <row r="1026" spans="1:20" hidden="1">
      <c r="A1026" s="1436" t="s">
        <v>4749</v>
      </c>
      <c r="B1026" s="1436" t="s">
        <v>4750</v>
      </c>
      <c r="C1026" s="1436" t="s">
        <v>5330</v>
      </c>
      <c r="D1026" s="1436" t="s">
        <v>5331</v>
      </c>
      <c r="E1026" s="3097">
        <v>45722</v>
      </c>
      <c r="F1026" s="3097">
        <v>45748</v>
      </c>
      <c r="G1026" s="1436" t="s">
        <v>426</v>
      </c>
      <c r="H1026" s="1436" t="s">
        <v>4185</v>
      </c>
      <c r="I1026" s="1436" t="s">
        <v>493</v>
      </c>
      <c r="J1026" s="3355">
        <v>3850000</v>
      </c>
      <c r="K1026" s="3355">
        <v>0</v>
      </c>
      <c r="L1026" s="3355">
        <v>0</v>
      </c>
      <c r="M1026" s="3355">
        <v>3850000</v>
      </c>
      <c r="N1026" s="3355">
        <v>0</v>
      </c>
      <c r="O1026" s="3355">
        <v>-320834</v>
      </c>
      <c r="P1026" s="3355">
        <v>-641667</v>
      </c>
      <c r="Q1026" s="3355">
        <v>3208333</v>
      </c>
      <c r="R1026" s="3355">
        <v>0</v>
      </c>
      <c r="S1026" s="3355">
        <v>0</v>
      </c>
      <c r="T1026" s="3355"/>
    </row>
    <row r="1027" spans="1:20" hidden="1">
      <c r="A1027" s="1436" t="s">
        <v>4749</v>
      </c>
      <c r="B1027" s="1436" t="s">
        <v>4750</v>
      </c>
      <c r="C1027" s="1436" t="s">
        <v>5332</v>
      </c>
      <c r="D1027" s="1436" t="s">
        <v>5331</v>
      </c>
      <c r="E1027" s="3097">
        <v>45722</v>
      </c>
      <c r="F1027" s="3097">
        <v>45748</v>
      </c>
      <c r="G1027" s="1436" t="s">
        <v>426</v>
      </c>
      <c r="H1027" s="1436" t="s">
        <v>4185</v>
      </c>
      <c r="I1027" s="1436" t="s">
        <v>493</v>
      </c>
      <c r="J1027" s="3355">
        <v>3850000</v>
      </c>
      <c r="K1027" s="3355">
        <v>0</v>
      </c>
      <c r="L1027" s="3355">
        <v>0</v>
      </c>
      <c r="M1027" s="3355">
        <v>3850000</v>
      </c>
      <c r="N1027" s="3355">
        <v>0</v>
      </c>
      <c r="O1027" s="3355">
        <v>-320834</v>
      </c>
      <c r="P1027" s="3355">
        <v>-641667</v>
      </c>
      <c r="Q1027" s="3355">
        <v>3208333</v>
      </c>
      <c r="R1027" s="3355">
        <v>0</v>
      </c>
      <c r="S1027" s="3355">
        <v>0</v>
      </c>
      <c r="T1027" s="3355"/>
    </row>
    <row r="1028" spans="1:20" hidden="1">
      <c r="A1028" s="1436" t="s">
        <v>4749</v>
      </c>
      <c r="B1028" s="1436" t="s">
        <v>4750</v>
      </c>
      <c r="C1028" s="1436" t="s">
        <v>5333</v>
      </c>
      <c r="D1028" s="1436" t="s">
        <v>5334</v>
      </c>
      <c r="E1028" s="3097">
        <v>45702</v>
      </c>
      <c r="F1028" s="3097">
        <v>45717</v>
      </c>
      <c r="G1028" s="1436" t="s">
        <v>417</v>
      </c>
      <c r="H1028" s="1436" t="s">
        <v>3334</v>
      </c>
      <c r="I1028" s="1436" t="s">
        <v>493</v>
      </c>
      <c r="J1028" s="3355">
        <v>19900000</v>
      </c>
      <c r="K1028" s="3355">
        <v>0</v>
      </c>
      <c r="L1028" s="3355">
        <v>0</v>
      </c>
      <c r="M1028" s="3355">
        <v>19900000</v>
      </c>
      <c r="N1028" s="3355">
        <v>0</v>
      </c>
      <c r="O1028" s="3355">
        <v>-552777</v>
      </c>
      <c r="P1028" s="3355">
        <v>-1658333</v>
      </c>
      <c r="Q1028" s="3355">
        <v>18241667</v>
      </c>
      <c r="R1028" s="3355">
        <v>0</v>
      </c>
      <c r="S1028" s="3355">
        <v>0</v>
      </c>
      <c r="T1028" s="3355"/>
    </row>
    <row r="1029" spans="1:20" hidden="1">
      <c r="A1029" s="1436" t="s">
        <v>4749</v>
      </c>
      <c r="B1029" s="1436" t="s">
        <v>4750</v>
      </c>
      <c r="C1029" s="1436" t="s">
        <v>5335</v>
      </c>
      <c r="D1029" s="1436" t="s">
        <v>5334</v>
      </c>
      <c r="E1029" s="3097">
        <v>45698</v>
      </c>
      <c r="F1029" s="3097">
        <v>45717</v>
      </c>
      <c r="G1029" s="1436" t="s">
        <v>417</v>
      </c>
      <c r="H1029" s="1436" t="s">
        <v>3334</v>
      </c>
      <c r="I1029" s="1436" t="s">
        <v>493</v>
      </c>
      <c r="J1029" s="3355">
        <v>19900000</v>
      </c>
      <c r="K1029" s="3355">
        <v>0</v>
      </c>
      <c r="L1029" s="3355">
        <v>0</v>
      </c>
      <c r="M1029" s="3355">
        <v>19900000</v>
      </c>
      <c r="N1029" s="3355">
        <v>0</v>
      </c>
      <c r="O1029" s="3355">
        <v>-552777</v>
      </c>
      <c r="P1029" s="3355">
        <v>-1658333</v>
      </c>
      <c r="Q1029" s="3355">
        <v>18241667</v>
      </c>
      <c r="R1029" s="3355">
        <v>0</v>
      </c>
      <c r="S1029" s="3355">
        <v>0</v>
      </c>
      <c r="T1029" s="3355"/>
    </row>
    <row r="1030" spans="1:20" hidden="1">
      <c r="A1030" s="1436" t="s">
        <v>4749</v>
      </c>
      <c r="B1030" s="1436" t="s">
        <v>4750</v>
      </c>
      <c r="C1030" s="1436" t="s">
        <v>5336</v>
      </c>
      <c r="D1030" s="1436" t="s">
        <v>5334</v>
      </c>
      <c r="E1030" s="3097">
        <v>45698</v>
      </c>
      <c r="F1030" s="3097">
        <v>45717</v>
      </c>
      <c r="G1030" s="1436" t="s">
        <v>417</v>
      </c>
      <c r="H1030" s="1436" t="s">
        <v>3334</v>
      </c>
      <c r="I1030" s="1436" t="s">
        <v>493</v>
      </c>
      <c r="J1030" s="3355">
        <v>19900000</v>
      </c>
      <c r="K1030" s="3355">
        <v>0</v>
      </c>
      <c r="L1030" s="3355">
        <v>0</v>
      </c>
      <c r="M1030" s="3355">
        <v>19900000</v>
      </c>
      <c r="N1030" s="3355">
        <v>0</v>
      </c>
      <c r="O1030" s="3355">
        <v>-552777</v>
      </c>
      <c r="P1030" s="3355">
        <v>-1658333</v>
      </c>
      <c r="Q1030" s="3355">
        <v>18241667</v>
      </c>
      <c r="R1030" s="3355">
        <v>0</v>
      </c>
      <c r="S1030" s="3355">
        <v>0</v>
      </c>
      <c r="T1030" s="3355"/>
    </row>
    <row r="1031" spans="1:20" hidden="1">
      <c r="A1031" s="1436" t="s">
        <v>4749</v>
      </c>
      <c r="B1031" s="1436" t="s">
        <v>4750</v>
      </c>
      <c r="C1031" s="1436" t="s">
        <v>5337</v>
      </c>
      <c r="D1031" s="1436" t="s">
        <v>5334</v>
      </c>
      <c r="E1031" s="3097">
        <v>45698</v>
      </c>
      <c r="F1031" s="3097">
        <v>45717</v>
      </c>
      <c r="G1031" s="1436" t="s">
        <v>417</v>
      </c>
      <c r="H1031" s="1436" t="s">
        <v>3334</v>
      </c>
      <c r="I1031" s="1436" t="s">
        <v>493</v>
      </c>
      <c r="J1031" s="3355">
        <v>19900000</v>
      </c>
      <c r="K1031" s="3355">
        <v>0</v>
      </c>
      <c r="L1031" s="3355">
        <v>0</v>
      </c>
      <c r="M1031" s="3355">
        <v>19900000</v>
      </c>
      <c r="N1031" s="3355">
        <v>0</v>
      </c>
      <c r="O1031" s="3355">
        <v>-552777</v>
      </c>
      <c r="P1031" s="3355">
        <v>-1658333</v>
      </c>
      <c r="Q1031" s="3355">
        <v>18241667</v>
      </c>
      <c r="R1031" s="3355">
        <v>0</v>
      </c>
      <c r="S1031" s="3355">
        <v>0</v>
      </c>
      <c r="T1031" s="3355"/>
    </row>
    <row r="1032" spans="1:20" hidden="1">
      <c r="A1032" s="1436" t="s">
        <v>4749</v>
      </c>
      <c r="B1032" s="1436" t="s">
        <v>4750</v>
      </c>
      <c r="C1032" s="1436" t="s">
        <v>5338</v>
      </c>
      <c r="D1032" s="1436" t="s">
        <v>5334</v>
      </c>
      <c r="E1032" s="3097">
        <v>45698</v>
      </c>
      <c r="F1032" s="3097">
        <v>45717</v>
      </c>
      <c r="G1032" s="1436" t="s">
        <v>417</v>
      </c>
      <c r="H1032" s="1436" t="s">
        <v>3334</v>
      </c>
      <c r="I1032" s="1436" t="s">
        <v>493</v>
      </c>
      <c r="J1032" s="3355">
        <v>19900000</v>
      </c>
      <c r="K1032" s="3355">
        <v>0</v>
      </c>
      <c r="L1032" s="3355">
        <v>0</v>
      </c>
      <c r="M1032" s="3355">
        <v>19900000</v>
      </c>
      <c r="N1032" s="3355">
        <v>0</v>
      </c>
      <c r="O1032" s="3355">
        <v>-552777</v>
      </c>
      <c r="P1032" s="3355">
        <v>-1658333</v>
      </c>
      <c r="Q1032" s="3355">
        <v>18241667</v>
      </c>
      <c r="R1032" s="3355">
        <v>0</v>
      </c>
      <c r="S1032" s="3355">
        <v>0</v>
      </c>
      <c r="T1032" s="3355"/>
    </row>
    <row r="1033" spans="1:20" hidden="1">
      <c r="A1033" s="1436" t="s">
        <v>4749</v>
      </c>
      <c r="B1033" s="1436" t="s">
        <v>4750</v>
      </c>
      <c r="C1033" s="1436" t="s">
        <v>5339</v>
      </c>
      <c r="D1033" s="1436" t="s">
        <v>5334</v>
      </c>
      <c r="E1033" s="3097">
        <v>45698</v>
      </c>
      <c r="F1033" s="3097">
        <v>45717</v>
      </c>
      <c r="G1033" s="1436" t="s">
        <v>417</v>
      </c>
      <c r="H1033" s="1436" t="s">
        <v>3334</v>
      </c>
      <c r="I1033" s="1436" t="s">
        <v>493</v>
      </c>
      <c r="J1033" s="3355">
        <v>19900000</v>
      </c>
      <c r="K1033" s="3355">
        <v>0</v>
      </c>
      <c r="L1033" s="3355">
        <v>0</v>
      </c>
      <c r="M1033" s="3355">
        <v>19900000</v>
      </c>
      <c r="N1033" s="3355">
        <v>0</v>
      </c>
      <c r="O1033" s="3355">
        <v>-552777</v>
      </c>
      <c r="P1033" s="3355">
        <v>-1658333</v>
      </c>
      <c r="Q1033" s="3355">
        <v>18241667</v>
      </c>
      <c r="R1033" s="3355">
        <v>0</v>
      </c>
      <c r="S1033" s="3355">
        <v>0</v>
      </c>
      <c r="T1033" s="3355"/>
    </row>
    <row r="1034" spans="1:20" hidden="1">
      <c r="A1034" s="1436" t="s">
        <v>4749</v>
      </c>
      <c r="B1034" s="1436" t="s">
        <v>4750</v>
      </c>
      <c r="C1034" s="1436" t="s">
        <v>5340</v>
      </c>
      <c r="D1034" s="1436" t="s">
        <v>5334</v>
      </c>
      <c r="E1034" s="3097">
        <v>45698</v>
      </c>
      <c r="F1034" s="3097">
        <v>45717</v>
      </c>
      <c r="G1034" s="1436" t="s">
        <v>417</v>
      </c>
      <c r="H1034" s="1436" t="s">
        <v>3334</v>
      </c>
      <c r="I1034" s="1436" t="s">
        <v>493</v>
      </c>
      <c r="J1034" s="3355">
        <v>19900000</v>
      </c>
      <c r="K1034" s="3355">
        <v>0</v>
      </c>
      <c r="L1034" s="3355">
        <v>0</v>
      </c>
      <c r="M1034" s="3355">
        <v>19900000</v>
      </c>
      <c r="N1034" s="3355">
        <v>0</v>
      </c>
      <c r="O1034" s="3355">
        <v>-552777</v>
      </c>
      <c r="P1034" s="3355">
        <v>-1658333</v>
      </c>
      <c r="Q1034" s="3355">
        <v>18241667</v>
      </c>
      <c r="R1034" s="3355">
        <v>0</v>
      </c>
      <c r="S1034" s="3355">
        <v>0</v>
      </c>
      <c r="T1034" s="3355"/>
    </row>
    <row r="1035" spans="1:20" hidden="1">
      <c r="A1035" s="1436" t="s">
        <v>4749</v>
      </c>
      <c r="B1035" s="1436" t="s">
        <v>4750</v>
      </c>
      <c r="C1035" s="1436" t="s">
        <v>5341</v>
      </c>
      <c r="D1035" s="1436" t="s">
        <v>5334</v>
      </c>
      <c r="E1035" s="3097">
        <v>45698</v>
      </c>
      <c r="F1035" s="3097">
        <v>45717</v>
      </c>
      <c r="G1035" s="1436" t="s">
        <v>417</v>
      </c>
      <c r="H1035" s="1436" t="s">
        <v>3334</v>
      </c>
      <c r="I1035" s="1436" t="s">
        <v>493</v>
      </c>
      <c r="J1035" s="3355">
        <v>19900000</v>
      </c>
      <c r="K1035" s="3355">
        <v>0</v>
      </c>
      <c r="L1035" s="3355">
        <v>0</v>
      </c>
      <c r="M1035" s="3355">
        <v>19900000</v>
      </c>
      <c r="N1035" s="3355">
        <v>0</v>
      </c>
      <c r="O1035" s="3355">
        <v>-552777</v>
      </c>
      <c r="P1035" s="3355">
        <v>-1658333</v>
      </c>
      <c r="Q1035" s="3355">
        <v>18241667</v>
      </c>
      <c r="R1035" s="3355">
        <v>0</v>
      </c>
      <c r="S1035" s="3355">
        <v>0</v>
      </c>
      <c r="T1035" s="3355"/>
    </row>
    <row r="1036" spans="1:20" hidden="1">
      <c r="A1036" s="1436" t="s">
        <v>4749</v>
      </c>
      <c r="B1036" s="1436" t="s">
        <v>4750</v>
      </c>
      <c r="C1036" s="1436" t="s">
        <v>5342</v>
      </c>
      <c r="D1036" s="1436" t="s">
        <v>5334</v>
      </c>
      <c r="E1036" s="3097">
        <v>45698</v>
      </c>
      <c r="F1036" s="3097">
        <v>45717</v>
      </c>
      <c r="G1036" s="1436" t="s">
        <v>417</v>
      </c>
      <c r="H1036" s="1436" t="s">
        <v>3334</v>
      </c>
      <c r="I1036" s="1436" t="s">
        <v>493</v>
      </c>
      <c r="J1036" s="3355">
        <v>19900000</v>
      </c>
      <c r="K1036" s="3355">
        <v>0</v>
      </c>
      <c r="L1036" s="3355">
        <v>0</v>
      </c>
      <c r="M1036" s="3355">
        <v>19900000</v>
      </c>
      <c r="N1036" s="3355">
        <v>0</v>
      </c>
      <c r="O1036" s="3355">
        <v>-552777</v>
      </c>
      <c r="P1036" s="3355">
        <v>-1658333</v>
      </c>
      <c r="Q1036" s="3355">
        <v>18241667</v>
      </c>
      <c r="R1036" s="3355">
        <v>0</v>
      </c>
      <c r="S1036" s="3355">
        <v>0</v>
      </c>
      <c r="T1036" s="3355"/>
    </row>
    <row r="1037" spans="1:20" hidden="1">
      <c r="A1037" s="1436" t="s">
        <v>4749</v>
      </c>
      <c r="B1037" s="1436" t="s">
        <v>4750</v>
      </c>
      <c r="C1037" s="1436" t="s">
        <v>5343</v>
      </c>
      <c r="D1037" s="1436" t="s">
        <v>5334</v>
      </c>
      <c r="E1037" s="3097">
        <v>45698</v>
      </c>
      <c r="F1037" s="3097">
        <v>45717</v>
      </c>
      <c r="G1037" s="1436" t="s">
        <v>417</v>
      </c>
      <c r="H1037" s="1436" t="s">
        <v>3334</v>
      </c>
      <c r="I1037" s="1436" t="s">
        <v>493</v>
      </c>
      <c r="J1037" s="3355">
        <v>19900000</v>
      </c>
      <c r="K1037" s="3355">
        <v>0</v>
      </c>
      <c r="L1037" s="3355">
        <v>0</v>
      </c>
      <c r="M1037" s="3355">
        <v>19900000</v>
      </c>
      <c r="N1037" s="3355">
        <v>0</v>
      </c>
      <c r="O1037" s="3355">
        <v>-552777</v>
      </c>
      <c r="P1037" s="3355">
        <v>-1658333</v>
      </c>
      <c r="Q1037" s="3355">
        <v>18241667</v>
      </c>
      <c r="R1037" s="3355">
        <v>0</v>
      </c>
      <c r="S1037" s="3355">
        <v>0</v>
      </c>
      <c r="T1037" s="3355"/>
    </row>
    <row r="1038" spans="1:20" hidden="1">
      <c r="A1038" s="1436" t="s">
        <v>4749</v>
      </c>
      <c r="B1038" s="1436" t="s">
        <v>4750</v>
      </c>
      <c r="C1038" s="1436" t="s">
        <v>5344</v>
      </c>
      <c r="D1038" s="1436" t="s">
        <v>5334</v>
      </c>
      <c r="E1038" s="3097">
        <v>45698</v>
      </c>
      <c r="F1038" s="3097">
        <v>45717</v>
      </c>
      <c r="G1038" s="1436" t="s">
        <v>417</v>
      </c>
      <c r="H1038" s="1436" t="s">
        <v>3334</v>
      </c>
      <c r="I1038" s="1436" t="s">
        <v>493</v>
      </c>
      <c r="J1038" s="3355">
        <v>19900000</v>
      </c>
      <c r="K1038" s="3355">
        <v>0</v>
      </c>
      <c r="L1038" s="3355">
        <v>0</v>
      </c>
      <c r="M1038" s="3355">
        <v>19900000</v>
      </c>
      <c r="N1038" s="3355">
        <v>0</v>
      </c>
      <c r="O1038" s="3355">
        <v>-552777</v>
      </c>
      <c r="P1038" s="3355">
        <v>-1658333</v>
      </c>
      <c r="Q1038" s="3355">
        <v>18241667</v>
      </c>
      <c r="R1038" s="3355">
        <v>0</v>
      </c>
      <c r="S1038" s="3355">
        <v>0</v>
      </c>
      <c r="T1038" s="3355"/>
    </row>
    <row r="1039" spans="1:20" hidden="1">
      <c r="A1039" s="1436" t="s">
        <v>4749</v>
      </c>
      <c r="B1039" s="1436" t="s">
        <v>4750</v>
      </c>
      <c r="C1039" s="1436" t="s">
        <v>5345</v>
      </c>
      <c r="D1039" s="1436" t="s">
        <v>5334</v>
      </c>
      <c r="E1039" s="3097">
        <v>45698</v>
      </c>
      <c r="F1039" s="3097">
        <v>45717</v>
      </c>
      <c r="G1039" s="1436" t="s">
        <v>417</v>
      </c>
      <c r="H1039" s="1436" t="s">
        <v>3334</v>
      </c>
      <c r="I1039" s="1436" t="s">
        <v>493</v>
      </c>
      <c r="J1039" s="3355">
        <v>19900000</v>
      </c>
      <c r="K1039" s="3355">
        <v>0</v>
      </c>
      <c r="L1039" s="3355">
        <v>0</v>
      </c>
      <c r="M1039" s="3355">
        <v>19900000</v>
      </c>
      <c r="N1039" s="3355">
        <v>0</v>
      </c>
      <c r="O1039" s="3355">
        <v>-552777</v>
      </c>
      <c r="P1039" s="3355">
        <v>-1658333</v>
      </c>
      <c r="Q1039" s="3355">
        <v>18241667</v>
      </c>
      <c r="R1039" s="3355">
        <v>0</v>
      </c>
      <c r="S1039" s="3355">
        <v>0</v>
      </c>
      <c r="T1039" s="3355"/>
    </row>
    <row r="1040" spans="1:20" hidden="1">
      <c r="A1040" s="1436" t="s">
        <v>4749</v>
      </c>
      <c r="B1040" s="1436" t="s">
        <v>4750</v>
      </c>
      <c r="C1040" s="1436" t="s">
        <v>5346</v>
      </c>
      <c r="D1040" s="1436" t="s">
        <v>5334</v>
      </c>
      <c r="E1040" s="3097">
        <v>45698</v>
      </c>
      <c r="F1040" s="3097">
        <v>45717</v>
      </c>
      <c r="G1040" s="1436" t="s">
        <v>417</v>
      </c>
      <c r="H1040" s="1436" t="s">
        <v>3334</v>
      </c>
      <c r="I1040" s="1436" t="s">
        <v>493</v>
      </c>
      <c r="J1040" s="3355">
        <v>19900000</v>
      </c>
      <c r="K1040" s="3355">
        <v>0</v>
      </c>
      <c r="L1040" s="3355">
        <v>0</v>
      </c>
      <c r="M1040" s="3355">
        <v>19900000</v>
      </c>
      <c r="N1040" s="3355">
        <v>0</v>
      </c>
      <c r="O1040" s="3355">
        <v>-552777</v>
      </c>
      <c r="P1040" s="3355">
        <v>-1658333</v>
      </c>
      <c r="Q1040" s="3355">
        <v>18241667</v>
      </c>
      <c r="R1040" s="3355">
        <v>0</v>
      </c>
      <c r="S1040" s="3355">
        <v>0</v>
      </c>
      <c r="T1040" s="3355"/>
    </row>
    <row r="1041" spans="1:20" hidden="1">
      <c r="A1041" s="1436" t="s">
        <v>4749</v>
      </c>
      <c r="B1041" s="1436" t="s">
        <v>4750</v>
      </c>
      <c r="C1041" s="1436" t="s">
        <v>5347</v>
      </c>
      <c r="D1041" s="1436" t="s">
        <v>5334</v>
      </c>
      <c r="E1041" s="3097">
        <v>45698</v>
      </c>
      <c r="F1041" s="3097">
        <v>45717</v>
      </c>
      <c r="G1041" s="1436" t="s">
        <v>417</v>
      </c>
      <c r="H1041" s="1436" t="s">
        <v>3334</v>
      </c>
      <c r="I1041" s="1436" t="s">
        <v>493</v>
      </c>
      <c r="J1041" s="3355">
        <v>19900000</v>
      </c>
      <c r="K1041" s="3355">
        <v>0</v>
      </c>
      <c r="L1041" s="3355">
        <v>0</v>
      </c>
      <c r="M1041" s="3355">
        <v>19900000</v>
      </c>
      <c r="N1041" s="3355">
        <v>0</v>
      </c>
      <c r="O1041" s="3355">
        <v>-552777</v>
      </c>
      <c r="P1041" s="3355">
        <v>-1658333</v>
      </c>
      <c r="Q1041" s="3355">
        <v>18241667</v>
      </c>
      <c r="R1041" s="3355">
        <v>0</v>
      </c>
      <c r="S1041" s="3355">
        <v>0</v>
      </c>
      <c r="T1041" s="3355"/>
    </row>
    <row r="1042" spans="1:20" hidden="1">
      <c r="A1042" s="1436" t="s">
        <v>4749</v>
      </c>
      <c r="B1042" s="1436" t="s">
        <v>4750</v>
      </c>
      <c r="C1042" s="1436" t="s">
        <v>5348</v>
      </c>
      <c r="D1042" s="1436" t="s">
        <v>5349</v>
      </c>
      <c r="E1042" s="3097">
        <v>45730</v>
      </c>
      <c r="F1042" s="3097">
        <v>45748</v>
      </c>
      <c r="G1042" s="1436" t="s">
        <v>426</v>
      </c>
      <c r="H1042" s="1436" t="s">
        <v>4836</v>
      </c>
      <c r="I1042" s="1436" t="s">
        <v>493</v>
      </c>
      <c r="J1042" s="3355">
        <v>3900000</v>
      </c>
      <c r="K1042" s="3355">
        <v>0</v>
      </c>
      <c r="L1042" s="3355">
        <v>0</v>
      </c>
      <c r="M1042" s="3355">
        <v>3900000</v>
      </c>
      <c r="N1042" s="3355">
        <v>0</v>
      </c>
      <c r="O1042" s="3355">
        <v>-325000</v>
      </c>
      <c r="P1042" s="3355">
        <v>-650000</v>
      </c>
      <c r="Q1042" s="3355">
        <v>3250000</v>
      </c>
      <c r="R1042" s="3355">
        <v>0</v>
      </c>
      <c r="S1042" s="3355">
        <v>0</v>
      </c>
      <c r="T1042" s="3355"/>
    </row>
    <row r="1043" spans="1:20" hidden="1">
      <c r="A1043" s="1436" t="s">
        <v>4749</v>
      </c>
      <c r="B1043" s="1436" t="s">
        <v>4750</v>
      </c>
      <c r="C1043" s="1436" t="s">
        <v>5350</v>
      </c>
      <c r="D1043" s="1436" t="s">
        <v>5351</v>
      </c>
      <c r="E1043" s="3097">
        <v>45680</v>
      </c>
      <c r="F1043" s="3097">
        <v>45689</v>
      </c>
      <c r="G1043" s="1436" t="s">
        <v>532</v>
      </c>
      <c r="H1043" s="1436" t="s">
        <v>4218</v>
      </c>
      <c r="I1043" s="1436" t="s">
        <v>493</v>
      </c>
      <c r="J1043" s="3355">
        <v>20200000</v>
      </c>
      <c r="K1043" s="3355">
        <v>0</v>
      </c>
      <c r="L1043" s="3355">
        <v>0</v>
      </c>
      <c r="M1043" s="3355">
        <v>20200000</v>
      </c>
      <c r="N1043" s="3355">
        <v>0</v>
      </c>
      <c r="O1043" s="3355">
        <v>-561111</v>
      </c>
      <c r="P1043" s="3355">
        <v>-2197685</v>
      </c>
      <c r="Q1043" s="3355">
        <v>18002315</v>
      </c>
      <c r="R1043" s="3355">
        <v>0</v>
      </c>
      <c r="S1043" s="3355">
        <v>0</v>
      </c>
      <c r="T1043" s="3355"/>
    </row>
    <row r="1044" spans="1:20" hidden="1">
      <c r="A1044" s="1436" t="s">
        <v>4749</v>
      </c>
      <c r="B1044" s="1436" t="s">
        <v>4750</v>
      </c>
      <c r="C1044" s="1436" t="s">
        <v>5352</v>
      </c>
      <c r="D1044" s="1436" t="s">
        <v>5353</v>
      </c>
      <c r="E1044" s="3097"/>
      <c r="F1044" s="3097"/>
      <c r="G1044" s="1436" t="s">
        <v>417</v>
      </c>
      <c r="H1044" s="1436" t="s">
        <v>3334</v>
      </c>
      <c r="I1044" s="1436" t="s">
        <v>493</v>
      </c>
      <c r="J1044" s="3355">
        <v>0</v>
      </c>
      <c r="K1044" s="3355">
        <v>0</v>
      </c>
      <c r="L1044" s="3355">
        <v>0</v>
      </c>
      <c r="M1044" s="3355">
        <v>0</v>
      </c>
      <c r="N1044" s="3355">
        <v>0</v>
      </c>
      <c r="O1044" s="3355">
        <v>0</v>
      </c>
      <c r="P1044" s="3355">
        <v>0</v>
      </c>
      <c r="Q1044" s="3355">
        <v>0</v>
      </c>
      <c r="R1044" s="3355">
        <v>0</v>
      </c>
      <c r="S1044" s="3355">
        <v>0</v>
      </c>
      <c r="T1044" s="3355"/>
    </row>
    <row r="1045" spans="1:20" hidden="1">
      <c r="A1045" s="1436" t="s">
        <v>4749</v>
      </c>
      <c r="B1045" s="1436" t="s">
        <v>4750</v>
      </c>
      <c r="C1045" s="1436" t="s">
        <v>5354</v>
      </c>
      <c r="D1045" s="1436" t="s">
        <v>5355</v>
      </c>
      <c r="E1045" s="3097"/>
      <c r="F1045" s="3097"/>
      <c r="G1045" s="1436" t="s">
        <v>417</v>
      </c>
      <c r="H1045" s="1436" t="s">
        <v>3334</v>
      </c>
      <c r="I1045" s="1436" t="s">
        <v>493</v>
      </c>
      <c r="J1045" s="3355">
        <v>0</v>
      </c>
      <c r="K1045" s="3355">
        <v>0</v>
      </c>
      <c r="L1045" s="3355">
        <v>0</v>
      </c>
      <c r="M1045" s="3355">
        <v>0</v>
      </c>
      <c r="N1045" s="3355">
        <v>0</v>
      </c>
      <c r="O1045" s="3355">
        <v>0</v>
      </c>
      <c r="P1045" s="3355">
        <v>0</v>
      </c>
      <c r="Q1045" s="3355">
        <v>0</v>
      </c>
      <c r="R1045" s="3355">
        <v>0</v>
      </c>
      <c r="S1045" s="3355">
        <v>0</v>
      </c>
      <c r="T1045" s="3355"/>
    </row>
    <row r="1046" spans="1:20" hidden="1">
      <c r="A1046" s="1436" t="s">
        <v>4749</v>
      </c>
      <c r="B1046" s="1436" t="s">
        <v>4750</v>
      </c>
      <c r="C1046" s="1436" t="s">
        <v>5356</v>
      </c>
      <c r="D1046" s="1436" t="s">
        <v>5334</v>
      </c>
      <c r="E1046" s="3097">
        <v>45790</v>
      </c>
      <c r="F1046" s="3097">
        <v>45809</v>
      </c>
      <c r="G1046" s="1436" t="s">
        <v>417</v>
      </c>
      <c r="H1046" s="1436" t="s">
        <v>3334</v>
      </c>
      <c r="I1046" s="1436" t="s">
        <v>493</v>
      </c>
      <c r="J1046" s="3355">
        <v>0</v>
      </c>
      <c r="K1046" s="3355">
        <v>22300000</v>
      </c>
      <c r="L1046" s="3355">
        <v>0</v>
      </c>
      <c r="M1046" s="3355">
        <v>22300000</v>
      </c>
      <c r="N1046" s="3355">
        <v>0</v>
      </c>
      <c r="O1046" s="3355">
        <v>0</v>
      </c>
      <c r="P1046" s="3355">
        <v>0</v>
      </c>
      <c r="Q1046" s="3355">
        <v>22300000</v>
      </c>
      <c r="R1046" s="3355">
        <v>0</v>
      </c>
      <c r="S1046" s="3355">
        <v>0</v>
      </c>
      <c r="T1046" s="3355"/>
    </row>
    <row r="1047" spans="1:20" hidden="1">
      <c r="A1047" s="1436" t="s">
        <v>4749</v>
      </c>
      <c r="B1047" s="1436" t="s">
        <v>4750</v>
      </c>
      <c r="C1047" s="1436" t="s">
        <v>5357</v>
      </c>
      <c r="D1047" s="1436" t="s">
        <v>5358</v>
      </c>
      <c r="E1047" s="3097"/>
      <c r="F1047" s="3097"/>
      <c r="G1047" s="1436" t="s">
        <v>426</v>
      </c>
      <c r="H1047" s="1436" t="s">
        <v>5359</v>
      </c>
      <c r="I1047" s="1436" t="s">
        <v>493</v>
      </c>
      <c r="J1047" s="3355">
        <v>0</v>
      </c>
      <c r="K1047" s="3355">
        <v>0</v>
      </c>
      <c r="L1047" s="3355">
        <v>0</v>
      </c>
      <c r="M1047" s="3355">
        <v>0</v>
      </c>
      <c r="N1047" s="3355">
        <v>0</v>
      </c>
      <c r="O1047" s="3355">
        <v>0</v>
      </c>
      <c r="P1047" s="3355">
        <v>0</v>
      </c>
      <c r="Q1047" s="3355">
        <v>0</v>
      </c>
      <c r="R1047" s="3355">
        <v>0</v>
      </c>
      <c r="S1047" s="3355">
        <v>0</v>
      </c>
      <c r="T1047" s="3355"/>
    </row>
    <row r="1048" spans="1:20" hidden="1">
      <c r="A1048" s="1436" t="s">
        <v>4749</v>
      </c>
      <c r="B1048" s="1436" t="s">
        <v>4750</v>
      </c>
      <c r="C1048" s="1436" t="s">
        <v>5360</v>
      </c>
      <c r="D1048" s="1436" t="s">
        <v>5361</v>
      </c>
      <c r="E1048" s="3097">
        <v>45790</v>
      </c>
      <c r="F1048" s="3097">
        <v>45809</v>
      </c>
      <c r="G1048" s="1436" t="s">
        <v>417</v>
      </c>
      <c r="H1048" s="1436" t="s">
        <v>3334</v>
      </c>
      <c r="I1048" s="1436" t="s">
        <v>493</v>
      </c>
      <c r="J1048" s="3355">
        <v>0</v>
      </c>
      <c r="K1048" s="3355">
        <v>22300000</v>
      </c>
      <c r="L1048" s="3355">
        <v>0</v>
      </c>
      <c r="M1048" s="3355">
        <v>22300000</v>
      </c>
      <c r="N1048" s="3355">
        <v>0</v>
      </c>
      <c r="O1048" s="3355">
        <v>0</v>
      </c>
      <c r="P1048" s="3355">
        <v>0</v>
      </c>
      <c r="Q1048" s="3355">
        <v>22300000</v>
      </c>
      <c r="R1048" s="3355">
        <v>0</v>
      </c>
      <c r="S1048" s="3355">
        <v>0</v>
      </c>
      <c r="T1048" s="3355"/>
    </row>
    <row r="1049" spans="1:20" hidden="1">
      <c r="A1049" s="1436" t="s">
        <v>4749</v>
      </c>
      <c r="B1049" s="1436" t="s">
        <v>4750</v>
      </c>
      <c r="C1049" s="1436" t="s">
        <v>5362</v>
      </c>
      <c r="D1049" s="1436" t="s">
        <v>5361</v>
      </c>
      <c r="E1049" s="3097">
        <v>45790</v>
      </c>
      <c r="F1049" s="3097">
        <v>45809</v>
      </c>
      <c r="G1049" s="1436" t="s">
        <v>417</v>
      </c>
      <c r="H1049" s="1436" t="s">
        <v>3334</v>
      </c>
      <c r="I1049" s="1436" t="s">
        <v>493</v>
      </c>
      <c r="J1049" s="3355">
        <v>0</v>
      </c>
      <c r="K1049" s="3355">
        <v>22300000</v>
      </c>
      <c r="L1049" s="3355">
        <v>0</v>
      </c>
      <c r="M1049" s="3355">
        <v>22300000</v>
      </c>
      <c r="N1049" s="3355">
        <v>0</v>
      </c>
      <c r="O1049" s="3355">
        <v>0</v>
      </c>
      <c r="P1049" s="3355">
        <v>0</v>
      </c>
      <c r="Q1049" s="3355">
        <v>22300000</v>
      </c>
      <c r="R1049" s="3355">
        <v>0</v>
      </c>
      <c r="S1049" s="3355">
        <v>0</v>
      </c>
      <c r="T1049" s="3355"/>
    </row>
    <row r="1050" spans="1:20" hidden="1">
      <c r="A1050" s="1436" t="s">
        <v>4749</v>
      </c>
      <c r="B1050" s="1436" t="s">
        <v>4750</v>
      </c>
      <c r="C1050" s="1436" t="s">
        <v>5363</v>
      </c>
      <c r="D1050" s="1436" t="s">
        <v>5364</v>
      </c>
      <c r="E1050" s="3097">
        <v>45827</v>
      </c>
      <c r="F1050" s="3097">
        <v>45839</v>
      </c>
      <c r="G1050" s="1436" t="s">
        <v>426</v>
      </c>
      <c r="H1050" s="1436" t="s">
        <v>4218</v>
      </c>
      <c r="I1050" s="1436" t="s">
        <v>493</v>
      </c>
      <c r="J1050" s="3355">
        <v>0</v>
      </c>
      <c r="K1050" s="3355">
        <v>0</v>
      </c>
      <c r="L1050" s="3355">
        <v>0</v>
      </c>
      <c r="M1050" s="3355">
        <v>0</v>
      </c>
      <c r="N1050" s="3355">
        <v>0</v>
      </c>
      <c r="O1050" s="3355">
        <v>0</v>
      </c>
      <c r="P1050" s="3355">
        <v>0</v>
      </c>
      <c r="Q1050" s="3355">
        <v>0</v>
      </c>
      <c r="R1050" s="3355">
        <v>0</v>
      </c>
      <c r="S1050" s="3355">
        <v>0</v>
      </c>
      <c r="T1050" s="3355"/>
    </row>
    <row r="1051" spans="1:20" hidden="1">
      <c r="A1051" s="1436" t="s">
        <v>4749</v>
      </c>
      <c r="B1051" s="1436" t="s">
        <v>4750</v>
      </c>
      <c r="C1051" s="1436" t="s">
        <v>5365</v>
      </c>
      <c r="D1051" s="1436" t="s">
        <v>5366</v>
      </c>
      <c r="E1051" s="3097"/>
      <c r="F1051" s="3097"/>
      <c r="G1051" s="1436" t="s">
        <v>448</v>
      </c>
      <c r="H1051" s="1436" t="s">
        <v>4218</v>
      </c>
      <c r="I1051" s="1436" t="s">
        <v>493</v>
      </c>
      <c r="J1051" s="3355">
        <v>0</v>
      </c>
      <c r="K1051" s="3355">
        <v>0</v>
      </c>
      <c r="L1051" s="3355">
        <v>0</v>
      </c>
      <c r="M1051" s="3355">
        <v>0</v>
      </c>
      <c r="N1051" s="3355">
        <v>0</v>
      </c>
      <c r="O1051" s="3355">
        <v>0</v>
      </c>
      <c r="P1051" s="3355">
        <v>0</v>
      </c>
      <c r="Q1051" s="3355">
        <v>0</v>
      </c>
      <c r="R1051" s="3355">
        <v>0</v>
      </c>
      <c r="S1051" s="3355">
        <v>0</v>
      </c>
      <c r="T1051" s="3355"/>
    </row>
    <row r="1052" spans="1:20" hidden="1">
      <c r="A1052" s="1436" t="s">
        <v>4749</v>
      </c>
      <c r="B1052" s="1436" t="s">
        <v>4750</v>
      </c>
      <c r="C1052" s="1436" t="s">
        <v>5367</v>
      </c>
      <c r="D1052" s="1436" t="s">
        <v>5366</v>
      </c>
      <c r="E1052" s="3097"/>
      <c r="F1052" s="3097"/>
      <c r="G1052" s="1436" t="s">
        <v>448</v>
      </c>
      <c r="H1052" s="1436" t="s">
        <v>4218</v>
      </c>
      <c r="I1052" s="1436" t="s">
        <v>493</v>
      </c>
      <c r="J1052" s="3355">
        <v>0</v>
      </c>
      <c r="K1052" s="3355">
        <v>0</v>
      </c>
      <c r="L1052" s="3355">
        <v>0</v>
      </c>
      <c r="M1052" s="3355">
        <v>0</v>
      </c>
      <c r="N1052" s="3355">
        <v>0</v>
      </c>
      <c r="O1052" s="3355">
        <v>0</v>
      </c>
      <c r="P1052" s="3355">
        <v>0</v>
      </c>
      <c r="Q1052" s="3355">
        <v>0</v>
      </c>
      <c r="R1052" s="3355">
        <v>0</v>
      </c>
      <c r="S1052" s="3355">
        <v>0</v>
      </c>
      <c r="T1052" s="3355"/>
    </row>
    <row r="1053" spans="1:20" hidden="1">
      <c r="A1053" s="1436" t="s">
        <v>4749</v>
      </c>
      <c r="B1053" s="1436" t="s">
        <v>4750</v>
      </c>
      <c r="C1053" s="1436" t="s">
        <v>5368</v>
      </c>
      <c r="D1053" s="1436" t="s">
        <v>5369</v>
      </c>
      <c r="E1053" s="3097"/>
      <c r="F1053" s="3097"/>
      <c r="G1053" s="1436" t="s">
        <v>426</v>
      </c>
      <c r="H1053" s="1436" t="s">
        <v>5227</v>
      </c>
      <c r="I1053" s="1436" t="s">
        <v>493</v>
      </c>
      <c r="J1053" s="3355">
        <v>0</v>
      </c>
      <c r="K1053" s="3355">
        <v>0</v>
      </c>
      <c r="L1053" s="3355">
        <v>0</v>
      </c>
      <c r="M1053" s="3355">
        <v>0</v>
      </c>
      <c r="N1053" s="3355">
        <v>0</v>
      </c>
      <c r="O1053" s="3355">
        <v>0</v>
      </c>
      <c r="P1053" s="3355">
        <v>0</v>
      </c>
      <c r="Q1053" s="3355">
        <v>0</v>
      </c>
      <c r="R1053" s="3355">
        <v>0</v>
      </c>
      <c r="S1053" s="3355">
        <v>0</v>
      </c>
      <c r="T1053" s="3355"/>
    </row>
    <row r="1054" spans="1:20" hidden="1">
      <c r="A1054" s="1436" t="s">
        <v>4749</v>
      </c>
      <c r="B1054" s="1436" t="s">
        <v>4750</v>
      </c>
      <c r="C1054" s="1436" t="s">
        <v>6074</v>
      </c>
      <c r="D1054" s="1436" t="s">
        <v>6075</v>
      </c>
      <c r="E1054" s="3097"/>
      <c r="F1054" s="3097"/>
      <c r="G1054" s="1436" t="s">
        <v>426</v>
      </c>
      <c r="H1054" s="1436" t="s">
        <v>4218</v>
      </c>
      <c r="I1054" s="1436" t="s">
        <v>493</v>
      </c>
      <c r="J1054" s="3355">
        <v>0</v>
      </c>
      <c r="K1054" s="3355">
        <v>0</v>
      </c>
      <c r="L1054" s="3355">
        <v>0</v>
      </c>
      <c r="M1054" s="3355">
        <v>0</v>
      </c>
      <c r="N1054" s="3355">
        <v>0</v>
      </c>
      <c r="O1054" s="3355">
        <v>0</v>
      </c>
      <c r="P1054" s="3355">
        <v>0</v>
      </c>
      <c r="Q1054" s="3355">
        <v>0</v>
      </c>
      <c r="R1054" s="3355">
        <v>0</v>
      </c>
      <c r="S1054" s="3355">
        <v>0</v>
      </c>
      <c r="T1054" s="3355"/>
    </row>
    <row r="1055" spans="1:20" hidden="1">
      <c r="A1055" s="1436" t="s">
        <v>4749</v>
      </c>
      <c r="B1055" s="1436" t="s">
        <v>4750</v>
      </c>
      <c r="C1055" s="1436" t="s">
        <v>6076</v>
      </c>
      <c r="D1055" s="1436" t="s">
        <v>5361</v>
      </c>
      <c r="E1055" s="3097"/>
      <c r="F1055" s="3097"/>
      <c r="G1055" s="1436" t="s">
        <v>417</v>
      </c>
      <c r="H1055" s="1436" t="s">
        <v>3334</v>
      </c>
      <c r="I1055" s="1436" t="s">
        <v>493</v>
      </c>
      <c r="J1055" s="3355">
        <v>0</v>
      </c>
      <c r="K1055" s="3355">
        <v>0</v>
      </c>
      <c r="L1055" s="3355">
        <v>0</v>
      </c>
      <c r="M1055" s="3355">
        <v>0</v>
      </c>
      <c r="N1055" s="3355">
        <v>0</v>
      </c>
      <c r="O1055" s="3355">
        <v>0</v>
      </c>
      <c r="P1055" s="3355">
        <v>0</v>
      </c>
      <c r="Q1055" s="3355">
        <v>0</v>
      </c>
      <c r="R1055" s="3355">
        <v>0</v>
      </c>
      <c r="S1055" s="3355">
        <v>0</v>
      </c>
      <c r="T1055" s="3355"/>
    </row>
    <row r="1056" spans="1:20" hidden="1">
      <c r="A1056" s="1436" t="s">
        <v>4749</v>
      </c>
      <c r="B1056" s="1436" t="s">
        <v>4750</v>
      </c>
      <c r="C1056" s="1436" t="s">
        <v>6077</v>
      </c>
      <c r="D1056" s="1436" t="s">
        <v>5361</v>
      </c>
      <c r="E1056" s="3097"/>
      <c r="F1056" s="3097"/>
      <c r="G1056" s="1436" t="s">
        <v>417</v>
      </c>
      <c r="H1056" s="1436" t="s">
        <v>3334</v>
      </c>
      <c r="I1056" s="1436" t="s">
        <v>493</v>
      </c>
      <c r="J1056" s="3355">
        <v>0</v>
      </c>
      <c r="K1056" s="3355">
        <v>0</v>
      </c>
      <c r="L1056" s="3355">
        <v>0</v>
      </c>
      <c r="M1056" s="3355">
        <v>0</v>
      </c>
      <c r="N1056" s="3355">
        <v>0</v>
      </c>
      <c r="O1056" s="3355">
        <v>0</v>
      </c>
      <c r="P1056" s="3355">
        <v>0</v>
      </c>
      <c r="Q1056" s="3355">
        <v>0</v>
      </c>
      <c r="R1056" s="3355">
        <v>0</v>
      </c>
      <c r="S1056" s="3355">
        <v>0</v>
      </c>
      <c r="T1056" s="3355"/>
    </row>
    <row r="1057" spans="1:20" hidden="1">
      <c r="A1057" s="1436" t="s">
        <v>4749</v>
      </c>
      <c r="B1057" s="1436" t="s">
        <v>4750</v>
      </c>
      <c r="C1057" s="1436" t="s">
        <v>6078</v>
      </c>
      <c r="D1057" s="1436" t="s">
        <v>5361</v>
      </c>
      <c r="E1057" s="3097"/>
      <c r="F1057" s="3097"/>
      <c r="G1057" s="1436" t="s">
        <v>417</v>
      </c>
      <c r="H1057" s="1436" t="s">
        <v>3334</v>
      </c>
      <c r="I1057" s="1436" t="s">
        <v>493</v>
      </c>
      <c r="J1057" s="3355">
        <v>0</v>
      </c>
      <c r="K1057" s="3355">
        <v>0</v>
      </c>
      <c r="L1057" s="3355">
        <v>0</v>
      </c>
      <c r="M1057" s="3355">
        <v>0</v>
      </c>
      <c r="N1057" s="3355">
        <v>0</v>
      </c>
      <c r="O1057" s="3355">
        <v>0</v>
      </c>
      <c r="P1057" s="3355">
        <v>0</v>
      </c>
      <c r="Q1057" s="3355">
        <v>0</v>
      </c>
      <c r="R1057" s="3355">
        <v>0</v>
      </c>
      <c r="S1057" s="3355">
        <v>0</v>
      </c>
      <c r="T1057" s="3355"/>
    </row>
    <row r="1058" spans="1:20" hidden="1">
      <c r="A1058" s="1436" t="s">
        <v>4749</v>
      </c>
      <c r="B1058" s="1436" t="s">
        <v>4750</v>
      </c>
      <c r="C1058" s="1436" t="s">
        <v>6079</v>
      </c>
      <c r="D1058" s="1436" t="s">
        <v>5361</v>
      </c>
      <c r="E1058" s="3097"/>
      <c r="F1058" s="3097"/>
      <c r="G1058" s="1436" t="s">
        <v>417</v>
      </c>
      <c r="H1058" s="1436" t="s">
        <v>3334</v>
      </c>
      <c r="I1058" s="1436" t="s">
        <v>493</v>
      </c>
      <c r="J1058" s="3355">
        <v>0</v>
      </c>
      <c r="K1058" s="3355">
        <v>0</v>
      </c>
      <c r="L1058" s="3355">
        <v>0</v>
      </c>
      <c r="M1058" s="3355">
        <v>0</v>
      </c>
      <c r="N1058" s="3355">
        <v>0</v>
      </c>
      <c r="O1058" s="3355">
        <v>0</v>
      </c>
      <c r="P1058" s="3355">
        <v>0</v>
      </c>
      <c r="Q1058" s="3355">
        <v>0</v>
      </c>
      <c r="R1058" s="3355">
        <v>0</v>
      </c>
      <c r="S1058" s="3355">
        <v>0</v>
      </c>
      <c r="T1058" s="3355"/>
    </row>
    <row r="1059" spans="1:20" hidden="1">
      <c r="A1059" s="1436" t="s">
        <v>4749</v>
      </c>
      <c r="B1059" s="1436" t="s">
        <v>4750</v>
      </c>
      <c r="C1059" s="1436" t="s">
        <v>6080</v>
      </c>
      <c r="D1059" s="1436" t="s">
        <v>5361</v>
      </c>
      <c r="E1059" s="3097"/>
      <c r="F1059" s="3097"/>
      <c r="G1059" s="1436" t="s">
        <v>417</v>
      </c>
      <c r="H1059" s="1436" t="s">
        <v>3334</v>
      </c>
      <c r="I1059" s="1436" t="s">
        <v>493</v>
      </c>
      <c r="J1059" s="3355">
        <v>0</v>
      </c>
      <c r="K1059" s="3355">
        <v>0</v>
      </c>
      <c r="L1059" s="3355">
        <v>0</v>
      </c>
      <c r="M1059" s="3355">
        <v>0</v>
      </c>
      <c r="N1059" s="3355">
        <v>0</v>
      </c>
      <c r="O1059" s="3355">
        <v>0</v>
      </c>
      <c r="P1059" s="3355">
        <v>0</v>
      </c>
      <c r="Q1059" s="3355">
        <v>0</v>
      </c>
      <c r="R1059" s="3355">
        <v>0</v>
      </c>
      <c r="S1059" s="3355">
        <v>0</v>
      </c>
      <c r="T1059" s="3355"/>
    </row>
    <row r="1060" spans="1:20" hidden="1">
      <c r="A1060" s="1436" t="s">
        <v>4749</v>
      </c>
      <c r="B1060" s="1436" t="s">
        <v>4750</v>
      </c>
      <c r="C1060" s="1436" t="s">
        <v>6081</v>
      </c>
      <c r="D1060" s="1436" t="s">
        <v>5361</v>
      </c>
      <c r="E1060" s="3097"/>
      <c r="F1060" s="3097"/>
      <c r="G1060" s="1436" t="s">
        <v>417</v>
      </c>
      <c r="H1060" s="1436" t="s">
        <v>3334</v>
      </c>
      <c r="I1060" s="1436" t="s">
        <v>493</v>
      </c>
      <c r="J1060" s="3355">
        <v>0</v>
      </c>
      <c r="K1060" s="3355">
        <v>0</v>
      </c>
      <c r="L1060" s="3355">
        <v>0</v>
      </c>
      <c r="M1060" s="3355">
        <v>0</v>
      </c>
      <c r="N1060" s="3355">
        <v>0</v>
      </c>
      <c r="O1060" s="3355">
        <v>0</v>
      </c>
      <c r="P1060" s="3355">
        <v>0</v>
      </c>
      <c r="Q1060" s="3355">
        <v>0</v>
      </c>
      <c r="R1060" s="3355">
        <v>0</v>
      </c>
      <c r="S1060" s="3355">
        <v>0</v>
      </c>
      <c r="T1060" s="3355"/>
    </row>
    <row r="1061" spans="1:20" hidden="1">
      <c r="A1061" s="1436" t="s">
        <v>4749</v>
      </c>
      <c r="B1061" s="1436" t="s">
        <v>4750</v>
      </c>
      <c r="C1061" s="1436" t="s">
        <v>6082</v>
      </c>
      <c r="D1061" s="1436" t="s">
        <v>5361</v>
      </c>
      <c r="E1061" s="3097"/>
      <c r="F1061" s="3097"/>
      <c r="G1061" s="1436" t="s">
        <v>417</v>
      </c>
      <c r="H1061" s="1436" t="s">
        <v>3334</v>
      </c>
      <c r="I1061" s="1436" t="s">
        <v>493</v>
      </c>
      <c r="J1061" s="3355">
        <v>0</v>
      </c>
      <c r="K1061" s="3355">
        <v>0</v>
      </c>
      <c r="L1061" s="3355">
        <v>0</v>
      </c>
      <c r="M1061" s="3355">
        <v>0</v>
      </c>
      <c r="N1061" s="3355">
        <v>0</v>
      </c>
      <c r="O1061" s="3355">
        <v>0</v>
      </c>
      <c r="P1061" s="3355">
        <v>0</v>
      </c>
      <c r="Q1061" s="3355">
        <v>0</v>
      </c>
      <c r="R1061" s="3355">
        <v>0</v>
      </c>
      <c r="S1061" s="3355">
        <v>0</v>
      </c>
      <c r="T1061" s="3355"/>
    </row>
    <row r="1062" spans="1:20" hidden="1">
      <c r="A1062" s="1436" t="s">
        <v>4749</v>
      </c>
      <c r="B1062" s="1436" t="s">
        <v>4750</v>
      </c>
      <c r="C1062" s="1436" t="s">
        <v>6083</v>
      </c>
      <c r="D1062" s="1436" t="s">
        <v>5361</v>
      </c>
      <c r="E1062" s="3097"/>
      <c r="F1062" s="3097"/>
      <c r="G1062" s="1436" t="s">
        <v>417</v>
      </c>
      <c r="H1062" s="1436" t="s">
        <v>3334</v>
      </c>
      <c r="I1062" s="1436" t="s">
        <v>493</v>
      </c>
      <c r="J1062" s="3355">
        <v>0</v>
      </c>
      <c r="K1062" s="3355">
        <v>0</v>
      </c>
      <c r="L1062" s="3355">
        <v>0</v>
      </c>
      <c r="M1062" s="3355">
        <v>0</v>
      </c>
      <c r="N1062" s="3355">
        <v>0</v>
      </c>
      <c r="O1062" s="3355">
        <v>0</v>
      </c>
      <c r="P1062" s="3355">
        <v>0</v>
      </c>
      <c r="Q1062" s="3355">
        <v>0</v>
      </c>
      <c r="R1062" s="3355">
        <v>0</v>
      </c>
      <c r="S1062" s="3355">
        <v>0</v>
      </c>
      <c r="T1062" s="3355"/>
    </row>
    <row r="1063" spans="1:20" hidden="1">
      <c r="A1063" s="1436" t="s">
        <v>4749</v>
      </c>
      <c r="B1063" s="1436" t="s">
        <v>4750</v>
      </c>
      <c r="C1063" s="1436" t="s">
        <v>6084</v>
      </c>
      <c r="D1063" s="1436" t="s">
        <v>5361</v>
      </c>
      <c r="E1063" s="3097"/>
      <c r="F1063" s="3097"/>
      <c r="G1063" s="1436" t="s">
        <v>417</v>
      </c>
      <c r="H1063" s="1436" t="s">
        <v>3334</v>
      </c>
      <c r="I1063" s="1436" t="s">
        <v>493</v>
      </c>
      <c r="J1063" s="3355">
        <v>0</v>
      </c>
      <c r="K1063" s="3355">
        <v>0</v>
      </c>
      <c r="L1063" s="3355">
        <v>0</v>
      </c>
      <c r="M1063" s="3355">
        <v>0</v>
      </c>
      <c r="N1063" s="3355">
        <v>0</v>
      </c>
      <c r="O1063" s="3355">
        <v>0</v>
      </c>
      <c r="P1063" s="3355">
        <v>0</v>
      </c>
      <c r="Q1063" s="3355">
        <v>0</v>
      </c>
      <c r="R1063" s="3355">
        <v>0</v>
      </c>
      <c r="S1063" s="3355">
        <v>0</v>
      </c>
      <c r="T1063" s="3355"/>
    </row>
    <row r="1064" spans="1:20" hidden="1">
      <c r="A1064" s="1436" t="s">
        <v>4749</v>
      </c>
      <c r="B1064" s="1436" t="s">
        <v>4750</v>
      </c>
      <c r="C1064" s="1436" t="s">
        <v>6085</v>
      </c>
      <c r="D1064" s="1436" t="s">
        <v>5361</v>
      </c>
      <c r="E1064" s="3097"/>
      <c r="F1064" s="3097"/>
      <c r="G1064" s="1436" t="s">
        <v>417</v>
      </c>
      <c r="H1064" s="1436" t="s">
        <v>3334</v>
      </c>
      <c r="I1064" s="1436" t="s">
        <v>493</v>
      </c>
      <c r="J1064" s="3355">
        <v>0</v>
      </c>
      <c r="K1064" s="3355">
        <v>0</v>
      </c>
      <c r="L1064" s="3355">
        <v>0</v>
      </c>
      <c r="M1064" s="3355">
        <v>0</v>
      </c>
      <c r="N1064" s="3355">
        <v>0</v>
      </c>
      <c r="O1064" s="3355">
        <v>0</v>
      </c>
      <c r="P1064" s="3355">
        <v>0</v>
      </c>
      <c r="Q1064" s="3355">
        <v>0</v>
      </c>
      <c r="R1064" s="3355">
        <v>0</v>
      </c>
      <c r="S1064" s="3355">
        <v>0</v>
      </c>
      <c r="T1064" s="3355"/>
    </row>
    <row r="1065" spans="1:20" hidden="1">
      <c r="A1065" s="1436" t="s">
        <v>5370</v>
      </c>
      <c r="B1065" s="1436" t="s">
        <v>5371</v>
      </c>
      <c r="C1065" s="1436" t="s">
        <v>5372</v>
      </c>
      <c r="D1065" s="1436" t="s">
        <v>5373</v>
      </c>
      <c r="E1065" s="3097"/>
      <c r="F1065" s="3097"/>
      <c r="G1065" s="1436" t="s">
        <v>417</v>
      </c>
      <c r="H1065" s="1436" t="s">
        <v>3279</v>
      </c>
      <c r="I1065" s="1436" t="s">
        <v>5374</v>
      </c>
      <c r="J1065" s="3355">
        <v>0</v>
      </c>
      <c r="K1065" s="3355">
        <v>0</v>
      </c>
      <c r="L1065" s="3355">
        <v>0</v>
      </c>
      <c r="M1065" s="3355">
        <v>0</v>
      </c>
      <c r="N1065" s="3355">
        <v>0</v>
      </c>
      <c r="O1065" s="3355">
        <v>0</v>
      </c>
      <c r="P1065" s="3355">
        <v>0</v>
      </c>
      <c r="Q1065" s="3355">
        <v>0</v>
      </c>
      <c r="R1065" s="3355">
        <v>0</v>
      </c>
      <c r="S1065" s="3355">
        <v>0</v>
      </c>
      <c r="T1065" s="3355"/>
    </row>
    <row r="1066" spans="1:20" hidden="1">
      <c r="A1066" s="1436" t="s">
        <v>5370</v>
      </c>
      <c r="B1066" s="1436" t="s">
        <v>5371</v>
      </c>
      <c r="C1066" s="1436" t="s">
        <v>5375</v>
      </c>
      <c r="D1066" s="1436" t="s">
        <v>5376</v>
      </c>
      <c r="E1066" s="3097"/>
      <c r="F1066" s="3097"/>
      <c r="G1066" s="1436" t="s">
        <v>417</v>
      </c>
      <c r="H1066" s="1436" t="s">
        <v>3279</v>
      </c>
      <c r="I1066" s="1436" t="s">
        <v>5374</v>
      </c>
      <c r="J1066" s="3355">
        <v>0</v>
      </c>
      <c r="K1066" s="3355">
        <v>0</v>
      </c>
      <c r="L1066" s="3355">
        <v>0</v>
      </c>
      <c r="M1066" s="3355">
        <v>0</v>
      </c>
      <c r="N1066" s="3355">
        <v>0</v>
      </c>
      <c r="O1066" s="3355">
        <v>0</v>
      </c>
      <c r="P1066" s="3355">
        <v>0</v>
      </c>
      <c r="Q1066" s="3355">
        <v>0</v>
      </c>
      <c r="R1066" s="3355">
        <v>0</v>
      </c>
      <c r="S1066" s="3355">
        <v>0</v>
      </c>
      <c r="T1066" s="3355"/>
    </row>
    <row r="1067" spans="1:20" hidden="1">
      <c r="A1067" s="1436" t="s">
        <v>5377</v>
      </c>
      <c r="B1067" s="1436" t="s">
        <v>5378</v>
      </c>
      <c r="C1067" s="1436" t="s">
        <v>5379</v>
      </c>
      <c r="D1067" s="1436" t="s">
        <v>5380</v>
      </c>
      <c r="E1067" s="3097">
        <v>45474</v>
      </c>
      <c r="F1067" s="3097">
        <v>45474</v>
      </c>
      <c r="G1067" s="1436" t="s">
        <v>4282</v>
      </c>
      <c r="H1067" s="1436" t="s">
        <v>3276</v>
      </c>
      <c r="I1067" s="1436" t="s">
        <v>500</v>
      </c>
      <c r="J1067" s="3355">
        <v>0</v>
      </c>
      <c r="K1067" s="3355">
        <v>0</v>
      </c>
      <c r="L1067" s="3355">
        <v>0</v>
      </c>
      <c r="M1067" s="3355">
        <v>0</v>
      </c>
      <c r="N1067" s="3355">
        <v>0</v>
      </c>
      <c r="O1067" s="3355">
        <v>0</v>
      </c>
      <c r="P1067" s="3355">
        <v>0</v>
      </c>
      <c r="Q1067" s="3355">
        <v>0</v>
      </c>
      <c r="R1067" s="3355">
        <v>0</v>
      </c>
      <c r="S1067" s="3355">
        <v>0</v>
      </c>
      <c r="T1067" s="3355"/>
    </row>
    <row r="1068" spans="1:20" hidden="1">
      <c r="A1068" s="1436" t="s">
        <v>5381</v>
      </c>
      <c r="B1068" s="1436" t="s">
        <v>5382</v>
      </c>
      <c r="C1068" s="1436" t="s">
        <v>5383</v>
      </c>
      <c r="D1068" s="1436" t="s">
        <v>5384</v>
      </c>
      <c r="E1068" s="3097">
        <v>43982</v>
      </c>
      <c r="F1068" s="3097">
        <v>43952</v>
      </c>
      <c r="G1068" s="1436" t="s">
        <v>4282</v>
      </c>
      <c r="H1068" s="1436" t="s">
        <v>3267</v>
      </c>
      <c r="I1068" s="1436" t="s">
        <v>500</v>
      </c>
      <c r="J1068" s="3355">
        <v>0</v>
      </c>
      <c r="K1068" s="3355">
        <v>0</v>
      </c>
      <c r="L1068" s="3355">
        <v>0</v>
      </c>
      <c r="M1068" s="3355">
        <v>0</v>
      </c>
      <c r="N1068" s="3355">
        <v>0</v>
      </c>
      <c r="O1068" s="3355">
        <v>0</v>
      </c>
      <c r="P1068" s="3355">
        <v>0</v>
      </c>
      <c r="Q1068" s="3355">
        <v>0</v>
      </c>
      <c r="R1068" s="3355">
        <v>0</v>
      </c>
      <c r="S1068" s="3355">
        <v>0</v>
      </c>
      <c r="T1068" s="3355"/>
    </row>
    <row r="1069" spans="1:20" hidden="1">
      <c r="A1069" s="1436" t="s">
        <v>5381</v>
      </c>
      <c r="B1069" s="1436" t="s">
        <v>5382</v>
      </c>
      <c r="C1069" s="1436" t="s">
        <v>5385</v>
      </c>
      <c r="D1069" s="1436" t="s">
        <v>3837</v>
      </c>
      <c r="E1069" s="3097">
        <v>44012</v>
      </c>
      <c r="F1069" s="3097">
        <v>43983</v>
      </c>
      <c r="G1069" s="1436" t="s">
        <v>4282</v>
      </c>
      <c r="H1069" s="1436" t="s">
        <v>3276</v>
      </c>
      <c r="I1069" s="1436" t="s">
        <v>500</v>
      </c>
      <c r="J1069" s="3355">
        <v>0</v>
      </c>
      <c r="K1069" s="3355">
        <v>0</v>
      </c>
      <c r="L1069" s="3355">
        <v>0</v>
      </c>
      <c r="M1069" s="3355">
        <v>0</v>
      </c>
      <c r="N1069" s="3355">
        <v>0</v>
      </c>
      <c r="O1069" s="3355">
        <v>0</v>
      </c>
      <c r="P1069" s="3355">
        <v>0</v>
      </c>
      <c r="Q1069" s="3355">
        <v>0</v>
      </c>
      <c r="R1069" s="3355">
        <v>0</v>
      </c>
      <c r="S1069" s="3355">
        <v>0</v>
      </c>
      <c r="T1069" s="3355"/>
    </row>
    <row r="1070" spans="1:20" hidden="1">
      <c r="A1070" s="1436" t="s">
        <v>5381</v>
      </c>
      <c r="B1070" s="1436" t="s">
        <v>5382</v>
      </c>
      <c r="C1070" s="1436" t="s">
        <v>5386</v>
      </c>
      <c r="D1070" s="1436" t="s">
        <v>5387</v>
      </c>
      <c r="E1070" s="3097">
        <v>44043</v>
      </c>
      <c r="F1070" s="3097">
        <v>44013</v>
      </c>
      <c r="G1070" s="1436" t="s">
        <v>4282</v>
      </c>
      <c r="H1070" s="1436" t="s">
        <v>3267</v>
      </c>
      <c r="I1070" s="1436" t="s">
        <v>500</v>
      </c>
      <c r="J1070" s="3355">
        <v>0</v>
      </c>
      <c r="K1070" s="3355">
        <v>0</v>
      </c>
      <c r="L1070" s="3355">
        <v>0</v>
      </c>
      <c r="M1070" s="3355">
        <v>0</v>
      </c>
      <c r="N1070" s="3355">
        <v>0</v>
      </c>
      <c r="O1070" s="3355">
        <v>0</v>
      </c>
      <c r="P1070" s="3355">
        <v>0</v>
      </c>
      <c r="Q1070" s="3355">
        <v>0</v>
      </c>
      <c r="R1070" s="3355">
        <v>0</v>
      </c>
      <c r="S1070" s="3355">
        <v>0</v>
      </c>
      <c r="T1070" s="3355"/>
    </row>
    <row r="1071" spans="1:20" hidden="1">
      <c r="A1071" s="1436" t="s">
        <v>5381</v>
      </c>
      <c r="B1071" s="1436" t="s">
        <v>5382</v>
      </c>
      <c r="C1071" s="1436" t="s">
        <v>5388</v>
      </c>
      <c r="D1071" s="1436" t="s">
        <v>3807</v>
      </c>
      <c r="E1071" s="3097">
        <v>44104</v>
      </c>
      <c r="F1071" s="3097">
        <v>44075</v>
      </c>
      <c r="G1071" s="1436" t="s">
        <v>4282</v>
      </c>
      <c r="H1071" s="1436" t="s">
        <v>3267</v>
      </c>
      <c r="I1071" s="1436" t="s">
        <v>500</v>
      </c>
      <c r="J1071" s="3355">
        <v>0</v>
      </c>
      <c r="K1071" s="3355">
        <v>0</v>
      </c>
      <c r="L1071" s="3355">
        <v>0</v>
      </c>
      <c r="M1071" s="3355">
        <v>0</v>
      </c>
      <c r="N1071" s="3355">
        <v>0</v>
      </c>
      <c r="O1071" s="3355">
        <v>0</v>
      </c>
      <c r="P1071" s="3355">
        <v>0</v>
      </c>
      <c r="Q1071" s="3355">
        <v>0</v>
      </c>
      <c r="R1071" s="3355">
        <v>0</v>
      </c>
      <c r="S1071" s="3355">
        <v>0</v>
      </c>
      <c r="T1071" s="3355"/>
    </row>
    <row r="1072" spans="1:20" hidden="1">
      <c r="A1072" s="1436" t="s">
        <v>5381</v>
      </c>
      <c r="B1072" s="1436" t="s">
        <v>5382</v>
      </c>
      <c r="C1072" s="1436" t="s">
        <v>5389</v>
      </c>
      <c r="D1072" s="1436" t="s">
        <v>5390</v>
      </c>
      <c r="E1072" s="3097">
        <v>44135</v>
      </c>
      <c r="F1072" s="3097">
        <v>44105</v>
      </c>
      <c r="G1072" s="1436" t="s">
        <v>4282</v>
      </c>
      <c r="H1072" s="1436" t="s">
        <v>3522</v>
      </c>
      <c r="I1072" s="1436" t="s">
        <v>500</v>
      </c>
      <c r="J1072" s="3355">
        <v>0</v>
      </c>
      <c r="K1072" s="3355">
        <v>0</v>
      </c>
      <c r="L1072" s="3355">
        <v>0</v>
      </c>
      <c r="M1072" s="3355">
        <v>0</v>
      </c>
      <c r="N1072" s="3355">
        <v>0</v>
      </c>
      <c r="O1072" s="3355">
        <v>0</v>
      </c>
      <c r="P1072" s="3355">
        <v>0</v>
      </c>
      <c r="Q1072" s="3355">
        <v>0</v>
      </c>
      <c r="R1072" s="3355">
        <v>0</v>
      </c>
      <c r="S1072" s="3355">
        <v>0</v>
      </c>
      <c r="T1072" s="3355"/>
    </row>
    <row r="1073" spans="1:20" hidden="1">
      <c r="A1073" s="1436" t="s">
        <v>5381</v>
      </c>
      <c r="B1073" s="1436" t="s">
        <v>5382</v>
      </c>
      <c r="C1073" s="1436" t="s">
        <v>5391</v>
      </c>
      <c r="D1073" s="1436" t="s">
        <v>5392</v>
      </c>
      <c r="E1073" s="3097">
        <v>44561</v>
      </c>
      <c r="F1073" s="3097">
        <v>44531</v>
      </c>
      <c r="G1073" s="1436" t="s">
        <v>4282</v>
      </c>
      <c r="H1073" s="1436" t="s">
        <v>3267</v>
      </c>
      <c r="I1073" s="1436" t="s">
        <v>500</v>
      </c>
      <c r="J1073" s="3355">
        <v>0</v>
      </c>
      <c r="K1073" s="3355">
        <v>0</v>
      </c>
      <c r="L1073" s="3355">
        <v>0</v>
      </c>
      <c r="M1073" s="3355">
        <v>0</v>
      </c>
      <c r="N1073" s="3355">
        <v>0</v>
      </c>
      <c r="O1073" s="3355">
        <v>0</v>
      </c>
      <c r="P1073" s="3355">
        <v>0</v>
      </c>
      <c r="Q1073" s="3355">
        <v>0</v>
      </c>
      <c r="R1073" s="3355">
        <v>0</v>
      </c>
      <c r="S1073" s="3355">
        <v>0</v>
      </c>
      <c r="T1073" s="3355"/>
    </row>
    <row r="1074" spans="1:20" hidden="1">
      <c r="A1074" s="1436" t="s">
        <v>5381</v>
      </c>
      <c r="B1074" s="1436" t="s">
        <v>5382</v>
      </c>
      <c r="C1074" s="1436" t="s">
        <v>5393</v>
      </c>
      <c r="D1074" s="1436" t="s">
        <v>3553</v>
      </c>
      <c r="E1074" s="3097">
        <v>44592</v>
      </c>
      <c r="F1074" s="3097">
        <v>44562</v>
      </c>
      <c r="G1074" s="1436" t="s">
        <v>4282</v>
      </c>
      <c r="H1074" s="1436" t="s">
        <v>3554</v>
      </c>
      <c r="I1074" s="1436" t="s">
        <v>500</v>
      </c>
      <c r="J1074" s="3355">
        <v>0</v>
      </c>
      <c r="K1074" s="3355">
        <v>0</v>
      </c>
      <c r="L1074" s="3355">
        <v>0</v>
      </c>
      <c r="M1074" s="3355">
        <v>0</v>
      </c>
      <c r="N1074" s="3355">
        <v>0</v>
      </c>
      <c r="O1074" s="3355">
        <v>0</v>
      </c>
      <c r="P1074" s="3355">
        <v>0</v>
      </c>
      <c r="Q1074" s="3355">
        <v>0</v>
      </c>
      <c r="R1074" s="3355">
        <v>0</v>
      </c>
      <c r="S1074" s="3355">
        <v>0</v>
      </c>
      <c r="T1074" s="3355"/>
    </row>
    <row r="1075" spans="1:20" hidden="1">
      <c r="A1075" s="1436" t="s">
        <v>5381</v>
      </c>
      <c r="B1075" s="1436" t="s">
        <v>5382</v>
      </c>
      <c r="C1075" s="1436" t="s">
        <v>5394</v>
      </c>
      <c r="D1075" s="1436" t="s">
        <v>3637</v>
      </c>
      <c r="E1075" s="3097">
        <v>44681</v>
      </c>
      <c r="F1075" s="3097">
        <v>44652</v>
      </c>
      <c r="G1075" s="1436" t="s">
        <v>4282</v>
      </c>
      <c r="H1075" s="1436" t="s">
        <v>3267</v>
      </c>
      <c r="I1075" s="1436" t="s">
        <v>500</v>
      </c>
      <c r="J1075" s="3355">
        <v>0</v>
      </c>
      <c r="K1075" s="3355">
        <v>0</v>
      </c>
      <c r="L1075" s="3355">
        <v>0</v>
      </c>
      <c r="M1075" s="3355">
        <v>0</v>
      </c>
      <c r="N1075" s="3355">
        <v>0</v>
      </c>
      <c r="O1075" s="3355">
        <v>0</v>
      </c>
      <c r="P1075" s="3355">
        <v>0</v>
      </c>
      <c r="Q1075" s="3355">
        <v>0</v>
      </c>
      <c r="R1075" s="3355">
        <v>0</v>
      </c>
      <c r="S1075" s="3355">
        <v>0</v>
      </c>
      <c r="T1075" s="3355"/>
    </row>
    <row r="1076" spans="1:20" hidden="1">
      <c r="A1076" s="1436" t="s">
        <v>5381</v>
      </c>
      <c r="B1076" s="1436" t="s">
        <v>5382</v>
      </c>
      <c r="C1076" s="1436" t="s">
        <v>5395</v>
      </c>
      <c r="D1076" s="1436" t="s">
        <v>3641</v>
      </c>
      <c r="E1076" s="3097">
        <v>44681</v>
      </c>
      <c r="F1076" s="3097">
        <v>44652</v>
      </c>
      <c r="G1076" s="1436" t="s">
        <v>4282</v>
      </c>
      <c r="H1076" s="1436" t="s">
        <v>3267</v>
      </c>
      <c r="I1076" s="1436" t="s">
        <v>500</v>
      </c>
      <c r="J1076" s="3355">
        <v>0</v>
      </c>
      <c r="K1076" s="3355">
        <v>0</v>
      </c>
      <c r="L1076" s="3355">
        <v>0</v>
      </c>
      <c r="M1076" s="3355">
        <v>0</v>
      </c>
      <c r="N1076" s="3355">
        <v>0</v>
      </c>
      <c r="O1076" s="3355">
        <v>0</v>
      </c>
      <c r="P1076" s="3355">
        <v>0</v>
      </c>
      <c r="Q1076" s="3355">
        <v>0</v>
      </c>
      <c r="R1076" s="3355">
        <v>0</v>
      </c>
      <c r="S1076" s="3355">
        <v>0</v>
      </c>
      <c r="T1076" s="3355"/>
    </row>
    <row r="1077" spans="1:20" hidden="1">
      <c r="A1077" s="1436" t="s">
        <v>5381</v>
      </c>
      <c r="B1077" s="1436" t="s">
        <v>5382</v>
      </c>
      <c r="C1077" s="1436" t="s">
        <v>5396</v>
      </c>
      <c r="D1077" s="1436" t="s">
        <v>5397</v>
      </c>
      <c r="E1077" s="3097"/>
      <c r="F1077" s="3097"/>
      <c r="G1077" s="1436" t="s">
        <v>4282</v>
      </c>
      <c r="H1077" s="1436" t="s">
        <v>3276</v>
      </c>
      <c r="I1077" s="1436" t="s">
        <v>500</v>
      </c>
      <c r="J1077" s="3355">
        <v>0</v>
      </c>
      <c r="K1077" s="3355">
        <v>0</v>
      </c>
      <c r="L1077" s="3355">
        <v>0</v>
      </c>
      <c r="M1077" s="3355">
        <v>0</v>
      </c>
      <c r="N1077" s="3355">
        <v>0</v>
      </c>
      <c r="O1077" s="3355">
        <v>0</v>
      </c>
      <c r="P1077" s="3355">
        <v>0</v>
      </c>
      <c r="Q1077" s="3355">
        <v>0</v>
      </c>
      <c r="R1077" s="3355">
        <v>0</v>
      </c>
      <c r="S1077" s="3355">
        <v>0</v>
      </c>
      <c r="T1077" s="3355"/>
    </row>
    <row r="1078" spans="1:20" hidden="1">
      <c r="A1078" s="1436" t="s">
        <v>5381</v>
      </c>
      <c r="B1078" s="1436" t="s">
        <v>5382</v>
      </c>
      <c r="C1078" s="1436" t="s">
        <v>5398</v>
      </c>
      <c r="D1078" s="1436" t="s">
        <v>5399</v>
      </c>
      <c r="E1078" s="3097"/>
      <c r="F1078" s="3097"/>
      <c r="G1078" s="1436" t="s">
        <v>4282</v>
      </c>
      <c r="H1078" s="1436" t="s">
        <v>3276</v>
      </c>
      <c r="I1078" s="1436" t="s">
        <v>500</v>
      </c>
      <c r="J1078" s="3355">
        <v>0</v>
      </c>
      <c r="K1078" s="3355">
        <v>0</v>
      </c>
      <c r="L1078" s="3355">
        <v>0</v>
      </c>
      <c r="M1078" s="3355">
        <v>0</v>
      </c>
      <c r="N1078" s="3355">
        <v>0</v>
      </c>
      <c r="O1078" s="3355">
        <v>0</v>
      </c>
      <c r="P1078" s="3355">
        <v>0</v>
      </c>
      <c r="Q1078" s="3355">
        <v>0</v>
      </c>
      <c r="R1078" s="3355">
        <v>0</v>
      </c>
      <c r="S1078" s="3355">
        <v>0</v>
      </c>
      <c r="T1078" s="3355"/>
    </row>
    <row r="1079" spans="1:20" hidden="1">
      <c r="A1079" s="1436" t="s">
        <v>5381</v>
      </c>
      <c r="B1079" s="1436" t="s">
        <v>5382</v>
      </c>
      <c r="C1079" s="1436" t="s">
        <v>5400</v>
      </c>
      <c r="D1079" s="1436" t="s">
        <v>5401</v>
      </c>
      <c r="E1079" s="3097">
        <v>44712</v>
      </c>
      <c r="F1079" s="3097">
        <v>44682</v>
      </c>
      <c r="G1079" s="1436" t="s">
        <v>4282</v>
      </c>
      <c r="H1079" s="1436" t="s">
        <v>3267</v>
      </c>
      <c r="I1079" s="1436" t="s">
        <v>500</v>
      </c>
      <c r="J1079" s="3355">
        <v>0</v>
      </c>
      <c r="K1079" s="3355">
        <v>0</v>
      </c>
      <c r="L1079" s="3355">
        <v>0</v>
      </c>
      <c r="M1079" s="3355">
        <v>0</v>
      </c>
      <c r="N1079" s="3355">
        <v>0</v>
      </c>
      <c r="O1079" s="3355">
        <v>0</v>
      </c>
      <c r="P1079" s="3355">
        <v>0</v>
      </c>
      <c r="Q1079" s="3355">
        <v>0</v>
      </c>
      <c r="R1079" s="3355">
        <v>0</v>
      </c>
      <c r="S1079" s="3355">
        <v>0</v>
      </c>
      <c r="T1079" s="3355"/>
    </row>
    <row r="1080" spans="1:20" hidden="1">
      <c r="A1080" s="1436" t="s">
        <v>5381</v>
      </c>
      <c r="B1080" s="1436" t="s">
        <v>5382</v>
      </c>
      <c r="C1080" s="1436" t="s">
        <v>5402</v>
      </c>
      <c r="D1080" s="1436" t="s">
        <v>3698</v>
      </c>
      <c r="E1080" s="3097">
        <v>44804</v>
      </c>
      <c r="F1080" s="3097">
        <v>44774</v>
      </c>
      <c r="G1080" s="1436" t="s">
        <v>4282</v>
      </c>
      <c r="H1080" s="1436" t="s">
        <v>3297</v>
      </c>
      <c r="I1080" s="1436" t="s">
        <v>500</v>
      </c>
      <c r="J1080" s="3355">
        <v>0</v>
      </c>
      <c r="K1080" s="3355">
        <v>0</v>
      </c>
      <c r="L1080" s="3355">
        <v>0</v>
      </c>
      <c r="M1080" s="3355">
        <v>0</v>
      </c>
      <c r="N1080" s="3355">
        <v>0</v>
      </c>
      <c r="O1080" s="3355">
        <v>0</v>
      </c>
      <c r="P1080" s="3355">
        <v>0</v>
      </c>
      <c r="Q1080" s="3355">
        <v>0</v>
      </c>
      <c r="R1080" s="3355">
        <v>0</v>
      </c>
      <c r="S1080" s="3355">
        <v>0</v>
      </c>
      <c r="T1080" s="3355"/>
    </row>
    <row r="1081" spans="1:20" hidden="1">
      <c r="A1081" s="1436" t="s">
        <v>5381</v>
      </c>
      <c r="B1081" s="1436" t="s">
        <v>5382</v>
      </c>
      <c r="C1081" s="1436" t="s">
        <v>5403</v>
      </c>
      <c r="D1081" s="1436" t="s">
        <v>4463</v>
      </c>
      <c r="E1081" s="3097">
        <v>44742</v>
      </c>
      <c r="F1081" s="3097">
        <v>44713</v>
      </c>
      <c r="G1081" s="1436" t="s">
        <v>4282</v>
      </c>
      <c r="H1081" s="1436" t="s">
        <v>3334</v>
      </c>
      <c r="I1081" s="1436" t="s">
        <v>500</v>
      </c>
      <c r="J1081" s="3355">
        <v>0</v>
      </c>
      <c r="K1081" s="3355">
        <v>0</v>
      </c>
      <c r="L1081" s="3355">
        <v>0</v>
      </c>
      <c r="M1081" s="3355">
        <v>0</v>
      </c>
      <c r="N1081" s="3355">
        <v>0</v>
      </c>
      <c r="O1081" s="3355">
        <v>0</v>
      </c>
      <c r="P1081" s="3355">
        <v>0</v>
      </c>
      <c r="Q1081" s="3355">
        <v>0</v>
      </c>
      <c r="R1081" s="3355">
        <v>0</v>
      </c>
      <c r="S1081" s="3355">
        <v>0</v>
      </c>
      <c r="T1081" s="3355"/>
    </row>
    <row r="1082" spans="1:20" hidden="1">
      <c r="A1082" s="1436" t="s">
        <v>5381</v>
      </c>
      <c r="B1082" s="1436" t="s">
        <v>5382</v>
      </c>
      <c r="C1082" s="1436" t="s">
        <v>5404</v>
      </c>
      <c r="D1082" s="1436" t="s">
        <v>3614</v>
      </c>
      <c r="E1082" s="3097">
        <v>44804</v>
      </c>
      <c r="F1082" s="3097">
        <v>44774</v>
      </c>
      <c r="G1082" s="1436" t="s">
        <v>4282</v>
      </c>
      <c r="H1082" s="1436" t="s">
        <v>3267</v>
      </c>
      <c r="I1082" s="1436" t="s">
        <v>500</v>
      </c>
      <c r="J1082" s="3355">
        <v>0</v>
      </c>
      <c r="K1082" s="3355">
        <v>0</v>
      </c>
      <c r="L1082" s="3355">
        <v>0</v>
      </c>
      <c r="M1082" s="3355">
        <v>0</v>
      </c>
      <c r="N1082" s="3355">
        <v>0</v>
      </c>
      <c r="O1082" s="3355">
        <v>0</v>
      </c>
      <c r="P1082" s="3355">
        <v>0</v>
      </c>
      <c r="Q1082" s="3355">
        <v>0</v>
      </c>
      <c r="R1082" s="3355">
        <v>0</v>
      </c>
      <c r="S1082" s="3355">
        <v>0</v>
      </c>
      <c r="T1082" s="3355"/>
    </row>
    <row r="1083" spans="1:20" hidden="1">
      <c r="A1083" s="1436" t="s">
        <v>5381</v>
      </c>
      <c r="B1083" s="1436" t="s">
        <v>5382</v>
      </c>
      <c r="C1083" s="1436" t="s">
        <v>5405</v>
      </c>
      <c r="D1083" s="1436" t="s">
        <v>5406</v>
      </c>
      <c r="E1083" s="3097">
        <v>44773</v>
      </c>
      <c r="F1083" s="3097">
        <v>44743</v>
      </c>
      <c r="G1083" s="1436" t="s">
        <v>4282</v>
      </c>
      <c r="H1083" s="1436" t="s">
        <v>3279</v>
      </c>
      <c r="I1083" s="1436" t="s">
        <v>500</v>
      </c>
      <c r="J1083" s="3355">
        <v>0</v>
      </c>
      <c r="K1083" s="3355">
        <v>0</v>
      </c>
      <c r="L1083" s="3355">
        <v>0</v>
      </c>
      <c r="M1083" s="3355">
        <v>0</v>
      </c>
      <c r="N1083" s="3355">
        <v>0</v>
      </c>
      <c r="O1083" s="3355">
        <v>0</v>
      </c>
      <c r="P1083" s="3355">
        <v>0</v>
      </c>
      <c r="Q1083" s="3355">
        <v>0</v>
      </c>
      <c r="R1083" s="3355">
        <v>0</v>
      </c>
      <c r="S1083" s="3355">
        <v>0</v>
      </c>
      <c r="T1083" s="3355"/>
    </row>
    <row r="1084" spans="1:20" hidden="1">
      <c r="A1084" s="1436" t="s">
        <v>5381</v>
      </c>
      <c r="B1084" s="1436" t="s">
        <v>5382</v>
      </c>
      <c r="C1084" s="1436" t="s">
        <v>5407</v>
      </c>
      <c r="D1084" s="1436" t="s">
        <v>5408</v>
      </c>
      <c r="E1084" s="3097">
        <v>44773</v>
      </c>
      <c r="F1084" s="3097">
        <v>44743</v>
      </c>
      <c r="G1084" s="1436" t="s">
        <v>4282</v>
      </c>
      <c r="H1084" s="1436" t="s">
        <v>3267</v>
      </c>
      <c r="I1084" s="1436" t="s">
        <v>500</v>
      </c>
      <c r="J1084" s="3355">
        <v>0</v>
      </c>
      <c r="K1084" s="3355">
        <v>0</v>
      </c>
      <c r="L1084" s="3355">
        <v>0</v>
      </c>
      <c r="M1084" s="3355">
        <v>0</v>
      </c>
      <c r="N1084" s="3355">
        <v>0</v>
      </c>
      <c r="O1084" s="3355">
        <v>0</v>
      </c>
      <c r="P1084" s="3355">
        <v>0</v>
      </c>
      <c r="Q1084" s="3355">
        <v>0</v>
      </c>
      <c r="R1084" s="3355">
        <v>0</v>
      </c>
      <c r="S1084" s="3355">
        <v>0</v>
      </c>
      <c r="T1084" s="3355"/>
    </row>
    <row r="1085" spans="1:20" hidden="1">
      <c r="A1085" s="1436" t="s">
        <v>5381</v>
      </c>
      <c r="B1085" s="1436" t="s">
        <v>5382</v>
      </c>
      <c r="C1085" s="1436" t="s">
        <v>5409</v>
      </c>
      <c r="D1085" s="1436" t="s">
        <v>5410</v>
      </c>
      <c r="E1085" s="3097">
        <v>44773</v>
      </c>
      <c r="F1085" s="3097">
        <v>44743</v>
      </c>
      <c r="G1085" s="1436" t="s">
        <v>4282</v>
      </c>
      <c r="H1085" s="1436" t="s">
        <v>3267</v>
      </c>
      <c r="I1085" s="1436" t="s">
        <v>500</v>
      </c>
      <c r="J1085" s="3355">
        <v>0</v>
      </c>
      <c r="K1085" s="3355">
        <v>0</v>
      </c>
      <c r="L1085" s="3355">
        <v>0</v>
      </c>
      <c r="M1085" s="3355">
        <v>0</v>
      </c>
      <c r="N1085" s="3355">
        <v>0</v>
      </c>
      <c r="O1085" s="3355">
        <v>0</v>
      </c>
      <c r="P1085" s="3355">
        <v>0</v>
      </c>
      <c r="Q1085" s="3355">
        <v>0</v>
      </c>
      <c r="R1085" s="3355">
        <v>0</v>
      </c>
      <c r="S1085" s="3355">
        <v>0</v>
      </c>
      <c r="T1085" s="3355"/>
    </row>
    <row r="1086" spans="1:20" hidden="1">
      <c r="A1086" s="1436" t="s">
        <v>5381</v>
      </c>
      <c r="B1086" s="1436" t="s">
        <v>5382</v>
      </c>
      <c r="C1086" s="1436" t="s">
        <v>5411</v>
      </c>
      <c r="D1086" s="1436" t="s">
        <v>5412</v>
      </c>
      <c r="E1086" s="3097">
        <v>44773</v>
      </c>
      <c r="F1086" s="3097">
        <v>44743</v>
      </c>
      <c r="G1086" s="1436" t="s">
        <v>4282</v>
      </c>
      <c r="H1086" s="1436" t="s">
        <v>3267</v>
      </c>
      <c r="I1086" s="1436" t="s">
        <v>500</v>
      </c>
      <c r="J1086" s="3355">
        <v>0</v>
      </c>
      <c r="K1086" s="3355">
        <v>0</v>
      </c>
      <c r="L1086" s="3355">
        <v>0</v>
      </c>
      <c r="M1086" s="3355">
        <v>0</v>
      </c>
      <c r="N1086" s="3355">
        <v>0</v>
      </c>
      <c r="O1086" s="3355">
        <v>0</v>
      </c>
      <c r="P1086" s="3355">
        <v>0</v>
      </c>
      <c r="Q1086" s="3355">
        <v>0</v>
      </c>
      <c r="R1086" s="3355">
        <v>0</v>
      </c>
      <c r="S1086" s="3355">
        <v>0</v>
      </c>
      <c r="T1086" s="3355"/>
    </row>
    <row r="1087" spans="1:20" hidden="1">
      <c r="A1087" s="1436" t="s">
        <v>5381</v>
      </c>
      <c r="B1087" s="1436" t="s">
        <v>5382</v>
      </c>
      <c r="C1087" s="1436" t="s">
        <v>5413</v>
      </c>
      <c r="D1087" s="1436" t="s">
        <v>5414</v>
      </c>
      <c r="E1087" s="3097">
        <v>44773</v>
      </c>
      <c r="F1087" s="3097">
        <v>44743</v>
      </c>
      <c r="G1087" s="1436" t="s">
        <v>4282</v>
      </c>
      <c r="H1087" s="1436" t="s">
        <v>3267</v>
      </c>
      <c r="I1087" s="1436" t="s">
        <v>500</v>
      </c>
      <c r="J1087" s="3355">
        <v>0</v>
      </c>
      <c r="K1087" s="3355">
        <v>0</v>
      </c>
      <c r="L1087" s="3355">
        <v>0</v>
      </c>
      <c r="M1087" s="3355">
        <v>0</v>
      </c>
      <c r="N1087" s="3355">
        <v>0</v>
      </c>
      <c r="O1087" s="3355">
        <v>0</v>
      </c>
      <c r="P1087" s="3355">
        <v>0</v>
      </c>
      <c r="Q1087" s="3355">
        <v>0</v>
      </c>
      <c r="R1087" s="3355">
        <v>0</v>
      </c>
      <c r="S1087" s="3355">
        <v>0</v>
      </c>
      <c r="T1087" s="3355"/>
    </row>
    <row r="1088" spans="1:20" hidden="1">
      <c r="A1088" s="1436" t="s">
        <v>5381</v>
      </c>
      <c r="B1088" s="1436" t="s">
        <v>5382</v>
      </c>
      <c r="C1088" s="1436" t="s">
        <v>5415</v>
      </c>
      <c r="D1088" s="1436" t="s">
        <v>5416</v>
      </c>
      <c r="E1088" s="3097">
        <v>44773</v>
      </c>
      <c r="F1088" s="3097">
        <v>44743</v>
      </c>
      <c r="G1088" s="1436" t="s">
        <v>4282</v>
      </c>
      <c r="H1088" s="1436" t="s">
        <v>3267</v>
      </c>
      <c r="I1088" s="1436" t="s">
        <v>500</v>
      </c>
      <c r="J1088" s="3355">
        <v>0</v>
      </c>
      <c r="K1088" s="3355">
        <v>0</v>
      </c>
      <c r="L1088" s="3355">
        <v>0</v>
      </c>
      <c r="M1088" s="3355">
        <v>0</v>
      </c>
      <c r="N1088" s="3355">
        <v>0</v>
      </c>
      <c r="O1088" s="3355">
        <v>0</v>
      </c>
      <c r="P1088" s="3355">
        <v>0</v>
      </c>
      <c r="Q1088" s="3355">
        <v>0</v>
      </c>
      <c r="R1088" s="3355">
        <v>0</v>
      </c>
      <c r="S1088" s="3355">
        <v>0</v>
      </c>
      <c r="T1088" s="3355"/>
    </row>
    <row r="1089" spans="1:20" hidden="1">
      <c r="A1089" s="1436" t="s">
        <v>5381</v>
      </c>
      <c r="B1089" s="1436" t="s">
        <v>5382</v>
      </c>
      <c r="C1089" s="1436" t="s">
        <v>5417</v>
      </c>
      <c r="D1089" s="1436" t="s">
        <v>5418</v>
      </c>
      <c r="E1089" s="3097">
        <v>44773</v>
      </c>
      <c r="F1089" s="3097">
        <v>44743</v>
      </c>
      <c r="G1089" s="1436" t="s">
        <v>4282</v>
      </c>
      <c r="H1089" s="1436" t="s">
        <v>3282</v>
      </c>
      <c r="I1089" s="1436" t="s">
        <v>500</v>
      </c>
      <c r="J1089" s="3355">
        <v>0</v>
      </c>
      <c r="K1089" s="3355">
        <v>0</v>
      </c>
      <c r="L1089" s="3355">
        <v>0</v>
      </c>
      <c r="M1089" s="3355">
        <v>0</v>
      </c>
      <c r="N1089" s="3355">
        <v>0</v>
      </c>
      <c r="O1089" s="3355">
        <v>0</v>
      </c>
      <c r="P1089" s="3355">
        <v>0</v>
      </c>
      <c r="Q1089" s="3355">
        <v>0</v>
      </c>
      <c r="R1089" s="3355">
        <v>0</v>
      </c>
      <c r="S1089" s="3355">
        <v>0</v>
      </c>
      <c r="T1089" s="3355"/>
    </row>
    <row r="1090" spans="1:20" hidden="1">
      <c r="A1090" s="1436" t="s">
        <v>5381</v>
      </c>
      <c r="B1090" s="1436" t="s">
        <v>5382</v>
      </c>
      <c r="C1090" s="1436" t="s">
        <v>5419</v>
      </c>
      <c r="D1090" s="1436" t="s">
        <v>5420</v>
      </c>
      <c r="E1090" s="3097">
        <v>44773</v>
      </c>
      <c r="F1090" s="3097">
        <v>44743</v>
      </c>
      <c r="G1090" s="1436" t="s">
        <v>4282</v>
      </c>
      <c r="H1090" s="1436" t="s">
        <v>3267</v>
      </c>
      <c r="I1090" s="1436" t="s">
        <v>500</v>
      </c>
      <c r="J1090" s="3355">
        <v>0</v>
      </c>
      <c r="K1090" s="3355">
        <v>0</v>
      </c>
      <c r="L1090" s="3355">
        <v>0</v>
      </c>
      <c r="M1090" s="3355">
        <v>0</v>
      </c>
      <c r="N1090" s="3355">
        <v>0</v>
      </c>
      <c r="O1090" s="3355">
        <v>0</v>
      </c>
      <c r="P1090" s="3355">
        <v>0</v>
      </c>
      <c r="Q1090" s="3355">
        <v>0</v>
      </c>
      <c r="R1090" s="3355">
        <v>0</v>
      </c>
      <c r="S1090" s="3355">
        <v>0</v>
      </c>
      <c r="T1090" s="3355"/>
    </row>
    <row r="1091" spans="1:20" hidden="1">
      <c r="A1091" s="1436" t="s">
        <v>5381</v>
      </c>
      <c r="B1091" s="1436" t="s">
        <v>5382</v>
      </c>
      <c r="C1091" s="1436" t="s">
        <v>5421</v>
      </c>
      <c r="D1091" s="1436" t="s">
        <v>5422</v>
      </c>
      <c r="E1091" s="3097">
        <v>44804</v>
      </c>
      <c r="F1091" s="3097">
        <v>44774</v>
      </c>
      <c r="G1091" s="1436" t="s">
        <v>4282</v>
      </c>
      <c r="H1091" s="1436" t="s">
        <v>3267</v>
      </c>
      <c r="I1091" s="1436" t="s">
        <v>500</v>
      </c>
      <c r="J1091" s="3355">
        <v>0</v>
      </c>
      <c r="K1091" s="3355">
        <v>0</v>
      </c>
      <c r="L1091" s="3355">
        <v>0</v>
      </c>
      <c r="M1091" s="3355">
        <v>0</v>
      </c>
      <c r="N1091" s="3355">
        <v>0</v>
      </c>
      <c r="O1091" s="3355">
        <v>0</v>
      </c>
      <c r="P1091" s="3355">
        <v>0</v>
      </c>
      <c r="Q1091" s="3355">
        <v>0</v>
      </c>
      <c r="R1091" s="3355">
        <v>0</v>
      </c>
      <c r="S1091" s="3355">
        <v>0</v>
      </c>
      <c r="T1091" s="3355"/>
    </row>
    <row r="1092" spans="1:20" hidden="1">
      <c r="A1092" s="1436" t="s">
        <v>5381</v>
      </c>
      <c r="B1092" s="1436" t="s">
        <v>5382</v>
      </c>
      <c r="C1092" s="1436" t="s">
        <v>5423</v>
      </c>
      <c r="D1092" s="1436" t="s">
        <v>5424</v>
      </c>
      <c r="E1092" s="3097">
        <v>44773</v>
      </c>
      <c r="F1092" s="3097">
        <v>44743</v>
      </c>
      <c r="G1092" s="1436" t="s">
        <v>4282</v>
      </c>
      <c r="H1092" s="1436" t="s">
        <v>3267</v>
      </c>
      <c r="I1092" s="1436" t="s">
        <v>500</v>
      </c>
      <c r="J1092" s="3355">
        <v>0</v>
      </c>
      <c r="K1092" s="3355">
        <v>0</v>
      </c>
      <c r="L1092" s="3355">
        <v>0</v>
      </c>
      <c r="M1092" s="3355">
        <v>0</v>
      </c>
      <c r="N1092" s="3355">
        <v>0</v>
      </c>
      <c r="O1092" s="3355">
        <v>0</v>
      </c>
      <c r="P1092" s="3355">
        <v>0</v>
      </c>
      <c r="Q1092" s="3355">
        <v>0</v>
      </c>
      <c r="R1092" s="3355">
        <v>0</v>
      </c>
      <c r="S1092" s="3355">
        <v>0</v>
      </c>
      <c r="T1092" s="3355"/>
    </row>
    <row r="1093" spans="1:20" hidden="1">
      <c r="A1093" s="1436" t="s">
        <v>5381</v>
      </c>
      <c r="B1093" s="1436" t="s">
        <v>5382</v>
      </c>
      <c r="C1093" s="1436" t="s">
        <v>5425</v>
      </c>
      <c r="D1093" s="1436" t="s">
        <v>5426</v>
      </c>
      <c r="E1093" s="3097">
        <v>44773</v>
      </c>
      <c r="F1093" s="3097">
        <v>44743</v>
      </c>
      <c r="G1093" s="1436" t="s">
        <v>4282</v>
      </c>
      <c r="H1093" s="1436" t="s">
        <v>3267</v>
      </c>
      <c r="I1093" s="1436" t="s">
        <v>500</v>
      </c>
      <c r="J1093" s="3355">
        <v>0</v>
      </c>
      <c r="K1093" s="3355">
        <v>0</v>
      </c>
      <c r="L1093" s="3355">
        <v>0</v>
      </c>
      <c r="M1093" s="3355">
        <v>0</v>
      </c>
      <c r="N1093" s="3355">
        <v>0</v>
      </c>
      <c r="O1093" s="3355">
        <v>0</v>
      </c>
      <c r="P1093" s="3355">
        <v>0</v>
      </c>
      <c r="Q1093" s="3355">
        <v>0</v>
      </c>
      <c r="R1093" s="3355">
        <v>0</v>
      </c>
      <c r="S1093" s="3355">
        <v>0</v>
      </c>
      <c r="T1093" s="3355"/>
    </row>
    <row r="1094" spans="1:20" hidden="1">
      <c r="A1094" s="1436" t="s">
        <v>5381</v>
      </c>
      <c r="B1094" s="1436" t="s">
        <v>5382</v>
      </c>
      <c r="C1094" s="1436" t="s">
        <v>5427</v>
      </c>
      <c r="D1094" s="1436" t="s">
        <v>5428</v>
      </c>
      <c r="E1094" s="3097">
        <v>44773</v>
      </c>
      <c r="F1094" s="3097">
        <v>44743</v>
      </c>
      <c r="G1094" s="1436" t="s">
        <v>4282</v>
      </c>
      <c r="H1094" s="1436" t="s">
        <v>3267</v>
      </c>
      <c r="I1094" s="1436" t="s">
        <v>500</v>
      </c>
      <c r="J1094" s="3355">
        <v>0</v>
      </c>
      <c r="K1094" s="3355">
        <v>0</v>
      </c>
      <c r="L1094" s="3355">
        <v>0</v>
      </c>
      <c r="M1094" s="3355">
        <v>0</v>
      </c>
      <c r="N1094" s="3355">
        <v>0</v>
      </c>
      <c r="O1094" s="3355">
        <v>0</v>
      </c>
      <c r="P1094" s="3355">
        <v>0</v>
      </c>
      <c r="Q1094" s="3355">
        <v>0</v>
      </c>
      <c r="R1094" s="3355">
        <v>0</v>
      </c>
      <c r="S1094" s="3355">
        <v>0</v>
      </c>
      <c r="T1094" s="3355"/>
    </row>
    <row r="1095" spans="1:20" hidden="1">
      <c r="A1095" s="1436" t="s">
        <v>5381</v>
      </c>
      <c r="B1095" s="1436" t="s">
        <v>5382</v>
      </c>
      <c r="C1095" s="1436" t="s">
        <v>5429</v>
      </c>
      <c r="D1095" s="1436" t="s">
        <v>3898</v>
      </c>
      <c r="E1095" s="3097">
        <v>44773</v>
      </c>
      <c r="F1095" s="3097">
        <v>44743</v>
      </c>
      <c r="G1095" s="1436" t="s">
        <v>4282</v>
      </c>
      <c r="H1095" s="1436" t="s">
        <v>3267</v>
      </c>
      <c r="I1095" s="1436" t="s">
        <v>500</v>
      </c>
      <c r="J1095" s="3355">
        <v>0</v>
      </c>
      <c r="K1095" s="3355">
        <v>0</v>
      </c>
      <c r="L1095" s="3355">
        <v>0</v>
      </c>
      <c r="M1095" s="3355">
        <v>0</v>
      </c>
      <c r="N1095" s="3355">
        <v>0</v>
      </c>
      <c r="O1095" s="3355">
        <v>0</v>
      </c>
      <c r="P1095" s="3355">
        <v>0</v>
      </c>
      <c r="Q1095" s="3355">
        <v>0</v>
      </c>
      <c r="R1095" s="3355">
        <v>0</v>
      </c>
      <c r="S1095" s="3355">
        <v>0</v>
      </c>
      <c r="T1095" s="3355"/>
    </row>
    <row r="1096" spans="1:20" hidden="1">
      <c r="A1096" s="1436" t="s">
        <v>5381</v>
      </c>
      <c r="B1096" s="1436" t="s">
        <v>5382</v>
      </c>
      <c r="C1096" s="1436" t="s">
        <v>5430</v>
      </c>
      <c r="D1096" s="1436" t="s">
        <v>5431</v>
      </c>
      <c r="E1096" s="3097">
        <v>44804</v>
      </c>
      <c r="F1096" s="3097">
        <v>44774</v>
      </c>
      <c r="G1096" s="1436" t="s">
        <v>4282</v>
      </c>
      <c r="H1096" s="1436" t="s">
        <v>3297</v>
      </c>
      <c r="I1096" s="1436" t="s">
        <v>500</v>
      </c>
      <c r="J1096" s="3355">
        <v>0</v>
      </c>
      <c r="K1096" s="3355">
        <v>0</v>
      </c>
      <c r="L1096" s="3355">
        <v>0</v>
      </c>
      <c r="M1096" s="3355">
        <v>0</v>
      </c>
      <c r="N1096" s="3355">
        <v>0</v>
      </c>
      <c r="O1096" s="3355">
        <v>0</v>
      </c>
      <c r="P1096" s="3355">
        <v>0</v>
      </c>
      <c r="Q1096" s="3355">
        <v>0</v>
      </c>
      <c r="R1096" s="3355">
        <v>0</v>
      </c>
      <c r="S1096" s="3355">
        <v>0</v>
      </c>
      <c r="T1096" s="3355"/>
    </row>
    <row r="1097" spans="1:20" hidden="1">
      <c r="A1097" s="1436" t="s">
        <v>5381</v>
      </c>
      <c r="B1097" s="1436" t="s">
        <v>5382</v>
      </c>
      <c r="C1097" s="1436" t="s">
        <v>5432</v>
      </c>
      <c r="D1097" s="1436" t="s">
        <v>5433</v>
      </c>
      <c r="E1097" s="3097">
        <v>44804</v>
      </c>
      <c r="F1097" s="3097">
        <v>44774</v>
      </c>
      <c r="G1097" s="1436" t="s">
        <v>4282</v>
      </c>
      <c r="H1097" s="1436" t="s">
        <v>3267</v>
      </c>
      <c r="I1097" s="1436" t="s">
        <v>500</v>
      </c>
      <c r="J1097" s="3355">
        <v>0</v>
      </c>
      <c r="K1097" s="3355">
        <v>0</v>
      </c>
      <c r="L1097" s="3355">
        <v>0</v>
      </c>
      <c r="M1097" s="3355">
        <v>0</v>
      </c>
      <c r="N1097" s="3355">
        <v>0</v>
      </c>
      <c r="O1097" s="3355">
        <v>0</v>
      </c>
      <c r="P1097" s="3355">
        <v>0</v>
      </c>
      <c r="Q1097" s="3355">
        <v>0</v>
      </c>
      <c r="R1097" s="3355">
        <v>0</v>
      </c>
      <c r="S1097" s="3355">
        <v>0</v>
      </c>
      <c r="T1097" s="3355"/>
    </row>
    <row r="1098" spans="1:20" hidden="1">
      <c r="A1098" s="1436" t="s">
        <v>5381</v>
      </c>
      <c r="B1098" s="1436" t="s">
        <v>5382</v>
      </c>
      <c r="C1098" s="1436" t="s">
        <v>5434</v>
      </c>
      <c r="D1098" s="1436" t="s">
        <v>3635</v>
      </c>
      <c r="E1098" s="3097">
        <v>44895</v>
      </c>
      <c r="F1098" s="3097">
        <v>44866</v>
      </c>
      <c r="G1098" s="1436" t="s">
        <v>4282</v>
      </c>
      <c r="H1098" s="1436" t="s">
        <v>3267</v>
      </c>
      <c r="I1098" s="1436" t="s">
        <v>500</v>
      </c>
      <c r="J1098" s="3355">
        <v>0</v>
      </c>
      <c r="K1098" s="3355">
        <v>0</v>
      </c>
      <c r="L1098" s="3355">
        <v>0</v>
      </c>
      <c r="M1098" s="3355">
        <v>0</v>
      </c>
      <c r="N1098" s="3355">
        <v>0</v>
      </c>
      <c r="O1098" s="3355">
        <v>0</v>
      </c>
      <c r="P1098" s="3355">
        <v>0</v>
      </c>
      <c r="Q1098" s="3355">
        <v>0</v>
      </c>
      <c r="R1098" s="3355">
        <v>0</v>
      </c>
      <c r="S1098" s="3355">
        <v>0</v>
      </c>
      <c r="T1098" s="3355"/>
    </row>
    <row r="1099" spans="1:20" hidden="1">
      <c r="A1099" s="1436" t="s">
        <v>5381</v>
      </c>
      <c r="B1099" s="1436" t="s">
        <v>5382</v>
      </c>
      <c r="C1099" s="1436" t="s">
        <v>5435</v>
      </c>
      <c r="D1099" s="1436" t="s">
        <v>3888</v>
      </c>
      <c r="E1099" s="3097">
        <v>44804</v>
      </c>
      <c r="F1099" s="3097">
        <v>44774</v>
      </c>
      <c r="G1099" s="1436" t="s">
        <v>4282</v>
      </c>
      <c r="H1099" s="1436" t="s">
        <v>3267</v>
      </c>
      <c r="I1099" s="1436" t="s">
        <v>500</v>
      </c>
      <c r="J1099" s="3355">
        <v>0</v>
      </c>
      <c r="K1099" s="3355">
        <v>0</v>
      </c>
      <c r="L1099" s="3355">
        <v>0</v>
      </c>
      <c r="M1099" s="3355">
        <v>0</v>
      </c>
      <c r="N1099" s="3355">
        <v>0</v>
      </c>
      <c r="O1099" s="3355">
        <v>0</v>
      </c>
      <c r="P1099" s="3355">
        <v>0</v>
      </c>
      <c r="Q1099" s="3355">
        <v>0</v>
      </c>
      <c r="R1099" s="3355">
        <v>0</v>
      </c>
      <c r="S1099" s="3355">
        <v>0</v>
      </c>
      <c r="T1099" s="3355"/>
    </row>
    <row r="1100" spans="1:20" hidden="1">
      <c r="A1100" s="1436" t="s">
        <v>5381</v>
      </c>
      <c r="B1100" s="1436" t="s">
        <v>5382</v>
      </c>
      <c r="C1100" s="1436" t="s">
        <v>5436</v>
      </c>
      <c r="D1100" s="1436" t="s">
        <v>3688</v>
      </c>
      <c r="E1100" s="3097">
        <v>44957</v>
      </c>
      <c r="F1100" s="3097">
        <v>44927</v>
      </c>
      <c r="G1100" s="1436" t="s">
        <v>4282</v>
      </c>
      <c r="H1100" s="1436" t="s">
        <v>3267</v>
      </c>
      <c r="I1100" s="1436" t="s">
        <v>500</v>
      </c>
      <c r="J1100" s="3355">
        <v>0</v>
      </c>
      <c r="K1100" s="3355">
        <v>0</v>
      </c>
      <c r="L1100" s="3355">
        <v>0</v>
      </c>
      <c r="M1100" s="3355">
        <v>0</v>
      </c>
      <c r="N1100" s="3355">
        <v>0</v>
      </c>
      <c r="O1100" s="3355">
        <v>0</v>
      </c>
      <c r="P1100" s="3355">
        <v>0</v>
      </c>
      <c r="Q1100" s="3355">
        <v>0</v>
      </c>
      <c r="R1100" s="3355">
        <v>0</v>
      </c>
      <c r="S1100" s="3355">
        <v>0</v>
      </c>
      <c r="T1100" s="3355"/>
    </row>
    <row r="1101" spans="1:20" hidden="1">
      <c r="A1101" s="1436" t="s">
        <v>5381</v>
      </c>
      <c r="B1101" s="1436" t="s">
        <v>5382</v>
      </c>
      <c r="C1101" s="1436" t="s">
        <v>5437</v>
      </c>
      <c r="D1101" s="1436" t="s">
        <v>4049</v>
      </c>
      <c r="E1101" s="3097">
        <v>44804</v>
      </c>
      <c r="F1101" s="3097">
        <v>44774</v>
      </c>
      <c r="G1101" s="1436" t="s">
        <v>4282</v>
      </c>
      <c r="H1101" s="1436" t="s">
        <v>3267</v>
      </c>
      <c r="I1101" s="1436" t="s">
        <v>500</v>
      </c>
      <c r="J1101" s="3355">
        <v>0</v>
      </c>
      <c r="K1101" s="3355">
        <v>0</v>
      </c>
      <c r="L1101" s="3355">
        <v>0</v>
      </c>
      <c r="M1101" s="3355">
        <v>0</v>
      </c>
      <c r="N1101" s="3355">
        <v>0</v>
      </c>
      <c r="O1101" s="3355">
        <v>0</v>
      </c>
      <c r="P1101" s="3355">
        <v>0</v>
      </c>
      <c r="Q1101" s="3355">
        <v>0</v>
      </c>
      <c r="R1101" s="3355">
        <v>0</v>
      </c>
      <c r="S1101" s="3355">
        <v>0</v>
      </c>
      <c r="T1101" s="3355"/>
    </row>
    <row r="1102" spans="1:20" hidden="1">
      <c r="A1102" s="1436" t="s">
        <v>5381</v>
      </c>
      <c r="B1102" s="1436" t="s">
        <v>5382</v>
      </c>
      <c r="C1102" s="1436" t="s">
        <v>5438</v>
      </c>
      <c r="D1102" s="1436" t="s">
        <v>5439</v>
      </c>
      <c r="E1102" s="3097">
        <v>44804</v>
      </c>
      <c r="F1102" s="3097">
        <v>44774</v>
      </c>
      <c r="G1102" s="1436" t="s">
        <v>4282</v>
      </c>
      <c r="H1102" s="1436" t="s">
        <v>3267</v>
      </c>
      <c r="I1102" s="1436" t="s">
        <v>500</v>
      </c>
      <c r="J1102" s="3355">
        <v>0</v>
      </c>
      <c r="K1102" s="3355">
        <v>0</v>
      </c>
      <c r="L1102" s="3355">
        <v>0</v>
      </c>
      <c r="M1102" s="3355">
        <v>0</v>
      </c>
      <c r="N1102" s="3355">
        <v>0</v>
      </c>
      <c r="O1102" s="3355">
        <v>0</v>
      </c>
      <c r="P1102" s="3355">
        <v>0</v>
      </c>
      <c r="Q1102" s="3355">
        <v>0</v>
      </c>
      <c r="R1102" s="3355">
        <v>0</v>
      </c>
      <c r="S1102" s="3355">
        <v>0</v>
      </c>
      <c r="T1102" s="3355"/>
    </row>
    <row r="1103" spans="1:20" hidden="1">
      <c r="A1103" s="1436" t="s">
        <v>5381</v>
      </c>
      <c r="B1103" s="1436" t="s">
        <v>5382</v>
      </c>
      <c r="C1103" s="1436" t="s">
        <v>5440</v>
      </c>
      <c r="D1103" s="1436" t="s">
        <v>4622</v>
      </c>
      <c r="E1103" s="3097">
        <v>44804</v>
      </c>
      <c r="F1103" s="3097">
        <v>44774</v>
      </c>
      <c r="G1103" s="1436" t="s">
        <v>4282</v>
      </c>
      <c r="H1103" s="1436" t="s">
        <v>3276</v>
      </c>
      <c r="I1103" s="1436" t="s">
        <v>500</v>
      </c>
      <c r="J1103" s="3355">
        <v>0</v>
      </c>
      <c r="K1103" s="3355">
        <v>0</v>
      </c>
      <c r="L1103" s="3355">
        <v>0</v>
      </c>
      <c r="M1103" s="3355">
        <v>0</v>
      </c>
      <c r="N1103" s="3355">
        <v>0</v>
      </c>
      <c r="O1103" s="3355">
        <v>0</v>
      </c>
      <c r="P1103" s="3355">
        <v>0</v>
      </c>
      <c r="Q1103" s="3355">
        <v>0</v>
      </c>
      <c r="R1103" s="3355">
        <v>0</v>
      </c>
      <c r="S1103" s="3355">
        <v>0</v>
      </c>
      <c r="T1103" s="3355"/>
    </row>
    <row r="1104" spans="1:20" hidden="1">
      <c r="A1104" s="1436" t="s">
        <v>5381</v>
      </c>
      <c r="B1104" s="1436" t="s">
        <v>5382</v>
      </c>
      <c r="C1104" s="1436" t="s">
        <v>5441</v>
      </c>
      <c r="D1104" s="1436" t="s">
        <v>5442</v>
      </c>
      <c r="E1104" s="3097">
        <v>44865</v>
      </c>
      <c r="F1104" s="3097">
        <v>44835</v>
      </c>
      <c r="G1104" s="1436" t="s">
        <v>4282</v>
      </c>
      <c r="H1104" s="1436" t="s">
        <v>3267</v>
      </c>
      <c r="I1104" s="1436" t="s">
        <v>500</v>
      </c>
      <c r="J1104" s="3355">
        <v>0</v>
      </c>
      <c r="K1104" s="3355">
        <v>0</v>
      </c>
      <c r="L1104" s="3355">
        <v>0</v>
      </c>
      <c r="M1104" s="3355">
        <v>0</v>
      </c>
      <c r="N1104" s="3355">
        <v>0</v>
      </c>
      <c r="O1104" s="3355">
        <v>0</v>
      </c>
      <c r="P1104" s="3355">
        <v>0</v>
      </c>
      <c r="Q1104" s="3355">
        <v>0</v>
      </c>
      <c r="R1104" s="3355">
        <v>0</v>
      </c>
      <c r="S1104" s="3355">
        <v>0</v>
      </c>
      <c r="T1104" s="3355"/>
    </row>
    <row r="1105" spans="1:20" hidden="1">
      <c r="A1105" s="1436" t="s">
        <v>5381</v>
      </c>
      <c r="B1105" s="1436" t="s">
        <v>5382</v>
      </c>
      <c r="C1105" s="1436" t="s">
        <v>5443</v>
      </c>
      <c r="D1105" s="1436" t="s">
        <v>3343</v>
      </c>
      <c r="E1105" s="3097">
        <v>44834</v>
      </c>
      <c r="F1105" s="3097">
        <v>44805</v>
      </c>
      <c r="G1105" s="1436" t="s">
        <v>4282</v>
      </c>
      <c r="H1105" s="1436" t="s">
        <v>3334</v>
      </c>
      <c r="I1105" s="1436" t="s">
        <v>500</v>
      </c>
      <c r="J1105" s="3355">
        <v>0</v>
      </c>
      <c r="K1105" s="3355">
        <v>0</v>
      </c>
      <c r="L1105" s="3355">
        <v>0</v>
      </c>
      <c r="M1105" s="3355">
        <v>0</v>
      </c>
      <c r="N1105" s="3355">
        <v>0</v>
      </c>
      <c r="O1105" s="3355">
        <v>0</v>
      </c>
      <c r="P1105" s="3355">
        <v>0</v>
      </c>
      <c r="Q1105" s="3355">
        <v>0</v>
      </c>
      <c r="R1105" s="3355">
        <v>0</v>
      </c>
      <c r="S1105" s="3355">
        <v>0</v>
      </c>
      <c r="T1105" s="3355"/>
    </row>
    <row r="1106" spans="1:20" hidden="1">
      <c r="A1106" s="1436" t="s">
        <v>5381</v>
      </c>
      <c r="B1106" s="1436" t="s">
        <v>5382</v>
      </c>
      <c r="C1106" s="1436" t="s">
        <v>5444</v>
      </c>
      <c r="D1106" s="1436" t="s">
        <v>5445</v>
      </c>
      <c r="E1106" s="3097">
        <v>44834</v>
      </c>
      <c r="F1106" s="3097">
        <v>44805</v>
      </c>
      <c r="G1106" s="1436" t="s">
        <v>4282</v>
      </c>
      <c r="H1106" s="1436" t="s">
        <v>3279</v>
      </c>
      <c r="I1106" s="1436" t="s">
        <v>500</v>
      </c>
      <c r="J1106" s="3355">
        <v>0</v>
      </c>
      <c r="K1106" s="3355">
        <v>0</v>
      </c>
      <c r="L1106" s="3355">
        <v>0</v>
      </c>
      <c r="M1106" s="3355">
        <v>0</v>
      </c>
      <c r="N1106" s="3355">
        <v>0</v>
      </c>
      <c r="O1106" s="3355">
        <v>0</v>
      </c>
      <c r="P1106" s="3355">
        <v>0</v>
      </c>
      <c r="Q1106" s="3355">
        <v>0</v>
      </c>
      <c r="R1106" s="3355">
        <v>0</v>
      </c>
      <c r="S1106" s="3355">
        <v>0</v>
      </c>
      <c r="T1106" s="3355"/>
    </row>
    <row r="1107" spans="1:20" hidden="1">
      <c r="A1107" s="1436" t="s">
        <v>5381</v>
      </c>
      <c r="B1107" s="1436" t="s">
        <v>5382</v>
      </c>
      <c r="C1107" s="1436" t="s">
        <v>5446</v>
      </c>
      <c r="D1107" s="1436" t="s">
        <v>5447</v>
      </c>
      <c r="E1107" s="3097">
        <v>44834</v>
      </c>
      <c r="F1107" s="3097">
        <v>44805</v>
      </c>
      <c r="G1107" s="1436" t="s">
        <v>4282</v>
      </c>
      <c r="H1107" s="1436" t="s">
        <v>3334</v>
      </c>
      <c r="I1107" s="1436" t="s">
        <v>500</v>
      </c>
      <c r="J1107" s="3355">
        <v>0</v>
      </c>
      <c r="K1107" s="3355">
        <v>0</v>
      </c>
      <c r="L1107" s="3355">
        <v>0</v>
      </c>
      <c r="M1107" s="3355">
        <v>0</v>
      </c>
      <c r="N1107" s="3355">
        <v>0</v>
      </c>
      <c r="O1107" s="3355">
        <v>0</v>
      </c>
      <c r="P1107" s="3355">
        <v>0</v>
      </c>
      <c r="Q1107" s="3355">
        <v>0</v>
      </c>
      <c r="R1107" s="3355">
        <v>0</v>
      </c>
      <c r="S1107" s="3355">
        <v>0</v>
      </c>
      <c r="T1107" s="3355"/>
    </row>
    <row r="1108" spans="1:20" hidden="1">
      <c r="A1108" s="1436" t="s">
        <v>5381</v>
      </c>
      <c r="B1108" s="1436" t="s">
        <v>5382</v>
      </c>
      <c r="C1108" s="1436" t="s">
        <v>5448</v>
      </c>
      <c r="D1108" s="1436" t="s">
        <v>5449</v>
      </c>
      <c r="E1108" s="3097">
        <v>44865</v>
      </c>
      <c r="F1108" s="3097">
        <v>44835</v>
      </c>
      <c r="G1108" s="1436" t="s">
        <v>4282</v>
      </c>
      <c r="H1108" s="1436" t="s">
        <v>3334</v>
      </c>
      <c r="I1108" s="1436" t="s">
        <v>500</v>
      </c>
      <c r="J1108" s="3355">
        <v>0</v>
      </c>
      <c r="K1108" s="3355">
        <v>0</v>
      </c>
      <c r="L1108" s="3355">
        <v>0</v>
      </c>
      <c r="M1108" s="3355">
        <v>0</v>
      </c>
      <c r="N1108" s="3355">
        <v>0</v>
      </c>
      <c r="O1108" s="3355">
        <v>0</v>
      </c>
      <c r="P1108" s="3355">
        <v>0</v>
      </c>
      <c r="Q1108" s="3355">
        <v>0</v>
      </c>
      <c r="R1108" s="3355">
        <v>0</v>
      </c>
      <c r="S1108" s="3355">
        <v>0</v>
      </c>
      <c r="T1108" s="3355"/>
    </row>
    <row r="1109" spans="1:20" hidden="1">
      <c r="A1109" s="1436" t="s">
        <v>5381</v>
      </c>
      <c r="B1109" s="1436" t="s">
        <v>5382</v>
      </c>
      <c r="C1109" s="1436" t="s">
        <v>5450</v>
      </c>
      <c r="D1109" s="1436" t="s">
        <v>5451</v>
      </c>
      <c r="E1109" s="3097">
        <v>44865</v>
      </c>
      <c r="F1109" s="3097">
        <v>44835</v>
      </c>
      <c r="G1109" s="1436" t="s">
        <v>4282</v>
      </c>
      <c r="H1109" s="1436" t="s">
        <v>3267</v>
      </c>
      <c r="I1109" s="1436" t="s">
        <v>500</v>
      </c>
      <c r="J1109" s="3355">
        <v>0</v>
      </c>
      <c r="K1109" s="3355">
        <v>0</v>
      </c>
      <c r="L1109" s="3355">
        <v>0</v>
      </c>
      <c r="M1109" s="3355">
        <v>0</v>
      </c>
      <c r="N1109" s="3355">
        <v>0</v>
      </c>
      <c r="O1109" s="3355">
        <v>0</v>
      </c>
      <c r="P1109" s="3355">
        <v>0</v>
      </c>
      <c r="Q1109" s="3355">
        <v>0</v>
      </c>
      <c r="R1109" s="3355">
        <v>0</v>
      </c>
      <c r="S1109" s="3355">
        <v>0</v>
      </c>
      <c r="T1109" s="3355"/>
    </row>
    <row r="1110" spans="1:20" hidden="1">
      <c r="A1110" s="1436" t="s">
        <v>5381</v>
      </c>
      <c r="B1110" s="1436" t="s">
        <v>5382</v>
      </c>
      <c r="C1110" s="1436" t="s">
        <v>5452</v>
      </c>
      <c r="D1110" s="1436" t="s">
        <v>5453</v>
      </c>
      <c r="E1110" s="3097">
        <v>44865</v>
      </c>
      <c r="F1110" s="3097">
        <v>44835</v>
      </c>
      <c r="G1110" s="1436" t="s">
        <v>4282</v>
      </c>
      <c r="H1110" s="1436" t="s">
        <v>3267</v>
      </c>
      <c r="I1110" s="1436" t="s">
        <v>500</v>
      </c>
      <c r="J1110" s="3355">
        <v>0</v>
      </c>
      <c r="K1110" s="3355">
        <v>0</v>
      </c>
      <c r="L1110" s="3355">
        <v>0</v>
      </c>
      <c r="M1110" s="3355">
        <v>0</v>
      </c>
      <c r="N1110" s="3355">
        <v>0</v>
      </c>
      <c r="O1110" s="3355">
        <v>0</v>
      </c>
      <c r="P1110" s="3355">
        <v>0</v>
      </c>
      <c r="Q1110" s="3355">
        <v>0</v>
      </c>
      <c r="R1110" s="3355">
        <v>0</v>
      </c>
      <c r="S1110" s="3355">
        <v>0</v>
      </c>
      <c r="T1110" s="3355"/>
    </row>
    <row r="1111" spans="1:20" hidden="1">
      <c r="A1111" s="1436" t="s">
        <v>5381</v>
      </c>
      <c r="B1111" s="1436" t="s">
        <v>5382</v>
      </c>
      <c r="C1111" s="1436" t="s">
        <v>5454</v>
      </c>
      <c r="D1111" s="1436" t="s">
        <v>3928</v>
      </c>
      <c r="E1111" s="3097">
        <v>44895</v>
      </c>
      <c r="F1111" s="3097">
        <v>44866</v>
      </c>
      <c r="G1111" s="1436" t="s">
        <v>4282</v>
      </c>
      <c r="H1111" s="1436" t="s">
        <v>3279</v>
      </c>
      <c r="I1111" s="1436" t="s">
        <v>500</v>
      </c>
      <c r="J1111" s="3355">
        <v>0</v>
      </c>
      <c r="K1111" s="3355">
        <v>0</v>
      </c>
      <c r="L1111" s="3355">
        <v>0</v>
      </c>
      <c r="M1111" s="3355">
        <v>0</v>
      </c>
      <c r="N1111" s="3355">
        <v>0</v>
      </c>
      <c r="O1111" s="3355">
        <v>0</v>
      </c>
      <c r="P1111" s="3355">
        <v>0</v>
      </c>
      <c r="Q1111" s="3355">
        <v>0</v>
      </c>
      <c r="R1111" s="3355">
        <v>0</v>
      </c>
      <c r="S1111" s="3355">
        <v>0</v>
      </c>
      <c r="T1111" s="3355"/>
    </row>
    <row r="1112" spans="1:20" hidden="1">
      <c r="A1112" s="1436" t="s">
        <v>5381</v>
      </c>
      <c r="B1112" s="1436" t="s">
        <v>5382</v>
      </c>
      <c r="C1112" s="1436" t="s">
        <v>5455</v>
      </c>
      <c r="D1112" s="1436" t="s">
        <v>5456</v>
      </c>
      <c r="E1112" s="3097">
        <v>44895</v>
      </c>
      <c r="F1112" s="3097">
        <v>44866</v>
      </c>
      <c r="G1112" s="1436" t="s">
        <v>4282</v>
      </c>
      <c r="H1112" s="1436" t="s">
        <v>3519</v>
      </c>
      <c r="I1112" s="1436" t="s">
        <v>500</v>
      </c>
      <c r="J1112" s="3355">
        <v>0</v>
      </c>
      <c r="K1112" s="3355">
        <v>0</v>
      </c>
      <c r="L1112" s="3355">
        <v>0</v>
      </c>
      <c r="M1112" s="3355">
        <v>0</v>
      </c>
      <c r="N1112" s="3355">
        <v>0</v>
      </c>
      <c r="O1112" s="3355">
        <v>0</v>
      </c>
      <c r="P1112" s="3355">
        <v>0</v>
      </c>
      <c r="Q1112" s="3355">
        <v>0</v>
      </c>
      <c r="R1112" s="3355">
        <v>0</v>
      </c>
      <c r="S1112" s="3355">
        <v>0</v>
      </c>
      <c r="T1112" s="3355"/>
    </row>
    <row r="1113" spans="1:20" hidden="1">
      <c r="A1113" s="1436" t="s">
        <v>5381</v>
      </c>
      <c r="B1113" s="1436" t="s">
        <v>5382</v>
      </c>
      <c r="C1113" s="1436" t="s">
        <v>5457</v>
      </c>
      <c r="D1113" s="1436" t="s">
        <v>5458</v>
      </c>
      <c r="E1113" s="3097"/>
      <c r="F1113" s="3097"/>
      <c r="G1113" s="1436" t="s">
        <v>4282</v>
      </c>
      <c r="H1113" s="1436" t="s">
        <v>3334</v>
      </c>
      <c r="I1113" s="1436" t="s">
        <v>500</v>
      </c>
      <c r="J1113" s="3355">
        <v>0</v>
      </c>
      <c r="K1113" s="3355">
        <v>0</v>
      </c>
      <c r="L1113" s="3355">
        <v>0</v>
      </c>
      <c r="M1113" s="3355">
        <v>0</v>
      </c>
      <c r="N1113" s="3355">
        <v>0</v>
      </c>
      <c r="O1113" s="3355">
        <v>0</v>
      </c>
      <c r="P1113" s="3355">
        <v>0</v>
      </c>
      <c r="Q1113" s="3355">
        <v>0</v>
      </c>
      <c r="R1113" s="3355">
        <v>0</v>
      </c>
      <c r="S1113" s="3355">
        <v>0</v>
      </c>
      <c r="T1113" s="3355"/>
    </row>
    <row r="1114" spans="1:20" hidden="1">
      <c r="A1114" s="1436" t="s">
        <v>5381</v>
      </c>
      <c r="B1114" s="1436" t="s">
        <v>5382</v>
      </c>
      <c r="C1114" s="1436" t="s">
        <v>5459</v>
      </c>
      <c r="D1114" s="1436" t="s">
        <v>5460</v>
      </c>
      <c r="E1114" s="3097">
        <v>45046</v>
      </c>
      <c r="F1114" s="3097">
        <v>45017</v>
      </c>
      <c r="G1114" s="1436" t="s">
        <v>4282</v>
      </c>
      <c r="H1114" s="1436" t="s">
        <v>3334</v>
      </c>
      <c r="I1114" s="1436" t="s">
        <v>500</v>
      </c>
      <c r="J1114" s="3355">
        <v>0</v>
      </c>
      <c r="K1114" s="3355">
        <v>0</v>
      </c>
      <c r="L1114" s="3355">
        <v>0</v>
      </c>
      <c r="M1114" s="3355">
        <v>0</v>
      </c>
      <c r="N1114" s="3355">
        <v>0</v>
      </c>
      <c r="O1114" s="3355">
        <v>0</v>
      </c>
      <c r="P1114" s="3355">
        <v>0</v>
      </c>
      <c r="Q1114" s="3355">
        <v>0</v>
      </c>
      <c r="R1114" s="3355">
        <v>0</v>
      </c>
      <c r="S1114" s="3355">
        <v>0</v>
      </c>
      <c r="T1114" s="3355"/>
    </row>
    <row r="1115" spans="1:20" hidden="1">
      <c r="A1115" s="1436" t="s">
        <v>5381</v>
      </c>
      <c r="B1115" s="1436" t="s">
        <v>5382</v>
      </c>
      <c r="C1115" s="1436" t="s">
        <v>5461</v>
      </c>
      <c r="D1115" s="1436" t="s">
        <v>5462</v>
      </c>
      <c r="E1115" s="3097">
        <v>44957</v>
      </c>
      <c r="F1115" s="3097">
        <v>44927</v>
      </c>
      <c r="G1115" s="1436" t="s">
        <v>4282</v>
      </c>
      <c r="H1115" s="1436" t="s">
        <v>3547</v>
      </c>
      <c r="I1115" s="1436" t="s">
        <v>500</v>
      </c>
      <c r="J1115" s="3355">
        <v>0</v>
      </c>
      <c r="K1115" s="3355">
        <v>0</v>
      </c>
      <c r="L1115" s="3355">
        <v>0</v>
      </c>
      <c r="M1115" s="3355">
        <v>0</v>
      </c>
      <c r="N1115" s="3355">
        <v>0</v>
      </c>
      <c r="O1115" s="3355">
        <v>0</v>
      </c>
      <c r="P1115" s="3355">
        <v>0</v>
      </c>
      <c r="Q1115" s="3355">
        <v>0</v>
      </c>
      <c r="R1115" s="3355">
        <v>0</v>
      </c>
      <c r="S1115" s="3355">
        <v>0</v>
      </c>
      <c r="T1115" s="3355"/>
    </row>
    <row r="1116" spans="1:20" hidden="1">
      <c r="A1116" s="1436" t="s">
        <v>5381</v>
      </c>
      <c r="B1116" s="1436" t="s">
        <v>5382</v>
      </c>
      <c r="C1116" s="1436" t="s">
        <v>5463</v>
      </c>
      <c r="D1116" s="1436" t="s">
        <v>3896</v>
      </c>
      <c r="E1116" s="3097">
        <v>44895</v>
      </c>
      <c r="F1116" s="3097">
        <v>44866</v>
      </c>
      <c r="G1116" s="1436" t="s">
        <v>4282</v>
      </c>
      <c r="H1116" s="1436" t="s">
        <v>3297</v>
      </c>
      <c r="I1116" s="1436" t="s">
        <v>500</v>
      </c>
      <c r="J1116" s="3355">
        <v>0</v>
      </c>
      <c r="K1116" s="3355">
        <v>0</v>
      </c>
      <c r="L1116" s="3355">
        <v>0</v>
      </c>
      <c r="M1116" s="3355">
        <v>0</v>
      </c>
      <c r="N1116" s="3355">
        <v>0</v>
      </c>
      <c r="O1116" s="3355">
        <v>0</v>
      </c>
      <c r="P1116" s="3355">
        <v>0</v>
      </c>
      <c r="Q1116" s="3355">
        <v>0</v>
      </c>
      <c r="R1116" s="3355">
        <v>0</v>
      </c>
      <c r="S1116" s="3355">
        <v>0</v>
      </c>
      <c r="T1116" s="3355"/>
    </row>
    <row r="1117" spans="1:20" hidden="1">
      <c r="A1117" s="1436" t="s">
        <v>5381</v>
      </c>
      <c r="B1117" s="1436" t="s">
        <v>5382</v>
      </c>
      <c r="C1117" s="1436" t="s">
        <v>5464</v>
      </c>
      <c r="D1117" s="1436" t="s">
        <v>3322</v>
      </c>
      <c r="E1117" s="3097">
        <v>44895</v>
      </c>
      <c r="F1117" s="3097">
        <v>44866</v>
      </c>
      <c r="G1117" s="1436" t="s">
        <v>4282</v>
      </c>
      <c r="H1117" s="1436" t="s">
        <v>3279</v>
      </c>
      <c r="I1117" s="1436" t="s">
        <v>500</v>
      </c>
      <c r="J1117" s="3355">
        <v>0</v>
      </c>
      <c r="K1117" s="3355">
        <v>0</v>
      </c>
      <c r="L1117" s="3355">
        <v>0</v>
      </c>
      <c r="M1117" s="3355">
        <v>0</v>
      </c>
      <c r="N1117" s="3355">
        <v>0</v>
      </c>
      <c r="O1117" s="3355">
        <v>0</v>
      </c>
      <c r="P1117" s="3355">
        <v>0</v>
      </c>
      <c r="Q1117" s="3355">
        <v>0</v>
      </c>
      <c r="R1117" s="3355">
        <v>0</v>
      </c>
      <c r="S1117" s="3355">
        <v>0</v>
      </c>
      <c r="T1117" s="3355"/>
    </row>
    <row r="1118" spans="1:20" hidden="1">
      <c r="A1118" s="1436" t="s">
        <v>5381</v>
      </c>
      <c r="B1118" s="1436" t="s">
        <v>5382</v>
      </c>
      <c r="C1118" s="1436" t="s">
        <v>5465</v>
      </c>
      <c r="D1118" s="1436" t="s">
        <v>3686</v>
      </c>
      <c r="E1118" s="3097">
        <v>44926</v>
      </c>
      <c r="F1118" s="3097">
        <v>44896</v>
      </c>
      <c r="G1118" s="1436" t="s">
        <v>4282</v>
      </c>
      <c r="H1118" s="1436" t="s">
        <v>3267</v>
      </c>
      <c r="I1118" s="1436" t="s">
        <v>500</v>
      </c>
      <c r="J1118" s="3355">
        <v>0</v>
      </c>
      <c r="K1118" s="3355">
        <v>0</v>
      </c>
      <c r="L1118" s="3355">
        <v>0</v>
      </c>
      <c r="M1118" s="3355">
        <v>0</v>
      </c>
      <c r="N1118" s="3355">
        <v>0</v>
      </c>
      <c r="O1118" s="3355">
        <v>0</v>
      </c>
      <c r="P1118" s="3355">
        <v>0</v>
      </c>
      <c r="Q1118" s="3355">
        <v>0</v>
      </c>
      <c r="R1118" s="3355">
        <v>0</v>
      </c>
      <c r="S1118" s="3355">
        <v>0</v>
      </c>
      <c r="T1118" s="3355"/>
    </row>
    <row r="1119" spans="1:20" hidden="1">
      <c r="A1119" s="1436" t="s">
        <v>5381</v>
      </c>
      <c r="B1119" s="1436" t="s">
        <v>5382</v>
      </c>
      <c r="C1119" s="1436" t="s">
        <v>5466</v>
      </c>
      <c r="D1119" s="1436" t="s">
        <v>5467</v>
      </c>
      <c r="E1119" s="3097"/>
      <c r="F1119" s="3097"/>
      <c r="G1119" s="1436" t="s">
        <v>4282</v>
      </c>
      <c r="H1119" s="1436" t="s">
        <v>3267</v>
      </c>
      <c r="I1119" s="1436" t="s">
        <v>500</v>
      </c>
      <c r="J1119" s="3355">
        <v>0</v>
      </c>
      <c r="K1119" s="3355">
        <v>0</v>
      </c>
      <c r="L1119" s="3355">
        <v>0</v>
      </c>
      <c r="M1119" s="3355">
        <v>0</v>
      </c>
      <c r="N1119" s="3355">
        <v>0</v>
      </c>
      <c r="O1119" s="3355">
        <v>0</v>
      </c>
      <c r="P1119" s="3355">
        <v>0</v>
      </c>
      <c r="Q1119" s="3355">
        <v>0</v>
      </c>
      <c r="R1119" s="3355">
        <v>0</v>
      </c>
      <c r="S1119" s="3355">
        <v>0</v>
      </c>
      <c r="T1119" s="3355"/>
    </row>
    <row r="1120" spans="1:20" hidden="1">
      <c r="A1120" s="1436" t="s">
        <v>5381</v>
      </c>
      <c r="B1120" s="1436" t="s">
        <v>5382</v>
      </c>
      <c r="C1120" s="1436" t="s">
        <v>5468</v>
      </c>
      <c r="D1120" s="1436" t="s">
        <v>3623</v>
      </c>
      <c r="E1120" s="3097">
        <v>45138</v>
      </c>
      <c r="F1120" s="3097">
        <v>45108</v>
      </c>
      <c r="G1120" s="1436" t="s">
        <v>4282</v>
      </c>
      <c r="H1120" s="1436" t="s">
        <v>3297</v>
      </c>
      <c r="I1120" s="1436" t="s">
        <v>500</v>
      </c>
      <c r="J1120" s="3355">
        <v>0</v>
      </c>
      <c r="K1120" s="3355">
        <v>0</v>
      </c>
      <c r="L1120" s="3355">
        <v>0</v>
      </c>
      <c r="M1120" s="3355">
        <v>0</v>
      </c>
      <c r="N1120" s="3355">
        <v>0</v>
      </c>
      <c r="O1120" s="3355">
        <v>0</v>
      </c>
      <c r="P1120" s="3355">
        <v>0</v>
      </c>
      <c r="Q1120" s="3355">
        <v>0</v>
      </c>
      <c r="R1120" s="3355">
        <v>0</v>
      </c>
      <c r="S1120" s="3355">
        <v>0</v>
      </c>
      <c r="T1120" s="3355"/>
    </row>
    <row r="1121" spans="1:20" hidden="1">
      <c r="A1121" s="1436" t="s">
        <v>5381</v>
      </c>
      <c r="B1121" s="1436" t="s">
        <v>5382</v>
      </c>
      <c r="C1121" s="1436" t="s">
        <v>5469</v>
      </c>
      <c r="D1121" s="1436" t="s">
        <v>3608</v>
      </c>
      <c r="E1121" s="3097">
        <v>45077</v>
      </c>
      <c r="F1121" s="3097">
        <v>45047</v>
      </c>
      <c r="G1121" s="1436" t="s">
        <v>4282</v>
      </c>
      <c r="H1121" s="1436" t="s">
        <v>3267</v>
      </c>
      <c r="I1121" s="1436" t="s">
        <v>500</v>
      </c>
      <c r="J1121" s="3355">
        <v>0</v>
      </c>
      <c r="K1121" s="3355">
        <v>0</v>
      </c>
      <c r="L1121" s="3355">
        <v>0</v>
      </c>
      <c r="M1121" s="3355">
        <v>0</v>
      </c>
      <c r="N1121" s="3355">
        <v>0</v>
      </c>
      <c r="O1121" s="3355">
        <v>0</v>
      </c>
      <c r="P1121" s="3355">
        <v>0</v>
      </c>
      <c r="Q1121" s="3355">
        <v>0</v>
      </c>
      <c r="R1121" s="3355">
        <v>0</v>
      </c>
      <c r="S1121" s="3355">
        <v>0</v>
      </c>
      <c r="T1121" s="3355"/>
    </row>
    <row r="1122" spans="1:20" hidden="1">
      <c r="A1122" s="1436" t="s">
        <v>5381</v>
      </c>
      <c r="B1122" s="1436" t="s">
        <v>5382</v>
      </c>
      <c r="C1122" s="1436" t="s">
        <v>5470</v>
      </c>
      <c r="D1122" s="1436" t="s">
        <v>3343</v>
      </c>
      <c r="E1122" s="3097">
        <v>44957</v>
      </c>
      <c r="F1122" s="3097">
        <v>44927</v>
      </c>
      <c r="G1122" s="1436" t="s">
        <v>4282</v>
      </c>
      <c r="H1122" s="1436" t="s">
        <v>3334</v>
      </c>
      <c r="I1122" s="1436" t="s">
        <v>500</v>
      </c>
      <c r="J1122" s="3355">
        <v>0</v>
      </c>
      <c r="K1122" s="3355">
        <v>0</v>
      </c>
      <c r="L1122" s="3355">
        <v>0</v>
      </c>
      <c r="M1122" s="3355">
        <v>0</v>
      </c>
      <c r="N1122" s="3355">
        <v>0</v>
      </c>
      <c r="O1122" s="3355">
        <v>0</v>
      </c>
      <c r="P1122" s="3355">
        <v>0</v>
      </c>
      <c r="Q1122" s="3355">
        <v>0</v>
      </c>
      <c r="R1122" s="3355">
        <v>0</v>
      </c>
      <c r="S1122" s="3355">
        <v>0</v>
      </c>
      <c r="T1122" s="3355"/>
    </row>
    <row r="1123" spans="1:20" hidden="1">
      <c r="A1123" s="1436" t="s">
        <v>5381</v>
      </c>
      <c r="B1123" s="1436" t="s">
        <v>5382</v>
      </c>
      <c r="C1123" s="1436" t="s">
        <v>5471</v>
      </c>
      <c r="D1123" s="1436" t="s">
        <v>3360</v>
      </c>
      <c r="E1123" s="3097">
        <v>44957</v>
      </c>
      <c r="F1123" s="3097">
        <v>44927</v>
      </c>
      <c r="G1123" s="1436" t="s">
        <v>4282</v>
      </c>
      <c r="H1123" s="1436" t="s">
        <v>3267</v>
      </c>
      <c r="I1123" s="1436" t="s">
        <v>500</v>
      </c>
      <c r="J1123" s="3355">
        <v>0</v>
      </c>
      <c r="K1123" s="3355">
        <v>0</v>
      </c>
      <c r="L1123" s="3355">
        <v>0</v>
      </c>
      <c r="M1123" s="3355">
        <v>0</v>
      </c>
      <c r="N1123" s="3355">
        <v>0</v>
      </c>
      <c r="O1123" s="3355">
        <v>0</v>
      </c>
      <c r="P1123" s="3355">
        <v>0</v>
      </c>
      <c r="Q1123" s="3355">
        <v>0</v>
      </c>
      <c r="R1123" s="3355">
        <v>0</v>
      </c>
      <c r="S1123" s="3355">
        <v>0</v>
      </c>
      <c r="T1123" s="3355"/>
    </row>
    <row r="1124" spans="1:20" hidden="1">
      <c r="A1124" s="1436" t="s">
        <v>5381</v>
      </c>
      <c r="B1124" s="1436" t="s">
        <v>5382</v>
      </c>
      <c r="C1124" s="1436" t="s">
        <v>5472</v>
      </c>
      <c r="D1124" s="1436" t="s">
        <v>5473</v>
      </c>
      <c r="E1124" s="3097">
        <v>44957</v>
      </c>
      <c r="F1124" s="3097">
        <v>44927</v>
      </c>
      <c r="G1124" s="1436" t="s">
        <v>4282</v>
      </c>
      <c r="H1124" s="1436" t="s">
        <v>3267</v>
      </c>
      <c r="I1124" s="1436" t="s">
        <v>500</v>
      </c>
      <c r="J1124" s="3355">
        <v>0</v>
      </c>
      <c r="K1124" s="3355">
        <v>0</v>
      </c>
      <c r="L1124" s="3355">
        <v>0</v>
      </c>
      <c r="M1124" s="3355">
        <v>0</v>
      </c>
      <c r="N1124" s="3355">
        <v>0</v>
      </c>
      <c r="O1124" s="3355">
        <v>0</v>
      </c>
      <c r="P1124" s="3355">
        <v>0</v>
      </c>
      <c r="Q1124" s="3355">
        <v>0</v>
      </c>
      <c r="R1124" s="3355">
        <v>0</v>
      </c>
      <c r="S1124" s="3355">
        <v>0</v>
      </c>
      <c r="T1124" s="3355"/>
    </row>
    <row r="1125" spans="1:20" hidden="1">
      <c r="A1125" s="1436" t="s">
        <v>5381</v>
      </c>
      <c r="B1125" s="1436" t="s">
        <v>5382</v>
      </c>
      <c r="C1125" s="1436" t="s">
        <v>5474</v>
      </c>
      <c r="D1125" s="1436" t="s">
        <v>3936</v>
      </c>
      <c r="E1125" s="3097">
        <v>44985</v>
      </c>
      <c r="F1125" s="3097">
        <v>44986</v>
      </c>
      <c r="G1125" s="1436" t="s">
        <v>448</v>
      </c>
      <c r="H1125" s="1436" t="s">
        <v>3267</v>
      </c>
      <c r="I1125" s="1436" t="s">
        <v>500</v>
      </c>
      <c r="J1125" s="3355">
        <v>0</v>
      </c>
      <c r="K1125" s="3355">
        <v>0</v>
      </c>
      <c r="L1125" s="3355">
        <v>0</v>
      </c>
      <c r="M1125" s="3355">
        <v>0</v>
      </c>
      <c r="N1125" s="3355">
        <v>0</v>
      </c>
      <c r="O1125" s="3355">
        <v>0</v>
      </c>
      <c r="P1125" s="3355">
        <v>0</v>
      </c>
      <c r="Q1125" s="3355">
        <v>0</v>
      </c>
      <c r="R1125" s="3355">
        <v>0</v>
      </c>
      <c r="S1125" s="3355">
        <v>0</v>
      </c>
      <c r="T1125" s="3355"/>
    </row>
    <row r="1126" spans="1:20" hidden="1">
      <c r="A1126" s="1436" t="s">
        <v>5381</v>
      </c>
      <c r="B1126" s="1436" t="s">
        <v>5382</v>
      </c>
      <c r="C1126" s="1436" t="s">
        <v>5475</v>
      </c>
      <c r="D1126" s="1436" t="s">
        <v>4304</v>
      </c>
      <c r="E1126" s="3097">
        <v>44985</v>
      </c>
      <c r="F1126" s="3097">
        <v>44958</v>
      </c>
      <c r="G1126" s="1436" t="s">
        <v>4282</v>
      </c>
      <c r="H1126" s="1436" t="s">
        <v>3267</v>
      </c>
      <c r="I1126" s="1436" t="s">
        <v>500</v>
      </c>
      <c r="J1126" s="3355">
        <v>0</v>
      </c>
      <c r="K1126" s="3355">
        <v>0</v>
      </c>
      <c r="L1126" s="3355">
        <v>0</v>
      </c>
      <c r="M1126" s="3355">
        <v>0</v>
      </c>
      <c r="N1126" s="3355">
        <v>0</v>
      </c>
      <c r="O1126" s="3355">
        <v>0</v>
      </c>
      <c r="P1126" s="3355">
        <v>0</v>
      </c>
      <c r="Q1126" s="3355">
        <v>0</v>
      </c>
      <c r="R1126" s="3355">
        <v>0</v>
      </c>
      <c r="S1126" s="3355">
        <v>0</v>
      </c>
      <c r="T1126" s="3355"/>
    </row>
    <row r="1127" spans="1:20" hidden="1">
      <c r="A1127" s="1436" t="s">
        <v>5381</v>
      </c>
      <c r="B1127" s="1436" t="s">
        <v>5382</v>
      </c>
      <c r="C1127" s="1436" t="s">
        <v>5476</v>
      </c>
      <c r="D1127" s="1436" t="s">
        <v>5477</v>
      </c>
      <c r="E1127" s="3097">
        <v>45169</v>
      </c>
      <c r="F1127" s="3097">
        <v>45139</v>
      </c>
      <c r="G1127" s="1436" t="s">
        <v>4282</v>
      </c>
      <c r="H1127" s="1436" t="s">
        <v>3267</v>
      </c>
      <c r="I1127" s="1436" t="s">
        <v>500</v>
      </c>
      <c r="J1127" s="3355">
        <v>0</v>
      </c>
      <c r="K1127" s="3355">
        <v>0</v>
      </c>
      <c r="L1127" s="3355">
        <v>0</v>
      </c>
      <c r="M1127" s="3355">
        <v>0</v>
      </c>
      <c r="N1127" s="3355">
        <v>0</v>
      </c>
      <c r="O1127" s="3355">
        <v>0</v>
      </c>
      <c r="P1127" s="3355">
        <v>0</v>
      </c>
      <c r="Q1127" s="3355">
        <v>0</v>
      </c>
      <c r="R1127" s="3355">
        <v>0</v>
      </c>
      <c r="S1127" s="3355">
        <v>0</v>
      </c>
      <c r="T1127" s="3355"/>
    </row>
    <row r="1128" spans="1:20" hidden="1">
      <c r="A1128" s="1436" t="s">
        <v>5381</v>
      </c>
      <c r="B1128" s="1436" t="s">
        <v>5382</v>
      </c>
      <c r="C1128" s="1436" t="s">
        <v>5478</v>
      </c>
      <c r="D1128" s="1436" t="s">
        <v>5479</v>
      </c>
      <c r="E1128" s="3097">
        <v>45046</v>
      </c>
      <c r="F1128" s="3097">
        <v>45017</v>
      </c>
      <c r="G1128" s="1436" t="s">
        <v>4282</v>
      </c>
      <c r="H1128" s="1436" t="s">
        <v>3267</v>
      </c>
      <c r="I1128" s="1436" t="s">
        <v>500</v>
      </c>
      <c r="J1128" s="3355">
        <v>0</v>
      </c>
      <c r="K1128" s="3355">
        <v>0</v>
      </c>
      <c r="L1128" s="3355">
        <v>0</v>
      </c>
      <c r="M1128" s="3355">
        <v>0</v>
      </c>
      <c r="N1128" s="3355">
        <v>0</v>
      </c>
      <c r="O1128" s="3355">
        <v>0</v>
      </c>
      <c r="P1128" s="3355">
        <v>0</v>
      </c>
      <c r="Q1128" s="3355">
        <v>0</v>
      </c>
      <c r="R1128" s="3355">
        <v>0</v>
      </c>
      <c r="S1128" s="3355">
        <v>0</v>
      </c>
      <c r="T1128" s="3355"/>
    </row>
    <row r="1129" spans="1:20" hidden="1">
      <c r="A1129" s="1436" t="s">
        <v>5381</v>
      </c>
      <c r="B1129" s="1436" t="s">
        <v>5382</v>
      </c>
      <c r="C1129" s="1436" t="s">
        <v>5480</v>
      </c>
      <c r="D1129" s="1436" t="s">
        <v>3625</v>
      </c>
      <c r="E1129" s="3097">
        <v>45016</v>
      </c>
      <c r="F1129" s="3097">
        <v>44986</v>
      </c>
      <c r="G1129" s="1436" t="s">
        <v>4282</v>
      </c>
      <c r="H1129" s="1436" t="s">
        <v>3267</v>
      </c>
      <c r="I1129" s="1436" t="s">
        <v>500</v>
      </c>
      <c r="J1129" s="3355">
        <v>0</v>
      </c>
      <c r="K1129" s="3355">
        <v>0</v>
      </c>
      <c r="L1129" s="3355">
        <v>0</v>
      </c>
      <c r="M1129" s="3355">
        <v>0</v>
      </c>
      <c r="N1129" s="3355">
        <v>0</v>
      </c>
      <c r="O1129" s="3355">
        <v>0</v>
      </c>
      <c r="P1129" s="3355">
        <v>0</v>
      </c>
      <c r="Q1129" s="3355">
        <v>0</v>
      </c>
      <c r="R1129" s="3355">
        <v>0</v>
      </c>
      <c r="S1129" s="3355">
        <v>0</v>
      </c>
      <c r="T1129" s="3355"/>
    </row>
    <row r="1130" spans="1:20" hidden="1">
      <c r="A1130" s="1436" t="s">
        <v>5381</v>
      </c>
      <c r="B1130" s="1436" t="s">
        <v>5382</v>
      </c>
      <c r="C1130" s="1436" t="s">
        <v>5481</v>
      </c>
      <c r="D1130" s="1436" t="s">
        <v>3948</v>
      </c>
      <c r="E1130" s="3097">
        <v>45016</v>
      </c>
      <c r="F1130" s="3097">
        <v>44986</v>
      </c>
      <c r="G1130" s="1436" t="s">
        <v>4282</v>
      </c>
      <c r="H1130" s="1436" t="s">
        <v>3267</v>
      </c>
      <c r="I1130" s="1436" t="s">
        <v>500</v>
      </c>
      <c r="J1130" s="3355">
        <v>0</v>
      </c>
      <c r="K1130" s="3355">
        <v>0</v>
      </c>
      <c r="L1130" s="3355">
        <v>0</v>
      </c>
      <c r="M1130" s="3355">
        <v>0</v>
      </c>
      <c r="N1130" s="3355">
        <v>0</v>
      </c>
      <c r="O1130" s="3355">
        <v>0</v>
      </c>
      <c r="P1130" s="3355">
        <v>0</v>
      </c>
      <c r="Q1130" s="3355">
        <v>0</v>
      </c>
      <c r="R1130" s="3355">
        <v>0</v>
      </c>
      <c r="S1130" s="3355">
        <v>0</v>
      </c>
      <c r="T1130" s="3355"/>
    </row>
    <row r="1131" spans="1:20" hidden="1">
      <c r="A1131" s="1436" t="s">
        <v>5381</v>
      </c>
      <c r="B1131" s="1436" t="s">
        <v>5382</v>
      </c>
      <c r="C1131" s="1436" t="s">
        <v>5482</v>
      </c>
      <c r="D1131" s="1436" t="s">
        <v>3690</v>
      </c>
      <c r="E1131" s="3097">
        <v>45016</v>
      </c>
      <c r="F1131" s="3097">
        <v>44986</v>
      </c>
      <c r="G1131" s="1436" t="s">
        <v>4282</v>
      </c>
      <c r="H1131" s="1436" t="s">
        <v>3267</v>
      </c>
      <c r="I1131" s="1436" t="s">
        <v>500</v>
      </c>
      <c r="J1131" s="3355">
        <v>0</v>
      </c>
      <c r="K1131" s="3355">
        <v>0</v>
      </c>
      <c r="L1131" s="3355">
        <v>0</v>
      </c>
      <c r="M1131" s="3355">
        <v>0</v>
      </c>
      <c r="N1131" s="3355">
        <v>0</v>
      </c>
      <c r="O1131" s="3355">
        <v>0</v>
      </c>
      <c r="P1131" s="3355">
        <v>0</v>
      </c>
      <c r="Q1131" s="3355">
        <v>0</v>
      </c>
      <c r="R1131" s="3355">
        <v>0</v>
      </c>
      <c r="S1131" s="3355">
        <v>0</v>
      </c>
      <c r="T1131" s="3355"/>
    </row>
    <row r="1132" spans="1:20" hidden="1">
      <c r="A1132" s="1436" t="s">
        <v>5381</v>
      </c>
      <c r="B1132" s="1436" t="s">
        <v>5382</v>
      </c>
      <c r="C1132" s="1436" t="s">
        <v>5483</v>
      </c>
      <c r="D1132" s="1436" t="s">
        <v>5484</v>
      </c>
      <c r="E1132" s="3097">
        <v>45016</v>
      </c>
      <c r="F1132" s="3097">
        <v>44986</v>
      </c>
      <c r="G1132" s="1436" t="s">
        <v>4282</v>
      </c>
      <c r="H1132" s="1436" t="s">
        <v>3508</v>
      </c>
      <c r="I1132" s="1436" t="s">
        <v>500</v>
      </c>
      <c r="J1132" s="3355">
        <v>0</v>
      </c>
      <c r="K1132" s="3355">
        <v>0</v>
      </c>
      <c r="L1132" s="3355">
        <v>0</v>
      </c>
      <c r="M1132" s="3355">
        <v>0</v>
      </c>
      <c r="N1132" s="3355">
        <v>0</v>
      </c>
      <c r="O1132" s="3355">
        <v>0</v>
      </c>
      <c r="P1132" s="3355">
        <v>0</v>
      </c>
      <c r="Q1132" s="3355">
        <v>0</v>
      </c>
      <c r="R1132" s="3355">
        <v>0</v>
      </c>
      <c r="S1132" s="3355">
        <v>0</v>
      </c>
      <c r="T1132" s="3355"/>
    </row>
    <row r="1133" spans="1:20" hidden="1">
      <c r="A1133" s="1436" t="s">
        <v>5381</v>
      </c>
      <c r="B1133" s="1436" t="s">
        <v>5382</v>
      </c>
      <c r="C1133" s="1436" t="s">
        <v>5485</v>
      </c>
      <c r="D1133" s="1436" t="s">
        <v>3610</v>
      </c>
      <c r="E1133" s="3097"/>
      <c r="F1133" s="3097"/>
      <c r="G1133" s="1436" t="s">
        <v>4282</v>
      </c>
      <c r="H1133" s="1436" t="s">
        <v>3267</v>
      </c>
      <c r="I1133" s="1436" t="s">
        <v>500</v>
      </c>
      <c r="J1133" s="3355">
        <v>0</v>
      </c>
      <c r="K1133" s="3355">
        <v>0</v>
      </c>
      <c r="L1133" s="3355">
        <v>0</v>
      </c>
      <c r="M1133" s="3355">
        <v>0</v>
      </c>
      <c r="N1133" s="3355">
        <v>0</v>
      </c>
      <c r="O1133" s="3355">
        <v>0</v>
      </c>
      <c r="P1133" s="3355">
        <v>0</v>
      </c>
      <c r="Q1133" s="3355">
        <v>0</v>
      </c>
      <c r="R1133" s="3355">
        <v>0</v>
      </c>
      <c r="S1133" s="3355">
        <v>0</v>
      </c>
      <c r="T1133" s="3355"/>
    </row>
    <row r="1134" spans="1:20" hidden="1">
      <c r="A1134" s="1436" t="s">
        <v>5381</v>
      </c>
      <c r="B1134" s="1436" t="s">
        <v>5382</v>
      </c>
      <c r="C1134" s="1436" t="s">
        <v>5486</v>
      </c>
      <c r="D1134" s="1436" t="s">
        <v>3610</v>
      </c>
      <c r="E1134" s="3097">
        <v>45016</v>
      </c>
      <c r="F1134" s="3097">
        <v>44986</v>
      </c>
      <c r="G1134" s="1436" t="s">
        <v>4282</v>
      </c>
      <c r="H1134" s="1436" t="s">
        <v>3267</v>
      </c>
      <c r="I1134" s="1436" t="s">
        <v>500</v>
      </c>
      <c r="J1134" s="3355">
        <v>0</v>
      </c>
      <c r="K1134" s="3355">
        <v>0</v>
      </c>
      <c r="L1134" s="3355">
        <v>0</v>
      </c>
      <c r="M1134" s="3355">
        <v>0</v>
      </c>
      <c r="N1134" s="3355">
        <v>0</v>
      </c>
      <c r="O1134" s="3355">
        <v>0</v>
      </c>
      <c r="P1134" s="3355">
        <v>0</v>
      </c>
      <c r="Q1134" s="3355">
        <v>0</v>
      </c>
      <c r="R1134" s="3355">
        <v>0</v>
      </c>
      <c r="S1134" s="3355">
        <v>0</v>
      </c>
      <c r="T1134" s="3355"/>
    </row>
    <row r="1135" spans="1:20" hidden="1">
      <c r="A1135" s="1436" t="s">
        <v>5381</v>
      </c>
      <c r="B1135" s="1436" t="s">
        <v>5382</v>
      </c>
      <c r="C1135" s="1436" t="s">
        <v>5487</v>
      </c>
      <c r="D1135" s="1436" t="s">
        <v>5488</v>
      </c>
      <c r="E1135" s="3097">
        <v>45107</v>
      </c>
      <c r="F1135" s="3097">
        <v>45078</v>
      </c>
      <c r="G1135" s="1436" t="s">
        <v>4282</v>
      </c>
      <c r="H1135" s="1436" t="s">
        <v>3276</v>
      </c>
      <c r="I1135" s="1436" t="s">
        <v>500</v>
      </c>
      <c r="J1135" s="3355">
        <v>0</v>
      </c>
      <c r="K1135" s="3355">
        <v>0</v>
      </c>
      <c r="L1135" s="3355">
        <v>0</v>
      </c>
      <c r="M1135" s="3355">
        <v>0</v>
      </c>
      <c r="N1135" s="3355">
        <v>0</v>
      </c>
      <c r="O1135" s="3355">
        <v>0</v>
      </c>
      <c r="P1135" s="3355">
        <v>0</v>
      </c>
      <c r="Q1135" s="3355">
        <v>0</v>
      </c>
      <c r="R1135" s="3355">
        <v>0</v>
      </c>
      <c r="S1135" s="3355">
        <v>0</v>
      </c>
      <c r="T1135" s="3355"/>
    </row>
    <row r="1136" spans="1:20" hidden="1">
      <c r="A1136" s="1436" t="s">
        <v>5381</v>
      </c>
      <c r="B1136" s="1436" t="s">
        <v>5382</v>
      </c>
      <c r="C1136" s="1436" t="s">
        <v>5489</v>
      </c>
      <c r="D1136" s="1436" t="s">
        <v>3631</v>
      </c>
      <c r="E1136" s="3097">
        <v>45169</v>
      </c>
      <c r="F1136" s="3097">
        <v>45139</v>
      </c>
      <c r="G1136" s="1436" t="s">
        <v>4282</v>
      </c>
      <c r="H1136" s="1436" t="s">
        <v>3276</v>
      </c>
      <c r="I1136" s="1436" t="s">
        <v>500</v>
      </c>
      <c r="J1136" s="3355">
        <v>0</v>
      </c>
      <c r="K1136" s="3355">
        <v>0</v>
      </c>
      <c r="L1136" s="3355">
        <v>0</v>
      </c>
      <c r="M1136" s="3355">
        <v>0</v>
      </c>
      <c r="N1136" s="3355">
        <v>0</v>
      </c>
      <c r="O1136" s="3355">
        <v>0</v>
      </c>
      <c r="P1136" s="3355">
        <v>0</v>
      </c>
      <c r="Q1136" s="3355">
        <v>0</v>
      </c>
      <c r="R1136" s="3355">
        <v>0</v>
      </c>
      <c r="S1136" s="3355">
        <v>0</v>
      </c>
      <c r="T1136" s="3355"/>
    </row>
    <row r="1137" spans="1:20" hidden="1">
      <c r="A1137" s="1436" t="s">
        <v>5381</v>
      </c>
      <c r="B1137" s="1436" t="s">
        <v>5382</v>
      </c>
      <c r="C1137" s="1436" t="s">
        <v>5490</v>
      </c>
      <c r="D1137" s="1436" t="s">
        <v>3633</v>
      </c>
      <c r="E1137" s="3097">
        <v>45169</v>
      </c>
      <c r="F1137" s="3097">
        <v>45139</v>
      </c>
      <c r="G1137" s="1436" t="s">
        <v>4282</v>
      </c>
      <c r="H1137" s="1436" t="s">
        <v>3276</v>
      </c>
      <c r="I1137" s="1436" t="s">
        <v>500</v>
      </c>
      <c r="J1137" s="3355">
        <v>0</v>
      </c>
      <c r="K1137" s="3355">
        <v>0</v>
      </c>
      <c r="L1137" s="3355">
        <v>0</v>
      </c>
      <c r="M1137" s="3355">
        <v>0</v>
      </c>
      <c r="N1137" s="3355">
        <v>0</v>
      </c>
      <c r="O1137" s="3355">
        <v>0</v>
      </c>
      <c r="P1137" s="3355">
        <v>0</v>
      </c>
      <c r="Q1137" s="3355">
        <v>0</v>
      </c>
      <c r="R1137" s="3355">
        <v>0</v>
      </c>
      <c r="S1137" s="3355">
        <v>0</v>
      </c>
      <c r="T1137" s="3355"/>
    </row>
    <row r="1138" spans="1:20" hidden="1">
      <c r="A1138" s="1436" t="s">
        <v>5381</v>
      </c>
      <c r="B1138" s="1436" t="s">
        <v>5382</v>
      </c>
      <c r="C1138" s="1436" t="s">
        <v>5491</v>
      </c>
      <c r="D1138" s="1436" t="s">
        <v>5492</v>
      </c>
      <c r="E1138" s="3097">
        <v>45046</v>
      </c>
      <c r="F1138" s="3097">
        <v>45017</v>
      </c>
      <c r="G1138" s="1436" t="s">
        <v>4282</v>
      </c>
      <c r="H1138" s="1436" t="s">
        <v>3334</v>
      </c>
      <c r="I1138" s="1436" t="s">
        <v>500</v>
      </c>
      <c r="J1138" s="3355">
        <v>0</v>
      </c>
      <c r="K1138" s="3355">
        <v>0</v>
      </c>
      <c r="L1138" s="3355">
        <v>0</v>
      </c>
      <c r="M1138" s="3355">
        <v>0</v>
      </c>
      <c r="N1138" s="3355">
        <v>0</v>
      </c>
      <c r="O1138" s="3355">
        <v>0</v>
      </c>
      <c r="P1138" s="3355">
        <v>0</v>
      </c>
      <c r="Q1138" s="3355">
        <v>0</v>
      </c>
      <c r="R1138" s="3355">
        <v>0</v>
      </c>
      <c r="S1138" s="3355">
        <v>0</v>
      </c>
      <c r="T1138" s="3355"/>
    </row>
    <row r="1139" spans="1:20" hidden="1">
      <c r="A1139" s="1436" t="s">
        <v>5381</v>
      </c>
      <c r="B1139" s="1436" t="s">
        <v>5382</v>
      </c>
      <c r="C1139" s="1436" t="s">
        <v>5493</v>
      </c>
      <c r="D1139" s="1436" t="s">
        <v>3546</v>
      </c>
      <c r="E1139" s="3097">
        <v>45230</v>
      </c>
      <c r="F1139" s="3097">
        <v>45200</v>
      </c>
      <c r="G1139" s="1436" t="s">
        <v>4282</v>
      </c>
      <c r="H1139" s="1436" t="s">
        <v>3276</v>
      </c>
      <c r="I1139" s="1436" t="s">
        <v>500</v>
      </c>
      <c r="J1139" s="3355">
        <v>0</v>
      </c>
      <c r="K1139" s="3355">
        <v>0</v>
      </c>
      <c r="L1139" s="3355">
        <v>0</v>
      </c>
      <c r="M1139" s="3355">
        <v>0</v>
      </c>
      <c r="N1139" s="3355">
        <v>0</v>
      </c>
      <c r="O1139" s="3355">
        <v>0</v>
      </c>
      <c r="P1139" s="3355">
        <v>0</v>
      </c>
      <c r="Q1139" s="3355">
        <v>0</v>
      </c>
      <c r="R1139" s="3355">
        <v>0</v>
      </c>
      <c r="S1139" s="3355">
        <v>0</v>
      </c>
      <c r="T1139" s="3355"/>
    </row>
    <row r="1140" spans="1:20" hidden="1">
      <c r="A1140" s="1436" t="s">
        <v>5381</v>
      </c>
      <c r="B1140" s="1436" t="s">
        <v>5382</v>
      </c>
      <c r="C1140" s="1436" t="s">
        <v>5494</v>
      </c>
      <c r="D1140" s="1436" t="s">
        <v>3311</v>
      </c>
      <c r="E1140" s="3097">
        <v>45107</v>
      </c>
      <c r="F1140" s="3097">
        <v>45078</v>
      </c>
      <c r="G1140" s="1436" t="s">
        <v>4282</v>
      </c>
      <c r="H1140" s="1436" t="s">
        <v>3276</v>
      </c>
      <c r="I1140" s="1436" t="s">
        <v>500</v>
      </c>
      <c r="J1140" s="3355">
        <v>0</v>
      </c>
      <c r="K1140" s="3355">
        <v>0</v>
      </c>
      <c r="L1140" s="3355">
        <v>0</v>
      </c>
      <c r="M1140" s="3355">
        <v>0</v>
      </c>
      <c r="N1140" s="3355">
        <v>0</v>
      </c>
      <c r="O1140" s="3355">
        <v>0</v>
      </c>
      <c r="P1140" s="3355">
        <v>0</v>
      </c>
      <c r="Q1140" s="3355">
        <v>0</v>
      </c>
      <c r="R1140" s="3355">
        <v>0</v>
      </c>
      <c r="S1140" s="3355">
        <v>0</v>
      </c>
      <c r="T1140" s="3355"/>
    </row>
    <row r="1141" spans="1:20" hidden="1">
      <c r="A1141" s="1436" t="s">
        <v>5381</v>
      </c>
      <c r="B1141" s="1436" t="s">
        <v>5382</v>
      </c>
      <c r="C1141" s="1436" t="s">
        <v>5495</v>
      </c>
      <c r="D1141" s="1436" t="s">
        <v>5496</v>
      </c>
      <c r="E1141" s="3097">
        <v>45077</v>
      </c>
      <c r="F1141" s="3097">
        <v>45047</v>
      </c>
      <c r="G1141" s="1436" t="s">
        <v>4282</v>
      </c>
      <c r="H1141" s="1436" t="s">
        <v>3276</v>
      </c>
      <c r="I1141" s="1436" t="s">
        <v>500</v>
      </c>
      <c r="J1141" s="3355">
        <v>0</v>
      </c>
      <c r="K1141" s="3355">
        <v>0</v>
      </c>
      <c r="L1141" s="3355">
        <v>0</v>
      </c>
      <c r="M1141" s="3355">
        <v>0</v>
      </c>
      <c r="N1141" s="3355">
        <v>0</v>
      </c>
      <c r="O1141" s="3355">
        <v>0</v>
      </c>
      <c r="P1141" s="3355">
        <v>0</v>
      </c>
      <c r="Q1141" s="3355">
        <v>0</v>
      </c>
      <c r="R1141" s="3355">
        <v>0</v>
      </c>
      <c r="S1141" s="3355">
        <v>0</v>
      </c>
      <c r="T1141" s="3355"/>
    </row>
    <row r="1142" spans="1:20" hidden="1">
      <c r="A1142" s="1436" t="s">
        <v>5381</v>
      </c>
      <c r="B1142" s="1436" t="s">
        <v>5382</v>
      </c>
      <c r="C1142" s="1436" t="s">
        <v>5497</v>
      </c>
      <c r="D1142" s="1436" t="s">
        <v>3590</v>
      </c>
      <c r="E1142" s="3097">
        <v>45169</v>
      </c>
      <c r="F1142" s="3097">
        <v>45139</v>
      </c>
      <c r="G1142" s="1436" t="s">
        <v>4282</v>
      </c>
      <c r="H1142" s="1436" t="s">
        <v>3276</v>
      </c>
      <c r="I1142" s="1436" t="s">
        <v>500</v>
      </c>
      <c r="J1142" s="3355">
        <v>0</v>
      </c>
      <c r="K1142" s="3355">
        <v>0</v>
      </c>
      <c r="L1142" s="3355">
        <v>0</v>
      </c>
      <c r="M1142" s="3355">
        <v>0</v>
      </c>
      <c r="N1142" s="3355">
        <v>0</v>
      </c>
      <c r="O1142" s="3355">
        <v>0</v>
      </c>
      <c r="P1142" s="3355">
        <v>0</v>
      </c>
      <c r="Q1142" s="3355">
        <v>0</v>
      </c>
      <c r="R1142" s="3355">
        <v>0</v>
      </c>
      <c r="S1142" s="3355">
        <v>0</v>
      </c>
      <c r="T1142" s="3355"/>
    </row>
    <row r="1143" spans="1:20" hidden="1">
      <c r="A1143" s="1436" t="s">
        <v>5381</v>
      </c>
      <c r="B1143" s="1436" t="s">
        <v>5382</v>
      </c>
      <c r="C1143" s="1436" t="s">
        <v>5498</v>
      </c>
      <c r="D1143" s="1436" t="s">
        <v>3605</v>
      </c>
      <c r="E1143" s="3097">
        <v>45046</v>
      </c>
      <c r="F1143" s="3097">
        <v>45017</v>
      </c>
      <c r="G1143" s="1436" t="s">
        <v>4282</v>
      </c>
      <c r="H1143" s="1436" t="s">
        <v>4313</v>
      </c>
      <c r="I1143" s="1436" t="s">
        <v>500</v>
      </c>
      <c r="J1143" s="3355">
        <v>0</v>
      </c>
      <c r="K1143" s="3355">
        <v>0</v>
      </c>
      <c r="L1143" s="3355">
        <v>0</v>
      </c>
      <c r="M1143" s="3355">
        <v>0</v>
      </c>
      <c r="N1143" s="3355">
        <v>0</v>
      </c>
      <c r="O1143" s="3355">
        <v>0</v>
      </c>
      <c r="P1143" s="3355">
        <v>0</v>
      </c>
      <c r="Q1143" s="3355">
        <v>0</v>
      </c>
      <c r="R1143" s="3355">
        <v>0</v>
      </c>
      <c r="S1143" s="3355">
        <v>0</v>
      </c>
      <c r="T1143" s="3355"/>
    </row>
    <row r="1144" spans="1:20" hidden="1">
      <c r="A1144" s="1436" t="s">
        <v>5381</v>
      </c>
      <c r="B1144" s="1436" t="s">
        <v>5382</v>
      </c>
      <c r="C1144" s="1436" t="s">
        <v>5499</v>
      </c>
      <c r="D1144" s="1436" t="s">
        <v>3358</v>
      </c>
      <c r="E1144" s="3097">
        <v>45046</v>
      </c>
      <c r="F1144" s="3097">
        <v>45017</v>
      </c>
      <c r="G1144" s="1436" t="s">
        <v>4282</v>
      </c>
      <c r="H1144" s="1436" t="s">
        <v>3334</v>
      </c>
      <c r="I1144" s="1436" t="s">
        <v>500</v>
      </c>
      <c r="J1144" s="3355">
        <v>0</v>
      </c>
      <c r="K1144" s="3355">
        <v>0</v>
      </c>
      <c r="L1144" s="3355">
        <v>0</v>
      </c>
      <c r="M1144" s="3355">
        <v>0</v>
      </c>
      <c r="N1144" s="3355">
        <v>0</v>
      </c>
      <c r="O1144" s="3355">
        <v>0</v>
      </c>
      <c r="P1144" s="3355">
        <v>0</v>
      </c>
      <c r="Q1144" s="3355">
        <v>0</v>
      </c>
      <c r="R1144" s="3355">
        <v>0</v>
      </c>
      <c r="S1144" s="3355">
        <v>0</v>
      </c>
      <c r="T1144" s="3355"/>
    </row>
    <row r="1145" spans="1:20" hidden="1">
      <c r="A1145" s="1436" t="s">
        <v>5381</v>
      </c>
      <c r="B1145" s="1436" t="s">
        <v>5382</v>
      </c>
      <c r="C1145" s="1436" t="s">
        <v>5500</v>
      </c>
      <c r="D1145" s="1436" t="s">
        <v>3662</v>
      </c>
      <c r="E1145" s="3097">
        <v>45046</v>
      </c>
      <c r="F1145" s="3097">
        <v>45017</v>
      </c>
      <c r="G1145" s="1436" t="s">
        <v>4282</v>
      </c>
      <c r="H1145" s="1436" t="s">
        <v>3276</v>
      </c>
      <c r="I1145" s="1436" t="s">
        <v>500</v>
      </c>
      <c r="J1145" s="3355">
        <v>0</v>
      </c>
      <c r="K1145" s="3355">
        <v>0</v>
      </c>
      <c r="L1145" s="3355">
        <v>0</v>
      </c>
      <c r="M1145" s="3355">
        <v>0</v>
      </c>
      <c r="N1145" s="3355">
        <v>0</v>
      </c>
      <c r="O1145" s="3355">
        <v>0</v>
      </c>
      <c r="P1145" s="3355">
        <v>0</v>
      </c>
      <c r="Q1145" s="3355">
        <v>0</v>
      </c>
      <c r="R1145" s="3355">
        <v>0</v>
      </c>
      <c r="S1145" s="3355">
        <v>0</v>
      </c>
      <c r="T1145" s="3355"/>
    </row>
    <row r="1146" spans="1:20" hidden="1">
      <c r="A1146" s="1436" t="s">
        <v>5381</v>
      </c>
      <c r="B1146" s="1436" t="s">
        <v>5382</v>
      </c>
      <c r="C1146" s="1436" t="s">
        <v>5501</v>
      </c>
      <c r="D1146" s="1436" t="s">
        <v>5502</v>
      </c>
      <c r="E1146" s="3097">
        <v>45046</v>
      </c>
      <c r="F1146" s="3097">
        <v>45017</v>
      </c>
      <c r="G1146" s="1436" t="s">
        <v>4282</v>
      </c>
      <c r="H1146" s="1436" t="s">
        <v>3267</v>
      </c>
      <c r="I1146" s="1436" t="s">
        <v>500</v>
      </c>
      <c r="J1146" s="3355">
        <v>0</v>
      </c>
      <c r="K1146" s="3355">
        <v>0</v>
      </c>
      <c r="L1146" s="3355">
        <v>0</v>
      </c>
      <c r="M1146" s="3355">
        <v>0</v>
      </c>
      <c r="N1146" s="3355">
        <v>0</v>
      </c>
      <c r="O1146" s="3355">
        <v>0</v>
      </c>
      <c r="P1146" s="3355">
        <v>0</v>
      </c>
      <c r="Q1146" s="3355">
        <v>0</v>
      </c>
      <c r="R1146" s="3355">
        <v>0</v>
      </c>
      <c r="S1146" s="3355">
        <v>0</v>
      </c>
      <c r="T1146" s="3355"/>
    </row>
    <row r="1147" spans="1:20" hidden="1">
      <c r="A1147" s="1436" t="s">
        <v>5381</v>
      </c>
      <c r="B1147" s="1436" t="s">
        <v>5382</v>
      </c>
      <c r="C1147" s="1436" t="s">
        <v>5503</v>
      </c>
      <c r="D1147" s="1436" t="s">
        <v>5504</v>
      </c>
      <c r="E1147" s="3097">
        <v>45046</v>
      </c>
      <c r="F1147" s="3097">
        <v>45017</v>
      </c>
      <c r="G1147" s="1436" t="s">
        <v>4282</v>
      </c>
      <c r="H1147" s="1436" t="s">
        <v>3511</v>
      </c>
      <c r="I1147" s="1436" t="s">
        <v>500</v>
      </c>
      <c r="J1147" s="3355">
        <v>0</v>
      </c>
      <c r="K1147" s="3355">
        <v>0</v>
      </c>
      <c r="L1147" s="3355">
        <v>0</v>
      </c>
      <c r="M1147" s="3355">
        <v>0</v>
      </c>
      <c r="N1147" s="3355">
        <v>0</v>
      </c>
      <c r="O1147" s="3355">
        <v>0</v>
      </c>
      <c r="P1147" s="3355">
        <v>0</v>
      </c>
      <c r="Q1147" s="3355">
        <v>0</v>
      </c>
      <c r="R1147" s="3355">
        <v>0</v>
      </c>
      <c r="S1147" s="3355">
        <v>0</v>
      </c>
      <c r="T1147" s="3355"/>
    </row>
    <row r="1148" spans="1:20" hidden="1">
      <c r="A1148" s="1436" t="s">
        <v>5381</v>
      </c>
      <c r="B1148" s="1436" t="s">
        <v>5382</v>
      </c>
      <c r="C1148" s="1436" t="s">
        <v>5505</v>
      </c>
      <c r="D1148" s="1436" t="s">
        <v>4345</v>
      </c>
      <c r="E1148" s="3097">
        <v>45077</v>
      </c>
      <c r="F1148" s="3097">
        <v>45047</v>
      </c>
      <c r="G1148" s="1436" t="s">
        <v>4282</v>
      </c>
      <c r="H1148" s="1436" t="s">
        <v>3276</v>
      </c>
      <c r="I1148" s="1436" t="s">
        <v>500</v>
      </c>
      <c r="J1148" s="3355">
        <v>0</v>
      </c>
      <c r="K1148" s="3355">
        <v>0</v>
      </c>
      <c r="L1148" s="3355">
        <v>0</v>
      </c>
      <c r="M1148" s="3355">
        <v>0</v>
      </c>
      <c r="N1148" s="3355">
        <v>0</v>
      </c>
      <c r="O1148" s="3355">
        <v>0</v>
      </c>
      <c r="P1148" s="3355">
        <v>0</v>
      </c>
      <c r="Q1148" s="3355">
        <v>0</v>
      </c>
      <c r="R1148" s="3355">
        <v>0</v>
      </c>
      <c r="S1148" s="3355">
        <v>0</v>
      </c>
      <c r="T1148" s="3355"/>
    </row>
    <row r="1149" spans="1:20" hidden="1">
      <c r="A1149" s="1436" t="s">
        <v>5381</v>
      </c>
      <c r="B1149" s="1436" t="s">
        <v>5382</v>
      </c>
      <c r="C1149" s="1436" t="s">
        <v>5506</v>
      </c>
      <c r="D1149" s="1436" t="s">
        <v>5507</v>
      </c>
      <c r="E1149" s="3097">
        <v>45169</v>
      </c>
      <c r="F1149" s="3097">
        <v>45139</v>
      </c>
      <c r="G1149" s="1436" t="s">
        <v>4282</v>
      </c>
      <c r="H1149" s="1436" t="s">
        <v>3334</v>
      </c>
      <c r="I1149" s="1436" t="s">
        <v>500</v>
      </c>
      <c r="J1149" s="3355">
        <v>0</v>
      </c>
      <c r="K1149" s="3355">
        <v>0</v>
      </c>
      <c r="L1149" s="3355">
        <v>0</v>
      </c>
      <c r="M1149" s="3355">
        <v>0</v>
      </c>
      <c r="N1149" s="3355">
        <v>0</v>
      </c>
      <c r="O1149" s="3355">
        <v>0</v>
      </c>
      <c r="P1149" s="3355">
        <v>0</v>
      </c>
      <c r="Q1149" s="3355">
        <v>0</v>
      </c>
      <c r="R1149" s="3355">
        <v>0</v>
      </c>
      <c r="S1149" s="3355">
        <v>0</v>
      </c>
      <c r="T1149" s="3355"/>
    </row>
    <row r="1150" spans="1:20" hidden="1">
      <c r="A1150" s="1436" t="s">
        <v>5381</v>
      </c>
      <c r="B1150" s="1436" t="s">
        <v>5382</v>
      </c>
      <c r="C1150" s="1436" t="s">
        <v>5508</v>
      </c>
      <c r="D1150" s="1436" t="s">
        <v>5509</v>
      </c>
      <c r="E1150" s="3097"/>
      <c r="F1150" s="3097"/>
      <c r="G1150" s="1436" t="s">
        <v>4282</v>
      </c>
      <c r="H1150" s="1436" t="s">
        <v>3276</v>
      </c>
      <c r="I1150" s="1436" t="s">
        <v>500</v>
      </c>
      <c r="J1150" s="3355">
        <v>0</v>
      </c>
      <c r="K1150" s="3355">
        <v>0</v>
      </c>
      <c r="L1150" s="3355">
        <v>0</v>
      </c>
      <c r="M1150" s="3355">
        <v>0</v>
      </c>
      <c r="N1150" s="3355">
        <v>0</v>
      </c>
      <c r="O1150" s="3355">
        <v>0</v>
      </c>
      <c r="P1150" s="3355">
        <v>0</v>
      </c>
      <c r="Q1150" s="3355">
        <v>0</v>
      </c>
      <c r="R1150" s="3355">
        <v>0</v>
      </c>
      <c r="S1150" s="3355">
        <v>0</v>
      </c>
      <c r="T1150" s="3355"/>
    </row>
    <row r="1151" spans="1:20" hidden="1">
      <c r="A1151" s="1436" t="s">
        <v>5381</v>
      </c>
      <c r="B1151" s="1436" t="s">
        <v>5382</v>
      </c>
      <c r="C1151" s="1436" t="s">
        <v>5510</v>
      </c>
      <c r="D1151" s="1436" t="s">
        <v>5511</v>
      </c>
      <c r="E1151" s="3097">
        <v>45107</v>
      </c>
      <c r="F1151" s="3097">
        <v>45078</v>
      </c>
      <c r="G1151" s="1436" t="s">
        <v>4282</v>
      </c>
      <c r="H1151" s="1436" t="s">
        <v>3276</v>
      </c>
      <c r="I1151" s="1436" t="s">
        <v>500</v>
      </c>
      <c r="J1151" s="3355">
        <v>0</v>
      </c>
      <c r="K1151" s="3355">
        <v>0</v>
      </c>
      <c r="L1151" s="3355">
        <v>0</v>
      </c>
      <c r="M1151" s="3355">
        <v>0</v>
      </c>
      <c r="N1151" s="3355">
        <v>0</v>
      </c>
      <c r="O1151" s="3355">
        <v>0</v>
      </c>
      <c r="P1151" s="3355">
        <v>0</v>
      </c>
      <c r="Q1151" s="3355">
        <v>0</v>
      </c>
      <c r="R1151" s="3355">
        <v>0</v>
      </c>
      <c r="S1151" s="3355">
        <v>0</v>
      </c>
      <c r="T1151" s="3355"/>
    </row>
    <row r="1152" spans="1:20" hidden="1">
      <c r="A1152" s="1436" t="s">
        <v>5381</v>
      </c>
      <c r="B1152" s="1436" t="s">
        <v>5382</v>
      </c>
      <c r="C1152" s="1436" t="s">
        <v>5512</v>
      </c>
      <c r="D1152" s="1436" t="s">
        <v>3616</v>
      </c>
      <c r="E1152" s="3097">
        <v>45077</v>
      </c>
      <c r="F1152" s="3097">
        <v>45047</v>
      </c>
      <c r="G1152" s="1436" t="s">
        <v>4282</v>
      </c>
      <c r="H1152" s="1436" t="s">
        <v>3297</v>
      </c>
      <c r="I1152" s="1436" t="s">
        <v>500</v>
      </c>
      <c r="J1152" s="3355">
        <v>0</v>
      </c>
      <c r="K1152" s="3355">
        <v>0</v>
      </c>
      <c r="L1152" s="3355">
        <v>0</v>
      </c>
      <c r="M1152" s="3355">
        <v>0</v>
      </c>
      <c r="N1152" s="3355">
        <v>0</v>
      </c>
      <c r="O1152" s="3355">
        <v>0</v>
      </c>
      <c r="P1152" s="3355">
        <v>0</v>
      </c>
      <c r="Q1152" s="3355">
        <v>0</v>
      </c>
      <c r="R1152" s="3355">
        <v>0</v>
      </c>
      <c r="S1152" s="3355">
        <v>0</v>
      </c>
      <c r="T1152" s="3355"/>
    </row>
    <row r="1153" spans="1:20" hidden="1">
      <c r="A1153" s="1436" t="s">
        <v>5381</v>
      </c>
      <c r="B1153" s="1436" t="s">
        <v>5382</v>
      </c>
      <c r="C1153" s="1436" t="s">
        <v>5513</v>
      </c>
      <c r="D1153" s="1436" t="s">
        <v>4057</v>
      </c>
      <c r="E1153" s="3097">
        <v>45107</v>
      </c>
      <c r="F1153" s="3097">
        <v>45078</v>
      </c>
      <c r="G1153" s="1436" t="s">
        <v>4282</v>
      </c>
      <c r="H1153" s="1436" t="s">
        <v>3334</v>
      </c>
      <c r="I1153" s="1436" t="s">
        <v>500</v>
      </c>
      <c r="J1153" s="3355">
        <v>0</v>
      </c>
      <c r="K1153" s="3355">
        <v>0</v>
      </c>
      <c r="L1153" s="3355">
        <v>0</v>
      </c>
      <c r="M1153" s="3355">
        <v>0</v>
      </c>
      <c r="N1153" s="3355">
        <v>0</v>
      </c>
      <c r="O1153" s="3355">
        <v>0</v>
      </c>
      <c r="P1153" s="3355">
        <v>0</v>
      </c>
      <c r="Q1153" s="3355">
        <v>0</v>
      </c>
      <c r="R1153" s="3355">
        <v>0</v>
      </c>
      <c r="S1153" s="3355">
        <v>0</v>
      </c>
      <c r="T1153" s="3355"/>
    </row>
    <row r="1154" spans="1:20" hidden="1">
      <c r="A1154" s="1436" t="s">
        <v>5381</v>
      </c>
      <c r="B1154" s="1436" t="s">
        <v>5382</v>
      </c>
      <c r="C1154" s="1436" t="s">
        <v>5514</v>
      </c>
      <c r="D1154" s="1436" t="s">
        <v>5515</v>
      </c>
      <c r="E1154" s="3097">
        <v>45107</v>
      </c>
      <c r="F1154" s="3097">
        <v>45078</v>
      </c>
      <c r="G1154" s="1436" t="s">
        <v>4282</v>
      </c>
      <c r="H1154" s="1436" t="s">
        <v>3297</v>
      </c>
      <c r="I1154" s="1436" t="s">
        <v>500</v>
      </c>
      <c r="J1154" s="3355">
        <v>0</v>
      </c>
      <c r="K1154" s="3355">
        <v>0</v>
      </c>
      <c r="L1154" s="3355">
        <v>0</v>
      </c>
      <c r="M1154" s="3355">
        <v>0</v>
      </c>
      <c r="N1154" s="3355">
        <v>0</v>
      </c>
      <c r="O1154" s="3355">
        <v>0</v>
      </c>
      <c r="P1154" s="3355">
        <v>0</v>
      </c>
      <c r="Q1154" s="3355">
        <v>0</v>
      </c>
      <c r="R1154" s="3355">
        <v>0</v>
      </c>
      <c r="S1154" s="3355">
        <v>0</v>
      </c>
      <c r="T1154" s="3355"/>
    </row>
    <row r="1155" spans="1:20" hidden="1">
      <c r="A1155" s="1436" t="s">
        <v>5381</v>
      </c>
      <c r="B1155" s="1436" t="s">
        <v>5382</v>
      </c>
      <c r="C1155" s="1436" t="s">
        <v>5516</v>
      </c>
      <c r="D1155" s="1436" t="s">
        <v>3619</v>
      </c>
      <c r="E1155" s="3097">
        <v>45107</v>
      </c>
      <c r="F1155" s="3097">
        <v>45078</v>
      </c>
      <c r="G1155" s="1436" t="s">
        <v>4282</v>
      </c>
      <c r="H1155" s="1436" t="s">
        <v>3297</v>
      </c>
      <c r="I1155" s="1436" t="s">
        <v>500</v>
      </c>
      <c r="J1155" s="3355">
        <v>0</v>
      </c>
      <c r="K1155" s="3355">
        <v>0</v>
      </c>
      <c r="L1155" s="3355">
        <v>0</v>
      </c>
      <c r="M1155" s="3355">
        <v>0</v>
      </c>
      <c r="N1155" s="3355">
        <v>0</v>
      </c>
      <c r="O1155" s="3355">
        <v>0</v>
      </c>
      <c r="P1155" s="3355">
        <v>0</v>
      </c>
      <c r="Q1155" s="3355">
        <v>0</v>
      </c>
      <c r="R1155" s="3355">
        <v>0</v>
      </c>
      <c r="S1155" s="3355">
        <v>0</v>
      </c>
      <c r="T1155" s="3355"/>
    </row>
    <row r="1156" spans="1:20" hidden="1">
      <c r="A1156" s="1436" t="s">
        <v>5381</v>
      </c>
      <c r="B1156" s="1436" t="s">
        <v>5382</v>
      </c>
      <c r="C1156" s="1436" t="s">
        <v>5517</v>
      </c>
      <c r="D1156" s="1436" t="s">
        <v>3621</v>
      </c>
      <c r="E1156" s="3097">
        <v>45107</v>
      </c>
      <c r="F1156" s="3097">
        <v>45078</v>
      </c>
      <c r="G1156" s="1436" t="s">
        <v>4282</v>
      </c>
      <c r="H1156" s="1436" t="s">
        <v>3297</v>
      </c>
      <c r="I1156" s="1436" t="s">
        <v>500</v>
      </c>
      <c r="J1156" s="3355">
        <v>0</v>
      </c>
      <c r="K1156" s="3355">
        <v>0</v>
      </c>
      <c r="L1156" s="3355">
        <v>0</v>
      </c>
      <c r="M1156" s="3355">
        <v>0</v>
      </c>
      <c r="N1156" s="3355">
        <v>0</v>
      </c>
      <c r="O1156" s="3355">
        <v>0</v>
      </c>
      <c r="P1156" s="3355">
        <v>0</v>
      </c>
      <c r="Q1156" s="3355">
        <v>0</v>
      </c>
      <c r="R1156" s="3355">
        <v>0</v>
      </c>
      <c r="S1156" s="3355">
        <v>0</v>
      </c>
      <c r="T1156" s="3355"/>
    </row>
    <row r="1157" spans="1:20" hidden="1">
      <c r="A1157" s="1436" t="s">
        <v>5381</v>
      </c>
      <c r="B1157" s="1436" t="s">
        <v>5382</v>
      </c>
      <c r="C1157" s="1436" t="s">
        <v>5518</v>
      </c>
      <c r="D1157" s="1436" t="s">
        <v>5519</v>
      </c>
      <c r="E1157" s="3097">
        <v>45107</v>
      </c>
      <c r="F1157" s="3097">
        <v>45078</v>
      </c>
      <c r="G1157" s="1436" t="s">
        <v>4282</v>
      </c>
      <c r="H1157" s="1436" t="s">
        <v>3297</v>
      </c>
      <c r="I1157" s="1436" t="s">
        <v>500</v>
      </c>
      <c r="J1157" s="3355">
        <v>0</v>
      </c>
      <c r="K1157" s="3355">
        <v>0</v>
      </c>
      <c r="L1157" s="3355">
        <v>0</v>
      </c>
      <c r="M1157" s="3355">
        <v>0</v>
      </c>
      <c r="N1157" s="3355">
        <v>0</v>
      </c>
      <c r="O1157" s="3355">
        <v>0</v>
      </c>
      <c r="P1157" s="3355">
        <v>0</v>
      </c>
      <c r="Q1157" s="3355">
        <v>0</v>
      </c>
      <c r="R1157" s="3355">
        <v>0</v>
      </c>
      <c r="S1157" s="3355">
        <v>0</v>
      </c>
      <c r="T1157" s="3355"/>
    </row>
    <row r="1158" spans="1:20" hidden="1">
      <c r="A1158" s="1436" t="s">
        <v>5381</v>
      </c>
      <c r="B1158" s="1436" t="s">
        <v>5382</v>
      </c>
      <c r="C1158" s="1436" t="s">
        <v>5520</v>
      </c>
      <c r="D1158" s="1436" t="s">
        <v>5521</v>
      </c>
      <c r="E1158" s="3097">
        <v>45107</v>
      </c>
      <c r="F1158" s="3097">
        <v>45078</v>
      </c>
      <c r="G1158" s="1436" t="s">
        <v>4282</v>
      </c>
      <c r="H1158" s="1436" t="s">
        <v>3297</v>
      </c>
      <c r="I1158" s="1436" t="s">
        <v>500</v>
      </c>
      <c r="J1158" s="3355">
        <v>0</v>
      </c>
      <c r="K1158" s="3355">
        <v>0</v>
      </c>
      <c r="L1158" s="3355">
        <v>0</v>
      </c>
      <c r="M1158" s="3355">
        <v>0</v>
      </c>
      <c r="N1158" s="3355">
        <v>0</v>
      </c>
      <c r="O1158" s="3355">
        <v>0</v>
      </c>
      <c r="P1158" s="3355">
        <v>0</v>
      </c>
      <c r="Q1158" s="3355">
        <v>0</v>
      </c>
      <c r="R1158" s="3355">
        <v>0</v>
      </c>
      <c r="S1158" s="3355">
        <v>0</v>
      </c>
      <c r="T1158" s="3355"/>
    </row>
    <row r="1159" spans="1:20" hidden="1">
      <c r="A1159" s="1436" t="s">
        <v>5381</v>
      </c>
      <c r="B1159" s="1436" t="s">
        <v>5382</v>
      </c>
      <c r="C1159" s="1436" t="s">
        <v>5522</v>
      </c>
      <c r="D1159" s="1436" t="s">
        <v>3696</v>
      </c>
      <c r="E1159" s="3097">
        <v>45230</v>
      </c>
      <c r="F1159" s="3097">
        <v>45200</v>
      </c>
      <c r="G1159" s="1436" t="s">
        <v>4282</v>
      </c>
      <c r="H1159" s="1436" t="s">
        <v>3267</v>
      </c>
      <c r="I1159" s="1436" t="s">
        <v>500</v>
      </c>
      <c r="J1159" s="3355">
        <v>0</v>
      </c>
      <c r="K1159" s="3355">
        <v>0</v>
      </c>
      <c r="L1159" s="3355">
        <v>0</v>
      </c>
      <c r="M1159" s="3355">
        <v>0</v>
      </c>
      <c r="N1159" s="3355">
        <v>0</v>
      </c>
      <c r="O1159" s="3355">
        <v>0</v>
      </c>
      <c r="P1159" s="3355">
        <v>0</v>
      </c>
      <c r="Q1159" s="3355">
        <v>0</v>
      </c>
      <c r="R1159" s="3355">
        <v>0</v>
      </c>
      <c r="S1159" s="3355">
        <v>0</v>
      </c>
      <c r="T1159" s="3355"/>
    </row>
    <row r="1160" spans="1:20" hidden="1">
      <c r="A1160" s="1436" t="s">
        <v>5381</v>
      </c>
      <c r="B1160" s="1436" t="s">
        <v>5382</v>
      </c>
      <c r="C1160" s="1436" t="s">
        <v>5523</v>
      </c>
      <c r="D1160" s="1436" t="s">
        <v>4294</v>
      </c>
      <c r="E1160" s="3097">
        <v>45230</v>
      </c>
      <c r="F1160" s="3097">
        <v>45200</v>
      </c>
      <c r="G1160" s="1436" t="s">
        <v>4282</v>
      </c>
      <c r="H1160" s="1436" t="s">
        <v>3267</v>
      </c>
      <c r="I1160" s="1436" t="s">
        <v>500</v>
      </c>
      <c r="J1160" s="3355">
        <v>0</v>
      </c>
      <c r="K1160" s="3355">
        <v>0</v>
      </c>
      <c r="L1160" s="3355">
        <v>0</v>
      </c>
      <c r="M1160" s="3355">
        <v>0</v>
      </c>
      <c r="N1160" s="3355">
        <v>0</v>
      </c>
      <c r="O1160" s="3355">
        <v>0</v>
      </c>
      <c r="P1160" s="3355">
        <v>0</v>
      </c>
      <c r="Q1160" s="3355">
        <v>0</v>
      </c>
      <c r="R1160" s="3355">
        <v>0</v>
      </c>
      <c r="S1160" s="3355">
        <v>0</v>
      </c>
      <c r="T1160" s="3355"/>
    </row>
    <row r="1161" spans="1:20" hidden="1">
      <c r="A1161" s="1436" t="s">
        <v>5381</v>
      </c>
      <c r="B1161" s="1436" t="s">
        <v>5382</v>
      </c>
      <c r="C1161" s="1436" t="s">
        <v>5524</v>
      </c>
      <c r="D1161" s="1436" t="s">
        <v>4296</v>
      </c>
      <c r="E1161" s="3097">
        <v>45230</v>
      </c>
      <c r="F1161" s="3097">
        <v>45200</v>
      </c>
      <c r="G1161" s="1436" t="s">
        <v>4282</v>
      </c>
      <c r="H1161" s="1436" t="s">
        <v>3282</v>
      </c>
      <c r="I1161" s="1436" t="s">
        <v>500</v>
      </c>
      <c r="J1161" s="3355">
        <v>0</v>
      </c>
      <c r="K1161" s="3355">
        <v>0</v>
      </c>
      <c r="L1161" s="3355">
        <v>0</v>
      </c>
      <c r="M1161" s="3355">
        <v>0</v>
      </c>
      <c r="N1161" s="3355">
        <v>0</v>
      </c>
      <c r="O1161" s="3355">
        <v>0</v>
      </c>
      <c r="P1161" s="3355">
        <v>0</v>
      </c>
      <c r="Q1161" s="3355">
        <v>0</v>
      </c>
      <c r="R1161" s="3355">
        <v>0</v>
      </c>
      <c r="S1161" s="3355">
        <v>0</v>
      </c>
      <c r="T1161" s="3355"/>
    </row>
    <row r="1162" spans="1:20" hidden="1">
      <c r="A1162" s="1436" t="s">
        <v>5381</v>
      </c>
      <c r="B1162" s="1436" t="s">
        <v>5382</v>
      </c>
      <c r="C1162" s="1436" t="s">
        <v>5525</v>
      </c>
      <c r="D1162" s="1436" t="s">
        <v>4298</v>
      </c>
      <c r="E1162" s="3097">
        <v>45291</v>
      </c>
      <c r="F1162" s="3097">
        <v>45261</v>
      </c>
      <c r="G1162" s="1436" t="s">
        <v>4282</v>
      </c>
      <c r="H1162" s="1436" t="s">
        <v>3267</v>
      </c>
      <c r="I1162" s="1436" t="s">
        <v>500</v>
      </c>
      <c r="J1162" s="3355">
        <v>0</v>
      </c>
      <c r="K1162" s="3355">
        <v>0</v>
      </c>
      <c r="L1162" s="3355">
        <v>0</v>
      </c>
      <c r="M1162" s="3355">
        <v>0</v>
      </c>
      <c r="N1162" s="3355">
        <v>0</v>
      </c>
      <c r="O1162" s="3355">
        <v>0</v>
      </c>
      <c r="P1162" s="3355">
        <v>0</v>
      </c>
      <c r="Q1162" s="3355">
        <v>0</v>
      </c>
      <c r="R1162" s="3355">
        <v>0</v>
      </c>
      <c r="S1162" s="3355">
        <v>0</v>
      </c>
      <c r="T1162" s="3355"/>
    </row>
    <row r="1163" spans="1:20" hidden="1">
      <c r="A1163" s="1436" t="s">
        <v>5381</v>
      </c>
      <c r="B1163" s="1436" t="s">
        <v>5382</v>
      </c>
      <c r="C1163" s="1436" t="s">
        <v>5526</v>
      </c>
      <c r="D1163" s="1436" t="s">
        <v>4300</v>
      </c>
      <c r="E1163" s="3097">
        <v>45291</v>
      </c>
      <c r="F1163" s="3097">
        <v>45261</v>
      </c>
      <c r="G1163" s="1436" t="s">
        <v>4282</v>
      </c>
      <c r="H1163" s="1436" t="s">
        <v>3267</v>
      </c>
      <c r="I1163" s="1436" t="s">
        <v>500</v>
      </c>
      <c r="J1163" s="3355">
        <v>0</v>
      </c>
      <c r="K1163" s="3355">
        <v>0</v>
      </c>
      <c r="L1163" s="3355">
        <v>0</v>
      </c>
      <c r="M1163" s="3355">
        <v>0</v>
      </c>
      <c r="N1163" s="3355">
        <v>0</v>
      </c>
      <c r="O1163" s="3355">
        <v>0</v>
      </c>
      <c r="P1163" s="3355">
        <v>0</v>
      </c>
      <c r="Q1163" s="3355">
        <v>0</v>
      </c>
      <c r="R1163" s="3355">
        <v>0</v>
      </c>
      <c r="S1163" s="3355">
        <v>0</v>
      </c>
      <c r="T1163" s="3355"/>
    </row>
    <row r="1164" spans="1:20" hidden="1">
      <c r="A1164" s="1436" t="s">
        <v>5381</v>
      </c>
      <c r="B1164" s="1436" t="s">
        <v>5382</v>
      </c>
      <c r="C1164" s="1436" t="s">
        <v>5527</v>
      </c>
      <c r="D1164" s="1436" t="s">
        <v>5528</v>
      </c>
      <c r="E1164" s="3097"/>
      <c r="F1164" s="3097"/>
      <c r="G1164" s="1436" t="s">
        <v>4282</v>
      </c>
      <c r="H1164" s="1436" t="s">
        <v>3267</v>
      </c>
      <c r="I1164" s="1436" t="s">
        <v>500</v>
      </c>
      <c r="J1164" s="3355">
        <v>0</v>
      </c>
      <c r="K1164" s="3355">
        <v>0</v>
      </c>
      <c r="L1164" s="3355">
        <v>0</v>
      </c>
      <c r="M1164" s="3355">
        <v>0</v>
      </c>
      <c r="N1164" s="3355">
        <v>0</v>
      </c>
      <c r="O1164" s="3355">
        <v>0</v>
      </c>
      <c r="P1164" s="3355">
        <v>0</v>
      </c>
      <c r="Q1164" s="3355">
        <v>0</v>
      </c>
      <c r="R1164" s="3355">
        <v>0</v>
      </c>
      <c r="S1164" s="3355">
        <v>0</v>
      </c>
      <c r="T1164" s="3355"/>
    </row>
    <row r="1165" spans="1:20" hidden="1">
      <c r="A1165" s="1436" t="s">
        <v>5381</v>
      </c>
      <c r="B1165" s="1436" t="s">
        <v>5382</v>
      </c>
      <c r="C1165" s="1436" t="s">
        <v>5529</v>
      </c>
      <c r="D1165" s="1436" t="s">
        <v>3629</v>
      </c>
      <c r="E1165" s="3097">
        <v>45138</v>
      </c>
      <c r="F1165" s="3097">
        <v>45108</v>
      </c>
      <c r="G1165" s="1436" t="s">
        <v>4282</v>
      </c>
      <c r="H1165" s="1436" t="s">
        <v>3276</v>
      </c>
      <c r="I1165" s="1436" t="s">
        <v>500</v>
      </c>
      <c r="J1165" s="3355">
        <v>0</v>
      </c>
      <c r="K1165" s="3355">
        <v>0</v>
      </c>
      <c r="L1165" s="3355">
        <v>0</v>
      </c>
      <c r="M1165" s="3355">
        <v>0</v>
      </c>
      <c r="N1165" s="3355">
        <v>0</v>
      </c>
      <c r="O1165" s="3355">
        <v>0</v>
      </c>
      <c r="P1165" s="3355">
        <v>0</v>
      </c>
      <c r="Q1165" s="3355">
        <v>0</v>
      </c>
      <c r="R1165" s="3355">
        <v>0</v>
      </c>
      <c r="S1165" s="3355">
        <v>0</v>
      </c>
      <c r="T1165" s="3355"/>
    </row>
    <row r="1166" spans="1:20" hidden="1">
      <c r="A1166" s="1436" t="s">
        <v>5381</v>
      </c>
      <c r="B1166" s="1436" t="s">
        <v>5382</v>
      </c>
      <c r="C1166" s="1436" t="s">
        <v>5530</v>
      </c>
      <c r="D1166" s="1436" t="s">
        <v>5531</v>
      </c>
      <c r="E1166" s="3097">
        <v>45138</v>
      </c>
      <c r="F1166" s="3097">
        <v>45108</v>
      </c>
      <c r="G1166" s="1436" t="s">
        <v>4282</v>
      </c>
      <c r="H1166" s="1436" t="s">
        <v>3276</v>
      </c>
      <c r="I1166" s="1436" t="s">
        <v>500</v>
      </c>
      <c r="J1166" s="3355">
        <v>0</v>
      </c>
      <c r="K1166" s="3355">
        <v>0</v>
      </c>
      <c r="L1166" s="3355">
        <v>0</v>
      </c>
      <c r="M1166" s="3355">
        <v>0</v>
      </c>
      <c r="N1166" s="3355">
        <v>0</v>
      </c>
      <c r="O1166" s="3355">
        <v>0</v>
      </c>
      <c r="P1166" s="3355">
        <v>0</v>
      </c>
      <c r="Q1166" s="3355">
        <v>0</v>
      </c>
      <c r="R1166" s="3355">
        <v>0</v>
      </c>
      <c r="S1166" s="3355">
        <v>0</v>
      </c>
      <c r="T1166" s="3355"/>
    </row>
    <row r="1167" spans="1:20" hidden="1">
      <c r="A1167" s="1436" t="s">
        <v>5381</v>
      </c>
      <c r="B1167" s="1436" t="s">
        <v>5382</v>
      </c>
      <c r="C1167" s="1436" t="s">
        <v>5532</v>
      </c>
      <c r="D1167" s="1436" t="s">
        <v>5533</v>
      </c>
      <c r="E1167" s="3097">
        <v>45138</v>
      </c>
      <c r="F1167" s="3097">
        <v>45108</v>
      </c>
      <c r="G1167" s="1436" t="s">
        <v>4282</v>
      </c>
      <c r="H1167" s="1436" t="s">
        <v>3276</v>
      </c>
      <c r="I1167" s="1436" t="s">
        <v>500</v>
      </c>
      <c r="J1167" s="3355">
        <v>0</v>
      </c>
      <c r="K1167" s="3355">
        <v>0</v>
      </c>
      <c r="L1167" s="3355">
        <v>0</v>
      </c>
      <c r="M1167" s="3355">
        <v>0</v>
      </c>
      <c r="N1167" s="3355">
        <v>0</v>
      </c>
      <c r="O1167" s="3355">
        <v>0</v>
      </c>
      <c r="P1167" s="3355">
        <v>0</v>
      </c>
      <c r="Q1167" s="3355">
        <v>0</v>
      </c>
      <c r="R1167" s="3355">
        <v>0</v>
      </c>
      <c r="S1167" s="3355">
        <v>0</v>
      </c>
      <c r="T1167" s="3355"/>
    </row>
    <row r="1168" spans="1:20" hidden="1">
      <c r="A1168" s="1436" t="s">
        <v>5381</v>
      </c>
      <c r="B1168" s="1436" t="s">
        <v>5382</v>
      </c>
      <c r="C1168" s="1436" t="s">
        <v>5534</v>
      </c>
      <c r="D1168" s="1436" t="s">
        <v>5535</v>
      </c>
      <c r="E1168" s="3097">
        <v>45138</v>
      </c>
      <c r="F1168" s="3097">
        <v>45108</v>
      </c>
      <c r="G1168" s="1436" t="s">
        <v>4282</v>
      </c>
      <c r="H1168" s="1436" t="s">
        <v>3276</v>
      </c>
      <c r="I1168" s="1436" t="s">
        <v>500</v>
      </c>
      <c r="J1168" s="3355">
        <v>0</v>
      </c>
      <c r="K1168" s="3355">
        <v>0</v>
      </c>
      <c r="L1168" s="3355">
        <v>0</v>
      </c>
      <c r="M1168" s="3355">
        <v>0</v>
      </c>
      <c r="N1168" s="3355">
        <v>0</v>
      </c>
      <c r="O1168" s="3355">
        <v>0</v>
      </c>
      <c r="P1168" s="3355">
        <v>0</v>
      </c>
      <c r="Q1168" s="3355">
        <v>0</v>
      </c>
      <c r="R1168" s="3355">
        <v>0</v>
      </c>
      <c r="S1168" s="3355">
        <v>0</v>
      </c>
      <c r="T1168" s="3355"/>
    </row>
    <row r="1169" spans="1:20" hidden="1">
      <c r="A1169" s="1436" t="s">
        <v>5381</v>
      </c>
      <c r="B1169" s="1436" t="s">
        <v>5382</v>
      </c>
      <c r="C1169" s="1436" t="s">
        <v>5536</v>
      </c>
      <c r="D1169" s="1436" t="s">
        <v>5537</v>
      </c>
      <c r="E1169" s="3097">
        <v>45138</v>
      </c>
      <c r="F1169" s="3097">
        <v>45108</v>
      </c>
      <c r="G1169" s="1436" t="s">
        <v>4282</v>
      </c>
      <c r="H1169" s="1436" t="s">
        <v>3267</v>
      </c>
      <c r="I1169" s="1436" t="s">
        <v>500</v>
      </c>
      <c r="J1169" s="3355">
        <v>0</v>
      </c>
      <c r="K1169" s="3355">
        <v>0</v>
      </c>
      <c r="L1169" s="3355">
        <v>0</v>
      </c>
      <c r="M1169" s="3355">
        <v>0</v>
      </c>
      <c r="N1169" s="3355">
        <v>0</v>
      </c>
      <c r="O1169" s="3355">
        <v>0</v>
      </c>
      <c r="P1169" s="3355">
        <v>0</v>
      </c>
      <c r="Q1169" s="3355">
        <v>0</v>
      </c>
      <c r="R1169" s="3355">
        <v>0</v>
      </c>
      <c r="S1169" s="3355">
        <v>0</v>
      </c>
      <c r="T1169" s="3355"/>
    </row>
    <row r="1170" spans="1:20" hidden="1">
      <c r="A1170" s="1436" t="s">
        <v>5381</v>
      </c>
      <c r="B1170" s="1436" t="s">
        <v>5382</v>
      </c>
      <c r="C1170" s="1436" t="s">
        <v>5538</v>
      </c>
      <c r="D1170" s="1436" t="s">
        <v>5539</v>
      </c>
      <c r="E1170" s="3097"/>
      <c r="F1170" s="3097"/>
      <c r="G1170" s="1436" t="s">
        <v>4282</v>
      </c>
      <c r="H1170" s="1436" t="s">
        <v>3267</v>
      </c>
      <c r="I1170" s="1436" t="s">
        <v>500</v>
      </c>
      <c r="J1170" s="3355">
        <v>0</v>
      </c>
      <c r="K1170" s="3355">
        <v>0</v>
      </c>
      <c r="L1170" s="3355">
        <v>0</v>
      </c>
      <c r="M1170" s="3355">
        <v>0</v>
      </c>
      <c r="N1170" s="3355">
        <v>0</v>
      </c>
      <c r="O1170" s="3355">
        <v>0</v>
      </c>
      <c r="P1170" s="3355">
        <v>0</v>
      </c>
      <c r="Q1170" s="3355">
        <v>0</v>
      </c>
      <c r="R1170" s="3355">
        <v>0</v>
      </c>
      <c r="S1170" s="3355">
        <v>0</v>
      </c>
      <c r="T1170" s="3355"/>
    </row>
    <row r="1171" spans="1:20" hidden="1">
      <c r="A1171" s="1436" t="s">
        <v>5381</v>
      </c>
      <c r="B1171" s="1436" t="s">
        <v>5382</v>
      </c>
      <c r="C1171" s="1436" t="s">
        <v>5540</v>
      </c>
      <c r="D1171" s="1436" t="s">
        <v>3319</v>
      </c>
      <c r="E1171" s="3097">
        <v>45169</v>
      </c>
      <c r="F1171" s="3097">
        <v>45139</v>
      </c>
      <c r="G1171" s="1436" t="s">
        <v>4282</v>
      </c>
      <c r="H1171" s="1436" t="s">
        <v>3320</v>
      </c>
      <c r="I1171" s="1436" t="s">
        <v>500</v>
      </c>
      <c r="J1171" s="3355">
        <v>0</v>
      </c>
      <c r="K1171" s="3355">
        <v>0</v>
      </c>
      <c r="L1171" s="3355">
        <v>0</v>
      </c>
      <c r="M1171" s="3355">
        <v>0</v>
      </c>
      <c r="N1171" s="3355">
        <v>0</v>
      </c>
      <c r="O1171" s="3355">
        <v>0</v>
      </c>
      <c r="P1171" s="3355">
        <v>0</v>
      </c>
      <c r="Q1171" s="3355">
        <v>0</v>
      </c>
      <c r="R1171" s="3355">
        <v>0</v>
      </c>
      <c r="S1171" s="3355">
        <v>0</v>
      </c>
      <c r="T1171" s="3355"/>
    </row>
    <row r="1172" spans="1:20" hidden="1">
      <c r="A1172" s="1436" t="s">
        <v>5381</v>
      </c>
      <c r="B1172" s="1436" t="s">
        <v>5382</v>
      </c>
      <c r="C1172" s="1436" t="s">
        <v>5541</v>
      </c>
      <c r="D1172" s="1436" t="s">
        <v>3647</v>
      </c>
      <c r="E1172" s="3097">
        <v>45199</v>
      </c>
      <c r="F1172" s="3097">
        <v>45170</v>
      </c>
      <c r="G1172" s="1436" t="s">
        <v>4282</v>
      </c>
      <c r="H1172" s="1436" t="s">
        <v>3279</v>
      </c>
      <c r="I1172" s="1436" t="s">
        <v>500</v>
      </c>
      <c r="J1172" s="3355">
        <v>0</v>
      </c>
      <c r="K1172" s="3355">
        <v>0</v>
      </c>
      <c r="L1172" s="3355">
        <v>0</v>
      </c>
      <c r="M1172" s="3355">
        <v>0</v>
      </c>
      <c r="N1172" s="3355">
        <v>0</v>
      </c>
      <c r="O1172" s="3355">
        <v>0</v>
      </c>
      <c r="P1172" s="3355">
        <v>0</v>
      </c>
      <c r="Q1172" s="3355">
        <v>0</v>
      </c>
      <c r="R1172" s="3355">
        <v>0</v>
      </c>
      <c r="S1172" s="3355">
        <v>0</v>
      </c>
      <c r="T1172" s="3355"/>
    </row>
    <row r="1173" spans="1:20" hidden="1">
      <c r="A1173" s="1436" t="s">
        <v>5381</v>
      </c>
      <c r="B1173" s="1436" t="s">
        <v>5382</v>
      </c>
      <c r="C1173" s="1436" t="s">
        <v>5542</v>
      </c>
      <c r="D1173" s="1436" t="s">
        <v>3651</v>
      </c>
      <c r="E1173" s="3097">
        <v>45199</v>
      </c>
      <c r="F1173" s="3097">
        <v>45170</v>
      </c>
      <c r="G1173" s="1436" t="s">
        <v>4282</v>
      </c>
      <c r="H1173" s="1436" t="s">
        <v>3279</v>
      </c>
      <c r="I1173" s="1436" t="s">
        <v>500</v>
      </c>
      <c r="J1173" s="3355">
        <v>0</v>
      </c>
      <c r="K1173" s="3355">
        <v>0</v>
      </c>
      <c r="L1173" s="3355">
        <v>0</v>
      </c>
      <c r="M1173" s="3355">
        <v>0</v>
      </c>
      <c r="N1173" s="3355">
        <v>0</v>
      </c>
      <c r="O1173" s="3355">
        <v>0</v>
      </c>
      <c r="P1173" s="3355">
        <v>0</v>
      </c>
      <c r="Q1173" s="3355">
        <v>0</v>
      </c>
      <c r="R1173" s="3355">
        <v>0</v>
      </c>
      <c r="S1173" s="3355">
        <v>0</v>
      </c>
      <c r="T1173" s="3355"/>
    </row>
    <row r="1174" spans="1:20" hidden="1">
      <c r="A1174" s="1436" t="s">
        <v>5381</v>
      </c>
      <c r="B1174" s="1436" t="s">
        <v>5382</v>
      </c>
      <c r="C1174" s="1436" t="s">
        <v>5543</v>
      </c>
      <c r="D1174" s="1436" t="s">
        <v>4203</v>
      </c>
      <c r="E1174" s="3097">
        <v>45230</v>
      </c>
      <c r="F1174" s="3097">
        <v>45200</v>
      </c>
      <c r="G1174" s="1436" t="s">
        <v>4282</v>
      </c>
      <c r="H1174" s="1436" t="s">
        <v>3279</v>
      </c>
      <c r="I1174" s="1436" t="s">
        <v>500</v>
      </c>
      <c r="J1174" s="3355">
        <v>0</v>
      </c>
      <c r="K1174" s="3355">
        <v>0</v>
      </c>
      <c r="L1174" s="3355">
        <v>0</v>
      </c>
      <c r="M1174" s="3355">
        <v>0</v>
      </c>
      <c r="N1174" s="3355">
        <v>0</v>
      </c>
      <c r="O1174" s="3355">
        <v>0</v>
      </c>
      <c r="P1174" s="3355">
        <v>0</v>
      </c>
      <c r="Q1174" s="3355">
        <v>0</v>
      </c>
      <c r="R1174" s="3355">
        <v>0</v>
      </c>
      <c r="S1174" s="3355">
        <v>0</v>
      </c>
      <c r="T1174" s="3355"/>
    </row>
    <row r="1175" spans="1:20" hidden="1">
      <c r="A1175" s="1436" t="s">
        <v>5381</v>
      </c>
      <c r="B1175" s="1436" t="s">
        <v>5382</v>
      </c>
      <c r="C1175" s="1436" t="s">
        <v>5544</v>
      </c>
      <c r="D1175" s="1436" t="s">
        <v>5545</v>
      </c>
      <c r="E1175" s="3097">
        <v>45230</v>
      </c>
      <c r="F1175" s="3097">
        <v>45200</v>
      </c>
      <c r="G1175" s="1436" t="s">
        <v>4282</v>
      </c>
      <c r="H1175" s="1436" t="s">
        <v>3279</v>
      </c>
      <c r="I1175" s="1436" t="s">
        <v>500</v>
      </c>
      <c r="J1175" s="3355">
        <v>0</v>
      </c>
      <c r="K1175" s="3355">
        <v>0</v>
      </c>
      <c r="L1175" s="3355">
        <v>0</v>
      </c>
      <c r="M1175" s="3355">
        <v>0</v>
      </c>
      <c r="N1175" s="3355">
        <v>0</v>
      </c>
      <c r="O1175" s="3355">
        <v>0</v>
      </c>
      <c r="P1175" s="3355">
        <v>0</v>
      </c>
      <c r="Q1175" s="3355">
        <v>0</v>
      </c>
      <c r="R1175" s="3355">
        <v>0</v>
      </c>
      <c r="S1175" s="3355">
        <v>0</v>
      </c>
      <c r="T1175" s="3355"/>
    </row>
    <row r="1176" spans="1:20" hidden="1">
      <c r="A1176" s="1436" t="s">
        <v>5381</v>
      </c>
      <c r="B1176" s="1436" t="s">
        <v>5382</v>
      </c>
      <c r="C1176" s="1436" t="s">
        <v>5546</v>
      </c>
      <c r="D1176" s="1436" t="s">
        <v>3683</v>
      </c>
      <c r="E1176" s="3097">
        <v>45169</v>
      </c>
      <c r="F1176" s="3097">
        <v>45139</v>
      </c>
      <c r="G1176" s="1436" t="s">
        <v>4282</v>
      </c>
      <c r="H1176" s="1436" t="s">
        <v>3267</v>
      </c>
      <c r="I1176" s="1436" t="s">
        <v>500</v>
      </c>
      <c r="J1176" s="3355">
        <v>18180668835</v>
      </c>
      <c r="K1176" s="3355">
        <v>68527540</v>
      </c>
      <c r="L1176" s="3355">
        <v>0</v>
      </c>
      <c r="M1176" s="3355">
        <v>18249196375</v>
      </c>
      <c r="N1176" s="3355">
        <v>0</v>
      </c>
      <c r="O1176" s="3355">
        <v>0</v>
      </c>
      <c r="P1176" s="3355">
        <v>0</v>
      </c>
      <c r="Q1176" s="3355">
        <v>18249196375</v>
      </c>
      <c r="R1176" s="3355">
        <v>0</v>
      </c>
      <c r="S1176" s="3355">
        <v>0</v>
      </c>
      <c r="T1176" s="3355"/>
    </row>
    <row r="1177" spans="1:20" hidden="1">
      <c r="A1177" s="1436" t="s">
        <v>5381</v>
      </c>
      <c r="B1177" s="1436" t="s">
        <v>5382</v>
      </c>
      <c r="C1177" s="1436" t="s">
        <v>5547</v>
      </c>
      <c r="D1177" s="1436" t="s">
        <v>5548</v>
      </c>
      <c r="E1177" s="3097">
        <v>45138</v>
      </c>
      <c r="F1177" s="3097">
        <v>45108</v>
      </c>
      <c r="G1177" s="1436" t="s">
        <v>4282</v>
      </c>
      <c r="H1177" s="1436" t="s">
        <v>3297</v>
      </c>
      <c r="I1177" s="1436" t="s">
        <v>500</v>
      </c>
      <c r="J1177" s="3355">
        <v>0</v>
      </c>
      <c r="K1177" s="3355">
        <v>0</v>
      </c>
      <c r="L1177" s="3355">
        <v>0</v>
      </c>
      <c r="M1177" s="3355">
        <v>0</v>
      </c>
      <c r="N1177" s="3355">
        <v>0</v>
      </c>
      <c r="O1177" s="3355">
        <v>0</v>
      </c>
      <c r="P1177" s="3355">
        <v>0</v>
      </c>
      <c r="Q1177" s="3355">
        <v>0</v>
      </c>
      <c r="R1177" s="3355">
        <v>0</v>
      </c>
      <c r="S1177" s="3355">
        <v>0</v>
      </c>
      <c r="T1177" s="3355"/>
    </row>
    <row r="1178" spans="1:20" hidden="1">
      <c r="A1178" s="1436" t="s">
        <v>5381</v>
      </c>
      <c r="B1178" s="1436" t="s">
        <v>5382</v>
      </c>
      <c r="C1178" s="1436" t="s">
        <v>5549</v>
      </c>
      <c r="D1178" s="1436" t="s">
        <v>3356</v>
      </c>
      <c r="E1178" s="3097">
        <v>45138</v>
      </c>
      <c r="F1178" s="3097">
        <v>45108</v>
      </c>
      <c r="G1178" s="1436" t="s">
        <v>4282</v>
      </c>
      <c r="H1178" s="1436" t="s">
        <v>3276</v>
      </c>
      <c r="I1178" s="1436" t="s">
        <v>500</v>
      </c>
      <c r="J1178" s="3355">
        <v>0</v>
      </c>
      <c r="K1178" s="3355">
        <v>0</v>
      </c>
      <c r="L1178" s="3355">
        <v>0</v>
      </c>
      <c r="M1178" s="3355">
        <v>0</v>
      </c>
      <c r="N1178" s="3355">
        <v>0</v>
      </c>
      <c r="O1178" s="3355">
        <v>0</v>
      </c>
      <c r="P1178" s="3355">
        <v>0</v>
      </c>
      <c r="Q1178" s="3355">
        <v>0</v>
      </c>
      <c r="R1178" s="3355">
        <v>0</v>
      </c>
      <c r="S1178" s="3355">
        <v>0</v>
      </c>
      <c r="T1178" s="3355"/>
    </row>
    <row r="1179" spans="1:20" hidden="1">
      <c r="A1179" s="1436" t="s">
        <v>5381</v>
      </c>
      <c r="B1179" s="1436" t="s">
        <v>5382</v>
      </c>
      <c r="C1179" s="1436" t="s">
        <v>5550</v>
      </c>
      <c r="D1179" s="1436" t="s">
        <v>3962</v>
      </c>
      <c r="E1179" s="3097">
        <v>45230</v>
      </c>
      <c r="F1179" s="3097">
        <v>45200</v>
      </c>
      <c r="G1179" s="1436" t="s">
        <v>4282</v>
      </c>
      <c r="H1179" s="1436" t="s">
        <v>3267</v>
      </c>
      <c r="I1179" s="1436" t="s">
        <v>500</v>
      </c>
      <c r="J1179" s="3355">
        <v>0</v>
      </c>
      <c r="K1179" s="3355">
        <v>0</v>
      </c>
      <c r="L1179" s="3355">
        <v>0</v>
      </c>
      <c r="M1179" s="3355">
        <v>0</v>
      </c>
      <c r="N1179" s="3355">
        <v>0</v>
      </c>
      <c r="O1179" s="3355">
        <v>0</v>
      </c>
      <c r="P1179" s="3355">
        <v>0</v>
      </c>
      <c r="Q1179" s="3355">
        <v>0</v>
      </c>
      <c r="R1179" s="3355">
        <v>0</v>
      </c>
      <c r="S1179" s="3355">
        <v>0</v>
      </c>
      <c r="T1179" s="3355"/>
    </row>
    <row r="1180" spans="1:20" hidden="1">
      <c r="A1180" s="1436" t="s">
        <v>5381</v>
      </c>
      <c r="B1180" s="1436" t="s">
        <v>5382</v>
      </c>
      <c r="C1180" s="1436" t="s">
        <v>5551</v>
      </c>
      <c r="D1180" s="1436" t="s">
        <v>5552</v>
      </c>
      <c r="E1180" s="3097">
        <v>45138</v>
      </c>
      <c r="F1180" s="3097">
        <v>45108</v>
      </c>
      <c r="G1180" s="1436" t="s">
        <v>4282</v>
      </c>
      <c r="H1180" s="1436" t="s">
        <v>3334</v>
      </c>
      <c r="I1180" s="1436" t="s">
        <v>500</v>
      </c>
      <c r="J1180" s="3355">
        <v>0</v>
      </c>
      <c r="K1180" s="3355">
        <v>0</v>
      </c>
      <c r="L1180" s="3355">
        <v>0</v>
      </c>
      <c r="M1180" s="3355">
        <v>0</v>
      </c>
      <c r="N1180" s="3355">
        <v>0</v>
      </c>
      <c r="O1180" s="3355">
        <v>0</v>
      </c>
      <c r="P1180" s="3355">
        <v>0</v>
      </c>
      <c r="Q1180" s="3355">
        <v>0</v>
      </c>
      <c r="R1180" s="3355">
        <v>0</v>
      </c>
      <c r="S1180" s="3355">
        <v>0</v>
      </c>
      <c r="T1180" s="3355"/>
    </row>
    <row r="1181" spans="1:20" hidden="1">
      <c r="A1181" s="1436" t="s">
        <v>5381</v>
      </c>
      <c r="B1181" s="1436" t="s">
        <v>5382</v>
      </c>
      <c r="C1181" s="1436" t="s">
        <v>5553</v>
      </c>
      <c r="D1181" s="1436" t="s">
        <v>3627</v>
      </c>
      <c r="E1181" s="3097">
        <v>45169</v>
      </c>
      <c r="F1181" s="3097">
        <v>45139</v>
      </c>
      <c r="G1181" s="1436" t="s">
        <v>4282</v>
      </c>
      <c r="H1181" s="1436" t="s">
        <v>3739</v>
      </c>
      <c r="I1181" s="1436" t="s">
        <v>500</v>
      </c>
      <c r="J1181" s="3355">
        <v>0</v>
      </c>
      <c r="K1181" s="3355">
        <v>0</v>
      </c>
      <c r="L1181" s="3355">
        <v>0</v>
      </c>
      <c r="M1181" s="3355">
        <v>0</v>
      </c>
      <c r="N1181" s="3355">
        <v>0</v>
      </c>
      <c r="O1181" s="3355">
        <v>0</v>
      </c>
      <c r="P1181" s="3355">
        <v>0</v>
      </c>
      <c r="Q1181" s="3355">
        <v>0</v>
      </c>
      <c r="R1181" s="3355">
        <v>0</v>
      </c>
      <c r="S1181" s="3355">
        <v>0</v>
      </c>
      <c r="T1181" s="3355"/>
    </row>
    <row r="1182" spans="1:20" hidden="1">
      <c r="A1182" s="1436" t="s">
        <v>5381</v>
      </c>
      <c r="B1182" s="1436" t="s">
        <v>5382</v>
      </c>
      <c r="C1182" s="1436" t="s">
        <v>5554</v>
      </c>
      <c r="D1182" s="1436" t="s">
        <v>5555</v>
      </c>
      <c r="E1182" s="3097">
        <v>45169</v>
      </c>
      <c r="F1182" s="3097">
        <v>45139</v>
      </c>
      <c r="G1182" s="1436" t="s">
        <v>4282</v>
      </c>
      <c r="H1182" s="1436" t="s">
        <v>3267</v>
      </c>
      <c r="I1182" s="1436" t="s">
        <v>500</v>
      </c>
      <c r="J1182" s="3355">
        <v>0</v>
      </c>
      <c r="K1182" s="3355">
        <v>0</v>
      </c>
      <c r="L1182" s="3355">
        <v>0</v>
      </c>
      <c r="M1182" s="3355">
        <v>0</v>
      </c>
      <c r="N1182" s="3355">
        <v>0</v>
      </c>
      <c r="O1182" s="3355">
        <v>0</v>
      </c>
      <c r="P1182" s="3355">
        <v>0</v>
      </c>
      <c r="Q1182" s="3355">
        <v>0</v>
      </c>
      <c r="R1182" s="3355">
        <v>0</v>
      </c>
      <c r="S1182" s="3355">
        <v>0</v>
      </c>
      <c r="T1182" s="3355"/>
    </row>
    <row r="1183" spans="1:20" hidden="1">
      <c r="A1183" s="1436" t="s">
        <v>5381</v>
      </c>
      <c r="B1183" s="1436" t="s">
        <v>5382</v>
      </c>
      <c r="C1183" s="1436" t="s">
        <v>5556</v>
      </c>
      <c r="D1183" s="1436" t="s">
        <v>5557</v>
      </c>
      <c r="E1183" s="3097">
        <v>45473</v>
      </c>
      <c r="F1183" s="3097">
        <v>45444</v>
      </c>
      <c r="G1183" s="1436" t="s">
        <v>4282</v>
      </c>
      <c r="H1183" s="1436" t="s">
        <v>3276</v>
      </c>
      <c r="I1183" s="1436" t="s">
        <v>500</v>
      </c>
      <c r="J1183" s="3355">
        <v>0</v>
      </c>
      <c r="K1183" s="3355">
        <v>0</v>
      </c>
      <c r="L1183" s="3355">
        <v>0</v>
      </c>
      <c r="M1183" s="3355">
        <v>0</v>
      </c>
      <c r="N1183" s="3355">
        <v>0</v>
      </c>
      <c r="O1183" s="3355">
        <v>0</v>
      </c>
      <c r="P1183" s="3355">
        <v>0</v>
      </c>
      <c r="Q1183" s="3355">
        <v>0</v>
      </c>
      <c r="R1183" s="3355">
        <v>0</v>
      </c>
      <c r="S1183" s="3355">
        <v>0</v>
      </c>
      <c r="T1183" s="3355"/>
    </row>
    <row r="1184" spans="1:20" hidden="1">
      <c r="A1184" s="1436" t="s">
        <v>5381</v>
      </c>
      <c r="B1184" s="1436" t="s">
        <v>5382</v>
      </c>
      <c r="C1184" s="1436" t="s">
        <v>5558</v>
      </c>
      <c r="D1184" s="1436" t="s">
        <v>5559</v>
      </c>
      <c r="E1184" s="3097">
        <v>45230</v>
      </c>
      <c r="F1184" s="3097">
        <v>45200</v>
      </c>
      <c r="G1184" s="1436" t="s">
        <v>4282</v>
      </c>
      <c r="H1184" s="1436" t="s">
        <v>3279</v>
      </c>
      <c r="I1184" s="1436" t="s">
        <v>500</v>
      </c>
      <c r="J1184" s="3355">
        <v>0</v>
      </c>
      <c r="K1184" s="3355">
        <v>0</v>
      </c>
      <c r="L1184" s="3355">
        <v>0</v>
      </c>
      <c r="M1184" s="3355">
        <v>0</v>
      </c>
      <c r="N1184" s="3355">
        <v>0</v>
      </c>
      <c r="O1184" s="3355">
        <v>0</v>
      </c>
      <c r="P1184" s="3355">
        <v>0</v>
      </c>
      <c r="Q1184" s="3355">
        <v>0</v>
      </c>
      <c r="R1184" s="3355">
        <v>0</v>
      </c>
      <c r="S1184" s="3355">
        <v>0</v>
      </c>
      <c r="T1184" s="3355"/>
    </row>
    <row r="1185" spans="1:20" hidden="1">
      <c r="A1185" s="1436" t="s">
        <v>5381</v>
      </c>
      <c r="B1185" s="1436" t="s">
        <v>5382</v>
      </c>
      <c r="C1185" s="1436" t="s">
        <v>5560</v>
      </c>
      <c r="D1185" s="1436" t="s">
        <v>5561</v>
      </c>
      <c r="E1185" s="3097">
        <v>45199</v>
      </c>
      <c r="F1185" s="3097">
        <v>45170</v>
      </c>
      <c r="G1185" s="1436" t="s">
        <v>4282</v>
      </c>
      <c r="H1185" s="1436" t="s">
        <v>3606</v>
      </c>
      <c r="I1185" s="1436" t="s">
        <v>500</v>
      </c>
      <c r="J1185" s="3355">
        <v>0</v>
      </c>
      <c r="K1185" s="3355">
        <v>0</v>
      </c>
      <c r="L1185" s="3355">
        <v>0</v>
      </c>
      <c r="M1185" s="3355">
        <v>0</v>
      </c>
      <c r="N1185" s="3355">
        <v>0</v>
      </c>
      <c r="O1185" s="3355">
        <v>0</v>
      </c>
      <c r="P1185" s="3355">
        <v>0</v>
      </c>
      <c r="Q1185" s="3355">
        <v>0</v>
      </c>
      <c r="R1185" s="3355">
        <v>0</v>
      </c>
      <c r="S1185" s="3355">
        <v>0</v>
      </c>
      <c r="T1185" s="3355"/>
    </row>
    <row r="1186" spans="1:20" hidden="1">
      <c r="A1186" s="1436" t="s">
        <v>5381</v>
      </c>
      <c r="B1186" s="1436" t="s">
        <v>5382</v>
      </c>
      <c r="C1186" s="1436" t="s">
        <v>5562</v>
      </c>
      <c r="D1186" s="1436" t="s">
        <v>3317</v>
      </c>
      <c r="E1186" s="3097">
        <v>45291</v>
      </c>
      <c r="F1186" s="3097">
        <v>45261</v>
      </c>
      <c r="G1186" s="1436" t="s">
        <v>4282</v>
      </c>
      <c r="H1186" s="1436" t="s">
        <v>3276</v>
      </c>
      <c r="I1186" s="1436" t="s">
        <v>500</v>
      </c>
      <c r="J1186" s="3355">
        <v>0</v>
      </c>
      <c r="K1186" s="3355">
        <v>0</v>
      </c>
      <c r="L1186" s="3355">
        <v>0</v>
      </c>
      <c r="M1186" s="3355">
        <v>0</v>
      </c>
      <c r="N1186" s="3355">
        <v>0</v>
      </c>
      <c r="O1186" s="3355">
        <v>0</v>
      </c>
      <c r="P1186" s="3355">
        <v>0</v>
      </c>
      <c r="Q1186" s="3355">
        <v>0</v>
      </c>
      <c r="R1186" s="3355">
        <v>0</v>
      </c>
      <c r="S1186" s="3355">
        <v>0</v>
      </c>
      <c r="T1186" s="3355"/>
    </row>
    <row r="1187" spans="1:20" hidden="1">
      <c r="A1187" s="1436" t="s">
        <v>5381</v>
      </c>
      <c r="B1187" s="1436" t="s">
        <v>5382</v>
      </c>
      <c r="C1187" s="1436" t="s">
        <v>5563</v>
      </c>
      <c r="D1187" s="1436" t="s">
        <v>5564</v>
      </c>
      <c r="E1187" s="3097">
        <v>45199</v>
      </c>
      <c r="F1187" s="3097">
        <v>45170</v>
      </c>
      <c r="G1187" s="1436" t="s">
        <v>4282</v>
      </c>
      <c r="H1187" s="1436" t="s">
        <v>3276</v>
      </c>
      <c r="I1187" s="1436" t="s">
        <v>500</v>
      </c>
      <c r="J1187" s="3355">
        <v>0</v>
      </c>
      <c r="K1187" s="3355">
        <v>0</v>
      </c>
      <c r="L1187" s="3355">
        <v>0</v>
      </c>
      <c r="M1187" s="3355">
        <v>0</v>
      </c>
      <c r="N1187" s="3355">
        <v>0</v>
      </c>
      <c r="O1187" s="3355">
        <v>0</v>
      </c>
      <c r="P1187" s="3355">
        <v>0</v>
      </c>
      <c r="Q1187" s="3355">
        <v>0</v>
      </c>
      <c r="R1187" s="3355">
        <v>0</v>
      </c>
      <c r="S1187" s="3355">
        <v>0</v>
      </c>
      <c r="T1187" s="3355"/>
    </row>
    <row r="1188" spans="1:20" hidden="1">
      <c r="A1188" s="1436" t="s">
        <v>5381</v>
      </c>
      <c r="B1188" s="1436" t="s">
        <v>5382</v>
      </c>
      <c r="C1188" s="1436" t="s">
        <v>5565</v>
      </c>
      <c r="D1188" s="1436" t="s">
        <v>3671</v>
      </c>
      <c r="E1188" s="3097">
        <v>45199</v>
      </c>
      <c r="F1188" s="3097">
        <v>45170</v>
      </c>
      <c r="G1188" s="1436" t="s">
        <v>4282</v>
      </c>
      <c r="H1188" s="1436" t="s">
        <v>3320</v>
      </c>
      <c r="I1188" s="1436" t="s">
        <v>500</v>
      </c>
      <c r="J1188" s="3355">
        <v>0</v>
      </c>
      <c r="K1188" s="3355">
        <v>0</v>
      </c>
      <c r="L1188" s="3355">
        <v>0</v>
      </c>
      <c r="M1188" s="3355">
        <v>0</v>
      </c>
      <c r="N1188" s="3355">
        <v>0</v>
      </c>
      <c r="O1188" s="3355">
        <v>0</v>
      </c>
      <c r="P1188" s="3355">
        <v>0</v>
      </c>
      <c r="Q1188" s="3355">
        <v>0</v>
      </c>
      <c r="R1188" s="3355">
        <v>0</v>
      </c>
      <c r="S1188" s="3355">
        <v>0</v>
      </c>
      <c r="T1188" s="3355"/>
    </row>
    <row r="1189" spans="1:20" hidden="1">
      <c r="A1189" s="1436" t="s">
        <v>5381</v>
      </c>
      <c r="B1189" s="1436" t="s">
        <v>5382</v>
      </c>
      <c r="C1189" s="1436" t="s">
        <v>5566</v>
      </c>
      <c r="D1189" s="1436" t="s">
        <v>5567</v>
      </c>
      <c r="E1189" s="3097">
        <v>45199</v>
      </c>
      <c r="F1189" s="3097">
        <v>45170</v>
      </c>
      <c r="G1189" s="1436" t="s">
        <v>4282</v>
      </c>
      <c r="H1189" s="1436" t="s">
        <v>3279</v>
      </c>
      <c r="I1189" s="1436" t="s">
        <v>500</v>
      </c>
      <c r="J1189" s="3355">
        <v>0</v>
      </c>
      <c r="K1189" s="3355">
        <v>0</v>
      </c>
      <c r="L1189" s="3355">
        <v>0</v>
      </c>
      <c r="M1189" s="3355">
        <v>0</v>
      </c>
      <c r="N1189" s="3355">
        <v>0</v>
      </c>
      <c r="O1189" s="3355">
        <v>0</v>
      </c>
      <c r="P1189" s="3355">
        <v>0</v>
      </c>
      <c r="Q1189" s="3355">
        <v>0</v>
      </c>
      <c r="R1189" s="3355">
        <v>0</v>
      </c>
      <c r="S1189" s="3355">
        <v>0</v>
      </c>
      <c r="T1189" s="3355"/>
    </row>
    <row r="1190" spans="1:20" hidden="1">
      <c r="A1190" s="1436" t="s">
        <v>5381</v>
      </c>
      <c r="B1190" s="1436" t="s">
        <v>5382</v>
      </c>
      <c r="C1190" s="1436" t="s">
        <v>5568</v>
      </c>
      <c r="D1190" s="1436" t="s">
        <v>5569</v>
      </c>
      <c r="E1190" s="3097">
        <v>45199</v>
      </c>
      <c r="F1190" s="3097">
        <v>45170</v>
      </c>
      <c r="G1190" s="1436" t="s">
        <v>4282</v>
      </c>
      <c r="H1190" s="1436" t="s">
        <v>3320</v>
      </c>
      <c r="I1190" s="1436" t="s">
        <v>500</v>
      </c>
      <c r="J1190" s="3355">
        <v>0</v>
      </c>
      <c r="K1190" s="3355">
        <v>0</v>
      </c>
      <c r="L1190" s="3355">
        <v>0</v>
      </c>
      <c r="M1190" s="3355">
        <v>0</v>
      </c>
      <c r="N1190" s="3355">
        <v>0</v>
      </c>
      <c r="O1190" s="3355">
        <v>0</v>
      </c>
      <c r="P1190" s="3355">
        <v>0</v>
      </c>
      <c r="Q1190" s="3355">
        <v>0</v>
      </c>
      <c r="R1190" s="3355">
        <v>0</v>
      </c>
      <c r="S1190" s="3355">
        <v>0</v>
      </c>
      <c r="T1190" s="3355"/>
    </row>
    <row r="1191" spans="1:20" hidden="1">
      <c r="A1191" s="1436" t="s">
        <v>5381</v>
      </c>
      <c r="B1191" s="1436" t="s">
        <v>5382</v>
      </c>
      <c r="C1191" s="1436" t="s">
        <v>5570</v>
      </c>
      <c r="D1191" s="1436" t="s">
        <v>3315</v>
      </c>
      <c r="E1191" s="3097">
        <v>45199</v>
      </c>
      <c r="F1191" s="3097">
        <v>45170</v>
      </c>
      <c r="G1191" s="1436" t="s">
        <v>4282</v>
      </c>
      <c r="H1191" s="1436" t="s">
        <v>3320</v>
      </c>
      <c r="I1191" s="1436" t="s">
        <v>500</v>
      </c>
      <c r="J1191" s="3355">
        <v>0</v>
      </c>
      <c r="K1191" s="3355">
        <v>0</v>
      </c>
      <c r="L1191" s="3355">
        <v>0</v>
      </c>
      <c r="M1191" s="3355">
        <v>0</v>
      </c>
      <c r="N1191" s="3355">
        <v>0</v>
      </c>
      <c r="O1191" s="3355">
        <v>0</v>
      </c>
      <c r="P1191" s="3355">
        <v>0</v>
      </c>
      <c r="Q1191" s="3355">
        <v>0</v>
      </c>
      <c r="R1191" s="3355">
        <v>0</v>
      </c>
      <c r="S1191" s="3355">
        <v>0</v>
      </c>
      <c r="T1191" s="3355"/>
    </row>
    <row r="1192" spans="1:20" hidden="1">
      <c r="A1192" s="1436" t="s">
        <v>5381</v>
      </c>
      <c r="B1192" s="1436" t="s">
        <v>5382</v>
      </c>
      <c r="C1192" s="1436" t="s">
        <v>5571</v>
      </c>
      <c r="D1192" s="1436" t="s">
        <v>5572</v>
      </c>
      <c r="E1192" s="3097">
        <v>45199</v>
      </c>
      <c r="F1192" s="3097">
        <v>45170</v>
      </c>
      <c r="G1192" s="1436" t="s">
        <v>4282</v>
      </c>
      <c r="H1192" s="1436" t="s">
        <v>3320</v>
      </c>
      <c r="I1192" s="1436" t="s">
        <v>500</v>
      </c>
      <c r="J1192" s="3355">
        <v>0</v>
      </c>
      <c r="K1192" s="3355">
        <v>0</v>
      </c>
      <c r="L1192" s="3355">
        <v>0</v>
      </c>
      <c r="M1192" s="3355">
        <v>0</v>
      </c>
      <c r="N1192" s="3355">
        <v>0</v>
      </c>
      <c r="O1192" s="3355">
        <v>0</v>
      </c>
      <c r="P1192" s="3355">
        <v>0</v>
      </c>
      <c r="Q1192" s="3355">
        <v>0</v>
      </c>
      <c r="R1192" s="3355">
        <v>0</v>
      </c>
      <c r="S1192" s="3355">
        <v>0</v>
      </c>
      <c r="T1192" s="3355"/>
    </row>
    <row r="1193" spans="1:20" hidden="1">
      <c r="A1193" s="1436" t="s">
        <v>5381</v>
      </c>
      <c r="B1193" s="1436" t="s">
        <v>5382</v>
      </c>
      <c r="C1193" s="1436" t="s">
        <v>5573</v>
      </c>
      <c r="D1193" s="1436" t="s">
        <v>5574</v>
      </c>
      <c r="E1193" s="3097">
        <v>45230</v>
      </c>
      <c r="F1193" s="3097">
        <v>45200</v>
      </c>
      <c r="G1193" s="1436" t="s">
        <v>4282</v>
      </c>
      <c r="H1193" s="1436" t="s">
        <v>3282</v>
      </c>
      <c r="I1193" s="1436" t="s">
        <v>500</v>
      </c>
      <c r="J1193" s="3355">
        <v>0</v>
      </c>
      <c r="K1193" s="3355">
        <v>0</v>
      </c>
      <c r="L1193" s="3355">
        <v>0</v>
      </c>
      <c r="M1193" s="3355">
        <v>0</v>
      </c>
      <c r="N1193" s="3355">
        <v>0</v>
      </c>
      <c r="O1193" s="3355">
        <v>0</v>
      </c>
      <c r="P1193" s="3355">
        <v>0</v>
      </c>
      <c r="Q1193" s="3355">
        <v>0</v>
      </c>
      <c r="R1193" s="3355">
        <v>0</v>
      </c>
      <c r="S1193" s="3355">
        <v>0</v>
      </c>
      <c r="T1193" s="3355"/>
    </row>
    <row r="1194" spans="1:20" hidden="1">
      <c r="A1194" s="1436" t="s">
        <v>5381</v>
      </c>
      <c r="B1194" s="1436" t="s">
        <v>5382</v>
      </c>
      <c r="C1194" s="1436" t="s">
        <v>5575</v>
      </c>
      <c r="D1194" s="1436" t="s">
        <v>4308</v>
      </c>
      <c r="E1194" s="3097">
        <v>45230</v>
      </c>
      <c r="F1194" s="3097">
        <v>45200</v>
      </c>
      <c r="G1194" s="1436" t="s">
        <v>4282</v>
      </c>
      <c r="H1194" s="1436" t="s">
        <v>3297</v>
      </c>
      <c r="I1194" s="1436" t="s">
        <v>500</v>
      </c>
      <c r="J1194" s="3355">
        <v>0</v>
      </c>
      <c r="K1194" s="3355">
        <v>0</v>
      </c>
      <c r="L1194" s="3355">
        <v>0</v>
      </c>
      <c r="M1194" s="3355">
        <v>0</v>
      </c>
      <c r="N1194" s="3355">
        <v>0</v>
      </c>
      <c r="O1194" s="3355">
        <v>0</v>
      </c>
      <c r="P1194" s="3355">
        <v>0</v>
      </c>
      <c r="Q1194" s="3355">
        <v>0</v>
      </c>
      <c r="R1194" s="3355">
        <v>0</v>
      </c>
      <c r="S1194" s="3355">
        <v>0</v>
      </c>
      <c r="T1194" s="3355"/>
    </row>
    <row r="1195" spans="1:20" hidden="1">
      <c r="A1195" s="1436" t="s">
        <v>5381</v>
      </c>
      <c r="B1195" s="1436" t="s">
        <v>5382</v>
      </c>
      <c r="C1195" s="1436" t="s">
        <v>5576</v>
      </c>
      <c r="D1195" s="1436" t="s">
        <v>3666</v>
      </c>
      <c r="E1195" s="3097">
        <v>45230</v>
      </c>
      <c r="F1195" s="3097">
        <v>45200</v>
      </c>
      <c r="G1195" s="1436" t="s">
        <v>4282</v>
      </c>
      <c r="H1195" s="1436" t="s">
        <v>3267</v>
      </c>
      <c r="I1195" s="1436" t="s">
        <v>500</v>
      </c>
      <c r="J1195" s="3355">
        <v>0</v>
      </c>
      <c r="K1195" s="3355">
        <v>0</v>
      </c>
      <c r="L1195" s="3355">
        <v>0</v>
      </c>
      <c r="M1195" s="3355">
        <v>0</v>
      </c>
      <c r="N1195" s="3355">
        <v>0</v>
      </c>
      <c r="O1195" s="3355">
        <v>0</v>
      </c>
      <c r="P1195" s="3355">
        <v>0</v>
      </c>
      <c r="Q1195" s="3355">
        <v>0</v>
      </c>
      <c r="R1195" s="3355">
        <v>0</v>
      </c>
      <c r="S1195" s="3355">
        <v>0</v>
      </c>
      <c r="T1195" s="3355"/>
    </row>
    <row r="1196" spans="1:20" hidden="1">
      <c r="A1196" s="1436" t="s">
        <v>5381</v>
      </c>
      <c r="B1196" s="1436" t="s">
        <v>5382</v>
      </c>
      <c r="C1196" s="1436" t="s">
        <v>5577</v>
      </c>
      <c r="D1196" s="1436" t="s">
        <v>5578</v>
      </c>
      <c r="E1196" s="3097">
        <v>45443</v>
      </c>
      <c r="F1196" s="3097">
        <v>45413</v>
      </c>
      <c r="G1196" s="1436" t="s">
        <v>4282</v>
      </c>
      <c r="H1196" s="1436" t="s">
        <v>3297</v>
      </c>
      <c r="I1196" s="1436" t="s">
        <v>500</v>
      </c>
      <c r="J1196" s="3355">
        <v>0</v>
      </c>
      <c r="K1196" s="3355">
        <v>0</v>
      </c>
      <c r="L1196" s="3355">
        <v>0</v>
      </c>
      <c r="M1196" s="3355">
        <v>0</v>
      </c>
      <c r="N1196" s="3355">
        <v>0</v>
      </c>
      <c r="O1196" s="3355">
        <v>0</v>
      </c>
      <c r="P1196" s="3355">
        <v>0</v>
      </c>
      <c r="Q1196" s="3355">
        <v>0</v>
      </c>
      <c r="R1196" s="3355">
        <v>0</v>
      </c>
      <c r="S1196" s="3355">
        <v>0</v>
      </c>
      <c r="T1196" s="3355"/>
    </row>
    <row r="1197" spans="1:20" hidden="1">
      <c r="A1197" s="1436" t="s">
        <v>5381</v>
      </c>
      <c r="B1197" s="1436" t="s">
        <v>5382</v>
      </c>
      <c r="C1197" s="1436" t="s">
        <v>5579</v>
      </c>
      <c r="D1197" s="1436" t="s">
        <v>5580</v>
      </c>
      <c r="E1197" s="3097">
        <v>45291</v>
      </c>
      <c r="F1197" s="3097">
        <v>45261</v>
      </c>
      <c r="G1197" s="1436" t="s">
        <v>4282</v>
      </c>
      <c r="H1197" s="1436" t="s">
        <v>5581</v>
      </c>
      <c r="I1197" s="1436" t="s">
        <v>500</v>
      </c>
      <c r="J1197" s="3355">
        <v>0</v>
      </c>
      <c r="K1197" s="3355">
        <v>0</v>
      </c>
      <c r="L1197" s="3355">
        <v>0</v>
      </c>
      <c r="M1197" s="3355">
        <v>0</v>
      </c>
      <c r="N1197" s="3355">
        <v>0</v>
      </c>
      <c r="O1197" s="3355">
        <v>0</v>
      </c>
      <c r="P1197" s="3355">
        <v>0</v>
      </c>
      <c r="Q1197" s="3355">
        <v>0</v>
      </c>
      <c r="R1197" s="3355">
        <v>0</v>
      </c>
      <c r="S1197" s="3355">
        <v>0</v>
      </c>
      <c r="T1197" s="3355"/>
    </row>
    <row r="1198" spans="1:20" hidden="1">
      <c r="A1198" s="1436" t="s">
        <v>5381</v>
      </c>
      <c r="B1198" s="1436" t="s">
        <v>5382</v>
      </c>
      <c r="C1198" s="1436" t="s">
        <v>5582</v>
      </c>
      <c r="D1198" s="1436" t="s">
        <v>5583</v>
      </c>
      <c r="E1198" s="3097">
        <v>45291</v>
      </c>
      <c r="F1198" s="3097">
        <v>45261</v>
      </c>
      <c r="G1198" s="1436" t="s">
        <v>4282</v>
      </c>
      <c r="H1198" s="1436" t="s">
        <v>3267</v>
      </c>
      <c r="I1198" s="1436" t="s">
        <v>500</v>
      </c>
      <c r="J1198" s="3355">
        <v>0</v>
      </c>
      <c r="K1198" s="3355">
        <v>0</v>
      </c>
      <c r="L1198" s="3355">
        <v>0</v>
      </c>
      <c r="M1198" s="3355">
        <v>0</v>
      </c>
      <c r="N1198" s="3355">
        <v>0</v>
      </c>
      <c r="O1198" s="3355">
        <v>0</v>
      </c>
      <c r="P1198" s="3355">
        <v>0</v>
      </c>
      <c r="Q1198" s="3355">
        <v>0</v>
      </c>
      <c r="R1198" s="3355">
        <v>0</v>
      </c>
      <c r="S1198" s="3355">
        <v>0</v>
      </c>
      <c r="T1198" s="3355"/>
    </row>
    <row r="1199" spans="1:20" hidden="1">
      <c r="A1199" s="1436" t="s">
        <v>5381</v>
      </c>
      <c r="B1199" s="1436" t="s">
        <v>5382</v>
      </c>
      <c r="C1199" s="1436" t="s">
        <v>5584</v>
      </c>
      <c r="D1199" s="1436" t="s">
        <v>3714</v>
      </c>
      <c r="E1199" s="3097">
        <v>45351</v>
      </c>
      <c r="F1199" s="3097">
        <v>45323</v>
      </c>
      <c r="G1199" s="1436" t="s">
        <v>4282</v>
      </c>
      <c r="H1199" s="1436" t="s">
        <v>5585</v>
      </c>
      <c r="I1199" s="1436" t="s">
        <v>500</v>
      </c>
      <c r="J1199" s="3355">
        <v>0</v>
      </c>
      <c r="K1199" s="3355">
        <v>0</v>
      </c>
      <c r="L1199" s="3355">
        <v>0</v>
      </c>
      <c r="M1199" s="3355">
        <v>0</v>
      </c>
      <c r="N1199" s="3355">
        <v>0</v>
      </c>
      <c r="O1199" s="3355">
        <v>0</v>
      </c>
      <c r="P1199" s="3355">
        <v>0</v>
      </c>
      <c r="Q1199" s="3355">
        <v>0</v>
      </c>
      <c r="R1199" s="3355">
        <v>0</v>
      </c>
      <c r="S1199" s="3355">
        <v>0</v>
      </c>
      <c r="T1199" s="3355"/>
    </row>
    <row r="1200" spans="1:20" hidden="1">
      <c r="A1200" s="1436" t="s">
        <v>5381</v>
      </c>
      <c r="B1200" s="1436" t="s">
        <v>5382</v>
      </c>
      <c r="C1200" s="1436" t="s">
        <v>5586</v>
      </c>
      <c r="D1200" s="1436" t="s">
        <v>5587</v>
      </c>
      <c r="E1200" s="3097">
        <v>45351</v>
      </c>
      <c r="F1200" s="3097">
        <v>45323</v>
      </c>
      <c r="G1200" s="1436" t="s">
        <v>4282</v>
      </c>
      <c r="H1200" s="1436" t="s">
        <v>3267</v>
      </c>
      <c r="I1200" s="1436" t="s">
        <v>500</v>
      </c>
      <c r="J1200" s="3355">
        <v>0</v>
      </c>
      <c r="K1200" s="3355">
        <v>0</v>
      </c>
      <c r="L1200" s="3355">
        <v>0</v>
      </c>
      <c r="M1200" s="3355">
        <v>0</v>
      </c>
      <c r="N1200" s="3355">
        <v>0</v>
      </c>
      <c r="O1200" s="3355">
        <v>0</v>
      </c>
      <c r="P1200" s="3355">
        <v>0</v>
      </c>
      <c r="Q1200" s="3355">
        <v>0</v>
      </c>
      <c r="R1200" s="3355">
        <v>0</v>
      </c>
      <c r="S1200" s="3355">
        <v>0</v>
      </c>
      <c r="T1200" s="3355"/>
    </row>
    <row r="1201" spans="1:20" hidden="1">
      <c r="A1201" s="1436" t="s">
        <v>5381</v>
      </c>
      <c r="B1201" s="1436" t="s">
        <v>5382</v>
      </c>
      <c r="C1201" s="1436" t="s">
        <v>5588</v>
      </c>
      <c r="D1201" s="1436" t="s">
        <v>5589</v>
      </c>
      <c r="E1201" s="3097"/>
      <c r="F1201" s="3097"/>
      <c r="G1201" s="1436" t="s">
        <v>4282</v>
      </c>
      <c r="H1201" s="1436" t="s">
        <v>3267</v>
      </c>
      <c r="I1201" s="1436" t="s">
        <v>500</v>
      </c>
      <c r="J1201" s="3355">
        <v>0</v>
      </c>
      <c r="K1201" s="3355">
        <v>0</v>
      </c>
      <c r="L1201" s="3355">
        <v>0</v>
      </c>
      <c r="M1201" s="3355">
        <v>0</v>
      </c>
      <c r="N1201" s="3355">
        <v>0</v>
      </c>
      <c r="O1201" s="3355">
        <v>0</v>
      </c>
      <c r="P1201" s="3355">
        <v>0</v>
      </c>
      <c r="Q1201" s="3355">
        <v>0</v>
      </c>
      <c r="R1201" s="3355">
        <v>0</v>
      </c>
      <c r="S1201" s="3355">
        <v>0</v>
      </c>
      <c r="T1201" s="3355"/>
    </row>
    <row r="1202" spans="1:20" hidden="1">
      <c r="A1202" s="1436" t="s">
        <v>5381</v>
      </c>
      <c r="B1202" s="1436" t="s">
        <v>5382</v>
      </c>
      <c r="C1202" s="1436" t="s">
        <v>5590</v>
      </c>
      <c r="D1202" s="1436" t="s">
        <v>5591</v>
      </c>
      <c r="E1202" s="3097"/>
      <c r="F1202" s="3097"/>
      <c r="G1202" s="1436" t="s">
        <v>4282</v>
      </c>
      <c r="H1202" s="1436" t="s">
        <v>3276</v>
      </c>
      <c r="I1202" s="1436" t="s">
        <v>500</v>
      </c>
      <c r="J1202" s="3355">
        <v>0</v>
      </c>
      <c r="K1202" s="3355">
        <v>0</v>
      </c>
      <c r="L1202" s="3355">
        <v>0</v>
      </c>
      <c r="M1202" s="3355">
        <v>0</v>
      </c>
      <c r="N1202" s="3355">
        <v>0</v>
      </c>
      <c r="O1202" s="3355">
        <v>0</v>
      </c>
      <c r="P1202" s="3355">
        <v>0</v>
      </c>
      <c r="Q1202" s="3355">
        <v>0</v>
      </c>
      <c r="R1202" s="3355">
        <v>0</v>
      </c>
      <c r="S1202" s="3355">
        <v>0</v>
      </c>
      <c r="T1202" s="3355"/>
    </row>
    <row r="1203" spans="1:20" hidden="1">
      <c r="A1203" s="1436" t="s">
        <v>5381</v>
      </c>
      <c r="B1203" s="1436" t="s">
        <v>5382</v>
      </c>
      <c r="C1203" s="1436" t="s">
        <v>5592</v>
      </c>
      <c r="D1203" s="1436" t="s">
        <v>5593</v>
      </c>
      <c r="E1203" s="3097">
        <v>45322</v>
      </c>
      <c r="F1203" s="3097">
        <v>45292</v>
      </c>
      <c r="G1203" s="1436" t="s">
        <v>4282</v>
      </c>
      <c r="H1203" s="1436" t="s">
        <v>3267</v>
      </c>
      <c r="I1203" s="1436" t="s">
        <v>500</v>
      </c>
      <c r="J1203" s="3355">
        <v>0</v>
      </c>
      <c r="K1203" s="3355">
        <v>0</v>
      </c>
      <c r="L1203" s="3355">
        <v>0</v>
      </c>
      <c r="M1203" s="3355">
        <v>0</v>
      </c>
      <c r="N1203" s="3355">
        <v>0</v>
      </c>
      <c r="O1203" s="3355">
        <v>0</v>
      </c>
      <c r="P1203" s="3355">
        <v>0</v>
      </c>
      <c r="Q1203" s="3355">
        <v>0</v>
      </c>
      <c r="R1203" s="3355">
        <v>0</v>
      </c>
      <c r="S1203" s="3355">
        <v>0</v>
      </c>
      <c r="T1203" s="3355"/>
    </row>
    <row r="1204" spans="1:20" hidden="1">
      <c r="A1204" s="1436" t="s">
        <v>5381</v>
      </c>
      <c r="B1204" s="1436" t="s">
        <v>5382</v>
      </c>
      <c r="C1204" s="1436" t="s">
        <v>5594</v>
      </c>
      <c r="D1204" s="1436" t="s">
        <v>5595</v>
      </c>
      <c r="E1204" s="3097">
        <v>45322</v>
      </c>
      <c r="F1204" s="3097">
        <v>45292</v>
      </c>
      <c r="G1204" s="1436" t="s">
        <v>4282</v>
      </c>
      <c r="H1204" s="1436" t="s">
        <v>3276</v>
      </c>
      <c r="I1204" s="1436" t="s">
        <v>500</v>
      </c>
      <c r="J1204" s="3355">
        <v>0</v>
      </c>
      <c r="K1204" s="3355">
        <v>0</v>
      </c>
      <c r="L1204" s="3355">
        <v>0</v>
      </c>
      <c r="M1204" s="3355">
        <v>0</v>
      </c>
      <c r="N1204" s="3355">
        <v>0</v>
      </c>
      <c r="O1204" s="3355">
        <v>0</v>
      </c>
      <c r="P1204" s="3355">
        <v>0</v>
      </c>
      <c r="Q1204" s="3355">
        <v>0</v>
      </c>
      <c r="R1204" s="3355">
        <v>0</v>
      </c>
      <c r="S1204" s="3355">
        <v>0</v>
      </c>
      <c r="T1204" s="3355"/>
    </row>
    <row r="1205" spans="1:20" hidden="1">
      <c r="A1205" s="1436" t="s">
        <v>5381</v>
      </c>
      <c r="B1205" s="1436" t="s">
        <v>5382</v>
      </c>
      <c r="C1205" s="1436" t="s">
        <v>5596</v>
      </c>
      <c r="D1205" s="1436" t="s">
        <v>5597</v>
      </c>
      <c r="E1205" s="3097">
        <v>45443</v>
      </c>
      <c r="F1205" s="3097">
        <v>45413</v>
      </c>
      <c r="G1205" s="1436" t="s">
        <v>4282</v>
      </c>
      <c r="H1205" s="1436" t="s">
        <v>3729</v>
      </c>
      <c r="I1205" s="1436" t="s">
        <v>500</v>
      </c>
      <c r="J1205" s="3355">
        <v>0</v>
      </c>
      <c r="K1205" s="3355">
        <v>0</v>
      </c>
      <c r="L1205" s="3355">
        <v>0</v>
      </c>
      <c r="M1205" s="3355">
        <v>0</v>
      </c>
      <c r="N1205" s="3355">
        <v>0</v>
      </c>
      <c r="O1205" s="3355">
        <v>0</v>
      </c>
      <c r="P1205" s="3355">
        <v>0</v>
      </c>
      <c r="Q1205" s="3355">
        <v>0</v>
      </c>
      <c r="R1205" s="3355">
        <v>0</v>
      </c>
      <c r="S1205" s="3355">
        <v>0</v>
      </c>
      <c r="T1205" s="3355"/>
    </row>
    <row r="1206" spans="1:20" hidden="1">
      <c r="A1206" s="1436" t="s">
        <v>5381</v>
      </c>
      <c r="B1206" s="1436" t="s">
        <v>5382</v>
      </c>
      <c r="C1206" s="1436" t="s">
        <v>5598</v>
      </c>
      <c r="D1206" s="1436" t="s">
        <v>3981</v>
      </c>
      <c r="E1206" s="3097">
        <v>45443</v>
      </c>
      <c r="F1206" s="3097">
        <v>45413</v>
      </c>
      <c r="G1206" s="1436" t="s">
        <v>4282</v>
      </c>
      <c r="H1206" s="1436" t="s">
        <v>3267</v>
      </c>
      <c r="I1206" s="1436" t="s">
        <v>500</v>
      </c>
      <c r="J1206" s="3355">
        <v>0</v>
      </c>
      <c r="K1206" s="3355">
        <v>0</v>
      </c>
      <c r="L1206" s="3355">
        <v>0</v>
      </c>
      <c r="M1206" s="3355">
        <v>0</v>
      </c>
      <c r="N1206" s="3355">
        <v>0</v>
      </c>
      <c r="O1206" s="3355">
        <v>0</v>
      </c>
      <c r="P1206" s="3355">
        <v>0</v>
      </c>
      <c r="Q1206" s="3355">
        <v>0</v>
      </c>
      <c r="R1206" s="3355">
        <v>0</v>
      </c>
      <c r="S1206" s="3355">
        <v>0</v>
      </c>
      <c r="T1206" s="3355"/>
    </row>
    <row r="1207" spans="1:20" hidden="1">
      <c r="A1207" s="1436" t="s">
        <v>5381</v>
      </c>
      <c r="B1207" s="1436" t="s">
        <v>5382</v>
      </c>
      <c r="C1207" s="1436" t="s">
        <v>5599</v>
      </c>
      <c r="D1207" s="1436" t="s">
        <v>5600</v>
      </c>
      <c r="E1207" s="3097">
        <v>45412</v>
      </c>
      <c r="F1207" s="3097">
        <v>45383</v>
      </c>
      <c r="G1207" s="1436" t="s">
        <v>4282</v>
      </c>
      <c r="H1207" s="1436" t="s">
        <v>3267</v>
      </c>
      <c r="I1207" s="1436" t="s">
        <v>500</v>
      </c>
      <c r="J1207" s="3355">
        <v>0</v>
      </c>
      <c r="K1207" s="3355">
        <v>0</v>
      </c>
      <c r="L1207" s="3355">
        <v>0</v>
      </c>
      <c r="M1207" s="3355">
        <v>0</v>
      </c>
      <c r="N1207" s="3355">
        <v>0</v>
      </c>
      <c r="O1207" s="3355">
        <v>0</v>
      </c>
      <c r="P1207" s="3355">
        <v>0</v>
      </c>
      <c r="Q1207" s="3355">
        <v>0</v>
      </c>
      <c r="R1207" s="3355">
        <v>0</v>
      </c>
      <c r="S1207" s="3355">
        <v>0</v>
      </c>
      <c r="T1207" s="3355"/>
    </row>
    <row r="1208" spans="1:20" hidden="1">
      <c r="A1208" s="1436" t="s">
        <v>5381</v>
      </c>
      <c r="B1208" s="1436" t="s">
        <v>5382</v>
      </c>
      <c r="C1208" s="1436" t="s">
        <v>5601</v>
      </c>
      <c r="D1208" s="1436" t="s">
        <v>5602</v>
      </c>
      <c r="E1208" s="3097">
        <v>45412</v>
      </c>
      <c r="F1208" s="3097">
        <v>45383</v>
      </c>
      <c r="G1208" s="1436" t="s">
        <v>4282</v>
      </c>
      <c r="H1208" s="1436" t="s">
        <v>3276</v>
      </c>
      <c r="I1208" s="1436" t="s">
        <v>500</v>
      </c>
      <c r="J1208" s="3355">
        <v>0</v>
      </c>
      <c r="K1208" s="3355">
        <v>0</v>
      </c>
      <c r="L1208" s="3355">
        <v>0</v>
      </c>
      <c r="M1208" s="3355">
        <v>0</v>
      </c>
      <c r="N1208" s="3355">
        <v>0</v>
      </c>
      <c r="O1208" s="3355">
        <v>0</v>
      </c>
      <c r="P1208" s="3355">
        <v>0</v>
      </c>
      <c r="Q1208" s="3355">
        <v>0</v>
      </c>
      <c r="R1208" s="3355">
        <v>0</v>
      </c>
      <c r="S1208" s="3355">
        <v>0</v>
      </c>
      <c r="T1208" s="3355"/>
    </row>
    <row r="1209" spans="1:20" hidden="1">
      <c r="A1209" s="1436" t="s">
        <v>5381</v>
      </c>
      <c r="B1209" s="1436" t="s">
        <v>5382</v>
      </c>
      <c r="C1209" s="1436" t="s">
        <v>5603</v>
      </c>
      <c r="D1209" s="1436" t="s">
        <v>5604</v>
      </c>
      <c r="E1209" s="3097">
        <v>45504</v>
      </c>
      <c r="F1209" s="3097">
        <v>45474</v>
      </c>
      <c r="G1209" s="1436" t="s">
        <v>4282</v>
      </c>
      <c r="H1209" s="1436" t="s">
        <v>3267</v>
      </c>
      <c r="I1209" s="1436" t="s">
        <v>500</v>
      </c>
      <c r="J1209" s="3355">
        <v>993284113</v>
      </c>
      <c r="K1209" s="3355">
        <v>2376330</v>
      </c>
      <c r="L1209" s="3355">
        <v>0</v>
      </c>
      <c r="M1209" s="3355">
        <v>995660443</v>
      </c>
      <c r="N1209" s="3355">
        <v>0</v>
      </c>
      <c r="O1209" s="3355">
        <v>0</v>
      </c>
      <c r="P1209" s="3355">
        <v>0</v>
      </c>
      <c r="Q1209" s="3355">
        <v>995660443</v>
      </c>
      <c r="R1209" s="3355">
        <v>0</v>
      </c>
      <c r="S1209" s="3355">
        <v>0</v>
      </c>
      <c r="T1209" s="3355"/>
    </row>
    <row r="1210" spans="1:20" hidden="1">
      <c r="A1210" s="1436" t="s">
        <v>5381</v>
      </c>
      <c r="B1210" s="1436" t="s">
        <v>5382</v>
      </c>
      <c r="C1210" s="1436" t="s">
        <v>5605</v>
      </c>
      <c r="D1210" s="1436" t="s">
        <v>5606</v>
      </c>
      <c r="E1210" s="3097">
        <v>45504</v>
      </c>
      <c r="F1210" s="3097">
        <v>45474</v>
      </c>
      <c r="G1210" s="1436" t="s">
        <v>4282</v>
      </c>
      <c r="H1210" s="1436" t="s">
        <v>5607</v>
      </c>
      <c r="I1210" s="1436" t="s">
        <v>500</v>
      </c>
      <c r="J1210" s="3355">
        <v>0</v>
      </c>
      <c r="K1210" s="3355">
        <v>0</v>
      </c>
      <c r="L1210" s="3355">
        <v>0</v>
      </c>
      <c r="M1210" s="3355">
        <v>0</v>
      </c>
      <c r="N1210" s="3355">
        <v>0</v>
      </c>
      <c r="O1210" s="3355">
        <v>0</v>
      </c>
      <c r="P1210" s="3355">
        <v>0</v>
      </c>
      <c r="Q1210" s="3355">
        <v>0</v>
      </c>
      <c r="R1210" s="3355">
        <v>0</v>
      </c>
      <c r="S1210" s="3355">
        <v>0</v>
      </c>
      <c r="T1210" s="3355"/>
    </row>
    <row r="1211" spans="1:20" hidden="1">
      <c r="A1211" s="1436" t="s">
        <v>5381</v>
      </c>
      <c r="B1211" s="1436" t="s">
        <v>5382</v>
      </c>
      <c r="C1211" s="1436" t="s">
        <v>5608</v>
      </c>
      <c r="D1211" s="1436" t="s">
        <v>5609</v>
      </c>
      <c r="E1211" s="3097">
        <v>45473</v>
      </c>
      <c r="F1211" s="3097">
        <v>45444</v>
      </c>
      <c r="G1211" s="1436" t="s">
        <v>4282</v>
      </c>
      <c r="H1211" s="1436" t="s">
        <v>3334</v>
      </c>
      <c r="I1211" s="1436" t="s">
        <v>500</v>
      </c>
      <c r="J1211" s="3355">
        <v>0</v>
      </c>
      <c r="K1211" s="3355">
        <v>0</v>
      </c>
      <c r="L1211" s="3355">
        <v>0</v>
      </c>
      <c r="M1211" s="3355">
        <v>0</v>
      </c>
      <c r="N1211" s="3355">
        <v>0</v>
      </c>
      <c r="O1211" s="3355">
        <v>0</v>
      </c>
      <c r="P1211" s="3355">
        <v>0</v>
      </c>
      <c r="Q1211" s="3355">
        <v>0</v>
      </c>
      <c r="R1211" s="3355">
        <v>0</v>
      </c>
      <c r="S1211" s="3355">
        <v>0</v>
      </c>
      <c r="T1211" s="3355"/>
    </row>
    <row r="1212" spans="1:20" hidden="1">
      <c r="A1212" s="1436" t="s">
        <v>5381</v>
      </c>
      <c r="B1212" s="1436" t="s">
        <v>5382</v>
      </c>
      <c r="C1212" s="1436" t="s">
        <v>5610</v>
      </c>
      <c r="D1212" s="1436" t="s">
        <v>3751</v>
      </c>
      <c r="E1212" s="3097">
        <v>45412</v>
      </c>
      <c r="F1212" s="3097">
        <v>45383</v>
      </c>
      <c r="G1212" s="1436" t="s">
        <v>4282</v>
      </c>
      <c r="H1212" s="1436" t="s">
        <v>3267</v>
      </c>
      <c r="I1212" s="1436" t="s">
        <v>500</v>
      </c>
      <c r="J1212" s="3355">
        <v>0</v>
      </c>
      <c r="K1212" s="3355">
        <v>0</v>
      </c>
      <c r="L1212" s="3355">
        <v>0</v>
      </c>
      <c r="M1212" s="3355">
        <v>0</v>
      </c>
      <c r="N1212" s="3355">
        <v>0</v>
      </c>
      <c r="O1212" s="3355">
        <v>0</v>
      </c>
      <c r="P1212" s="3355">
        <v>0</v>
      </c>
      <c r="Q1212" s="3355">
        <v>0</v>
      </c>
      <c r="R1212" s="3355">
        <v>0</v>
      </c>
      <c r="S1212" s="3355">
        <v>0</v>
      </c>
      <c r="T1212" s="3355"/>
    </row>
    <row r="1213" spans="1:20" hidden="1">
      <c r="A1213" s="1436" t="s">
        <v>5381</v>
      </c>
      <c r="B1213" s="1436" t="s">
        <v>5382</v>
      </c>
      <c r="C1213" s="1436" t="s">
        <v>5611</v>
      </c>
      <c r="D1213" s="1436" t="s">
        <v>3757</v>
      </c>
      <c r="E1213" s="3097">
        <v>45473</v>
      </c>
      <c r="F1213" s="3097">
        <v>45444</v>
      </c>
      <c r="G1213" s="1436" t="s">
        <v>4282</v>
      </c>
      <c r="H1213" s="1436" t="s">
        <v>3276</v>
      </c>
      <c r="I1213" s="1436" t="s">
        <v>500</v>
      </c>
      <c r="J1213" s="3355">
        <v>0</v>
      </c>
      <c r="K1213" s="3355">
        <v>0</v>
      </c>
      <c r="L1213" s="3355">
        <v>0</v>
      </c>
      <c r="M1213" s="3355">
        <v>0</v>
      </c>
      <c r="N1213" s="3355">
        <v>0</v>
      </c>
      <c r="O1213" s="3355">
        <v>0</v>
      </c>
      <c r="P1213" s="3355">
        <v>0</v>
      </c>
      <c r="Q1213" s="3355">
        <v>0</v>
      </c>
      <c r="R1213" s="3355">
        <v>0</v>
      </c>
      <c r="S1213" s="3355">
        <v>0</v>
      </c>
      <c r="T1213" s="3355"/>
    </row>
    <row r="1214" spans="1:20" hidden="1">
      <c r="A1214" s="1436" t="s">
        <v>5381</v>
      </c>
      <c r="B1214" s="1436" t="s">
        <v>5382</v>
      </c>
      <c r="C1214" s="1436" t="s">
        <v>5612</v>
      </c>
      <c r="D1214" s="1436" t="s">
        <v>5613</v>
      </c>
      <c r="E1214" s="3097">
        <v>45473</v>
      </c>
      <c r="F1214" s="3097">
        <v>45444</v>
      </c>
      <c r="G1214" s="1436" t="s">
        <v>4282</v>
      </c>
      <c r="H1214" s="1436" t="s">
        <v>4218</v>
      </c>
      <c r="I1214" s="1436" t="s">
        <v>500</v>
      </c>
      <c r="J1214" s="3355">
        <v>0</v>
      </c>
      <c r="K1214" s="3355">
        <v>0</v>
      </c>
      <c r="L1214" s="3355">
        <v>0</v>
      </c>
      <c r="M1214" s="3355">
        <v>0</v>
      </c>
      <c r="N1214" s="3355">
        <v>0</v>
      </c>
      <c r="O1214" s="3355">
        <v>0</v>
      </c>
      <c r="P1214" s="3355">
        <v>0</v>
      </c>
      <c r="Q1214" s="3355">
        <v>0</v>
      </c>
      <c r="R1214" s="3355">
        <v>0</v>
      </c>
      <c r="S1214" s="3355">
        <v>0</v>
      </c>
      <c r="T1214" s="3355"/>
    </row>
    <row r="1215" spans="1:20" hidden="1">
      <c r="A1215" s="1436" t="s">
        <v>5381</v>
      </c>
      <c r="B1215" s="1436" t="s">
        <v>5382</v>
      </c>
      <c r="C1215" s="1436" t="s">
        <v>5614</v>
      </c>
      <c r="D1215" s="1436" t="s">
        <v>5615</v>
      </c>
      <c r="E1215" s="3097">
        <v>45626</v>
      </c>
      <c r="F1215" s="3097">
        <v>45597</v>
      </c>
      <c r="G1215" s="1436" t="s">
        <v>4282</v>
      </c>
      <c r="H1215" s="1436" t="s">
        <v>3276</v>
      </c>
      <c r="I1215" s="1436" t="s">
        <v>500</v>
      </c>
      <c r="J1215" s="3355">
        <v>478336607</v>
      </c>
      <c r="K1215" s="3355">
        <v>0</v>
      </c>
      <c r="L1215" s="3355">
        <v>0</v>
      </c>
      <c r="M1215" s="3355">
        <v>478336607</v>
      </c>
      <c r="N1215" s="3355">
        <v>0</v>
      </c>
      <c r="O1215" s="3355">
        <v>0</v>
      </c>
      <c r="P1215" s="3355">
        <v>0</v>
      </c>
      <c r="Q1215" s="3355">
        <v>478336607</v>
      </c>
      <c r="R1215" s="3355">
        <v>0</v>
      </c>
      <c r="S1215" s="3355">
        <v>0</v>
      </c>
      <c r="T1215" s="3355"/>
    </row>
    <row r="1216" spans="1:20" hidden="1">
      <c r="A1216" s="1436" t="s">
        <v>5381</v>
      </c>
      <c r="B1216" s="1436" t="s">
        <v>5382</v>
      </c>
      <c r="C1216" s="1436" t="s">
        <v>5616</v>
      </c>
      <c r="D1216" s="1436" t="s">
        <v>5617</v>
      </c>
      <c r="E1216" s="3097">
        <v>45626</v>
      </c>
      <c r="F1216" s="3097">
        <v>45597</v>
      </c>
      <c r="G1216" s="1436" t="s">
        <v>4282</v>
      </c>
      <c r="H1216" s="1436" t="s">
        <v>3276</v>
      </c>
      <c r="I1216" s="1436" t="s">
        <v>500</v>
      </c>
      <c r="J1216" s="3355">
        <v>0</v>
      </c>
      <c r="K1216" s="3355">
        <v>0</v>
      </c>
      <c r="L1216" s="3355">
        <v>0</v>
      </c>
      <c r="M1216" s="3355">
        <v>0</v>
      </c>
      <c r="N1216" s="3355">
        <v>0</v>
      </c>
      <c r="O1216" s="3355">
        <v>0</v>
      </c>
      <c r="P1216" s="3355">
        <v>0</v>
      </c>
      <c r="Q1216" s="3355">
        <v>0</v>
      </c>
      <c r="R1216" s="3355">
        <v>0</v>
      </c>
      <c r="S1216" s="3355">
        <v>0</v>
      </c>
      <c r="T1216" s="3355"/>
    </row>
    <row r="1217" spans="1:20" hidden="1">
      <c r="A1217" s="1436" t="s">
        <v>5381</v>
      </c>
      <c r="B1217" s="1436" t="s">
        <v>5382</v>
      </c>
      <c r="C1217" s="1436" t="s">
        <v>5618</v>
      </c>
      <c r="D1217" s="1436" t="s">
        <v>5619</v>
      </c>
      <c r="E1217" s="3097">
        <v>45626</v>
      </c>
      <c r="F1217" s="3097">
        <v>45597</v>
      </c>
      <c r="G1217" s="1436" t="s">
        <v>4282</v>
      </c>
      <c r="H1217" s="1436" t="s">
        <v>3276</v>
      </c>
      <c r="I1217" s="1436" t="s">
        <v>500</v>
      </c>
      <c r="J1217" s="3355">
        <v>0</v>
      </c>
      <c r="K1217" s="3355">
        <v>0</v>
      </c>
      <c r="L1217" s="3355">
        <v>0</v>
      </c>
      <c r="M1217" s="3355">
        <v>0</v>
      </c>
      <c r="N1217" s="3355">
        <v>0</v>
      </c>
      <c r="O1217" s="3355">
        <v>0</v>
      </c>
      <c r="P1217" s="3355">
        <v>0</v>
      </c>
      <c r="Q1217" s="3355">
        <v>0</v>
      </c>
      <c r="R1217" s="3355">
        <v>0</v>
      </c>
      <c r="S1217" s="3355">
        <v>0</v>
      </c>
      <c r="T1217" s="3355"/>
    </row>
    <row r="1218" spans="1:20" hidden="1">
      <c r="A1218" s="1436" t="s">
        <v>5381</v>
      </c>
      <c r="B1218" s="1436" t="s">
        <v>5382</v>
      </c>
      <c r="C1218" s="1436" t="s">
        <v>5620</v>
      </c>
      <c r="D1218" s="1436" t="s">
        <v>5621</v>
      </c>
      <c r="E1218" s="3097"/>
      <c r="F1218" s="3097"/>
      <c r="G1218" s="1436" t="s">
        <v>4282</v>
      </c>
      <c r="H1218" s="1436" t="s">
        <v>3276</v>
      </c>
      <c r="I1218" s="1436" t="s">
        <v>500</v>
      </c>
      <c r="J1218" s="3355">
        <v>0</v>
      </c>
      <c r="K1218" s="3355">
        <v>0</v>
      </c>
      <c r="L1218" s="3355">
        <v>0</v>
      </c>
      <c r="M1218" s="3355">
        <v>0</v>
      </c>
      <c r="N1218" s="3355">
        <v>0</v>
      </c>
      <c r="O1218" s="3355">
        <v>0</v>
      </c>
      <c r="P1218" s="3355">
        <v>0</v>
      </c>
      <c r="Q1218" s="3355">
        <v>0</v>
      </c>
      <c r="R1218" s="3355">
        <v>0</v>
      </c>
      <c r="S1218" s="3355">
        <v>0</v>
      </c>
      <c r="T1218" s="3355"/>
    </row>
    <row r="1219" spans="1:20" hidden="1">
      <c r="A1219" s="1436" t="s">
        <v>5381</v>
      </c>
      <c r="B1219" s="1436" t="s">
        <v>5382</v>
      </c>
      <c r="C1219" s="1436" t="s">
        <v>5622</v>
      </c>
      <c r="D1219" s="1436" t="s">
        <v>3999</v>
      </c>
      <c r="E1219" s="3097">
        <v>45535</v>
      </c>
      <c r="F1219" s="3097">
        <v>45505</v>
      </c>
      <c r="G1219" s="1436" t="s">
        <v>4282</v>
      </c>
      <c r="H1219" s="1436" t="s">
        <v>3276</v>
      </c>
      <c r="I1219" s="1436" t="s">
        <v>500</v>
      </c>
      <c r="J1219" s="3355">
        <v>0</v>
      </c>
      <c r="K1219" s="3355">
        <v>0</v>
      </c>
      <c r="L1219" s="3355">
        <v>0</v>
      </c>
      <c r="M1219" s="3355">
        <v>0</v>
      </c>
      <c r="N1219" s="3355">
        <v>0</v>
      </c>
      <c r="O1219" s="3355">
        <v>0</v>
      </c>
      <c r="P1219" s="3355">
        <v>0</v>
      </c>
      <c r="Q1219" s="3355">
        <v>0</v>
      </c>
      <c r="R1219" s="3355">
        <v>0</v>
      </c>
      <c r="S1219" s="3355">
        <v>0</v>
      </c>
      <c r="T1219" s="3355"/>
    </row>
    <row r="1220" spans="1:20" hidden="1">
      <c r="A1220" s="1436" t="s">
        <v>5381</v>
      </c>
      <c r="B1220" s="1436" t="s">
        <v>5382</v>
      </c>
      <c r="C1220" s="1436" t="s">
        <v>5623</v>
      </c>
      <c r="D1220" s="1436" t="s">
        <v>4001</v>
      </c>
      <c r="E1220" s="3097">
        <v>45626</v>
      </c>
      <c r="F1220" s="3097">
        <v>45597</v>
      </c>
      <c r="G1220" s="1436" t="s">
        <v>4282</v>
      </c>
      <c r="H1220" s="1436" t="s">
        <v>3276</v>
      </c>
      <c r="I1220" s="1436" t="s">
        <v>500</v>
      </c>
      <c r="J1220" s="3355">
        <v>0</v>
      </c>
      <c r="K1220" s="3355">
        <v>0</v>
      </c>
      <c r="L1220" s="3355">
        <v>0</v>
      </c>
      <c r="M1220" s="3355">
        <v>0</v>
      </c>
      <c r="N1220" s="3355">
        <v>0</v>
      </c>
      <c r="O1220" s="3355">
        <v>0</v>
      </c>
      <c r="P1220" s="3355">
        <v>0</v>
      </c>
      <c r="Q1220" s="3355">
        <v>0</v>
      </c>
      <c r="R1220" s="3355">
        <v>0</v>
      </c>
      <c r="S1220" s="3355">
        <v>0</v>
      </c>
      <c r="T1220" s="3355"/>
    </row>
    <row r="1221" spans="1:20" hidden="1">
      <c r="A1221" s="1436" t="s">
        <v>5381</v>
      </c>
      <c r="B1221" s="1436" t="s">
        <v>5382</v>
      </c>
      <c r="C1221" s="1436" t="s">
        <v>5624</v>
      </c>
      <c r="D1221" s="1436" t="s">
        <v>4005</v>
      </c>
      <c r="E1221" s="3097">
        <v>45657</v>
      </c>
      <c r="F1221" s="3097">
        <v>45627</v>
      </c>
      <c r="G1221" s="1436" t="s">
        <v>4282</v>
      </c>
      <c r="H1221" s="1436" t="s">
        <v>3276</v>
      </c>
      <c r="I1221" s="1436" t="s">
        <v>500</v>
      </c>
      <c r="J1221" s="3355">
        <v>0</v>
      </c>
      <c r="K1221" s="3355">
        <v>0</v>
      </c>
      <c r="L1221" s="3355">
        <v>0</v>
      </c>
      <c r="M1221" s="3355">
        <v>0</v>
      </c>
      <c r="N1221" s="3355">
        <v>0</v>
      </c>
      <c r="O1221" s="3355">
        <v>0</v>
      </c>
      <c r="P1221" s="3355">
        <v>0</v>
      </c>
      <c r="Q1221" s="3355">
        <v>0</v>
      </c>
      <c r="R1221" s="3355">
        <v>0</v>
      </c>
      <c r="S1221" s="3355">
        <v>0</v>
      </c>
      <c r="T1221" s="3355"/>
    </row>
    <row r="1222" spans="1:20" hidden="1">
      <c r="A1222" s="1436" t="s">
        <v>5381</v>
      </c>
      <c r="B1222" s="1436" t="s">
        <v>5382</v>
      </c>
      <c r="C1222" s="1436" t="s">
        <v>5625</v>
      </c>
      <c r="D1222" s="1436" t="s">
        <v>5626</v>
      </c>
      <c r="E1222" s="3097">
        <v>45626</v>
      </c>
      <c r="F1222" s="3097">
        <v>45597</v>
      </c>
      <c r="G1222" s="1436" t="s">
        <v>4282</v>
      </c>
      <c r="H1222" s="1436" t="s">
        <v>3276</v>
      </c>
      <c r="I1222" s="1436" t="s">
        <v>500</v>
      </c>
      <c r="J1222" s="3355">
        <v>0</v>
      </c>
      <c r="K1222" s="3355">
        <v>0</v>
      </c>
      <c r="L1222" s="3355">
        <v>0</v>
      </c>
      <c r="M1222" s="3355">
        <v>0</v>
      </c>
      <c r="N1222" s="3355">
        <v>0</v>
      </c>
      <c r="O1222" s="3355">
        <v>0</v>
      </c>
      <c r="P1222" s="3355">
        <v>0</v>
      </c>
      <c r="Q1222" s="3355">
        <v>0</v>
      </c>
      <c r="R1222" s="3355">
        <v>0</v>
      </c>
      <c r="S1222" s="3355">
        <v>0</v>
      </c>
      <c r="T1222" s="3355"/>
    </row>
    <row r="1223" spans="1:20" hidden="1">
      <c r="A1223" s="1436" t="s">
        <v>5381</v>
      </c>
      <c r="B1223" s="1436" t="s">
        <v>5382</v>
      </c>
      <c r="C1223" s="1436" t="s">
        <v>5627</v>
      </c>
      <c r="D1223" s="1436" t="s">
        <v>5628</v>
      </c>
      <c r="E1223" s="3097">
        <v>45535</v>
      </c>
      <c r="F1223" s="3097">
        <v>45505</v>
      </c>
      <c r="G1223" s="1436" t="s">
        <v>4282</v>
      </c>
      <c r="H1223" s="1436" t="s">
        <v>3276</v>
      </c>
      <c r="I1223" s="1436" t="s">
        <v>500</v>
      </c>
      <c r="J1223" s="3355">
        <v>0</v>
      </c>
      <c r="K1223" s="3355">
        <v>0</v>
      </c>
      <c r="L1223" s="3355">
        <v>0</v>
      </c>
      <c r="M1223" s="3355">
        <v>0</v>
      </c>
      <c r="N1223" s="3355">
        <v>0</v>
      </c>
      <c r="O1223" s="3355">
        <v>0</v>
      </c>
      <c r="P1223" s="3355">
        <v>0</v>
      </c>
      <c r="Q1223" s="3355">
        <v>0</v>
      </c>
      <c r="R1223" s="3355">
        <v>0</v>
      </c>
      <c r="S1223" s="3355">
        <v>0</v>
      </c>
      <c r="T1223" s="3355"/>
    </row>
    <row r="1224" spans="1:20" hidden="1">
      <c r="A1224" s="1436" t="s">
        <v>5381</v>
      </c>
      <c r="B1224" s="1436" t="s">
        <v>5382</v>
      </c>
      <c r="C1224" s="1436" t="s">
        <v>5629</v>
      </c>
      <c r="D1224" s="1436" t="s">
        <v>5630</v>
      </c>
      <c r="E1224" s="3097">
        <v>45626</v>
      </c>
      <c r="F1224" s="3097">
        <v>45597</v>
      </c>
      <c r="G1224" s="1436" t="s">
        <v>4282</v>
      </c>
      <c r="H1224" s="1436" t="s">
        <v>3276</v>
      </c>
      <c r="I1224" s="1436" t="s">
        <v>500</v>
      </c>
      <c r="J1224" s="3355">
        <v>0</v>
      </c>
      <c r="K1224" s="3355">
        <v>0</v>
      </c>
      <c r="L1224" s="3355">
        <v>0</v>
      </c>
      <c r="M1224" s="3355">
        <v>0</v>
      </c>
      <c r="N1224" s="3355">
        <v>0</v>
      </c>
      <c r="O1224" s="3355">
        <v>0</v>
      </c>
      <c r="P1224" s="3355">
        <v>0</v>
      </c>
      <c r="Q1224" s="3355">
        <v>0</v>
      </c>
      <c r="R1224" s="3355">
        <v>0</v>
      </c>
      <c r="S1224" s="3355">
        <v>0</v>
      </c>
      <c r="T1224" s="3355"/>
    </row>
    <row r="1225" spans="1:20" hidden="1">
      <c r="A1225" s="1436" t="s">
        <v>5381</v>
      </c>
      <c r="B1225" s="1436" t="s">
        <v>5382</v>
      </c>
      <c r="C1225" s="1436" t="s">
        <v>5631</v>
      </c>
      <c r="D1225" s="1436" t="s">
        <v>5632</v>
      </c>
      <c r="E1225" s="3097">
        <v>45626</v>
      </c>
      <c r="F1225" s="3097">
        <v>45597</v>
      </c>
      <c r="G1225" s="1436" t="s">
        <v>4282</v>
      </c>
      <c r="H1225" s="1436" t="s">
        <v>3276</v>
      </c>
      <c r="I1225" s="1436" t="s">
        <v>500</v>
      </c>
      <c r="J1225" s="3355">
        <v>0</v>
      </c>
      <c r="K1225" s="3355">
        <v>0</v>
      </c>
      <c r="L1225" s="3355">
        <v>0</v>
      </c>
      <c r="M1225" s="3355">
        <v>0</v>
      </c>
      <c r="N1225" s="3355">
        <v>0</v>
      </c>
      <c r="O1225" s="3355">
        <v>0</v>
      </c>
      <c r="P1225" s="3355">
        <v>0</v>
      </c>
      <c r="Q1225" s="3355">
        <v>0</v>
      </c>
      <c r="R1225" s="3355">
        <v>0</v>
      </c>
      <c r="S1225" s="3355">
        <v>0</v>
      </c>
      <c r="T1225" s="3355"/>
    </row>
    <row r="1226" spans="1:20" hidden="1">
      <c r="A1226" s="1436" t="s">
        <v>5381</v>
      </c>
      <c r="B1226" s="1436" t="s">
        <v>5382</v>
      </c>
      <c r="C1226" s="1436" t="s">
        <v>5633</v>
      </c>
      <c r="D1226" s="1436" t="s">
        <v>5634</v>
      </c>
      <c r="E1226" s="3097">
        <v>45626</v>
      </c>
      <c r="F1226" s="3097">
        <v>45597</v>
      </c>
      <c r="G1226" s="1436" t="s">
        <v>4282</v>
      </c>
      <c r="H1226" s="1436" t="s">
        <v>3276</v>
      </c>
      <c r="I1226" s="1436" t="s">
        <v>500</v>
      </c>
      <c r="J1226" s="3355">
        <v>0</v>
      </c>
      <c r="K1226" s="3355">
        <v>0</v>
      </c>
      <c r="L1226" s="3355">
        <v>0</v>
      </c>
      <c r="M1226" s="3355">
        <v>0</v>
      </c>
      <c r="N1226" s="3355">
        <v>0</v>
      </c>
      <c r="O1226" s="3355">
        <v>0</v>
      </c>
      <c r="P1226" s="3355">
        <v>0</v>
      </c>
      <c r="Q1226" s="3355">
        <v>0</v>
      </c>
      <c r="R1226" s="3355">
        <v>0</v>
      </c>
      <c r="S1226" s="3355">
        <v>0</v>
      </c>
      <c r="T1226" s="3355"/>
    </row>
    <row r="1227" spans="1:20" hidden="1">
      <c r="A1227" s="1436" t="s">
        <v>5381</v>
      </c>
      <c r="B1227" s="1436" t="s">
        <v>5382</v>
      </c>
      <c r="C1227" s="1436" t="s">
        <v>5635</v>
      </c>
      <c r="D1227" s="1436" t="s">
        <v>5636</v>
      </c>
      <c r="E1227" s="3097">
        <v>45626</v>
      </c>
      <c r="F1227" s="3097">
        <v>45597</v>
      </c>
      <c r="G1227" s="1436" t="s">
        <v>4282</v>
      </c>
      <c r="H1227" s="1436" t="s">
        <v>3276</v>
      </c>
      <c r="I1227" s="1436" t="s">
        <v>500</v>
      </c>
      <c r="J1227" s="3355">
        <v>0</v>
      </c>
      <c r="K1227" s="3355">
        <v>0</v>
      </c>
      <c r="L1227" s="3355">
        <v>0</v>
      </c>
      <c r="M1227" s="3355">
        <v>0</v>
      </c>
      <c r="N1227" s="3355">
        <v>0</v>
      </c>
      <c r="O1227" s="3355">
        <v>0</v>
      </c>
      <c r="P1227" s="3355">
        <v>0</v>
      </c>
      <c r="Q1227" s="3355">
        <v>0</v>
      </c>
      <c r="R1227" s="3355">
        <v>0</v>
      </c>
      <c r="S1227" s="3355">
        <v>0</v>
      </c>
      <c r="T1227" s="3355"/>
    </row>
    <row r="1228" spans="1:20" hidden="1">
      <c r="A1228" s="1436" t="s">
        <v>5381</v>
      </c>
      <c r="B1228" s="1436" t="s">
        <v>5382</v>
      </c>
      <c r="C1228" s="1436" t="s">
        <v>5637</v>
      </c>
      <c r="D1228" s="1436" t="s">
        <v>5638</v>
      </c>
      <c r="E1228" s="3097">
        <v>45626</v>
      </c>
      <c r="F1228" s="3097">
        <v>45597</v>
      </c>
      <c r="G1228" s="1436" t="s">
        <v>4282</v>
      </c>
      <c r="H1228" s="1436" t="s">
        <v>3276</v>
      </c>
      <c r="I1228" s="1436" t="s">
        <v>500</v>
      </c>
      <c r="J1228" s="3355">
        <v>0</v>
      </c>
      <c r="K1228" s="3355">
        <v>0</v>
      </c>
      <c r="L1228" s="3355">
        <v>0</v>
      </c>
      <c r="M1228" s="3355">
        <v>0</v>
      </c>
      <c r="N1228" s="3355">
        <v>0</v>
      </c>
      <c r="O1228" s="3355">
        <v>0</v>
      </c>
      <c r="P1228" s="3355">
        <v>0</v>
      </c>
      <c r="Q1228" s="3355">
        <v>0</v>
      </c>
      <c r="R1228" s="3355">
        <v>0</v>
      </c>
      <c r="S1228" s="3355">
        <v>0</v>
      </c>
      <c r="T1228" s="3355"/>
    </row>
    <row r="1229" spans="1:20" hidden="1">
      <c r="A1229" s="1436" t="s">
        <v>5381</v>
      </c>
      <c r="B1229" s="1436" t="s">
        <v>5382</v>
      </c>
      <c r="C1229" s="1436" t="s">
        <v>5639</v>
      </c>
      <c r="D1229" s="1436" t="s">
        <v>5640</v>
      </c>
      <c r="E1229" s="3097">
        <v>45626</v>
      </c>
      <c r="F1229" s="3097">
        <v>45597</v>
      </c>
      <c r="G1229" s="1436" t="s">
        <v>4282</v>
      </c>
      <c r="H1229" s="1436" t="s">
        <v>3276</v>
      </c>
      <c r="I1229" s="1436" t="s">
        <v>500</v>
      </c>
      <c r="J1229" s="3355">
        <v>0</v>
      </c>
      <c r="K1229" s="3355">
        <v>0</v>
      </c>
      <c r="L1229" s="3355">
        <v>0</v>
      </c>
      <c r="M1229" s="3355">
        <v>0</v>
      </c>
      <c r="N1229" s="3355">
        <v>0</v>
      </c>
      <c r="O1229" s="3355">
        <v>0</v>
      </c>
      <c r="P1229" s="3355">
        <v>0</v>
      </c>
      <c r="Q1229" s="3355">
        <v>0</v>
      </c>
      <c r="R1229" s="3355">
        <v>0</v>
      </c>
      <c r="S1229" s="3355">
        <v>0</v>
      </c>
      <c r="T1229" s="3355"/>
    </row>
    <row r="1230" spans="1:20" hidden="1">
      <c r="A1230" s="1436" t="s">
        <v>5381</v>
      </c>
      <c r="B1230" s="1436" t="s">
        <v>5382</v>
      </c>
      <c r="C1230" s="1436" t="s">
        <v>5641</v>
      </c>
      <c r="D1230" s="1436" t="s">
        <v>5642</v>
      </c>
      <c r="E1230" s="3097">
        <v>45473</v>
      </c>
      <c r="F1230" s="3097">
        <v>45444</v>
      </c>
      <c r="G1230" s="1436" t="s">
        <v>4282</v>
      </c>
      <c r="H1230" s="1436" t="s">
        <v>3267</v>
      </c>
      <c r="I1230" s="1436" t="s">
        <v>500</v>
      </c>
      <c r="J1230" s="3355">
        <v>0</v>
      </c>
      <c r="K1230" s="3355">
        <v>0</v>
      </c>
      <c r="L1230" s="3355">
        <v>0</v>
      </c>
      <c r="M1230" s="3355">
        <v>0</v>
      </c>
      <c r="N1230" s="3355">
        <v>0</v>
      </c>
      <c r="O1230" s="3355">
        <v>0</v>
      </c>
      <c r="P1230" s="3355">
        <v>0</v>
      </c>
      <c r="Q1230" s="3355">
        <v>0</v>
      </c>
      <c r="R1230" s="3355">
        <v>0</v>
      </c>
      <c r="S1230" s="3355">
        <v>0</v>
      </c>
      <c r="T1230" s="3355"/>
    </row>
    <row r="1231" spans="1:20" hidden="1">
      <c r="A1231" s="1436" t="s">
        <v>5381</v>
      </c>
      <c r="B1231" s="1436" t="s">
        <v>5382</v>
      </c>
      <c r="C1231" s="1436" t="s">
        <v>5643</v>
      </c>
      <c r="D1231" s="1436" t="s">
        <v>5644</v>
      </c>
      <c r="E1231" s="3097">
        <v>45535</v>
      </c>
      <c r="F1231" s="3097">
        <v>45505</v>
      </c>
      <c r="G1231" s="1436" t="s">
        <v>4282</v>
      </c>
      <c r="H1231" s="1436" t="s">
        <v>3276</v>
      </c>
      <c r="I1231" s="1436" t="s">
        <v>500</v>
      </c>
      <c r="J1231" s="3355">
        <v>532852800</v>
      </c>
      <c r="K1231" s="3355">
        <v>1175590</v>
      </c>
      <c r="L1231" s="3355">
        <v>0</v>
      </c>
      <c r="M1231" s="3355">
        <v>534028390</v>
      </c>
      <c r="N1231" s="3355">
        <v>0</v>
      </c>
      <c r="O1231" s="3355">
        <v>0</v>
      </c>
      <c r="P1231" s="3355">
        <v>0</v>
      </c>
      <c r="Q1231" s="3355">
        <v>534028390</v>
      </c>
      <c r="R1231" s="3355">
        <v>0</v>
      </c>
      <c r="S1231" s="3355">
        <v>0</v>
      </c>
      <c r="T1231" s="3355"/>
    </row>
    <row r="1232" spans="1:20" hidden="1">
      <c r="A1232" s="1436" t="s">
        <v>5381</v>
      </c>
      <c r="B1232" s="1436" t="s">
        <v>5382</v>
      </c>
      <c r="C1232" s="1436" t="s">
        <v>5645</v>
      </c>
      <c r="D1232" s="1436" t="s">
        <v>5646</v>
      </c>
      <c r="E1232" s="3097">
        <v>45535</v>
      </c>
      <c r="F1232" s="3097">
        <v>45505</v>
      </c>
      <c r="G1232" s="1436" t="s">
        <v>4282</v>
      </c>
      <c r="H1232" s="1436" t="s">
        <v>3276</v>
      </c>
      <c r="I1232" s="1436" t="s">
        <v>500</v>
      </c>
      <c r="J1232" s="3355">
        <v>532845549</v>
      </c>
      <c r="K1232" s="3355">
        <v>1174714</v>
      </c>
      <c r="L1232" s="3355">
        <v>0</v>
      </c>
      <c r="M1232" s="3355">
        <v>534020263</v>
      </c>
      <c r="N1232" s="3355">
        <v>0</v>
      </c>
      <c r="O1232" s="3355">
        <v>0</v>
      </c>
      <c r="P1232" s="3355">
        <v>0</v>
      </c>
      <c r="Q1232" s="3355">
        <v>534020263</v>
      </c>
      <c r="R1232" s="3355">
        <v>0</v>
      </c>
      <c r="S1232" s="3355">
        <v>0</v>
      </c>
      <c r="T1232" s="3355"/>
    </row>
    <row r="1233" spans="1:20" hidden="1">
      <c r="A1233" s="1436" t="s">
        <v>5381</v>
      </c>
      <c r="B1233" s="1436" t="s">
        <v>5382</v>
      </c>
      <c r="C1233" s="1436" t="s">
        <v>5647</v>
      </c>
      <c r="D1233" s="1436" t="s">
        <v>5648</v>
      </c>
      <c r="E1233" s="3097">
        <v>45535</v>
      </c>
      <c r="F1233" s="3097">
        <v>45505</v>
      </c>
      <c r="G1233" s="1436" t="s">
        <v>4282</v>
      </c>
      <c r="H1233" s="1436" t="s">
        <v>3276</v>
      </c>
      <c r="I1233" s="1436" t="s">
        <v>500</v>
      </c>
      <c r="J1233" s="3355">
        <v>1177669975</v>
      </c>
      <c r="K1233" s="3355">
        <v>3658499</v>
      </c>
      <c r="L1233" s="3355">
        <v>0</v>
      </c>
      <c r="M1233" s="3355">
        <v>1181328474</v>
      </c>
      <c r="N1233" s="3355">
        <v>0</v>
      </c>
      <c r="O1233" s="3355">
        <v>0</v>
      </c>
      <c r="P1233" s="3355">
        <v>0</v>
      </c>
      <c r="Q1233" s="3355">
        <v>1181328474</v>
      </c>
      <c r="R1233" s="3355">
        <v>0</v>
      </c>
      <c r="S1233" s="3355">
        <v>0</v>
      </c>
      <c r="T1233" s="3355"/>
    </row>
    <row r="1234" spans="1:20" hidden="1">
      <c r="A1234" s="1436" t="s">
        <v>5381</v>
      </c>
      <c r="B1234" s="1436" t="s">
        <v>5382</v>
      </c>
      <c r="C1234" s="1436" t="s">
        <v>5649</v>
      </c>
      <c r="D1234" s="1436" t="s">
        <v>5650</v>
      </c>
      <c r="E1234" s="3097">
        <v>45535</v>
      </c>
      <c r="F1234" s="3097">
        <v>45505</v>
      </c>
      <c r="G1234" s="1436" t="s">
        <v>4282</v>
      </c>
      <c r="H1234" s="1436" t="s">
        <v>3729</v>
      </c>
      <c r="I1234" s="1436" t="s">
        <v>500</v>
      </c>
      <c r="J1234" s="3355">
        <v>912625613</v>
      </c>
      <c r="K1234" s="3355">
        <v>907748</v>
      </c>
      <c r="L1234" s="3355">
        <v>0</v>
      </c>
      <c r="M1234" s="3355">
        <v>913533361</v>
      </c>
      <c r="N1234" s="3355">
        <v>0</v>
      </c>
      <c r="O1234" s="3355">
        <v>0</v>
      </c>
      <c r="P1234" s="3355">
        <v>0</v>
      </c>
      <c r="Q1234" s="3355">
        <v>913533361</v>
      </c>
      <c r="R1234" s="3355">
        <v>0</v>
      </c>
      <c r="S1234" s="3355">
        <v>0</v>
      </c>
      <c r="T1234" s="3355"/>
    </row>
    <row r="1235" spans="1:20" hidden="1">
      <c r="A1235" s="1436" t="s">
        <v>5381</v>
      </c>
      <c r="B1235" s="1436" t="s">
        <v>5382</v>
      </c>
      <c r="C1235" s="1436" t="s">
        <v>5651</v>
      </c>
      <c r="D1235" s="1436" t="s">
        <v>5652</v>
      </c>
      <c r="E1235" s="3097">
        <v>45535</v>
      </c>
      <c r="F1235" s="3097">
        <v>45505</v>
      </c>
      <c r="G1235" s="1436" t="s">
        <v>4282</v>
      </c>
      <c r="H1235" s="1436" t="s">
        <v>3276</v>
      </c>
      <c r="I1235" s="1436" t="s">
        <v>500</v>
      </c>
      <c r="J1235" s="3355">
        <v>0</v>
      </c>
      <c r="K1235" s="3355">
        <v>0</v>
      </c>
      <c r="L1235" s="3355">
        <v>0</v>
      </c>
      <c r="M1235" s="3355">
        <v>0</v>
      </c>
      <c r="N1235" s="3355">
        <v>0</v>
      </c>
      <c r="O1235" s="3355">
        <v>0</v>
      </c>
      <c r="P1235" s="3355">
        <v>0</v>
      </c>
      <c r="Q1235" s="3355">
        <v>0</v>
      </c>
      <c r="R1235" s="3355">
        <v>0</v>
      </c>
      <c r="S1235" s="3355">
        <v>0</v>
      </c>
      <c r="T1235" s="3355"/>
    </row>
    <row r="1236" spans="1:20" hidden="1">
      <c r="A1236" s="1436" t="s">
        <v>5381</v>
      </c>
      <c r="B1236" s="1436" t="s">
        <v>5382</v>
      </c>
      <c r="C1236" s="1436" t="s">
        <v>5653</v>
      </c>
      <c r="D1236" s="1436" t="s">
        <v>3717</v>
      </c>
      <c r="E1236" s="3097">
        <v>45535</v>
      </c>
      <c r="F1236" s="3097">
        <v>45505</v>
      </c>
      <c r="G1236" s="1436" t="s">
        <v>4282</v>
      </c>
      <c r="H1236" s="1436" t="s">
        <v>3267</v>
      </c>
      <c r="I1236" s="1436" t="s">
        <v>500</v>
      </c>
      <c r="J1236" s="3355">
        <v>0</v>
      </c>
      <c r="K1236" s="3355">
        <v>0</v>
      </c>
      <c r="L1236" s="3355">
        <v>0</v>
      </c>
      <c r="M1236" s="3355">
        <v>0</v>
      </c>
      <c r="N1236" s="3355">
        <v>0</v>
      </c>
      <c r="O1236" s="3355">
        <v>0</v>
      </c>
      <c r="P1236" s="3355">
        <v>0</v>
      </c>
      <c r="Q1236" s="3355">
        <v>0</v>
      </c>
      <c r="R1236" s="3355">
        <v>0</v>
      </c>
      <c r="S1236" s="3355">
        <v>0</v>
      </c>
      <c r="T1236" s="3355"/>
    </row>
    <row r="1237" spans="1:20" hidden="1">
      <c r="A1237" s="1436" t="s">
        <v>5381</v>
      </c>
      <c r="B1237" s="1436" t="s">
        <v>5382</v>
      </c>
      <c r="C1237" s="1436" t="s">
        <v>5654</v>
      </c>
      <c r="D1237" s="1436" t="s">
        <v>5655</v>
      </c>
      <c r="E1237" s="3097">
        <v>45716</v>
      </c>
      <c r="F1237" s="3097">
        <v>45689</v>
      </c>
      <c r="G1237" s="1436" t="s">
        <v>4282</v>
      </c>
      <c r="H1237" s="1436" t="s">
        <v>3267</v>
      </c>
      <c r="I1237" s="1436" t="s">
        <v>500</v>
      </c>
      <c r="J1237" s="3355">
        <v>85882346</v>
      </c>
      <c r="K1237" s="3355">
        <v>0</v>
      </c>
      <c r="L1237" s="3355">
        <v>0</v>
      </c>
      <c r="M1237" s="3355">
        <v>85882346</v>
      </c>
      <c r="N1237" s="3355">
        <v>0</v>
      </c>
      <c r="O1237" s="3355">
        <v>0</v>
      </c>
      <c r="P1237" s="3355">
        <v>0</v>
      </c>
      <c r="Q1237" s="3355">
        <v>85882346</v>
      </c>
      <c r="R1237" s="3355">
        <v>0</v>
      </c>
      <c r="S1237" s="3355">
        <v>0</v>
      </c>
      <c r="T1237" s="3355"/>
    </row>
    <row r="1238" spans="1:20" hidden="1">
      <c r="A1238" s="1436" t="s">
        <v>5381</v>
      </c>
      <c r="B1238" s="1436" t="s">
        <v>5382</v>
      </c>
      <c r="C1238" s="1436" t="s">
        <v>5656</v>
      </c>
      <c r="D1238" s="1436" t="s">
        <v>5657</v>
      </c>
      <c r="E1238" s="3097"/>
      <c r="F1238" s="3097"/>
      <c r="G1238" s="1436" t="s">
        <v>4282</v>
      </c>
      <c r="H1238" s="1436" t="s">
        <v>3267</v>
      </c>
      <c r="I1238" s="1436" t="s">
        <v>500</v>
      </c>
      <c r="J1238" s="3355">
        <v>0</v>
      </c>
      <c r="K1238" s="3355">
        <v>0</v>
      </c>
      <c r="L1238" s="3355">
        <v>0</v>
      </c>
      <c r="M1238" s="3355">
        <v>0</v>
      </c>
      <c r="N1238" s="3355">
        <v>0</v>
      </c>
      <c r="O1238" s="3355">
        <v>0</v>
      </c>
      <c r="P1238" s="3355">
        <v>0</v>
      </c>
      <c r="Q1238" s="3355">
        <v>0</v>
      </c>
      <c r="R1238" s="3355">
        <v>0</v>
      </c>
      <c r="S1238" s="3355">
        <v>0</v>
      </c>
      <c r="T1238" s="3355"/>
    </row>
    <row r="1239" spans="1:20" hidden="1">
      <c r="A1239" s="1436" t="s">
        <v>5381</v>
      </c>
      <c r="B1239" s="1436" t="s">
        <v>5382</v>
      </c>
      <c r="C1239" s="1436" t="s">
        <v>5658</v>
      </c>
      <c r="D1239" s="1436" t="s">
        <v>5659</v>
      </c>
      <c r="E1239" s="3097">
        <v>45777</v>
      </c>
      <c r="F1239" s="3097">
        <v>45748</v>
      </c>
      <c r="G1239" s="1436" t="s">
        <v>4282</v>
      </c>
      <c r="H1239" s="1436" t="s">
        <v>3267</v>
      </c>
      <c r="I1239" s="1436" t="s">
        <v>500</v>
      </c>
      <c r="J1239" s="3355">
        <v>162458000</v>
      </c>
      <c r="K1239" s="3355">
        <v>0</v>
      </c>
      <c r="L1239" s="3355">
        <v>0</v>
      </c>
      <c r="M1239" s="3355">
        <v>162458000</v>
      </c>
      <c r="N1239" s="3355">
        <v>0</v>
      </c>
      <c r="O1239" s="3355">
        <v>0</v>
      </c>
      <c r="P1239" s="3355">
        <v>0</v>
      </c>
      <c r="Q1239" s="3355">
        <v>162458000</v>
      </c>
      <c r="R1239" s="3355">
        <v>0</v>
      </c>
      <c r="S1239" s="3355">
        <v>0</v>
      </c>
      <c r="T1239" s="3355"/>
    </row>
    <row r="1240" spans="1:20" hidden="1">
      <c r="A1240" s="1436" t="s">
        <v>5381</v>
      </c>
      <c r="B1240" s="1436" t="s">
        <v>5382</v>
      </c>
      <c r="C1240" s="1436" t="s">
        <v>5660</v>
      </c>
      <c r="D1240" s="1436" t="s">
        <v>5661</v>
      </c>
      <c r="E1240" s="3097">
        <v>45747</v>
      </c>
      <c r="F1240" s="3097">
        <v>45717</v>
      </c>
      <c r="G1240" s="1436" t="s">
        <v>4282</v>
      </c>
      <c r="H1240" s="1436" t="s">
        <v>3547</v>
      </c>
      <c r="I1240" s="1436" t="s">
        <v>500</v>
      </c>
      <c r="J1240" s="3355">
        <v>4685486</v>
      </c>
      <c r="K1240" s="3355">
        <v>200000000</v>
      </c>
      <c r="L1240" s="3355">
        <v>0</v>
      </c>
      <c r="M1240" s="3355">
        <v>204685486</v>
      </c>
      <c r="N1240" s="3355">
        <v>0</v>
      </c>
      <c r="O1240" s="3355">
        <v>0</v>
      </c>
      <c r="P1240" s="3355">
        <v>0</v>
      </c>
      <c r="Q1240" s="3355">
        <v>204685486</v>
      </c>
      <c r="R1240" s="3355">
        <v>0</v>
      </c>
      <c r="S1240" s="3355">
        <v>0</v>
      </c>
      <c r="T1240" s="3355"/>
    </row>
    <row r="1241" spans="1:20" hidden="1">
      <c r="A1241" s="1436" t="s">
        <v>5381</v>
      </c>
      <c r="B1241" s="1436" t="s">
        <v>5382</v>
      </c>
      <c r="C1241" s="1436" t="s">
        <v>5662</v>
      </c>
      <c r="D1241" s="1436" t="s">
        <v>5663</v>
      </c>
      <c r="E1241" s="3097">
        <v>45747</v>
      </c>
      <c r="F1241" s="3097">
        <v>45717</v>
      </c>
      <c r="G1241" s="1436" t="s">
        <v>4282</v>
      </c>
      <c r="H1241" s="1436" t="s">
        <v>3762</v>
      </c>
      <c r="I1241" s="1436" t="s">
        <v>500</v>
      </c>
      <c r="J1241" s="3355">
        <v>4685486</v>
      </c>
      <c r="K1241" s="3355">
        <v>200000000</v>
      </c>
      <c r="L1241" s="3355">
        <v>0</v>
      </c>
      <c r="M1241" s="3355">
        <v>204685486</v>
      </c>
      <c r="N1241" s="3355">
        <v>0</v>
      </c>
      <c r="O1241" s="3355">
        <v>0</v>
      </c>
      <c r="P1241" s="3355">
        <v>0</v>
      </c>
      <c r="Q1241" s="3355">
        <v>204685486</v>
      </c>
      <c r="R1241" s="3355">
        <v>0</v>
      </c>
      <c r="S1241" s="3355">
        <v>0</v>
      </c>
      <c r="T1241" s="3355"/>
    </row>
    <row r="1242" spans="1:20" hidden="1">
      <c r="A1242" s="1436" t="s">
        <v>5381</v>
      </c>
      <c r="B1242" s="1436" t="s">
        <v>5382</v>
      </c>
      <c r="C1242" s="1436" t="s">
        <v>5664</v>
      </c>
      <c r="D1242" s="1436" t="s">
        <v>5665</v>
      </c>
      <c r="E1242" s="3097">
        <v>45747</v>
      </c>
      <c r="F1242" s="3097">
        <v>45717</v>
      </c>
      <c r="G1242" s="1436" t="s">
        <v>4282</v>
      </c>
      <c r="H1242" s="1436" t="s">
        <v>3736</v>
      </c>
      <c r="I1242" s="1436" t="s">
        <v>500</v>
      </c>
      <c r="J1242" s="3355">
        <v>269684258</v>
      </c>
      <c r="K1242" s="3355">
        <v>0</v>
      </c>
      <c r="L1242" s="3355">
        <v>0</v>
      </c>
      <c r="M1242" s="3355">
        <v>269684258</v>
      </c>
      <c r="N1242" s="3355">
        <v>0</v>
      </c>
      <c r="O1242" s="3355">
        <v>0</v>
      </c>
      <c r="P1242" s="3355">
        <v>0</v>
      </c>
      <c r="Q1242" s="3355">
        <v>269684258</v>
      </c>
      <c r="R1242" s="3355">
        <v>0</v>
      </c>
      <c r="S1242" s="3355">
        <v>0</v>
      </c>
      <c r="T1242" s="3355"/>
    </row>
    <row r="1243" spans="1:20" hidden="1">
      <c r="A1243" s="1436" t="s">
        <v>5381</v>
      </c>
      <c r="B1243" s="1436" t="s">
        <v>5382</v>
      </c>
      <c r="C1243" s="1436" t="s">
        <v>5666</v>
      </c>
      <c r="D1243" s="1436" t="s">
        <v>5667</v>
      </c>
      <c r="E1243" s="3097">
        <v>45626</v>
      </c>
      <c r="F1243" s="3097">
        <v>45597</v>
      </c>
      <c r="G1243" s="1436" t="s">
        <v>4282</v>
      </c>
      <c r="H1243" s="1436" t="s">
        <v>3739</v>
      </c>
      <c r="I1243" s="1436" t="s">
        <v>500</v>
      </c>
      <c r="J1243" s="3355">
        <v>0</v>
      </c>
      <c r="K1243" s="3355">
        <v>0</v>
      </c>
      <c r="L1243" s="3355">
        <v>0</v>
      </c>
      <c r="M1243" s="3355">
        <v>0</v>
      </c>
      <c r="N1243" s="3355">
        <v>0</v>
      </c>
      <c r="O1243" s="3355">
        <v>0</v>
      </c>
      <c r="P1243" s="3355">
        <v>0</v>
      </c>
      <c r="Q1243" s="3355">
        <v>0</v>
      </c>
      <c r="R1243" s="3355">
        <v>0</v>
      </c>
      <c r="S1243" s="3355">
        <v>0</v>
      </c>
      <c r="T1243" s="3355"/>
    </row>
    <row r="1244" spans="1:20" hidden="1">
      <c r="A1244" s="1436" t="s">
        <v>5381</v>
      </c>
      <c r="B1244" s="1436" t="s">
        <v>5382</v>
      </c>
      <c r="C1244" s="1436" t="s">
        <v>5668</v>
      </c>
      <c r="D1244" s="1436" t="s">
        <v>3369</v>
      </c>
      <c r="E1244" s="3097">
        <v>45626</v>
      </c>
      <c r="F1244" s="3097">
        <v>45597</v>
      </c>
      <c r="G1244" s="1436" t="s">
        <v>4282</v>
      </c>
      <c r="H1244" s="1436" t="s">
        <v>3367</v>
      </c>
      <c r="I1244" s="1436" t="s">
        <v>500</v>
      </c>
      <c r="J1244" s="3355">
        <v>0</v>
      </c>
      <c r="K1244" s="3355">
        <v>0</v>
      </c>
      <c r="L1244" s="3355">
        <v>0</v>
      </c>
      <c r="M1244" s="3355">
        <v>0</v>
      </c>
      <c r="N1244" s="3355">
        <v>0</v>
      </c>
      <c r="O1244" s="3355">
        <v>0</v>
      </c>
      <c r="P1244" s="3355">
        <v>0</v>
      </c>
      <c r="Q1244" s="3355">
        <v>0</v>
      </c>
      <c r="R1244" s="3355">
        <v>0</v>
      </c>
      <c r="S1244" s="3355">
        <v>0</v>
      </c>
      <c r="T1244" s="3355"/>
    </row>
    <row r="1245" spans="1:20" hidden="1">
      <c r="A1245" s="1436" t="s">
        <v>5381</v>
      </c>
      <c r="B1245" s="1436" t="s">
        <v>5382</v>
      </c>
      <c r="C1245" s="1436" t="s">
        <v>5669</v>
      </c>
      <c r="D1245" s="1436" t="s">
        <v>5670</v>
      </c>
      <c r="E1245" s="3097">
        <v>45747</v>
      </c>
      <c r="F1245" s="3097">
        <v>45717</v>
      </c>
      <c r="G1245" s="1436" t="s">
        <v>4282</v>
      </c>
      <c r="H1245" s="1436" t="s">
        <v>3276</v>
      </c>
      <c r="I1245" s="1436" t="s">
        <v>500</v>
      </c>
      <c r="J1245" s="3355">
        <v>12734904167</v>
      </c>
      <c r="K1245" s="3355">
        <v>2695034922</v>
      </c>
      <c r="L1245" s="3355">
        <v>0</v>
      </c>
      <c r="M1245" s="3355">
        <v>15429939089</v>
      </c>
      <c r="N1245" s="3355">
        <v>0</v>
      </c>
      <c r="O1245" s="3355">
        <v>0</v>
      </c>
      <c r="P1245" s="3355">
        <v>0</v>
      </c>
      <c r="Q1245" s="3355">
        <v>15429939089</v>
      </c>
      <c r="R1245" s="3355">
        <v>0</v>
      </c>
      <c r="S1245" s="3355">
        <v>0</v>
      </c>
      <c r="T1245" s="3355"/>
    </row>
    <row r="1246" spans="1:20" hidden="1">
      <c r="A1246" s="1436" t="s">
        <v>5381</v>
      </c>
      <c r="B1246" s="1436" t="s">
        <v>5382</v>
      </c>
      <c r="C1246" s="1436" t="s">
        <v>5671</v>
      </c>
      <c r="D1246" s="1436" t="s">
        <v>3766</v>
      </c>
      <c r="E1246" s="3097">
        <v>45657</v>
      </c>
      <c r="F1246" s="3097">
        <v>45627</v>
      </c>
      <c r="G1246" s="1436" t="s">
        <v>4282</v>
      </c>
      <c r="H1246" s="1436" t="s">
        <v>3660</v>
      </c>
      <c r="I1246" s="1436" t="s">
        <v>500</v>
      </c>
      <c r="J1246" s="3355">
        <v>0</v>
      </c>
      <c r="K1246" s="3355">
        <v>0</v>
      </c>
      <c r="L1246" s="3355">
        <v>0</v>
      </c>
      <c r="M1246" s="3355">
        <v>0</v>
      </c>
      <c r="N1246" s="3355">
        <v>0</v>
      </c>
      <c r="O1246" s="3355">
        <v>0</v>
      </c>
      <c r="P1246" s="3355">
        <v>0</v>
      </c>
      <c r="Q1246" s="3355">
        <v>0</v>
      </c>
      <c r="R1246" s="3355">
        <v>0</v>
      </c>
      <c r="S1246" s="3355">
        <v>0</v>
      </c>
      <c r="T1246" s="3355"/>
    </row>
    <row r="1247" spans="1:20" hidden="1">
      <c r="A1247" s="1436" t="s">
        <v>5381</v>
      </c>
      <c r="B1247" s="1436" t="s">
        <v>5382</v>
      </c>
      <c r="C1247" s="1436" t="s">
        <v>5672</v>
      </c>
      <c r="D1247" s="1436" t="s">
        <v>5673</v>
      </c>
      <c r="E1247" s="3097">
        <v>45657</v>
      </c>
      <c r="F1247" s="3097">
        <v>45627</v>
      </c>
      <c r="G1247" s="1436" t="s">
        <v>4282</v>
      </c>
      <c r="H1247" s="1436" t="s">
        <v>4172</v>
      </c>
      <c r="I1247" s="1436" t="s">
        <v>500</v>
      </c>
      <c r="J1247" s="3355">
        <v>1806499920</v>
      </c>
      <c r="K1247" s="3355">
        <v>0</v>
      </c>
      <c r="L1247" s="3355">
        <v>0</v>
      </c>
      <c r="M1247" s="3355">
        <v>1806499920</v>
      </c>
      <c r="N1247" s="3355">
        <v>0</v>
      </c>
      <c r="O1247" s="3355">
        <v>0</v>
      </c>
      <c r="P1247" s="3355">
        <v>0</v>
      </c>
      <c r="Q1247" s="3355">
        <v>1806499920</v>
      </c>
      <c r="R1247" s="3355">
        <v>0</v>
      </c>
      <c r="S1247" s="3355">
        <v>0</v>
      </c>
      <c r="T1247" s="3355"/>
    </row>
    <row r="1248" spans="1:20" hidden="1">
      <c r="A1248" s="1436" t="s">
        <v>5381</v>
      </c>
      <c r="B1248" s="1436" t="s">
        <v>5382</v>
      </c>
      <c r="C1248" s="1436" t="s">
        <v>5674</v>
      </c>
      <c r="D1248" s="1436" t="s">
        <v>5675</v>
      </c>
      <c r="E1248" s="3097">
        <v>45808</v>
      </c>
      <c r="F1248" s="3097">
        <v>45778</v>
      </c>
      <c r="G1248" s="1436" t="s">
        <v>4282</v>
      </c>
      <c r="H1248" s="1436" t="s">
        <v>3514</v>
      </c>
      <c r="I1248" s="1436" t="s">
        <v>500</v>
      </c>
      <c r="J1248" s="3355">
        <v>0</v>
      </c>
      <c r="K1248" s="3355">
        <v>1458600977</v>
      </c>
      <c r="L1248" s="3355">
        <v>0</v>
      </c>
      <c r="M1248" s="3355">
        <v>1458600977</v>
      </c>
      <c r="N1248" s="3355">
        <v>0</v>
      </c>
      <c r="O1248" s="3355">
        <v>0</v>
      </c>
      <c r="P1248" s="3355">
        <v>0</v>
      </c>
      <c r="Q1248" s="3355">
        <v>1458600977</v>
      </c>
      <c r="R1248" s="3355">
        <v>0</v>
      </c>
      <c r="S1248" s="3355">
        <v>0</v>
      </c>
      <c r="T1248" s="3355"/>
    </row>
    <row r="1249" spans="1:20" hidden="1">
      <c r="A1249" s="1436" t="s">
        <v>5381</v>
      </c>
      <c r="B1249" s="1436" t="s">
        <v>5382</v>
      </c>
      <c r="C1249" s="1436" t="s">
        <v>5676</v>
      </c>
      <c r="D1249" s="1436" t="s">
        <v>5677</v>
      </c>
      <c r="E1249" s="3097">
        <v>45808</v>
      </c>
      <c r="F1249" s="3097">
        <v>45778</v>
      </c>
      <c r="G1249" s="1436" t="s">
        <v>4282</v>
      </c>
      <c r="H1249" s="1436" t="s">
        <v>3660</v>
      </c>
      <c r="I1249" s="1436" t="s">
        <v>500</v>
      </c>
      <c r="J1249" s="3355">
        <v>0</v>
      </c>
      <c r="K1249" s="3355">
        <v>1481246559</v>
      </c>
      <c r="L1249" s="3355">
        <v>0</v>
      </c>
      <c r="M1249" s="3355">
        <v>1481246559</v>
      </c>
      <c r="N1249" s="3355">
        <v>0</v>
      </c>
      <c r="O1249" s="3355">
        <v>0</v>
      </c>
      <c r="P1249" s="3355">
        <v>0</v>
      </c>
      <c r="Q1249" s="3355">
        <v>1481246559</v>
      </c>
      <c r="R1249" s="3355">
        <v>0</v>
      </c>
      <c r="S1249" s="3355">
        <v>0</v>
      </c>
      <c r="T1249" s="3355"/>
    </row>
    <row r="1250" spans="1:20" hidden="1">
      <c r="A1250" s="1436" t="s">
        <v>5381</v>
      </c>
      <c r="B1250" s="1436" t="s">
        <v>5382</v>
      </c>
      <c r="C1250" s="1436" t="s">
        <v>5678</v>
      </c>
      <c r="D1250" s="1436" t="s">
        <v>5679</v>
      </c>
      <c r="E1250" s="3097">
        <v>45747</v>
      </c>
      <c r="F1250" s="3097">
        <v>45717</v>
      </c>
      <c r="G1250" s="1436" t="s">
        <v>4282</v>
      </c>
      <c r="H1250" s="1436" t="s">
        <v>3736</v>
      </c>
      <c r="I1250" s="1436" t="s">
        <v>500</v>
      </c>
      <c r="J1250" s="3355">
        <v>1766910</v>
      </c>
      <c r="K1250" s="3355">
        <v>1514595148</v>
      </c>
      <c r="L1250" s="3355">
        <v>0</v>
      </c>
      <c r="M1250" s="3355">
        <v>1516362058</v>
      </c>
      <c r="N1250" s="3355">
        <v>0</v>
      </c>
      <c r="O1250" s="3355">
        <v>0</v>
      </c>
      <c r="P1250" s="3355">
        <v>0</v>
      </c>
      <c r="Q1250" s="3355">
        <v>1516362058</v>
      </c>
      <c r="R1250" s="3355">
        <v>0</v>
      </c>
      <c r="S1250" s="3355">
        <v>0</v>
      </c>
      <c r="T1250" s="3355"/>
    </row>
    <row r="1251" spans="1:20" hidden="1">
      <c r="A1251" s="1436" t="s">
        <v>5381</v>
      </c>
      <c r="B1251" s="1436" t="s">
        <v>5382</v>
      </c>
      <c r="C1251" s="1436" t="s">
        <v>5680</v>
      </c>
      <c r="D1251" s="1436" t="s">
        <v>5681</v>
      </c>
      <c r="E1251" s="3097">
        <v>45688</v>
      </c>
      <c r="F1251" s="3097">
        <v>45658</v>
      </c>
      <c r="G1251" s="1436" t="s">
        <v>4282</v>
      </c>
      <c r="H1251" s="1436" t="s">
        <v>3769</v>
      </c>
      <c r="I1251" s="1436" t="s">
        <v>500</v>
      </c>
      <c r="J1251" s="3355">
        <v>0</v>
      </c>
      <c r="K1251" s="3355">
        <v>0</v>
      </c>
      <c r="L1251" s="3355">
        <v>0</v>
      </c>
      <c r="M1251" s="3355">
        <v>0</v>
      </c>
      <c r="N1251" s="3355">
        <v>0</v>
      </c>
      <c r="O1251" s="3355">
        <v>0</v>
      </c>
      <c r="P1251" s="3355">
        <v>0</v>
      </c>
      <c r="Q1251" s="3355">
        <v>0</v>
      </c>
      <c r="R1251" s="3355">
        <v>0</v>
      </c>
      <c r="S1251" s="3355">
        <v>0</v>
      </c>
      <c r="T1251" s="3355"/>
    </row>
    <row r="1252" spans="1:20" hidden="1">
      <c r="A1252" s="1436" t="s">
        <v>5381</v>
      </c>
      <c r="B1252" s="1436" t="s">
        <v>5382</v>
      </c>
      <c r="C1252" s="1436" t="s">
        <v>5682</v>
      </c>
      <c r="D1252" s="1436" t="s">
        <v>5683</v>
      </c>
      <c r="E1252" s="3097">
        <v>45747</v>
      </c>
      <c r="F1252" s="3097">
        <v>45717</v>
      </c>
      <c r="G1252" s="1436" t="s">
        <v>4282</v>
      </c>
      <c r="H1252" s="1436" t="s">
        <v>3739</v>
      </c>
      <c r="I1252" s="1436" t="s">
        <v>500</v>
      </c>
      <c r="J1252" s="3355">
        <v>4747486</v>
      </c>
      <c r="K1252" s="3355">
        <v>0</v>
      </c>
      <c r="L1252" s="3355">
        <v>0</v>
      </c>
      <c r="M1252" s="3355">
        <v>4747486</v>
      </c>
      <c r="N1252" s="3355">
        <v>0</v>
      </c>
      <c r="O1252" s="3355">
        <v>0</v>
      </c>
      <c r="P1252" s="3355">
        <v>0</v>
      </c>
      <c r="Q1252" s="3355">
        <v>4747486</v>
      </c>
      <c r="R1252" s="3355">
        <v>0</v>
      </c>
      <c r="S1252" s="3355">
        <v>0</v>
      </c>
      <c r="T1252" s="3355"/>
    </row>
    <row r="1253" spans="1:20" hidden="1">
      <c r="A1253" s="1436" t="s">
        <v>5381</v>
      </c>
      <c r="B1253" s="1436" t="s">
        <v>5382</v>
      </c>
      <c r="C1253" s="1436" t="s">
        <v>5684</v>
      </c>
      <c r="D1253" s="1436" t="s">
        <v>5685</v>
      </c>
      <c r="E1253" s="3097">
        <v>45716</v>
      </c>
      <c r="F1253" s="3097">
        <v>45689</v>
      </c>
      <c r="G1253" s="1436" t="s">
        <v>4282</v>
      </c>
      <c r="H1253" s="1436" t="s">
        <v>3745</v>
      </c>
      <c r="I1253" s="1436" t="s">
        <v>500</v>
      </c>
      <c r="J1253" s="3355">
        <v>0</v>
      </c>
      <c r="K1253" s="3355">
        <v>0</v>
      </c>
      <c r="L1253" s="3355">
        <v>0</v>
      </c>
      <c r="M1253" s="3355">
        <v>0</v>
      </c>
      <c r="N1253" s="3355">
        <v>0</v>
      </c>
      <c r="O1253" s="3355">
        <v>0</v>
      </c>
      <c r="P1253" s="3355">
        <v>0</v>
      </c>
      <c r="Q1253" s="3355">
        <v>0</v>
      </c>
      <c r="R1253" s="3355">
        <v>0</v>
      </c>
      <c r="S1253" s="3355">
        <v>0</v>
      </c>
      <c r="T1253" s="3355"/>
    </row>
    <row r="1254" spans="1:20" hidden="1">
      <c r="A1254" s="1436" t="s">
        <v>5381</v>
      </c>
      <c r="B1254" s="1436" t="s">
        <v>5382</v>
      </c>
      <c r="C1254" s="1436" t="s">
        <v>5686</v>
      </c>
      <c r="D1254" s="1436" t="s">
        <v>5687</v>
      </c>
      <c r="E1254" s="3097"/>
      <c r="F1254" s="3097"/>
      <c r="G1254" s="1436" t="s">
        <v>4282</v>
      </c>
      <c r="H1254" s="1436" t="s">
        <v>3334</v>
      </c>
      <c r="I1254" s="1436" t="s">
        <v>500</v>
      </c>
      <c r="J1254" s="3355">
        <v>0</v>
      </c>
      <c r="K1254" s="3355">
        <v>0</v>
      </c>
      <c r="L1254" s="3355">
        <v>0</v>
      </c>
      <c r="M1254" s="3355">
        <v>0</v>
      </c>
      <c r="N1254" s="3355">
        <v>0</v>
      </c>
      <c r="O1254" s="3355">
        <v>0</v>
      </c>
      <c r="P1254" s="3355">
        <v>0</v>
      </c>
      <c r="Q1254" s="3355">
        <v>0</v>
      </c>
      <c r="R1254" s="3355">
        <v>0</v>
      </c>
      <c r="S1254" s="3355">
        <v>0</v>
      </c>
      <c r="T1254" s="3355"/>
    </row>
    <row r="1255" spans="1:20" hidden="1">
      <c r="A1255" s="1436" t="s">
        <v>5381</v>
      </c>
      <c r="B1255" s="1436" t="s">
        <v>5382</v>
      </c>
      <c r="C1255" s="1436" t="s">
        <v>5688</v>
      </c>
      <c r="D1255" s="1436" t="s">
        <v>5689</v>
      </c>
      <c r="E1255" s="3097"/>
      <c r="F1255" s="3097"/>
      <c r="G1255" s="1436" t="s">
        <v>4282</v>
      </c>
      <c r="H1255" s="1436" t="s">
        <v>4145</v>
      </c>
      <c r="I1255" s="1436" t="s">
        <v>500</v>
      </c>
      <c r="J1255" s="3355">
        <v>0</v>
      </c>
      <c r="K1255" s="3355">
        <v>0</v>
      </c>
      <c r="L1255" s="3355">
        <v>0</v>
      </c>
      <c r="M1255" s="3355">
        <v>0</v>
      </c>
      <c r="N1255" s="3355">
        <v>0</v>
      </c>
      <c r="O1255" s="3355">
        <v>0</v>
      </c>
      <c r="P1255" s="3355">
        <v>0</v>
      </c>
      <c r="Q1255" s="3355">
        <v>0</v>
      </c>
      <c r="R1255" s="3355">
        <v>0</v>
      </c>
      <c r="S1255" s="3355">
        <v>0</v>
      </c>
      <c r="T1255" s="3355"/>
    </row>
    <row r="1256" spans="1:20" hidden="1">
      <c r="A1256" s="1436" t="s">
        <v>5381</v>
      </c>
      <c r="B1256" s="1436" t="s">
        <v>5382</v>
      </c>
      <c r="C1256" s="1436" t="s">
        <v>5690</v>
      </c>
      <c r="D1256" s="1436" t="s">
        <v>5691</v>
      </c>
      <c r="E1256" s="3097"/>
      <c r="F1256" s="3097"/>
      <c r="G1256" s="1436" t="s">
        <v>4282</v>
      </c>
      <c r="H1256" s="1436" t="s">
        <v>3276</v>
      </c>
      <c r="I1256" s="1436" t="s">
        <v>500</v>
      </c>
      <c r="J1256" s="3355">
        <v>0</v>
      </c>
      <c r="K1256" s="3355">
        <v>0</v>
      </c>
      <c r="L1256" s="3355">
        <v>0</v>
      </c>
      <c r="M1256" s="3355">
        <v>0</v>
      </c>
      <c r="N1256" s="3355">
        <v>0</v>
      </c>
      <c r="O1256" s="3355">
        <v>0</v>
      </c>
      <c r="P1256" s="3355">
        <v>0</v>
      </c>
      <c r="Q1256" s="3355">
        <v>0</v>
      </c>
      <c r="R1256" s="3355">
        <v>0</v>
      </c>
      <c r="S1256" s="3355">
        <v>0</v>
      </c>
      <c r="T1256" s="3355"/>
    </row>
    <row r="1257" spans="1:20" hidden="1">
      <c r="A1257" s="1436" t="s">
        <v>5381</v>
      </c>
      <c r="B1257" s="1436" t="s">
        <v>5382</v>
      </c>
      <c r="C1257" s="1436" t="s">
        <v>5692</v>
      </c>
      <c r="D1257" s="1436" t="s">
        <v>5693</v>
      </c>
      <c r="E1257" s="3097">
        <v>45808</v>
      </c>
      <c r="F1257" s="3097">
        <v>45778</v>
      </c>
      <c r="G1257" s="1436" t="s">
        <v>4282</v>
      </c>
      <c r="H1257" s="1436" t="s">
        <v>3519</v>
      </c>
      <c r="I1257" s="1436" t="s">
        <v>500</v>
      </c>
      <c r="J1257" s="3355">
        <v>0</v>
      </c>
      <c r="K1257" s="3355">
        <v>403670694</v>
      </c>
      <c r="L1257" s="3355">
        <v>0</v>
      </c>
      <c r="M1257" s="3355">
        <v>403670694</v>
      </c>
      <c r="N1257" s="3355">
        <v>0</v>
      </c>
      <c r="O1257" s="3355">
        <v>0</v>
      </c>
      <c r="P1257" s="3355">
        <v>0</v>
      </c>
      <c r="Q1257" s="3355">
        <v>403670694</v>
      </c>
      <c r="R1257" s="3355">
        <v>0</v>
      </c>
      <c r="S1257" s="3355">
        <v>0</v>
      </c>
      <c r="T1257" s="3355"/>
    </row>
    <row r="1258" spans="1:20" hidden="1">
      <c r="A1258" s="1436" t="s">
        <v>5381</v>
      </c>
      <c r="B1258" s="1436" t="s">
        <v>5382</v>
      </c>
      <c r="C1258" s="1436" t="s">
        <v>5694</v>
      </c>
      <c r="D1258" s="1436" t="s">
        <v>5695</v>
      </c>
      <c r="E1258" s="3097"/>
      <c r="F1258" s="3097"/>
      <c r="G1258" s="1436" t="s">
        <v>4282</v>
      </c>
      <c r="H1258" s="1436" t="s">
        <v>4145</v>
      </c>
      <c r="I1258" s="1436" t="s">
        <v>500</v>
      </c>
      <c r="J1258" s="3355">
        <v>0</v>
      </c>
      <c r="K1258" s="3355">
        <v>0</v>
      </c>
      <c r="L1258" s="3355">
        <v>0</v>
      </c>
      <c r="M1258" s="3355">
        <v>0</v>
      </c>
      <c r="N1258" s="3355">
        <v>0</v>
      </c>
      <c r="O1258" s="3355">
        <v>0</v>
      </c>
      <c r="P1258" s="3355">
        <v>0</v>
      </c>
      <c r="Q1258" s="3355">
        <v>0</v>
      </c>
      <c r="R1258" s="3355">
        <v>0</v>
      </c>
      <c r="S1258" s="3355">
        <v>0</v>
      </c>
      <c r="T1258" s="3355"/>
    </row>
    <row r="1259" spans="1:20" hidden="1">
      <c r="A1259" s="1436" t="s">
        <v>5381</v>
      </c>
      <c r="B1259" s="1436" t="s">
        <v>5382</v>
      </c>
      <c r="C1259" s="1436" t="s">
        <v>5696</v>
      </c>
      <c r="D1259" s="1436" t="s">
        <v>5697</v>
      </c>
      <c r="E1259" s="3097">
        <v>45747</v>
      </c>
      <c r="F1259" s="3097">
        <v>45717</v>
      </c>
      <c r="G1259" s="1436" t="s">
        <v>4282</v>
      </c>
      <c r="H1259" s="1436" t="s">
        <v>4185</v>
      </c>
      <c r="I1259" s="1436" t="s">
        <v>500</v>
      </c>
      <c r="J1259" s="3355">
        <v>129341000</v>
      </c>
      <c r="K1259" s="3355">
        <v>-129341000</v>
      </c>
      <c r="L1259" s="3355">
        <v>0</v>
      </c>
      <c r="M1259" s="3355">
        <v>0</v>
      </c>
      <c r="N1259" s="3355">
        <v>0</v>
      </c>
      <c r="O1259" s="3355">
        <v>0</v>
      </c>
      <c r="P1259" s="3355">
        <v>0</v>
      </c>
      <c r="Q1259" s="3355">
        <v>0</v>
      </c>
      <c r="R1259" s="3355">
        <v>0</v>
      </c>
      <c r="S1259" s="3355">
        <v>0</v>
      </c>
      <c r="T1259" s="3355"/>
    </row>
    <row r="1260" spans="1:20" hidden="1">
      <c r="A1260" s="1436" t="s">
        <v>5381</v>
      </c>
      <c r="B1260" s="1436" t="s">
        <v>5382</v>
      </c>
      <c r="C1260" s="1436" t="s">
        <v>5698</v>
      </c>
      <c r="D1260" s="1436" t="s">
        <v>5699</v>
      </c>
      <c r="E1260" s="3097"/>
      <c r="F1260" s="3097"/>
      <c r="G1260" s="1436" t="s">
        <v>4282</v>
      </c>
      <c r="H1260" s="1436" t="s">
        <v>3276</v>
      </c>
      <c r="I1260" s="1436" t="s">
        <v>500</v>
      </c>
      <c r="J1260" s="3355">
        <v>0</v>
      </c>
      <c r="K1260" s="3355">
        <v>0</v>
      </c>
      <c r="L1260" s="3355">
        <v>0</v>
      </c>
      <c r="M1260" s="3355">
        <v>0</v>
      </c>
      <c r="N1260" s="3355">
        <v>0</v>
      </c>
      <c r="O1260" s="3355">
        <v>0</v>
      </c>
      <c r="P1260" s="3355">
        <v>0</v>
      </c>
      <c r="Q1260" s="3355">
        <v>0</v>
      </c>
      <c r="R1260" s="3355">
        <v>0</v>
      </c>
      <c r="S1260" s="3355">
        <v>0</v>
      </c>
      <c r="T1260" s="3355"/>
    </row>
    <row r="1261" spans="1:20" hidden="1">
      <c r="A1261" s="1436" t="s">
        <v>5381</v>
      </c>
      <c r="B1261" s="1436" t="s">
        <v>5382</v>
      </c>
      <c r="C1261" s="1436" t="s">
        <v>5700</v>
      </c>
      <c r="D1261" s="1436" t="s">
        <v>5701</v>
      </c>
      <c r="E1261" s="3097"/>
      <c r="F1261" s="3097"/>
      <c r="G1261" s="1436" t="s">
        <v>4282</v>
      </c>
      <c r="H1261" s="1436" t="s">
        <v>3669</v>
      </c>
      <c r="I1261" s="1436" t="s">
        <v>500</v>
      </c>
      <c r="J1261" s="3355">
        <v>0</v>
      </c>
      <c r="K1261" s="3355">
        <v>0</v>
      </c>
      <c r="L1261" s="3355">
        <v>0</v>
      </c>
      <c r="M1261" s="3355">
        <v>0</v>
      </c>
      <c r="N1261" s="3355">
        <v>0</v>
      </c>
      <c r="O1261" s="3355">
        <v>0</v>
      </c>
      <c r="P1261" s="3355">
        <v>0</v>
      </c>
      <c r="Q1261" s="3355">
        <v>0</v>
      </c>
      <c r="R1261" s="3355">
        <v>0</v>
      </c>
      <c r="S1261" s="3355">
        <v>0</v>
      </c>
      <c r="T1261" s="3355"/>
    </row>
    <row r="1262" spans="1:20" hidden="1">
      <c r="A1262" s="1436" t="s">
        <v>5381</v>
      </c>
      <c r="B1262" s="1436" t="s">
        <v>5382</v>
      </c>
      <c r="C1262" s="1436" t="s">
        <v>5702</v>
      </c>
      <c r="D1262" s="1436" t="s">
        <v>5703</v>
      </c>
      <c r="E1262" s="3097"/>
      <c r="F1262" s="3097"/>
      <c r="G1262" s="1436" t="s">
        <v>4282</v>
      </c>
      <c r="H1262" s="1436" t="s">
        <v>3334</v>
      </c>
      <c r="I1262" s="1436" t="s">
        <v>500</v>
      </c>
      <c r="J1262" s="3355">
        <v>0</v>
      </c>
      <c r="K1262" s="3355">
        <v>0</v>
      </c>
      <c r="L1262" s="3355">
        <v>0</v>
      </c>
      <c r="M1262" s="3355">
        <v>0</v>
      </c>
      <c r="N1262" s="3355">
        <v>0</v>
      </c>
      <c r="O1262" s="3355">
        <v>0</v>
      </c>
      <c r="P1262" s="3355">
        <v>0</v>
      </c>
      <c r="Q1262" s="3355">
        <v>0</v>
      </c>
      <c r="R1262" s="3355">
        <v>0</v>
      </c>
      <c r="S1262" s="3355">
        <v>0</v>
      </c>
      <c r="T1262" s="3355"/>
    </row>
    <row r="1263" spans="1:20" hidden="1">
      <c r="A1263" s="1436" t="s">
        <v>5381</v>
      </c>
      <c r="B1263" s="1436" t="s">
        <v>5382</v>
      </c>
      <c r="C1263" s="1436" t="s">
        <v>5704</v>
      </c>
      <c r="D1263" s="1436" t="s">
        <v>5705</v>
      </c>
      <c r="E1263" s="3097"/>
      <c r="F1263" s="3097"/>
      <c r="G1263" s="1436" t="s">
        <v>4282</v>
      </c>
      <c r="H1263" s="1436" t="s">
        <v>3276</v>
      </c>
      <c r="I1263" s="1436" t="s">
        <v>500</v>
      </c>
      <c r="J1263" s="3355">
        <v>0</v>
      </c>
      <c r="K1263" s="3355">
        <v>0</v>
      </c>
      <c r="L1263" s="3355">
        <v>0</v>
      </c>
      <c r="M1263" s="3355">
        <v>0</v>
      </c>
      <c r="N1263" s="3355">
        <v>0</v>
      </c>
      <c r="O1263" s="3355">
        <v>0</v>
      </c>
      <c r="P1263" s="3355">
        <v>0</v>
      </c>
      <c r="Q1263" s="3355">
        <v>0</v>
      </c>
      <c r="R1263" s="3355">
        <v>0</v>
      </c>
      <c r="S1263" s="3355">
        <v>0</v>
      </c>
      <c r="T1263" s="3355"/>
    </row>
    <row r="1264" spans="1:20" hidden="1">
      <c r="A1264" s="1436" t="s">
        <v>5381</v>
      </c>
      <c r="B1264" s="1436" t="s">
        <v>5382</v>
      </c>
      <c r="C1264" s="1436" t="s">
        <v>5706</v>
      </c>
      <c r="D1264" s="1436" t="s">
        <v>5707</v>
      </c>
      <c r="E1264" s="3097"/>
      <c r="F1264" s="3097"/>
      <c r="G1264" s="1436" t="s">
        <v>4282</v>
      </c>
      <c r="H1264" s="1436" t="s">
        <v>3276</v>
      </c>
      <c r="I1264" s="1436" t="s">
        <v>500</v>
      </c>
      <c r="J1264" s="3355">
        <v>0</v>
      </c>
      <c r="K1264" s="3355">
        <v>0</v>
      </c>
      <c r="L1264" s="3355">
        <v>0</v>
      </c>
      <c r="M1264" s="3355">
        <v>0</v>
      </c>
      <c r="N1264" s="3355">
        <v>0</v>
      </c>
      <c r="O1264" s="3355">
        <v>0</v>
      </c>
      <c r="P1264" s="3355">
        <v>0</v>
      </c>
      <c r="Q1264" s="3355">
        <v>0</v>
      </c>
      <c r="R1264" s="3355">
        <v>0</v>
      </c>
      <c r="S1264" s="3355">
        <v>0</v>
      </c>
      <c r="T1264" s="3355"/>
    </row>
    <row r="1265" spans="1:20" hidden="1">
      <c r="A1265" s="1436" t="s">
        <v>5381</v>
      </c>
      <c r="B1265" s="1436" t="s">
        <v>5382</v>
      </c>
      <c r="C1265" s="1436" t="s">
        <v>5708</v>
      </c>
      <c r="D1265" s="1436" t="s">
        <v>5709</v>
      </c>
      <c r="E1265" s="3097"/>
      <c r="F1265" s="3097"/>
      <c r="G1265" s="1436" t="s">
        <v>4282</v>
      </c>
      <c r="H1265" s="1436" t="s">
        <v>3762</v>
      </c>
      <c r="I1265" s="1436" t="s">
        <v>500</v>
      </c>
      <c r="J1265" s="3355">
        <v>0</v>
      </c>
      <c r="K1265" s="3355">
        <v>0</v>
      </c>
      <c r="L1265" s="3355">
        <v>0</v>
      </c>
      <c r="M1265" s="3355">
        <v>0</v>
      </c>
      <c r="N1265" s="3355">
        <v>0</v>
      </c>
      <c r="O1265" s="3355">
        <v>0</v>
      </c>
      <c r="P1265" s="3355">
        <v>0</v>
      </c>
      <c r="Q1265" s="3355">
        <v>0</v>
      </c>
      <c r="R1265" s="3355">
        <v>0</v>
      </c>
      <c r="S1265" s="3355">
        <v>0</v>
      </c>
      <c r="T1265" s="3355"/>
    </row>
    <row r="1266" spans="1:20" hidden="1">
      <c r="A1266" s="1436" t="s">
        <v>5381</v>
      </c>
      <c r="B1266" s="1436" t="s">
        <v>5382</v>
      </c>
      <c r="C1266" s="1436" t="s">
        <v>5710</v>
      </c>
      <c r="D1266" s="1436" t="s">
        <v>5711</v>
      </c>
      <c r="E1266" s="3097"/>
      <c r="F1266" s="3097"/>
      <c r="G1266" s="1436" t="s">
        <v>4282</v>
      </c>
      <c r="H1266" s="1436" t="s">
        <v>3276</v>
      </c>
      <c r="I1266" s="1436" t="s">
        <v>500</v>
      </c>
      <c r="J1266" s="3355">
        <v>0</v>
      </c>
      <c r="K1266" s="3355">
        <v>0</v>
      </c>
      <c r="L1266" s="3355">
        <v>0</v>
      </c>
      <c r="M1266" s="3355">
        <v>0</v>
      </c>
      <c r="N1266" s="3355">
        <v>0</v>
      </c>
      <c r="O1266" s="3355">
        <v>0</v>
      </c>
      <c r="P1266" s="3355">
        <v>0</v>
      </c>
      <c r="Q1266" s="3355">
        <v>0</v>
      </c>
      <c r="R1266" s="3355">
        <v>0</v>
      </c>
      <c r="S1266" s="3355">
        <v>0</v>
      </c>
      <c r="T1266" s="3355"/>
    </row>
    <row r="1267" spans="1:20" hidden="1">
      <c r="A1267" s="1436" t="s">
        <v>5381</v>
      </c>
      <c r="B1267" s="1436" t="s">
        <v>5382</v>
      </c>
      <c r="C1267" s="1436" t="s">
        <v>5712</v>
      </c>
      <c r="D1267" s="1436" t="s">
        <v>5713</v>
      </c>
      <c r="E1267" s="3097"/>
      <c r="F1267" s="3097"/>
      <c r="G1267" s="1436" t="s">
        <v>4282</v>
      </c>
      <c r="H1267" s="1436" t="s">
        <v>3276</v>
      </c>
      <c r="I1267" s="1436" t="s">
        <v>500</v>
      </c>
      <c r="J1267" s="3355">
        <v>0</v>
      </c>
      <c r="K1267" s="3355">
        <v>0</v>
      </c>
      <c r="L1267" s="3355">
        <v>0</v>
      </c>
      <c r="M1267" s="3355">
        <v>0</v>
      </c>
      <c r="N1267" s="3355">
        <v>0</v>
      </c>
      <c r="O1267" s="3355">
        <v>0</v>
      </c>
      <c r="P1267" s="3355">
        <v>0</v>
      </c>
      <c r="Q1267" s="3355">
        <v>0</v>
      </c>
      <c r="R1267" s="3355">
        <v>0</v>
      </c>
      <c r="S1267" s="3355">
        <v>0</v>
      </c>
      <c r="T1267" s="3355"/>
    </row>
    <row r="1268" spans="1:20" hidden="1">
      <c r="A1268" s="1436" t="s">
        <v>5381</v>
      </c>
      <c r="B1268" s="1436" t="s">
        <v>5382</v>
      </c>
      <c r="C1268" s="1436" t="s">
        <v>5714</v>
      </c>
      <c r="D1268" s="1436" t="s">
        <v>5715</v>
      </c>
      <c r="E1268" s="3097">
        <v>45777</v>
      </c>
      <c r="F1268" s="3097">
        <v>45748</v>
      </c>
      <c r="G1268" s="1436" t="s">
        <v>4282</v>
      </c>
      <c r="H1268" s="1436" t="s">
        <v>4027</v>
      </c>
      <c r="I1268" s="1436" t="s">
        <v>500</v>
      </c>
      <c r="J1268" s="3355">
        <v>0</v>
      </c>
      <c r="K1268" s="3355">
        <v>0</v>
      </c>
      <c r="L1268" s="3355">
        <v>0</v>
      </c>
      <c r="M1268" s="3355">
        <v>0</v>
      </c>
      <c r="N1268" s="3355">
        <v>0</v>
      </c>
      <c r="O1268" s="3355">
        <v>0</v>
      </c>
      <c r="P1268" s="3355">
        <v>0</v>
      </c>
      <c r="Q1268" s="3355">
        <v>0</v>
      </c>
      <c r="R1268" s="3355">
        <v>0</v>
      </c>
      <c r="S1268" s="3355">
        <v>0</v>
      </c>
      <c r="T1268" s="3355"/>
    </row>
    <row r="1269" spans="1:20" hidden="1">
      <c r="A1269" s="1436" t="s">
        <v>5381</v>
      </c>
      <c r="B1269" s="1436" t="s">
        <v>5382</v>
      </c>
      <c r="C1269" s="1436" t="s">
        <v>5716</v>
      </c>
      <c r="D1269" s="1436" t="s">
        <v>5717</v>
      </c>
      <c r="E1269" s="3097"/>
      <c r="F1269" s="3097"/>
      <c r="G1269" s="1436" t="s">
        <v>4282</v>
      </c>
      <c r="H1269" s="1436" t="s">
        <v>3514</v>
      </c>
      <c r="I1269" s="1436" t="s">
        <v>500</v>
      </c>
      <c r="J1269" s="3355">
        <v>0</v>
      </c>
      <c r="K1269" s="3355">
        <v>0</v>
      </c>
      <c r="L1269" s="3355">
        <v>0</v>
      </c>
      <c r="M1269" s="3355">
        <v>0</v>
      </c>
      <c r="N1269" s="3355">
        <v>0</v>
      </c>
      <c r="O1269" s="3355">
        <v>0</v>
      </c>
      <c r="P1269" s="3355">
        <v>0</v>
      </c>
      <c r="Q1269" s="3355">
        <v>0</v>
      </c>
      <c r="R1269" s="3355">
        <v>0</v>
      </c>
      <c r="S1269" s="3355">
        <v>0</v>
      </c>
      <c r="T1269" s="3355"/>
    </row>
    <row r="1270" spans="1:20" hidden="1">
      <c r="A1270" s="1436" t="s">
        <v>5381</v>
      </c>
      <c r="B1270" s="1436" t="s">
        <v>5382</v>
      </c>
      <c r="C1270" s="1436" t="s">
        <v>5718</v>
      </c>
      <c r="D1270" s="1436" t="s">
        <v>5719</v>
      </c>
      <c r="E1270" s="3097"/>
      <c r="F1270" s="3097"/>
      <c r="G1270" s="1436" t="s">
        <v>4282</v>
      </c>
      <c r="H1270" s="1436" t="s">
        <v>3660</v>
      </c>
      <c r="I1270" s="1436" t="s">
        <v>500</v>
      </c>
      <c r="J1270" s="3355">
        <v>0</v>
      </c>
      <c r="K1270" s="3355">
        <v>0</v>
      </c>
      <c r="L1270" s="3355">
        <v>0</v>
      </c>
      <c r="M1270" s="3355">
        <v>0</v>
      </c>
      <c r="N1270" s="3355">
        <v>0</v>
      </c>
      <c r="O1270" s="3355">
        <v>0</v>
      </c>
      <c r="P1270" s="3355">
        <v>0</v>
      </c>
      <c r="Q1270" s="3355">
        <v>0</v>
      </c>
      <c r="R1270" s="3355">
        <v>0</v>
      </c>
      <c r="S1270" s="3355">
        <v>0</v>
      </c>
      <c r="T1270" s="3355"/>
    </row>
    <row r="1271" spans="1:20" hidden="1">
      <c r="A1271" s="1436" t="s">
        <v>5381</v>
      </c>
      <c r="B1271" s="1436" t="s">
        <v>5382</v>
      </c>
      <c r="C1271" s="1436" t="s">
        <v>5720</v>
      </c>
      <c r="D1271" s="1436" t="s">
        <v>5721</v>
      </c>
      <c r="E1271" s="3097"/>
      <c r="F1271" s="3097"/>
      <c r="G1271" s="1436" t="s">
        <v>4282</v>
      </c>
      <c r="H1271" s="1436" t="s">
        <v>3745</v>
      </c>
      <c r="I1271" s="1436" t="s">
        <v>500</v>
      </c>
      <c r="J1271" s="3355">
        <v>0</v>
      </c>
      <c r="K1271" s="3355">
        <v>0</v>
      </c>
      <c r="L1271" s="3355">
        <v>0</v>
      </c>
      <c r="M1271" s="3355">
        <v>0</v>
      </c>
      <c r="N1271" s="3355">
        <v>0</v>
      </c>
      <c r="O1271" s="3355">
        <v>0</v>
      </c>
      <c r="P1271" s="3355">
        <v>0</v>
      </c>
      <c r="Q1271" s="3355">
        <v>0</v>
      </c>
      <c r="R1271" s="3355">
        <v>0</v>
      </c>
      <c r="S1271" s="3355">
        <v>0</v>
      </c>
      <c r="T1271" s="3355"/>
    </row>
    <row r="1272" spans="1:20" hidden="1">
      <c r="A1272" s="1436" t="s">
        <v>5381</v>
      </c>
      <c r="B1272" s="1436" t="s">
        <v>5382</v>
      </c>
      <c r="C1272" s="1436" t="s">
        <v>5722</v>
      </c>
      <c r="D1272" s="1436" t="s">
        <v>5723</v>
      </c>
      <c r="E1272" s="3097">
        <v>45777</v>
      </c>
      <c r="F1272" s="3097">
        <v>45748</v>
      </c>
      <c r="G1272" s="1436" t="s">
        <v>4282</v>
      </c>
      <c r="H1272" s="1436" t="s">
        <v>5724</v>
      </c>
      <c r="I1272" s="1436" t="s">
        <v>500</v>
      </c>
      <c r="J1272" s="3355">
        <v>71965563</v>
      </c>
      <c r="K1272" s="3355">
        <v>84714193</v>
      </c>
      <c r="L1272" s="3355">
        <v>0</v>
      </c>
      <c r="M1272" s="3355">
        <v>156679756</v>
      </c>
      <c r="N1272" s="3355">
        <v>0</v>
      </c>
      <c r="O1272" s="3355">
        <v>0</v>
      </c>
      <c r="P1272" s="3355">
        <v>0</v>
      </c>
      <c r="Q1272" s="3355">
        <v>156679756</v>
      </c>
      <c r="R1272" s="3355">
        <v>0</v>
      </c>
      <c r="S1272" s="3355">
        <v>0</v>
      </c>
      <c r="T1272" s="3355"/>
    </row>
    <row r="1273" spans="1:20" hidden="1">
      <c r="A1273" s="1436" t="s">
        <v>5381</v>
      </c>
      <c r="B1273" s="1436" t="s">
        <v>5382</v>
      </c>
      <c r="C1273" s="1436" t="s">
        <v>5725</v>
      </c>
      <c r="D1273" s="1436" t="s">
        <v>5726</v>
      </c>
      <c r="E1273" s="3097"/>
      <c r="F1273" s="3097"/>
      <c r="G1273" s="1436" t="s">
        <v>4282</v>
      </c>
      <c r="H1273" s="1436" t="s">
        <v>3267</v>
      </c>
      <c r="I1273" s="1436" t="s">
        <v>500</v>
      </c>
      <c r="J1273" s="3355">
        <v>0</v>
      </c>
      <c r="K1273" s="3355">
        <v>0</v>
      </c>
      <c r="L1273" s="3355">
        <v>0</v>
      </c>
      <c r="M1273" s="3355">
        <v>0</v>
      </c>
      <c r="N1273" s="3355">
        <v>0</v>
      </c>
      <c r="O1273" s="3355">
        <v>0</v>
      </c>
      <c r="P1273" s="3355">
        <v>0</v>
      </c>
      <c r="Q1273" s="3355">
        <v>0</v>
      </c>
      <c r="R1273" s="3355">
        <v>0</v>
      </c>
      <c r="S1273" s="3355">
        <v>0</v>
      </c>
      <c r="T1273" s="3355"/>
    </row>
    <row r="1274" spans="1:20" hidden="1">
      <c r="A1274" s="1436" t="s">
        <v>5381</v>
      </c>
      <c r="B1274" s="1436" t="s">
        <v>5382</v>
      </c>
      <c r="C1274" s="1436" t="s">
        <v>5727</v>
      </c>
      <c r="D1274" s="1436" t="s">
        <v>5728</v>
      </c>
      <c r="E1274" s="3097">
        <v>45808</v>
      </c>
      <c r="F1274" s="3097">
        <v>45778</v>
      </c>
      <c r="G1274" s="1436" t="s">
        <v>4282</v>
      </c>
      <c r="H1274" s="1436" t="s">
        <v>4218</v>
      </c>
      <c r="I1274" s="1436" t="s">
        <v>500</v>
      </c>
      <c r="J1274" s="3355">
        <v>0</v>
      </c>
      <c r="K1274" s="3355">
        <v>6400000</v>
      </c>
      <c r="L1274" s="3355">
        <v>0</v>
      </c>
      <c r="M1274" s="3355">
        <v>6400000</v>
      </c>
      <c r="N1274" s="3355">
        <v>0</v>
      </c>
      <c r="O1274" s="3355">
        <v>0</v>
      </c>
      <c r="P1274" s="3355">
        <v>0</v>
      </c>
      <c r="Q1274" s="3355">
        <v>6400000</v>
      </c>
      <c r="R1274" s="3355">
        <v>0</v>
      </c>
      <c r="S1274" s="3355">
        <v>0</v>
      </c>
      <c r="T1274" s="3355"/>
    </row>
    <row r="1275" spans="1:20" hidden="1">
      <c r="A1275" s="1436" t="s">
        <v>5381</v>
      </c>
      <c r="B1275" s="1436" t="s">
        <v>5382</v>
      </c>
      <c r="C1275" s="1436" t="s">
        <v>6086</v>
      </c>
      <c r="D1275" s="1436" t="s">
        <v>6087</v>
      </c>
      <c r="E1275" s="3097"/>
      <c r="F1275" s="3097"/>
      <c r="G1275" s="1436" t="s">
        <v>4282</v>
      </c>
      <c r="H1275" s="1436" t="s">
        <v>3334</v>
      </c>
      <c r="I1275" s="1436" t="s">
        <v>500</v>
      </c>
      <c r="J1275" s="3355">
        <v>0</v>
      </c>
      <c r="K1275" s="3355">
        <v>0</v>
      </c>
      <c r="L1275" s="3355">
        <v>0</v>
      </c>
      <c r="M1275" s="3355">
        <v>0</v>
      </c>
      <c r="N1275" s="3355">
        <v>0</v>
      </c>
      <c r="O1275" s="3355">
        <v>0</v>
      </c>
      <c r="P1275" s="3355">
        <v>0</v>
      </c>
      <c r="Q1275" s="3355">
        <v>0</v>
      </c>
      <c r="R1275" s="3355">
        <v>0</v>
      </c>
      <c r="S1275" s="3355">
        <v>0</v>
      </c>
      <c r="T1275" s="3355"/>
    </row>
    <row r="1276" spans="1:20" hidden="1">
      <c r="A1276" s="1436" t="s">
        <v>5381</v>
      </c>
      <c r="B1276" s="1436" t="s">
        <v>5382</v>
      </c>
      <c r="C1276" s="1436" t="s">
        <v>6088</v>
      </c>
      <c r="D1276" s="1436" t="s">
        <v>6089</v>
      </c>
      <c r="E1276" s="3097">
        <v>45808</v>
      </c>
      <c r="F1276" s="3097">
        <v>45778</v>
      </c>
      <c r="G1276" s="1436" t="s">
        <v>4282</v>
      </c>
      <c r="H1276" s="1436" t="s">
        <v>3276</v>
      </c>
      <c r="I1276" s="1436" t="s">
        <v>500</v>
      </c>
      <c r="J1276" s="3355">
        <v>0</v>
      </c>
      <c r="K1276" s="3355">
        <v>556000000</v>
      </c>
      <c r="L1276" s="3355">
        <v>0</v>
      </c>
      <c r="M1276" s="3355">
        <v>556000000</v>
      </c>
      <c r="N1276" s="3355">
        <v>0</v>
      </c>
      <c r="O1276" s="3355">
        <v>0</v>
      </c>
      <c r="P1276" s="3355">
        <v>0</v>
      </c>
      <c r="Q1276" s="3355">
        <v>556000000</v>
      </c>
      <c r="R1276" s="3355">
        <v>0</v>
      </c>
      <c r="S1276" s="3355">
        <v>0</v>
      </c>
      <c r="T1276" s="3355"/>
    </row>
    <row r="1277" spans="1:20" hidden="1">
      <c r="A1277" s="1436" t="s">
        <v>5381</v>
      </c>
      <c r="B1277" s="1436" t="s">
        <v>5382</v>
      </c>
      <c r="C1277" s="1436" t="s">
        <v>6090</v>
      </c>
      <c r="D1277" s="1436" t="s">
        <v>6091</v>
      </c>
      <c r="E1277" s="3097"/>
      <c r="F1277" s="3097"/>
      <c r="G1277" s="1436" t="s">
        <v>4282</v>
      </c>
      <c r="H1277" s="1436" t="s">
        <v>3547</v>
      </c>
      <c r="I1277" s="1436" t="s">
        <v>500</v>
      </c>
      <c r="J1277" s="3355">
        <v>0</v>
      </c>
      <c r="K1277" s="3355">
        <v>0</v>
      </c>
      <c r="L1277" s="3355">
        <v>0</v>
      </c>
      <c r="M1277" s="3355">
        <v>0</v>
      </c>
      <c r="N1277" s="3355">
        <v>0</v>
      </c>
      <c r="O1277" s="3355">
        <v>0</v>
      </c>
      <c r="P1277" s="3355">
        <v>0</v>
      </c>
      <c r="Q1277" s="3355">
        <v>0</v>
      </c>
      <c r="R1277" s="3355">
        <v>0</v>
      </c>
      <c r="S1277" s="3355">
        <v>0</v>
      </c>
      <c r="T1277" s="3355"/>
    </row>
    <row r="1278" spans="1:20" hidden="1">
      <c r="A1278" s="1436" t="s">
        <v>5381</v>
      </c>
      <c r="B1278" s="1436" t="s">
        <v>5382</v>
      </c>
      <c r="C1278" s="1436" t="s">
        <v>6092</v>
      </c>
      <c r="D1278" s="1436" t="s">
        <v>6093</v>
      </c>
      <c r="E1278" s="3097"/>
      <c r="F1278" s="3097"/>
      <c r="G1278" s="1436" t="s">
        <v>4282</v>
      </c>
      <c r="H1278" s="1436" t="s">
        <v>3739</v>
      </c>
      <c r="I1278" s="1436" t="s">
        <v>500</v>
      </c>
      <c r="J1278" s="3355">
        <v>0</v>
      </c>
      <c r="K1278" s="3355">
        <v>0</v>
      </c>
      <c r="L1278" s="3355">
        <v>0</v>
      </c>
      <c r="M1278" s="3355">
        <v>0</v>
      </c>
      <c r="N1278" s="3355">
        <v>0</v>
      </c>
      <c r="O1278" s="3355">
        <v>0</v>
      </c>
      <c r="P1278" s="3355">
        <v>0</v>
      </c>
      <c r="Q1278" s="3355">
        <v>0</v>
      </c>
      <c r="R1278" s="3355">
        <v>0</v>
      </c>
      <c r="S1278" s="3355">
        <v>0</v>
      </c>
      <c r="T1278" s="3355"/>
    </row>
    <row r="1279" spans="1:20" hidden="1">
      <c r="A1279" s="1436" t="s">
        <v>5729</v>
      </c>
      <c r="B1279" s="1436" t="s">
        <v>5730</v>
      </c>
      <c r="C1279" s="1436" t="s">
        <v>5731</v>
      </c>
      <c r="D1279" s="1436" t="s">
        <v>5732</v>
      </c>
      <c r="E1279" s="3097"/>
      <c r="F1279" s="3097"/>
      <c r="G1279" s="1436" t="s">
        <v>4282</v>
      </c>
      <c r="H1279" s="1436" t="s">
        <v>3267</v>
      </c>
      <c r="I1279" s="1436" t="s">
        <v>500</v>
      </c>
      <c r="J1279" s="3355">
        <v>0</v>
      </c>
      <c r="K1279" s="3355">
        <v>0</v>
      </c>
      <c r="L1279" s="3355">
        <v>0</v>
      </c>
      <c r="M1279" s="3355">
        <v>0</v>
      </c>
      <c r="N1279" s="3355">
        <v>0</v>
      </c>
      <c r="O1279" s="3355">
        <v>0</v>
      </c>
      <c r="P1279" s="3355">
        <v>0</v>
      </c>
      <c r="Q1279" s="3355">
        <v>0</v>
      </c>
      <c r="R1279" s="3355">
        <v>0</v>
      </c>
      <c r="S1279" s="3355">
        <v>0</v>
      </c>
      <c r="T1279" s="3355"/>
    </row>
    <row r="1280" spans="1:20" hidden="1">
      <c r="A1280" s="1436" t="s">
        <v>5729</v>
      </c>
      <c r="B1280" s="1436" t="s">
        <v>5730</v>
      </c>
      <c r="C1280" s="1436" t="s">
        <v>5733</v>
      </c>
      <c r="D1280" s="1436" t="s">
        <v>5734</v>
      </c>
      <c r="E1280" s="3097">
        <v>44012</v>
      </c>
      <c r="F1280" s="3097">
        <v>43983</v>
      </c>
      <c r="G1280" s="1436" t="s">
        <v>4282</v>
      </c>
      <c r="H1280" s="1436" t="s">
        <v>3267</v>
      </c>
      <c r="I1280" s="1436" t="s">
        <v>500</v>
      </c>
      <c r="J1280" s="3355">
        <v>0</v>
      </c>
      <c r="K1280" s="3355">
        <v>0</v>
      </c>
      <c r="L1280" s="3355">
        <v>0</v>
      </c>
      <c r="M1280" s="3355">
        <v>0</v>
      </c>
      <c r="N1280" s="3355">
        <v>0</v>
      </c>
      <c r="O1280" s="3355">
        <v>0</v>
      </c>
      <c r="P1280" s="3355">
        <v>0</v>
      </c>
      <c r="Q1280" s="3355">
        <v>0</v>
      </c>
      <c r="R1280" s="3355">
        <v>0</v>
      </c>
      <c r="S1280" s="3355">
        <v>0</v>
      </c>
      <c r="T1280" s="3355"/>
    </row>
    <row r="1281" spans="1:20" hidden="1">
      <c r="A1281" s="1436" t="s">
        <v>5729</v>
      </c>
      <c r="B1281" s="1436" t="s">
        <v>5730</v>
      </c>
      <c r="C1281" s="1436" t="s">
        <v>5735</v>
      </c>
      <c r="D1281" s="1436" t="s">
        <v>5736</v>
      </c>
      <c r="E1281" s="3097"/>
      <c r="F1281" s="3097"/>
      <c r="G1281" s="1436" t="s">
        <v>4282</v>
      </c>
      <c r="H1281" s="1436" t="s">
        <v>3267</v>
      </c>
      <c r="I1281" s="1436" t="s">
        <v>500</v>
      </c>
      <c r="J1281" s="3355">
        <v>0</v>
      </c>
      <c r="K1281" s="3355">
        <v>0</v>
      </c>
      <c r="L1281" s="3355">
        <v>0</v>
      </c>
      <c r="M1281" s="3355">
        <v>0</v>
      </c>
      <c r="N1281" s="3355">
        <v>0</v>
      </c>
      <c r="O1281" s="3355">
        <v>0</v>
      </c>
      <c r="P1281" s="3355">
        <v>0</v>
      </c>
      <c r="Q1281" s="3355">
        <v>0</v>
      </c>
      <c r="R1281" s="3355">
        <v>0</v>
      </c>
      <c r="S1281" s="3355">
        <v>0</v>
      </c>
      <c r="T1281" s="3355"/>
    </row>
    <row r="1282" spans="1:20" hidden="1">
      <c r="A1282" s="1436" t="s">
        <v>5729</v>
      </c>
      <c r="B1282" s="1436" t="s">
        <v>5730</v>
      </c>
      <c r="C1282" s="1436" t="s">
        <v>5737</v>
      </c>
      <c r="D1282" s="1436" t="s">
        <v>5738</v>
      </c>
      <c r="E1282" s="3097"/>
      <c r="F1282" s="3097"/>
      <c r="G1282" s="1436" t="s">
        <v>4282</v>
      </c>
      <c r="H1282" s="1436" t="s">
        <v>3267</v>
      </c>
      <c r="I1282" s="1436" t="s">
        <v>500</v>
      </c>
      <c r="J1282" s="3355">
        <v>0</v>
      </c>
      <c r="K1282" s="3355">
        <v>0</v>
      </c>
      <c r="L1282" s="3355">
        <v>0</v>
      </c>
      <c r="M1282" s="3355">
        <v>0</v>
      </c>
      <c r="N1282" s="3355">
        <v>0</v>
      </c>
      <c r="O1282" s="3355">
        <v>0</v>
      </c>
      <c r="P1282" s="3355">
        <v>0</v>
      </c>
      <c r="Q1282" s="3355">
        <v>0</v>
      </c>
      <c r="R1282" s="3355">
        <v>0</v>
      </c>
      <c r="S1282" s="3355">
        <v>0</v>
      </c>
      <c r="T1282" s="3355"/>
    </row>
    <row r="1283" spans="1:20" hidden="1">
      <c r="A1283" s="1436" t="s">
        <v>5729</v>
      </c>
      <c r="B1283" s="1436" t="s">
        <v>5730</v>
      </c>
      <c r="C1283" s="1436" t="s">
        <v>5739</v>
      </c>
      <c r="D1283" s="1436" t="s">
        <v>5740</v>
      </c>
      <c r="E1283" s="3097">
        <v>44104</v>
      </c>
      <c r="F1283" s="3097">
        <v>44075</v>
      </c>
      <c r="G1283" s="1436" t="s">
        <v>4282</v>
      </c>
      <c r="H1283" s="1436" t="s">
        <v>3267</v>
      </c>
      <c r="I1283" s="1436" t="s">
        <v>500</v>
      </c>
      <c r="J1283" s="3355">
        <v>0</v>
      </c>
      <c r="K1283" s="3355">
        <v>0</v>
      </c>
      <c r="L1283" s="3355">
        <v>0</v>
      </c>
      <c r="M1283" s="3355">
        <v>0</v>
      </c>
      <c r="N1283" s="3355">
        <v>0</v>
      </c>
      <c r="O1283" s="3355">
        <v>0</v>
      </c>
      <c r="P1283" s="3355">
        <v>0</v>
      </c>
      <c r="Q1283" s="3355">
        <v>0</v>
      </c>
      <c r="R1283" s="3355">
        <v>0</v>
      </c>
      <c r="S1283" s="3355">
        <v>0</v>
      </c>
      <c r="T1283" s="3355"/>
    </row>
    <row r="1284" spans="1:20" hidden="1">
      <c r="A1284" s="1436" t="s">
        <v>5729</v>
      </c>
      <c r="B1284" s="1436" t="s">
        <v>5730</v>
      </c>
      <c r="C1284" s="1436" t="s">
        <v>5741</v>
      </c>
      <c r="D1284" s="1436" t="s">
        <v>5742</v>
      </c>
      <c r="E1284" s="3097">
        <v>44043</v>
      </c>
      <c r="F1284" s="3097">
        <v>44013</v>
      </c>
      <c r="G1284" s="1436" t="s">
        <v>4282</v>
      </c>
      <c r="H1284" s="1436" t="s">
        <v>3267</v>
      </c>
      <c r="I1284" s="1436" t="s">
        <v>500</v>
      </c>
      <c r="J1284" s="3355">
        <v>0</v>
      </c>
      <c r="K1284" s="3355">
        <v>0</v>
      </c>
      <c r="L1284" s="3355">
        <v>0</v>
      </c>
      <c r="M1284" s="3355">
        <v>0</v>
      </c>
      <c r="N1284" s="3355">
        <v>0</v>
      </c>
      <c r="O1284" s="3355">
        <v>0</v>
      </c>
      <c r="P1284" s="3355">
        <v>0</v>
      </c>
      <c r="Q1284" s="3355">
        <v>0</v>
      </c>
      <c r="R1284" s="3355">
        <v>0</v>
      </c>
      <c r="S1284" s="3355">
        <v>0</v>
      </c>
      <c r="T1284" s="3355"/>
    </row>
    <row r="1285" spans="1:20" hidden="1">
      <c r="A1285" s="1436" t="s">
        <v>5729</v>
      </c>
      <c r="B1285" s="1436" t="s">
        <v>5730</v>
      </c>
      <c r="C1285" s="1436" t="s">
        <v>5743</v>
      </c>
      <c r="D1285" s="1436" t="s">
        <v>5744</v>
      </c>
      <c r="E1285" s="3097"/>
      <c r="F1285" s="3097"/>
      <c r="G1285" s="1436" t="s">
        <v>4282</v>
      </c>
      <c r="H1285" s="1436" t="s">
        <v>3267</v>
      </c>
      <c r="I1285" s="1436" t="s">
        <v>500</v>
      </c>
      <c r="J1285" s="3355">
        <v>0</v>
      </c>
      <c r="K1285" s="3355">
        <v>0</v>
      </c>
      <c r="L1285" s="3355">
        <v>0</v>
      </c>
      <c r="M1285" s="3355">
        <v>0</v>
      </c>
      <c r="N1285" s="3355">
        <v>0</v>
      </c>
      <c r="O1285" s="3355">
        <v>0</v>
      </c>
      <c r="P1285" s="3355">
        <v>0</v>
      </c>
      <c r="Q1285" s="3355">
        <v>0</v>
      </c>
      <c r="R1285" s="3355">
        <v>0</v>
      </c>
      <c r="S1285" s="3355">
        <v>0</v>
      </c>
      <c r="T1285" s="3355"/>
    </row>
    <row r="1286" spans="1:20" hidden="1">
      <c r="A1286" s="1436" t="s">
        <v>5729</v>
      </c>
      <c r="B1286" s="1436" t="s">
        <v>5730</v>
      </c>
      <c r="C1286" s="1436" t="s">
        <v>5745</v>
      </c>
      <c r="D1286" s="1436" t="s">
        <v>5746</v>
      </c>
      <c r="E1286" s="3097">
        <v>43921</v>
      </c>
      <c r="F1286" s="3097">
        <v>43891</v>
      </c>
      <c r="G1286" s="1436" t="s">
        <v>4282</v>
      </c>
      <c r="H1286" s="1436" t="s">
        <v>3267</v>
      </c>
      <c r="I1286" s="1436" t="s">
        <v>500</v>
      </c>
      <c r="J1286" s="3355">
        <v>0</v>
      </c>
      <c r="K1286" s="3355">
        <v>0</v>
      </c>
      <c r="L1286" s="3355">
        <v>0</v>
      </c>
      <c r="M1286" s="3355">
        <v>0</v>
      </c>
      <c r="N1286" s="3355">
        <v>0</v>
      </c>
      <c r="O1286" s="3355">
        <v>0</v>
      </c>
      <c r="P1286" s="3355">
        <v>0</v>
      </c>
      <c r="Q1286" s="3355">
        <v>0</v>
      </c>
      <c r="R1286" s="3355">
        <v>0</v>
      </c>
      <c r="S1286" s="3355">
        <v>0</v>
      </c>
      <c r="T1286" s="3355"/>
    </row>
    <row r="1287" spans="1:20" hidden="1">
      <c r="A1287" s="1436" t="s">
        <v>5729</v>
      </c>
      <c r="B1287" s="1436" t="s">
        <v>5730</v>
      </c>
      <c r="C1287" s="1436" t="s">
        <v>5747</v>
      </c>
      <c r="D1287" s="1436" t="s">
        <v>5748</v>
      </c>
      <c r="E1287" s="3097">
        <v>43890</v>
      </c>
      <c r="F1287" s="3097">
        <v>43862</v>
      </c>
      <c r="G1287" s="1436" t="s">
        <v>4282</v>
      </c>
      <c r="H1287" s="1436" t="s">
        <v>3267</v>
      </c>
      <c r="I1287" s="1436" t="s">
        <v>500</v>
      </c>
      <c r="J1287" s="3355">
        <v>0</v>
      </c>
      <c r="K1287" s="3355">
        <v>0</v>
      </c>
      <c r="L1287" s="3355">
        <v>0</v>
      </c>
      <c r="M1287" s="3355">
        <v>0</v>
      </c>
      <c r="N1287" s="3355">
        <v>0</v>
      </c>
      <c r="O1287" s="3355">
        <v>0</v>
      </c>
      <c r="P1287" s="3355">
        <v>0</v>
      </c>
      <c r="Q1287" s="3355">
        <v>0</v>
      </c>
      <c r="R1287" s="3355">
        <v>0</v>
      </c>
      <c r="S1287" s="3355">
        <v>0</v>
      </c>
      <c r="T1287" s="3355"/>
    </row>
    <row r="1288" spans="1:20" hidden="1">
      <c r="A1288" s="1436" t="s">
        <v>5729</v>
      </c>
      <c r="B1288" s="1436" t="s">
        <v>5730</v>
      </c>
      <c r="C1288" s="1436" t="s">
        <v>5749</v>
      </c>
      <c r="D1288" s="1436" t="s">
        <v>5750</v>
      </c>
      <c r="E1288" s="3097">
        <v>44074</v>
      </c>
      <c r="F1288" s="3097">
        <v>44044</v>
      </c>
      <c r="G1288" s="1436" t="s">
        <v>4282</v>
      </c>
      <c r="H1288" s="1436" t="s">
        <v>3267</v>
      </c>
      <c r="I1288" s="1436" t="s">
        <v>500</v>
      </c>
      <c r="J1288" s="3355">
        <v>0</v>
      </c>
      <c r="K1288" s="3355">
        <v>0</v>
      </c>
      <c r="L1288" s="3355">
        <v>0</v>
      </c>
      <c r="M1288" s="3355">
        <v>0</v>
      </c>
      <c r="N1288" s="3355">
        <v>0</v>
      </c>
      <c r="O1288" s="3355">
        <v>0</v>
      </c>
      <c r="P1288" s="3355">
        <v>0</v>
      </c>
      <c r="Q1288" s="3355">
        <v>0</v>
      </c>
      <c r="R1288" s="3355">
        <v>0</v>
      </c>
      <c r="S1288" s="3355">
        <v>0</v>
      </c>
      <c r="T1288" s="3355"/>
    </row>
    <row r="1289" spans="1:20" hidden="1">
      <c r="A1289" s="1436" t="s">
        <v>5729</v>
      </c>
      <c r="B1289" s="1436" t="s">
        <v>5730</v>
      </c>
      <c r="C1289" s="1436" t="s">
        <v>5751</v>
      </c>
      <c r="D1289" s="1436" t="s">
        <v>5752</v>
      </c>
      <c r="E1289" s="3097">
        <v>44012</v>
      </c>
      <c r="F1289" s="3097">
        <v>43983</v>
      </c>
      <c r="G1289" s="1436" t="s">
        <v>4282</v>
      </c>
      <c r="H1289" s="1436" t="s">
        <v>3267</v>
      </c>
      <c r="I1289" s="1436" t="s">
        <v>500</v>
      </c>
      <c r="J1289" s="3355">
        <v>0</v>
      </c>
      <c r="K1289" s="3355">
        <v>0</v>
      </c>
      <c r="L1289" s="3355">
        <v>0</v>
      </c>
      <c r="M1289" s="3355">
        <v>0</v>
      </c>
      <c r="N1289" s="3355">
        <v>0</v>
      </c>
      <c r="O1289" s="3355">
        <v>0</v>
      </c>
      <c r="P1289" s="3355">
        <v>0</v>
      </c>
      <c r="Q1289" s="3355">
        <v>0</v>
      </c>
      <c r="R1289" s="3355">
        <v>0</v>
      </c>
      <c r="S1289" s="3355">
        <v>0</v>
      </c>
      <c r="T1289" s="3355"/>
    </row>
    <row r="1290" spans="1:20" hidden="1">
      <c r="A1290" s="1436" t="s">
        <v>5729</v>
      </c>
      <c r="B1290" s="1436" t="s">
        <v>5730</v>
      </c>
      <c r="C1290" s="1436" t="s">
        <v>5753</v>
      </c>
      <c r="D1290" s="1436" t="s">
        <v>5754</v>
      </c>
      <c r="E1290" s="3097">
        <v>43861</v>
      </c>
      <c r="F1290" s="3097">
        <v>43831</v>
      </c>
      <c r="G1290" s="1436" t="s">
        <v>4282</v>
      </c>
      <c r="H1290" s="1436" t="s">
        <v>3267</v>
      </c>
      <c r="I1290" s="1436" t="s">
        <v>500</v>
      </c>
      <c r="J1290" s="3355">
        <v>0</v>
      </c>
      <c r="K1290" s="3355">
        <v>0</v>
      </c>
      <c r="L1290" s="3355">
        <v>0</v>
      </c>
      <c r="M1290" s="3355">
        <v>0</v>
      </c>
      <c r="N1290" s="3355">
        <v>0</v>
      </c>
      <c r="O1290" s="3355">
        <v>0</v>
      </c>
      <c r="P1290" s="3355">
        <v>0</v>
      </c>
      <c r="Q1290" s="3355">
        <v>0</v>
      </c>
      <c r="R1290" s="3355">
        <v>0</v>
      </c>
      <c r="S1290" s="3355">
        <v>0</v>
      </c>
      <c r="T1290" s="3355"/>
    </row>
    <row r="1291" spans="1:20" hidden="1">
      <c r="A1291" s="1436" t="s">
        <v>5729</v>
      </c>
      <c r="B1291" s="1436" t="s">
        <v>5730</v>
      </c>
      <c r="C1291" s="1436" t="s">
        <v>5755</v>
      </c>
      <c r="D1291" s="1436" t="s">
        <v>5756</v>
      </c>
      <c r="E1291" s="3097"/>
      <c r="F1291" s="3097"/>
      <c r="G1291" s="1436" t="s">
        <v>4282</v>
      </c>
      <c r="H1291" s="1436" t="s">
        <v>3267</v>
      </c>
      <c r="I1291" s="1436" t="s">
        <v>500</v>
      </c>
      <c r="J1291" s="3355">
        <v>0</v>
      </c>
      <c r="K1291" s="3355">
        <v>0</v>
      </c>
      <c r="L1291" s="3355">
        <v>0</v>
      </c>
      <c r="M1291" s="3355">
        <v>0</v>
      </c>
      <c r="N1291" s="3355">
        <v>0</v>
      </c>
      <c r="O1291" s="3355">
        <v>0</v>
      </c>
      <c r="P1291" s="3355">
        <v>0</v>
      </c>
      <c r="Q1291" s="3355">
        <v>0</v>
      </c>
      <c r="R1291" s="3355">
        <v>0</v>
      </c>
      <c r="S1291" s="3355">
        <v>0</v>
      </c>
      <c r="T1291" s="3355"/>
    </row>
    <row r="1292" spans="1:20" hidden="1">
      <c r="A1292" s="1436" t="s">
        <v>5729</v>
      </c>
      <c r="B1292" s="1436" t="s">
        <v>5730</v>
      </c>
      <c r="C1292" s="1436" t="s">
        <v>5757</v>
      </c>
      <c r="D1292" s="1436" t="s">
        <v>5758</v>
      </c>
      <c r="E1292" s="3097"/>
      <c r="F1292" s="3097"/>
      <c r="G1292" s="1436" t="s">
        <v>4282</v>
      </c>
      <c r="H1292" s="1436" t="s">
        <v>3267</v>
      </c>
      <c r="I1292" s="1436" t="s">
        <v>500</v>
      </c>
      <c r="J1292" s="3355">
        <v>0</v>
      </c>
      <c r="K1292" s="3355">
        <v>0</v>
      </c>
      <c r="L1292" s="3355">
        <v>0</v>
      </c>
      <c r="M1292" s="3355">
        <v>0</v>
      </c>
      <c r="N1292" s="3355">
        <v>0</v>
      </c>
      <c r="O1292" s="3355">
        <v>0</v>
      </c>
      <c r="P1292" s="3355">
        <v>0</v>
      </c>
      <c r="Q1292" s="3355">
        <v>0</v>
      </c>
      <c r="R1292" s="3355">
        <v>0</v>
      </c>
      <c r="S1292" s="3355">
        <v>0</v>
      </c>
      <c r="T1292" s="3355"/>
    </row>
    <row r="1293" spans="1:20" hidden="1">
      <c r="A1293" s="1436" t="s">
        <v>5729</v>
      </c>
      <c r="B1293" s="1436" t="s">
        <v>5730</v>
      </c>
      <c r="C1293" s="1436" t="s">
        <v>5759</v>
      </c>
      <c r="D1293" s="1436" t="s">
        <v>5760</v>
      </c>
      <c r="E1293" s="3097">
        <v>43861</v>
      </c>
      <c r="F1293" s="3097">
        <v>43831</v>
      </c>
      <c r="G1293" s="1436" t="s">
        <v>4282</v>
      </c>
      <c r="H1293" s="1436" t="s">
        <v>3267</v>
      </c>
      <c r="I1293" s="1436" t="s">
        <v>500</v>
      </c>
      <c r="J1293" s="3355">
        <v>0</v>
      </c>
      <c r="K1293" s="3355">
        <v>0</v>
      </c>
      <c r="L1293" s="3355">
        <v>0</v>
      </c>
      <c r="M1293" s="3355">
        <v>0</v>
      </c>
      <c r="N1293" s="3355">
        <v>0</v>
      </c>
      <c r="O1293" s="3355">
        <v>0</v>
      </c>
      <c r="P1293" s="3355">
        <v>0</v>
      </c>
      <c r="Q1293" s="3355">
        <v>0</v>
      </c>
      <c r="R1293" s="3355">
        <v>0</v>
      </c>
      <c r="S1293" s="3355">
        <v>0</v>
      </c>
      <c r="T1293" s="3355"/>
    </row>
    <row r="1294" spans="1:20" hidden="1">
      <c r="A1294" s="1436" t="s">
        <v>5729</v>
      </c>
      <c r="B1294" s="1436" t="s">
        <v>5730</v>
      </c>
      <c r="C1294" s="1436" t="s">
        <v>5761</v>
      </c>
      <c r="D1294" s="1436" t="s">
        <v>5762</v>
      </c>
      <c r="E1294" s="3097">
        <v>43890</v>
      </c>
      <c r="F1294" s="3097">
        <v>43862</v>
      </c>
      <c r="G1294" s="1436" t="s">
        <v>4282</v>
      </c>
      <c r="H1294" s="1436" t="s">
        <v>5763</v>
      </c>
      <c r="I1294" s="1436" t="s">
        <v>500</v>
      </c>
      <c r="J1294" s="3355">
        <v>0</v>
      </c>
      <c r="K1294" s="3355">
        <v>0</v>
      </c>
      <c r="L1294" s="3355">
        <v>0</v>
      </c>
      <c r="M1294" s="3355">
        <v>0</v>
      </c>
      <c r="N1294" s="3355">
        <v>0</v>
      </c>
      <c r="O1294" s="3355">
        <v>0</v>
      </c>
      <c r="P1294" s="3355">
        <v>0</v>
      </c>
      <c r="Q1294" s="3355">
        <v>0</v>
      </c>
      <c r="R1294" s="3355">
        <v>0</v>
      </c>
      <c r="S1294" s="3355">
        <v>0</v>
      </c>
      <c r="T1294" s="3355"/>
    </row>
    <row r="1295" spans="1:20" hidden="1">
      <c r="A1295" s="1436" t="s">
        <v>5729</v>
      </c>
      <c r="B1295" s="1436" t="s">
        <v>5730</v>
      </c>
      <c r="C1295" s="1436" t="s">
        <v>5764</v>
      </c>
      <c r="D1295" s="1436" t="s">
        <v>5765</v>
      </c>
      <c r="E1295" s="3097">
        <v>44074</v>
      </c>
      <c r="F1295" s="3097">
        <v>44044</v>
      </c>
      <c r="G1295" s="1436" t="s">
        <v>4282</v>
      </c>
      <c r="H1295" s="1436" t="s">
        <v>5763</v>
      </c>
      <c r="I1295" s="1436" t="s">
        <v>500</v>
      </c>
      <c r="J1295" s="3355">
        <v>0</v>
      </c>
      <c r="K1295" s="3355">
        <v>0</v>
      </c>
      <c r="L1295" s="3355">
        <v>0</v>
      </c>
      <c r="M1295" s="3355">
        <v>0</v>
      </c>
      <c r="N1295" s="3355">
        <v>0</v>
      </c>
      <c r="O1295" s="3355">
        <v>0</v>
      </c>
      <c r="P1295" s="3355">
        <v>0</v>
      </c>
      <c r="Q1295" s="3355">
        <v>0</v>
      </c>
      <c r="R1295" s="3355">
        <v>0</v>
      </c>
      <c r="S1295" s="3355">
        <v>0</v>
      </c>
      <c r="T1295" s="3355"/>
    </row>
    <row r="1296" spans="1:20" hidden="1">
      <c r="A1296" s="1436" t="s">
        <v>5729</v>
      </c>
      <c r="B1296" s="1436" t="s">
        <v>5730</v>
      </c>
      <c r="C1296" s="1436" t="s">
        <v>5766</v>
      </c>
      <c r="D1296" s="1436" t="s">
        <v>5767</v>
      </c>
      <c r="E1296" s="3097">
        <v>44135</v>
      </c>
      <c r="F1296" s="3097">
        <v>44105</v>
      </c>
      <c r="G1296" s="1436" t="s">
        <v>4282</v>
      </c>
      <c r="H1296" s="1436" t="s">
        <v>3267</v>
      </c>
      <c r="I1296" s="1436" t="s">
        <v>500</v>
      </c>
      <c r="J1296" s="3355">
        <v>0</v>
      </c>
      <c r="K1296" s="3355">
        <v>0</v>
      </c>
      <c r="L1296" s="3355">
        <v>0</v>
      </c>
      <c r="M1296" s="3355">
        <v>0</v>
      </c>
      <c r="N1296" s="3355">
        <v>0</v>
      </c>
      <c r="O1296" s="3355">
        <v>0</v>
      </c>
      <c r="P1296" s="3355">
        <v>0</v>
      </c>
      <c r="Q1296" s="3355">
        <v>0</v>
      </c>
      <c r="R1296" s="3355">
        <v>0</v>
      </c>
      <c r="S1296" s="3355">
        <v>0</v>
      </c>
      <c r="T1296" s="3355"/>
    </row>
    <row r="1297" spans="1:20" hidden="1">
      <c r="A1297" s="1436" t="s">
        <v>5729</v>
      </c>
      <c r="B1297" s="1436" t="s">
        <v>5730</v>
      </c>
      <c r="C1297" s="1436" t="s">
        <v>5768</v>
      </c>
      <c r="D1297" s="1436" t="s">
        <v>5769</v>
      </c>
      <c r="E1297" s="3097">
        <v>43982</v>
      </c>
      <c r="F1297" s="3097">
        <v>43952</v>
      </c>
      <c r="G1297" s="1436" t="s">
        <v>4282</v>
      </c>
      <c r="H1297" s="1436" t="s">
        <v>3267</v>
      </c>
      <c r="I1297" s="1436" t="s">
        <v>500</v>
      </c>
      <c r="J1297" s="3355">
        <v>0</v>
      </c>
      <c r="K1297" s="3355">
        <v>0</v>
      </c>
      <c r="L1297" s="3355">
        <v>0</v>
      </c>
      <c r="M1297" s="3355">
        <v>0</v>
      </c>
      <c r="N1297" s="3355">
        <v>0</v>
      </c>
      <c r="O1297" s="3355">
        <v>0</v>
      </c>
      <c r="P1297" s="3355">
        <v>0</v>
      </c>
      <c r="Q1297" s="3355">
        <v>0</v>
      </c>
      <c r="R1297" s="3355">
        <v>0</v>
      </c>
      <c r="S1297" s="3355">
        <v>0</v>
      </c>
      <c r="T1297" s="3355"/>
    </row>
    <row r="1298" spans="1:20" hidden="1">
      <c r="A1298" s="1436" t="s">
        <v>5729</v>
      </c>
      <c r="B1298" s="1436" t="s">
        <v>5730</v>
      </c>
      <c r="C1298" s="1436" t="s">
        <v>5770</v>
      </c>
      <c r="D1298" s="1436" t="s">
        <v>5771</v>
      </c>
      <c r="E1298" s="3097"/>
      <c r="F1298" s="3097"/>
      <c r="G1298" s="1436" t="s">
        <v>4282</v>
      </c>
      <c r="H1298" s="1436" t="s">
        <v>3267</v>
      </c>
      <c r="I1298" s="1436" t="s">
        <v>500</v>
      </c>
      <c r="J1298" s="3355">
        <v>0</v>
      </c>
      <c r="K1298" s="3355">
        <v>0</v>
      </c>
      <c r="L1298" s="3355">
        <v>0</v>
      </c>
      <c r="M1298" s="3355">
        <v>0</v>
      </c>
      <c r="N1298" s="3355">
        <v>0</v>
      </c>
      <c r="O1298" s="3355">
        <v>0</v>
      </c>
      <c r="P1298" s="3355">
        <v>0</v>
      </c>
      <c r="Q1298" s="3355">
        <v>0</v>
      </c>
      <c r="R1298" s="3355">
        <v>0</v>
      </c>
      <c r="S1298" s="3355">
        <v>0</v>
      </c>
      <c r="T1298" s="3355"/>
    </row>
    <row r="1299" spans="1:20" hidden="1">
      <c r="A1299" s="1436" t="s">
        <v>5729</v>
      </c>
      <c r="B1299" s="1436" t="s">
        <v>5730</v>
      </c>
      <c r="C1299" s="1436" t="s">
        <v>5772</v>
      </c>
      <c r="D1299" s="1436" t="s">
        <v>3831</v>
      </c>
      <c r="E1299" s="3097">
        <v>44074</v>
      </c>
      <c r="F1299" s="3097">
        <v>44044</v>
      </c>
      <c r="G1299" s="1436" t="s">
        <v>4282</v>
      </c>
      <c r="H1299" s="1436" t="s">
        <v>3267</v>
      </c>
      <c r="I1299" s="1436" t="s">
        <v>500</v>
      </c>
      <c r="J1299" s="3355">
        <v>0</v>
      </c>
      <c r="K1299" s="3355">
        <v>0</v>
      </c>
      <c r="L1299" s="3355">
        <v>0</v>
      </c>
      <c r="M1299" s="3355">
        <v>0</v>
      </c>
      <c r="N1299" s="3355">
        <v>0</v>
      </c>
      <c r="O1299" s="3355">
        <v>0</v>
      </c>
      <c r="P1299" s="3355">
        <v>0</v>
      </c>
      <c r="Q1299" s="3355">
        <v>0</v>
      </c>
      <c r="R1299" s="3355">
        <v>0</v>
      </c>
      <c r="S1299" s="3355">
        <v>0</v>
      </c>
      <c r="T1299" s="3355"/>
    </row>
    <row r="1300" spans="1:20" hidden="1">
      <c r="A1300" s="1436" t="s">
        <v>5729</v>
      </c>
      <c r="B1300" s="1436" t="s">
        <v>5730</v>
      </c>
      <c r="C1300" s="1436" t="s">
        <v>5773</v>
      </c>
      <c r="D1300" s="1436" t="s">
        <v>5774</v>
      </c>
      <c r="E1300" s="3097">
        <v>44012</v>
      </c>
      <c r="F1300" s="3097">
        <v>43983</v>
      </c>
      <c r="G1300" s="1436" t="s">
        <v>4282</v>
      </c>
      <c r="H1300" s="1436" t="s">
        <v>5763</v>
      </c>
      <c r="I1300" s="1436" t="s">
        <v>500</v>
      </c>
      <c r="J1300" s="3355">
        <v>0</v>
      </c>
      <c r="K1300" s="3355">
        <v>0</v>
      </c>
      <c r="L1300" s="3355">
        <v>0</v>
      </c>
      <c r="M1300" s="3355">
        <v>0</v>
      </c>
      <c r="N1300" s="3355">
        <v>0</v>
      </c>
      <c r="O1300" s="3355">
        <v>0</v>
      </c>
      <c r="P1300" s="3355">
        <v>0</v>
      </c>
      <c r="Q1300" s="3355">
        <v>0</v>
      </c>
      <c r="R1300" s="3355">
        <v>0</v>
      </c>
      <c r="S1300" s="3355">
        <v>0</v>
      </c>
      <c r="T1300" s="3355"/>
    </row>
    <row r="1301" spans="1:20" hidden="1">
      <c r="A1301" s="1436" t="s">
        <v>5729</v>
      </c>
      <c r="B1301" s="1436" t="s">
        <v>5730</v>
      </c>
      <c r="C1301" s="1436" t="s">
        <v>5775</v>
      </c>
      <c r="D1301" s="1436" t="s">
        <v>5776</v>
      </c>
      <c r="E1301" s="3097">
        <v>44012</v>
      </c>
      <c r="F1301" s="3097">
        <v>43983</v>
      </c>
      <c r="G1301" s="1436" t="s">
        <v>4282</v>
      </c>
      <c r="H1301" s="1436" t="s">
        <v>3267</v>
      </c>
      <c r="I1301" s="1436" t="s">
        <v>500</v>
      </c>
      <c r="J1301" s="3355">
        <v>0</v>
      </c>
      <c r="K1301" s="3355">
        <v>0</v>
      </c>
      <c r="L1301" s="3355">
        <v>0</v>
      </c>
      <c r="M1301" s="3355">
        <v>0</v>
      </c>
      <c r="N1301" s="3355">
        <v>0</v>
      </c>
      <c r="O1301" s="3355">
        <v>0</v>
      </c>
      <c r="P1301" s="3355">
        <v>0</v>
      </c>
      <c r="Q1301" s="3355">
        <v>0</v>
      </c>
      <c r="R1301" s="3355">
        <v>0</v>
      </c>
      <c r="S1301" s="3355">
        <v>0</v>
      </c>
      <c r="T1301" s="3355"/>
    </row>
    <row r="1302" spans="1:20" hidden="1">
      <c r="A1302" s="1436" t="s">
        <v>5729</v>
      </c>
      <c r="B1302" s="1436" t="s">
        <v>5730</v>
      </c>
      <c r="C1302" s="1436" t="s">
        <v>5777</v>
      </c>
      <c r="D1302" s="1436" t="s">
        <v>5778</v>
      </c>
      <c r="E1302" s="3097"/>
      <c r="F1302" s="3097"/>
      <c r="G1302" s="1436" t="s">
        <v>4282</v>
      </c>
      <c r="H1302" s="1436" t="s">
        <v>3276</v>
      </c>
      <c r="I1302" s="1436" t="s">
        <v>500</v>
      </c>
      <c r="J1302" s="3355">
        <v>0</v>
      </c>
      <c r="K1302" s="3355">
        <v>0</v>
      </c>
      <c r="L1302" s="3355">
        <v>0</v>
      </c>
      <c r="M1302" s="3355">
        <v>0</v>
      </c>
      <c r="N1302" s="3355">
        <v>0</v>
      </c>
      <c r="O1302" s="3355">
        <v>0</v>
      </c>
      <c r="P1302" s="3355">
        <v>0</v>
      </c>
      <c r="Q1302" s="3355">
        <v>0</v>
      </c>
      <c r="R1302" s="3355">
        <v>0</v>
      </c>
      <c r="S1302" s="3355">
        <v>0</v>
      </c>
      <c r="T1302" s="3355"/>
    </row>
    <row r="1303" spans="1:20" hidden="1">
      <c r="A1303" s="1436" t="s">
        <v>5729</v>
      </c>
      <c r="B1303" s="1436" t="s">
        <v>5730</v>
      </c>
      <c r="C1303" s="1436" t="s">
        <v>5779</v>
      </c>
      <c r="D1303" s="1436" t="s">
        <v>3819</v>
      </c>
      <c r="E1303" s="3097">
        <v>44074</v>
      </c>
      <c r="F1303" s="3097">
        <v>44044</v>
      </c>
      <c r="G1303" s="1436" t="s">
        <v>4282</v>
      </c>
      <c r="H1303" s="1436" t="s">
        <v>3276</v>
      </c>
      <c r="I1303" s="1436" t="s">
        <v>500</v>
      </c>
      <c r="J1303" s="3355">
        <v>0</v>
      </c>
      <c r="K1303" s="3355">
        <v>0</v>
      </c>
      <c r="L1303" s="3355">
        <v>0</v>
      </c>
      <c r="M1303" s="3355">
        <v>0</v>
      </c>
      <c r="N1303" s="3355">
        <v>0</v>
      </c>
      <c r="O1303" s="3355">
        <v>0</v>
      </c>
      <c r="P1303" s="3355">
        <v>0</v>
      </c>
      <c r="Q1303" s="3355">
        <v>0</v>
      </c>
      <c r="R1303" s="3355">
        <v>0</v>
      </c>
      <c r="S1303" s="3355">
        <v>0</v>
      </c>
      <c r="T1303" s="3355"/>
    </row>
    <row r="1304" spans="1:20" hidden="1">
      <c r="A1304" s="1436" t="s">
        <v>5729</v>
      </c>
      <c r="B1304" s="1436" t="s">
        <v>5730</v>
      </c>
      <c r="C1304" s="1436" t="s">
        <v>5780</v>
      </c>
      <c r="D1304" s="1436" t="s">
        <v>3821</v>
      </c>
      <c r="E1304" s="3097">
        <v>43861</v>
      </c>
      <c r="F1304" s="3097">
        <v>43831</v>
      </c>
      <c r="G1304" s="1436" t="s">
        <v>4282</v>
      </c>
      <c r="H1304" s="1436" t="s">
        <v>3276</v>
      </c>
      <c r="I1304" s="1436" t="s">
        <v>500</v>
      </c>
      <c r="J1304" s="3355">
        <v>0</v>
      </c>
      <c r="K1304" s="3355">
        <v>0</v>
      </c>
      <c r="L1304" s="3355">
        <v>0</v>
      </c>
      <c r="M1304" s="3355">
        <v>0</v>
      </c>
      <c r="N1304" s="3355">
        <v>0</v>
      </c>
      <c r="O1304" s="3355">
        <v>0</v>
      </c>
      <c r="P1304" s="3355">
        <v>0</v>
      </c>
      <c r="Q1304" s="3355">
        <v>0</v>
      </c>
      <c r="R1304" s="3355">
        <v>0</v>
      </c>
      <c r="S1304" s="3355">
        <v>0</v>
      </c>
      <c r="T1304" s="3355"/>
    </row>
    <row r="1305" spans="1:20" hidden="1">
      <c r="A1305" s="1436" t="s">
        <v>5729</v>
      </c>
      <c r="B1305" s="1436" t="s">
        <v>5730</v>
      </c>
      <c r="C1305" s="1436" t="s">
        <v>5781</v>
      </c>
      <c r="D1305" s="1436" t="s">
        <v>5782</v>
      </c>
      <c r="E1305" s="3097">
        <v>43830</v>
      </c>
      <c r="F1305" s="3097">
        <v>43800</v>
      </c>
      <c r="G1305" s="1436" t="s">
        <v>4282</v>
      </c>
      <c r="H1305" s="1436" t="s">
        <v>5763</v>
      </c>
      <c r="I1305" s="1436" t="s">
        <v>500</v>
      </c>
      <c r="J1305" s="3355">
        <v>0</v>
      </c>
      <c r="K1305" s="3355">
        <v>0</v>
      </c>
      <c r="L1305" s="3355">
        <v>0</v>
      </c>
      <c r="M1305" s="3355">
        <v>0</v>
      </c>
      <c r="N1305" s="3355">
        <v>0</v>
      </c>
      <c r="O1305" s="3355">
        <v>0</v>
      </c>
      <c r="P1305" s="3355">
        <v>0</v>
      </c>
      <c r="Q1305" s="3355">
        <v>0</v>
      </c>
      <c r="R1305" s="3355">
        <v>0</v>
      </c>
      <c r="S1305" s="3355">
        <v>0</v>
      </c>
      <c r="T1305" s="3355"/>
    </row>
    <row r="1306" spans="1:20" hidden="1">
      <c r="A1306" s="1436" t="s">
        <v>5729</v>
      </c>
      <c r="B1306" s="1436" t="s">
        <v>5730</v>
      </c>
      <c r="C1306" s="1436" t="s">
        <v>5783</v>
      </c>
      <c r="D1306" s="1436" t="s">
        <v>5784</v>
      </c>
      <c r="E1306" s="3097">
        <v>44012</v>
      </c>
      <c r="F1306" s="3097">
        <v>43983</v>
      </c>
      <c r="G1306" s="1436" t="s">
        <v>4282</v>
      </c>
      <c r="H1306" s="1436" t="s">
        <v>5763</v>
      </c>
      <c r="I1306" s="1436" t="s">
        <v>500</v>
      </c>
      <c r="J1306" s="3355">
        <v>0</v>
      </c>
      <c r="K1306" s="3355">
        <v>0</v>
      </c>
      <c r="L1306" s="3355">
        <v>0</v>
      </c>
      <c r="M1306" s="3355">
        <v>0</v>
      </c>
      <c r="N1306" s="3355">
        <v>0</v>
      </c>
      <c r="O1306" s="3355">
        <v>0</v>
      </c>
      <c r="P1306" s="3355">
        <v>0</v>
      </c>
      <c r="Q1306" s="3355">
        <v>0</v>
      </c>
      <c r="R1306" s="3355">
        <v>0</v>
      </c>
      <c r="S1306" s="3355">
        <v>0</v>
      </c>
      <c r="T1306" s="3355"/>
    </row>
    <row r="1307" spans="1:20" hidden="1">
      <c r="A1307" s="1436" t="s">
        <v>5729</v>
      </c>
      <c r="B1307" s="1436" t="s">
        <v>5730</v>
      </c>
      <c r="C1307" s="1436" t="s">
        <v>5785</v>
      </c>
      <c r="D1307" s="1436" t="s">
        <v>4453</v>
      </c>
      <c r="E1307" s="3097">
        <v>43982</v>
      </c>
      <c r="F1307" s="3097">
        <v>43952</v>
      </c>
      <c r="G1307" s="1436" t="s">
        <v>4282</v>
      </c>
      <c r="H1307" s="1436" t="s">
        <v>3334</v>
      </c>
      <c r="I1307" s="1436" t="s">
        <v>500</v>
      </c>
      <c r="J1307" s="3355">
        <v>0</v>
      </c>
      <c r="K1307" s="3355">
        <v>0</v>
      </c>
      <c r="L1307" s="3355">
        <v>0</v>
      </c>
      <c r="M1307" s="3355">
        <v>0</v>
      </c>
      <c r="N1307" s="3355">
        <v>0</v>
      </c>
      <c r="O1307" s="3355">
        <v>0</v>
      </c>
      <c r="P1307" s="3355">
        <v>0</v>
      </c>
      <c r="Q1307" s="3355">
        <v>0</v>
      </c>
      <c r="R1307" s="3355">
        <v>0</v>
      </c>
      <c r="S1307" s="3355">
        <v>0</v>
      </c>
      <c r="T1307" s="3355"/>
    </row>
    <row r="1308" spans="1:20" hidden="1">
      <c r="A1308" s="1436" t="s">
        <v>5729</v>
      </c>
      <c r="B1308" s="1436" t="s">
        <v>5730</v>
      </c>
      <c r="C1308" s="1436" t="s">
        <v>5786</v>
      </c>
      <c r="D1308" s="1436" t="s">
        <v>5787</v>
      </c>
      <c r="E1308" s="3097"/>
      <c r="F1308" s="3097"/>
      <c r="G1308" s="1436" t="s">
        <v>4282</v>
      </c>
      <c r="H1308" s="1436" t="s">
        <v>3334</v>
      </c>
      <c r="I1308" s="1436" t="s">
        <v>500</v>
      </c>
      <c r="J1308" s="3355">
        <v>0</v>
      </c>
      <c r="K1308" s="3355">
        <v>0</v>
      </c>
      <c r="L1308" s="3355">
        <v>0</v>
      </c>
      <c r="M1308" s="3355">
        <v>0</v>
      </c>
      <c r="N1308" s="3355">
        <v>0</v>
      </c>
      <c r="O1308" s="3355">
        <v>0</v>
      </c>
      <c r="P1308" s="3355">
        <v>0</v>
      </c>
      <c r="Q1308" s="3355">
        <v>0</v>
      </c>
      <c r="R1308" s="3355">
        <v>0</v>
      </c>
      <c r="S1308" s="3355">
        <v>0</v>
      </c>
      <c r="T1308" s="3355"/>
    </row>
    <row r="1309" spans="1:20" hidden="1">
      <c r="A1309" s="1436" t="s">
        <v>5729</v>
      </c>
      <c r="B1309" s="1436" t="s">
        <v>5730</v>
      </c>
      <c r="C1309" s="1436" t="s">
        <v>5788</v>
      </c>
      <c r="D1309" s="1436" t="s">
        <v>5789</v>
      </c>
      <c r="E1309" s="3097">
        <v>43861</v>
      </c>
      <c r="F1309" s="3097">
        <v>43831</v>
      </c>
      <c r="G1309" s="1436" t="s">
        <v>4282</v>
      </c>
      <c r="H1309" s="1436" t="s">
        <v>3334</v>
      </c>
      <c r="I1309" s="1436" t="s">
        <v>500</v>
      </c>
      <c r="J1309" s="3355">
        <v>0</v>
      </c>
      <c r="K1309" s="3355">
        <v>0</v>
      </c>
      <c r="L1309" s="3355">
        <v>0</v>
      </c>
      <c r="M1309" s="3355">
        <v>0</v>
      </c>
      <c r="N1309" s="3355">
        <v>0</v>
      </c>
      <c r="O1309" s="3355">
        <v>0</v>
      </c>
      <c r="P1309" s="3355">
        <v>0</v>
      </c>
      <c r="Q1309" s="3355">
        <v>0</v>
      </c>
      <c r="R1309" s="3355">
        <v>0</v>
      </c>
      <c r="S1309" s="3355">
        <v>0</v>
      </c>
      <c r="T1309" s="3355"/>
    </row>
    <row r="1310" spans="1:20" hidden="1">
      <c r="A1310" s="1436" t="s">
        <v>5729</v>
      </c>
      <c r="B1310" s="1436" t="s">
        <v>5730</v>
      </c>
      <c r="C1310" s="1436" t="s">
        <v>5790</v>
      </c>
      <c r="D1310" s="1436" t="s">
        <v>3833</v>
      </c>
      <c r="E1310" s="3097">
        <v>43921</v>
      </c>
      <c r="F1310" s="3097">
        <v>43891</v>
      </c>
      <c r="G1310" s="1436" t="s">
        <v>4282</v>
      </c>
      <c r="H1310" s="1436" t="s">
        <v>5763</v>
      </c>
      <c r="I1310" s="1436" t="s">
        <v>500</v>
      </c>
      <c r="J1310" s="3355">
        <v>0</v>
      </c>
      <c r="K1310" s="3355">
        <v>0</v>
      </c>
      <c r="L1310" s="3355">
        <v>0</v>
      </c>
      <c r="M1310" s="3355">
        <v>0</v>
      </c>
      <c r="N1310" s="3355">
        <v>0</v>
      </c>
      <c r="O1310" s="3355">
        <v>0</v>
      </c>
      <c r="P1310" s="3355">
        <v>0</v>
      </c>
      <c r="Q1310" s="3355">
        <v>0</v>
      </c>
      <c r="R1310" s="3355">
        <v>0</v>
      </c>
      <c r="S1310" s="3355">
        <v>0</v>
      </c>
      <c r="T1310" s="3355"/>
    </row>
    <row r="1311" spans="1:20" hidden="1">
      <c r="A1311" s="1436" t="s">
        <v>5729</v>
      </c>
      <c r="B1311" s="1436" t="s">
        <v>5730</v>
      </c>
      <c r="C1311" s="1436" t="s">
        <v>5791</v>
      </c>
      <c r="D1311" s="1436" t="s">
        <v>5792</v>
      </c>
      <c r="E1311" s="3097">
        <v>43982</v>
      </c>
      <c r="F1311" s="3097">
        <v>43952</v>
      </c>
      <c r="G1311" s="1436" t="s">
        <v>4282</v>
      </c>
      <c r="H1311" s="1436" t="s">
        <v>5763</v>
      </c>
      <c r="I1311" s="1436" t="s">
        <v>500</v>
      </c>
      <c r="J1311" s="3355">
        <v>0</v>
      </c>
      <c r="K1311" s="3355">
        <v>0</v>
      </c>
      <c r="L1311" s="3355">
        <v>0</v>
      </c>
      <c r="M1311" s="3355">
        <v>0</v>
      </c>
      <c r="N1311" s="3355">
        <v>0</v>
      </c>
      <c r="O1311" s="3355">
        <v>0</v>
      </c>
      <c r="P1311" s="3355">
        <v>0</v>
      </c>
      <c r="Q1311" s="3355">
        <v>0</v>
      </c>
      <c r="R1311" s="3355">
        <v>0</v>
      </c>
      <c r="S1311" s="3355">
        <v>0</v>
      </c>
      <c r="T1311" s="3355"/>
    </row>
    <row r="1312" spans="1:20" hidden="1">
      <c r="A1312" s="1436" t="s">
        <v>5729</v>
      </c>
      <c r="B1312" s="1436" t="s">
        <v>5730</v>
      </c>
      <c r="C1312" s="1436" t="s">
        <v>5793</v>
      </c>
      <c r="D1312" s="1436" t="s">
        <v>3835</v>
      </c>
      <c r="E1312" s="3097">
        <v>43982</v>
      </c>
      <c r="F1312" s="3097">
        <v>43952</v>
      </c>
      <c r="G1312" s="1436" t="s">
        <v>4282</v>
      </c>
      <c r="H1312" s="1436" t="s">
        <v>3267</v>
      </c>
      <c r="I1312" s="1436" t="s">
        <v>500</v>
      </c>
      <c r="J1312" s="3355">
        <v>0</v>
      </c>
      <c r="K1312" s="3355">
        <v>0</v>
      </c>
      <c r="L1312" s="3355">
        <v>0</v>
      </c>
      <c r="M1312" s="3355">
        <v>0</v>
      </c>
      <c r="N1312" s="3355">
        <v>0</v>
      </c>
      <c r="O1312" s="3355">
        <v>0</v>
      </c>
      <c r="P1312" s="3355">
        <v>0</v>
      </c>
      <c r="Q1312" s="3355">
        <v>0</v>
      </c>
      <c r="R1312" s="3355">
        <v>0</v>
      </c>
      <c r="S1312" s="3355">
        <v>0</v>
      </c>
      <c r="T1312" s="3355"/>
    </row>
    <row r="1313" spans="1:20" hidden="1">
      <c r="A1313" s="1436" t="s">
        <v>5729</v>
      </c>
      <c r="B1313" s="1436" t="s">
        <v>5730</v>
      </c>
      <c r="C1313" s="1436" t="s">
        <v>5794</v>
      </c>
      <c r="D1313" s="1436" t="s">
        <v>3333</v>
      </c>
      <c r="E1313" s="3097">
        <v>44043</v>
      </c>
      <c r="F1313" s="3097">
        <v>44013</v>
      </c>
      <c r="G1313" s="1436" t="s">
        <v>4282</v>
      </c>
      <c r="H1313" s="1436" t="s">
        <v>3334</v>
      </c>
      <c r="I1313" s="1436" t="s">
        <v>500</v>
      </c>
      <c r="J1313" s="3355">
        <v>0</v>
      </c>
      <c r="K1313" s="3355">
        <v>0</v>
      </c>
      <c r="L1313" s="3355">
        <v>0</v>
      </c>
      <c r="M1313" s="3355">
        <v>0</v>
      </c>
      <c r="N1313" s="3355">
        <v>0</v>
      </c>
      <c r="O1313" s="3355">
        <v>0</v>
      </c>
      <c r="P1313" s="3355">
        <v>0</v>
      </c>
      <c r="Q1313" s="3355">
        <v>0</v>
      </c>
      <c r="R1313" s="3355">
        <v>0</v>
      </c>
      <c r="S1313" s="3355">
        <v>0</v>
      </c>
      <c r="T1313" s="3355"/>
    </row>
    <row r="1314" spans="1:20" hidden="1">
      <c r="A1314" s="1436" t="s">
        <v>5729</v>
      </c>
      <c r="B1314" s="1436" t="s">
        <v>5730</v>
      </c>
      <c r="C1314" s="1436" t="s">
        <v>5795</v>
      </c>
      <c r="D1314" s="1436" t="s">
        <v>4041</v>
      </c>
      <c r="E1314" s="3097">
        <v>44135</v>
      </c>
      <c r="F1314" s="3097">
        <v>44105</v>
      </c>
      <c r="G1314" s="1436" t="s">
        <v>4282</v>
      </c>
      <c r="H1314" s="1436" t="s">
        <v>3334</v>
      </c>
      <c r="I1314" s="1436" t="s">
        <v>500</v>
      </c>
      <c r="J1314" s="3355">
        <v>0</v>
      </c>
      <c r="K1314" s="3355">
        <v>0</v>
      </c>
      <c r="L1314" s="3355">
        <v>0</v>
      </c>
      <c r="M1314" s="3355">
        <v>0</v>
      </c>
      <c r="N1314" s="3355">
        <v>0</v>
      </c>
      <c r="O1314" s="3355">
        <v>0</v>
      </c>
      <c r="P1314" s="3355">
        <v>0</v>
      </c>
      <c r="Q1314" s="3355">
        <v>0</v>
      </c>
      <c r="R1314" s="3355">
        <v>0</v>
      </c>
      <c r="S1314" s="3355">
        <v>0</v>
      </c>
      <c r="T1314" s="3355"/>
    </row>
    <row r="1315" spans="1:20" hidden="1">
      <c r="A1315" s="1436" t="s">
        <v>5729</v>
      </c>
      <c r="B1315" s="1436" t="s">
        <v>5730</v>
      </c>
      <c r="C1315" s="1436" t="s">
        <v>5796</v>
      </c>
      <c r="D1315" s="1436" t="s">
        <v>5797</v>
      </c>
      <c r="E1315" s="3097">
        <v>44104</v>
      </c>
      <c r="F1315" s="3097">
        <v>44075</v>
      </c>
      <c r="G1315" s="1436" t="s">
        <v>4282</v>
      </c>
      <c r="H1315" s="1436" t="s">
        <v>3267</v>
      </c>
      <c r="I1315" s="1436" t="s">
        <v>500</v>
      </c>
      <c r="J1315" s="3355">
        <v>0</v>
      </c>
      <c r="K1315" s="3355">
        <v>0</v>
      </c>
      <c r="L1315" s="3355">
        <v>0</v>
      </c>
      <c r="M1315" s="3355">
        <v>0</v>
      </c>
      <c r="N1315" s="3355">
        <v>0</v>
      </c>
      <c r="O1315" s="3355">
        <v>0</v>
      </c>
      <c r="P1315" s="3355">
        <v>0</v>
      </c>
      <c r="Q1315" s="3355">
        <v>0</v>
      </c>
      <c r="R1315" s="3355">
        <v>0</v>
      </c>
      <c r="S1315" s="3355">
        <v>0</v>
      </c>
      <c r="T1315" s="3355"/>
    </row>
    <row r="1316" spans="1:20" hidden="1">
      <c r="A1316" s="1436" t="s">
        <v>5729</v>
      </c>
      <c r="B1316" s="1436" t="s">
        <v>5730</v>
      </c>
      <c r="C1316" s="1436" t="s">
        <v>5798</v>
      </c>
      <c r="D1316" s="1436" t="s">
        <v>3272</v>
      </c>
      <c r="E1316" s="3097">
        <v>44104</v>
      </c>
      <c r="F1316" s="3097">
        <v>44075</v>
      </c>
      <c r="G1316" s="1436" t="s">
        <v>4282</v>
      </c>
      <c r="H1316" s="1436" t="s">
        <v>3267</v>
      </c>
      <c r="I1316" s="1436" t="s">
        <v>500</v>
      </c>
      <c r="J1316" s="3355">
        <v>0</v>
      </c>
      <c r="K1316" s="3355">
        <v>0</v>
      </c>
      <c r="L1316" s="3355">
        <v>0</v>
      </c>
      <c r="M1316" s="3355">
        <v>0</v>
      </c>
      <c r="N1316" s="3355">
        <v>0</v>
      </c>
      <c r="O1316" s="3355">
        <v>0</v>
      </c>
      <c r="P1316" s="3355">
        <v>0</v>
      </c>
      <c r="Q1316" s="3355">
        <v>0</v>
      </c>
      <c r="R1316" s="3355">
        <v>0</v>
      </c>
      <c r="S1316" s="3355">
        <v>0</v>
      </c>
      <c r="T1316" s="3355"/>
    </row>
    <row r="1317" spans="1:20" hidden="1">
      <c r="A1317" s="1436" t="s">
        <v>5729</v>
      </c>
      <c r="B1317" s="1436" t="s">
        <v>5730</v>
      </c>
      <c r="C1317" s="1436" t="s">
        <v>5799</v>
      </c>
      <c r="D1317" s="1436" t="s">
        <v>5800</v>
      </c>
      <c r="E1317" s="3097">
        <v>44227</v>
      </c>
      <c r="F1317" s="3097">
        <v>44197</v>
      </c>
      <c r="G1317" s="1436" t="s">
        <v>4282</v>
      </c>
      <c r="H1317" s="1436" t="s">
        <v>3267</v>
      </c>
      <c r="I1317" s="1436" t="s">
        <v>500</v>
      </c>
      <c r="J1317" s="3355">
        <v>0</v>
      </c>
      <c r="K1317" s="3355">
        <v>0</v>
      </c>
      <c r="L1317" s="3355">
        <v>0</v>
      </c>
      <c r="M1317" s="3355">
        <v>0</v>
      </c>
      <c r="N1317" s="3355">
        <v>0</v>
      </c>
      <c r="O1317" s="3355">
        <v>0</v>
      </c>
      <c r="P1317" s="3355">
        <v>0</v>
      </c>
      <c r="Q1317" s="3355">
        <v>0</v>
      </c>
      <c r="R1317" s="3355">
        <v>0</v>
      </c>
      <c r="S1317" s="3355">
        <v>0</v>
      </c>
      <c r="T1317" s="3355"/>
    </row>
    <row r="1318" spans="1:20" hidden="1">
      <c r="A1318" s="1436" t="s">
        <v>5729</v>
      </c>
      <c r="B1318" s="1436" t="s">
        <v>5730</v>
      </c>
      <c r="C1318" s="1436" t="s">
        <v>5801</v>
      </c>
      <c r="D1318" s="1436" t="s">
        <v>4447</v>
      </c>
      <c r="E1318" s="3097">
        <v>44255</v>
      </c>
      <c r="F1318" s="3097">
        <v>44228</v>
      </c>
      <c r="G1318" s="1436" t="s">
        <v>4282</v>
      </c>
      <c r="H1318" s="1436" t="s">
        <v>3334</v>
      </c>
      <c r="I1318" s="1436" t="s">
        <v>500</v>
      </c>
      <c r="J1318" s="3355">
        <v>0</v>
      </c>
      <c r="K1318" s="3355">
        <v>0</v>
      </c>
      <c r="L1318" s="3355">
        <v>0</v>
      </c>
      <c r="M1318" s="3355">
        <v>0</v>
      </c>
      <c r="N1318" s="3355">
        <v>0</v>
      </c>
      <c r="O1318" s="3355">
        <v>0</v>
      </c>
      <c r="P1318" s="3355">
        <v>0</v>
      </c>
      <c r="Q1318" s="3355">
        <v>0</v>
      </c>
      <c r="R1318" s="3355">
        <v>0</v>
      </c>
      <c r="S1318" s="3355">
        <v>0</v>
      </c>
      <c r="T1318" s="3355"/>
    </row>
    <row r="1319" spans="1:20" hidden="1">
      <c r="A1319" s="1436" t="s">
        <v>5729</v>
      </c>
      <c r="B1319" s="1436" t="s">
        <v>5730</v>
      </c>
      <c r="C1319" s="1436" t="s">
        <v>5802</v>
      </c>
      <c r="D1319" s="1436" t="s">
        <v>5803</v>
      </c>
      <c r="E1319" s="3097">
        <v>44286</v>
      </c>
      <c r="F1319" s="3097">
        <v>44256</v>
      </c>
      <c r="G1319" s="1436" t="s">
        <v>4282</v>
      </c>
      <c r="H1319" s="1436" t="s">
        <v>3267</v>
      </c>
      <c r="I1319" s="1436" t="s">
        <v>500</v>
      </c>
      <c r="J1319" s="3355">
        <v>0</v>
      </c>
      <c r="K1319" s="3355">
        <v>0</v>
      </c>
      <c r="L1319" s="3355">
        <v>0</v>
      </c>
      <c r="M1319" s="3355">
        <v>0</v>
      </c>
      <c r="N1319" s="3355">
        <v>0</v>
      </c>
      <c r="O1319" s="3355">
        <v>0</v>
      </c>
      <c r="P1319" s="3355">
        <v>0</v>
      </c>
      <c r="Q1319" s="3355">
        <v>0</v>
      </c>
      <c r="R1319" s="3355">
        <v>0</v>
      </c>
      <c r="S1319" s="3355">
        <v>0</v>
      </c>
      <c r="T1319" s="3355"/>
    </row>
    <row r="1320" spans="1:20" hidden="1">
      <c r="A1320" s="1436" t="s">
        <v>5729</v>
      </c>
      <c r="B1320" s="1436" t="s">
        <v>5730</v>
      </c>
      <c r="C1320" s="1436" t="s">
        <v>5804</v>
      </c>
      <c r="D1320" s="1436" t="s">
        <v>5805</v>
      </c>
      <c r="E1320" s="3097">
        <v>44316</v>
      </c>
      <c r="F1320" s="3097">
        <v>44287</v>
      </c>
      <c r="G1320" s="1436" t="s">
        <v>4282</v>
      </c>
      <c r="H1320" s="1436" t="s">
        <v>3267</v>
      </c>
      <c r="I1320" s="1436" t="s">
        <v>500</v>
      </c>
      <c r="J1320" s="3355">
        <v>0</v>
      </c>
      <c r="K1320" s="3355">
        <v>0</v>
      </c>
      <c r="L1320" s="3355">
        <v>0</v>
      </c>
      <c r="M1320" s="3355">
        <v>0</v>
      </c>
      <c r="N1320" s="3355">
        <v>0</v>
      </c>
      <c r="O1320" s="3355">
        <v>0</v>
      </c>
      <c r="P1320" s="3355">
        <v>0</v>
      </c>
      <c r="Q1320" s="3355">
        <v>0</v>
      </c>
      <c r="R1320" s="3355">
        <v>0</v>
      </c>
      <c r="S1320" s="3355">
        <v>0</v>
      </c>
      <c r="T1320" s="3355"/>
    </row>
    <row r="1321" spans="1:20" hidden="1">
      <c r="A1321" s="1436" t="s">
        <v>5729</v>
      </c>
      <c r="B1321" s="1436" t="s">
        <v>5730</v>
      </c>
      <c r="C1321" s="1436" t="s">
        <v>5806</v>
      </c>
      <c r="D1321" s="1436" t="s">
        <v>5807</v>
      </c>
      <c r="E1321" s="3097">
        <v>44316</v>
      </c>
      <c r="F1321" s="3097">
        <v>44287</v>
      </c>
      <c r="G1321" s="1436" t="s">
        <v>4282</v>
      </c>
      <c r="H1321" s="1436" t="s">
        <v>3334</v>
      </c>
      <c r="I1321" s="1436" t="s">
        <v>500</v>
      </c>
      <c r="J1321" s="3355">
        <v>0</v>
      </c>
      <c r="K1321" s="3355">
        <v>0</v>
      </c>
      <c r="L1321" s="3355">
        <v>0</v>
      </c>
      <c r="M1321" s="3355">
        <v>0</v>
      </c>
      <c r="N1321" s="3355">
        <v>0</v>
      </c>
      <c r="O1321" s="3355">
        <v>0</v>
      </c>
      <c r="P1321" s="3355">
        <v>0</v>
      </c>
      <c r="Q1321" s="3355">
        <v>0</v>
      </c>
      <c r="R1321" s="3355">
        <v>0</v>
      </c>
      <c r="S1321" s="3355">
        <v>0</v>
      </c>
      <c r="T1321" s="3355"/>
    </row>
    <row r="1322" spans="1:20" hidden="1">
      <c r="A1322" s="1436" t="s">
        <v>5729</v>
      </c>
      <c r="B1322" s="1436" t="s">
        <v>5730</v>
      </c>
      <c r="C1322" s="1436" t="s">
        <v>5808</v>
      </c>
      <c r="D1322" s="1436" t="s">
        <v>5809</v>
      </c>
      <c r="E1322" s="3097">
        <v>44347</v>
      </c>
      <c r="F1322" s="3097">
        <v>44317</v>
      </c>
      <c r="G1322" s="1436" t="s">
        <v>4282</v>
      </c>
      <c r="H1322" s="1436" t="s">
        <v>3334</v>
      </c>
      <c r="I1322" s="1436" t="s">
        <v>500</v>
      </c>
      <c r="J1322" s="3355">
        <v>0</v>
      </c>
      <c r="K1322" s="3355">
        <v>0</v>
      </c>
      <c r="L1322" s="3355">
        <v>0</v>
      </c>
      <c r="M1322" s="3355">
        <v>0</v>
      </c>
      <c r="N1322" s="3355">
        <v>0</v>
      </c>
      <c r="O1322" s="3355">
        <v>0</v>
      </c>
      <c r="P1322" s="3355">
        <v>0</v>
      </c>
      <c r="Q1322" s="3355">
        <v>0</v>
      </c>
      <c r="R1322" s="3355">
        <v>0</v>
      </c>
      <c r="S1322" s="3355">
        <v>0</v>
      </c>
      <c r="T1322" s="3355"/>
    </row>
    <row r="1323" spans="1:20" hidden="1">
      <c r="A1323" s="1436" t="s">
        <v>5729</v>
      </c>
      <c r="B1323" s="1436" t="s">
        <v>5730</v>
      </c>
      <c r="C1323" s="1436" t="s">
        <v>5810</v>
      </c>
      <c r="D1323" s="1436" t="s">
        <v>3868</v>
      </c>
      <c r="E1323" s="3097">
        <v>44469</v>
      </c>
      <c r="F1323" s="3097">
        <v>44440</v>
      </c>
      <c r="G1323" s="1436" t="s">
        <v>4282</v>
      </c>
      <c r="H1323" s="1436" t="s">
        <v>3267</v>
      </c>
      <c r="I1323" s="1436" t="s">
        <v>500</v>
      </c>
      <c r="J1323" s="3355">
        <v>0</v>
      </c>
      <c r="K1323" s="3355">
        <v>0</v>
      </c>
      <c r="L1323" s="3355">
        <v>0</v>
      </c>
      <c r="M1323" s="3355">
        <v>0</v>
      </c>
      <c r="N1323" s="3355">
        <v>0</v>
      </c>
      <c r="O1323" s="3355">
        <v>0</v>
      </c>
      <c r="P1323" s="3355">
        <v>0</v>
      </c>
      <c r="Q1323" s="3355">
        <v>0</v>
      </c>
      <c r="R1323" s="3355">
        <v>0</v>
      </c>
      <c r="S1323" s="3355">
        <v>0</v>
      </c>
      <c r="T1323" s="3355"/>
    </row>
    <row r="1324" spans="1:20" hidden="1">
      <c r="A1324" s="1436" t="s">
        <v>5729</v>
      </c>
      <c r="B1324" s="1436" t="s">
        <v>5730</v>
      </c>
      <c r="C1324" s="1436" t="s">
        <v>5811</v>
      </c>
      <c r="D1324" s="1436" t="s">
        <v>5812</v>
      </c>
      <c r="E1324" s="3097">
        <v>44530</v>
      </c>
      <c r="F1324" s="3097">
        <v>44501</v>
      </c>
      <c r="G1324" s="1436" t="s">
        <v>4282</v>
      </c>
      <c r="H1324" s="1436" t="s">
        <v>3267</v>
      </c>
      <c r="I1324" s="1436" t="s">
        <v>500</v>
      </c>
      <c r="J1324" s="3355">
        <v>0</v>
      </c>
      <c r="K1324" s="3355">
        <v>0</v>
      </c>
      <c r="L1324" s="3355">
        <v>0</v>
      </c>
      <c r="M1324" s="3355">
        <v>0</v>
      </c>
      <c r="N1324" s="3355">
        <v>0</v>
      </c>
      <c r="O1324" s="3355">
        <v>0</v>
      </c>
      <c r="P1324" s="3355">
        <v>0</v>
      </c>
      <c r="Q1324" s="3355">
        <v>0</v>
      </c>
      <c r="R1324" s="3355">
        <v>0</v>
      </c>
      <c r="S1324" s="3355">
        <v>0</v>
      </c>
      <c r="T1324" s="3355"/>
    </row>
    <row r="1325" spans="1:20" hidden="1">
      <c r="A1325" s="1436" t="s">
        <v>5729</v>
      </c>
      <c r="B1325" s="1436" t="s">
        <v>5730</v>
      </c>
      <c r="C1325" s="1436" t="s">
        <v>5813</v>
      </c>
      <c r="D1325" s="1436" t="s">
        <v>5814</v>
      </c>
      <c r="E1325" s="3097">
        <v>44530</v>
      </c>
      <c r="F1325" s="3097">
        <v>44501</v>
      </c>
      <c r="G1325" s="1436" t="s">
        <v>4282</v>
      </c>
      <c r="H1325" s="1436" t="s">
        <v>3267</v>
      </c>
      <c r="I1325" s="1436" t="s">
        <v>500</v>
      </c>
      <c r="J1325" s="3355">
        <v>0</v>
      </c>
      <c r="K1325" s="3355">
        <v>0</v>
      </c>
      <c r="L1325" s="3355">
        <v>0</v>
      </c>
      <c r="M1325" s="3355">
        <v>0</v>
      </c>
      <c r="N1325" s="3355">
        <v>0</v>
      </c>
      <c r="O1325" s="3355">
        <v>0</v>
      </c>
      <c r="P1325" s="3355">
        <v>0</v>
      </c>
      <c r="Q1325" s="3355">
        <v>0</v>
      </c>
      <c r="R1325" s="3355">
        <v>0</v>
      </c>
      <c r="S1325" s="3355">
        <v>0</v>
      </c>
      <c r="T1325" s="3355"/>
    </row>
    <row r="1326" spans="1:20" hidden="1">
      <c r="A1326" s="1436" t="s">
        <v>5729</v>
      </c>
      <c r="B1326" s="1436" t="s">
        <v>5730</v>
      </c>
      <c r="C1326" s="1436" t="s">
        <v>5815</v>
      </c>
      <c r="D1326" s="1436" t="s">
        <v>5816</v>
      </c>
      <c r="E1326" s="3097">
        <v>44561</v>
      </c>
      <c r="F1326" s="3097">
        <v>44531</v>
      </c>
      <c r="G1326" s="1436" t="s">
        <v>4282</v>
      </c>
      <c r="H1326" s="1436" t="s">
        <v>3267</v>
      </c>
      <c r="I1326" s="1436" t="s">
        <v>500</v>
      </c>
      <c r="J1326" s="3355">
        <v>0</v>
      </c>
      <c r="K1326" s="3355">
        <v>0</v>
      </c>
      <c r="L1326" s="3355">
        <v>0</v>
      </c>
      <c r="M1326" s="3355">
        <v>0</v>
      </c>
      <c r="N1326" s="3355">
        <v>0</v>
      </c>
      <c r="O1326" s="3355">
        <v>0</v>
      </c>
      <c r="P1326" s="3355">
        <v>0</v>
      </c>
      <c r="Q1326" s="3355">
        <v>0</v>
      </c>
      <c r="R1326" s="3355">
        <v>0</v>
      </c>
      <c r="S1326" s="3355">
        <v>0</v>
      </c>
      <c r="T1326" s="3355"/>
    </row>
    <row r="1327" spans="1:20" hidden="1">
      <c r="A1327" s="1436" t="s">
        <v>5729</v>
      </c>
      <c r="B1327" s="1436" t="s">
        <v>5730</v>
      </c>
      <c r="C1327" s="1436" t="s">
        <v>5817</v>
      </c>
      <c r="D1327" s="1436" t="s">
        <v>3286</v>
      </c>
      <c r="E1327" s="3097">
        <v>44561</v>
      </c>
      <c r="F1327" s="3097">
        <v>44531</v>
      </c>
      <c r="G1327" s="1436" t="s">
        <v>4282</v>
      </c>
      <c r="H1327" s="1436" t="s">
        <v>3267</v>
      </c>
      <c r="I1327" s="1436" t="s">
        <v>500</v>
      </c>
      <c r="J1327" s="3355">
        <v>0</v>
      </c>
      <c r="K1327" s="3355">
        <v>0</v>
      </c>
      <c r="L1327" s="3355">
        <v>0</v>
      </c>
      <c r="M1327" s="3355">
        <v>0</v>
      </c>
      <c r="N1327" s="3355">
        <v>0</v>
      </c>
      <c r="O1327" s="3355">
        <v>0</v>
      </c>
      <c r="P1327" s="3355">
        <v>0</v>
      </c>
      <c r="Q1327" s="3355">
        <v>0</v>
      </c>
      <c r="R1327" s="3355">
        <v>0</v>
      </c>
      <c r="S1327" s="3355">
        <v>0</v>
      </c>
      <c r="T1327" s="3355"/>
    </row>
    <row r="1328" spans="1:20" hidden="1">
      <c r="A1328" s="1436" t="s">
        <v>5729</v>
      </c>
      <c r="B1328" s="1436" t="s">
        <v>5730</v>
      </c>
      <c r="C1328" s="1436" t="s">
        <v>5818</v>
      </c>
      <c r="D1328" s="1436" t="s">
        <v>3546</v>
      </c>
      <c r="E1328" s="3097">
        <v>44651</v>
      </c>
      <c r="F1328" s="3097">
        <v>44621</v>
      </c>
      <c r="G1328" s="1436" t="s">
        <v>4282</v>
      </c>
      <c r="H1328" s="1436" t="s">
        <v>3267</v>
      </c>
      <c r="I1328" s="1436" t="s">
        <v>500</v>
      </c>
      <c r="J1328" s="3355">
        <v>0</v>
      </c>
      <c r="K1328" s="3355">
        <v>0</v>
      </c>
      <c r="L1328" s="3355">
        <v>0</v>
      </c>
      <c r="M1328" s="3355">
        <v>0</v>
      </c>
      <c r="N1328" s="3355">
        <v>0</v>
      </c>
      <c r="O1328" s="3355">
        <v>0</v>
      </c>
      <c r="P1328" s="3355">
        <v>0</v>
      </c>
      <c r="Q1328" s="3355">
        <v>0</v>
      </c>
      <c r="R1328" s="3355">
        <v>0</v>
      </c>
      <c r="S1328" s="3355">
        <v>0</v>
      </c>
      <c r="T1328" s="3355"/>
    </row>
    <row r="1329" spans="1:20" hidden="1">
      <c r="A1329" s="1436" t="s">
        <v>5729</v>
      </c>
      <c r="B1329" s="1436" t="s">
        <v>5730</v>
      </c>
      <c r="C1329" s="1436" t="s">
        <v>5819</v>
      </c>
      <c r="D1329" s="1436" t="s">
        <v>5820</v>
      </c>
      <c r="E1329" s="3097">
        <v>44681</v>
      </c>
      <c r="F1329" s="3097">
        <v>44652</v>
      </c>
      <c r="G1329" s="1436" t="s">
        <v>4282</v>
      </c>
      <c r="H1329" s="1436" t="s">
        <v>3267</v>
      </c>
      <c r="I1329" s="1436" t="s">
        <v>500</v>
      </c>
      <c r="J1329" s="3355">
        <v>0</v>
      </c>
      <c r="K1329" s="3355">
        <v>0</v>
      </c>
      <c r="L1329" s="3355">
        <v>0</v>
      </c>
      <c r="M1329" s="3355">
        <v>0</v>
      </c>
      <c r="N1329" s="3355">
        <v>0</v>
      </c>
      <c r="O1329" s="3355">
        <v>0</v>
      </c>
      <c r="P1329" s="3355">
        <v>0</v>
      </c>
      <c r="Q1329" s="3355">
        <v>0</v>
      </c>
      <c r="R1329" s="3355">
        <v>0</v>
      </c>
      <c r="S1329" s="3355">
        <v>0</v>
      </c>
      <c r="T1329" s="3355"/>
    </row>
    <row r="1330" spans="1:20" hidden="1">
      <c r="A1330" s="1436" t="s">
        <v>5729</v>
      </c>
      <c r="B1330" s="1436" t="s">
        <v>5730</v>
      </c>
      <c r="C1330" s="1436" t="s">
        <v>5821</v>
      </c>
      <c r="D1330" s="1436" t="s">
        <v>5822</v>
      </c>
      <c r="E1330" s="3097">
        <v>44681</v>
      </c>
      <c r="F1330" s="3097">
        <v>44652</v>
      </c>
      <c r="G1330" s="1436" t="s">
        <v>4282</v>
      </c>
      <c r="H1330" s="1436" t="s">
        <v>3276</v>
      </c>
      <c r="I1330" s="1436" t="s">
        <v>500</v>
      </c>
      <c r="J1330" s="3355">
        <v>0</v>
      </c>
      <c r="K1330" s="3355">
        <v>0</v>
      </c>
      <c r="L1330" s="3355">
        <v>0</v>
      </c>
      <c r="M1330" s="3355">
        <v>0</v>
      </c>
      <c r="N1330" s="3355">
        <v>0</v>
      </c>
      <c r="O1330" s="3355">
        <v>0</v>
      </c>
      <c r="P1330" s="3355">
        <v>0</v>
      </c>
      <c r="Q1330" s="3355">
        <v>0</v>
      </c>
      <c r="R1330" s="3355">
        <v>0</v>
      </c>
      <c r="S1330" s="3355">
        <v>0</v>
      </c>
      <c r="T1330" s="3355"/>
    </row>
    <row r="1331" spans="1:20" hidden="1">
      <c r="A1331" s="1436" t="s">
        <v>5729</v>
      </c>
      <c r="B1331" s="1436" t="s">
        <v>5730</v>
      </c>
      <c r="C1331" s="1436" t="s">
        <v>5823</v>
      </c>
      <c r="D1331" s="1436" t="s">
        <v>3278</v>
      </c>
      <c r="E1331" s="3097">
        <v>44712</v>
      </c>
      <c r="F1331" s="3097">
        <v>44682</v>
      </c>
      <c r="G1331" s="1436" t="s">
        <v>4282</v>
      </c>
      <c r="H1331" s="1436" t="s">
        <v>3279</v>
      </c>
      <c r="I1331" s="1436" t="s">
        <v>500</v>
      </c>
      <c r="J1331" s="3355">
        <v>0</v>
      </c>
      <c r="K1331" s="3355">
        <v>0</v>
      </c>
      <c r="L1331" s="3355">
        <v>0</v>
      </c>
      <c r="M1331" s="3355">
        <v>0</v>
      </c>
      <c r="N1331" s="3355">
        <v>0</v>
      </c>
      <c r="O1331" s="3355">
        <v>0</v>
      </c>
      <c r="P1331" s="3355">
        <v>0</v>
      </c>
      <c r="Q1331" s="3355">
        <v>0</v>
      </c>
      <c r="R1331" s="3355">
        <v>0</v>
      </c>
      <c r="S1331" s="3355">
        <v>0</v>
      </c>
      <c r="T1331" s="3355"/>
    </row>
    <row r="1332" spans="1:20" hidden="1">
      <c r="A1332" s="1436" t="s">
        <v>5729</v>
      </c>
      <c r="B1332" s="1436" t="s">
        <v>5730</v>
      </c>
      <c r="C1332" s="1436" t="s">
        <v>5824</v>
      </c>
      <c r="D1332" s="1436" t="s">
        <v>3341</v>
      </c>
      <c r="E1332" s="3097">
        <v>44712</v>
      </c>
      <c r="F1332" s="3097">
        <v>44682</v>
      </c>
      <c r="G1332" s="1436" t="s">
        <v>4282</v>
      </c>
      <c r="H1332" s="1436" t="s">
        <v>3334</v>
      </c>
      <c r="I1332" s="1436" t="s">
        <v>500</v>
      </c>
      <c r="J1332" s="3355">
        <v>0</v>
      </c>
      <c r="K1332" s="3355">
        <v>0</v>
      </c>
      <c r="L1332" s="3355">
        <v>0</v>
      </c>
      <c r="M1332" s="3355">
        <v>0</v>
      </c>
      <c r="N1332" s="3355">
        <v>0</v>
      </c>
      <c r="O1332" s="3355">
        <v>0</v>
      </c>
      <c r="P1332" s="3355">
        <v>0</v>
      </c>
      <c r="Q1332" s="3355">
        <v>0</v>
      </c>
      <c r="R1332" s="3355">
        <v>0</v>
      </c>
      <c r="S1332" s="3355">
        <v>0</v>
      </c>
      <c r="T1332" s="3355"/>
    </row>
    <row r="1333" spans="1:20" hidden="1">
      <c r="A1333" s="1436" t="s">
        <v>5729</v>
      </c>
      <c r="B1333" s="1436" t="s">
        <v>5730</v>
      </c>
      <c r="C1333" s="1436" t="s">
        <v>5825</v>
      </c>
      <c r="D1333" s="1436" t="s">
        <v>5826</v>
      </c>
      <c r="E1333" s="3097">
        <v>44742</v>
      </c>
      <c r="F1333" s="3097">
        <v>44713</v>
      </c>
      <c r="G1333" s="1436" t="s">
        <v>4282</v>
      </c>
      <c r="H1333" s="1436" t="s">
        <v>3267</v>
      </c>
      <c r="I1333" s="1436" t="s">
        <v>500</v>
      </c>
      <c r="J1333" s="3355">
        <v>0</v>
      </c>
      <c r="K1333" s="3355">
        <v>0</v>
      </c>
      <c r="L1333" s="3355">
        <v>0</v>
      </c>
      <c r="M1333" s="3355">
        <v>0</v>
      </c>
      <c r="N1333" s="3355">
        <v>0</v>
      </c>
      <c r="O1333" s="3355">
        <v>0</v>
      </c>
      <c r="P1333" s="3355">
        <v>0</v>
      </c>
      <c r="Q1333" s="3355">
        <v>0</v>
      </c>
      <c r="R1333" s="3355">
        <v>0</v>
      </c>
      <c r="S1333" s="3355">
        <v>0</v>
      </c>
      <c r="T1333" s="3355"/>
    </row>
    <row r="1334" spans="1:20" hidden="1">
      <c r="A1334" s="1436" t="s">
        <v>5729</v>
      </c>
      <c r="B1334" s="1436" t="s">
        <v>5730</v>
      </c>
      <c r="C1334" s="1436" t="s">
        <v>5827</v>
      </c>
      <c r="D1334" s="1436" t="s">
        <v>3639</v>
      </c>
      <c r="E1334" s="3097">
        <v>44804</v>
      </c>
      <c r="F1334" s="3097">
        <v>44774</v>
      </c>
      <c r="G1334" s="1436" t="s">
        <v>4282</v>
      </c>
      <c r="H1334" s="1436" t="s">
        <v>3267</v>
      </c>
      <c r="I1334" s="1436" t="s">
        <v>500</v>
      </c>
      <c r="J1334" s="3355">
        <v>0</v>
      </c>
      <c r="K1334" s="3355">
        <v>0</v>
      </c>
      <c r="L1334" s="3355">
        <v>0</v>
      </c>
      <c r="M1334" s="3355">
        <v>0</v>
      </c>
      <c r="N1334" s="3355">
        <v>0</v>
      </c>
      <c r="O1334" s="3355">
        <v>0</v>
      </c>
      <c r="P1334" s="3355">
        <v>0</v>
      </c>
      <c r="Q1334" s="3355">
        <v>0</v>
      </c>
      <c r="R1334" s="3355">
        <v>0</v>
      </c>
      <c r="S1334" s="3355">
        <v>0</v>
      </c>
      <c r="T1334" s="3355"/>
    </row>
    <row r="1335" spans="1:20" hidden="1">
      <c r="A1335" s="1436" t="s">
        <v>5729</v>
      </c>
      <c r="B1335" s="1436" t="s">
        <v>5730</v>
      </c>
      <c r="C1335" s="1436" t="s">
        <v>5828</v>
      </c>
      <c r="D1335" s="1436" t="s">
        <v>3874</v>
      </c>
      <c r="E1335" s="3097">
        <v>44712</v>
      </c>
      <c r="F1335" s="3097">
        <v>44682</v>
      </c>
      <c r="G1335" s="1436" t="s">
        <v>4282</v>
      </c>
      <c r="H1335" s="1436" t="s">
        <v>3267</v>
      </c>
      <c r="I1335" s="1436" t="s">
        <v>500</v>
      </c>
      <c r="J1335" s="3355">
        <v>0</v>
      </c>
      <c r="K1335" s="3355">
        <v>0</v>
      </c>
      <c r="L1335" s="3355">
        <v>0</v>
      </c>
      <c r="M1335" s="3355">
        <v>0</v>
      </c>
      <c r="N1335" s="3355">
        <v>0</v>
      </c>
      <c r="O1335" s="3355">
        <v>0</v>
      </c>
      <c r="P1335" s="3355">
        <v>0</v>
      </c>
      <c r="Q1335" s="3355">
        <v>0</v>
      </c>
      <c r="R1335" s="3355">
        <v>0</v>
      </c>
      <c r="S1335" s="3355">
        <v>0</v>
      </c>
      <c r="T1335" s="3355"/>
    </row>
    <row r="1336" spans="1:20" hidden="1">
      <c r="A1336" s="1436" t="s">
        <v>5729</v>
      </c>
      <c r="B1336" s="1436" t="s">
        <v>5730</v>
      </c>
      <c r="C1336" s="1436" t="s">
        <v>5829</v>
      </c>
      <c r="D1336" s="1436" t="s">
        <v>5830</v>
      </c>
      <c r="E1336" s="3097">
        <v>44712</v>
      </c>
      <c r="F1336" s="3097">
        <v>44682</v>
      </c>
      <c r="G1336" s="1436" t="s">
        <v>4282</v>
      </c>
      <c r="H1336" s="1436" t="s">
        <v>3267</v>
      </c>
      <c r="I1336" s="1436" t="s">
        <v>500</v>
      </c>
      <c r="J1336" s="3355">
        <v>0</v>
      </c>
      <c r="K1336" s="3355">
        <v>0</v>
      </c>
      <c r="L1336" s="3355">
        <v>0</v>
      </c>
      <c r="M1336" s="3355">
        <v>0</v>
      </c>
      <c r="N1336" s="3355">
        <v>0</v>
      </c>
      <c r="O1336" s="3355">
        <v>0</v>
      </c>
      <c r="P1336" s="3355">
        <v>0</v>
      </c>
      <c r="Q1336" s="3355">
        <v>0</v>
      </c>
      <c r="R1336" s="3355">
        <v>0</v>
      </c>
      <c r="S1336" s="3355">
        <v>0</v>
      </c>
      <c r="T1336" s="3355"/>
    </row>
    <row r="1337" spans="1:20" hidden="1">
      <c r="A1337" s="1436" t="s">
        <v>5729</v>
      </c>
      <c r="B1337" s="1436" t="s">
        <v>5730</v>
      </c>
      <c r="C1337" s="1436" t="s">
        <v>5831</v>
      </c>
      <c r="D1337" s="1436" t="s">
        <v>3362</v>
      </c>
      <c r="E1337" s="3097">
        <v>44742</v>
      </c>
      <c r="F1337" s="3097">
        <v>44713</v>
      </c>
      <c r="G1337" s="1436" t="s">
        <v>4282</v>
      </c>
      <c r="H1337" s="1436" t="s">
        <v>3334</v>
      </c>
      <c r="I1337" s="1436" t="s">
        <v>500</v>
      </c>
      <c r="J1337" s="3355">
        <v>0</v>
      </c>
      <c r="K1337" s="3355">
        <v>0</v>
      </c>
      <c r="L1337" s="3355">
        <v>0</v>
      </c>
      <c r="M1337" s="3355">
        <v>0</v>
      </c>
      <c r="N1337" s="3355">
        <v>0</v>
      </c>
      <c r="O1337" s="3355">
        <v>0</v>
      </c>
      <c r="P1337" s="3355">
        <v>0</v>
      </c>
      <c r="Q1337" s="3355">
        <v>0</v>
      </c>
      <c r="R1337" s="3355">
        <v>0</v>
      </c>
      <c r="S1337" s="3355">
        <v>0</v>
      </c>
      <c r="T1337" s="3355"/>
    </row>
    <row r="1338" spans="1:20" hidden="1">
      <c r="A1338" s="1436" t="s">
        <v>5729</v>
      </c>
      <c r="B1338" s="1436" t="s">
        <v>5730</v>
      </c>
      <c r="C1338" s="1436" t="s">
        <v>5832</v>
      </c>
      <c r="D1338" s="1436" t="s">
        <v>5816</v>
      </c>
      <c r="E1338" s="3097">
        <v>44712</v>
      </c>
      <c r="F1338" s="3097">
        <v>44682</v>
      </c>
      <c r="G1338" s="1436" t="s">
        <v>4282</v>
      </c>
      <c r="H1338" s="1436" t="s">
        <v>3300</v>
      </c>
      <c r="I1338" s="1436" t="s">
        <v>500</v>
      </c>
      <c r="J1338" s="3355">
        <v>0</v>
      </c>
      <c r="K1338" s="3355">
        <v>0</v>
      </c>
      <c r="L1338" s="3355">
        <v>0</v>
      </c>
      <c r="M1338" s="3355">
        <v>0</v>
      </c>
      <c r="N1338" s="3355">
        <v>0</v>
      </c>
      <c r="O1338" s="3355">
        <v>0</v>
      </c>
      <c r="P1338" s="3355">
        <v>0</v>
      </c>
      <c r="Q1338" s="3355">
        <v>0</v>
      </c>
      <c r="R1338" s="3355">
        <v>0</v>
      </c>
      <c r="S1338" s="3355">
        <v>0</v>
      </c>
      <c r="T1338" s="3355"/>
    </row>
    <row r="1339" spans="1:20" hidden="1">
      <c r="A1339" s="1436" t="s">
        <v>5729</v>
      </c>
      <c r="B1339" s="1436" t="s">
        <v>5730</v>
      </c>
      <c r="C1339" s="1436" t="s">
        <v>5833</v>
      </c>
      <c r="D1339" s="1436" t="s">
        <v>5834</v>
      </c>
      <c r="E1339" s="3097">
        <v>44712</v>
      </c>
      <c r="F1339" s="3097">
        <v>44682</v>
      </c>
      <c r="G1339" s="1436" t="s">
        <v>4282</v>
      </c>
      <c r="H1339" s="1436" t="s">
        <v>3267</v>
      </c>
      <c r="I1339" s="1436" t="s">
        <v>500</v>
      </c>
      <c r="J1339" s="3355">
        <v>0</v>
      </c>
      <c r="K1339" s="3355">
        <v>0</v>
      </c>
      <c r="L1339" s="3355">
        <v>0</v>
      </c>
      <c r="M1339" s="3355">
        <v>0</v>
      </c>
      <c r="N1339" s="3355">
        <v>0</v>
      </c>
      <c r="O1339" s="3355">
        <v>0</v>
      </c>
      <c r="P1339" s="3355">
        <v>0</v>
      </c>
      <c r="Q1339" s="3355">
        <v>0</v>
      </c>
      <c r="R1339" s="3355">
        <v>0</v>
      </c>
      <c r="S1339" s="3355">
        <v>0</v>
      </c>
      <c r="T1339" s="3355"/>
    </row>
    <row r="1340" spans="1:20" hidden="1">
      <c r="A1340" s="1436" t="s">
        <v>5729</v>
      </c>
      <c r="B1340" s="1436" t="s">
        <v>5730</v>
      </c>
      <c r="C1340" s="1436" t="s">
        <v>5835</v>
      </c>
      <c r="D1340" s="1436" t="s">
        <v>5836</v>
      </c>
      <c r="E1340" s="3097">
        <v>44712</v>
      </c>
      <c r="F1340" s="3097">
        <v>44682</v>
      </c>
      <c r="G1340" s="1436" t="s">
        <v>4282</v>
      </c>
      <c r="H1340" s="1436" t="s">
        <v>3267</v>
      </c>
      <c r="I1340" s="1436" t="s">
        <v>500</v>
      </c>
      <c r="J1340" s="3355">
        <v>0</v>
      </c>
      <c r="K1340" s="3355">
        <v>0</v>
      </c>
      <c r="L1340" s="3355">
        <v>0</v>
      </c>
      <c r="M1340" s="3355">
        <v>0</v>
      </c>
      <c r="N1340" s="3355">
        <v>0</v>
      </c>
      <c r="O1340" s="3355">
        <v>0</v>
      </c>
      <c r="P1340" s="3355">
        <v>0</v>
      </c>
      <c r="Q1340" s="3355">
        <v>0</v>
      </c>
      <c r="R1340" s="3355">
        <v>0</v>
      </c>
      <c r="S1340" s="3355">
        <v>0</v>
      </c>
      <c r="T1340" s="3355"/>
    </row>
    <row r="1341" spans="1:20" hidden="1">
      <c r="A1341" s="1436" t="s">
        <v>5729</v>
      </c>
      <c r="B1341" s="1436" t="s">
        <v>5730</v>
      </c>
      <c r="C1341" s="1436" t="s">
        <v>5837</v>
      </c>
      <c r="D1341" s="1436" t="s">
        <v>5838</v>
      </c>
      <c r="E1341" s="3097">
        <v>44712</v>
      </c>
      <c r="F1341" s="3097">
        <v>44682</v>
      </c>
      <c r="G1341" s="1436" t="s">
        <v>4282</v>
      </c>
      <c r="H1341" s="1436" t="s">
        <v>3267</v>
      </c>
      <c r="I1341" s="1436" t="s">
        <v>500</v>
      </c>
      <c r="J1341" s="3355">
        <v>0</v>
      </c>
      <c r="K1341" s="3355">
        <v>0</v>
      </c>
      <c r="L1341" s="3355">
        <v>0</v>
      </c>
      <c r="M1341" s="3355">
        <v>0</v>
      </c>
      <c r="N1341" s="3355">
        <v>0</v>
      </c>
      <c r="O1341" s="3355">
        <v>0</v>
      </c>
      <c r="P1341" s="3355">
        <v>0</v>
      </c>
      <c r="Q1341" s="3355">
        <v>0</v>
      </c>
      <c r="R1341" s="3355">
        <v>0</v>
      </c>
      <c r="S1341" s="3355">
        <v>0</v>
      </c>
      <c r="T1341" s="3355"/>
    </row>
    <row r="1342" spans="1:20" hidden="1">
      <c r="A1342" s="1436" t="s">
        <v>5729</v>
      </c>
      <c r="B1342" s="1436" t="s">
        <v>5730</v>
      </c>
      <c r="C1342" s="1436" t="s">
        <v>5839</v>
      </c>
      <c r="D1342" s="1436" t="s">
        <v>3551</v>
      </c>
      <c r="E1342" s="3097">
        <v>44712</v>
      </c>
      <c r="F1342" s="3097">
        <v>44682</v>
      </c>
      <c r="G1342" s="1436" t="s">
        <v>4282</v>
      </c>
      <c r="H1342" s="1436" t="s">
        <v>3514</v>
      </c>
      <c r="I1342" s="1436" t="s">
        <v>500</v>
      </c>
      <c r="J1342" s="3355">
        <v>0</v>
      </c>
      <c r="K1342" s="3355">
        <v>0</v>
      </c>
      <c r="L1342" s="3355">
        <v>0</v>
      </c>
      <c r="M1342" s="3355">
        <v>0</v>
      </c>
      <c r="N1342" s="3355">
        <v>0</v>
      </c>
      <c r="O1342" s="3355">
        <v>0</v>
      </c>
      <c r="P1342" s="3355">
        <v>0</v>
      </c>
      <c r="Q1342" s="3355">
        <v>0</v>
      </c>
      <c r="R1342" s="3355">
        <v>0</v>
      </c>
      <c r="S1342" s="3355">
        <v>0</v>
      </c>
      <c r="T1342" s="3355"/>
    </row>
    <row r="1343" spans="1:20" hidden="1">
      <c r="A1343" s="1436" t="s">
        <v>5729</v>
      </c>
      <c r="B1343" s="1436" t="s">
        <v>5730</v>
      </c>
      <c r="C1343" s="1436" t="s">
        <v>5840</v>
      </c>
      <c r="D1343" s="1436" t="s">
        <v>5841</v>
      </c>
      <c r="E1343" s="3097">
        <v>44712</v>
      </c>
      <c r="F1343" s="3097">
        <v>44682</v>
      </c>
      <c r="G1343" s="1436" t="s">
        <v>4282</v>
      </c>
      <c r="H1343" s="1436" t="s">
        <v>3267</v>
      </c>
      <c r="I1343" s="1436" t="s">
        <v>500</v>
      </c>
      <c r="J1343" s="3355">
        <v>0</v>
      </c>
      <c r="K1343" s="3355">
        <v>0</v>
      </c>
      <c r="L1343" s="3355">
        <v>0</v>
      </c>
      <c r="M1343" s="3355">
        <v>0</v>
      </c>
      <c r="N1343" s="3355">
        <v>0</v>
      </c>
      <c r="O1343" s="3355">
        <v>0</v>
      </c>
      <c r="P1343" s="3355">
        <v>0</v>
      </c>
      <c r="Q1343" s="3355">
        <v>0</v>
      </c>
      <c r="R1343" s="3355">
        <v>0</v>
      </c>
      <c r="S1343" s="3355">
        <v>0</v>
      </c>
      <c r="T1343" s="3355"/>
    </row>
    <row r="1344" spans="1:20" hidden="1">
      <c r="A1344" s="1436" t="s">
        <v>5729</v>
      </c>
      <c r="B1344" s="1436" t="s">
        <v>5730</v>
      </c>
      <c r="C1344" s="1436" t="s">
        <v>5842</v>
      </c>
      <c r="D1344" s="1436" t="s">
        <v>5843</v>
      </c>
      <c r="E1344" s="3097">
        <v>44712</v>
      </c>
      <c r="F1344" s="3097">
        <v>44682</v>
      </c>
      <c r="G1344" s="1436" t="s">
        <v>4282</v>
      </c>
      <c r="H1344" s="1436" t="s">
        <v>3279</v>
      </c>
      <c r="I1344" s="1436" t="s">
        <v>500</v>
      </c>
      <c r="J1344" s="3355">
        <v>0</v>
      </c>
      <c r="K1344" s="3355">
        <v>0</v>
      </c>
      <c r="L1344" s="3355">
        <v>0</v>
      </c>
      <c r="M1344" s="3355">
        <v>0</v>
      </c>
      <c r="N1344" s="3355">
        <v>0</v>
      </c>
      <c r="O1344" s="3355">
        <v>0</v>
      </c>
      <c r="P1344" s="3355">
        <v>0</v>
      </c>
      <c r="Q1344" s="3355">
        <v>0</v>
      </c>
      <c r="R1344" s="3355">
        <v>0</v>
      </c>
      <c r="S1344" s="3355">
        <v>0</v>
      </c>
      <c r="T1344" s="3355"/>
    </row>
    <row r="1345" spans="1:20" hidden="1">
      <c r="A1345" s="1436" t="s">
        <v>5729</v>
      </c>
      <c r="B1345" s="1436" t="s">
        <v>5730</v>
      </c>
      <c r="C1345" s="1436" t="s">
        <v>5844</v>
      </c>
      <c r="D1345" s="1436" t="s">
        <v>4292</v>
      </c>
      <c r="E1345" s="3097">
        <v>44712</v>
      </c>
      <c r="F1345" s="3097">
        <v>44682</v>
      </c>
      <c r="G1345" s="1436" t="s">
        <v>4282</v>
      </c>
      <c r="H1345" s="1436" t="s">
        <v>3267</v>
      </c>
      <c r="I1345" s="1436" t="s">
        <v>500</v>
      </c>
      <c r="J1345" s="3355">
        <v>0</v>
      </c>
      <c r="K1345" s="3355">
        <v>0</v>
      </c>
      <c r="L1345" s="3355">
        <v>0</v>
      </c>
      <c r="M1345" s="3355">
        <v>0</v>
      </c>
      <c r="N1345" s="3355">
        <v>0</v>
      </c>
      <c r="O1345" s="3355">
        <v>0</v>
      </c>
      <c r="P1345" s="3355">
        <v>0</v>
      </c>
      <c r="Q1345" s="3355">
        <v>0</v>
      </c>
      <c r="R1345" s="3355">
        <v>0</v>
      </c>
      <c r="S1345" s="3355">
        <v>0</v>
      </c>
      <c r="T1345" s="3355"/>
    </row>
    <row r="1346" spans="1:20" hidden="1">
      <c r="A1346" s="1436" t="s">
        <v>5729</v>
      </c>
      <c r="B1346" s="1436" t="s">
        <v>5730</v>
      </c>
      <c r="C1346" s="1436" t="s">
        <v>5845</v>
      </c>
      <c r="D1346" s="1436" t="s">
        <v>5846</v>
      </c>
      <c r="E1346" s="3097">
        <v>44712</v>
      </c>
      <c r="F1346" s="3097">
        <v>44682</v>
      </c>
      <c r="G1346" s="1436" t="s">
        <v>4282</v>
      </c>
      <c r="H1346" s="1436" t="s">
        <v>3267</v>
      </c>
      <c r="I1346" s="1436" t="s">
        <v>500</v>
      </c>
      <c r="J1346" s="3355">
        <v>0</v>
      </c>
      <c r="K1346" s="3355">
        <v>0</v>
      </c>
      <c r="L1346" s="3355">
        <v>0</v>
      </c>
      <c r="M1346" s="3355">
        <v>0</v>
      </c>
      <c r="N1346" s="3355">
        <v>0</v>
      </c>
      <c r="O1346" s="3355">
        <v>0</v>
      </c>
      <c r="P1346" s="3355">
        <v>0</v>
      </c>
      <c r="Q1346" s="3355">
        <v>0</v>
      </c>
      <c r="R1346" s="3355">
        <v>0</v>
      </c>
      <c r="S1346" s="3355">
        <v>0</v>
      </c>
      <c r="T1346" s="3355"/>
    </row>
    <row r="1347" spans="1:20" hidden="1">
      <c r="A1347" s="1436" t="s">
        <v>5729</v>
      </c>
      <c r="B1347" s="1436" t="s">
        <v>5730</v>
      </c>
      <c r="C1347" s="1436" t="s">
        <v>5847</v>
      </c>
      <c r="D1347" s="1436" t="s">
        <v>5848</v>
      </c>
      <c r="E1347" s="3097">
        <v>44712</v>
      </c>
      <c r="F1347" s="3097">
        <v>44682</v>
      </c>
      <c r="G1347" s="1436" t="s">
        <v>4282</v>
      </c>
      <c r="H1347" s="1436" t="s">
        <v>3267</v>
      </c>
      <c r="I1347" s="1436" t="s">
        <v>500</v>
      </c>
      <c r="J1347" s="3355">
        <v>0</v>
      </c>
      <c r="K1347" s="3355">
        <v>0</v>
      </c>
      <c r="L1347" s="3355">
        <v>0</v>
      </c>
      <c r="M1347" s="3355">
        <v>0</v>
      </c>
      <c r="N1347" s="3355">
        <v>0</v>
      </c>
      <c r="O1347" s="3355">
        <v>0</v>
      </c>
      <c r="P1347" s="3355">
        <v>0</v>
      </c>
      <c r="Q1347" s="3355">
        <v>0</v>
      </c>
      <c r="R1347" s="3355">
        <v>0</v>
      </c>
      <c r="S1347" s="3355">
        <v>0</v>
      </c>
      <c r="T1347" s="3355"/>
    </row>
    <row r="1348" spans="1:20" hidden="1">
      <c r="A1348" s="1436" t="s">
        <v>5729</v>
      </c>
      <c r="B1348" s="1436" t="s">
        <v>5730</v>
      </c>
      <c r="C1348" s="1436" t="s">
        <v>5849</v>
      </c>
      <c r="D1348" s="1436" t="s">
        <v>5850</v>
      </c>
      <c r="E1348" s="3097"/>
      <c r="F1348" s="3097"/>
      <c r="G1348" s="1436" t="s">
        <v>4282</v>
      </c>
      <c r="H1348" s="1436" t="s">
        <v>3267</v>
      </c>
      <c r="I1348" s="1436" t="s">
        <v>500</v>
      </c>
      <c r="J1348" s="3355">
        <v>0</v>
      </c>
      <c r="K1348" s="3355">
        <v>0</v>
      </c>
      <c r="L1348" s="3355">
        <v>0</v>
      </c>
      <c r="M1348" s="3355">
        <v>0</v>
      </c>
      <c r="N1348" s="3355">
        <v>0</v>
      </c>
      <c r="O1348" s="3355">
        <v>0</v>
      </c>
      <c r="P1348" s="3355">
        <v>0</v>
      </c>
      <c r="Q1348" s="3355">
        <v>0</v>
      </c>
      <c r="R1348" s="3355">
        <v>0</v>
      </c>
      <c r="S1348" s="3355">
        <v>0</v>
      </c>
      <c r="T1348" s="3355"/>
    </row>
    <row r="1349" spans="1:20" hidden="1">
      <c r="A1349" s="1436" t="s">
        <v>5729</v>
      </c>
      <c r="B1349" s="1436" t="s">
        <v>5730</v>
      </c>
      <c r="C1349" s="1436" t="s">
        <v>5851</v>
      </c>
      <c r="D1349" s="1436" t="s">
        <v>5852</v>
      </c>
      <c r="E1349" s="3097">
        <v>45046</v>
      </c>
      <c r="F1349" s="3097">
        <v>45017</v>
      </c>
      <c r="G1349" s="1436" t="s">
        <v>4282</v>
      </c>
      <c r="H1349" s="1436" t="s">
        <v>3352</v>
      </c>
      <c r="I1349" s="1436" t="s">
        <v>500</v>
      </c>
      <c r="J1349" s="3355">
        <v>0</v>
      </c>
      <c r="K1349" s="3355">
        <v>0</v>
      </c>
      <c r="L1349" s="3355">
        <v>0</v>
      </c>
      <c r="M1349" s="3355">
        <v>0</v>
      </c>
      <c r="N1349" s="3355">
        <v>0</v>
      </c>
      <c r="O1349" s="3355">
        <v>0</v>
      </c>
      <c r="P1349" s="3355">
        <v>0</v>
      </c>
      <c r="Q1349" s="3355">
        <v>0</v>
      </c>
      <c r="R1349" s="3355">
        <v>0</v>
      </c>
      <c r="S1349" s="3355">
        <v>0</v>
      </c>
      <c r="T1349" s="3355"/>
    </row>
    <row r="1350" spans="1:20" hidden="1">
      <c r="A1350" s="1436" t="s">
        <v>5729</v>
      </c>
      <c r="B1350" s="1436" t="s">
        <v>5730</v>
      </c>
      <c r="C1350" s="1436" t="s">
        <v>5853</v>
      </c>
      <c r="D1350" s="1436" t="s">
        <v>5854</v>
      </c>
      <c r="E1350" s="3097">
        <v>45046</v>
      </c>
      <c r="F1350" s="3097">
        <v>45017</v>
      </c>
      <c r="G1350" s="1436" t="s">
        <v>4282</v>
      </c>
      <c r="H1350" s="1436" t="s">
        <v>4313</v>
      </c>
      <c r="I1350" s="1436" t="s">
        <v>500</v>
      </c>
      <c r="J1350" s="3355">
        <v>0</v>
      </c>
      <c r="K1350" s="3355">
        <v>0</v>
      </c>
      <c r="L1350" s="3355">
        <v>0</v>
      </c>
      <c r="M1350" s="3355">
        <v>0</v>
      </c>
      <c r="N1350" s="3355">
        <v>0</v>
      </c>
      <c r="O1350" s="3355">
        <v>0</v>
      </c>
      <c r="P1350" s="3355">
        <v>0</v>
      </c>
      <c r="Q1350" s="3355">
        <v>0</v>
      </c>
      <c r="R1350" s="3355">
        <v>0</v>
      </c>
      <c r="S1350" s="3355">
        <v>0</v>
      </c>
      <c r="T1350" s="3355"/>
    </row>
    <row r="1351" spans="1:20" hidden="1">
      <c r="A1351" s="1436" t="s">
        <v>5729</v>
      </c>
      <c r="B1351" s="1436" t="s">
        <v>5730</v>
      </c>
      <c r="C1351" s="1436" t="s">
        <v>5855</v>
      </c>
      <c r="D1351" s="1436" t="s">
        <v>5856</v>
      </c>
      <c r="E1351" s="3097">
        <v>45107</v>
      </c>
      <c r="F1351" s="3097">
        <v>45078</v>
      </c>
      <c r="G1351" s="1436" t="s">
        <v>4282</v>
      </c>
      <c r="H1351" s="1436" t="s">
        <v>3267</v>
      </c>
      <c r="I1351" s="1436" t="s">
        <v>500</v>
      </c>
      <c r="J1351" s="3355">
        <v>0</v>
      </c>
      <c r="K1351" s="3355">
        <v>0</v>
      </c>
      <c r="L1351" s="3355">
        <v>0</v>
      </c>
      <c r="M1351" s="3355">
        <v>0</v>
      </c>
      <c r="N1351" s="3355">
        <v>0</v>
      </c>
      <c r="O1351" s="3355">
        <v>0</v>
      </c>
      <c r="P1351" s="3355">
        <v>0</v>
      </c>
      <c r="Q1351" s="3355">
        <v>0</v>
      </c>
      <c r="R1351" s="3355">
        <v>0</v>
      </c>
      <c r="S1351" s="3355">
        <v>0</v>
      </c>
      <c r="T1351" s="3355"/>
    </row>
    <row r="1352" spans="1:20" hidden="1">
      <c r="A1352" s="1436" t="s">
        <v>5729</v>
      </c>
      <c r="B1352" s="1436" t="s">
        <v>5730</v>
      </c>
      <c r="C1352" s="1436" t="s">
        <v>5857</v>
      </c>
      <c r="D1352" s="1436" t="s">
        <v>5858</v>
      </c>
      <c r="E1352" s="3097">
        <v>45077</v>
      </c>
      <c r="F1352" s="3097">
        <v>45047</v>
      </c>
      <c r="G1352" s="1436" t="s">
        <v>4282</v>
      </c>
      <c r="H1352" s="1436" t="s">
        <v>3267</v>
      </c>
      <c r="I1352" s="1436" t="s">
        <v>500</v>
      </c>
      <c r="J1352" s="3355">
        <v>0</v>
      </c>
      <c r="K1352" s="3355">
        <v>0</v>
      </c>
      <c r="L1352" s="3355">
        <v>0</v>
      </c>
      <c r="M1352" s="3355">
        <v>0</v>
      </c>
      <c r="N1352" s="3355">
        <v>0</v>
      </c>
      <c r="O1352" s="3355">
        <v>0</v>
      </c>
      <c r="P1352" s="3355">
        <v>0</v>
      </c>
      <c r="Q1352" s="3355">
        <v>0</v>
      </c>
      <c r="R1352" s="3355">
        <v>0</v>
      </c>
      <c r="S1352" s="3355">
        <v>0</v>
      </c>
      <c r="T1352" s="3355"/>
    </row>
    <row r="1353" spans="1:20" hidden="1">
      <c r="A1353" s="1436" t="s">
        <v>5729</v>
      </c>
      <c r="B1353" s="1436" t="s">
        <v>5730</v>
      </c>
      <c r="C1353" s="1436" t="s">
        <v>5859</v>
      </c>
      <c r="D1353" s="1436" t="s">
        <v>3351</v>
      </c>
      <c r="E1353" s="3097">
        <v>45107</v>
      </c>
      <c r="F1353" s="3097">
        <v>45078</v>
      </c>
      <c r="G1353" s="1436" t="s">
        <v>4282</v>
      </c>
      <c r="H1353" s="1436" t="s">
        <v>3352</v>
      </c>
      <c r="I1353" s="1436" t="s">
        <v>500</v>
      </c>
      <c r="J1353" s="3355">
        <v>0</v>
      </c>
      <c r="K1353" s="3355">
        <v>0</v>
      </c>
      <c r="L1353" s="3355">
        <v>0</v>
      </c>
      <c r="M1353" s="3355">
        <v>0</v>
      </c>
      <c r="N1353" s="3355">
        <v>0</v>
      </c>
      <c r="O1353" s="3355">
        <v>0</v>
      </c>
      <c r="P1353" s="3355">
        <v>0</v>
      </c>
      <c r="Q1353" s="3355">
        <v>0</v>
      </c>
      <c r="R1353" s="3355">
        <v>0</v>
      </c>
      <c r="S1353" s="3355">
        <v>0</v>
      </c>
      <c r="T1353" s="3355"/>
    </row>
    <row r="1354" spans="1:20" hidden="1">
      <c r="A1354" s="1436" t="s">
        <v>5729</v>
      </c>
      <c r="B1354" s="1436" t="s">
        <v>5730</v>
      </c>
      <c r="C1354" s="1436" t="s">
        <v>5860</v>
      </c>
      <c r="D1354" s="1436" t="s">
        <v>3354</v>
      </c>
      <c r="E1354" s="3097">
        <v>45107</v>
      </c>
      <c r="F1354" s="3097">
        <v>45078</v>
      </c>
      <c r="G1354" s="1436" t="s">
        <v>4282</v>
      </c>
      <c r="H1354" s="1436" t="s">
        <v>3352</v>
      </c>
      <c r="I1354" s="1436" t="s">
        <v>500</v>
      </c>
      <c r="J1354" s="3355">
        <v>0</v>
      </c>
      <c r="K1354" s="3355">
        <v>0</v>
      </c>
      <c r="L1354" s="3355">
        <v>0</v>
      </c>
      <c r="M1354" s="3355">
        <v>0</v>
      </c>
      <c r="N1354" s="3355">
        <v>0</v>
      </c>
      <c r="O1354" s="3355">
        <v>0</v>
      </c>
      <c r="P1354" s="3355">
        <v>0</v>
      </c>
      <c r="Q1354" s="3355">
        <v>0</v>
      </c>
      <c r="R1354" s="3355">
        <v>0</v>
      </c>
      <c r="S1354" s="3355">
        <v>0</v>
      </c>
      <c r="T1354" s="3355"/>
    </row>
    <row r="1355" spans="1:20" hidden="1">
      <c r="A1355" s="1436" t="s">
        <v>5729</v>
      </c>
      <c r="B1355" s="1436" t="s">
        <v>5730</v>
      </c>
      <c r="C1355" s="1436" t="s">
        <v>5861</v>
      </c>
      <c r="D1355" s="1436" t="s">
        <v>4284</v>
      </c>
      <c r="E1355" s="3097">
        <v>45107</v>
      </c>
      <c r="F1355" s="3097">
        <v>45078</v>
      </c>
      <c r="G1355" s="1436" t="s">
        <v>4282</v>
      </c>
      <c r="H1355" s="1436" t="s">
        <v>3334</v>
      </c>
      <c r="I1355" s="1436" t="s">
        <v>500</v>
      </c>
      <c r="J1355" s="3355">
        <v>0</v>
      </c>
      <c r="K1355" s="3355">
        <v>0</v>
      </c>
      <c r="L1355" s="3355">
        <v>0</v>
      </c>
      <c r="M1355" s="3355">
        <v>0</v>
      </c>
      <c r="N1355" s="3355">
        <v>0</v>
      </c>
      <c r="O1355" s="3355">
        <v>0</v>
      </c>
      <c r="P1355" s="3355">
        <v>0</v>
      </c>
      <c r="Q1355" s="3355">
        <v>0</v>
      </c>
      <c r="R1355" s="3355">
        <v>0</v>
      </c>
      <c r="S1355" s="3355">
        <v>0</v>
      </c>
      <c r="T1355" s="3355"/>
    </row>
    <row r="1356" spans="1:20" hidden="1">
      <c r="A1356" s="1436" t="s">
        <v>5729</v>
      </c>
      <c r="B1356" s="1436" t="s">
        <v>5730</v>
      </c>
      <c r="C1356" s="1436" t="s">
        <v>5862</v>
      </c>
      <c r="D1356" s="1436" t="s">
        <v>3364</v>
      </c>
      <c r="E1356" s="3097">
        <v>45107</v>
      </c>
      <c r="F1356" s="3097">
        <v>45078</v>
      </c>
      <c r="G1356" s="1436" t="s">
        <v>4282</v>
      </c>
      <c r="H1356" s="1436" t="s">
        <v>3352</v>
      </c>
      <c r="I1356" s="1436" t="s">
        <v>500</v>
      </c>
      <c r="J1356" s="3355">
        <v>0</v>
      </c>
      <c r="K1356" s="3355">
        <v>0</v>
      </c>
      <c r="L1356" s="3355">
        <v>0</v>
      </c>
      <c r="M1356" s="3355">
        <v>0</v>
      </c>
      <c r="N1356" s="3355">
        <v>0</v>
      </c>
      <c r="O1356" s="3355">
        <v>0</v>
      </c>
      <c r="P1356" s="3355">
        <v>0</v>
      </c>
      <c r="Q1356" s="3355">
        <v>0</v>
      </c>
      <c r="R1356" s="3355">
        <v>0</v>
      </c>
      <c r="S1356" s="3355">
        <v>0</v>
      </c>
      <c r="T1356" s="3355"/>
    </row>
    <row r="1357" spans="1:20" hidden="1">
      <c r="A1357" s="1436" t="s">
        <v>5729</v>
      </c>
      <c r="B1357" s="1436" t="s">
        <v>5730</v>
      </c>
      <c r="C1357" s="1436" t="s">
        <v>5863</v>
      </c>
      <c r="D1357" s="1436" t="s">
        <v>5864</v>
      </c>
      <c r="E1357" s="3097">
        <v>45107</v>
      </c>
      <c r="F1357" s="3097">
        <v>45078</v>
      </c>
      <c r="G1357" s="1436" t="s">
        <v>4282</v>
      </c>
      <c r="H1357" s="1436" t="s">
        <v>4185</v>
      </c>
      <c r="I1357" s="1436" t="s">
        <v>500</v>
      </c>
      <c r="J1357" s="3355">
        <v>0</v>
      </c>
      <c r="K1357" s="3355">
        <v>0</v>
      </c>
      <c r="L1357" s="3355">
        <v>0</v>
      </c>
      <c r="M1357" s="3355">
        <v>0</v>
      </c>
      <c r="N1357" s="3355">
        <v>0</v>
      </c>
      <c r="O1357" s="3355">
        <v>0</v>
      </c>
      <c r="P1357" s="3355">
        <v>0</v>
      </c>
      <c r="Q1357" s="3355">
        <v>0</v>
      </c>
      <c r="R1357" s="3355">
        <v>0</v>
      </c>
      <c r="S1357" s="3355">
        <v>0</v>
      </c>
      <c r="T1357" s="3355"/>
    </row>
    <row r="1358" spans="1:20" hidden="1">
      <c r="A1358" s="1436" t="s">
        <v>5729</v>
      </c>
      <c r="B1358" s="1436" t="s">
        <v>5730</v>
      </c>
      <c r="C1358" s="1436" t="s">
        <v>5865</v>
      </c>
      <c r="D1358" s="1436" t="s">
        <v>4286</v>
      </c>
      <c r="E1358" s="3097">
        <v>45138</v>
      </c>
      <c r="F1358" s="3097">
        <v>45108</v>
      </c>
      <c r="G1358" s="1436" t="s">
        <v>4282</v>
      </c>
      <c r="H1358" s="1436" t="s">
        <v>3267</v>
      </c>
      <c r="I1358" s="1436" t="s">
        <v>500</v>
      </c>
      <c r="J1358" s="3355">
        <v>0</v>
      </c>
      <c r="K1358" s="3355">
        <v>0</v>
      </c>
      <c r="L1358" s="3355">
        <v>0</v>
      </c>
      <c r="M1358" s="3355">
        <v>0</v>
      </c>
      <c r="N1358" s="3355">
        <v>0</v>
      </c>
      <c r="O1358" s="3355">
        <v>0</v>
      </c>
      <c r="P1358" s="3355">
        <v>0</v>
      </c>
      <c r="Q1358" s="3355">
        <v>0</v>
      </c>
      <c r="R1358" s="3355">
        <v>0</v>
      </c>
      <c r="S1358" s="3355">
        <v>0</v>
      </c>
      <c r="T1358" s="3355"/>
    </row>
    <row r="1359" spans="1:20" hidden="1">
      <c r="A1359" s="1436" t="s">
        <v>5729</v>
      </c>
      <c r="B1359" s="1436" t="s">
        <v>5730</v>
      </c>
      <c r="C1359" s="1436" t="s">
        <v>5866</v>
      </c>
      <c r="D1359" s="1436" t="s">
        <v>4290</v>
      </c>
      <c r="E1359" s="3097">
        <v>45138</v>
      </c>
      <c r="F1359" s="3097">
        <v>45108</v>
      </c>
      <c r="G1359" s="1436" t="s">
        <v>4282</v>
      </c>
      <c r="H1359" s="1436" t="s">
        <v>3267</v>
      </c>
      <c r="I1359" s="1436" t="s">
        <v>500</v>
      </c>
      <c r="J1359" s="3355">
        <v>0</v>
      </c>
      <c r="K1359" s="3355">
        <v>0</v>
      </c>
      <c r="L1359" s="3355">
        <v>0</v>
      </c>
      <c r="M1359" s="3355">
        <v>0</v>
      </c>
      <c r="N1359" s="3355">
        <v>0</v>
      </c>
      <c r="O1359" s="3355">
        <v>0</v>
      </c>
      <c r="P1359" s="3355">
        <v>0</v>
      </c>
      <c r="Q1359" s="3355">
        <v>0</v>
      </c>
      <c r="R1359" s="3355">
        <v>0</v>
      </c>
      <c r="S1359" s="3355">
        <v>0</v>
      </c>
      <c r="T1359" s="3355"/>
    </row>
    <row r="1360" spans="1:20" hidden="1">
      <c r="A1360" s="1436" t="s">
        <v>5729</v>
      </c>
      <c r="B1360" s="1436" t="s">
        <v>5730</v>
      </c>
      <c r="C1360" s="1436" t="s">
        <v>5867</v>
      </c>
      <c r="D1360" s="1436" t="s">
        <v>4288</v>
      </c>
      <c r="E1360" s="3097">
        <v>45138</v>
      </c>
      <c r="F1360" s="3097">
        <v>45108</v>
      </c>
      <c r="G1360" s="1436" t="s">
        <v>4282</v>
      </c>
      <c r="H1360" s="1436" t="s">
        <v>3267</v>
      </c>
      <c r="I1360" s="1436" t="s">
        <v>500</v>
      </c>
      <c r="J1360" s="3355">
        <v>0</v>
      </c>
      <c r="K1360" s="3355">
        <v>0</v>
      </c>
      <c r="L1360" s="3355">
        <v>0</v>
      </c>
      <c r="M1360" s="3355">
        <v>0</v>
      </c>
      <c r="N1360" s="3355">
        <v>0</v>
      </c>
      <c r="O1360" s="3355">
        <v>0</v>
      </c>
      <c r="P1360" s="3355">
        <v>0</v>
      </c>
      <c r="Q1360" s="3355">
        <v>0</v>
      </c>
      <c r="R1360" s="3355">
        <v>0</v>
      </c>
      <c r="S1360" s="3355">
        <v>0</v>
      </c>
      <c r="T1360" s="3355"/>
    </row>
    <row r="1361" spans="1:20" hidden="1">
      <c r="A1361" s="1436" t="s">
        <v>5729</v>
      </c>
      <c r="B1361" s="1436" t="s">
        <v>5730</v>
      </c>
      <c r="C1361" s="1436" t="s">
        <v>5868</v>
      </c>
      <c r="D1361" s="1436" t="s">
        <v>5869</v>
      </c>
      <c r="E1361" s="3097">
        <v>45443</v>
      </c>
      <c r="F1361" s="3097">
        <v>45413</v>
      </c>
      <c r="G1361" s="1436" t="s">
        <v>4282</v>
      </c>
      <c r="H1361" s="1436" t="s">
        <v>3367</v>
      </c>
      <c r="I1361" s="1436" t="s">
        <v>500</v>
      </c>
      <c r="J1361" s="3355">
        <v>0</v>
      </c>
      <c r="K1361" s="3355">
        <v>0</v>
      </c>
      <c r="L1361" s="3355">
        <v>0</v>
      </c>
      <c r="M1361" s="3355">
        <v>0</v>
      </c>
      <c r="N1361" s="3355">
        <v>0</v>
      </c>
      <c r="O1361" s="3355">
        <v>0</v>
      </c>
      <c r="P1361" s="3355">
        <v>0</v>
      </c>
      <c r="Q1361" s="3355">
        <v>0</v>
      </c>
      <c r="R1361" s="3355">
        <v>0</v>
      </c>
      <c r="S1361" s="3355">
        <v>0</v>
      </c>
      <c r="T1361" s="3355"/>
    </row>
    <row r="1362" spans="1:20" hidden="1">
      <c r="A1362" s="1436" t="s">
        <v>5729</v>
      </c>
      <c r="B1362" s="1436" t="s">
        <v>5730</v>
      </c>
      <c r="C1362" s="1436" t="s">
        <v>5870</v>
      </c>
      <c r="D1362" s="1436" t="s">
        <v>5871</v>
      </c>
      <c r="E1362" s="3097">
        <v>45504</v>
      </c>
      <c r="F1362" s="3097">
        <v>45474</v>
      </c>
      <c r="G1362" s="1436" t="s">
        <v>4282</v>
      </c>
      <c r="H1362" s="1436" t="s">
        <v>3303</v>
      </c>
      <c r="I1362" s="1436" t="s">
        <v>500</v>
      </c>
      <c r="J1362" s="3355">
        <v>0</v>
      </c>
      <c r="K1362" s="3355">
        <v>0</v>
      </c>
      <c r="L1362" s="3355">
        <v>0</v>
      </c>
      <c r="M1362" s="3355">
        <v>0</v>
      </c>
      <c r="N1362" s="3355">
        <v>0</v>
      </c>
      <c r="O1362" s="3355">
        <v>0</v>
      </c>
      <c r="P1362" s="3355">
        <v>0</v>
      </c>
      <c r="Q1362" s="3355">
        <v>0</v>
      </c>
      <c r="R1362" s="3355">
        <v>0</v>
      </c>
      <c r="S1362" s="3355">
        <v>0</v>
      </c>
      <c r="T1362" s="3355"/>
    </row>
    <row r="1363" spans="1:20" hidden="1">
      <c r="A1363" s="1436" t="s">
        <v>5729</v>
      </c>
      <c r="B1363" s="1436" t="s">
        <v>5730</v>
      </c>
      <c r="C1363" s="1436" t="s">
        <v>5872</v>
      </c>
      <c r="D1363" s="1436" t="s">
        <v>5873</v>
      </c>
      <c r="E1363" s="3097"/>
      <c r="F1363" s="3097"/>
      <c r="G1363" s="1436" t="s">
        <v>4282</v>
      </c>
      <c r="H1363" s="1436" t="s">
        <v>3276</v>
      </c>
      <c r="I1363" s="1436" t="s">
        <v>500</v>
      </c>
      <c r="J1363" s="3355">
        <v>0</v>
      </c>
      <c r="K1363" s="3355">
        <v>0</v>
      </c>
      <c r="L1363" s="3355">
        <v>0</v>
      </c>
      <c r="M1363" s="3355">
        <v>0</v>
      </c>
      <c r="N1363" s="3355">
        <v>0</v>
      </c>
      <c r="O1363" s="3355">
        <v>0</v>
      </c>
      <c r="P1363" s="3355">
        <v>0</v>
      </c>
      <c r="Q1363" s="3355">
        <v>0</v>
      </c>
      <c r="R1363" s="3355">
        <v>0</v>
      </c>
      <c r="S1363" s="3355">
        <v>0</v>
      </c>
      <c r="T1363" s="3355"/>
    </row>
    <row r="1364" spans="1:20" hidden="1">
      <c r="A1364" s="1436" t="s">
        <v>5729</v>
      </c>
      <c r="B1364" s="1436" t="s">
        <v>5730</v>
      </c>
      <c r="C1364" s="1436" t="s">
        <v>5874</v>
      </c>
      <c r="D1364" s="1436" t="s">
        <v>5875</v>
      </c>
      <c r="E1364" s="3097">
        <v>45596</v>
      </c>
      <c r="F1364" s="3097">
        <v>45566</v>
      </c>
      <c r="G1364" s="1436" t="s">
        <v>4282</v>
      </c>
      <c r="H1364" s="1436" t="s">
        <v>3267</v>
      </c>
      <c r="I1364" s="1436" t="s">
        <v>500</v>
      </c>
      <c r="J1364" s="3355">
        <v>0</v>
      </c>
      <c r="K1364" s="3355">
        <v>0</v>
      </c>
      <c r="L1364" s="3355">
        <v>0</v>
      </c>
      <c r="M1364" s="3355">
        <v>0</v>
      </c>
      <c r="N1364" s="3355">
        <v>0</v>
      </c>
      <c r="O1364" s="3355">
        <v>0</v>
      </c>
      <c r="P1364" s="3355">
        <v>0</v>
      </c>
      <c r="Q1364" s="3355">
        <v>0</v>
      </c>
      <c r="R1364" s="3355">
        <v>0</v>
      </c>
      <c r="S1364" s="3355">
        <v>0</v>
      </c>
      <c r="T1364" s="3355"/>
    </row>
    <row r="1365" spans="1:20" hidden="1">
      <c r="A1365" s="1436" t="s">
        <v>5729</v>
      </c>
      <c r="B1365" s="1436" t="s">
        <v>5730</v>
      </c>
      <c r="C1365" s="1436" t="s">
        <v>5876</v>
      </c>
      <c r="D1365" s="1436" t="s">
        <v>4007</v>
      </c>
      <c r="E1365" s="3097">
        <v>45688</v>
      </c>
      <c r="F1365" s="3097">
        <v>45658</v>
      </c>
      <c r="G1365" s="1436" t="s">
        <v>4282</v>
      </c>
      <c r="H1365" s="1436" t="s">
        <v>3329</v>
      </c>
      <c r="I1365" s="1436" t="s">
        <v>500</v>
      </c>
      <c r="J1365" s="3355">
        <v>0</v>
      </c>
      <c r="K1365" s="3355">
        <v>0</v>
      </c>
      <c r="L1365" s="3355">
        <v>0</v>
      </c>
      <c r="M1365" s="3355">
        <v>0</v>
      </c>
      <c r="N1365" s="3355">
        <v>0</v>
      </c>
      <c r="O1365" s="3355">
        <v>0</v>
      </c>
      <c r="P1365" s="3355">
        <v>0</v>
      </c>
      <c r="Q1365" s="3355">
        <v>0</v>
      </c>
      <c r="R1365" s="3355">
        <v>0</v>
      </c>
      <c r="S1365" s="3355">
        <v>0</v>
      </c>
      <c r="T1365" s="3355"/>
    </row>
    <row r="1366" spans="1:20" hidden="1">
      <c r="A1366" s="1436" t="s">
        <v>5729</v>
      </c>
      <c r="B1366" s="1436" t="s">
        <v>5730</v>
      </c>
      <c r="C1366" s="1436" t="s">
        <v>5877</v>
      </c>
      <c r="D1366" s="1436" t="s">
        <v>5878</v>
      </c>
      <c r="E1366" s="3097">
        <v>45808</v>
      </c>
      <c r="F1366" s="3097">
        <v>45778</v>
      </c>
      <c r="G1366" s="1436" t="s">
        <v>4282</v>
      </c>
      <c r="H1366" s="1436" t="s">
        <v>3267</v>
      </c>
      <c r="I1366" s="1436" t="s">
        <v>500</v>
      </c>
      <c r="J1366" s="3355">
        <v>0</v>
      </c>
      <c r="K1366" s="3355">
        <v>90591075</v>
      </c>
      <c r="L1366" s="3355">
        <v>0</v>
      </c>
      <c r="M1366" s="3355">
        <v>90591075</v>
      </c>
      <c r="N1366" s="3355">
        <v>0</v>
      </c>
      <c r="O1366" s="3355">
        <v>0</v>
      </c>
      <c r="P1366" s="3355">
        <v>0</v>
      </c>
      <c r="Q1366" s="3355">
        <v>90591075</v>
      </c>
      <c r="R1366" s="3355">
        <v>0</v>
      </c>
      <c r="S1366" s="3355">
        <v>0</v>
      </c>
      <c r="T1366" s="3355"/>
    </row>
    <row r="1367" spans="1:20" hidden="1">
      <c r="A1367" s="1436" t="s">
        <v>5729</v>
      </c>
      <c r="B1367" s="1436" t="s">
        <v>5730</v>
      </c>
      <c r="C1367" s="1436" t="s">
        <v>5879</v>
      </c>
      <c r="D1367" s="1436" t="s">
        <v>5880</v>
      </c>
      <c r="E1367" s="3097">
        <v>45688</v>
      </c>
      <c r="F1367" s="3097">
        <v>45658</v>
      </c>
      <c r="G1367" s="1436" t="s">
        <v>4282</v>
      </c>
      <c r="H1367" s="1436" t="s">
        <v>3276</v>
      </c>
      <c r="I1367" s="1436" t="s">
        <v>500</v>
      </c>
      <c r="J1367" s="3355">
        <v>10660000</v>
      </c>
      <c r="K1367" s="3355">
        <v>0</v>
      </c>
      <c r="L1367" s="3355">
        <v>0</v>
      </c>
      <c r="M1367" s="3355">
        <v>10660000</v>
      </c>
      <c r="N1367" s="3355">
        <v>0</v>
      </c>
      <c r="O1367" s="3355">
        <v>0</v>
      </c>
      <c r="P1367" s="3355">
        <v>0</v>
      </c>
      <c r="Q1367" s="3355">
        <v>10660000</v>
      </c>
      <c r="R1367" s="3355">
        <v>0</v>
      </c>
      <c r="S1367" s="3355">
        <v>0</v>
      </c>
      <c r="T1367" s="3355"/>
    </row>
    <row r="1368" spans="1:20" hidden="1">
      <c r="A1368" s="1436" t="s">
        <v>5729</v>
      </c>
      <c r="B1368" s="1436" t="s">
        <v>5730</v>
      </c>
      <c r="C1368" s="1436" t="s">
        <v>5881</v>
      </c>
      <c r="D1368" s="1436" t="s">
        <v>5882</v>
      </c>
      <c r="E1368" s="3097">
        <v>45716</v>
      </c>
      <c r="F1368" s="3097">
        <v>45689</v>
      </c>
      <c r="G1368" s="1436" t="s">
        <v>4282</v>
      </c>
      <c r="H1368" s="1436" t="s">
        <v>4172</v>
      </c>
      <c r="I1368" s="1436" t="s">
        <v>500</v>
      </c>
      <c r="J1368" s="3355">
        <v>188118144</v>
      </c>
      <c r="K1368" s="3355">
        <v>-188118144</v>
      </c>
      <c r="L1368" s="3355">
        <v>0</v>
      </c>
      <c r="M1368" s="3355">
        <v>0</v>
      </c>
      <c r="N1368" s="3355">
        <v>0</v>
      </c>
      <c r="O1368" s="3355">
        <v>0</v>
      </c>
      <c r="P1368" s="3355">
        <v>0</v>
      </c>
      <c r="Q1368" s="3355">
        <v>0</v>
      </c>
      <c r="R1368" s="3355">
        <v>0</v>
      </c>
      <c r="S1368" s="3355">
        <v>0</v>
      </c>
      <c r="T1368" s="3355"/>
    </row>
    <row r="1369" spans="1:20" hidden="1">
      <c r="A1369" s="1436" t="s">
        <v>5729</v>
      </c>
      <c r="B1369" s="1436" t="s">
        <v>5730</v>
      </c>
      <c r="C1369" s="1436" t="s">
        <v>5883</v>
      </c>
      <c r="D1369" s="1436" t="s">
        <v>5884</v>
      </c>
      <c r="E1369" s="3097">
        <v>45747</v>
      </c>
      <c r="F1369" s="3097">
        <v>45717</v>
      </c>
      <c r="G1369" s="1436" t="s">
        <v>4282</v>
      </c>
      <c r="H1369" s="1436" t="s">
        <v>5724</v>
      </c>
      <c r="I1369" s="1436" t="s">
        <v>500</v>
      </c>
      <c r="J1369" s="3355">
        <v>0</v>
      </c>
      <c r="K1369" s="3355">
        <v>0</v>
      </c>
      <c r="L1369" s="3355">
        <v>0</v>
      </c>
      <c r="M1369" s="3355">
        <v>0</v>
      </c>
      <c r="N1369" s="3355">
        <v>0</v>
      </c>
      <c r="O1369" s="3355">
        <v>0</v>
      </c>
      <c r="P1369" s="3355">
        <v>0</v>
      </c>
      <c r="Q1369" s="3355">
        <v>0</v>
      </c>
      <c r="R1369" s="3355">
        <v>0</v>
      </c>
      <c r="S1369" s="3355">
        <v>0</v>
      </c>
      <c r="T1369" s="3355"/>
    </row>
    <row r="1370" spans="1:20" hidden="1">
      <c r="A1370" s="1436" t="s">
        <v>5729</v>
      </c>
      <c r="B1370" s="1436" t="s">
        <v>5730</v>
      </c>
      <c r="C1370" s="1436" t="s">
        <v>5885</v>
      </c>
      <c r="D1370" s="1436" t="s">
        <v>5886</v>
      </c>
      <c r="E1370" s="3097">
        <v>45777</v>
      </c>
      <c r="F1370" s="3097">
        <v>45748</v>
      </c>
      <c r="G1370" s="1436" t="s">
        <v>4282</v>
      </c>
      <c r="H1370" s="1436" t="s">
        <v>3334</v>
      </c>
      <c r="I1370" s="1436" t="s">
        <v>500</v>
      </c>
      <c r="J1370" s="3355">
        <v>72217040</v>
      </c>
      <c r="K1370" s="3355">
        <v>0</v>
      </c>
      <c r="L1370" s="3355">
        <v>0</v>
      </c>
      <c r="M1370" s="3355">
        <v>0</v>
      </c>
      <c r="N1370" s="3355">
        <v>0</v>
      </c>
      <c r="O1370" s="3355">
        <v>0</v>
      </c>
      <c r="P1370" s="3355">
        <v>0</v>
      </c>
      <c r="Q1370" s="3355">
        <v>0</v>
      </c>
      <c r="R1370" s="3355">
        <v>0</v>
      </c>
      <c r="S1370" s="3355">
        <v>0</v>
      </c>
      <c r="T1370" s="3355"/>
    </row>
    <row r="1371" spans="1:20" hidden="1">
      <c r="A1371" s="1436" t="s">
        <v>5729</v>
      </c>
      <c r="B1371" s="1436" t="s">
        <v>5730</v>
      </c>
      <c r="C1371" s="1436" t="s">
        <v>5887</v>
      </c>
      <c r="D1371" s="1436" t="s">
        <v>5888</v>
      </c>
      <c r="E1371" s="3097"/>
      <c r="F1371" s="3097"/>
      <c r="G1371" s="1436" t="s">
        <v>4282</v>
      </c>
      <c r="H1371" s="1436" t="s">
        <v>4145</v>
      </c>
      <c r="I1371" s="1436" t="s">
        <v>500</v>
      </c>
      <c r="J1371" s="3355">
        <v>0</v>
      </c>
      <c r="K1371" s="3355">
        <v>0</v>
      </c>
      <c r="L1371" s="3355">
        <v>0</v>
      </c>
      <c r="M1371" s="3355">
        <v>0</v>
      </c>
      <c r="N1371" s="3355">
        <v>0</v>
      </c>
      <c r="O1371" s="3355">
        <v>0</v>
      </c>
      <c r="P1371" s="3355">
        <v>0</v>
      </c>
      <c r="Q1371" s="3355">
        <v>0</v>
      </c>
      <c r="R1371" s="3355">
        <v>0</v>
      </c>
      <c r="S1371" s="3355">
        <v>0</v>
      </c>
      <c r="T1371" s="3355"/>
    </row>
    <row r="1372" spans="1:20" hidden="1">
      <c r="A1372" s="1436" t="s">
        <v>5729</v>
      </c>
      <c r="B1372" s="1436" t="s">
        <v>5730</v>
      </c>
      <c r="C1372" s="1436" t="s">
        <v>5889</v>
      </c>
      <c r="D1372" s="1436" t="s">
        <v>5890</v>
      </c>
      <c r="E1372" s="3097">
        <v>45808</v>
      </c>
      <c r="F1372" s="3097">
        <v>45778</v>
      </c>
      <c r="G1372" s="1436" t="s">
        <v>4282</v>
      </c>
      <c r="H1372" s="1436" t="s">
        <v>4145</v>
      </c>
      <c r="I1372" s="1436" t="s">
        <v>500</v>
      </c>
      <c r="J1372" s="3355">
        <v>0</v>
      </c>
      <c r="K1372" s="3355">
        <v>33672780</v>
      </c>
      <c r="L1372" s="3355">
        <v>0</v>
      </c>
      <c r="M1372" s="3355">
        <v>33672780</v>
      </c>
      <c r="N1372" s="3355">
        <v>0</v>
      </c>
      <c r="O1372" s="3355">
        <v>0</v>
      </c>
      <c r="P1372" s="3355">
        <v>0</v>
      </c>
      <c r="Q1372" s="3355">
        <v>33672780</v>
      </c>
      <c r="R1372" s="3355">
        <v>0</v>
      </c>
      <c r="S1372" s="3355">
        <v>0</v>
      </c>
      <c r="T1372" s="3355"/>
    </row>
    <row r="1373" spans="1:20" hidden="1">
      <c r="A1373" s="1436" t="s">
        <v>5729</v>
      </c>
      <c r="B1373" s="1436" t="s">
        <v>5730</v>
      </c>
      <c r="C1373" s="1436" t="s">
        <v>5891</v>
      </c>
      <c r="D1373" s="1436" t="s">
        <v>5892</v>
      </c>
      <c r="E1373" s="3097">
        <v>45808</v>
      </c>
      <c r="F1373" s="3097">
        <v>45778</v>
      </c>
      <c r="G1373" s="1436" t="s">
        <v>4282</v>
      </c>
      <c r="H1373" s="1436" t="s">
        <v>3367</v>
      </c>
      <c r="I1373" s="1436" t="s">
        <v>500</v>
      </c>
      <c r="J1373" s="3355">
        <v>0</v>
      </c>
      <c r="K1373" s="3355">
        <v>375000000</v>
      </c>
      <c r="L1373" s="3355">
        <v>0</v>
      </c>
      <c r="M1373" s="3355">
        <v>375000000</v>
      </c>
      <c r="N1373" s="3355">
        <v>0</v>
      </c>
      <c r="O1373" s="3355">
        <v>0</v>
      </c>
      <c r="P1373" s="3355">
        <v>0</v>
      </c>
      <c r="Q1373" s="3355">
        <v>375000000</v>
      </c>
      <c r="R1373" s="3355">
        <v>0</v>
      </c>
      <c r="S1373" s="3355">
        <v>0</v>
      </c>
      <c r="T1373" s="3355"/>
    </row>
    <row r="1374" spans="1:20" hidden="1">
      <c r="A1374" s="1436" t="s">
        <v>5729</v>
      </c>
      <c r="B1374" s="1436" t="s">
        <v>5730</v>
      </c>
      <c r="C1374" s="1436" t="s">
        <v>6094</v>
      </c>
      <c r="D1374" s="1436" t="s">
        <v>6095</v>
      </c>
      <c r="E1374" s="3097">
        <v>45808</v>
      </c>
      <c r="F1374" s="3097">
        <v>45778</v>
      </c>
      <c r="G1374" s="1436" t="s">
        <v>4282</v>
      </c>
      <c r="H1374" s="1436" t="s">
        <v>4172</v>
      </c>
      <c r="I1374" s="1436" t="s">
        <v>500</v>
      </c>
      <c r="J1374" s="3355">
        <v>0</v>
      </c>
      <c r="K1374" s="3355">
        <v>281495341</v>
      </c>
      <c r="L1374" s="3355">
        <v>0</v>
      </c>
      <c r="M1374" s="3355">
        <v>281495341</v>
      </c>
      <c r="N1374" s="3355">
        <v>0</v>
      </c>
      <c r="O1374" s="3355">
        <v>0</v>
      </c>
      <c r="P1374" s="3355">
        <v>0</v>
      </c>
      <c r="Q1374" s="3355">
        <v>281495341</v>
      </c>
      <c r="R1374" s="3355">
        <v>0</v>
      </c>
      <c r="S1374" s="3355">
        <v>0</v>
      </c>
      <c r="T1374" s="3355"/>
    </row>
    <row r="1375" spans="1:20" hidden="1">
      <c r="A1375" s="1436" t="s">
        <v>5729</v>
      </c>
      <c r="B1375" s="1436" t="s">
        <v>5730</v>
      </c>
      <c r="C1375" s="1436" t="s">
        <v>6096</v>
      </c>
      <c r="D1375" s="1436" t="s">
        <v>6097</v>
      </c>
      <c r="E1375" s="3097"/>
      <c r="F1375" s="3097"/>
      <c r="G1375" s="1436" t="s">
        <v>4282</v>
      </c>
      <c r="H1375" s="1436" t="s">
        <v>3367</v>
      </c>
      <c r="I1375" s="1436" t="s">
        <v>500</v>
      </c>
      <c r="J1375" s="3355">
        <v>0</v>
      </c>
      <c r="K1375" s="3355">
        <v>0</v>
      </c>
      <c r="L1375" s="3355">
        <v>0</v>
      </c>
      <c r="M1375" s="3355">
        <v>0</v>
      </c>
      <c r="N1375" s="3355">
        <v>0</v>
      </c>
      <c r="O1375" s="3355">
        <v>0</v>
      </c>
      <c r="P1375" s="3355">
        <v>0</v>
      </c>
      <c r="Q1375" s="3355">
        <v>0</v>
      </c>
      <c r="R1375" s="3355">
        <v>0</v>
      </c>
      <c r="S1375" s="3355">
        <v>0</v>
      </c>
      <c r="T1375" s="3355"/>
    </row>
    <row r="1376" spans="1:20" hidden="1">
      <c r="A1376" s="1436" t="s">
        <v>5729</v>
      </c>
      <c r="B1376" s="1436" t="s">
        <v>5730</v>
      </c>
      <c r="C1376" s="1436" t="s">
        <v>6098</v>
      </c>
      <c r="D1376" s="1436" t="s">
        <v>6099</v>
      </c>
      <c r="E1376" s="3097">
        <v>45808</v>
      </c>
      <c r="F1376" s="3097">
        <v>45778</v>
      </c>
      <c r="G1376" s="1436" t="s">
        <v>4282</v>
      </c>
      <c r="H1376" s="1436" t="s">
        <v>3276</v>
      </c>
      <c r="I1376" s="1436" t="s">
        <v>500</v>
      </c>
      <c r="J1376" s="3355">
        <v>0</v>
      </c>
      <c r="K1376" s="3355">
        <v>1050545</v>
      </c>
      <c r="L1376" s="3355">
        <v>0</v>
      </c>
      <c r="M1376" s="3355">
        <v>1050545</v>
      </c>
      <c r="N1376" s="3355">
        <v>0</v>
      </c>
      <c r="O1376" s="3355">
        <v>0</v>
      </c>
      <c r="P1376" s="3355">
        <v>0</v>
      </c>
      <c r="Q1376" s="3355">
        <v>1050545</v>
      </c>
      <c r="R1376" s="3355">
        <v>0</v>
      </c>
      <c r="S1376" s="3355">
        <v>0</v>
      </c>
      <c r="T1376" s="3355"/>
    </row>
    <row r="1377" spans="1:20" hidden="1">
      <c r="A1377" s="1436" t="s">
        <v>5729</v>
      </c>
      <c r="B1377" s="1436" t="s">
        <v>5730</v>
      </c>
      <c r="C1377" s="1436" t="s">
        <v>6100</v>
      </c>
      <c r="D1377" s="1436" t="s">
        <v>6101</v>
      </c>
      <c r="E1377" s="3097"/>
      <c r="F1377" s="3097"/>
      <c r="G1377" s="1436" t="s">
        <v>4282</v>
      </c>
      <c r="H1377" s="1436" t="s">
        <v>3367</v>
      </c>
      <c r="I1377" s="1436" t="s">
        <v>500</v>
      </c>
      <c r="J1377" s="3355">
        <v>0</v>
      </c>
      <c r="K1377" s="3355">
        <v>0</v>
      </c>
      <c r="L1377" s="3355">
        <v>0</v>
      </c>
      <c r="M1377" s="3355">
        <v>0</v>
      </c>
      <c r="N1377" s="3355">
        <v>0</v>
      </c>
      <c r="O1377" s="3355">
        <v>0</v>
      </c>
      <c r="P1377" s="3355">
        <v>0</v>
      </c>
      <c r="Q1377" s="3355">
        <v>0</v>
      </c>
      <c r="R1377" s="3355">
        <v>0</v>
      </c>
      <c r="S1377" s="3355">
        <v>0</v>
      </c>
      <c r="T1377" s="3355"/>
    </row>
    <row r="1378" spans="1:20" hidden="1">
      <c r="A1378" s="1436" t="s">
        <v>5729</v>
      </c>
      <c r="B1378" s="1436" t="s">
        <v>5730</v>
      </c>
      <c r="C1378" s="1436" t="s">
        <v>6102</v>
      </c>
      <c r="D1378" s="1436" t="s">
        <v>6103</v>
      </c>
      <c r="E1378" s="3097"/>
      <c r="F1378" s="3097"/>
      <c r="G1378" s="1436" t="s">
        <v>4282</v>
      </c>
      <c r="H1378" s="1436" t="s">
        <v>3276</v>
      </c>
      <c r="I1378" s="1436" t="s">
        <v>500</v>
      </c>
      <c r="J1378" s="3355">
        <v>0</v>
      </c>
      <c r="K1378" s="3355">
        <v>0</v>
      </c>
      <c r="L1378" s="3355">
        <v>0</v>
      </c>
      <c r="M1378" s="3355">
        <v>0</v>
      </c>
      <c r="N1378" s="3355">
        <v>0</v>
      </c>
      <c r="O1378" s="3355">
        <v>0</v>
      </c>
      <c r="P1378" s="3355">
        <v>0</v>
      </c>
      <c r="Q1378" s="3355">
        <v>0</v>
      </c>
      <c r="R1378" s="3355">
        <v>0</v>
      </c>
      <c r="S1378" s="3355">
        <v>0</v>
      </c>
      <c r="T1378" s="3355"/>
    </row>
    <row r="1379" spans="1:20" hidden="1">
      <c r="A1379" s="1436" t="s">
        <v>5729</v>
      </c>
      <c r="B1379" s="1436" t="s">
        <v>5730</v>
      </c>
      <c r="C1379" s="1436" t="s">
        <v>6104</v>
      </c>
      <c r="D1379" s="1436" t="s">
        <v>6105</v>
      </c>
      <c r="E1379" s="3097"/>
      <c r="F1379" s="3097"/>
      <c r="G1379" s="1436" t="s">
        <v>4282</v>
      </c>
      <c r="H1379" s="1436" t="s">
        <v>4145</v>
      </c>
      <c r="I1379" s="1436" t="s">
        <v>500</v>
      </c>
      <c r="J1379" s="3355">
        <v>0</v>
      </c>
      <c r="K1379" s="3355">
        <v>0</v>
      </c>
      <c r="L1379" s="3355">
        <v>0</v>
      </c>
      <c r="M1379" s="3355">
        <v>0</v>
      </c>
      <c r="N1379" s="3355">
        <v>0</v>
      </c>
      <c r="O1379" s="3355">
        <v>0</v>
      </c>
      <c r="P1379" s="3355">
        <v>0</v>
      </c>
      <c r="Q1379" s="3355">
        <v>0</v>
      </c>
      <c r="R1379" s="3355">
        <v>0</v>
      </c>
      <c r="S1379" s="3355">
        <v>0</v>
      </c>
      <c r="T1379" s="3355"/>
    </row>
    <row r="1380" spans="1:20" hidden="1">
      <c r="A1380" s="1436" t="s">
        <v>5729</v>
      </c>
      <c r="B1380" s="1436" t="s">
        <v>5730</v>
      </c>
      <c r="C1380" s="1436" t="s">
        <v>6106</v>
      </c>
      <c r="D1380" s="1436" t="s">
        <v>6107</v>
      </c>
      <c r="E1380" s="3097"/>
      <c r="F1380" s="3097"/>
      <c r="G1380" s="1436" t="s">
        <v>4282</v>
      </c>
      <c r="H1380" s="1436" t="s">
        <v>3276</v>
      </c>
      <c r="I1380" s="1436" t="s">
        <v>500</v>
      </c>
      <c r="J1380" s="3355">
        <v>0</v>
      </c>
      <c r="K1380" s="3355">
        <v>0</v>
      </c>
      <c r="L1380" s="3355">
        <v>0</v>
      </c>
      <c r="M1380" s="3355">
        <v>0</v>
      </c>
      <c r="N1380" s="3355">
        <v>0</v>
      </c>
      <c r="O1380" s="3355">
        <v>0</v>
      </c>
      <c r="P1380" s="3355">
        <v>0</v>
      </c>
      <c r="Q1380" s="3355">
        <v>0</v>
      </c>
      <c r="R1380" s="3355">
        <v>0</v>
      </c>
      <c r="S1380" s="3355">
        <v>0</v>
      </c>
      <c r="T1380" s="3355"/>
    </row>
    <row r="1381" spans="1:20" hidden="1">
      <c r="A1381" s="1436" t="s">
        <v>5893</v>
      </c>
      <c r="B1381" s="1436" t="s">
        <v>5894</v>
      </c>
      <c r="C1381" s="1436" t="s">
        <v>5895</v>
      </c>
      <c r="D1381" s="1436" t="s">
        <v>5896</v>
      </c>
      <c r="E1381" s="3097">
        <v>43830</v>
      </c>
      <c r="F1381" s="3097">
        <v>43800</v>
      </c>
      <c r="G1381" s="1436" t="s">
        <v>4282</v>
      </c>
      <c r="H1381" s="1436" t="s">
        <v>3267</v>
      </c>
      <c r="I1381" s="1436" t="s">
        <v>500</v>
      </c>
      <c r="J1381" s="3355">
        <v>0</v>
      </c>
      <c r="K1381" s="3355">
        <v>0</v>
      </c>
      <c r="L1381" s="3355">
        <v>0</v>
      </c>
      <c r="M1381" s="3355">
        <v>0</v>
      </c>
      <c r="N1381" s="3355">
        <v>0</v>
      </c>
      <c r="O1381" s="3355">
        <v>0</v>
      </c>
      <c r="P1381" s="3355">
        <v>0</v>
      </c>
      <c r="Q1381" s="3355">
        <v>0</v>
      </c>
      <c r="R1381" s="3355">
        <v>0</v>
      </c>
      <c r="S1381" s="3355">
        <v>0</v>
      </c>
      <c r="T1381" s="3355"/>
    </row>
    <row r="1382" spans="1:20" hidden="1">
      <c r="A1382" s="1436" t="s">
        <v>5893</v>
      </c>
      <c r="B1382" s="1436" t="s">
        <v>5894</v>
      </c>
      <c r="C1382" s="1436" t="s">
        <v>5897</v>
      </c>
      <c r="D1382" s="1436" t="s">
        <v>5898</v>
      </c>
      <c r="E1382" s="3097">
        <v>43830</v>
      </c>
      <c r="F1382" s="3097">
        <v>43800</v>
      </c>
      <c r="G1382" s="1436" t="s">
        <v>4282</v>
      </c>
      <c r="H1382" s="1436" t="s">
        <v>3267</v>
      </c>
      <c r="I1382" s="1436" t="s">
        <v>500</v>
      </c>
      <c r="J1382" s="3355">
        <v>0</v>
      </c>
      <c r="K1382" s="3355">
        <v>0</v>
      </c>
      <c r="L1382" s="3355">
        <v>0</v>
      </c>
      <c r="M1382" s="3355">
        <v>0</v>
      </c>
      <c r="N1382" s="3355">
        <v>0</v>
      </c>
      <c r="O1382" s="3355">
        <v>0</v>
      </c>
      <c r="P1382" s="3355">
        <v>0</v>
      </c>
      <c r="Q1382" s="3355">
        <v>0</v>
      </c>
      <c r="R1382" s="3355">
        <v>0</v>
      </c>
      <c r="S1382" s="3355">
        <v>0</v>
      </c>
      <c r="T1382" s="3355"/>
    </row>
    <row r="1383" spans="1:20" hidden="1">
      <c r="A1383" s="1436" t="s">
        <v>5893</v>
      </c>
      <c r="B1383" s="1436" t="s">
        <v>5894</v>
      </c>
      <c r="C1383" s="1436" t="s">
        <v>5899</v>
      </c>
      <c r="D1383" s="1436" t="s">
        <v>5900</v>
      </c>
      <c r="E1383" s="3097">
        <v>43830</v>
      </c>
      <c r="F1383" s="3097">
        <v>43800</v>
      </c>
      <c r="G1383" s="1436" t="s">
        <v>4282</v>
      </c>
      <c r="H1383" s="1436" t="s">
        <v>3267</v>
      </c>
      <c r="I1383" s="1436" t="s">
        <v>500</v>
      </c>
      <c r="J1383" s="3355">
        <v>0</v>
      </c>
      <c r="K1383" s="3355">
        <v>0</v>
      </c>
      <c r="L1383" s="3355">
        <v>0</v>
      </c>
      <c r="M1383" s="3355">
        <v>0</v>
      </c>
      <c r="N1383" s="3355">
        <v>0</v>
      </c>
      <c r="O1383" s="3355">
        <v>0</v>
      </c>
      <c r="P1383" s="3355">
        <v>0</v>
      </c>
      <c r="Q1383" s="3355">
        <v>0</v>
      </c>
      <c r="R1383" s="3355">
        <v>0</v>
      </c>
      <c r="S1383" s="3355">
        <v>0</v>
      </c>
      <c r="T1383" s="3355"/>
    </row>
    <row r="1384" spans="1:20" hidden="1">
      <c r="A1384" s="1436" t="s">
        <v>5893</v>
      </c>
      <c r="B1384" s="1436" t="s">
        <v>5894</v>
      </c>
      <c r="C1384" s="1436" t="s">
        <v>5901</v>
      </c>
      <c r="D1384" s="1436" t="s">
        <v>3823</v>
      </c>
      <c r="E1384" s="3097">
        <v>43830</v>
      </c>
      <c r="F1384" s="3097">
        <v>43800</v>
      </c>
      <c r="G1384" s="1436" t="s">
        <v>4282</v>
      </c>
      <c r="H1384" s="1436" t="s">
        <v>3267</v>
      </c>
      <c r="I1384" s="1436" t="s">
        <v>500</v>
      </c>
      <c r="J1384" s="3355">
        <v>0</v>
      </c>
      <c r="K1384" s="3355">
        <v>0</v>
      </c>
      <c r="L1384" s="3355">
        <v>0</v>
      </c>
      <c r="M1384" s="3355">
        <v>0</v>
      </c>
      <c r="N1384" s="3355">
        <v>0</v>
      </c>
      <c r="O1384" s="3355">
        <v>0</v>
      </c>
      <c r="P1384" s="3355">
        <v>0</v>
      </c>
      <c r="Q1384" s="3355">
        <v>0</v>
      </c>
      <c r="R1384" s="3355">
        <v>0</v>
      </c>
      <c r="S1384" s="3355">
        <v>0</v>
      </c>
      <c r="T1384" s="3355"/>
    </row>
    <row r="1385" spans="1:20" hidden="1">
      <c r="A1385" s="1436" t="s">
        <v>5893</v>
      </c>
      <c r="B1385" s="1436" t="s">
        <v>5894</v>
      </c>
      <c r="C1385" s="1436" t="s">
        <v>5902</v>
      </c>
      <c r="D1385" s="1436" t="s">
        <v>5903</v>
      </c>
      <c r="E1385" s="3097">
        <v>43830</v>
      </c>
      <c r="F1385" s="3097">
        <v>43800</v>
      </c>
      <c r="G1385" s="1436" t="s">
        <v>4282</v>
      </c>
      <c r="H1385" s="1436" t="s">
        <v>3267</v>
      </c>
      <c r="I1385" s="1436" t="s">
        <v>500</v>
      </c>
      <c r="J1385" s="3355">
        <v>0</v>
      </c>
      <c r="K1385" s="3355">
        <v>0</v>
      </c>
      <c r="L1385" s="3355">
        <v>0</v>
      </c>
      <c r="M1385" s="3355">
        <v>0</v>
      </c>
      <c r="N1385" s="3355">
        <v>0</v>
      </c>
      <c r="O1385" s="3355">
        <v>0</v>
      </c>
      <c r="P1385" s="3355">
        <v>0</v>
      </c>
      <c r="Q1385" s="3355">
        <v>0</v>
      </c>
      <c r="R1385" s="3355">
        <v>0</v>
      </c>
      <c r="S1385" s="3355">
        <v>0</v>
      </c>
      <c r="T1385" s="3355"/>
    </row>
    <row r="1386" spans="1:20" hidden="1">
      <c r="A1386" s="1436" t="s">
        <v>5893</v>
      </c>
      <c r="B1386" s="1436" t="s">
        <v>5894</v>
      </c>
      <c r="C1386" s="1436" t="s">
        <v>5904</v>
      </c>
      <c r="D1386" s="1436" t="s">
        <v>5905</v>
      </c>
      <c r="E1386" s="3097">
        <v>43830</v>
      </c>
      <c r="F1386" s="3097">
        <v>43800</v>
      </c>
      <c r="G1386" s="1436" t="s">
        <v>4282</v>
      </c>
      <c r="H1386" s="1436" t="s">
        <v>3267</v>
      </c>
      <c r="I1386" s="1436" t="s">
        <v>500</v>
      </c>
      <c r="J1386" s="3355">
        <v>0</v>
      </c>
      <c r="K1386" s="3355">
        <v>0</v>
      </c>
      <c r="L1386" s="3355">
        <v>0</v>
      </c>
      <c r="M1386" s="3355">
        <v>0</v>
      </c>
      <c r="N1386" s="3355">
        <v>0</v>
      </c>
      <c r="O1386" s="3355">
        <v>0</v>
      </c>
      <c r="P1386" s="3355">
        <v>0</v>
      </c>
      <c r="Q1386" s="3355">
        <v>0</v>
      </c>
      <c r="R1386" s="3355">
        <v>0</v>
      </c>
      <c r="S1386" s="3355">
        <v>0</v>
      </c>
      <c r="T1386" s="3355"/>
    </row>
    <row r="1387" spans="1:20" hidden="1">
      <c r="A1387" s="1436" t="s">
        <v>5893</v>
      </c>
      <c r="B1387" s="1436" t="s">
        <v>5894</v>
      </c>
      <c r="C1387" s="1436" t="s">
        <v>5906</v>
      </c>
      <c r="D1387" s="1436" t="s">
        <v>5907</v>
      </c>
      <c r="E1387" s="3097">
        <v>43830</v>
      </c>
      <c r="F1387" s="3097">
        <v>43800</v>
      </c>
      <c r="G1387" s="1436" t="s">
        <v>4282</v>
      </c>
      <c r="H1387" s="1436" t="s">
        <v>3267</v>
      </c>
      <c r="I1387" s="1436" t="s">
        <v>500</v>
      </c>
      <c r="J1387" s="3355">
        <v>0</v>
      </c>
      <c r="K1387" s="3355">
        <v>0</v>
      </c>
      <c r="L1387" s="3355">
        <v>0</v>
      </c>
      <c r="M1387" s="3355">
        <v>0</v>
      </c>
      <c r="N1387" s="3355">
        <v>0</v>
      </c>
      <c r="O1387" s="3355">
        <v>0</v>
      </c>
      <c r="P1387" s="3355">
        <v>0</v>
      </c>
      <c r="Q1387" s="3355">
        <v>0</v>
      </c>
      <c r="R1387" s="3355">
        <v>0</v>
      </c>
      <c r="S1387" s="3355">
        <v>0</v>
      </c>
      <c r="T1387" s="3355"/>
    </row>
    <row r="1388" spans="1:20" hidden="1">
      <c r="A1388" s="1436" t="s">
        <v>5893</v>
      </c>
      <c r="B1388" s="1436" t="s">
        <v>5894</v>
      </c>
      <c r="C1388" s="1436" t="s">
        <v>5908</v>
      </c>
      <c r="D1388" s="1436" t="s">
        <v>5909</v>
      </c>
      <c r="E1388" s="3097">
        <v>43830</v>
      </c>
      <c r="F1388" s="3097">
        <v>43800</v>
      </c>
      <c r="G1388" s="1436" t="s">
        <v>4282</v>
      </c>
      <c r="H1388" s="1436" t="s">
        <v>3267</v>
      </c>
      <c r="I1388" s="1436" t="s">
        <v>500</v>
      </c>
      <c r="J1388" s="3355">
        <v>0</v>
      </c>
      <c r="K1388" s="3355">
        <v>0</v>
      </c>
      <c r="L1388" s="3355">
        <v>0</v>
      </c>
      <c r="M1388" s="3355">
        <v>0</v>
      </c>
      <c r="N1388" s="3355">
        <v>0</v>
      </c>
      <c r="O1388" s="3355">
        <v>0</v>
      </c>
      <c r="P1388" s="3355">
        <v>0</v>
      </c>
      <c r="Q1388" s="3355">
        <v>0</v>
      </c>
      <c r="R1388" s="3355">
        <v>0</v>
      </c>
      <c r="S1388" s="3355">
        <v>0</v>
      </c>
      <c r="T1388" s="3355"/>
    </row>
    <row r="1389" spans="1:20" hidden="1">
      <c r="A1389" s="1436" t="s">
        <v>5893</v>
      </c>
      <c r="B1389" s="1436" t="s">
        <v>5894</v>
      </c>
      <c r="C1389" s="1436" t="s">
        <v>5910</v>
      </c>
      <c r="D1389" s="1436" t="s">
        <v>5911</v>
      </c>
      <c r="E1389" s="3097">
        <v>43830</v>
      </c>
      <c r="F1389" s="3097">
        <v>43800</v>
      </c>
      <c r="G1389" s="1436" t="s">
        <v>4282</v>
      </c>
      <c r="H1389" s="1436" t="s">
        <v>3267</v>
      </c>
      <c r="I1389" s="1436" t="s">
        <v>500</v>
      </c>
      <c r="J1389" s="3355">
        <v>0</v>
      </c>
      <c r="K1389" s="3355">
        <v>0</v>
      </c>
      <c r="L1389" s="3355">
        <v>0</v>
      </c>
      <c r="M1389" s="3355">
        <v>0</v>
      </c>
      <c r="N1389" s="3355">
        <v>0</v>
      </c>
      <c r="O1389" s="3355">
        <v>0</v>
      </c>
      <c r="P1389" s="3355">
        <v>0</v>
      </c>
      <c r="Q1389" s="3355">
        <v>0</v>
      </c>
      <c r="R1389" s="3355">
        <v>0</v>
      </c>
      <c r="S1389" s="3355">
        <v>0</v>
      </c>
      <c r="T1389" s="3355"/>
    </row>
    <row r="1390" spans="1:20" hidden="1">
      <c r="A1390" s="1436" t="s">
        <v>5893</v>
      </c>
      <c r="B1390" s="1436" t="s">
        <v>5894</v>
      </c>
      <c r="C1390" s="1436" t="s">
        <v>5912</v>
      </c>
      <c r="D1390" s="1436" t="s">
        <v>5913</v>
      </c>
      <c r="E1390" s="3097">
        <v>43830</v>
      </c>
      <c r="F1390" s="3097">
        <v>43800</v>
      </c>
      <c r="G1390" s="1436" t="s">
        <v>4282</v>
      </c>
      <c r="H1390" s="1436" t="s">
        <v>3267</v>
      </c>
      <c r="I1390" s="1436" t="s">
        <v>500</v>
      </c>
      <c r="J1390" s="3355">
        <v>0</v>
      </c>
      <c r="K1390" s="3355">
        <v>0</v>
      </c>
      <c r="L1390" s="3355">
        <v>0</v>
      </c>
      <c r="M1390" s="3355">
        <v>0</v>
      </c>
      <c r="N1390" s="3355">
        <v>0</v>
      </c>
      <c r="O1390" s="3355">
        <v>0</v>
      </c>
      <c r="P1390" s="3355">
        <v>0</v>
      </c>
      <c r="Q1390" s="3355">
        <v>0</v>
      </c>
      <c r="R1390" s="3355">
        <v>0</v>
      </c>
      <c r="S1390" s="3355">
        <v>0</v>
      </c>
      <c r="T1390" s="3355"/>
    </row>
    <row r="1391" spans="1:20" hidden="1">
      <c r="A1391" s="1436" t="s">
        <v>5893</v>
      </c>
      <c r="B1391" s="1436" t="s">
        <v>5894</v>
      </c>
      <c r="C1391" s="1436" t="s">
        <v>5914</v>
      </c>
      <c r="D1391" s="1436" t="s">
        <v>5915</v>
      </c>
      <c r="E1391" s="3097">
        <v>43830</v>
      </c>
      <c r="F1391" s="3097">
        <v>43800</v>
      </c>
      <c r="G1391" s="1436" t="s">
        <v>4282</v>
      </c>
      <c r="H1391" s="1436" t="s">
        <v>3267</v>
      </c>
      <c r="I1391" s="1436" t="s">
        <v>500</v>
      </c>
      <c r="J1391" s="3355">
        <v>0</v>
      </c>
      <c r="K1391" s="3355">
        <v>0</v>
      </c>
      <c r="L1391" s="3355">
        <v>0</v>
      </c>
      <c r="M1391" s="3355">
        <v>0</v>
      </c>
      <c r="N1391" s="3355">
        <v>0</v>
      </c>
      <c r="O1391" s="3355">
        <v>0</v>
      </c>
      <c r="P1391" s="3355">
        <v>0</v>
      </c>
      <c r="Q1391" s="3355">
        <v>0</v>
      </c>
      <c r="R1391" s="3355">
        <v>0</v>
      </c>
      <c r="S1391" s="3355">
        <v>0</v>
      </c>
      <c r="T1391" s="3355"/>
    </row>
    <row r="1392" spans="1:20" hidden="1">
      <c r="A1392" s="1436" t="s">
        <v>5893</v>
      </c>
      <c r="B1392" s="1436" t="s">
        <v>5894</v>
      </c>
      <c r="C1392" s="1436" t="s">
        <v>5916</v>
      </c>
      <c r="D1392" s="1436" t="s">
        <v>5917</v>
      </c>
      <c r="E1392" s="3097">
        <v>43830</v>
      </c>
      <c r="F1392" s="3097">
        <v>43800</v>
      </c>
      <c r="G1392" s="1436" t="s">
        <v>4282</v>
      </c>
      <c r="H1392" s="1436" t="s">
        <v>3267</v>
      </c>
      <c r="I1392" s="1436" t="s">
        <v>500</v>
      </c>
      <c r="J1392" s="3355">
        <v>0</v>
      </c>
      <c r="K1392" s="3355">
        <v>0</v>
      </c>
      <c r="L1392" s="3355">
        <v>0</v>
      </c>
      <c r="M1392" s="3355">
        <v>0</v>
      </c>
      <c r="N1392" s="3355">
        <v>0</v>
      </c>
      <c r="O1392" s="3355">
        <v>0</v>
      </c>
      <c r="P1392" s="3355">
        <v>0</v>
      </c>
      <c r="Q1392" s="3355">
        <v>0</v>
      </c>
      <c r="R1392" s="3355">
        <v>0</v>
      </c>
      <c r="S1392" s="3355">
        <v>0</v>
      </c>
      <c r="T1392" s="3355"/>
    </row>
    <row r="1393" spans="1:20" hidden="1">
      <c r="A1393" s="1436" t="s">
        <v>5893</v>
      </c>
      <c r="B1393" s="1436" t="s">
        <v>5894</v>
      </c>
      <c r="C1393" s="1436" t="s">
        <v>5918</v>
      </c>
      <c r="D1393" s="1436" t="s">
        <v>5919</v>
      </c>
      <c r="E1393" s="3097">
        <v>43830</v>
      </c>
      <c r="F1393" s="3097">
        <v>43800</v>
      </c>
      <c r="G1393" s="1436" t="s">
        <v>4282</v>
      </c>
      <c r="H1393" s="1436" t="s">
        <v>3267</v>
      </c>
      <c r="I1393" s="1436" t="s">
        <v>500</v>
      </c>
      <c r="J1393" s="3355">
        <v>0</v>
      </c>
      <c r="K1393" s="3355">
        <v>0</v>
      </c>
      <c r="L1393" s="3355">
        <v>0</v>
      </c>
      <c r="M1393" s="3355">
        <v>0</v>
      </c>
      <c r="N1393" s="3355">
        <v>0</v>
      </c>
      <c r="O1393" s="3355">
        <v>0</v>
      </c>
      <c r="P1393" s="3355">
        <v>0</v>
      </c>
      <c r="Q1393" s="3355">
        <v>0</v>
      </c>
      <c r="R1393" s="3355">
        <v>0</v>
      </c>
      <c r="S1393" s="3355">
        <v>0</v>
      </c>
      <c r="T1393" s="3355"/>
    </row>
    <row r="1394" spans="1:20" hidden="1">
      <c r="A1394" s="1436" t="s">
        <v>5893</v>
      </c>
      <c r="B1394" s="1436" t="s">
        <v>5894</v>
      </c>
      <c r="C1394" s="1436" t="s">
        <v>5920</v>
      </c>
      <c r="D1394" s="1436" t="s">
        <v>5921</v>
      </c>
      <c r="E1394" s="3097">
        <v>43830</v>
      </c>
      <c r="F1394" s="3097">
        <v>43800</v>
      </c>
      <c r="G1394" s="1436" t="s">
        <v>4282</v>
      </c>
      <c r="H1394" s="1436" t="s">
        <v>3267</v>
      </c>
      <c r="I1394" s="1436" t="s">
        <v>500</v>
      </c>
      <c r="J1394" s="3355">
        <v>0</v>
      </c>
      <c r="K1394" s="3355">
        <v>0</v>
      </c>
      <c r="L1394" s="3355">
        <v>0</v>
      </c>
      <c r="M1394" s="3355">
        <v>0</v>
      </c>
      <c r="N1394" s="3355">
        <v>0</v>
      </c>
      <c r="O1394" s="3355">
        <v>0</v>
      </c>
      <c r="P1394" s="3355">
        <v>0</v>
      </c>
      <c r="Q1394" s="3355">
        <v>0</v>
      </c>
      <c r="R1394" s="3355">
        <v>0</v>
      </c>
      <c r="S1394" s="3355">
        <v>0</v>
      </c>
      <c r="T1394" s="3355"/>
    </row>
    <row r="1395" spans="1:20" hidden="1">
      <c r="A1395" s="1436" t="s">
        <v>5893</v>
      </c>
      <c r="B1395" s="1436" t="s">
        <v>5894</v>
      </c>
      <c r="C1395" s="1436" t="s">
        <v>5922</v>
      </c>
      <c r="D1395" s="1436" t="s">
        <v>5923</v>
      </c>
      <c r="E1395" s="3097">
        <v>43830</v>
      </c>
      <c r="F1395" s="3097">
        <v>43800</v>
      </c>
      <c r="G1395" s="1436" t="s">
        <v>4282</v>
      </c>
      <c r="H1395" s="1436" t="s">
        <v>3267</v>
      </c>
      <c r="I1395" s="1436" t="s">
        <v>500</v>
      </c>
      <c r="J1395" s="3355">
        <v>0</v>
      </c>
      <c r="K1395" s="3355">
        <v>0</v>
      </c>
      <c r="L1395" s="3355">
        <v>0</v>
      </c>
      <c r="M1395" s="3355">
        <v>0</v>
      </c>
      <c r="N1395" s="3355">
        <v>0</v>
      </c>
      <c r="O1395" s="3355">
        <v>0</v>
      </c>
      <c r="P1395" s="3355">
        <v>0</v>
      </c>
      <c r="Q1395" s="3355">
        <v>0</v>
      </c>
      <c r="R1395" s="3355">
        <v>0</v>
      </c>
      <c r="S1395" s="3355">
        <v>0</v>
      </c>
      <c r="T1395" s="3355"/>
    </row>
    <row r="1396" spans="1:20" hidden="1">
      <c r="A1396" s="1436" t="s">
        <v>5893</v>
      </c>
      <c r="B1396" s="1436" t="s">
        <v>5894</v>
      </c>
      <c r="C1396" s="1436" t="s">
        <v>5924</v>
      </c>
      <c r="D1396" s="1436" t="s">
        <v>5925</v>
      </c>
      <c r="E1396" s="3097">
        <v>43830</v>
      </c>
      <c r="F1396" s="3097">
        <v>43800</v>
      </c>
      <c r="G1396" s="1436" t="s">
        <v>4282</v>
      </c>
      <c r="H1396" s="1436" t="s">
        <v>3267</v>
      </c>
      <c r="I1396" s="1436" t="s">
        <v>500</v>
      </c>
      <c r="J1396" s="3355">
        <v>0</v>
      </c>
      <c r="K1396" s="3355">
        <v>0</v>
      </c>
      <c r="L1396" s="3355">
        <v>0</v>
      </c>
      <c r="M1396" s="3355">
        <v>0</v>
      </c>
      <c r="N1396" s="3355">
        <v>0</v>
      </c>
      <c r="O1396" s="3355">
        <v>0</v>
      </c>
      <c r="P1396" s="3355">
        <v>0</v>
      </c>
      <c r="Q1396" s="3355">
        <v>0</v>
      </c>
      <c r="R1396" s="3355">
        <v>0</v>
      </c>
      <c r="S1396" s="3355">
        <v>0</v>
      </c>
      <c r="T1396" s="3355"/>
    </row>
    <row r="1397" spans="1:20" hidden="1">
      <c r="A1397" s="1436" t="s">
        <v>5893</v>
      </c>
      <c r="B1397" s="1436" t="s">
        <v>5894</v>
      </c>
      <c r="C1397" s="1436" t="s">
        <v>5926</v>
      </c>
      <c r="D1397" s="1436" t="s">
        <v>5927</v>
      </c>
      <c r="E1397" s="3097">
        <v>43830</v>
      </c>
      <c r="F1397" s="3097">
        <v>43800</v>
      </c>
      <c r="G1397" s="1436" t="s">
        <v>4282</v>
      </c>
      <c r="H1397" s="1436" t="s">
        <v>3267</v>
      </c>
      <c r="I1397" s="1436" t="s">
        <v>500</v>
      </c>
      <c r="J1397" s="3355">
        <v>0</v>
      </c>
      <c r="K1397" s="3355">
        <v>0</v>
      </c>
      <c r="L1397" s="3355">
        <v>0</v>
      </c>
      <c r="M1397" s="3355">
        <v>0</v>
      </c>
      <c r="N1397" s="3355">
        <v>0</v>
      </c>
      <c r="O1397" s="3355">
        <v>0</v>
      </c>
      <c r="P1397" s="3355">
        <v>0</v>
      </c>
      <c r="Q1397" s="3355">
        <v>0</v>
      </c>
      <c r="R1397" s="3355">
        <v>0</v>
      </c>
      <c r="S1397" s="3355">
        <v>0</v>
      </c>
      <c r="T1397" s="3355"/>
    </row>
    <row r="1398" spans="1:20" hidden="1">
      <c r="A1398" s="1436" t="s">
        <v>5893</v>
      </c>
      <c r="B1398" s="1436" t="s">
        <v>5894</v>
      </c>
      <c r="C1398" s="1436" t="s">
        <v>5928</v>
      </c>
      <c r="D1398" s="1436" t="s">
        <v>5929</v>
      </c>
      <c r="E1398" s="3097">
        <v>43830</v>
      </c>
      <c r="F1398" s="3097">
        <v>43800</v>
      </c>
      <c r="G1398" s="1436" t="s">
        <v>4282</v>
      </c>
      <c r="H1398" s="1436" t="s">
        <v>3267</v>
      </c>
      <c r="I1398" s="1436" t="s">
        <v>500</v>
      </c>
      <c r="J1398" s="3355">
        <v>0</v>
      </c>
      <c r="K1398" s="3355">
        <v>0</v>
      </c>
      <c r="L1398" s="3355">
        <v>0</v>
      </c>
      <c r="M1398" s="3355">
        <v>0</v>
      </c>
      <c r="N1398" s="3355">
        <v>0</v>
      </c>
      <c r="O1398" s="3355">
        <v>0</v>
      </c>
      <c r="P1398" s="3355">
        <v>0</v>
      </c>
      <c r="Q1398" s="3355">
        <v>0</v>
      </c>
      <c r="R1398" s="3355">
        <v>0</v>
      </c>
      <c r="S1398" s="3355">
        <v>0</v>
      </c>
      <c r="T1398" s="3355"/>
    </row>
    <row r="1399" spans="1:20" hidden="1">
      <c r="A1399" s="1436" t="s">
        <v>5893</v>
      </c>
      <c r="B1399" s="1436" t="s">
        <v>5894</v>
      </c>
      <c r="C1399" s="1436" t="s">
        <v>5930</v>
      </c>
      <c r="D1399" s="1436" t="s">
        <v>5873</v>
      </c>
      <c r="E1399" s="3097">
        <v>45412</v>
      </c>
      <c r="F1399" s="3097">
        <v>45383</v>
      </c>
      <c r="G1399" s="1436" t="s">
        <v>4282</v>
      </c>
      <c r="H1399" s="1436" t="s">
        <v>3739</v>
      </c>
      <c r="I1399" s="1436" t="s">
        <v>500</v>
      </c>
      <c r="J1399" s="3355">
        <v>0</v>
      </c>
      <c r="K1399" s="3355">
        <v>0</v>
      </c>
      <c r="L1399" s="3355">
        <v>0</v>
      </c>
      <c r="M1399" s="3355">
        <v>0</v>
      </c>
      <c r="N1399" s="3355">
        <v>0</v>
      </c>
      <c r="O1399" s="3355">
        <v>0</v>
      </c>
      <c r="P1399" s="3355">
        <v>0</v>
      </c>
      <c r="Q1399" s="3355">
        <v>0</v>
      </c>
      <c r="R1399" s="3355">
        <v>0</v>
      </c>
      <c r="S1399" s="3355">
        <v>0</v>
      </c>
      <c r="T1399" s="3355"/>
    </row>
    <row r="1400" spans="1:20" hidden="1">
      <c r="A1400" s="1436" t="s">
        <v>5893</v>
      </c>
      <c r="B1400" s="1436" t="s">
        <v>5894</v>
      </c>
      <c r="C1400" s="1436" t="s">
        <v>5931</v>
      </c>
      <c r="D1400" s="1436" t="s">
        <v>5932</v>
      </c>
      <c r="E1400" s="3097">
        <v>45504</v>
      </c>
      <c r="F1400" s="3097">
        <v>45474</v>
      </c>
      <c r="G1400" s="1436" t="s">
        <v>4282</v>
      </c>
      <c r="H1400" s="1436" t="s">
        <v>3303</v>
      </c>
      <c r="I1400" s="1436" t="s">
        <v>500</v>
      </c>
      <c r="J1400" s="3355">
        <v>0</v>
      </c>
      <c r="K1400" s="3355">
        <v>0</v>
      </c>
      <c r="L1400" s="3355">
        <v>0</v>
      </c>
      <c r="M1400" s="3355">
        <v>0</v>
      </c>
      <c r="N1400" s="3355">
        <v>0</v>
      </c>
      <c r="O1400" s="3355">
        <v>0</v>
      </c>
      <c r="P1400" s="3355">
        <v>0</v>
      </c>
      <c r="Q1400" s="3355">
        <v>0</v>
      </c>
      <c r="R1400" s="3355">
        <v>0</v>
      </c>
      <c r="S1400" s="3355">
        <v>0</v>
      </c>
      <c r="T1400" s="3355"/>
    </row>
    <row r="1401" spans="1:20" hidden="1">
      <c r="A1401" s="3098" t="s">
        <v>5933</v>
      </c>
      <c r="B1401" s="3098" t="s">
        <v>5933</v>
      </c>
      <c r="C1401" s="3098" t="s">
        <v>5933</v>
      </c>
      <c r="D1401" s="3098" t="s">
        <v>5933</v>
      </c>
      <c r="E1401" s="3099"/>
      <c r="F1401" s="3099"/>
      <c r="G1401" s="3098" t="s">
        <v>5933</v>
      </c>
      <c r="H1401" s="3098" t="s">
        <v>5933</v>
      </c>
      <c r="I1401" s="3098" t="s">
        <v>5933</v>
      </c>
      <c r="J1401" s="3100"/>
      <c r="K1401" s="3100"/>
      <c r="L1401" s="3100"/>
      <c r="M1401" s="3100"/>
      <c r="N1401" s="3100"/>
      <c r="O1401" s="3100">
        <v>-4153221218</v>
      </c>
      <c r="P1401" s="3100"/>
      <c r="Q1401" s="3100"/>
      <c r="R1401" s="3100"/>
      <c r="S1401" s="3100"/>
      <c r="T1401" s="3358"/>
    </row>
  </sheetData>
  <autoFilter ref="A2:W1401" xr:uid="{7FD0574E-CEDE-460D-B96C-90DA7BB0885A}">
    <filterColumn colId="0">
      <customFilters>
        <customFilter val="z211*"/>
        <customFilter val="z213*"/>
      </customFilters>
    </filterColumn>
    <filterColumn colId="4">
      <filters>
        <dateGroupItem year="2025" month="1" dateTimeGrouping="month"/>
        <dateGroupItem year="2025" month="2" dateTimeGrouping="month"/>
        <dateGroupItem year="2025" month="3" dateTimeGrouping="month"/>
        <dateGroupItem year="2025" month="4" dateTimeGrouping="month"/>
        <dateGroupItem year="2025" month="5" dateTimeGrouping="month"/>
        <dateGroupItem year="2024" month="11" dateTimeGrouping="month"/>
        <dateGroupItem year="2024" month="12" dateTimeGrouping="month"/>
      </filters>
    </filterColumn>
  </autoFilter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E98705-8D64-4BB3-8C44-3F1F12B06669}">
  <sheetPr codeName="Sheet30"/>
  <dimension ref="A1:XFA1370"/>
  <sheetViews>
    <sheetView showGridLines="0" zoomScale="85" zoomScaleNormal="85" workbookViewId="0">
      <pane ySplit="2" topLeftCell="A3" activePane="bottomLeft" state="frozen"/>
      <selection activeCell="EJ19" activeCellId="1" sqref="EJ21:EK21 A19:XFD19"/>
      <selection pane="bottomLeft" activeCell="EJ19" activeCellId="1" sqref="EJ21:EK21 A19:XFD19"/>
    </sheetView>
  </sheetViews>
  <sheetFormatPr defaultColWidth="8.7265625" defaultRowHeight="14.5"/>
  <cols>
    <col min="1" max="1" width="14" style="1436" bestFit="1" customWidth="1"/>
    <col min="2" max="2" width="44.54296875" style="1436" bestFit="1" customWidth="1"/>
    <col min="3" max="3" width="12" style="1436" bestFit="1" customWidth="1"/>
    <col min="4" max="4" width="52" style="1436" bestFit="1" customWidth="1"/>
    <col min="5" max="5" width="16.54296875" style="1436" customWidth="1"/>
    <col min="6" max="7" width="11.453125" style="1436" customWidth="1"/>
    <col min="8" max="8" width="13" style="1436" bestFit="1" customWidth="1"/>
    <col min="9" max="9" width="14" style="1436" bestFit="1" customWidth="1"/>
    <col min="10" max="10" width="19.26953125" style="1436" customWidth="1"/>
    <col min="11" max="11" width="18.26953125" style="1436" customWidth="1"/>
    <col min="12" max="12" width="15.453125" style="1436" customWidth="1"/>
    <col min="13" max="13" width="20.26953125" style="1436" bestFit="1" customWidth="1"/>
    <col min="14" max="14" width="18.26953125" style="1436" bestFit="1" customWidth="1"/>
    <col min="15" max="15" width="15.453125" style="1436" bestFit="1" customWidth="1"/>
    <col min="16" max="16" width="17" style="1436" bestFit="1" customWidth="1"/>
    <col min="17" max="17" width="18.26953125" style="1436" bestFit="1" customWidth="1"/>
    <col min="18" max="18" width="20.26953125" style="1436" bestFit="1" customWidth="1"/>
    <col min="19" max="19" width="16.26953125" style="1436" bestFit="1" customWidth="1"/>
    <col min="20" max="20" width="15.7265625" style="1436" customWidth="1"/>
    <col min="21" max="21" width="36.54296875" style="1436" bestFit="1" customWidth="1"/>
    <col min="22" max="22" width="70.453125" style="1436" bestFit="1" customWidth="1"/>
    <col min="23" max="23" width="18.81640625" style="1436" bestFit="1" customWidth="1"/>
    <col min="24" max="16384" width="8.7265625" style="1436"/>
  </cols>
  <sheetData>
    <row r="1" spans="1:23">
      <c r="D1" s="1436" t="s">
        <v>3719</v>
      </c>
      <c r="J1" s="2511">
        <f>SUBTOTAL(9,J3:J2000)</f>
        <v>371117599550</v>
      </c>
      <c r="M1" s="2511">
        <f>SUBTOTAL(9,M3:M2000)</f>
        <v>382309988853</v>
      </c>
      <c r="O1" s="2511">
        <f>SUBTOTAL(9,O3:O2000)</f>
        <v>-7946671490</v>
      </c>
      <c r="P1" s="2511">
        <f>SUBTOTAL(9,P3:P2000)</f>
        <v>-15880794725</v>
      </c>
    </row>
    <row r="2" spans="1:23">
      <c r="A2" s="3096" t="s">
        <v>3243</v>
      </c>
      <c r="B2" s="3096" t="s">
        <v>3244</v>
      </c>
      <c r="C2" s="3096" t="s">
        <v>3245</v>
      </c>
      <c r="D2" s="3096" t="s">
        <v>3246</v>
      </c>
      <c r="E2" s="3096" t="s">
        <v>3247</v>
      </c>
      <c r="F2" s="3096" t="s">
        <v>3248</v>
      </c>
      <c r="G2" s="3096" t="s">
        <v>3249</v>
      </c>
      <c r="H2" s="3096" t="s">
        <v>3250</v>
      </c>
      <c r="I2" s="3096" t="s">
        <v>3251</v>
      </c>
      <c r="J2" s="3096" t="s">
        <v>3252</v>
      </c>
      <c r="K2" s="3096" t="s">
        <v>3253</v>
      </c>
      <c r="L2" s="3096" t="s">
        <v>3254</v>
      </c>
      <c r="M2" s="3096" t="s">
        <v>3255</v>
      </c>
      <c r="N2" s="3096" t="s">
        <v>3256</v>
      </c>
      <c r="O2" s="3096" t="s">
        <v>3257</v>
      </c>
      <c r="P2" s="3096" t="s">
        <v>3258</v>
      </c>
      <c r="Q2" s="3096" t="s">
        <v>3259</v>
      </c>
      <c r="R2" s="3096" t="s">
        <v>3260</v>
      </c>
      <c r="S2" s="3096" t="s">
        <v>3261</v>
      </c>
      <c r="T2" s="3105" t="s">
        <v>1183</v>
      </c>
      <c r="U2" s="1436" t="s">
        <v>5942</v>
      </c>
      <c r="V2" s="1436" t="s">
        <v>1183</v>
      </c>
      <c r="W2" s="1436" t="s">
        <v>5967</v>
      </c>
    </row>
    <row r="3" spans="1:23">
      <c r="A3" s="1436" t="s">
        <v>3262</v>
      </c>
      <c r="B3" s="1436" t="s">
        <v>3263</v>
      </c>
      <c r="C3" s="1436" t="s">
        <v>3264</v>
      </c>
      <c r="D3" s="1436" t="s">
        <v>3265</v>
      </c>
      <c r="E3" s="3097">
        <v>44288</v>
      </c>
      <c r="F3" s="3097">
        <v>44287</v>
      </c>
      <c r="G3" s="1436" t="s">
        <v>3266</v>
      </c>
      <c r="H3" s="1436" t="s">
        <v>3267</v>
      </c>
      <c r="I3" s="1436" t="s">
        <v>302</v>
      </c>
      <c r="J3" s="3101">
        <v>0</v>
      </c>
      <c r="K3" s="3101">
        <v>0</v>
      </c>
      <c r="L3" s="3101">
        <v>0</v>
      </c>
      <c r="M3" s="3101">
        <v>0</v>
      </c>
      <c r="N3" s="3101">
        <v>0</v>
      </c>
      <c r="O3" s="3101">
        <v>0</v>
      </c>
      <c r="P3" s="3101">
        <v>0</v>
      </c>
      <c r="Q3" s="3101">
        <v>0</v>
      </c>
      <c r="R3" s="3101">
        <v>0</v>
      </c>
      <c r="S3" s="3101">
        <v>0</v>
      </c>
    </row>
    <row r="4" spans="1:23">
      <c r="A4" s="1436" t="s">
        <v>3262</v>
      </c>
      <c r="B4" s="1436" t="s">
        <v>3263</v>
      </c>
      <c r="C4" s="1436" t="s">
        <v>3268</v>
      </c>
      <c r="D4" s="1436" t="s">
        <v>3269</v>
      </c>
      <c r="E4" s="3097">
        <v>44439</v>
      </c>
      <c r="F4" s="3097">
        <v>44438</v>
      </c>
      <c r="G4" s="1436" t="s">
        <v>3270</v>
      </c>
      <c r="H4" s="1436" t="s">
        <v>3267</v>
      </c>
      <c r="I4" s="1436" t="s">
        <v>302</v>
      </c>
      <c r="J4" s="3101">
        <v>0</v>
      </c>
      <c r="K4" s="3101">
        <v>0</v>
      </c>
      <c r="L4" s="3101">
        <v>0</v>
      </c>
      <c r="M4" s="3101">
        <v>0</v>
      </c>
      <c r="N4" s="3101">
        <v>0</v>
      </c>
      <c r="O4" s="3101">
        <v>0</v>
      </c>
      <c r="P4" s="3101">
        <v>0</v>
      </c>
      <c r="Q4" s="3101">
        <v>0</v>
      </c>
      <c r="R4" s="3101">
        <v>0</v>
      </c>
      <c r="S4" s="3101">
        <v>0</v>
      </c>
    </row>
    <row r="5" spans="1:23">
      <c r="A5" s="1436" t="s">
        <v>3262</v>
      </c>
      <c r="B5" s="1436" t="s">
        <v>3263</v>
      </c>
      <c r="C5" s="1436" t="s">
        <v>3271</v>
      </c>
      <c r="D5" s="1436" t="s">
        <v>3272</v>
      </c>
      <c r="E5" s="3097">
        <v>44439</v>
      </c>
      <c r="F5" s="3097">
        <v>44438</v>
      </c>
      <c r="G5" s="1436" t="s">
        <v>3273</v>
      </c>
      <c r="H5" s="1436" t="s">
        <v>3267</v>
      </c>
      <c r="I5" s="1436" t="s">
        <v>302</v>
      </c>
      <c r="J5" s="3101">
        <v>0</v>
      </c>
      <c r="K5" s="3101">
        <v>0</v>
      </c>
      <c r="L5" s="3101">
        <v>0</v>
      </c>
      <c r="M5" s="3101">
        <v>0</v>
      </c>
      <c r="N5" s="3101">
        <v>0</v>
      </c>
      <c r="O5" s="3101">
        <v>0</v>
      </c>
      <c r="P5" s="3101">
        <v>0</v>
      </c>
      <c r="Q5" s="3101">
        <v>0</v>
      </c>
      <c r="R5" s="3101">
        <v>0</v>
      </c>
      <c r="S5" s="3101">
        <v>0</v>
      </c>
    </row>
    <row r="6" spans="1:23">
      <c r="A6" s="1436" t="s">
        <v>3262</v>
      </c>
      <c r="B6" s="1436" t="s">
        <v>3263</v>
      </c>
      <c r="C6" s="1436" t="s">
        <v>3274</v>
      </c>
      <c r="D6" s="1436" t="s">
        <v>3275</v>
      </c>
      <c r="E6" s="3097">
        <v>44775</v>
      </c>
      <c r="F6" s="3097">
        <v>44757</v>
      </c>
      <c r="G6" s="1436" t="s">
        <v>3273</v>
      </c>
      <c r="H6" s="1436" t="s">
        <v>3276</v>
      </c>
      <c r="I6" s="1436" t="s">
        <v>302</v>
      </c>
      <c r="J6" s="3101">
        <v>0</v>
      </c>
      <c r="K6" s="3101">
        <v>0</v>
      </c>
      <c r="L6" s="3101">
        <v>0</v>
      </c>
      <c r="M6" s="3101">
        <v>0</v>
      </c>
      <c r="N6" s="3101">
        <v>0</v>
      </c>
      <c r="O6" s="3101">
        <v>0</v>
      </c>
      <c r="P6" s="3101">
        <v>0</v>
      </c>
      <c r="Q6" s="3101">
        <v>0</v>
      </c>
      <c r="R6" s="3101">
        <v>0</v>
      </c>
      <c r="S6" s="3101">
        <v>0</v>
      </c>
    </row>
    <row r="7" spans="1:23">
      <c r="A7" s="1436" t="s">
        <v>3262</v>
      </c>
      <c r="B7" s="1436" t="s">
        <v>3263</v>
      </c>
      <c r="C7" s="1436" t="s">
        <v>3277</v>
      </c>
      <c r="D7" s="1436" t="s">
        <v>3278</v>
      </c>
      <c r="E7" s="3097">
        <v>44775</v>
      </c>
      <c r="F7" s="3097">
        <v>44757</v>
      </c>
      <c r="G7" s="1436" t="s">
        <v>3273</v>
      </c>
      <c r="H7" s="1436" t="s">
        <v>3279</v>
      </c>
      <c r="I7" s="1436" t="s">
        <v>302</v>
      </c>
      <c r="J7" s="3101">
        <v>0</v>
      </c>
      <c r="K7" s="3101">
        <v>0</v>
      </c>
      <c r="L7" s="3101">
        <v>0</v>
      </c>
      <c r="M7" s="3101">
        <v>0</v>
      </c>
      <c r="N7" s="3101">
        <v>0</v>
      </c>
      <c r="O7" s="3101">
        <v>0</v>
      </c>
      <c r="P7" s="3101">
        <v>0</v>
      </c>
      <c r="Q7" s="3101">
        <v>0</v>
      </c>
      <c r="R7" s="3101">
        <v>0</v>
      </c>
      <c r="S7" s="3101">
        <v>0</v>
      </c>
    </row>
    <row r="8" spans="1:23">
      <c r="A8" s="1436" t="s">
        <v>3262</v>
      </c>
      <c r="B8" s="1436" t="s">
        <v>3263</v>
      </c>
      <c r="C8" s="1436" t="s">
        <v>3280</v>
      </c>
      <c r="D8" s="1436" t="s">
        <v>3281</v>
      </c>
      <c r="E8" s="3097">
        <v>44804</v>
      </c>
      <c r="F8" s="3097">
        <v>44788</v>
      </c>
      <c r="G8" s="1436" t="s">
        <v>3266</v>
      </c>
      <c r="H8" s="1436" t="s">
        <v>3282</v>
      </c>
      <c r="I8" s="1436" t="s">
        <v>302</v>
      </c>
      <c r="J8" s="3101">
        <v>0</v>
      </c>
      <c r="K8" s="3101">
        <v>0</v>
      </c>
      <c r="L8" s="3101">
        <v>0</v>
      </c>
      <c r="M8" s="3101">
        <v>0</v>
      </c>
      <c r="N8" s="3101">
        <v>0</v>
      </c>
      <c r="O8" s="3101">
        <v>0</v>
      </c>
      <c r="P8" s="3101">
        <v>0</v>
      </c>
      <c r="Q8" s="3101">
        <v>0</v>
      </c>
      <c r="R8" s="3101">
        <v>0</v>
      </c>
      <c r="S8" s="3101">
        <v>0</v>
      </c>
    </row>
    <row r="9" spans="1:23">
      <c r="A9" s="1436" t="s">
        <v>3262</v>
      </c>
      <c r="B9" s="1436" t="s">
        <v>3263</v>
      </c>
      <c r="C9" s="1436" t="s">
        <v>3283</v>
      </c>
      <c r="D9" s="1436" t="s">
        <v>3284</v>
      </c>
      <c r="E9" s="3097">
        <v>44804</v>
      </c>
      <c r="F9" s="3097">
        <v>44788</v>
      </c>
      <c r="G9" s="1436" t="s">
        <v>3273</v>
      </c>
      <c r="H9" s="1436" t="s">
        <v>3267</v>
      </c>
      <c r="I9" s="1436" t="s">
        <v>302</v>
      </c>
      <c r="J9" s="3101">
        <v>0</v>
      </c>
      <c r="K9" s="3101">
        <v>0</v>
      </c>
      <c r="L9" s="3101">
        <v>0</v>
      </c>
      <c r="M9" s="3101">
        <v>0</v>
      </c>
      <c r="N9" s="3101">
        <v>0</v>
      </c>
      <c r="O9" s="3101">
        <v>0</v>
      </c>
      <c r="P9" s="3101">
        <v>0</v>
      </c>
      <c r="Q9" s="3101">
        <v>0</v>
      </c>
      <c r="R9" s="3101">
        <v>0</v>
      </c>
      <c r="S9" s="3101">
        <v>0</v>
      </c>
    </row>
    <row r="10" spans="1:23">
      <c r="A10" s="1436" t="s">
        <v>3262</v>
      </c>
      <c r="B10" s="1436" t="s">
        <v>3263</v>
      </c>
      <c r="C10" s="1436" t="s">
        <v>3285</v>
      </c>
      <c r="D10" s="1436" t="s">
        <v>3286</v>
      </c>
      <c r="E10" s="3097">
        <v>44820</v>
      </c>
      <c r="F10" s="3097">
        <v>44819</v>
      </c>
      <c r="G10" s="1436" t="s">
        <v>3287</v>
      </c>
      <c r="H10" s="1436" t="s">
        <v>3282</v>
      </c>
      <c r="I10" s="1436" t="s">
        <v>302</v>
      </c>
      <c r="J10" s="3101">
        <v>0</v>
      </c>
      <c r="K10" s="3101">
        <v>0</v>
      </c>
      <c r="L10" s="3101">
        <v>0</v>
      </c>
      <c r="M10" s="3101">
        <v>0</v>
      </c>
      <c r="N10" s="3101">
        <v>0</v>
      </c>
      <c r="O10" s="3101">
        <v>0</v>
      </c>
      <c r="P10" s="3101">
        <v>0</v>
      </c>
      <c r="Q10" s="3101">
        <v>0</v>
      </c>
      <c r="R10" s="3101">
        <v>0</v>
      </c>
      <c r="S10" s="3101">
        <v>0</v>
      </c>
    </row>
    <row r="11" spans="1:23">
      <c r="A11" s="1436" t="s">
        <v>3262</v>
      </c>
      <c r="B11" s="1436" t="s">
        <v>3263</v>
      </c>
      <c r="C11" s="1436" t="s">
        <v>3288</v>
      </c>
      <c r="D11" s="1436" t="s">
        <v>3289</v>
      </c>
      <c r="E11" s="3097">
        <v>44833</v>
      </c>
      <c r="F11" s="3097">
        <v>44835</v>
      </c>
      <c r="G11" s="1436" t="s">
        <v>3273</v>
      </c>
      <c r="H11" s="1436" t="s">
        <v>3267</v>
      </c>
      <c r="I11" s="1436" t="s">
        <v>302</v>
      </c>
      <c r="J11" s="3101">
        <v>0</v>
      </c>
      <c r="K11" s="3101">
        <v>0</v>
      </c>
      <c r="L11" s="3101">
        <v>0</v>
      </c>
      <c r="M11" s="3101">
        <v>0</v>
      </c>
      <c r="N11" s="3101">
        <v>0</v>
      </c>
      <c r="O11" s="3101">
        <v>0</v>
      </c>
      <c r="P11" s="3101">
        <v>0</v>
      </c>
      <c r="Q11" s="3101">
        <v>0</v>
      </c>
      <c r="R11" s="3101">
        <v>0</v>
      </c>
      <c r="S11" s="3101">
        <v>0</v>
      </c>
    </row>
    <row r="12" spans="1:23">
      <c r="A12" s="1436" t="s">
        <v>3262</v>
      </c>
      <c r="B12" s="1436" t="s">
        <v>3263</v>
      </c>
      <c r="C12" s="1436" t="s">
        <v>3290</v>
      </c>
      <c r="D12" s="1436" t="s">
        <v>3291</v>
      </c>
      <c r="E12" s="3097">
        <v>44833</v>
      </c>
      <c r="F12" s="3097">
        <v>44835</v>
      </c>
      <c r="G12" s="1436" t="s">
        <v>3292</v>
      </c>
      <c r="H12" s="1436" t="s">
        <v>3267</v>
      </c>
      <c r="I12" s="1436" t="s">
        <v>302</v>
      </c>
      <c r="J12" s="3101">
        <v>0</v>
      </c>
      <c r="K12" s="3101">
        <v>0</v>
      </c>
      <c r="L12" s="3101">
        <v>0</v>
      </c>
      <c r="M12" s="3101">
        <v>0</v>
      </c>
      <c r="N12" s="3101">
        <v>0</v>
      </c>
      <c r="O12" s="3101">
        <v>0</v>
      </c>
      <c r="P12" s="3101">
        <v>0</v>
      </c>
      <c r="Q12" s="3101">
        <v>0</v>
      </c>
      <c r="R12" s="3101">
        <v>0</v>
      </c>
      <c r="S12" s="3101">
        <v>0</v>
      </c>
    </row>
    <row r="13" spans="1:23">
      <c r="A13" s="1436" t="s">
        <v>3262</v>
      </c>
      <c r="B13" s="1436" t="s">
        <v>3263</v>
      </c>
      <c r="C13" s="1436" t="s">
        <v>3293</v>
      </c>
      <c r="D13" s="1436" t="s">
        <v>3294</v>
      </c>
      <c r="E13" s="3097">
        <v>44866</v>
      </c>
      <c r="F13" s="3097">
        <v>44866</v>
      </c>
      <c r="G13" s="1436" t="s">
        <v>417</v>
      </c>
      <c r="H13" s="1436" t="s">
        <v>3267</v>
      </c>
      <c r="I13" s="1436" t="s">
        <v>302</v>
      </c>
      <c r="J13" s="3101">
        <v>0</v>
      </c>
      <c r="K13" s="3101">
        <v>0</v>
      </c>
      <c r="L13" s="3101">
        <v>0</v>
      </c>
      <c r="M13" s="3101">
        <v>0</v>
      </c>
      <c r="N13" s="3101">
        <v>0</v>
      </c>
      <c r="O13" s="3101">
        <v>0</v>
      </c>
      <c r="P13" s="3101">
        <v>0</v>
      </c>
      <c r="Q13" s="3101">
        <v>0</v>
      </c>
      <c r="R13" s="3101">
        <v>0</v>
      </c>
      <c r="S13" s="3101">
        <v>0</v>
      </c>
    </row>
    <row r="14" spans="1:23">
      <c r="A14" s="1436" t="s">
        <v>3262</v>
      </c>
      <c r="B14" s="1436" t="s">
        <v>3263</v>
      </c>
      <c r="C14" s="1436" t="s">
        <v>3295</v>
      </c>
      <c r="D14" s="1436" t="s">
        <v>3296</v>
      </c>
      <c r="E14" s="3097">
        <v>44867</v>
      </c>
      <c r="F14" s="3097">
        <v>44866</v>
      </c>
      <c r="G14" s="1436" t="s">
        <v>3266</v>
      </c>
      <c r="H14" s="1436" t="s">
        <v>3297</v>
      </c>
      <c r="I14" s="1436" t="s">
        <v>302</v>
      </c>
      <c r="J14" s="3101">
        <v>0</v>
      </c>
      <c r="K14" s="3101">
        <v>0</v>
      </c>
      <c r="L14" s="3101">
        <v>0</v>
      </c>
      <c r="M14" s="3101">
        <v>0</v>
      </c>
      <c r="N14" s="3101">
        <v>0</v>
      </c>
      <c r="O14" s="3101">
        <v>0</v>
      </c>
      <c r="P14" s="3101">
        <v>0</v>
      </c>
      <c r="Q14" s="3101">
        <v>0</v>
      </c>
      <c r="R14" s="3101">
        <v>0</v>
      </c>
      <c r="S14" s="3101">
        <v>0</v>
      </c>
    </row>
    <row r="15" spans="1:23">
      <c r="A15" s="1436" t="s">
        <v>3262</v>
      </c>
      <c r="B15" s="1436" t="s">
        <v>3263</v>
      </c>
      <c r="C15" s="1436" t="s">
        <v>3298</v>
      </c>
      <c r="D15" s="1436" t="s">
        <v>3299</v>
      </c>
      <c r="E15" s="3097">
        <v>44914</v>
      </c>
      <c r="F15" s="3097">
        <v>44927</v>
      </c>
      <c r="G15" s="1436" t="s">
        <v>3266</v>
      </c>
      <c r="H15" s="1436" t="s">
        <v>3300</v>
      </c>
      <c r="I15" s="1436" t="s">
        <v>302</v>
      </c>
      <c r="J15" s="3101">
        <v>0</v>
      </c>
      <c r="K15" s="3101">
        <v>0</v>
      </c>
      <c r="L15" s="3101">
        <v>0</v>
      </c>
      <c r="M15" s="3101">
        <v>0</v>
      </c>
      <c r="N15" s="3101">
        <v>0</v>
      </c>
      <c r="O15" s="3101">
        <v>0</v>
      </c>
      <c r="P15" s="3101">
        <v>0</v>
      </c>
      <c r="Q15" s="3101">
        <v>0</v>
      </c>
      <c r="R15" s="3101">
        <v>0</v>
      </c>
      <c r="S15" s="3101">
        <v>0</v>
      </c>
    </row>
    <row r="16" spans="1:23">
      <c r="A16" s="1436" t="s">
        <v>3262</v>
      </c>
      <c r="B16" s="1436" t="s">
        <v>3263</v>
      </c>
      <c r="C16" s="1436" t="s">
        <v>3301</v>
      </c>
      <c r="D16" s="1436" t="s">
        <v>3302</v>
      </c>
      <c r="E16" s="3097">
        <v>44914</v>
      </c>
      <c r="F16" s="3097">
        <v>44927</v>
      </c>
      <c r="G16" s="1436" t="s">
        <v>3266</v>
      </c>
      <c r="H16" s="1436" t="s">
        <v>3303</v>
      </c>
      <c r="I16" s="1436" t="s">
        <v>302</v>
      </c>
      <c r="J16" s="3101">
        <v>0</v>
      </c>
      <c r="K16" s="3101">
        <v>0</v>
      </c>
      <c r="L16" s="3101">
        <v>0</v>
      </c>
      <c r="M16" s="3101">
        <v>0</v>
      </c>
      <c r="N16" s="3101">
        <v>0</v>
      </c>
      <c r="O16" s="3101">
        <v>0</v>
      </c>
      <c r="P16" s="3101">
        <v>0</v>
      </c>
      <c r="Q16" s="3101">
        <v>0</v>
      </c>
      <c r="R16" s="3101">
        <v>0</v>
      </c>
      <c r="S16" s="3101">
        <v>0</v>
      </c>
    </row>
    <row r="17" spans="1:23">
      <c r="A17" s="1436" t="s">
        <v>3262</v>
      </c>
      <c r="B17" s="1436" t="s">
        <v>3263</v>
      </c>
      <c r="C17" s="1436" t="s">
        <v>3304</v>
      </c>
      <c r="D17" s="1436" t="s">
        <v>3305</v>
      </c>
      <c r="E17" s="3097">
        <v>44915</v>
      </c>
      <c r="F17" s="3097">
        <v>44927</v>
      </c>
      <c r="G17" s="1436" t="s">
        <v>3292</v>
      </c>
      <c r="H17" s="1436" t="s">
        <v>3267</v>
      </c>
      <c r="I17" s="1436" t="s">
        <v>302</v>
      </c>
      <c r="J17" s="3101">
        <v>0</v>
      </c>
      <c r="K17" s="3101">
        <v>0</v>
      </c>
      <c r="L17" s="3101">
        <v>0</v>
      </c>
      <c r="M17" s="3101">
        <v>0</v>
      </c>
      <c r="N17" s="3101">
        <v>0</v>
      </c>
      <c r="O17" s="3101">
        <v>0</v>
      </c>
      <c r="P17" s="3101">
        <v>0</v>
      </c>
      <c r="Q17" s="3101">
        <v>0</v>
      </c>
      <c r="R17" s="3101">
        <v>0</v>
      </c>
      <c r="S17" s="3101">
        <v>0</v>
      </c>
    </row>
    <row r="18" spans="1:23">
      <c r="A18" s="1436" t="s">
        <v>3262</v>
      </c>
      <c r="B18" s="1436" t="s">
        <v>3263</v>
      </c>
      <c r="C18" s="1436" t="s">
        <v>3306</v>
      </c>
      <c r="D18" s="1436" t="s">
        <v>3307</v>
      </c>
      <c r="E18" s="3097">
        <v>44915</v>
      </c>
      <c r="F18" s="3097">
        <v>44927</v>
      </c>
      <c r="G18" s="1436" t="s">
        <v>3287</v>
      </c>
      <c r="H18" s="1436" t="s">
        <v>3267</v>
      </c>
      <c r="I18" s="1436" t="s">
        <v>302</v>
      </c>
      <c r="J18" s="3101">
        <v>0</v>
      </c>
      <c r="K18" s="3101">
        <v>0</v>
      </c>
      <c r="L18" s="3101">
        <v>0</v>
      </c>
      <c r="M18" s="3101">
        <v>0</v>
      </c>
      <c r="N18" s="3101">
        <v>0</v>
      </c>
      <c r="O18" s="3101">
        <v>0</v>
      </c>
      <c r="P18" s="3101">
        <v>0</v>
      </c>
      <c r="Q18" s="3101">
        <v>0</v>
      </c>
      <c r="R18" s="3101">
        <v>0</v>
      </c>
      <c r="S18" s="3101">
        <v>0</v>
      </c>
    </row>
    <row r="19" spans="1:23">
      <c r="A19" s="1436" t="s">
        <v>3262</v>
      </c>
      <c r="B19" s="1436" t="s">
        <v>3263</v>
      </c>
      <c r="C19" s="1436" t="s">
        <v>3308</v>
      </c>
      <c r="D19" s="1436" t="s">
        <v>3309</v>
      </c>
      <c r="E19" s="3097">
        <v>44915</v>
      </c>
      <c r="F19" s="3097">
        <v>44927</v>
      </c>
      <c r="G19" s="1436" t="s">
        <v>3273</v>
      </c>
      <c r="H19" s="1436" t="s">
        <v>3267</v>
      </c>
      <c r="I19" s="1436" t="s">
        <v>302</v>
      </c>
      <c r="J19" s="3101">
        <v>0</v>
      </c>
      <c r="K19" s="3101">
        <v>0</v>
      </c>
      <c r="L19" s="3101">
        <v>0</v>
      </c>
      <c r="M19" s="3101">
        <v>0</v>
      </c>
      <c r="N19" s="3101">
        <v>0</v>
      </c>
      <c r="O19" s="3101">
        <v>0</v>
      </c>
      <c r="P19" s="3101">
        <v>0</v>
      </c>
      <c r="Q19" s="3101">
        <v>0</v>
      </c>
      <c r="R19" s="3101">
        <v>0</v>
      </c>
      <c r="S19" s="3101">
        <v>0</v>
      </c>
    </row>
    <row r="20" spans="1:23">
      <c r="A20" s="1436" t="s">
        <v>3262</v>
      </c>
      <c r="B20" s="1436" t="s">
        <v>3263</v>
      </c>
      <c r="C20" s="1436" t="s">
        <v>3310</v>
      </c>
      <c r="D20" s="1436" t="s">
        <v>3311</v>
      </c>
      <c r="E20" s="3097"/>
      <c r="F20" s="3097">
        <v>45108</v>
      </c>
      <c r="G20" s="1436" t="s">
        <v>417</v>
      </c>
      <c r="H20" s="1436" t="s">
        <v>3267</v>
      </c>
      <c r="I20" s="1436" t="s">
        <v>302</v>
      </c>
      <c r="J20" s="3101">
        <v>0</v>
      </c>
      <c r="K20" s="3101">
        <v>0</v>
      </c>
      <c r="L20" s="3101">
        <v>0</v>
      </c>
      <c r="M20" s="3101">
        <v>0</v>
      </c>
      <c r="N20" s="3101">
        <v>0</v>
      </c>
      <c r="O20" s="3101">
        <v>0</v>
      </c>
      <c r="P20" s="3101">
        <v>0</v>
      </c>
      <c r="Q20" s="3101">
        <v>0</v>
      </c>
      <c r="R20" s="3101">
        <v>0</v>
      </c>
      <c r="S20" s="3101">
        <v>0</v>
      </c>
    </row>
    <row r="21" spans="1:23">
      <c r="A21" s="1436" t="s">
        <v>3262</v>
      </c>
      <c r="B21" s="1436" t="s">
        <v>3263</v>
      </c>
      <c r="C21" s="1436" t="s">
        <v>3312</v>
      </c>
      <c r="D21" s="1436" t="s">
        <v>3313</v>
      </c>
      <c r="E21" s="3097">
        <v>45291</v>
      </c>
      <c r="F21" s="3097">
        <v>45261</v>
      </c>
      <c r="G21" s="1436" t="s">
        <v>3273</v>
      </c>
      <c r="H21" s="1436" t="s">
        <v>3267</v>
      </c>
      <c r="I21" s="1436" t="s">
        <v>302</v>
      </c>
      <c r="J21" s="3101">
        <v>304857717</v>
      </c>
      <c r="K21" s="3101">
        <v>0</v>
      </c>
      <c r="L21" s="3101">
        <v>0</v>
      </c>
      <c r="M21" s="3101">
        <v>304857717</v>
      </c>
      <c r="N21" s="3101">
        <v>-66023447</v>
      </c>
      <c r="O21" s="3101">
        <v>-5081580</v>
      </c>
      <c r="P21" s="3101">
        <v>-20326321</v>
      </c>
      <c r="Q21" s="3101">
        <v>218507949</v>
      </c>
      <c r="R21" s="3101">
        <v>0</v>
      </c>
      <c r="S21" s="3101">
        <v>0</v>
      </c>
    </row>
    <row r="22" spans="1:23">
      <c r="A22" s="1436" t="s">
        <v>3262</v>
      </c>
      <c r="B22" s="1436" t="s">
        <v>3263</v>
      </c>
      <c r="C22" s="1436" t="s">
        <v>3314</v>
      </c>
      <c r="D22" s="1436" t="s">
        <v>3315</v>
      </c>
      <c r="E22" s="3097">
        <v>45291</v>
      </c>
      <c r="F22" s="3097">
        <v>45261</v>
      </c>
      <c r="G22" s="1436" t="s">
        <v>3287</v>
      </c>
      <c r="H22" s="1436" t="s">
        <v>3276</v>
      </c>
      <c r="I22" s="1436" t="s">
        <v>302</v>
      </c>
      <c r="J22" s="3101">
        <v>958076791</v>
      </c>
      <c r="K22" s="3101">
        <v>0</v>
      </c>
      <c r="L22" s="3101">
        <v>0</v>
      </c>
      <c r="M22" s="3101">
        <v>958076791</v>
      </c>
      <c r="N22" s="3101">
        <v>-172986087</v>
      </c>
      <c r="O22" s="3101">
        <v>-13306622</v>
      </c>
      <c r="P22" s="3101">
        <v>-53226488</v>
      </c>
      <c r="Q22" s="3101">
        <v>731864216</v>
      </c>
      <c r="R22" s="3101">
        <v>0</v>
      </c>
      <c r="S22" s="3101">
        <v>0</v>
      </c>
    </row>
    <row r="23" spans="1:23">
      <c r="A23" s="1436" t="s">
        <v>3262</v>
      </c>
      <c r="B23" s="1436" t="s">
        <v>3263</v>
      </c>
      <c r="C23" s="1436" t="s">
        <v>3316</v>
      </c>
      <c r="D23" s="1436" t="s">
        <v>3317</v>
      </c>
      <c r="E23" s="3097"/>
      <c r="F23" s="3097"/>
      <c r="G23" s="1436" t="s">
        <v>3273</v>
      </c>
      <c r="H23" s="1436" t="s">
        <v>3267</v>
      </c>
      <c r="I23" s="1436" t="s">
        <v>302</v>
      </c>
      <c r="J23" s="3101">
        <v>0</v>
      </c>
      <c r="K23" s="3101">
        <v>0</v>
      </c>
      <c r="L23" s="3101">
        <v>0</v>
      </c>
      <c r="M23" s="3101">
        <v>0</v>
      </c>
      <c r="N23" s="3101">
        <v>0</v>
      </c>
      <c r="O23" s="3101">
        <v>0</v>
      </c>
      <c r="P23" s="3101">
        <v>0</v>
      </c>
      <c r="Q23" s="3101">
        <v>0</v>
      </c>
      <c r="R23" s="3101">
        <v>0</v>
      </c>
      <c r="S23" s="3101">
        <v>0</v>
      </c>
    </row>
    <row r="24" spans="1:23">
      <c r="A24" s="1436" t="s">
        <v>3262</v>
      </c>
      <c r="B24" s="1436" t="s">
        <v>3263</v>
      </c>
      <c r="C24" s="1436" t="s">
        <v>3318</v>
      </c>
      <c r="D24" s="1436" t="s">
        <v>3319</v>
      </c>
      <c r="E24" s="3097"/>
      <c r="F24" s="3097"/>
      <c r="G24" s="1436" t="s">
        <v>417</v>
      </c>
      <c r="H24" s="1436" t="s">
        <v>3320</v>
      </c>
      <c r="I24" s="1436" t="s">
        <v>302</v>
      </c>
      <c r="J24" s="3101">
        <v>0</v>
      </c>
      <c r="K24" s="3101">
        <v>0</v>
      </c>
      <c r="L24" s="3101">
        <v>0</v>
      </c>
      <c r="M24" s="3101">
        <v>0</v>
      </c>
      <c r="N24" s="3101">
        <v>0</v>
      </c>
      <c r="O24" s="3101">
        <v>0</v>
      </c>
      <c r="P24" s="3101">
        <v>0</v>
      </c>
      <c r="Q24" s="3101">
        <v>0</v>
      </c>
      <c r="R24" s="3101">
        <v>0</v>
      </c>
      <c r="S24" s="3101">
        <v>0</v>
      </c>
    </row>
    <row r="25" spans="1:23">
      <c r="A25" s="1436" t="s">
        <v>3262</v>
      </c>
      <c r="B25" s="1436" t="s">
        <v>3263</v>
      </c>
      <c r="C25" s="1436" t="s">
        <v>3321</v>
      </c>
      <c r="D25" s="1436" t="s">
        <v>3322</v>
      </c>
      <c r="E25" s="3097">
        <v>45352</v>
      </c>
      <c r="F25" s="3097">
        <v>45383</v>
      </c>
      <c r="G25" s="1436" t="s">
        <v>417</v>
      </c>
      <c r="H25" s="1436" t="s">
        <v>3279</v>
      </c>
      <c r="I25" s="1436" t="s">
        <v>302</v>
      </c>
      <c r="J25" s="3101">
        <v>33811200</v>
      </c>
      <c r="K25" s="3101">
        <v>0</v>
      </c>
      <c r="L25" s="3101">
        <v>0</v>
      </c>
      <c r="M25" s="3101">
        <v>33811200</v>
      </c>
      <c r="N25" s="3101">
        <v>-8452800</v>
      </c>
      <c r="O25" s="3101">
        <v>-939200</v>
      </c>
      <c r="P25" s="3101">
        <v>-3756800</v>
      </c>
      <c r="Q25" s="3101">
        <v>21601600</v>
      </c>
      <c r="R25" s="3101">
        <v>0</v>
      </c>
      <c r="S25" s="3101">
        <v>0</v>
      </c>
    </row>
    <row r="26" spans="1:23" s="3271" customFormat="1">
      <c r="A26" s="3271" t="s">
        <v>3262</v>
      </c>
      <c r="B26" s="3271" t="s">
        <v>3263</v>
      </c>
      <c r="C26" s="3271" t="s">
        <v>3323</v>
      </c>
      <c r="D26" s="3271" t="s">
        <v>3324</v>
      </c>
      <c r="E26" s="3272">
        <v>45626</v>
      </c>
      <c r="F26" s="3272">
        <v>45627</v>
      </c>
      <c r="G26" s="3271" t="s">
        <v>417</v>
      </c>
      <c r="H26" s="3271" t="s">
        <v>3267</v>
      </c>
      <c r="I26" s="3271" t="s">
        <v>302</v>
      </c>
      <c r="J26" s="3273">
        <v>621093014</v>
      </c>
      <c r="K26" s="3273">
        <v>0</v>
      </c>
      <c r="L26" s="3273">
        <v>0</v>
      </c>
      <c r="M26" s="3273">
        <v>621093014</v>
      </c>
      <c r="N26" s="3273">
        <v>-17252584</v>
      </c>
      <c r="O26" s="3273">
        <v>-17252584</v>
      </c>
      <c r="P26" s="3273">
        <v>-69010335</v>
      </c>
      <c r="Q26" s="3273">
        <v>534830095</v>
      </c>
      <c r="R26" s="3273">
        <v>0</v>
      </c>
      <c r="S26" s="3273">
        <v>0</v>
      </c>
      <c r="U26" s="3271" t="s">
        <v>5949</v>
      </c>
      <c r="V26" s="3271" t="e">
        <v>#N/A</v>
      </c>
      <c r="W26" s="3271" t="s">
        <v>2888</v>
      </c>
    </row>
    <row r="27" spans="1:23" s="3271" customFormat="1">
      <c r="A27" s="3271" t="s">
        <v>3262</v>
      </c>
      <c r="B27" s="3271" t="s">
        <v>3263</v>
      </c>
      <c r="C27" s="3271" t="s">
        <v>3325</v>
      </c>
      <c r="D27" s="3271" t="s">
        <v>3326</v>
      </c>
      <c r="E27" s="3272">
        <v>45679</v>
      </c>
      <c r="F27" s="3272">
        <v>45689</v>
      </c>
      <c r="G27" s="3271" t="s">
        <v>516</v>
      </c>
      <c r="H27" s="3271" t="s">
        <v>3276</v>
      </c>
      <c r="I27" s="3271" t="s">
        <v>302</v>
      </c>
      <c r="J27" s="3273">
        <v>174699000</v>
      </c>
      <c r="K27" s="3273">
        <v>0</v>
      </c>
      <c r="L27" s="3273">
        <v>0</v>
      </c>
      <c r="M27" s="3273">
        <v>174699000</v>
      </c>
      <c r="N27" s="3273">
        <v>0</v>
      </c>
      <c r="O27" s="3273">
        <v>-4852750</v>
      </c>
      <c r="P27" s="3273">
        <v>-12536271</v>
      </c>
      <c r="Q27" s="3273">
        <v>162162729</v>
      </c>
      <c r="R27" s="3273">
        <v>0</v>
      </c>
      <c r="S27" s="3273">
        <v>0</v>
      </c>
      <c r="U27" s="3271" t="s">
        <v>942</v>
      </c>
      <c r="V27" s="3271" t="s">
        <v>5959</v>
      </c>
    </row>
    <row r="28" spans="1:23">
      <c r="A28" s="1436" t="s">
        <v>3262</v>
      </c>
      <c r="B28" s="1436" t="s">
        <v>3263</v>
      </c>
      <c r="C28" s="1436" t="s">
        <v>3327</v>
      </c>
      <c r="D28" s="1436" t="s">
        <v>3328</v>
      </c>
      <c r="E28" s="3097"/>
      <c r="F28" s="3097"/>
      <c r="G28" s="1436" t="s">
        <v>417</v>
      </c>
      <c r="H28" s="1436" t="s">
        <v>3329</v>
      </c>
      <c r="I28" s="1436" t="s">
        <v>302</v>
      </c>
      <c r="J28" s="3101">
        <v>0</v>
      </c>
      <c r="K28" s="3101">
        <v>0</v>
      </c>
      <c r="L28" s="3101">
        <v>0</v>
      </c>
      <c r="M28" s="3101">
        <v>0</v>
      </c>
      <c r="N28" s="3101">
        <v>0</v>
      </c>
      <c r="O28" s="3101">
        <v>0</v>
      </c>
      <c r="P28" s="3101">
        <v>0</v>
      </c>
      <c r="Q28" s="3101">
        <v>0</v>
      </c>
      <c r="R28" s="3101">
        <v>0</v>
      </c>
      <c r="S28" s="3101">
        <v>0</v>
      </c>
    </row>
    <row r="29" spans="1:23">
      <c r="A29" s="1436" t="s">
        <v>3330</v>
      </c>
      <c r="B29" s="1436" t="s">
        <v>3331</v>
      </c>
      <c r="C29" s="1436" t="s">
        <v>3332</v>
      </c>
      <c r="D29" s="1436" t="s">
        <v>3333</v>
      </c>
      <c r="E29" s="3097">
        <v>44439</v>
      </c>
      <c r="F29" s="3097">
        <v>44438</v>
      </c>
      <c r="G29" s="1436" t="s">
        <v>3273</v>
      </c>
      <c r="H29" s="1436" t="s">
        <v>3334</v>
      </c>
      <c r="I29" s="1436" t="s">
        <v>499</v>
      </c>
      <c r="J29" s="3101">
        <v>0</v>
      </c>
      <c r="K29" s="3101">
        <v>0</v>
      </c>
      <c r="L29" s="3101">
        <v>0</v>
      </c>
      <c r="M29" s="3101">
        <v>0</v>
      </c>
      <c r="N29" s="3101">
        <v>0</v>
      </c>
      <c r="O29" s="3101">
        <v>0</v>
      </c>
      <c r="P29" s="3101">
        <v>0</v>
      </c>
      <c r="Q29" s="3101">
        <v>0</v>
      </c>
      <c r="R29" s="3101">
        <v>0</v>
      </c>
      <c r="S29" s="3101">
        <v>0</v>
      </c>
    </row>
    <row r="30" spans="1:23">
      <c r="A30" s="1436" t="s">
        <v>3330</v>
      </c>
      <c r="B30" s="1436" t="s">
        <v>3331</v>
      </c>
      <c r="C30" s="1436" t="s">
        <v>3335</v>
      </c>
      <c r="D30" s="1436" t="s">
        <v>3336</v>
      </c>
      <c r="E30" s="3097">
        <v>44439</v>
      </c>
      <c r="F30" s="3097">
        <v>44438</v>
      </c>
      <c r="G30" s="1436" t="s">
        <v>3337</v>
      </c>
      <c r="H30" s="1436" t="s">
        <v>3334</v>
      </c>
      <c r="I30" s="1436" t="s">
        <v>499</v>
      </c>
      <c r="J30" s="3101">
        <v>0</v>
      </c>
      <c r="K30" s="3101">
        <v>0</v>
      </c>
      <c r="L30" s="3101">
        <v>0</v>
      </c>
      <c r="M30" s="3101">
        <v>0</v>
      </c>
      <c r="N30" s="3101">
        <v>0</v>
      </c>
      <c r="O30" s="3101">
        <v>0</v>
      </c>
      <c r="P30" s="3101">
        <v>0</v>
      </c>
      <c r="Q30" s="3101">
        <v>0</v>
      </c>
      <c r="R30" s="3101">
        <v>0</v>
      </c>
      <c r="S30" s="3101">
        <v>0</v>
      </c>
    </row>
    <row r="31" spans="1:23">
      <c r="A31" s="1436" t="s">
        <v>3330</v>
      </c>
      <c r="B31" s="1436" t="s">
        <v>3331</v>
      </c>
      <c r="C31" s="1436" t="s">
        <v>3338</v>
      </c>
      <c r="D31" s="1436" t="s">
        <v>3339</v>
      </c>
      <c r="E31" s="3097">
        <v>44439</v>
      </c>
      <c r="F31" s="3097">
        <v>44438</v>
      </c>
      <c r="G31" s="1436" t="s">
        <v>3270</v>
      </c>
      <c r="H31" s="1436" t="s">
        <v>3334</v>
      </c>
      <c r="I31" s="1436" t="s">
        <v>499</v>
      </c>
      <c r="J31" s="3101">
        <v>0</v>
      </c>
      <c r="K31" s="3101">
        <v>0</v>
      </c>
      <c r="L31" s="3101">
        <v>0</v>
      </c>
      <c r="M31" s="3101">
        <v>0</v>
      </c>
      <c r="N31" s="3101">
        <v>0</v>
      </c>
      <c r="O31" s="3101">
        <v>0</v>
      </c>
      <c r="P31" s="3101">
        <v>0</v>
      </c>
      <c r="Q31" s="3101">
        <v>0</v>
      </c>
      <c r="R31" s="3101">
        <v>0</v>
      </c>
      <c r="S31" s="3101">
        <v>0</v>
      </c>
    </row>
    <row r="32" spans="1:23">
      <c r="A32" s="1436" t="s">
        <v>3330</v>
      </c>
      <c r="B32" s="1436" t="s">
        <v>3331</v>
      </c>
      <c r="C32" s="1436" t="s">
        <v>3340</v>
      </c>
      <c r="D32" s="1436" t="s">
        <v>3341</v>
      </c>
      <c r="E32" s="3097">
        <v>44866</v>
      </c>
      <c r="F32" s="3097">
        <v>44866</v>
      </c>
      <c r="G32" s="1436" t="s">
        <v>417</v>
      </c>
      <c r="H32" s="1436" t="s">
        <v>3334</v>
      </c>
      <c r="I32" s="1436" t="s">
        <v>499</v>
      </c>
      <c r="J32" s="3101">
        <v>0</v>
      </c>
      <c r="K32" s="3101">
        <v>0</v>
      </c>
      <c r="L32" s="3101">
        <v>0</v>
      </c>
      <c r="M32" s="3101">
        <v>0</v>
      </c>
      <c r="N32" s="3101">
        <v>0</v>
      </c>
      <c r="O32" s="3101">
        <v>0</v>
      </c>
      <c r="P32" s="3101">
        <v>0</v>
      </c>
      <c r="Q32" s="3101">
        <v>0</v>
      </c>
      <c r="R32" s="3101">
        <v>0</v>
      </c>
      <c r="S32" s="3101">
        <v>0</v>
      </c>
    </row>
    <row r="33" spans="1:23">
      <c r="A33" s="1436" t="s">
        <v>3330</v>
      </c>
      <c r="B33" s="1436" t="s">
        <v>3331</v>
      </c>
      <c r="C33" s="1436" t="s">
        <v>3342</v>
      </c>
      <c r="D33" s="1436" t="s">
        <v>3343</v>
      </c>
      <c r="E33" s="3097">
        <v>44916</v>
      </c>
      <c r="F33" s="3097">
        <v>44927</v>
      </c>
      <c r="G33" s="1436" t="s">
        <v>3270</v>
      </c>
      <c r="H33" s="1436" t="s">
        <v>3334</v>
      </c>
      <c r="I33" s="1436" t="s">
        <v>499</v>
      </c>
      <c r="J33" s="3101">
        <v>0</v>
      </c>
      <c r="K33" s="3101">
        <v>0</v>
      </c>
      <c r="L33" s="3101">
        <v>0</v>
      </c>
      <c r="M33" s="3101">
        <v>0</v>
      </c>
      <c r="N33" s="3101">
        <v>0</v>
      </c>
      <c r="O33" s="3101">
        <v>0</v>
      </c>
      <c r="P33" s="3101">
        <v>0</v>
      </c>
      <c r="Q33" s="3101">
        <v>0</v>
      </c>
      <c r="R33" s="3101">
        <v>0</v>
      </c>
      <c r="S33" s="3101">
        <v>0</v>
      </c>
    </row>
    <row r="34" spans="1:23">
      <c r="A34" s="1436" t="s">
        <v>3330</v>
      </c>
      <c r="B34" s="1436" t="s">
        <v>3331</v>
      </c>
      <c r="C34" s="1436" t="s">
        <v>3344</v>
      </c>
      <c r="D34" s="1436" t="s">
        <v>3345</v>
      </c>
      <c r="E34" s="3097">
        <v>44985</v>
      </c>
      <c r="F34" s="3097">
        <v>44986</v>
      </c>
      <c r="G34" s="1436" t="s">
        <v>417</v>
      </c>
      <c r="H34" s="1436" t="s">
        <v>3334</v>
      </c>
      <c r="I34" s="1436" t="s">
        <v>499</v>
      </c>
      <c r="J34" s="3101">
        <v>184508875</v>
      </c>
      <c r="K34" s="3101">
        <v>0</v>
      </c>
      <c r="L34" s="3101">
        <v>0</v>
      </c>
      <c r="M34" s="3101">
        <v>184508875</v>
      </c>
      <c r="N34" s="3101">
        <v>-112755423</v>
      </c>
      <c r="O34" s="3101">
        <v>-5125246</v>
      </c>
      <c r="P34" s="3101">
        <v>-20500986</v>
      </c>
      <c r="Q34" s="3101">
        <v>51252466</v>
      </c>
      <c r="R34" s="3101">
        <v>0</v>
      </c>
      <c r="S34" s="3101">
        <v>0</v>
      </c>
    </row>
    <row r="35" spans="1:23">
      <c r="A35" s="1436" t="s">
        <v>3330</v>
      </c>
      <c r="B35" s="1436" t="s">
        <v>3331</v>
      </c>
      <c r="C35" s="1436" t="s">
        <v>3346</v>
      </c>
      <c r="D35" s="1436" t="s">
        <v>3347</v>
      </c>
      <c r="E35" s="3097">
        <v>45239</v>
      </c>
      <c r="F35" s="3097">
        <v>45231</v>
      </c>
      <c r="G35" s="1436" t="s">
        <v>417</v>
      </c>
      <c r="H35" s="1436" t="s">
        <v>3276</v>
      </c>
      <c r="I35" s="1436" t="s">
        <v>499</v>
      </c>
      <c r="J35" s="3101">
        <v>0</v>
      </c>
      <c r="K35" s="3101">
        <v>0</v>
      </c>
      <c r="L35" s="3101">
        <v>0</v>
      </c>
      <c r="M35" s="3101">
        <v>0</v>
      </c>
      <c r="N35" s="3101">
        <v>-67938500</v>
      </c>
      <c r="O35" s="3101">
        <v>0</v>
      </c>
      <c r="P35" s="3101">
        <v>-6874729</v>
      </c>
      <c r="Q35" s="3101">
        <v>-74813229</v>
      </c>
      <c r="R35" s="3101">
        <v>0</v>
      </c>
      <c r="S35" s="3101">
        <v>0</v>
      </c>
    </row>
    <row r="36" spans="1:23">
      <c r="A36" s="1436" t="s">
        <v>3330</v>
      </c>
      <c r="B36" s="1436" t="s">
        <v>3331</v>
      </c>
      <c r="C36" s="1436" t="s">
        <v>3348</v>
      </c>
      <c r="D36" s="1436" t="s">
        <v>3349</v>
      </c>
      <c r="E36" s="3097">
        <v>45231</v>
      </c>
      <c r="F36" s="3097">
        <v>45261</v>
      </c>
      <c r="G36" s="1436" t="s">
        <v>3287</v>
      </c>
      <c r="H36" s="1436" t="s">
        <v>3334</v>
      </c>
      <c r="I36" s="1436" t="s">
        <v>499</v>
      </c>
      <c r="J36" s="3101">
        <v>267942150</v>
      </c>
      <c r="K36" s="3101">
        <v>0</v>
      </c>
      <c r="L36" s="3101">
        <v>0</v>
      </c>
      <c r="M36" s="3101">
        <v>267942150</v>
      </c>
      <c r="N36" s="3101">
        <v>-48378444</v>
      </c>
      <c r="O36" s="3101">
        <v>-3721419</v>
      </c>
      <c r="P36" s="3101">
        <v>-14885675</v>
      </c>
      <c r="Q36" s="3101">
        <v>204678031</v>
      </c>
      <c r="R36" s="3101">
        <v>0</v>
      </c>
      <c r="S36" s="3101">
        <v>0</v>
      </c>
    </row>
    <row r="37" spans="1:23">
      <c r="A37" s="1436" t="s">
        <v>3330</v>
      </c>
      <c r="B37" s="1436" t="s">
        <v>3331</v>
      </c>
      <c r="C37" s="1436" t="s">
        <v>3350</v>
      </c>
      <c r="D37" s="1436" t="s">
        <v>3351</v>
      </c>
      <c r="E37" s="3097">
        <v>45291</v>
      </c>
      <c r="F37" s="3097">
        <v>45261</v>
      </c>
      <c r="G37" s="1436" t="s">
        <v>417</v>
      </c>
      <c r="H37" s="1436" t="s">
        <v>3352</v>
      </c>
      <c r="I37" s="1436" t="s">
        <v>499</v>
      </c>
      <c r="J37" s="3101">
        <v>309657600</v>
      </c>
      <c r="K37" s="3101">
        <v>0</v>
      </c>
      <c r="L37" s="3101">
        <v>0</v>
      </c>
      <c r="M37" s="3101">
        <v>309657600</v>
      </c>
      <c r="N37" s="3101">
        <v>-111820800</v>
      </c>
      <c r="O37" s="3101">
        <v>-8601600</v>
      </c>
      <c r="P37" s="3101">
        <v>-34406400</v>
      </c>
      <c r="Q37" s="3101">
        <v>163430400</v>
      </c>
      <c r="R37" s="3101">
        <v>0</v>
      </c>
      <c r="S37" s="3101">
        <v>0</v>
      </c>
    </row>
    <row r="38" spans="1:23">
      <c r="A38" s="1436" t="s">
        <v>3330</v>
      </c>
      <c r="B38" s="1436" t="s">
        <v>3331</v>
      </c>
      <c r="C38" s="1436" t="s">
        <v>3353</v>
      </c>
      <c r="D38" s="1436" t="s">
        <v>3354</v>
      </c>
      <c r="E38" s="3097">
        <v>45291</v>
      </c>
      <c r="F38" s="3097">
        <v>45261</v>
      </c>
      <c r="G38" s="1436" t="s">
        <v>3287</v>
      </c>
      <c r="H38" s="1436" t="s">
        <v>3334</v>
      </c>
      <c r="I38" s="1436" t="s">
        <v>499</v>
      </c>
      <c r="J38" s="3101">
        <v>278150000</v>
      </c>
      <c r="K38" s="3101">
        <v>0</v>
      </c>
      <c r="L38" s="3101">
        <v>0</v>
      </c>
      <c r="M38" s="3101">
        <v>278150000</v>
      </c>
      <c r="N38" s="3101">
        <v>-50221527</v>
      </c>
      <c r="O38" s="3101">
        <v>-3863195</v>
      </c>
      <c r="P38" s="3101">
        <v>-15452778</v>
      </c>
      <c r="Q38" s="3101">
        <v>212475695</v>
      </c>
      <c r="R38" s="3101">
        <v>0</v>
      </c>
      <c r="S38" s="3101">
        <v>0</v>
      </c>
    </row>
    <row r="39" spans="1:23">
      <c r="A39" s="1436" t="s">
        <v>3330</v>
      </c>
      <c r="B39" s="1436" t="s">
        <v>3331</v>
      </c>
      <c r="C39" s="1436" t="s">
        <v>3355</v>
      </c>
      <c r="D39" s="1436" t="s">
        <v>3356</v>
      </c>
      <c r="E39" s="3097">
        <v>45291</v>
      </c>
      <c r="F39" s="3097">
        <v>45261</v>
      </c>
      <c r="G39" s="1436" t="s">
        <v>3292</v>
      </c>
      <c r="H39" s="1436" t="s">
        <v>3334</v>
      </c>
      <c r="I39" s="1436" t="s">
        <v>499</v>
      </c>
      <c r="J39" s="3101">
        <v>118791283</v>
      </c>
      <c r="K39" s="3101">
        <v>0</v>
      </c>
      <c r="L39" s="3101">
        <v>0</v>
      </c>
      <c r="M39" s="3101">
        <v>118791283</v>
      </c>
      <c r="N39" s="3101">
        <v>-16086319</v>
      </c>
      <c r="O39" s="3101">
        <v>-1237409</v>
      </c>
      <c r="P39" s="3101">
        <v>-4949637</v>
      </c>
      <c r="Q39" s="3101">
        <v>97755327</v>
      </c>
      <c r="R39" s="3101">
        <v>0</v>
      </c>
      <c r="S39" s="3101">
        <v>0</v>
      </c>
    </row>
    <row r="40" spans="1:23">
      <c r="A40" s="1436" t="s">
        <v>3330</v>
      </c>
      <c r="B40" s="1436" t="s">
        <v>3331</v>
      </c>
      <c r="C40" s="1436" t="s">
        <v>3357</v>
      </c>
      <c r="D40" s="1436" t="s">
        <v>3358</v>
      </c>
      <c r="E40" s="3097">
        <v>45291</v>
      </c>
      <c r="F40" s="3097">
        <v>45261</v>
      </c>
      <c r="G40" s="1436" t="s">
        <v>3287</v>
      </c>
      <c r="H40" s="1436" t="s">
        <v>3334</v>
      </c>
      <c r="I40" s="1436" t="s">
        <v>499</v>
      </c>
      <c r="J40" s="3101">
        <v>117700000</v>
      </c>
      <c r="K40" s="3101">
        <v>0</v>
      </c>
      <c r="L40" s="3101">
        <v>0</v>
      </c>
      <c r="M40" s="3101">
        <v>117700000</v>
      </c>
      <c r="N40" s="3101">
        <v>-21251389</v>
      </c>
      <c r="O40" s="3101">
        <v>-1634722</v>
      </c>
      <c r="P40" s="3101">
        <v>-6538889</v>
      </c>
      <c r="Q40" s="3101">
        <v>89909722</v>
      </c>
      <c r="R40" s="3101">
        <v>0</v>
      </c>
      <c r="S40" s="3101">
        <v>0</v>
      </c>
    </row>
    <row r="41" spans="1:23">
      <c r="A41" s="1436" t="s">
        <v>3330</v>
      </c>
      <c r="B41" s="1436" t="s">
        <v>3331</v>
      </c>
      <c r="C41" s="1436" t="s">
        <v>3359</v>
      </c>
      <c r="D41" s="1436" t="s">
        <v>3360</v>
      </c>
      <c r="E41" s="3097">
        <v>45291</v>
      </c>
      <c r="F41" s="3097">
        <v>45261</v>
      </c>
      <c r="G41" s="1436" t="s">
        <v>417</v>
      </c>
      <c r="H41" s="1436" t="s">
        <v>3334</v>
      </c>
      <c r="I41" s="1436" t="s">
        <v>499</v>
      </c>
      <c r="J41" s="3101">
        <v>30548500</v>
      </c>
      <c r="K41" s="3101">
        <v>0</v>
      </c>
      <c r="L41" s="3101">
        <v>0</v>
      </c>
      <c r="M41" s="3101">
        <v>30548500</v>
      </c>
      <c r="N41" s="3101">
        <v>-17471658</v>
      </c>
      <c r="O41" s="3101">
        <v>-568558</v>
      </c>
      <c r="P41" s="3101">
        <v>-2274233</v>
      </c>
      <c r="Q41" s="3101">
        <v>10802609</v>
      </c>
      <c r="R41" s="3101">
        <v>0</v>
      </c>
      <c r="S41" s="3101">
        <v>0</v>
      </c>
    </row>
    <row r="42" spans="1:23">
      <c r="A42" s="1436" t="s">
        <v>3330</v>
      </c>
      <c r="B42" s="1436" t="s">
        <v>3331</v>
      </c>
      <c r="C42" s="1436" t="s">
        <v>3361</v>
      </c>
      <c r="D42" s="1436" t="s">
        <v>3362</v>
      </c>
      <c r="E42" s="3097"/>
      <c r="F42" s="3097">
        <v>45261</v>
      </c>
      <c r="G42" s="1436" t="s">
        <v>3287</v>
      </c>
      <c r="H42" s="1436" t="s">
        <v>3334</v>
      </c>
      <c r="I42" s="1436" t="s">
        <v>499</v>
      </c>
      <c r="J42" s="3101">
        <v>0</v>
      </c>
      <c r="K42" s="3101">
        <v>0</v>
      </c>
      <c r="L42" s="3101">
        <v>0</v>
      </c>
      <c r="M42" s="3101">
        <v>0</v>
      </c>
      <c r="N42" s="3101">
        <v>0</v>
      </c>
      <c r="O42" s="3101">
        <v>0</v>
      </c>
      <c r="P42" s="3101">
        <v>0</v>
      </c>
      <c r="Q42" s="3101">
        <v>0</v>
      </c>
      <c r="R42" s="3101">
        <v>0</v>
      </c>
      <c r="S42" s="3101">
        <v>0</v>
      </c>
    </row>
    <row r="43" spans="1:23">
      <c r="A43" s="1436" t="s">
        <v>3330</v>
      </c>
      <c r="B43" s="1436" t="s">
        <v>3331</v>
      </c>
      <c r="C43" s="1436" t="s">
        <v>3363</v>
      </c>
      <c r="D43" s="1436" t="s">
        <v>3364</v>
      </c>
      <c r="E43" s="3097">
        <v>45383</v>
      </c>
      <c r="F43" s="3097">
        <v>45413</v>
      </c>
      <c r="G43" s="1436" t="s">
        <v>417</v>
      </c>
      <c r="H43" s="1436" t="s">
        <v>3352</v>
      </c>
      <c r="I43" s="1436" t="s">
        <v>499</v>
      </c>
      <c r="J43" s="3101">
        <v>160781500</v>
      </c>
      <c r="K43" s="3101">
        <v>0</v>
      </c>
      <c r="L43" s="3101">
        <v>0</v>
      </c>
      <c r="M43" s="3101">
        <v>160781500</v>
      </c>
      <c r="N43" s="3101">
        <v>-35729222</v>
      </c>
      <c r="O43" s="3101">
        <v>-4466153</v>
      </c>
      <c r="P43" s="3101">
        <v>-17864611</v>
      </c>
      <c r="Q43" s="3101">
        <v>107187667</v>
      </c>
      <c r="R43" s="3101">
        <v>0</v>
      </c>
      <c r="S43" s="3101">
        <v>0</v>
      </c>
    </row>
    <row r="44" spans="1:23" s="3271" customFormat="1">
      <c r="A44" s="3271" t="s">
        <v>3330</v>
      </c>
      <c r="B44" s="3271" t="s">
        <v>3331</v>
      </c>
      <c r="C44" s="3271" t="s">
        <v>3365</v>
      </c>
      <c r="D44" s="3271" t="s">
        <v>3366</v>
      </c>
      <c r="E44" s="3272">
        <v>45597</v>
      </c>
      <c r="F44" s="3272">
        <v>45627</v>
      </c>
      <c r="G44" s="3271" t="s">
        <v>417</v>
      </c>
      <c r="H44" s="3271" t="s">
        <v>3367</v>
      </c>
      <c r="I44" s="3271" t="s">
        <v>499</v>
      </c>
      <c r="J44" s="3273">
        <v>71423600</v>
      </c>
      <c r="K44" s="3273">
        <v>0</v>
      </c>
      <c r="L44" s="3273">
        <v>0</v>
      </c>
      <c r="M44" s="3273">
        <v>71423600</v>
      </c>
      <c r="N44" s="3273">
        <v>-1983989</v>
      </c>
      <c r="O44" s="3273">
        <v>-1983989</v>
      </c>
      <c r="P44" s="3273">
        <v>-7935956</v>
      </c>
      <c r="Q44" s="3273">
        <v>61503655</v>
      </c>
      <c r="R44" s="3273">
        <v>0</v>
      </c>
      <c r="S44" s="3273">
        <v>0</v>
      </c>
      <c r="U44" s="3271" t="s">
        <v>2445</v>
      </c>
      <c r="V44" s="3271" t="e">
        <v>#N/A</v>
      </c>
      <c r="W44" s="3271" t="s">
        <v>2888</v>
      </c>
    </row>
    <row r="45" spans="1:23" s="3271" customFormat="1">
      <c r="A45" s="3271" t="s">
        <v>3330</v>
      </c>
      <c r="B45" s="3271" t="s">
        <v>3331</v>
      </c>
      <c r="C45" s="3271" t="s">
        <v>3368</v>
      </c>
      <c r="D45" s="3271" t="s">
        <v>3369</v>
      </c>
      <c r="E45" s="3272">
        <v>45714</v>
      </c>
      <c r="F45" s="3272">
        <v>45717</v>
      </c>
      <c r="G45" s="3271" t="s">
        <v>417</v>
      </c>
      <c r="H45" s="3271" t="s">
        <v>3367</v>
      </c>
      <c r="I45" s="3271" t="s">
        <v>499</v>
      </c>
      <c r="J45" s="3273">
        <v>140570000</v>
      </c>
      <c r="K45" s="3273">
        <v>0</v>
      </c>
      <c r="L45" s="3273">
        <v>0</v>
      </c>
      <c r="M45" s="3273">
        <v>140570000</v>
      </c>
      <c r="N45" s="3273">
        <v>0</v>
      </c>
      <c r="O45" s="3273">
        <v>-3904722</v>
      </c>
      <c r="P45" s="3273">
        <v>-7809444</v>
      </c>
      <c r="Q45" s="3273">
        <v>132760556</v>
      </c>
      <c r="R45" s="3273">
        <v>0</v>
      </c>
      <c r="S45" s="3273">
        <v>0</v>
      </c>
      <c r="U45" s="3271" t="s">
        <v>2445</v>
      </c>
      <c r="V45" s="3271" t="s">
        <v>5957</v>
      </c>
      <c r="W45" s="3271" t="s">
        <v>2888</v>
      </c>
    </row>
    <row r="46" spans="1:23">
      <c r="A46" s="1436" t="s">
        <v>3370</v>
      </c>
      <c r="B46" s="1436" t="s">
        <v>3371</v>
      </c>
      <c r="C46" s="1436" t="s">
        <v>3372</v>
      </c>
      <c r="D46" s="1436" t="s">
        <v>3373</v>
      </c>
      <c r="E46" s="3097">
        <v>40817</v>
      </c>
      <c r="F46" s="3097">
        <v>40817</v>
      </c>
      <c r="G46" s="1436" t="s">
        <v>3273</v>
      </c>
      <c r="H46" s="1436" t="s">
        <v>3267</v>
      </c>
      <c r="I46" s="1436" t="s">
        <v>1018</v>
      </c>
      <c r="J46" s="3101">
        <v>0</v>
      </c>
      <c r="K46" s="3101">
        <v>0</v>
      </c>
      <c r="L46" s="3101">
        <v>0</v>
      </c>
      <c r="M46" s="3101">
        <v>0</v>
      </c>
      <c r="N46" s="3101">
        <v>0</v>
      </c>
      <c r="O46" s="3101">
        <v>0</v>
      </c>
      <c r="P46" s="3101">
        <v>0</v>
      </c>
      <c r="Q46" s="3101">
        <v>0</v>
      </c>
      <c r="R46" s="3101">
        <v>0</v>
      </c>
      <c r="S46" s="3101">
        <v>0</v>
      </c>
    </row>
    <row r="47" spans="1:23">
      <c r="A47" s="1436" t="s">
        <v>3370</v>
      </c>
      <c r="B47" s="1436" t="s">
        <v>3371</v>
      </c>
      <c r="C47" s="1436" t="s">
        <v>3374</v>
      </c>
      <c r="D47" s="1436" t="s">
        <v>3375</v>
      </c>
      <c r="E47" s="3097">
        <v>42522</v>
      </c>
      <c r="F47" s="3097">
        <v>42522</v>
      </c>
      <c r="G47" s="1436" t="s">
        <v>3273</v>
      </c>
      <c r="H47" s="1436" t="s">
        <v>3267</v>
      </c>
      <c r="I47" s="1436" t="s">
        <v>1018</v>
      </c>
      <c r="J47" s="3101">
        <v>0</v>
      </c>
      <c r="K47" s="3101">
        <v>0</v>
      </c>
      <c r="L47" s="3101">
        <v>0</v>
      </c>
      <c r="M47" s="3101">
        <v>0</v>
      </c>
      <c r="N47" s="3101">
        <v>0</v>
      </c>
      <c r="O47" s="3101">
        <v>0</v>
      </c>
      <c r="P47" s="3101">
        <v>0</v>
      </c>
      <c r="Q47" s="3101">
        <v>0</v>
      </c>
      <c r="R47" s="3101">
        <v>0</v>
      </c>
      <c r="S47" s="3101">
        <v>0</v>
      </c>
    </row>
    <row r="48" spans="1:23">
      <c r="A48" s="1436" t="s">
        <v>3370</v>
      </c>
      <c r="B48" s="1436" t="s">
        <v>3371</v>
      </c>
      <c r="C48" s="1436" t="s">
        <v>3376</v>
      </c>
      <c r="D48" s="1436" t="s">
        <v>3377</v>
      </c>
      <c r="E48" s="3097">
        <v>42522</v>
      </c>
      <c r="F48" s="3097">
        <v>42522</v>
      </c>
      <c r="G48" s="1436" t="s">
        <v>3273</v>
      </c>
      <c r="H48" s="1436" t="s">
        <v>3267</v>
      </c>
      <c r="I48" s="1436" t="s">
        <v>1018</v>
      </c>
      <c r="J48" s="3101">
        <v>0</v>
      </c>
      <c r="K48" s="3101">
        <v>0</v>
      </c>
      <c r="L48" s="3101">
        <v>0</v>
      </c>
      <c r="M48" s="3101">
        <v>0</v>
      </c>
      <c r="N48" s="3101">
        <v>0</v>
      </c>
      <c r="O48" s="3101">
        <v>0</v>
      </c>
      <c r="P48" s="3101">
        <v>0</v>
      </c>
      <c r="Q48" s="3101">
        <v>0</v>
      </c>
      <c r="R48" s="3101">
        <v>0</v>
      </c>
      <c r="S48" s="3101">
        <v>0</v>
      </c>
    </row>
    <row r="49" spans="1:19">
      <c r="A49" s="1436" t="s">
        <v>3370</v>
      </c>
      <c r="B49" s="1436" t="s">
        <v>3371</v>
      </c>
      <c r="C49" s="1436" t="s">
        <v>3378</v>
      </c>
      <c r="D49" s="1436" t="s">
        <v>3379</v>
      </c>
      <c r="E49" s="3097">
        <v>42585</v>
      </c>
      <c r="F49" s="3097">
        <v>42585</v>
      </c>
      <c r="G49" s="1436" t="s">
        <v>3273</v>
      </c>
      <c r="H49" s="1436" t="s">
        <v>3267</v>
      </c>
      <c r="I49" s="1436" t="s">
        <v>1018</v>
      </c>
      <c r="J49" s="3101">
        <v>0</v>
      </c>
      <c r="K49" s="3101">
        <v>0</v>
      </c>
      <c r="L49" s="3101">
        <v>0</v>
      </c>
      <c r="M49" s="3101">
        <v>0</v>
      </c>
      <c r="N49" s="3101">
        <v>0</v>
      </c>
      <c r="O49" s="3101">
        <v>0</v>
      </c>
      <c r="P49" s="3101">
        <v>0</v>
      </c>
      <c r="Q49" s="3101">
        <v>0</v>
      </c>
      <c r="R49" s="3101">
        <v>0</v>
      </c>
      <c r="S49" s="3101">
        <v>0</v>
      </c>
    </row>
    <row r="50" spans="1:19">
      <c r="A50" s="1436" t="s">
        <v>3370</v>
      </c>
      <c r="B50" s="1436" t="s">
        <v>3371</v>
      </c>
      <c r="C50" s="1436" t="s">
        <v>3380</v>
      </c>
      <c r="D50" s="1436" t="s">
        <v>3381</v>
      </c>
      <c r="E50" s="3097">
        <v>42585</v>
      </c>
      <c r="F50" s="3097">
        <v>42585</v>
      </c>
      <c r="G50" s="1436" t="s">
        <v>3273</v>
      </c>
      <c r="H50" s="1436" t="s">
        <v>3267</v>
      </c>
      <c r="I50" s="1436" t="s">
        <v>1018</v>
      </c>
      <c r="J50" s="3101">
        <v>0</v>
      </c>
      <c r="K50" s="3101">
        <v>0</v>
      </c>
      <c r="L50" s="3101">
        <v>0</v>
      </c>
      <c r="M50" s="3101">
        <v>0</v>
      </c>
      <c r="N50" s="3101">
        <v>0</v>
      </c>
      <c r="O50" s="3101">
        <v>0</v>
      </c>
      <c r="P50" s="3101">
        <v>0</v>
      </c>
      <c r="Q50" s="3101">
        <v>0</v>
      </c>
      <c r="R50" s="3101">
        <v>0</v>
      </c>
      <c r="S50" s="3101">
        <v>0</v>
      </c>
    </row>
    <row r="51" spans="1:19">
      <c r="A51" s="1436" t="s">
        <v>3370</v>
      </c>
      <c r="B51" s="1436" t="s">
        <v>3371</v>
      </c>
      <c r="C51" s="1436" t="s">
        <v>3382</v>
      </c>
      <c r="D51" s="1436" t="s">
        <v>3383</v>
      </c>
      <c r="E51" s="3097">
        <v>40175</v>
      </c>
      <c r="F51" s="3097">
        <v>40175</v>
      </c>
      <c r="G51" s="1436" t="s">
        <v>3273</v>
      </c>
      <c r="H51" s="1436" t="s">
        <v>3267</v>
      </c>
      <c r="I51" s="1436" t="s">
        <v>1018</v>
      </c>
      <c r="J51" s="3101">
        <v>0</v>
      </c>
      <c r="K51" s="3101">
        <v>0</v>
      </c>
      <c r="L51" s="3101">
        <v>0</v>
      </c>
      <c r="M51" s="3101">
        <v>0</v>
      </c>
      <c r="N51" s="3101">
        <v>0</v>
      </c>
      <c r="O51" s="3101">
        <v>0</v>
      </c>
      <c r="P51" s="3101">
        <v>0</v>
      </c>
      <c r="Q51" s="3101">
        <v>0</v>
      </c>
      <c r="R51" s="3101">
        <v>0</v>
      </c>
      <c r="S51" s="3101">
        <v>0</v>
      </c>
    </row>
    <row r="52" spans="1:19">
      <c r="A52" s="1436" t="s">
        <v>3370</v>
      </c>
      <c r="B52" s="1436" t="s">
        <v>3371</v>
      </c>
      <c r="C52" s="1436" t="s">
        <v>3384</v>
      </c>
      <c r="D52" s="1436" t="s">
        <v>3385</v>
      </c>
      <c r="E52" s="3097">
        <v>40725</v>
      </c>
      <c r="F52" s="3097">
        <v>40725</v>
      </c>
      <c r="G52" s="1436" t="s">
        <v>3386</v>
      </c>
      <c r="H52" s="1436" t="s">
        <v>3267</v>
      </c>
      <c r="I52" s="1436" t="s">
        <v>1018</v>
      </c>
      <c r="J52" s="3101">
        <v>0</v>
      </c>
      <c r="K52" s="3101">
        <v>0</v>
      </c>
      <c r="L52" s="3101">
        <v>0</v>
      </c>
      <c r="M52" s="3101">
        <v>0</v>
      </c>
      <c r="N52" s="3101">
        <v>0</v>
      </c>
      <c r="O52" s="3101">
        <v>0</v>
      </c>
      <c r="P52" s="3101">
        <v>0</v>
      </c>
      <c r="Q52" s="3101">
        <v>0</v>
      </c>
      <c r="R52" s="3101">
        <v>0</v>
      </c>
      <c r="S52" s="3101">
        <v>0</v>
      </c>
    </row>
    <row r="53" spans="1:19">
      <c r="A53" s="1436" t="s">
        <v>3370</v>
      </c>
      <c r="B53" s="1436" t="s">
        <v>3371</v>
      </c>
      <c r="C53" s="1436" t="s">
        <v>3387</v>
      </c>
      <c r="D53" s="1436" t="s">
        <v>3388</v>
      </c>
      <c r="E53" s="3097">
        <v>40175</v>
      </c>
      <c r="F53" s="3097">
        <v>40175</v>
      </c>
      <c r="G53" s="1436" t="s">
        <v>3273</v>
      </c>
      <c r="H53" s="1436" t="s">
        <v>3267</v>
      </c>
      <c r="I53" s="1436" t="s">
        <v>1018</v>
      </c>
      <c r="J53" s="3101">
        <v>0</v>
      </c>
      <c r="K53" s="3101">
        <v>0</v>
      </c>
      <c r="L53" s="3101">
        <v>0</v>
      </c>
      <c r="M53" s="3101">
        <v>0</v>
      </c>
      <c r="N53" s="3101">
        <v>0</v>
      </c>
      <c r="O53" s="3101">
        <v>0</v>
      </c>
      <c r="P53" s="3101">
        <v>0</v>
      </c>
      <c r="Q53" s="3101">
        <v>0</v>
      </c>
      <c r="R53" s="3101">
        <v>0</v>
      </c>
      <c r="S53" s="3101">
        <v>0</v>
      </c>
    </row>
    <row r="54" spans="1:19">
      <c r="A54" s="1436" t="s">
        <v>3370</v>
      </c>
      <c r="B54" s="1436" t="s">
        <v>3371</v>
      </c>
      <c r="C54" s="1436" t="s">
        <v>3389</v>
      </c>
      <c r="D54" s="1436" t="s">
        <v>3390</v>
      </c>
      <c r="E54" s="3097">
        <v>40410</v>
      </c>
      <c r="F54" s="3097">
        <v>40410</v>
      </c>
      <c r="G54" s="1436" t="s">
        <v>3273</v>
      </c>
      <c r="H54" s="1436" t="s">
        <v>3267</v>
      </c>
      <c r="I54" s="1436" t="s">
        <v>1018</v>
      </c>
      <c r="J54" s="3101">
        <v>0</v>
      </c>
      <c r="K54" s="3101">
        <v>0</v>
      </c>
      <c r="L54" s="3101">
        <v>0</v>
      </c>
      <c r="M54" s="3101">
        <v>0</v>
      </c>
      <c r="N54" s="3101">
        <v>0</v>
      </c>
      <c r="O54" s="3101">
        <v>0</v>
      </c>
      <c r="P54" s="3101">
        <v>0</v>
      </c>
      <c r="Q54" s="3101">
        <v>0</v>
      </c>
      <c r="R54" s="3101">
        <v>0</v>
      </c>
      <c r="S54" s="3101">
        <v>0</v>
      </c>
    </row>
    <row r="55" spans="1:19">
      <c r="A55" s="1436" t="s">
        <v>3370</v>
      </c>
      <c r="B55" s="1436" t="s">
        <v>3371</v>
      </c>
      <c r="C55" s="1436" t="s">
        <v>3391</v>
      </c>
      <c r="D55" s="1436" t="s">
        <v>3392</v>
      </c>
      <c r="E55" s="3097">
        <v>40410</v>
      </c>
      <c r="F55" s="3097">
        <v>40410</v>
      </c>
      <c r="G55" s="1436" t="s">
        <v>3273</v>
      </c>
      <c r="H55" s="1436" t="s">
        <v>3267</v>
      </c>
      <c r="I55" s="1436" t="s">
        <v>1018</v>
      </c>
      <c r="J55" s="3101">
        <v>0</v>
      </c>
      <c r="K55" s="3101">
        <v>0</v>
      </c>
      <c r="L55" s="3101">
        <v>0</v>
      </c>
      <c r="M55" s="3101">
        <v>0</v>
      </c>
      <c r="N55" s="3101">
        <v>0</v>
      </c>
      <c r="O55" s="3101">
        <v>0</v>
      </c>
      <c r="P55" s="3101">
        <v>0</v>
      </c>
      <c r="Q55" s="3101">
        <v>0</v>
      </c>
      <c r="R55" s="3101">
        <v>0</v>
      </c>
      <c r="S55" s="3101">
        <v>0</v>
      </c>
    </row>
    <row r="56" spans="1:19">
      <c r="A56" s="1436" t="s">
        <v>3370</v>
      </c>
      <c r="B56" s="1436" t="s">
        <v>3371</v>
      </c>
      <c r="C56" s="1436" t="s">
        <v>3393</v>
      </c>
      <c r="D56" s="1436" t="s">
        <v>3394</v>
      </c>
      <c r="E56" s="3097">
        <v>40410</v>
      </c>
      <c r="F56" s="3097">
        <v>40410</v>
      </c>
      <c r="G56" s="1436" t="s">
        <v>3273</v>
      </c>
      <c r="H56" s="1436" t="s">
        <v>3267</v>
      </c>
      <c r="I56" s="1436" t="s">
        <v>1018</v>
      </c>
      <c r="J56" s="3101">
        <v>0</v>
      </c>
      <c r="K56" s="3101">
        <v>0</v>
      </c>
      <c r="L56" s="3101">
        <v>0</v>
      </c>
      <c r="M56" s="3101">
        <v>0</v>
      </c>
      <c r="N56" s="3101">
        <v>0</v>
      </c>
      <c r="O56" s="3101">
        <v>0</v>
      </c>
      <c r="P56" s="3101">
        <v>0</v>
      </c>
      <c r="Q56" s="3101">
        <v>0</v>
      </c>
      <c r="R56" s="3101">
        <v>0</v>
      </c>
      <c r="S56" s="3101">
        <v>0</v>
      </c>
    </row>
    <row r="57" spans="1:19">
      <c r="A57" s="1436" t="s">
        <v>3370</v>
      </c>
      <c r="B57" s="1436" t="s">
        <v>3371</v>
      </c>
      <c r="C57" s="1436" t="s">
        <v>3395</v>
      </c>
      <c r="D57" s="1436" t="s">
        <v>3396</v>
      </c>
      <c r="E57" s="3097">
        <v>40175</v>
      </c>
      <c r="F57" s="3097">
        <v>40175</v>
      </c>
      <c r="G57" s="1436" t="s">
        <v>3273</v>
      </c>
      <c r="H57" s="1436" t="s">
        <v>3267</v>
      </c>
      <c r="I57" s="1436" t="s">
        <v>1018</v>
      </c>
      <c r="J57" s="3101">
        <v>0</v>
      </c>
      <c r="K57" s="3101">
        <v>0</v>
      </c>
      <c r="L57" s="3101">
        <v>0</v>
      </c>
      <c r="M57" s="3101">
        <v>0</v>
      </c>
      <c r="N57" s="3101">
        <v>0</v>
      </c>
      <c r="O57" s="3101">
        <v>0</v>
      </c>
      <c r="P57" s="3101">
        <v>0</v>
      </c>
      <c r="Q57" s="3101">
        <v>0</v>
      </c>
      <c r="R57" s="3101">
        <v>0</v>
      </c>
      <c r="S57" s="3101">
        <v>0</v>
      </c>
    </row>
    <row r="58" spans="1:19">
      <c r="A58" s="1436" t="s">
        <v>3370</v>
      </c>
      <c r="B58" s="1436" t="s">
        <v>3371</v>
      </c>
      <c r="C58" s="1436" t="s">
        <v>3397</v>
      </c>
      <c r="D58" s="1436" t="s">
        <v>3398</v>
      </c>
      <c r="E58" s="3097">
        <v>40175</v>
      </c>
      <c r="F58" s="3097">
        <v>40175</v>
      </c>
      <c r="G58" s="1436" t="s">
        <v>3273</v>
      </c>
      <c r="H58" s="1436" t="s">
        <v>3267</v>
      </c>
      <c r="I58" s="1436" t="s">
        <v>1018</v>
      </c>
      <c r="J58" s="3101">
        <v>0</v>
      </c>
      <c r="K58" s="3101">
        <v>0</v>
      </c>
      <c r="L58" s="3101">
        <v>0</v>
      </c>
      <c r="M58" s="3101">
        <v>0</v>
      </c>
      <c r="N58" s="3101">
        <v>0</v>
      </c>
      <c r="O58" s="3101">
        <v>0</v>
      </c>
      <c r="P58" s="3101">
        <v>0</v>
      </c>
      <c r="Q58" s="3101">
        <v>0</v>
      </c>
      <c r="R58" s="3101">
        <v>0</v>
      </c>
      <c r="S58" s="3101">
        <v>0</v>
      </c>
    </row>
    <row r="59" spans="1:19">
      <c r="A59" s="1436" t="s">
        <v>3370</v>
      </c>
      <c r="B59" s="1436" t="s">
        <v>3371</v>
      </c>
      <c r="C59" s="1436" t="s">
        <v>3399</v>
      </c>
      <c r="D59" s="1436" t="s">
        <v>3400</v>
      </c>
      <c r="E59" s="3097">
        <v>40175</v>
      </c>
      <c r="F59" s="3097">
        <v>40175</v>
      </c>
      <c r="G59" s="1436" t="s">
        <v>3273</v>
      </c>
      <c r="H59" s="1436" t="s">
        <v>3267</v>
      </c>
      <c r="I59" s="1436" t="s">
        <v>1018</v>
      </c>
      <c r="J59" s="3101">
        <v>0</v>
      </c>
      <c r="K59" s="3101">
        <v>0</v>
      </c>
      <c r="L59" s="3101">
        <v>0</v>
      </c>
      <c r="M59" s="3101">
        <v>0</v>
      </c>
      <c r="N59" s="3101">
        <v>0</v>
      </c>
      <c r="O59" s="3101">
        <v>0</v>
      </c>
      <c r="P59" s="3101">
        <v>0</v>
      </c>
      <c r="Q59" s="3101">
        <v>0</v>
      </c>
      <c r="R59" s="3101">
        <v>0</v>
      </c>
      <c r="S59" s="3101">
        <v>0</v>
      </c>
    </row>
    <row r="60" spans="1:19">
      <c r="A60" s="1436" t="s">
        <v>3370</v>
      </c>
      <c r="B60" s="1436" t="s">
        <v>3371</v>
      </c>
      <c r="C60" s="1436" t="s">
        <v>3401</v>
      </c>
      <c r="D60" s="1436" t="s">
        <v>3402</v>
      </c>
      <c r="E60" s="3097">
        <v>40175</v>
      </c>
      <c r="F60" s="3097">
        <v>40175</v>
      </c>
      <c r="G60" s="1436" t="s">
        <v>3273</v>
      </c>
      <c r="H60" s="1436" t="s">
        <v>3267</v>
      </c>
      <c r="I60" s="1436" t="s">
        <v>1018</v>
      </c>
      <c r="J60" s="3101">
        <v>0</v>
      </c>
      <c r="K60" s="3101">
        <v>0</v>
      </c>
      <c r="L60" s="3101">
        <v>0</v>
      </c>
      <c r="M60" s="3101">
        <v>0</v>
      </c>
      <c r="N60" s="3101">
        <v>0</v>
      </c>
      <c r="O60" s="3101">
        <v>0</v>
      </c>
      <c r="P60" s="3101">
        <v>0</v>
      </c>
      <c r="Q60" s="3101">
        <v>0</v>
      </c>
      <c r="R60" s="3101">
        <v>0</v>
      </c>
      <c r="S60" s="3101">
        <v>0</v>
      </c>
    </row>
    <row r="61" spans="1:19">
      <c r="A61" s="1436" t="s">
        <v>3370</v>
      </c>
      <c r="B61" s="1436" t="s">
        <v>3371</v>
      </c>
      <c r="C61" s="1436" t="s">
        <v>3403</v>
      </c>
      <c r="D61" s="1436" t="s">
        <v>3404</v>
      </c>
      <c r="E61" s="3097">
        <v>40175</v>
      </c>
      <c r="F61" s="3097">
        <v>40175</v>
      </c>
      <c r="G61" s="1436" t="s">
        <v>3273</v>
      </c>
      <c r="H61" s="1436" t="s">
        <v>3267</v>
      </c>
      <c r="I61" s="1436" t="s">
        <v>1018</v>
      </c>
      <c r="J61" s="3101">
        <v>0</v>
      </c>
      <c r="K61" s="3101">
        <v>0</v>
      </c>
      <c r="L61" s="3101">
        <v>0</v>
      </c>
      <c r="M61" s="3101">
        <v>0</v>
      </c>
      <c r="N61" s="3101">
        <v>0</v>
      </c>
      <c r="O61" s="3101">
        <v>0</v>
      </c>
      <c r="P61" s="3101">
        <v>0</v>
      </c>
      <c r="Q61" s="3101">
        <v>0</v>
      </c>
      <c r="R61" s="3101">
        <v>0</v>
      </c>
      <c r="S61" s="3101">
        <v>0</v>
      </c>
    </row>
    <row r="62" spans="1:19">
      <c r="A62" s="1436" t="s">
        <v>3370</v>
      </c>
      <c r="B62" s="1436" t="s">
        <v>3371</v>
      </c>
      <c r="C62" s="1436" t="s">
        <v>3405</v>
      </c>
      <c r="D62" s="1436" t="s">
        <v>3406</v>
      </c>
      <c r="E62" s="3097">
        <v>40359</v>
      </c>
      <c r="F62" s="3097">
        <v>40359</v>
      </c>
      <c r="G62" s="1436" t="s">
        <v>3273</v>
      </c>
      <c r="H62" s="1436" t="s">
        <v>3267</v>
      </c>
      <c r="I62" s="1436" t="s">
        <v>1018</v>
      </c>
      <c r="J62" s="3101">
        <v>0</v>
      </c>
      <c r="K62" s="3101">
        <v>0</v>
      </c>
      <c r="L62" s="3101">
        <v>0</v>
      </c>
      <c r="M62" s="3101">
        <v>0</v>
      </c>
      <c r="N62" s="3101">
        <v>0</v>
      </c>
      <c r="O62" s="3101">
        <v>0</v>
      </c>
      <c r="P62" s="3101">
        <v>0</v>
      </c>
      <c r="Q62" s="3101">
        <v>0</v>
      </c>
      <c r="R62" s="3101">
        <v>0</v>
      </c>
      <c r="S62" s="3101">
        <v>0</v>
      </c>
    </row>
    <row r="63" spans="1:19">
      <c r="A63" s="1436" t="s">
        <v>3370</v>
      </c>
      <c r="B63" s="1436" t="s">
        <v>3371</v>
      </c>
      <c r="C63" s="1436" t="s">
        <v>3407</v>
      </c>
      <c r="D63" s="1436" t="s">
        <v>3408</v>
      </c>
      <c r="E63" s="3097">
        <v>40359</v>
      </c>
      <c r="F63" s="3097">
        <v>40359</v>
      </c>
      <c r="G63" s="1436" t="s">
        <v>3273</v>
      </c>
      <c r="H63" s="1436" t="s">
        <v>3267</v>
      </c>
      <c r="I63" s="1436" t="s">
        <v>1018</v>
      </c>
      <c r="J63" s="3101">
        <v>0</v>
      </c>
      <c r="K63" s="3101">
        <v>0</v>
      </c>
      <c r="L63" s="3101">
        <v>0</v>
      </c>
      <c r="M63" s="3101">
        <v>0</v>
      </c>
      <c r="N63" s="3101">
        <v>0</v>
      </c>
      <c r="O63" s="3101">
        <v>0</v>
      </c>
      <c r="P63" s="3101">
        <v>0</v>
      </c>
      <c r="Q63" s="3101">
        <v>0</v>
      </c>
      <c r="R63" s="3101">
        <v>0</v>
      </c>
      <c r="S63" s="3101">
        <v>0</v>
      </c>
    </row>
    <row r="64" spans="1:19">
      <c r="A64" s="1436" t="s">
        <v>3370</v>
      </c>
      <c r="B64" s="1436" t="s">
        <v>3371</v>
      </c>
      <c r="C64" s="1436" t="s">
        <v>3409</v>
      </c>
      <c r="D64" s="1436" t="s">
        <v>3410</v>
      </c>
      <c r="E64" s="3097">
        <v>40410</v>
      </c>
      <c r="F64" s="3097">
        <v>40410</v>
      </c>
      <c r="G64" s="1436" t="s">
        <v>3273</v>
      </c>
      <c r="H64" s="1436" t="s">
        <v>3267</v>
      </c>
      <c r="I64" s="1436" t="s">
        <v>1018</v>
      </c>
      <c r="J64" s="3101">
        <v>0</v>
      </c>
      <c r="K64" s="3101">
        <v>0</v>
      </c>
      <c r="L64" s="3101">
        <v>0</v>
      </c>
      <c r="M64" s="3101">
        <v>0</v>
      </c>
      <c r="N64" s="3101">
        <v>0</v>
      </c>
      <c r="O64" s="3101">
        <v>0</v>
      </c>
      <c r="P64" s="3101">
        <v>0</v>
      </c>
      <c r="Q64" s="3101">
        <v>0</v>
      </c>
      <c r="R64" s="3101">
        <v>0</v>
      </c>
      <c r="S64" s="3101">
        <v>0</v>
      </c>
    </row>
    <row r="65" spans="1:19">
      <c r="A65" s="1436" t="s">
        <v>3370</v>
      </c>
      <c r="B65" s="1436" t="s">
        <v>3371</v>
      </c>
      <c r="C65" s="1436" t="s">
        <v>3411</v>
      </c>
      <c r="D65" s="1436" t="s">
        <v>3412</v>
      </c>
      <c r="E65" s="3097">
        <v>41607</v>
      </c>
      <c r="F65" s="3097">
        <v>41607</v>
      </c>
      <c r="G65" s="1436" t="s">
        <v>3273</v>
      </c>
      <c r="H65" s="1436" t="s">
        <v>3267</v>
      </c>
      <c r="I65" s="1436" t="s">
        <v>1018</v>
      </c>
      <c r="J65" s="3101">
        <v>0</v>
      </c>
      <c r="K65" s="3101">
        <v>0</v>
      </c>
      <c r="L65" s="3101">
        <v>0</v>
      </c>
      <c r="M65" s="3101">
        <v>0</v>
      </c>
      <c r="N65" s="3101">
        <v>0</v>
      </c>
      <c r="O65" s="3101">
        <v>0</v>
      </c>
      <c r="P65" s="3101">
        <v>0</v>
      </c>
      <c r="Q65" s="3101">
        <v>0</v>
      </c>
      <c r="R65" s="3101">
        <v>0</v>
      </c>
      <c r="S65" s="3101">
        <v>0</v>
      </c>
    </row>
    <row r="66" spans="1:19">
      <c r="A66" s="1436" t="s">
        <v>3370</v>
      </c>
      <c r="B66" s="1436" t="s">
        <v>3371</v>
      </c>
      <c r="C66" s="1436" t="s">
        <v>3413</v>
      </c>
      <c r="D66" s="1436" t="s">
        <v>3414</v>
      </c>
      <c r="E66" s="3097">
        <v>41607</v>
      </c>
      <c r="F66" s="3097">
        <v>41607</v>
      </c>
      <c r="G66" s="1436" t="s">
        <v>3273</v>
      </c>
      <c r="H66" s="1436" t="s">
        <v>3267</v>
      </c>
      <c r="I66" s="1436" t="s">
        <v>1018</v>
      </c>
      <c r="J66" s="3101">
        <v>0</v>
      </c>
      <c r="K66" s="3101">
        <v>0</v>
      </c>
      <c r="L66" s="3101">
        <v>0</v>
      </c>
      <c r="M66" s="3101">
        <v>0</v>
      </c>
      <c r="N66" s="3101">
        <v>0</v>
      </c>
      <c r="O66" s="3101">
        <v>0</v>
      </c>
      <c r="P66" s="3101">
        <v>0</v>
      </c>
      <c r="Q66" s="3101">
        <v>0</v>
      </c>
      <c r="R66" s="3101">
        <v>0</v>
      </c>
      <c r="S66" s="3101">
        <v>0</v>
      </c>
    </row>
    <row r="67" spans="1:19">
      <c r="A67" s="1436" t="s">
        <v>3370</v>
      </c>
      <c r="B67" s="1436" t="s">
        <v>3371</v>
      </c>
      <c r="C67" s="1436" t="s">
        <v>3415</v>
      </c>
      <c r="D67" s="1436" t="s">
        <v>3416</v>
      </c>
      <c r="E67" s="3097">
        <v>41607</v>
      </c>
      <c r="F67" s="3097">
        <v>41607</v>
      </c>
      <c r="G67" s="1436" t="s">
        <v>3273</v>
      </c>
      <c r="H67" s="1436" t="s">
        <v>3267</v>
      </c>
      <c r="I67" s="1436" t="s">
        <v>1018</v>
      </c>
      <c r="J67" s="3101">
        <v>0</v>
      </c>
      <c r="K67" s="3101">
        <v>0</v>
      </c>
      <c r="L67" s="3101">
        <v>0</v>
      </c>
      <c r="M67" s="3101">
        <v>0</v>
      </c>
      <c r="N67" s="3101">
        <v>0</v>
      </c>
      <c r="O67" s="3101">
        <v>0</v>
      </c>
      <c r="P67" s="3101">
        <v>0</v>
      </c>
      <c r="Q67" s="3101">
        <v>0</v>
      </c>
      <c r="R67" s="3101">
        <v>0</v>
      </c>
      <c r="S67" s="3101">
        <v>0</v>
      </c>
    </row>
    <row r="68" spans="1:19">
      <c r="A68" s="1436" t="s">
        <v>3370</v>
      </c>
      <c r="B68" s="1436" t="s">
        <v>3371</v>
      </c>
      <c r="C68" s="1436" t="s">
        <v>3417</v>
      </c>
      <c r="D68" s="1436" t="s">
        <v>3418</v>
      </c>
      <c r="E68" s="3097">
        <v>41607</v>
      </c>
      <c r="F68" s="3097">
        <v>41607</v>
      </c>
      <c r="G68" s="1436" t="s">
        <v>3273</v>
      </c>
      <c r="H68" s="1436" t="s">
        <v>3267</v>
      </c>
      <c r="I68" s="1436" t="s">
        <v>1018</v>
      </c>
      <c r="J68" s="3101">
        <v>0</v>
      </c>
      <c r="K68" s="3101">
        <v>0</v>
      </c>
      <c r="L68" s="3101">
        <v>0</v>
      </c>
      <c r="M68" s="3101">
        <v>0</v>
      </c>
      <c r="N68" s="3101">
        <v>0</v>
      </c>
      <c r="O68" s="3101">
        <v>0</v>
      </c>
      <c r="P68" s="3101">
        <v>0</v>
      </c>
      <c r="Q68" s="3101">
        <v>0</v>
      </c>
      <c r="R68" s="3101">
        <v>0</v>
      </c>
      <c r="S68" s="3101">
        <v>0</v>
      </c>
    </row>
    <row r="69" spans="1:19">
      <c r="A69" s="1436" t="s">
        <v>3370</v>
      </c>
      <c r="B69" s="1436" t="s">
        <v>3371</v>
      </c>
      <c r="C69" s="1436" t="s">
        <v>3419</v>
      </c>
      <c r="D69" s="1436" t="s">
        <v>3420</v>
      </c>
      <c r="E69" s="3097">
        <v>41607</v>
      </c>
      <c r="F69" s="3097">
        <v>41607</v>
      </c>
      <c r="G69" s="1436" t="s">
        <v>3273</v>
      </c>
      <c r="H69" s="1436" t="s">
        <v>3267</v>
      </c>
      <c r="I69" s="1436" t="s">
        <v>1018</v>
      </c>
      <c r="J69" s="3101">
        <v>0</v>
      </c>
      <c r="K69" s="3101">
        <v>0</v>
      </c>
      <c r="L69" s="3101">
        <v>0</v>
      </c>
      <c r="M69" s="3101">
        <v>0</v>
      </c>
      <c r="N69" s="3101">
        <v>0</v>
      </c>
      <c r="O69" s="3101">
        <v>0</v>
      </c>
      <c r="P69" s="3101">
        <v>0</v>
      </c>
      <c r="Q69" s="3101">
        <v>0</v>
      </c>
      <c r="R69" s="3101">
        <v>0</v>
      </c>
      <c r="S69" s="3101">
        <v>0</v>
      </c>
    </row>
    <row r="70" spans="1:19">
      <c r="A70" s="1436" t="s">
        <v>3370</v>
      </c>
      <c r="B70" s="1436" t="s">
        <v>3371</v>
      </c>
      <c r="C70" s="1436" t="s">
        <v>3421</v>
      </c>
      <c r="D70" s="1436" t="s">
        <v>3422</v>
      </c>
      <c r="E70" s="3097">
        <v>41607</v>
      </c>
      <c r="F70" s="3097">
        <v>41607</v>
      </c>
      <c r="G70" s="1436" t="s">
        <v>3273</v>
      </c>
      <c r="H70" s="1436" t="s">
        <v>3267</v>
      </c>
      <c r="I70" s="1436" t="s">
        <v>1018</v>
      </c>
      <c r="J70" s="3101">
        <v>0</v>
      </c>
      <c r="K70" s="3101">
        <v>0</v>
      </c>
      <c r="L70" s="3101">
        <v>0</v>
      </c>
      <c r="M70" s="3101">
        <v>0</v>
      </c>
      <c r="N70" s="3101">
        <v>0</v>
      </c>
      <c r="O70" s="3101">
        <v>0</v>
      </c>
      <c r="P70" s="3101">
        <v>0</v>
      </c>
      <c r="Q70" s="3101">
        <v>0</v>
      </c>
      <c r="R70" s="3101">
        <v>0</v>
      </c>
      <c r="S70" s="3101">
        <v>0</v>
      </c>
    </row>
    <row r="71" spans="1:19">
      <c r="A71" s="1436" t="s">
        <v>3370</v>
      </c>
      <c r="B71" s="1436" t="s">
        <v>3371</v>
      </c>
      <c r="C71" s="1436" t="s">
        <v>3423</v>
      </c>
      <c r="D71" s="1436" t="s">
        <v>3424</v>
      </c>
      <c r="E71" s="3097">
        <v>41607</v>
      </c>
      <c r="F71" s="3097">
        <v>41607</v>
      </c>
      <c r="G71" s="1436" t="s">
        <v>3273</v>
      </c>
      <c r="H71" s="1436" t="s">
        <v>3267</v>
      </c>
      <c r="I71" s="1436" t="s">
        <v>1018</v>
      </c>
      <c r="J71" s="3101">
        <v>0</v>
      </c>
      <c r="K71" s="3101">
        <v>0</v>
      </c>
      <c r="L71" s="3101">
        <v>0</v>
      </c>
      <c r="M71" s="3101">
        <v>0</v>
      </c>
      <c r="N71" s="3101">
        <v>0</v>
      </c>
      <c r="O71" s="3101">
        <v>0</v>
      </c>
      <c r="P71" s="3101">
        <v>0</v>
      </c>
      <c r="Q71" s="3101">
        <v>0</v>
      </c>
      <c r="R71" s="3101">
        <v>0</v>
      </c>
      <c r="S71" s="3101">
        <v>0</v>
      </c>
    </row>
    <row r="72" spans="1:19">
      <c r="A72" s="1436" t="s">
        <v>3370</v>
      </c>
      <c r="B72" s="1436" t="s">
        <v>3371</v>
      </c>
      <c r="C72" s="1436" t="s">
        <v>3425</v>
      </c>
      <c r="D72" s="1436" t="s">
        <v>3426</v>
      </c>
      <c r="E72" s="3097">
        <v>41607</v>
      </c>
      <c r="F72" s="3097">
        <v>41607</v>
      </c>
      <c r="G72" s="1436" t="s">
        <v>3273</v>
      </c>
      <c r="H72" s="1436" t="s">
        <v>3267</v>
      </c>
      <c r="I72" s="1436" t="s">
        <v>1018</v>
      </c>
      <c r="J72" s="3101">
        <v>0</v>
      </c>
      <c r="K72" s="3101">
        <v>0</v>
      </c>
      <c r="L72" s="3101">
        <v>0</v>
      </c>
      <c r="M72" s="3101">
        <v>0</v>
      </c>
      <c r="N72" s="3101">
        <v>0</v>
      </c>
      <c r="O72" s="3101">
        <v>0</v>
      </c>
      <c r="P72" s="3101">
        <v>0</v>
      </c>
      <c r="Q72" s="3101">
        <v>0</v>
      </c>
      <c r="R72" s="3101">
        <v>0</v>
      </c>
      <c r="S72" s="3101">
        <v>0</v>
      </c>
    </row>
    <row r="73" spans="1:19">
      <c r="A73" s="1436" t="s">
        <v>3370</v>
      </c>
      <c r="B73" s="1436" t="s">
        <v>3371</v>
      </c>
      <c r="C73" s="1436" t="s">
        <v>3427</v>
      </c>
      <c r="D73" s="1436" t="s">
        <v>3428</v>
      </c>
      <c r="E73" s="3097">
        <v>42336</v>
      </c>
      <c r="F73" s="3097">
        <v>42336</v>
      </c>
      <c r="G73" s="1436" t="s">
        <v>3273</v>
      </c>
      <c r="H73" s="1436" t="s">
        <v>3267</v>
      </c>
      <c r="I73" s="1436" t="s">
        <v>1018</v>
      </c>
      <c r="J73" s="3101">
        <v>0</v>
      </c>
      <c r="K73" s="3101">
        <v>0</v>
      </c>
      <c r="L73" s="3101">
        <v>0</v>
      </c>
      <c r="M73" s="3101">
        <v>0</v>
      </c>
      <c r="N73" s="3101">
        <v>0</v>
      </c>
      <c r="O73" s="3101">
        <v>0</v>
      </c>
      <c r="P73" s="3101">
        <v>0</v>
      </c>
      <c r="Q73" s="3101">
        <v>0</v>
      </c>
      <c r="R73" s="3101">
        <v>0</v>
      </c>
      <c r="S73" s="3101">
        <v>0</v>
      </c>
    </row>
    <row r="74" spans="1:19">
      <c r="A74" s="1436" t="s">
        <v>3370</v>
      </c>
      <c r="B74" s="1436" t="s">
        <v>3371</v>
      </c>
      <c r="C74" s="1436" t="s">
        <v>3429</v>
      </c>
      <c r="D74" s="1436" t="s">
        <v>3430</v>
      </c>
      <c r="E74" s="3097">
        <v>42336</v>
      </c>
      <c r="F74" s="3097">
        <v>42336</v>
      </c>
      <c r="G74" s="1436" t="s">
        <v>3273</v>
      </c>
      <c r="H74" s="1436" t="s">
        <v>3267</v>
      </c>
      <c r="I74" s="1436" t="s">
        <v>1018</v>
      </c>
      <c r="J74" s="3101">
        <v>0</v>
      </c>
      <c r="K74" s="3101">
        <v>0</v>
      </c>
      <c r="L74" s="3101">
        <v>0</v>
      </c>
      <c r="M74" s="3101">
        <v>0</v>
      </c>
      <c r="N74" s="3101">
        <v>0</v>
      </c>
      <c r="O74" s="3101">
        <v>0</v>
      </c>
      <c r="P74" s="3101">
        <v>0</v>
      </c>
      <c r="Q74" s="3101">
        <v>0</v>
      </c>
      <c r="R74" s="3101">
        <v>0</v>
      </c>
      <c r="S74" s="3101">
        <v>0</v>
      </c>
    </row>
    <row r="75" spans="1:19">
      <c r="A75" s="1436" t="s">
        <v>3370</v>
      </c>
      <c r="B75" s="1436" t="s">
        <v>3371</v>
      </c>
      <c r="C75" s="1436" t="s">
        <v>3431</v>
      </c>
      <c r="D75" s="1436" t="s">
        <v>3432</v>
      </c>
      <c r="E75" s="3097">
        <v>42336</v>
      </c>
      <c r="F75" s="3097">
        <v>42336</v>
      </c>
      <c r="G75" s="1436" t="s">
        <v>3273</v>
      </c>
      <c r="H75" s="1436" t="s">
        <v>3267</v>
      </c>
      <c r="I75" s="1436" t="s">
        <v>1018</v>
      </c>
      <c r="J75" s="3101">
        <v>0</v>
      </c>
      <c r="K75" s="3101">
        <v>0</v>
      </c>
      <c r="L75" s="3101">
        <v>0</v>
      </c>
      <c r="M75" s="3101">
        <v>0</v>
      </c>
      <c r="N75" s="3101">
        <v>0</v>
      </c>
      <c r="O75" s="3101">
        <v>0</v>
      </c>
      <c r="P75" s="3101">
        <v>0</v>
      </c>
      <c r="Q75" s="3101">
        <v>0</v>
      </c>
      <c r="R75" s="3101">
        <v>0</v>
      </c>
      <c r="S75" s="3101">
        <v>0</v>
      </c>
    </row>
    <row r="76" spans="1:19">
      <c r="A76" s="1436" t="s">
        <v>3370</v>
      </c>
      <c r="B76" s="1436" t="s">
        <v>3371</v>
      </c>
      <c r="C76" s="1436" t="s">
        <v>3433</v>
      </c>
      <c r="D76" s="1436" t="s">
        <v>3434</v>
      </c>
      <c r="E76" s="3097">
        <v>42305</v>
      </c>
      <c r="F76" s="3097">
        <v>42305</v>
      </c>
      <c r="G76" s="1436" t="s">
        <v>3273</v>
      </c>
      <c r="H76" s="1436" t="s">
        <v>3267</v>
      </c>
      <c r="I76" s="1436" t="s">
        <v>1018</v>
      </c>
      <c r="J76" s="3101">
        <v>0</v>
      </c>
      <c r="K76" s="3101">
        <v>0</v>
      </c>
      <c r="L76" s="3101">
        <v>0</v>
      </c>
      <c r="M76" s="3101">
        <v>0</v>
      </c>
      <c r="N76" s="3101">
        <v>0</v>
      </c>
      <c r="O76" s="3101">
        <v>0</v>
      </c>
      <c r="P76" s="3101">
        <v>0</v>
      </c>
      <c r="Q76" s="3101">
        <v>0</v>
      </c>
      <c r="R76" s="3101">
        <v>0</v>
      </c>
      <c r="S76" s="3101">
        <v>0</v>
      </c>
    </row>
    <row r="77" spans="1:19">
      <c r="A77" s="1436" t="s">
        <v>3370</v>
      </c>
      <c r="B77" s="1436" t="s">
        <v>3371</v>
      </c>
      <c r="C77" s="1436" t="s">
        <v>3435</v>
      </c>
      <c r="D77" s="1436" t="s">
        <v>3436</v>
      </c>
      <c r="E77" s="3097">
        <v>42305</v>
      </c>
      <c r="F77" s="3097">
        <v>42305</v>
      </c>
      <c r="G77" s="1436" t="s">
        <v>3273</v>
      </c>
      <c r="H77" s="1436" t="s">
        <v>3267</v>
      </c>
      <c r="I77" s="1436" t="s">
        <v>1018</v>
      </c>
      <c r="J77" s="3101">
        <v>0</v>
      </c>
      <c r="K77" s="3101">
        <v>0</v>
      </c>
      <c r="L77" s="3101">
        <v>0</v>
      </c>
      <c r="M77" s="3101">
        <v>0</v>
      </c>
      <c r="N77" s="3101">
        <v>0</v>
      </c>
      <c r="O77" s="3101">
        <v>0</v>
      </c>
      <c r="P77" s="3101">
        <v>0</v>
      </c>
      <c r="Q77" s="3101">
        <v>0</v>
      </c>
      <c r="R77" s="3101">
        <v>0</v>
      </c>
      <c r="S77" s="3101">
        <v>0</v>
      </c>
    </row>
    <row r="78" spans="1:19">
      <c r="A78" s="1436" t="s">
        <v>3370</v>
      </c>
      <c r="B78" s="1436" t="s">
        <v>3371</v>
      </c>
      <c r="C78" s="1436" t="s">
        <v>3437</v>
      </c>
      <c r="D78" s="1436" t="s">
        <v>3438</v>
      </c>
      <c r="E78" s="3097">
        <v>42305</v>
      </c>
      <c r="F78" s="3097">
        <v>42305</v>
      </c>
      <c r="G78" s="1436" t="s">
        <v>3273</v>
      </c>
      <c r="H78" s="1436" t="s">
        <v>3267</v>
      </c>
      <c r="I78" s="1436" t="s">
        <v>1018</v>
      </c>
      <c r="J78" s="3101">
        <v>0</v>
      </c>
      <c r="K78" s="3101">
        <v>0</v>
      </c>
      <c r="L78" s="3101">
        <v>0</v>
      </c>
      <c r="M78" s="3101">
        <v>0</v>
      </c>
      <c r="N78" s="3101">
        <v>0</v>
      </c>
      <c r="O78" s="3101">
        <v>0</v>
      </c>
      <c r="P78" s="3101">
        <v>0</v>
      </c>
      <c r="Q78" s="3101">
        <v>0</v>
      </c>
      <c r="R78" s="3101">
        <v>0</v>
      </c>
      <c r="S78" s="3101">
        <v>0</v>
      </c>
    </row>
    <row r="79" spans="1:19">
      <c r="A79" s="1436" t="s">
        <v>3370</v>
      </c>
      <c r="B79" s="1436" t="s">
        <v>3371</v>
      </c>
      <c r="C79" s="1436" t="s">
        <v>3439</v>
      </c>
      <c r="D79" s="1436" t="s">
        <v>3440</v>
      </c>
      <c r="E79" s="3097">
        <v>42305</v>
      </c>
      <c r="F79" s="3097">
        <v>42305</v>
      </c>
      <c r="G79" s="1436" t="s">
        <v>3273</v>
      </c>
      <c r="H79" s="1436" t="s">
        <v>3267</v>
      </c>
      <c r="I79" s="1436" t="s">
        <v>1018</v>
      </c>
      <c r="J79" s="3101">
        <v>0</v>
      </c>
      <c r="K79" s="3101">
        <v>0</v>
      </c>
      <c r="L79" s="3101">
        <v>0</v>
      </c>
      <c r="M79" s="3101">
        <v>0</v>
      </c>
      <c r="N79" s="3101">
        <v>0</v>
      </c>
      <c r="O79" s="3101">
        <v>0</v>
      </c>
      <c r="P79" s="3101">
        <v>0</v>
      </c>
      <c r="Q79" s="3101">
        <v>0</v>
      </c>
      <c r="R79" s="3101">
        <v>0</v>
      </c>
      <c r="S79" s="3101">
        <v>0</v>
      </c>
    </row>
    <row r="80" spans="1:19">
      <c r="A80" s="1436" t="s">
        <v>3370</v>
      </c>
      <c r="B80" s="1436" t="s">
        <v>3371</v>
      </c>
      <c r="C80" s="1436" t="s">
        <v>3441</v>
      </c>
      <c r="D80" s="1436" t="s">
        <v>3442</v>
      </c>
      <c r="E80" s="3097">
        <v>42305</v>
      </c>
      <c r="F80" s="3097">
        <v>42305</v>
      </c>
      <c r="G80" s="1436" t="s">
        <v>3273</v>
      </c>
      <c r="H80" s="1436" t="s">
        <v>3267</v>
      </c>
      <c r="I80" s="1436" t="s">
        <v>1018</v>
      </c>
      <c r="J80" s="3101">
        <v>0</v>
      </c>
      <c r="K80" s="3101">
        <v>0</v>
      </c>
      <c r="L80" s="3101">
        <v>0</v>
      </c>
      <c r="M80" s="3101">
        <v>0</v>
      </c>
      <c r="N80" s="3101">
        <v>0</v>
      </c>
      <c r="O80" s="3101">
        <v>0</v>
      </c>
      <c r="P80" s="3101">
        <v>0</v>
      </c>
      <c r="Q80" s="3101">
        <v>0</v>
      </c>
      <c r="R80" s="3101">
        <v>0</v>
      </c>
      <c r="S80" s="3101">
        <v>0</v>
      </c>
    </row>
    <row r="81" spans="1:19">
      <c r="A81" s="1436" t="s">
        <v>3370</v>
      </c>
      <c r="B81" s="1436" t="s">
        <v>3371</v>
      </c>
      <c r="C81" s="1436" t="s">
        <v>3443</v>
      </c>
      <c r="D81" s="1436" t="s">
        <v>3444</v>
      </c>
      <c r="E81" s="3097">
        <v>42305</v>
      </c>
      <c r="F81" s="3097">
        <v>42305</v>
      </c>
      <c r="G81" s="1436" t="s">
        <v>3273</v>
      </c>
      <c r="H81" s="1436" t="s">
        <v>3267</v>
      </c>
      <c r="I81" s="1436" t="s">
        <v>1018</v>
      </c>
      <c r="J81" s="3101">
        <v>0</v>
      </c>
      <c r="K81" s="3101">
        <v>0</v>
      </c>
      <c r="L81" s="3101">
        <v>0</v>
      </c>
      <c r="M81" s="3101">
        <v>0</v>
      </c>
      <c r="N81" s="3101">
        <v>0</v>
      </c>
      <c r="O81" s="3101">
        <v>0</v>
      </c>
      <c r="P81" s="3101">
        <v>0</v>
      </c>
      <c r="Q81" s="3101">
        <v>0</v>
      </c>
      <c r="R81" s="3101">
        <v>0</v>
      </c>
      <c r="S81" s="3101">
        <v>0</v>
      </c>
    </row>
    <row r="82" spans="1:19">
      <c r="A82" s="1436" t="s">
        <v>3370</v>
      </c>
      <c r="B82" s="1436" t="s">
        <v>3371</v>
      </c>
      <c r="C82" s="1436" t="s">
        <v>3445</v>
      </c>
      <c r="D82" s="1436" t="s">
        <v>3446</v>
      </c>
      <c r="E82" s="3097">
        <v>42522</v>
      </c>
      <c r="F82" s="3097">
        <v>42522</v>
      </c>
      <c r="G82" s="1436" t="s">
        <v>3273</v>
      </c>
      <c r="H82" s="1436" t="s">
        <v>3267</v>
      </c>
      <c r="I82" s="1436" t="s">
        <v>1018</v>
      </c>
      <c r="J82" s="3101">
        <v>0</v>
      </c>
      <c r="K82" s="3101">
        <v>0</v>
      </c>
      <c r="L82" s="3101">
        <v>0</v>
      </c>
      <c r="M82" s="3101">
        <v>0</v>
      </c>
      <c r="N82" s="3101">
        <v>0</v>
      </c>
      <c r="O82" s="3101">
        <v>0</v>
      </c>
      <c r="P82" s="3101">
        <v>0</v>
      </c>
      <c r="Q82" s="3101">
        <v>0</v>
      </c>
      <c r="R82" s="3101">
        <v>0</v>
      </c>
      <c r="S82" s="3101">
        <v>0</v>
      </c>
    </row>
    <row r="83" spans="1:19">
      <c r="A83" s="1436" t="s">
        <v>3370</v>
      </c>
      <c r="B83" s="1436" t="s">
        <v>3371</v>
      </c>
      <c r="C83" s="1436" t="s">
        <v>3447</v>
      </c>
      <c r="D83" s="1436" t="s">
        <v>3448</v>
      </c>
      <c r="E83" s="3097">
        <v>42522</v>
      </c>
      <c r="F83" s="3097">
        <v>42522</v>
      </c>
      <c r="G83" s="1436" t="s">
        <v>3273</v>
      </c>
      <c r="H83" s="1436" t="s">
        <v>3267</v>
      </c>
      <c r="I83" s="1436" t="s">
        <v>1018</v>
      </c>
      <c r="J83" s="3101">
        <v>0</v>
      </c>
      <c r="K83" s="3101">
        <v>0</v>
      </c>
      <c r="L83" s="3101">
        <v>0</v>
      </c>
      <c r="M83" s="3101">
        <v>0</v>
      </c>
      <c r="N83" s="3101">
        <v>0</v>
      </c>
      <c r="O83" s="3101">
        <v>0</v>
      </c>
      <c r="P83" s="3101">
        <v>0</v>
      </c>
      <c r="Q83" s="3101">
        <v>0</v>
      </c>
      <c r="R83" s="3101">
        <v>0</v>
      </c>
      <c r="S83" s="3101">
        <v>0</v>
      </c>
    </row>
    <row r="84" spans="1:19">
      <c r="A84" s="1436" t="s">
        <v>3370</v>
      </c>
      <c r="B84" s="1436" t="s">
        <v>3371</v>
      </c>
      <c r="C84" s="1436" t="s">
        <v>3449</v>
      </c>
      <c r="D84" s="1436" t="s">
        <v>3450</v>
      </c>
      <c r="E84" s="3097">
        <v>42522</v>
      </c>
      <c r="F84" s="3097">
        <v>42522</v>
      </c>
      <c r="G84" s="1436" t="s">
        <v>3273</v>
      </c>
      <c r="H84" s="1436" t="s">
        <v>3267</v>
      </c>
      <c r="I84" s="1436" t="s">
        <v>1018</v>
      </c>
      <c r="J84" s="3101">
        <v>0</v>
      </c>
      <c r="K84" s="3101">
        <v>0</v>
      </c>
      <c r="L84" s="3101">
        <v>0</v>
      </c>
      <c r="M84" s="3101">
        <v>0</v>
      </c>
      <c r="N84" s="3101">
        <v>0</v>
      </c>
      <c r="O84" s="3101">
        <v>0</v>
      </c>
      <c r="P84" s="3101">
        <v>0</v>
      </c>
      <c r="Q84" s="3101">
        <v>0</v>
      </c>
      <c r="R84" s="3101">
        <v>0</v>
      </c>
      <c r="S84" s="3101">
        <v>0</v>
      </c>
    </row>
    <row r="85" spans="1:19">
      <c r="A85" s="1436" t="s">
        <v>3370</v>
      </c>
      <c r="B85" s="1436" t="s">
        <v>3371</v>
      </c>
      <c r="C85" s="1436" t="s">
        <v>3451</v>
      </c>
      <c r="D85" s="1436" t="s">
        <v>3452</v>
      </c>
      <c r="E85" s="3097">
        <v>42522</v>
      </c>
      <c r="F85" s="3097">
        <v>42522</v>
      </c>
      <c r="G85" s="1436" t="s">
        <v>3273</v>
      </c>
      <c r="H85" s="1436" t="s">
        <v>3267</v>
      </c>
      <c r="I85" s="1436" t="s">
        <v>1018</v>
      </c>
      <c r="J85" s="3101">
        <v>0</v>
      </c>
      <c r="K85" s="3101">
        <v>0</v>
      </c>
      <c r="L85" s="3101">
        <v>0</v>
      </c>
      <c r="M85" s="3101">
        <v>0</v>
      </c>
      <c r="N85" s="3101">
        <v>0</v>
      </c>
      <c r="O85" s="3101">
        <v>0</v>
      </c>
      <c r="P85" s="3101">
        <v>0</v>
      </c>
      <c r="Q85" s="3101">
        <v>0</v>
      </c>
      <c r="R85" s="3101">
        <v>0</v>
      </c>
      <c r="S85" s="3101">
        <v>0</v>
      </c>
    </row>
    <row r="86" spans="1:19">
      <c r="A86" s="1436" t="s">
        <v>3370</v>
      </c>
      <c r="B86" s="1436" t="s">
        <v>3371</v>
      </c>
      <c r="C86" s="1436" t="s">
        <v>3453</v>
      </c>
      <c r="D86" s="1436" t="s">
        <v>3454</v>
      </c>
      <c r="E86" s="3097">
        <v>42522</v>
      </c>
      <c r="F86" s="3097">
        <v>42522</v>
      </c>
      <c r="G86" s="1436" t="s">
        <v>3273</v>
      </c>
      <c r="H86" s="1436" t="s">
        <v>3267</v>
      </c>
      <c r="I86" s="1436" t="s">
        <v>1018</v>
      </c>
      <c r="J86" s="3101">
        <v>0</v>
      </c>
      <c r="K86" s="3101">
        <v>0</v>
      </c>
      <c r="L86" s="3101">
        <v>0</v>
      </c>
      <c r="M86" s="3101">
        <v>0</v>
      </c>
      <c r="N86" s="3101">
        <v>0</v>
      </c>
      <c r="O86" s="3101">
        <v>0</v>
      </c>
      <c r="P86" s="3101">
        <v>0</v>
      </c>
      <c r="Q86" s="3101">
        <v>0</v>
      </c>
      <c r="R86" s="3101">
        <v>0</v>
      </c>
      <c r="S86" s="3101">
        <v>0</v>
      </c>
    </row>
    <row r="87" spans="1:19">
      <c r="A87" s="1436" t="s">
        <v>3370</v>
      </c>
      <c r="B87" s="1436" t="s">
        <v>3371</v>
      </c>
      <c r="C87" s="1436" t="s">
        <v>3455</v>
      </c>
      <c r="D87" s="1436" t="s">
        <v>3456</v>
      </c>
      <c r="E87" s="3097">
        <v>42522</v>
      </c>
      <c r="F87" s="3097">
        <v>42522</v>
      </c>
      <c r="G87" s="1436" t="s">
        <v>3273</v>
      </c>
      <c r="H87" s="1436" t="s">
        <v>3267</v>
      </c>
      <c r="I87" s="1436" t="s">
        <v>1018</v>
      </c>
      <c r="J87" s="3101">
        <v>0</v>
      </c>
      <c r="K87" s="3101">
        <v>0</v>
      </c>
      <c r="L87" s="3101">
        <v>0</v>
      </c>
      <c r="M87" s="3101">
        <v>0</v>
      </c>
      <c r="N87" s="3101">
        <v>0</v>
      </c>
      <c r="O87" s="3101">
        <v>0</v>
      </c>
      <c r="P87" s="3101">
        <v>0</v>
      </c>
      <c r="Q87" s="3101">
        <v>0</v>
      </c>
      <c r="R87" s="3101">
        <v>0</v>
      </c>
      <c r="S87" s="3101">
        <v>0</v>
      </c>
    </row>
    <row r="88" spans="1:19">
      <c r="A88" s="1436" t="s">
        <v>3370</v>
      </c>
      <c r="B88" s="1436" t="s">
        <v>3371</v>
      </c>
      <c r="C88" s="1436" t="s">
        <v>3457</v>
      </c>
      <c r="D88" s="1436" t="s">
        <v>3458</v>
      </c>
      <c r="E88" s="3097">
        <v>42581</v>
      </c>
      <c r="F88" s="3097">
        <v>42581</v>
      </c>
      <c r="G88" s="1436" t="s">
        <v>3273</v>
      </c>
      <c r="H88" s="1436" t="s">
        <v>3267</v>
      </c>
      <c r="I88" s="1436" t="s">
        <v>1018</v>
      </c>
      <c r="J88" s="3101">
        <v>0</v>
      </c>
      <c r="K88" s="3101">
        <v>0</v>
      </c>
      <c r="L88" s="3101">
        <v>0</v>
      </c>
      <c r="M88" s="3101">
        <v>0</v>
      </c>
      <c r="N88" s="3101">
        <v>0</v>
      </c>
      <c r="O88" s="3101">
        <v>0</v>
      </c>
      <c r="P88" s="3101">
        <v>0</v>
      </c>
      <c r="Q88" s="3101">
        <v>0</v>
      </c>
      <c r="R88" s="3101">
        <v>0</v>
      </c>
      <c r="S88" s="3101">
        <v>0</v>
      </c>
    </row>
    <row r="89" spans="1:19">
      <c r="A89" s="1436" t="s">
        <v>3370</v>
      </c>
      <c r="B89" s="1436" t="s">
        <v>3371</v>
      </c>
      <c r="C89" s="1436" t="s">
        <v>3459</v>
      </c>
      <c r="D89" s="1436" t="s">
        <v>3460</v>
      </c>
      <c r="E89" s="3097">
        <v>42581</v>
      </c>
      <c r="F89" s="3097">
        <v>42581</v>
      </c>
      <c r="G89" s="1436" t="s">
        <v>3273</v>
      </c>
      <c r="H89" s="1436" t="s">
        <v>3267</v>
      </c>
      <c r="I89" s="1436" t="s">
        <v>1018</v>
      </c>
      <c r="J89" s="3101">
        <v>0</v>
      </c>
      <c r="K89" s="3101">
        <v>0</v>
      </c>
      <c r="L89" s="3101">
        <v>0</v>
      </c>
      <c r="M89" s="3101">
        <v>0</v>
      </c>
      <c r="N89" s="3101">
        <v>0</v>
      </c>
      <c r="O89" s="3101">
        <v>0</v>
      </c>
      <c r="P89" s="3101">
        <v>0</v>
      </c>
      <c r="Q89" s="3101">
        <v>0</v>
      </c>
      <c r="R89" s="3101">
        <v>0</v>
      </c>
      <c r="S89" s="3101">
        <v>0</v>
      </c>
    </row>
    <row r="90" spans="1:19">
      <c r="A90" s="1436" t="s">
        <v>3370</v>
      </c>
      <c r="B90" s="1436" t="s">
        <v>3371</v>
      </c>
      <c r="C90" s="1436" t="s">
        <v>3461</v>
      </c>
      <c r="D90" s="1436" t="s">
        <v>3462</v>
      </c>
      <c r="E90" s="3097">
        <v>42581</v>
      </c>
      <c r="F90" s="3097">
        <v>42581</v>
      </c>
      <c r="G90" s="1436" t="s">
        <v>3273</v>
      </c>
      <c r="H90" s="1436" t="s">
        <v>3267</v>
      </c>
      <c r="I90" s="1436" t="s">
        <v>1018</v>
      </c>
      <c r="J90" s="3101">
        <v>0</v>
      </c>
      <c r="K90" s="3101">
        <v>0</v>
      </c>
      <c r="L90" s="3101">
        <v>0</v>
      </c>
      <c r="M90" s="3101">
        <v>0</v>
      </c>
      <c r="N90" s="3101">
        <v>0</v>
      </c>
      <c r="O90" s="3101">
        <v>0</v>
      </c>
      <c r="P90" s="3101">
        <v>0</v>
      </c>
      <c r="Q90" s="3101">
        <v>0</v>
      </c>
      <c r="R90" s="3101">
        <v>0</v>
      </c>
      <c r="S90" s="3101">
        <v>0</v>
      </c>
    </row>
    <row r="91" spans="1:19">
      <c r="A91" s="1436" t="s">
        <v>3370</v>
      </c>
      <c r="B91" s="1436" t="s">
        <v>3371</v>
      </c>
      <c r="C91" s="1436" t="s">
        <v>3463</v>
      </c>
      <c r="D91" s="1436" t="s">
        <v>3464</v>
      </c>
      <c r="E91" s="3097">
        <v>42581</v>
      </c>
      <c r="F91" s="3097">
        <v>42581</v>
      </c>
      <c r="G91" s="1436" t="s">
        <v>3273</v>
      </c>
      <c r="H91" s="1436" t="s">
        <v>3267</v>
      </c>
      <c r="I91" s="1436" t="s">
        <v>1018</v>
      </c>
      <c r="J91" s="3101">
        <v>0</v>
      </c>
      <c r="K91" s="3101">
        <v>0</v>
      </c>
      <c r="L91" s="3101">
        <v>0</v>
      </c>
      <c r="M91" s="3101">
        <v>0</v>
      </c>
      <c r="N91" s="3101">
        <v>0</v>
      </c>
      <c r="O91" s="3101">
        <v>0</v>
      </c>
      <c r="P91" s="3101">
        <v>0</v>
      </c>
      <c r="Q91" s="3101">
        <v>0</v>
      </c>
      <c r="R91" s="3101">
        <v>0</v>
      </c>
      <c r="S91" s="3101">
        <v>0</v>
      </c>
    </row>
    <row r="92" spans="1:19">
      <c r="A92" s="1436" t="s">
        <v>3370</v>
      </c>
      <c r="B92" s="1436" t="s">
        <v>3371</v>
      </c>
      <c r="C92" s="1436" t="s">
        <v>3465</v>
      </c>
      <c r="D92" s="1436" t="s">
        <v>3466</v>
      </c>
      <c r="E92" s="3097">
        <v>42581</v>
      </c>
      <c r="F92" s="3097">
        <v>42581</v>
      </c>
      <c r="G92" s="1436" t="s">
        <v>3273</v>
      </c>
      <c r="H92" s="1436" t="s">
        <v>3267</v>
      </c>
      <c r="I92" s="1436" t="s">
        <v>1018</v>
      </c>
      <c r="J92" s="3101">
        <v>0</v>
      </c>
      <c r="K92" s="3101">
        <v>0</v>
      </c>
      <c r="L92" s="3101">
        <v>0</v>
      </c>
      <c r="M92" s="3101">
        <v>0</v>
      </c>
      <c r="N92" s="3101">
        <v>0</v>
      </c>
      <c r="O92" s="3101">
        <v>0</v>
      </c>
      <c r="P92" s="3101">
        <v>0</v>
      </c>
      <c r="Q92" s="3101">
        <v>0</v>
      </c>
      <c r="R92" s="3101">
        <v>0</v>
      </c>
      <c r="S92" s="3101">
        <v>0</v>
      </c>
    </row>
    <row r="93" spans="1:19">
      <c r="A93" s="1436" t="s">
        <v>3370</v>
      </c>
      <c r="B93" s="1436" t="s">
        <v>3371</v>
      </c>
      <c r="C93" s="1436" t="s">
        <v>3467</v>
      </c>
      <c r="D93" s="1436" t="s">
        <v>3468</v>
      </c>
      <c r="E93" s="3097">
        <v>42581</v>
      </c>
      <c r="F93" s="3097">
        <v>42581</v>
      </c>
      <c r="G93" s="1436" t="s">
        <v>3273</v>
      </c>
      <c r="H93" s="1436" t="s">
        <v>3267</v>
      </c>
      <c r="I93" s="1436" t="s">
        <v>1018</v>
      </c>
      <c r="J93" s="3101">
        <v>0</v>
      </c>
      <c r="K93" s="3101">
        <v>0</v>
      </c>
      <c r="L93" s="3101">
        <v>0</v>
      </c>
      <c r="M93" s="3101">
        <v>0</v>
      </c>
      <c r="N93" s="3101">
        <v>0</v>
      </c>
      <c r="O93" s="3101">
        <v>0</v>
      </c>
      <c r="P93" s="3101">
        <v>0</v>
      </c>
      <c r="Q93" s="3101">
        <v>0</v>
      </c>
      <c r="R93" s="3101">
        <v>0</v>
      </c>
      <c r="S93" s="3101">
        <v>0</v>
      </c>
    </row>
    <row r="94" spans="1:19">
      <c r="A94" s="1436" t="s">
        <v>3370</v>
      </c>
      <c r="B94" s="1436" t="s">
        <v>3371</v>
      </c>
      <c r="C94" s="1436" t="s">
        <v>3469</v>
      </c>
      <c r="D94" s="1436" t="s">
        <v>3470</v>
      </c>
      <c r="E94" s="3097">
        <v>42581</v>
      </c>
      <c r="F94" s="3097">
        <v>42581</v>
      </c>
      <c r="G94" s="1436" t="s">
        <v>3273</v>
      </c>
      <c r="H94" s="1436" t="s">
        <v>3267</v>
      </c>
      <c r="I94" s="1436" t="s">
        <v>1018</v>
      </c>
      <c r="J94" s="3101">
        <v>0</v>
      </c>
      <c r="K94" s="3101">
        <v>0</v>
      </c>
      <c r="L94" s="3101">
        <v>0</v>
      </c>
      <c r="M94" s="3101">
        <v>0</v>
      </c>
      <c r="N94" s="3101">
        <v>0</v>
      </c>
      <c r="O94" s="3101">
        <v>0</v>
      </c>
      <c r="P94" s="3101">
        <v>0</v>
      </c>
      <c r="Q94" s="3101">
        <v>0</v>
      </c>
      <c r="R94" s="3101">
        <v>0</v>
      </c>
      <c r="S94" s="3101">
        <v>0</v>
      </c>
    </row>
    <row r="95" spans="1:19">
      <c r="A95" s="1436" t="s">
        <v>3370</v>
      </c>
      <c r="B95" s="1436" t="s">
        <v>3371</v>
      </c>
      <c r="C95" s="1436" t="s">
        <v>3471</v>
      </c>
      <c r="D95" s="1436" t="s">
        <v>3472</v>
      </c>
      <c r="E95" s="3097">
        <v>42581</v>
      </c>
      <c r="F95" s="3097">
        <v>42581</v>
      </c>
      <c r="G95" s="1436" t="s">
        <v>3273</v>
      </c>
      <c r="H95" s="1436" t="s">
        <v>3267</v>
      </c>
      <c r="I95" s="1436" t="s">
        <v>1018</v>
      </c>
      <c r="J95" s="3101">
        <v>0</v>
      </c>
      <c r="K95" s="3101">
        <v>0</v>
      </c>
      <c r="L95" s="3101">
        <v>0</v>
      </c>
      <c r="M95" s="3101">
        <v>0</v>
      </c>
      <c r="N95" s="3101">
        <v>0</v>
      </c>
      <c r="O95" s="3101">
        <v>0</v>
      </c>
      <c r="P95" s="3101">
        <v>0</v>
      </c>
      <c r="Q95" s="3101">
        <v>0</v>
      </c>
      <c r="R95" s="3101">
        <v>0</v>
      </c>
      <c r="S95" s="3101">
        <v>0</v>
      </c>
    </row>
    <row r="96" spans="1:19">
      <c r="A96" s="1436" t="s">
        <v>3370</v>
      </c>
      <c r="B96" s="1436" t="s">
        <v>3371</v>
      </c>
      <c r="C96" s="1436" t="s">
        <v>3473</v>
      </c>
      <c r="D96" s="1436" t="s">
        <v>3474</v>
      </c>
      <c r="E96" s="3097">
        <v>42581</v>
      </c>
      <c r="F96" s="3097">
        <v>42581</v>
      </c>
      <c r="G96" s="1436" t="s">
        <v>3273</v>
      </c>
      <c r="H96" s="1436" t="s">
        <v>3267</v>
      </c>
      <c r="I96" s="1436" t="s">
        <v>1018</v>
      </c>
      <c r="J96" s="3101">
        <v>0</v>
      </c>
      <c r="K96" s="3101">
        <v>0</v>
      </c>
      <c r="L96" s="3101">
        <v>0</v>
      </c>
      <c r="M96" s="3101">
        <v>0</v>
      </c>
      <c r="N96" s="3101">
        <v>0</v>
      </c>
      <c r="O96" s="3101">
        <v>0</v>
      </c>
      <c r="P96" s="3101">
        <v>0</v>
      </c>
      <c r="Q96" s="3101">
        <v>0</v>
      </c>
      <c r="R96" s="3101">
        <v>0</v>
      </c>
      <c r="S96" s="3101">
        <v>0</v>
      </c>
    </row>
    <row r="97" spans="1:19">
      <c r="A97" s="1436" t="s">
        <v>3370</v>
      </c>
      <c r="B97" s="1436" t="s">
        <v>3371</v>
      </c>
      <c r="C97" s="1436" t="s">
        <v>3475</v>
      </c>
      <c r="D97" s="1436" t="s">
        <v>3476</v>
      </c>
      <c r="E97" s="3097">
        <v>42581</v>
      </c>
      <c r="F97" s="3097">
        <v>42581</v>
      </c>
      <c r="G97" s="1436" t="s">
        <v>3273</v>
      </c>
      <c r="H97" s="1436" t="s">
        <v>3267</v>
      </c>
      <c r="I97" s="1436" t="s">
        <v>1018</v>
      </c>
      <c r="J97" s="3101">
        <v>0</v>
      </c>
      <c r="K97" s="3101">
        <v>0</v>
      </c>
      <c r="L97" s="3101">
        <v>0</v>
      </c>
      <c r="M97" s="3101">
        <v>0</v>
      </c>
      <c r="N97" s="3101">
        <v>0</v>
      </c>
      <c r="O97" s="3101">
        <v>0</v>
      </c>
      <c r="P97" s="3101">
        <v>0</v>
      </c>
      <c r="Q97" s="3101">
        <v>0</v>
      </c>
      <c r="R97" s="3101">
        <v>0</v>
      </c>
      <c r="S97" s="3101">
        <v>0</v>
      </c>
    </row>
    <row r="98" spans="1:19">
      <c r="A98" s="1436" t="s">
        <v>3370</v>
      </c>
      <c r="B98" s="1436" t="s">
        <v>3371</v>
      </c>
      <c r="C98" s="1436" t="s">
        <v>3477</v>
      </c>
      <c r="D98" s="1436" t="s">
        <v>3478</v>
      </c>
      <c r="E98" s="3097">
        <v>42585</v>
      </c>
      <c r="F98" s="3097">
        <v>42585</v>
      </c>
      <c r="G98" s="1436" t="s">
        <v>3273</v>
      </c>
      <c r="H98" s="1436" t="s">
        <v>3267</v>
      </c>
      <c r="I98" s="1436" t="s">
        <v>1018</v>
      </c>
      <c r="J98" s="3101">
        <v>0</v>
      </c>
      <c r="K98" s="3101">
        <v>0</v>
      </c>
      <c r="L98" s="3101">
        <v>0</v>
      </c>
      <c r="M98" s="3101">
        <v>0</v>
      </c>
      <c r="N98" s="3101">
        <v>0</v>
      </c>
      <c r="O98" s="3101">
        <v>0</v>
      </c>
      <c r="P98" s="3101">
        <v>0</v>
      </c>
      <c r="Q98" s="3101">
        <v>0</v>
      </c>
      <c r="R98" s="3101">
        <v>0</v>
      </c>
      <c r="S98" s="3101">
        <v>0</v>
      </c>
    </row>
    <row r="99" spans="1:19">
      <c r="A99" s="1436" t="s">
        <v>3370</v>
      </c>
      <c r="B99" s="1436" t="s">
        <v>3371</v>
      </c>
      <c r="C99" s="1436" t="s">
        <v>3479</v>
      </c>
      <c r="D99" s="1436" t="s">
        <v>3480</v>
      </c>
      <c r="E99" s="3097">
        <v>42585</v>
      </c>
      <c r="F99" s="3097">
        <v>42585</v>
      </c>
      <c r="G99" s="1436" t="s">
        <v>3273</v>
      </c>
      <c r="H99" s="1436" t="s">
        <v>3267</v>
      </c>
      <c r="I99" s="1436" t="s">
        <v>1018</v>
      </c>
      <c r="J99" s="3101">
        <v>0</v>
      </c>
      <c r="K99" s="3101">
        <v>0</v>
      </c>
      <c r="L99" s="3101">
        <v>0</v>
      </c>
      <c r="M99" s="3101">
        <v>0</v>
      </c>
      <c r="N99" s="3101">
        <v>0</v>
      </c>
      <c r="O99" s="3101">
        <v>0</v>
      </c>
      <c r="P99" s="3101">
        <v>0</v>
      </c>
      <c r="Q99" s="3101">
        <v>0</v>
      </c>
      <c r="R99" s="3101">
        <v>0</v>
      </c>
      <c r="S99" s="3101">
        <v>0</v>
      </c>
    </row>
    <row r="100" spans="1:19">
      <c r="A100" s="1436" t="s">
        <v>3370</v>
      </c>
      <c r="B100" s="1436" t="s">
        <v>3371</v>
      </c>
      <c r="C100" s="1436" t="s">
        <v>3481</v>
      </c>
      <c r="D100" s="1436" t="s">
        <v>3482</v>
      </c>
      <c r="E100" s="3097">
        <v>42585</v>
      </c>
      <c r="F100" s="3097">
        <v>42585</v>
      </c>
      <c r="G100" s="1436" t="s">
        <v>3273</v>
      </c>
      <c r="H100" s="1436" t="s">
        <v>3267</v>
      </c>
      <c r="I100" s="1436" t="s">
        <v>1018</v>
      </c>
      <c r="J100" s="3101">
        <v>0</v>
      </c>
      <c r="K100" s="3101">
        <v>0</v>
      </c>
      <c r="L100" s="3101">
        <v>0</v>
      </c>
      <c r="M100" s="3101">
        <v>0</v>
      </c>
      <c r="N100" s="3101">
        <v>0</v>
      </c>
      <c r="O100" s="3101">
        <v>0</v>
      </c>
      <c r="P100" s="3101">
        <v>0</v>
      </c>
      <c r="Q100" s="3101">
        <v>0</v>
      </c>
      <c r="R100" s="3101">
        <v>0</v>
      </c>
      <c r="S100" s="3101">
        <v>0</v>
      </c>
    </row>
    <row r="101" spans="1:19">
      <c r="A101" s="1436" t="s">
        <v>3370</v>
      </c>
      <c r="B101" s="1436" t="s">
        <v>3371</v>
      </c>
      <c r="C101" s="1436" t="s">
        <v>3483</v>
      </c>
      <c r="D101" s="1436" t="s">
        <v>3484</v>
      </c>
      <c r="E101" s="3097">
        <v>42585</v>
      </c>
      <c r="F101" s="3097">
        <v>42585</v>
      </c>
      <c r="G101" s="1436" t="s">
        <v>3273</v>
      </c>
      <c r="H101" s="1436" t="s">
        <v>3267</v>
      </c>
      <c r="I101" s="1436" t="s">
        <v>1018</v>
      </c>
      <c r="J101" s="3101">
        <v>0</v>
      </c>
      <c r="K101" s="3101">
        <v>0</v>
      </c>
      <c r="L101" s="3101">
        <v>0</v>
      </c>
      <c r="M101" s="3101">
        <v>0</v>
      </c>
      <c r="N101" s="3101">
        <v>0</v>
      </c>
      <c r="O101" s="3101">
        <v>0</v>
      </c>
      <c r="P101" s="3101">
        <v>0</v>
      </c>
      <c r="Q101" s="3101">
        <v>0</v>
      </c>
      <c r="R101" s="3101">
        <v>0</v>
      </c>
      <c r="S101" s="3101">
        <v>0</v>
      </c>
    </row>
    <row r="102" spans="1:19">
      <c r="A102" s="1436" t="s">
        <v>3370</v>
      </c>
      <c r="B102" s="1436" t="s">
        <v>3371</v>
      </c>
      <c r="C102" s="1436" t="s">
        <v>3485</v>
      </c>
      <c r="D102" s="1436" t="s">
        <v>3486</v>
      </c>
      <c r="E102" s="3097">
        <v>42957</v>
      </c>
      <c r="F102" s="3097">
        <v>42957</v>
      </c>
      <c r="G102" s="1436" t="s">
        <v>3273</v>
      </c>
      <c r="H102" s="1436" t="s">
        <v>3267</v>
      </c>
      <c r="I102" s="1436" t="s">
        <v>1018</v>
      </c>
      <c r="J102" s="3101">
        <v>0</v>
      </c>
      <c r="K102" s="3101">
        <v>0</v>
      </c>
      <c r="L102" s="3101">
        <v>0</v>
      </c>
      <c r="M102" s="3101">
        <v>0</v>
      </c>
      <c r="N102" s="3101">
        <v>0</v>
      </c>
      <c r="O102" s="3101">
        <v>0</v>
      </c>
      <c r="P102" s="3101">
        <v>0</v>
      </c>
      <c r="Q102" s="3101">
        <v>0</v>
      </c>
      <c r="R102" s="3101">
        <v>0</v>
      </c>
      <c r="S102" s="3101">
        <v>0</v>
      </c>
    </row>
    <row r="103" spans="1:19">
      <c r="A103" s="1436" t="s">
        <v>3370</v>
      </c>
      <c r="B103" s="1436" t="s">
        <v>3371</v>
      </c>
      <c r="C103" s="1436" t="s">
        <v>3487</v>
      </c>
      <c r="D103" s="1436" t="s">
        <v>3488</v>
      </c>
      <c r="E103" s="3097">
        <v>43067</v>
      </c>
      <c r="F103" s="3097">
        <v>43067</v>
      </c>
      <c r="G103" s="1436" t="s">
        <v>417</v>
      </c>
      <c r="H103" s="1436" t="s">
        <v>3267</v>
      </c>
      <c r="I103" s="1436" t="s">
        <v>1018</v>
      </c>
      <c r="J103" s="3101">
        <v>0</v>
      </c>
      <c r="K103" s="3101">
        <v>0</v>
      </c>
      <c r="L103" s="3101">
        <v>0</v>
      </c>
      <c r="M103" s="3101">
        <v>0</v>
      </c>
      <c r="N103" s="3101">
        <v>0</v>
      </c>
      <c r="O103" s="3101">
        <v>0</v>
      </c>
      <c r="P103" s="3101">
        <v>0</v>
      </c>
      <c r="Q103" s="3101">
        <v>0</v>
      </c>
      <c r="R103" s="3101">
        <v>0</v>
      </c>
      <c r="S103" s="3101">
        <v>0</v>
      </c>
    </row>
    <row r="104" spans="1:19">
      <c r="A104" s="1436" t="s">
        <v>3370</v>
      </c>
      <c r="B104" s="1436" t="s">
        <v>3371</v>
      </c>
      <c r="C104" s="1436" t="s">
        <v>3489</v>
      </c>
      <c r="D104" s="1436" t="s">
        <v>3490</v>
      </c>
      <c r="E104" s="3097">
        <v>43067</v>
      </c>
      <c r="F104" s="3097">
        <v>43067</v>
      </c>
      <c r="G104" s="1436" t="s">
        <v>417</v>
      </c>
      <c r="H104" s="1436" t="s">
        <v>3267</v>
      </c>
      <c r="I104" s="1436" t="s">
        <v>1018</v>
      </c>
      <c r="J104" s="3101">
        <v>0</v>
      </c>
      <c r="K104" s="3101">
        <v>0</v>
      </c>
      <c r="L104" s="3101">
        <v>0</v>
      </c>
      <c r="M104" s="3101">
        <v>0</v>
      </c>
      <c r="N104" s="3101">
        <v>0</v>
      </c>
      <c r="O104" s="3101">
        <v>0</v>
      </c>
      <c r="P104" s="3101">
        <v>0</v>
      </c>
      <c r="Q104" s="3101">
        <v>0</v>
      </c>
      <c r="R104" s="3101">
        <v>0</v>
      </c>
      <c r="S104" s="3101">
        <v>0</v>
      </c>
    </row>
    <row r="105" spans="1:19">
      <c r="A105" s="1436" t="s">
        <v>3370</v>
      </c>
      <c r="B105" s="1436" t="s">
        <v>3371</v>
      </c>
      <c r="C105" s="1436" t="s">
        <v>3491</v>
      </c>
      <c r="D105" s="1436" t="s">
        <v>3492</v>
      </c>
      <c r="E105" s="3097">
        <v>40175</v>
      </c>
      <c r="F105" s="3097">
        <v>40175</v>
      </c>
      <c r="G105" s="1436" t="s">
        <v>3273</v>
      </c>
      <c r="H105" s="1436" t="s">
        <v>3267</v>
      </c>
      <c r="I105" s="1436" t="s">
        <v>1018</v>
      </c>
      <c r="J105" s="3101">
        <v>0</v>
      </c>
      <c r="K105" s="3101">
        <v>0</v>
      </c>
      <c r="L105" s="3101">
        <v>0</v>
      </c>
      <c r="M105" s="3101">
        <v>0</v>
      </c>
      <c r="N105" s="3101">
        <v>0</v>
      </c>
      <c r="O105" s="3101">
        <v>0</v>
      </c>
      <c r="P105" s="3101">
        <v>0</v>
      </c>
      <c r="Q105" s="3101">
        <v>0</v>
      </c>
      <c r="R105" s="3101">
        <v>0</v>
      </c>
      <c r="S105" s="3101">
        <v>0</v>
      </c>
    </row>
    <row r="106" spans="1:19">
      <c r="A106" s="1436" t="s">
        <v>3370</v>
      </c>
      <c r="B106" s="1436" t="s">
        <v>3371</v>
      </c>
      <c r="C106" s="1436" t="s">
        <v>3493</v>
      </c>
      <c r="D106" s="1436" t="s">
        <v>3494</v>
      </c>
      <c r="E106" s="3097">
        <v>40175</v>
      </c>
      <c r="F106" s="3097">
        <v>40175</v>
      </c>
      <c r="G106" s="1436" t="s">
        <v>3273</v>
      </c>
      <c r="H106" s="1436" t="s">
        <v>3267</v>
      </c>
      <c r="I106" s="1436" t="s">
        <v>1018</v>
      </c>
      <c r="J106" s="3101">
        <v>0</v>
      </c>
      <c r="K106" s="3101">
        <v>0</v>
      </c>
      <c r="L106" s="3101">
        <v>0</v>
      </c>
      <c r="M106" s="3101">
        <v>0</v>
      </c>
      <c r="N106" s="3101">
        <v>0</v>
      </c>
      <c r="O106" s="3101">
        <v>0</v>
      </c>
      <c r="P106" s="3101">
        <v>0</v>
      </c>
      <c r="Q106" s="3101">
        <v>0</v>
      </c>
      <c r="R106" s="3101">
        <v>0</v>
      </c>
      <c r="S106" s="3101">
        <v>0</v>
      </c>
    </row>
    <row r="107" spans="1:19">
      <c r="A107" s="1436" t="s">
        <v>3370</v>
      </c>
      <c r="B107" s="1436" t="s">
        <v>3371</v>
      </c>
      <c r="C107" s="1436" t="s">
        <v>3495</v>
      </c>
      <c r="D107" s="1436" t="s">
        <v>3496</v>
      </c>
      <c r="E107" s="3097">
        <v>41745</v>
      </c>
      <c r="F107" s="3097">
        <v>41745</v>
      </c>
      <c r="G107" s="1436" t="s">
        <v>3273</v>
      </c>
      <c r="H107" s="1436" t="s">
        <v>3267</v>
      </c>
      <c r="I107" s="1436" t="s">
        <v>1018</v>
      </c>
      <c r="J107" s="3101">
        <v>0</v>
      </c>
      <c r="K107" s="3101">
        <v>0</v>
      </c>
      <c r="L107" s="3101">
        <v>0</v>
      </c>
      <c r="M107" s="3101">
        <v>0</v>
      </c>
      <c r="N107" s="3101">
        <v>0</v>
      </c>
      <c r="O107" s="3101">
        <v>0</v>
      </c>
      <c r="P107" s="3101">
        <v>0</v>
      </c>
      <c r="Q107" s="3101">
        <v>0</v>
      </c>
      <c r="R107" s="3101">
        <v>0</v>
      </c>
      <c r="S107" s="3101">
        <v>0</v>
      </c>
    </row>
    <row r="108" spans="1:19">
      <c r="A108" s="1436" t="s">
        <v>3370</v>
      </c>
      <c r="B108" s="1436" t="s">
        <v>3371</v>
      </c>
      <c r="C108" s="1436" t="s">
        <v>3497</v>
      </c>
      <c r="D108" s="1436" t="s">
        <v>3498</v>
      </c>
      <c r="E108" s="3097">
        <v>44074</v>
      </c>
      <c r="F108" s="3097">
        <v>44074</v>
      </c>
      <c r="G108" s="1436" t="s">
        <v>3499</v>
      </c>
      <c r="H108" s="1436" t="s">
        <v>3500</v>
      </c>
      <c r="I108" s="1436" t="s">
        <v>1018</v>
      </c>
      <c r="J108" s="3101">
        <v>0</v>
      </c>
      <c r="K108" s="3101">
        <v>0</v>
      </c>
      <c r="L108" s="3101">
        <v>0</v>
      </c>
      <c r="M108" s="3101">
        <v>0</v>
      </c>
      <c r="N108" s="3101">
        <v>0</v>
      </c>
      <c r="O108" s="3101">
        <v>0</v>
      </c>
      <c r="P108" s="3101">
        <v>0</v>
      </c>
      <c r="Q108" s="3101">
        <v>0</v>
      </c>
      <c r="R108" s="3101">
        <v>0</v>
      </c>
      <c r="S108" s="3101">
        <v>0</v>
      </c>
    </row>
    <row r="109" spans="1:19">
      <c r="A109" s="1436" t="s">
        <v>3370</v>
      </c>
      <c r="B109" s="1436" t="s">
        <v>3371</v>
      </c>
      <c r="C109" s="1436" t="s">
        <v>3501</v>
      </c>
      <c r="D109" s="1436" t="s">
        <v>3502</v>
      </c>
      <c r="E109" s="3097">
        <v>44111</v>
      </c>
      <c r="F109" s="3097">
        <v>44114</v>
      </c>
      <c r="G109" s="1436" t="s">
        <v>3499</v>
      </c>
      <c r="H109" s="1436" t="s">
        <v>3500</v>
      </c>
      <c r="I109" s="1436" t="s">
        <v>1018</v>
      </c>
      <c r="J109" s="3101">
        <v>0</v>
      </c>
      <c r="K109" s="3101">
        <v>0</v>
      </c>
      <c r="L109" s="3101">
        <v>0</v>
      </c>
      <c r="M109" s="3101">
        <v>0</v>
      </c>
      <c r="N109" s="3101">
        <v>0</v>
      </c>
      <c r="O109" s="3101">
        <v>0</v>
      </c>
      <c r="P109" s="3101">
        <v>0</v>
      </c>
      <c r="Q109" s="3101">
        <v>0</v>
      </c>
      <c r="R109" s="3101">
        <v>0</v>
      </c>
      <c r="S109" s="3101">
        <v>0</v>
      </c>
    </row>
    <row r="110" spans="1:19">
      <c r="A110" s="1436" t="s">
        <v>3370</v>
      </c>
      <c r="B110" s="1436" t="s">
        <v>3371</v>
      </c>
      <c r="C110" s="1436" t="s">
        <v>3503</v>
      </c>
      <c r="D110" s="1436" t="s">
        <v>3504</v>
      </c>
      <c r="E110" s="3097">
        <v>44169</v>
      </c>
      <c r="F110" s="3097">
        <v>44166</v>
      </c>
      <c r="G110" s="1436" t="s">
        <v>3499</v>
      </c>
      <c r="H110" s="1436" t="s">
        <v>3505</v>
      </c>
      <c r="I110" s="1436" t="s">
        <v>1018</v>
      </c>
      <c r="J110" s="3101">
        <v>171900000</v>
      </c>
      <c r="K110" s="3101">
        <v>0</v>
      </c>
      <c r="L110" s="3101">
        <v>0</v>
      </c>
      <c r="M110" s="3101">
        <v>171900000</v>
      </c>
      <c r="N110" s="3101">
        <v>-92190000</v>
      </c>
      <c r="O110" s="3101">
        <v>-1944146</v>
      </c>
      <c r="P110" s="3101">
        <v>-7776585</v>
      </c>
      <c r="Q110" s="3101">
        <v>71933415</v>
      </c>
      <c r="R110" s="3101">
        <v>0</v>
      </c>
      <c r="S110" s="3101">
        <v>0</v>
      </c>
    </row>
    <row r="111" spans="1:19">
      <c r="A111" s="1436" t="s">
        <v>3370</v>
      </c>
      <c r="B111" s="1436" t="s">
        <v>3371</v>
      </c>
      <c r="C111" s="1436" t="s">
        <v>3506</v>
      </c>
      <c r="D111" s="1436" t="s">
        <v>3507</v>
      </c>
      <c r="E111" s="3097">
        <v>44408</v>
      </c>
      <c r="F111" s="3097">
        <v>44378</v>
      </c>
      <c r="G111" s="1436" t="s">
        <v>3499</v>
      </c>
      <c r="H111" s="1436" t="s">
        <v>3508</v>
      </c>
      <c r="I111" s="1436" t="s">
        <v>1018</v>
      </c>
      <c r="J111" s="3101">
        <v>0</v>
      </c>
      <c r="K111" s="3101">
        <v>0</v>
      </c>
      <c r="L111" s="3101">
        <v>0</v>
      </c>
      <c r="M111" s="3101">
        <v>0</v>
      </c>
      <c r="N111" s="3101">
        <v>0</v>
      </c>
      <c r="O111" s="3101">
        <v>0</v>
      </c>
      <c r="P111" s="3101">
        <v>0</v>
      </c>
      <c r="Q111" s="3101">
        <v>0</v>
      </c>
      <c r="R111" s="3101">
        <v>0</v>
      </c>
      <c r="S111" s="3101">
        <v>0</v>
      </c>
    </row>
    <row r="112" spans="1:19">
      <c r="A112" s="1436" t="s">
        <v>3370</v>
      </c>
      <c r="B112" s="1436" t="s">
        <v>3371</v>
      </c>
      <c r="C112" s="1436" t="s">
        <v>3509</v>
      </c>
      <c r="D112" s="1436" t="s">
        <v>3510</v>
      </c>
      <c r="E112" s="3097">
        <v>44378</v>
      </c>
      <c r="F112" s="3097">
        <v>44389</v>
      </c>
      <c r="G112" s="1436" t="s">
        <v>3499</v>
      </c>
      <c r="H112" s="1436" t="s">
        <v>3511</v>
      </c>
      <c r="I112" s="1436" t="s">
        <v>1018</v>
      </c>
      <c r="J112" s="3101">
        <v>150000000</v>
      </c>
      <c r="K112" s="3101">
        <v>0</v>
      </c>
      <c r="L112" s="3101">
        <v>0</v>
      </c>
      <c r="M112" s="3101">
        <v>150000000</v>
      </c>
      <c r="N112" s="3101">
        <v>-70000000</v>
      </c>
      <c r="O112" s="3101">
        <v>-1666667</v>
      </c>
      <c r="P112" s="3101">
        <v>-6666667</v>
      </c>
      <c r="Q112" s="3101">
        <v>73333333</v>
      </c>
      <c r="R112" s="3101">
        <v>0</v>
      </c>
      <c r="S112" s="3101">
        <v>0</v>
      </c>
    </row>
    <row r="113" spans="1:19">
      <c r="A113" s="1436" t="s">
        <v>3370</v>
      </c>
      <c r="B113" s="1436" t="s">
        <v>3371</v>
      </c>
      <c r="C113" s="1436" t="s">
        <v>3512</v>
      </c>
      <c r="D113" s="1436" t="s">
        <v>3513</v>
      </c>
      <c r="E113" s="3097">
        <v>44417</v>
      </c>
      <c r="F113" s="3097">
        <v>44417</v>
      </c>
      <c r="G113" s="1436" t="s">
        <v>3337</v>
      </c>
      <c r="H113" s="1436" t="s">
        <v>3514</v>
      </c>
      <c r="I113" s="1436" t="s">
        <v>1018</v>
      </c>
      <c r="J113" s="3101">
        <v>37079055498</v>
      </c>
      <c r="K113" s="3101">
        <v>0</v>
      </c>
      <c r="L113" s="3101">
        <v>0</v>
      </c>
      <c r="M113" s="3101">
        <v>37079055498</v>
      </c>
      <c r="N113" s="3101">
        <v>-12668677296</v>
      </c>
      <c r="O113" s="3101">
        <v>-308992130</v>
      </c>
      <c r="P113" s="3101">
        <v>-1235968517</v>
      </c>
      <c r="Q113" s="3101">
        <v>23174409685</v>
      </c>
      <c r="R113" s="3101">
        <v>0</v>
      </c>
      <c r="S113" s="3101">
        <v>0</v>
      </c>
    </row>
    <row r="114" spans="1:19">
      <c r="A114" s="1436" t="s">
        <v>3370</v>
      </c>
      <c r="B114" s="1436" t="s">
        <v>3371</v>
      </c>
      <c r="C114" s="1436" t="s">
        <v>3515</v>
      </c>
      <c r="D114" s="1436" t="s">
        <v>3516</v>
      </c>
      <c r="E114" s="3097">
        <v>44417</v>
      </c>
      <c r="F114" s="3097">
        <v>44417</v>
      </c>
      <c r="G114" s="1436" t="s">
        <v>3337</v>
      </c>
      <c r="H114" s="1436" t="s">
        <v>3514</v>
      </c>
      <c r="I114" s="1436" t="s">
        <v>1018</v>
      </c>
      <c r="J114" s="3101">
        <v>0</v>
      </c>
      <c r="K114" s="3101">
        <v>0</v>
      </c>
      <c r="L114" s="3101">
        <v>0</v>
      </c>
      <c r="M114" s="3101">
        <v>0</v>
      </c>
      <c r="N114" s="3101">
        <v>0</v>
      </c>
      <c r="O114" s="3101">
        <v>0</v>
      </c>
      <c r="P114" s="3101">
        <v>0</v>
      </c>
      <c r="Q114" s="3101">
        <v>0</v>
      </c>
      <c r="R114" s="3101">
        <v>0</v>
      </c>
      <c r="S114" s="3101">
        <v>0</v>
      </c>
    </row>
    <row r="115" spans="1:19">
      <c r="A115" s="1436" t="s">
        <v>3370</v>
      </c>
      <c r="B115" s="1436" t="s">
        <v>3371</v>
      </c>
      <c r="C115" s="1436" t="s">
        <v>3517</v>
      </c>
      <c r="D115" s="1436" t="s">
        <v>3518</v>
      </c>
      <c r="E115" s="3097">
        <v>44417</v>
      </c>
      <c r="F115" s="3097">
        <v>44417</v>
      </c>
      <c r="G115" s="1436" t="s">
        <v>3337</v>
      </c>
      <c r="H115" s="1436" t="s">
        <v>3519</v>
      </c>
      <c r="I115" s="1436" t="s">
        <v>1018</v>
      </c>
      <c r="J115" s="3101">
        <v>40241134847</v>
      </c>
      <c r="K115" s="3101">
        <v>0</v>
      </c>
      <c r="L115" s="3101">
        <v>0</v>
      </c>
      <c r="M115" s="3101">
        <v>40241134847</v>
      </c>
      <c r="N115" s="3101">
        <v>-13748775419</v>
      </c>
      <c r="O115" s="3101">
        <v>-335346321</v>
      </c>
      <c r="P115" s="3101">
        <v>-1341385287</v>
      </c>
      <c r="Q115" s="3101">
        <v>25150974141</v>
      </c>
      <c r="R115" s="3101">
        <v>0</v>
      </c>
      <c r="S115" s="3101">
        <v>0</v>
      </c>
    </row>
    <row r="116" spans="1:19">
      <c r="A116" s="1436" t="s">
        <v>3370</v>
      </c>
      <c r="B116" s="1436" t="s">
        <v>3371</v>
      </c>
      <c r="C116" s="1436" t="s">
        <v>3520</v>
      </c>
      <c r="D116" s="1436" t="s">
        <v>3521</v>
      </c>
      <c r="E116" s="3097">
        <v>44417</v>
      </c>
      <c r="F116" s="3097">
        <v>44417</v>
      </c>
      <c r="G116" s="1436" t="s">
        <v>3337</v>
      </c>
      <c r="H116" s="1436" t="s">
        <v>3522</v>
      </c>
      <c r="I116" s="1436" t="s">
        <v>1018</v>
      </c>
      <c r="J116" s="3101">
        <v>42627620306</v>
      </c>
      <c r="K116" s="3101">
        <v>0</v>
      </c>
      <c r="L116" s="3101">
        <v>0</v>
      </c>
      <c r="M116" s="3101">
        <v>42627620306</v>
      </c>
      <c r="N116" s="3101">
        <v>-14562877985</v>
      </c>
      <c r="O116" s="3101">
        <v>-355249903</v>
      </c>
      <c r="P116" s="3101">
        <v>-1420999611</v>
      </c>
      <c r="Q116" s="3101">
        <v>26643742710</v>
      </c>
      <c r="R116" s="3101">
        <v>0</v>
      </c>
      <c r="S116" s="3101">
        <v>0</v>
      </c>
    </row>
    <row r="117" spans="1:19">
      <c r="A117" s="1436" t="s">
        <v>3370</v>
      </c>
      <c r="B117" s="1436" t="s">
        <v>3371</v>
      </c>
      <c r="C117" s="1436" t="s">
        <v>3523</v>
      </c>
      <c r="D117" s="1436" t="s">
        <v>3524</v>
      </c>
      <c r="E117" s="3097">
        <v>44417</v>
      </c>
      <c r="F117" s="3097">
        <v>44417</v>
      </c>
      <c r="G117" s="1436" t="s">
        <v>3337</v>
      </c>
      <c r="H117" s="1436" t="s">
        <v>3525</v>
      </c>
      <c r="I117" s="1436" t="s">
        <v>1018</v>
      </c>
      <c r="J117" s="3101">
        <v>8257058918</v>
      </c>
      <c r="K117" s="3101">
        <v>0</v>
      </c>
      <c r="L117" s="3101">
        <v>0</v>
      </c>
      <c r="M117" s="3101">
        <v>8257058918</v>
      </c>
      <c r="N117" s="3101">
        <v>-2821161798</v>
      </c>
      <c r="O117" s="3101">
        <v>-68808824</v>
      </c>
      <c r="P117" s="3101">
        <v>-275235297</v>
      </c>
      <c r="Q117" s="3101">
        <v>5160661823</v>
      </c>
      <c r="R117" s="3101">
        <v>0</v>
      </c>
      <c r="S117" s="3101">
        <v>0</v>
      </c>
    </row>
    <row r="118" spans="1:19">
      <c r="A118" s="1436" t="s">
        <v>3370</v>
      </c>
      <c r="B118" s="1436" t="s">
        <v>3371</v>
      </c>
      <c r="C118" s="1436" t="s">
        <v>3526</v>
      </c>
      <c r="D118" s="1436" t="s">
        <v>3527</v>
      </c>
      <c r="E118" s="3097">
        <v>44564</v>
      </c>
      <c r="F118" s="3097">
        <v>44589</v>
      </c>
      <c r="G118" s="1436" t="s">
        <v>3499</v>
      </c>
      <c r="H118" s="1436" t="s">
        <v>3528</v>
      </c>
      <c r="I118" s="1436" t="s">
        <v>1018</v>
      </c>
      <c r="J118" s="3101">
        <v>0</v>
      </c>
      <c r="K118" s="3101">
        <v>0</v>
      </c>
      <c r="L118" s="3101">
        <v>0</v>
      </c>
      <c r="M118" s="3101">
        <v>0</v>
      </c>
      <c r="N118" s="3101">
        <v>0</v>
      </c>
      <c r="O118" s="3101">
        <v>0</v>
      </c>
      <c r="P118" s="3101">
        <v>0</v>
      </c>
      <c r="Q118" s="3101">
        <v>0</v>
      </c>
      <c r="R118" s="3101">
        <v>0</v>
      </c>
      <c r="S118" s="3101">
        <v>0</v>
      </c>
    </row>
    <row r="119" spans="1:19">
      <c r="A119" s="1436" t="s">
        <v>3370</v>
      </c>
      <c r="B119" s="1436" t="s">
        <v>3371</v>
      </c>
      <c r="C119" s="1436" t="s">
        <v>3529</v>
      </c>
      <c r="D119" s="1436" t="s">
        <v>3530</v>
      </c>
      <c r="E119" s="3097">
        <v>44651</v>
      </c>
      <c r="F119" s="3097">
        <v>44651</v>
      </c>
      <c r="G119" s="1436" t="s">
        <v>3287</v>
      </c>
      <c r="H119" s="1436" t="s">
        <v>3267</v>
      </c>
      <c r="I119" s="1436" t="s">
        <v>1018</v>
      </c>
      <c r="J119" s="3101">
        <v>265000000</v>
      </c>
      <c r="K119" s="3101">
        <v>0</v>
      </c>
      <c r="L119" s="3101">
        <v>0</v>
      </c>
      <c r="M119" s="3101">
        <v>265000000</v>
      </c>
      <c r="N119" s="3101">
        <v>-125138889</v>
      </c>
      <c r="O119" s="3101">
        <v>-3680555</v>
      </c>
      <c r="P119" s="3101">
        <v>-14722222</v>
      </c>
      <c r="Q119" s="3101">
        <v>125138889</v>
      </c>
      <c r="R119" s="3101">
        <v>0</v>
      </c>
      <c r="S119" s="3101">
        <v>0</v>
      </c>
    </row>
    <row r="120" spans="1:19">
      <c r="A120" s="1436" t="s">
        <v>3370</v>
      </c>
      <c r="B120" s="1436" t="s">
        <v>3371</v>
      </c>
      <c r="C120" s="1436" t="s">
        <v>3531</v>
      </c>
      <c r="D120" s="1436" t="s">
        <v>3532</v>
      </c>
      <c r="E120" s="3097">
        <v>44701</v>
      </c>
      <c r="F120" s="3097">
        <v>44683</v>
      </c>
      <c r="G120" s="1436" t="s">
        <v>417</v>
      </c>
      <c r="H120" s="1436" t="s">
        <v>3279</v>
      </c>
      <c r="I120" s="1436" t="s">
        <v>1018</v>
      </c>
      <c r="J120" s="3101">
        <v>33250000</v>
      </c>
      <c r="K120" s="3101">
        <v>0</v>
      </c>
      <c r="L120" s="3101">
        <v>0</v>
      </c>
      <c r="M120" s="3101">
        <v>33250000</v>
      </c>
      <c r="N120" s="3101">
        <v>-29555556</v>
      </c>
      <c r="O120" s="3101">
        <v>-923611</v>
      </c>
      <c r="P120" s="3101">
        <v>-3694444</v>
      </c>
      <c r="Q120" s="3101">
        <v>0</v>
      </c>
      <c r="R120" s="3101">
        <v>0</v>
      </c>
      <c r="S120" s="3101">
        <v>0</v>
      </c>
    </row>
    <row r="121" spans="1:19">
      <c r="A121" s="1436" t="s">
        <v>3370</v>
      </c>
      <c r="B121" s="1436" t="s">
        <v>3371</v>
      </c>
      <c r="C121" s="1436" t="s">
        <v>3533</v>
      </c>
      <c r="D121" s="1436" t="s">
        <v>3534</v>
      </c>
      <c r="E121" s="3097">
        <v>44896</v>
      </c>
      <c r="F121" s="3097">
        <v>44683</v>
      </c>
      <c r="G121" s="1436" t="s">
        <v>3273</v>
      </c>
      <c r="H121" s="1436" t="s">
        <v>3279</v>
      </c>
      <c r="I121" s="1436" t="s">
        <v>1018</v>
      </c>
      <c r="J121" s="3101">
        <v>169034165</v>
      </c>
      <c r="K121" s="3101">
        <v>0</v>
      </c>
      <c r="L121" s="3101">
        <v>0</v>
      </c>
      <c r="M121" s="3101">
        <v>169034165</v>
      </c>
      <c r="N121" s="3101">
        <v>-89764300</v>
      </c>
      <c r="O121" s="3101">
        <v>-2831066</v>
      </c>
      <c r="P121" s="3101">
        <v>-11324266</v>
      </c>
      <c r="Q121" s="3101">
        <v>67945599</v>
      </c>
      <c r="R121" s="3101">
        <v>0</v>
      </c>
      <c r="S121" s="3101">
        <v>0</v>
      </c>
    </row>
    <row r="122" spans="1:19">
      <c r="A122" s="1436" t="s">
        <v>3370</v>
      </c>
      <c r="B122" s="1436" t="s">
        <v>3371</v>
      </c>
      <c r="C122" s="1436" t="s">
        <v>3535</v>
      </c>
      <c r="D122" s="1436" t="s">
        <v>3536</v>
      </c>
      <c r="E122" s="3097">
        <v>44896</v>
      </c>
      <c r="F122" s="3097">
        <v>44683</v>
      </c>
      <c r="G122" s="1436" t="s">
        <v>3273</v>
      </c>
      <c r="H122" s="1436" t="s">
        <v>3279</v>
      </c>
      <c r="I122" s="1436" t="s">
        <v>1018</v>
      </c>
      <c r="J122" s="3101">
        <v>0</v>
      </c>
      <c r="K122" s="3101">
        <v>0</v>
      </c>
      <c r="L122" s="3101">
        <v>0</v>
      </c>
      <c r="M122" s="3101">
        <v>0</v>
      </c>
      <c r="N122" s="3101">
        <v>0</v>
      </c>
      <c r="O122" s="3101">
        <v>0</v>
      </c>
      <c r="P122" s="3101">
        <v>0</v>
      </c>
      <c r="Q122" s="3101">
        <v>0</v>
      </c>
      <c r="R122" s="3101">
        <v>0</v>
      </c>
      <c r="S122" s="3101">
        <v>0</v>
      </c>
    </row>
    <row r="123" spans="1:19">
      <c r="A123" s="1436" t="s">
        <v>3370</v>
      </c>
      <c r="B123" s="1436" t="s">
        <v>3371</v>
      </c>
      <c r="C123" s="1436" t="s">
        <v>3537</v>
      </c>
      <c r="D123" s="1436" t="s">
        <v>3538</v>
      </c>
      <c r="E123" s="3097">
        <v>44768</v>
      </c>
      <c r="F123" s="3097">
        <v>44694</v>
      </c>
      <c r="G123" s="1436" t="s">
        <v>3273</v>
      </c>
      <c r="H123" s="1436" t="s">
        <v>3267</v>
      </c>
      <c r="I123" s="1436" t="s">
        <v>1018</v>
      </c>
      <c r="J123" s="3101">
        <v>172165000</v>
      </c>
      <c r="K123" s="3101">
        <v>0</v>
      </c>
      <c r="L123" s="3101">
        <v>0</v>
      </c>
      <c r="M123" s="3101">
        <v>172165000</v>
      </c>
      <c r="N123" s="3101">
        <v>-91821333</v>
      </c>
      <c r="O123" s="3101">
        <v>-2869417</v>
      </c>
      <c r="P123" s="3101">
        <v>-11477667</v>
      </c>
      <c r="Q123" s="3101">
        <v>68866000</v>
      </c>
      <c r="R123" s="3101">
        <v>0</v>
      </c>
      <c r="S123" s="3101">
        <v>0</v>
      </c>
    </row>
    <row r="124" spans="1:19">
      <c r="A124" s="1436" t="s">
        <v>3370</v>
      </c>
      <c r="B124" s="1436" t="s">
        <v>3371</v>
      </c>
      <c r="C124" s="1436" t="s">
        <v>3539</v>
      </c>
      <c r="D124" s="1436" t="s">
        <v>3540</v>
      </c>
      <c r="E124" s="3097">
        <v>44722</v>
      </c>
      <c r="F124" s="3097">
        <v>44722</v>
      </c>
      <c r="G124" s="1436" t="s">
        <v>417</v>
      </c>
      <c r="H124" s="1436" t="s">
        <v>3267</v>
      </c>
      <c r="I124" s="1436" t="s">
        <v>1018</v>
      </c>
      <c r="J124" s="3101">
        <v>65500000</v>
      </c>
      <c r="K124" s="3101">
        <v>0</v>
      </c>
      <c r="L124" s="3101">
        <v>0</v>
      </c>
      <c r="M124" s="3101">
        <v>65500000</v>
      </c>
      <c r="N124" s="3101">
        <v>-56402778</v>
      </c>
      <c r="O124" s="3101">
        <v>-1819445</v>
      </c>
      <c r="P124" s="3101">
        <v>-7277778</v>
      </c>
      <c r="Q124" s="3101">
        <v>1819444</v>
      </c>
      <c r="R124" s="3101">
        <v>0</v>
      </c>
      <c r="S124" s="3101">
        <v>0</v>
      </c>
    </row>
    <row r="125" spans="1:19">
      <c r="A125" s="1436" t="s">
        <v>3370</v>
      </c>
      <c r="B125" s="1436" t="s">
        <v>3371</v>
      </c>
      <c r="C125" s="1436" t="s">
        <v>3541</v>
      </c>
      <c r="D125" s="1436" t="s">
        <v>3542</v>
      </c>
      <c r="E125" s="3097">
        <v>44682</v>
      </c>
      <c r="F125" s="3097">
        <v>44708</v>
      </c>
      <c r="G125" s="1436" t="s">
        <v>3273</v>
      </c>
      <c r="H125" s="1436" t="s">
        <v>3279</v>
      </c>
      <c r="I125" s="1436" t="s">
        <v>1018</v>
      </c>
      <c r="J125" s="3101">
        <v>0</v>
      </c>
      <c r="K125" s="3101">
        <v>0</v>
      </c>
      <c r="L125" s="3101">
        <v>0</v>
      </c>
      <c r="M125" s="3101">
        <v>0</v>
      </c>
      <c r="N125" s="3101">
        <v>0</v>
      </c>
      <c r="O125" s="3101">
        <v>0</v>
      </c>
      <c r="P125" s="3101">
        <v>0</v>
      </c>
      <c r="Q125" s="3101">
        <v>0</v>
      </c>
      <c r="R125" s="3101">
        <v>0</v>
      </c>
      <c r="S125" s="3101">
        <v>0</v>
      </c>
    </row>
    <row r="126" spans="1:19">
      <c r="A126" s="1436" t="s">
        <v>3370</v>
      </c>
      <c r="B126" s="1436" t="s">
        <v>3371</v>
      </c>
      <c r="C126" s="1436" t="s">
        <v>3543</v>
      </c>
      <c r="D126" s="1436" t="s">
        <v>3544</v>
      </c>
      <c r="E126" s="3097">
        <v>44682</v>
      </c>
      <c r="F126" s="3097">
        <v>44698</v>
      </c>
      <c r="G126" s="1436" t="s">
        <v>3337</v>
      </c>
      <c r="H126" s="1436" t="s">
        <v>3279</v>
      </c>
      <c r="I126" s="1436" t="s">
        <v>1018</v>
      </c>
      <c r="J126" s="3101">
        <v>0</v>
      </c>
      <c r="K126" s="3101">
        <v>0</v>
      </c>
      <c r="L126" s="3101">
        <v>0</v>
      </c>
      <c r="M126" s="3101">
        <v>0</v>
      </c>
      <c r="N126" s="3101">
        <v>0</v>
      </c>
      <c r="O126" s="3101">
        <v>0</v>
      </c>
      <c r="P126" s="3101">
        <v>0</v>
      </c>
      <c r="Q126" s="3101">
        <v>0</v>
      </c>
      <c r="R126" s="3101">
        <v>0</v>
      </c>
      <c r="S126" s="3101">
        <v>0</v>
      </c>
    </row>
    <row r="127" spans="1:19">
      <c r="A127" s="1436" t="s">
        <v>3370</v>
      </c>
      <c r="B127" s="1436" t="s">
        <v>3371</v>
      </c>
      <c r="C127" s="1436" t="s">
        <v>3545</v>
      </c>
      <c r="D127" s="1436" t="s">
        <v>3546</v>
      </c>
      <c r="E127" s="3097">
        <v>44736</v>
      </c>
      <c r="F127" s="3097">
        <v>44736</v>
      </c>
      <c r="G127" s="1436" t="s">
        <v>3273</v>
      </c>
      <c r="H127" s="1436" t="s">
        <v>3547</v>
      </c>
      <c r="I127" s="1436" t="s">
        <v>1018</v>
      </c>
      <c r="J127" s="3101">
        <v>551292212</v>
      </c>
      <c r="K127" s="3101">
        <v>0</v>
      </c>
      <c r="L127" s="3101">
        <v>0</v>
      </c>
      <c r="M127" s="3101">
        <v>551292212</v>
      </c>
      <c r="N127" s="3101">
        <v>-284834309</v>
      </c>
      <c r="O127" s="3101">
        <v>-9188203</v>
      </c>
      <c r="P127" s="3101">
        <v>-36752814</v>
      </c>
      <c r="Q127" s="3101">
        <v>229705089</v>
      </c>
      <c r="R127" s="3101">
        <v>0</v>
      </c>
      <c r="S127" s="3101">
        <v>0</v>
      </c>
    </row>
    <row r="128" spans="1:19">
      <c r="A128" s="1436" t="s">
        <v>3370</v>
      </c>
      <c r="B128" s="1436" t="s">
        <v>3371</v>
      </c>
      <c r="C128" s="1436" t="s">
        <v>3548</v>
      </c>
      <c r="D128" s="1436" t="s">
        <v>3549</v>
      </c>
      <c r="E128" s="3097">
        <v>44755</v>
      </c>
      <c r="F128" s="3097">
        <v>44757</v>
      </c>
      <c r="G128" s="1436" t="s">
        <v>417</v>
      </c>
      <c r="H128" s="1436" t="s">
        <v>3267</v>
      </c>
      <c r="I128" s="1436" t="s">
        <v>1018</v>
      </c>
      <c r="J128" s="3101">
        <v>76000000</v>
      </c>
      <c r="K128" s="3101">
        <v>0</v>
      </c>
      <c r="L128" s="3101">
        <v>0</v>
      </c>
      <c r="M128" s="3101">
        <v>76000000</v>
      </c>
      <c r="N128" s="3101">
        <v>-63333333</v>
      </c>
      <c r="O128" s="3101">
        <v>-2111111</v>
      </c>
      <c r="P128" s="3101">
        <v>-8444445</v>
      </c>
      <c r="Q128" s="3101">
        <v>4222222</v>
      </c>
      <c r="R128" s="3101">
        <v>0</v>
      </c>
      <c r="S128" s="3101">
        <v>0</v>
      </c>
    </row>
    <row r="129" spans="1:19">
      <c r="A129" s="1436" t="s">
        <v>3370</v>
      </c>
      <c r="B129" s="1436" t="s">
        <v>3371</v>
      </c>
      <c r="C129" s="1436" t="s">
        <v>3550</v>
      </c>
      <c r="D129" s="1436" t="s">
        <v>3551</v>
      </c>
      <c r="E129" s="3097">
        <v>44770</v>
      </c>
      <c r="F129" s="3097">
        <v>44757</v>
      </c>
      <c r="G129" s="1436" t="s">
        <v>3292</v>
      </c>
      <c r="H129" s="1436" t="s">
        <v>3514</v>
      </c>
      <c r="I129" s="1436" t="s">
        <v>1018</v>
      </c>
      <c r="J129" s="3101">
        <v>123198632</v>
      </c>
      <c r="K129" s="3101">
        <v>0</v>
      </c>
      <c r="L129" s="3101">
        <v>0</v>
      </c>
      <c r="M129" s="3101">
        <v>123198632</v>
      </c>
      <c r="N129" s="3101">
        <v>-38499573</v>
      </c>
      <c r="O129" s="3101">
        <v>-1283319</v>
      </c>
      <c r="P129" s="3101">
        <v>-5133276</v>
      </c>
      <c r="Q129" s="3101">
        <v>79565783</v>
      </c>
      <c r="R129" s="3101">
        <v>0</v>
      </c>
      <c r="S129" s="3101">
        <v>0</v>
      </c>
    </row>
    <row r="130" spans="1:19">
      <c r="A130" s="1436" t="s">
        <v>3370</v>
      </c>
      <c r="B130" s="1436" t="s">
        <v>3371</v>
      </c>
      <c r="C130" s="1436" t="s">
        <v>3552</v>
      </c>
      <c r="D130" s="1436" t="s">
        <v>3553</v>
      </c>
      <c r="E130" s="3097">
        <v>44775</v>
      </c>
      <c r="F130" s="3097">
        <v>44757</v>
      </c>
      <c r="G130" s="1436" t="s">
        <v>3337</v>
      </c>
      <c r="H130" s="1436" t="s">
        <v>3554</v>
      </c>
      <c r="I130" s="1436" t="s">
        <v>1018</v>
      </c>
      <c r="J130" s="3101">
        <v>0</v>
      </c>
      <c r="K130" s="3101">
        <v>0</v>
      </c>
      <c r="L130" s="3101">
        <v>0</v>
      </c>
      <c r="M130" s="3101">
        <v>0</v>
      </c>
      <c r="N130" s="3101">
        <v>0</v>
      </c>
      <c r="O130" s="3101">
        <v>0</v>
      </c>
      <c r="P130" s="3101">
        <v>0</v>
      </c>
      <c r="Q130" s="3101">
        <v>0</v>
      </c>
      <c r="R130" s="3101">
        <v>0</v>
      </c>
      <c r="S130" s="3101">
        <v>0</v>
      </c>
    </row>
    <row r="131" spans="1:19">
      <c r="A131" s="1436" t="s">
        <v>3370</v>
      </c>
      <c r="B131" s="1436" t="s">
        <v>3371</v>
      </c>
      <c r="C131" s="1436" t="s">
        <v>3555</v>
      </c>
      <c r="D131" s="1436" t="s">
        <v>3556</v>
      </c>
      <c r="E131" s="3097"/>
      <c r="F131" s="3097">
        <v>44835</v>
      </c>
      <c r="G131" s="1436" t="s">
        <v>3273</v>
      </c>
      <c r="H131" s="1436" t="s">
        <v>3279</v>
      </c>
      <c r="I131" s="1436" t="s">
        <v>1018</v>
      </c>
      <c r="J131" s="3101">
        <v>0</v>
      </c>
      <c r="K131" s="3101">
        <v>0</v>
      </c>
      <c r="L131" s="3101">
        <v>0</v>
      </c>
      <c r="M131" s="3101">
        <v>0</v>
      </c>
      <c r="N131" s="3101">
        <v>0</v>
      </c>
      <c r="O131" s="3101">
        <v>0</v>
      </c>
      <c r="P131" s="3101">
        <v>0</v>
      </c>
      <c r="Q131" s="3101">
        <v>0</v>
      </c>
      <c r="R131" s="3101">
        <v>0</v>
      </c>
      <c r="S131" s="3101">
        <v>0</v>
      </c>
    </row>
    <row r="132" spans="1:19">
      <c r="A132" s="1436" t="s">
        <v>3370</v>
      </c>
      <c r="B132" s="1436" t="s">
        <v>3371</v>
      </c>
      <c r="C132" s="1436" t="s">
        <v>3557</v>
      </c>
      <c r="D132" s="1436" t="s">
        <v>3558</v>
      </c>
      <c r="E132" s="3097">
        <v>44866</v>
      </c>
      <c r="F132" s="3097">
        <v>44835</v>
      </c>
      <c r="G132" s="1436" t="s">
        <v>3273</v>
      </c>
      <c r="H132" s="1436" t="s">
        <v>3279</v>
      </c>
      <c r="I132" s="1436" t="s">
        <v>1018</v>
      </c>
      <c r="J132" s="3101">
        <v>34920000</v>
      </c>
      <c r="K132" s="3101">
        <v>0</v>
      </c>
      <c r="L132" s="3101">
        <v>0</v>
      </c>
      <c r="M132" s="3101">
        <v>34920000</v>
      </c>
      <c r="N132" s="3101">
        <v>-15714000</v>
      </c>
      <c r="O132" s="3101">
        <v>-582000</v>
      </c>
      <c r="P132" s="3101">
        <v>-2328000</v>
      </c>
      <c r="Q132" s="3101">
        <v>16878000</v>
      </c>
      <c r="R132" s="3101">
        <v>0</v>
      </c>
      <c r="S132" s="3101">
        <v>0</v>
      </c>
    </row>
    <row r="133" spans="1:19">
      <c r="A133" s="1436" t="s">
        <v>3370</v>
      </c>
      <c r="B133" s="1436" t="s">
        <v>3371</v>
      </c>
      <c r="C133" s="1436" t="s">
        <v>3559</v>
      </c>
      <c r="D133" s="1436" t="s">
        <v>3560</v>
      </c>
      <c r="E133" s="3097">
        <v>44978</v>
      </c>
      <c r="F133" s="3097">
        <v>44835</v>
      </c>
      <c r="G133" s="1436" t="s">
        <v>3273</v>
      </c>
      <c r="H133" s="1436" t="s">
        <v>3279</v>
      </c>
      <c r="I133" s="1436" t="s">
        <v>1018</v>
      </c>
      <c r="J133" s="3101">
        <v>255000000</v>
      </c>
      <c r="K133" s="3101">
        <v>0</v>
      </c>
      <c r="L133" s="3101">
        <v>0</v>
      </c>
      <c r="M133" s="3101">
        <v>255000000</v>
      </c>
      <c r="N133" s="3101">
        <v>-102000000</v>
      </c>
      <c r="O133" s="3101">
        <v>-4636364</v>
      </c>
      <c r="P133" s="3101">
        <v>-18545455</v>
      </c>
      <c r="Q133" s="3101">
        <v>134454545</v>
      </c>
      <c r="R133" s="3101">
        <v>0</v>
      </c>
      <c r="S133" s="3101">
        <v>0</v>
      </c>
    </row>
    <row r="134" spans="1:19">
      <c r="A134" s="1436" t="s">
        <v>3370</v>
      </c>
      <c r="B134" s="1436" t="s">
        <v>3371</v>
      </c>
      <c r="C134" s="1436" t="s">
        <v>3561</v>
      </c>
      <c r="D134" s="1436" t="s">
        <v>3562</v>
      </c>
      <c r="E134" s="3097"/>
      <c r="F134" s="3097">
        <v>44835</v>
      </c>
      <c r="G134" s="1436" t="s">
        <v>3273</v>
      </c>
      <c r="H134" s="1436" t="s">
        <v>3279</v>
      </c>
      <c r="I134" s="1436" t="s">
        <v>1018</v>
      </c>
      <c r="J134" s="3101">
        <v>0</v>
      </c>
      <c r="K134" s="3101">
        <v>0</v>
      </c>
      <c r="L134" s="3101">
        <v>0</v>
      </c>
      <c r="M134" s="3101">
        <v>0</v>
      </c>
      <c r="N134" s="3101">
        <v>0</v>
      </c>
      <c r="O134" s="3101">
        <v>0</v>
      </c>
      <c r="P134" s="3101">
        <v>0</v>
      </c>
      <c r="Q134" s="3101">
        <v>0</v>
      </c>
      <c r="R134" s="3101">
        <v>0</v>
      </c>
      <c r="S134" s="3101">
        <v>0</v>
      </c>
    </row>
    <row r="135" spans="1:19">
      <c r="A135" s="1436" t="s">
        <v>3370</v>
      </c>
      <c r="B135" s="1436" t="s">
        <v>3371</v>
      </c>
      <c r="C135" s="1436" t="s">
        <v>3563</v>
      </c>
      <c r="D135" s="1436" t="s">
        <v>3564</v>
      </c>
      <c r="E135" s="3097">
        <v>45139</v>
      </c>
      <c r="F135" s="3097">
        <v>44835</v>
      </c>
      <c r="G135" s="1436" t="s">
        <v>3273</v>
      </c>
      <c r="H135" s="1436" t="s">
        <v>3279</v>
      </c>
      <c r="I135" s="1436" t="s">
        <v>1018</v>
      </c>
      <c r="J135" s="3101">
        <v>34600000</v>
      </c>
      <c r="K135" s="3101">
        <v>0</v>
      </c>
      <c r="L135" s="3101">
        <v>0</v>
      </c>
      <c r="M135" s="3101">
        <v>34600000</v>
      </c>
      <c r="N135" s="3101">
        <v>-11297959</v>
      </c>
      <c r="O135" s="3101">
        <v>-706123</v>
      </c>
      <c r="P135" s="3101">
        <v>-2824490</v>
      </c>
      <c r="Q135" s="3101">
        <v>20477551</v>
      </c>
      <c r="R135" s="3101">
        <v>0</v>
      </c>
      <c r="S135" s="3101">
        <v>0</v>
      </c>
    </row>
    <row r="136" spans="1:19">
      <c r="A136" s="1436" t="s">
        <v>3370</v>
      </c>
      <c r="B136" s="1436" t="s">
        <v>3371</v>
      </c>
      <c r="C136" s="1436" t="s">
        <v>3565</v>
      </c>
      <c r="D136" s="1436" t="s">
        <v>3566</v>
      </c>
      <c r="E136" s="3097">
        <v>44873</v>
      </c>
      <c r="F136" s="3097">
        <v>44873</v>
      </c>
      <c r="G136" s="1436" t="s">
        <v>3292</v>
      </c>
      <c r="H136" s="1436" t="s">
        <v>3334</v>
      </c>
      <c r="I136" s="1436" t="s">
        <v>1018</v>
      </c>
      <c r="J136" s="3101">
        <v>0</v>
      </c>
      <c r="K136" s="3101">
        <v>0</v>
      </c>
      <c r="L136" s="3101">
        <v>0</v>
      </c>
      <c r="M136" s="3101">
        <v>0</v>
      </c>
      <c r="N136" s="3101">
        <v>0</v>
      </c>
      <c r="O136" s="3101">
        <v>0</v>
      </c>
      <c r="P136" s="3101">
        <v>0</v>
      </c>
      <c r="Q136" s="3101">
        <v>0</v>
      </c>
      <c r="R136" s="3101">
        <v>0</v>
      </c>
      <c r="S136" s="3101">
        <v>0</v>
      </c>
    </row>
    <row r="137" spans="1:19">
      <c r="A137" s="1436" t="s">
        <v>3370</v>
      </c>
      <c r="B137" s="1436" t="s">
        <v>3371</v>
      </c>
      <c r="C137" s="1436" t="s">
        <v>3567</v>
      </c>
      <c r="D137" s="1436" t="s">
        <v>3568</v>
      </c>
      <c r="E137" s="3097">
        <v>44873</v>
      </c>
      <c r="F137" s="3097">
        <v>44873</v>
      </c>
      <c r="G137" s="1436" t="s">
        <v>3292</v>
      </c>
      <c r="H137" s="1436" t="s">
        <v>3334</v>
      </c>
      <c r="I137" s="1436" t="s">
        <v>1018</v>
      </c>
      <c r="J137" s="3101">
        <v>0</v>
      </c>
      <c r="K137" s="3101">
        <v>0</v>
      </c>
      <c r="L137" s="3101">
        <v>0</v>
      </c>
      <c r="M137" s="3101">
        <v>0</v>
      </c>
      <c r="N137" s="3101">
        <v>0</v>
      </c>
      <c r="O137" s="3101">
        <v>0</v>
      </c>
      <c r="P137" s="3101">
        <v>0</v>
      </c>
      <c r="Q137" s="3101">
        <v>0</v>
      </c>
      <c r="R137" s="3101">
        <v>0</v>
      </c>
      <c r="S137" s="3101">
        <v>0</v>
      </c>
    </row>
    <row r="138" spans="1:19">
      <c r="A138" s="1436" t="s">
        <v>3370</v>
      </c>
      <c r="B138" s="1436" t="s">
        <v>3371</v>
      </c>
      <c r="C138" s="1436" t="s">
        <v>3569</v>
      </c>
      <c r="D138" s="1436" t="s">
        <v>3570</v>
      </c>
      <c r="E138" s="3097">
        <v>44880</v>
      </c>
      <c r="F138" s="3097">
        <v>44880</v>
      </c>
      <c r="G138" s="1436" t="s">
        <v>3273</v>
      </c>
      <c r="H138" s="1436" t="s">
        <v>3297</v>
      </c>
      <c r="I138" s="1436" t="s">
        <v>1018</v>
      </c>
      <c r="J138" s="3101">
        <v>0</v>
      </c>
      <c r="K138" s="3101">
        <v>0</v>
      </c>
      <c r="L138" s="3101">
        <v>0</v>
      </c>
      <c r="M138" s="3101">
        <v>0</v>
      </c>
      <c r="N138" s="3101">
        <v>0</v>
      </c>
      <c r="O138" s="3101">
        <v>0</v>
      </c>
      <c r="P138" s="3101">
        <v>0</v>
      </c>
      <c r="Q138" s="3101">
        <v>0</v>
      </c>
      <c r="R138" s="3101">
        <v>0</v>
      </c>
      <c r="S138" s="3101">
        <v>0</v>
      </c>
    </row>
    <row r="139" spans="1:19">
      <c r="A139" s="1436" t="s">
        <v>3370</v>
      </c>
      <c r="B139" s="1436" t="s">
        <v>3371</v>
      </c>
      <c r="C139" s="1436" t="s">
        <v>3571</v>
      </c>
      <c r="D139" s="1436" t="s">
        <v>3572</v>
      </c>
      <c r="E139" s="3097">
        <v>44880</v>
      </c>
      <c r="F139" s="3097">
        <v>44896</v>
      </c>
      <c r="G139" s="1436" t="s">
        <v>3273</v>
      </c>
      <c r="H139" s="1436" t="s">
        <v>3297</v>
      </c>
      <c r="I139" s="1436" t="s">
        <v>1018</v>
      </c>
      <c r="J139" s="3101">
        <v>0</v>
      </c>
      <c r="K139" s="3101">
        <v>0</v>
      </c>
      <c r="L139" s="3101">
        <v>0</v>
      </c>
      <c r="M139" s="3101">
        <v>0</v>
      </c>
      <c r="N139" s="3101">
        <v>0</v>
      </c>
      <c r="O139" s="3101">
        <v>0</v>
      </c>
      <c r="P139" s="3101">
        <v>0</v>
      </c>
      <c r="Q139" s="3101">
        <v>0</v>
      </c>
      <c r="R139" s="3101">
        <v>0</v>
      </c>
      <c r="S139" s="3101">
        <v>0</v>
      </c>
    </row>
    <row r="140" spans="1:19">
      <c r="A140" s="1436" t="s">
        <v>3370</v>
      </c>
      <c r="B140" s="1436" t="s">
        <v>3371</v>
      </c>
      <c r="C140" s="1436" t="s">
        <v>3573</v>
      </c>
      <c r="D140" s="1436" t="s">
        <v>3574</v>
      </c>
      <c r="E140" s="3097">
        <v>44904</v>
      </c>
      <c r="F140" s="3097">
        <v>44896</v>
      </c>
      <c r="G140" s="1436" t="s">
        <v>3273</v>
      </c>
      <c r="H140" s="1436" t="s">
        <v>3575</v>
      </c>
      <c r="I140" s="1436" t="s">
        <v>1018</v>
      </c>
      <c r="J140" s="3101">
        <v>0</v>
      </c>
      <c r="K140" s="3101">
        <v>0</v>
      </c>
      <c r="L140" s="3101">
        <v>0</v>
      </c>
      <c r="M140" s="3101">
        <v>0</v>
      </c>
      <c r="N140" s="3101">
        <v>0</v>
      </c>
      <c r="O140" s="3101">
        <v>0</v>
      </c>
      <c r="P140" s="3101">
        <v>0</v>
      </c>
      <c r="Q140" s="3101">
        <v>0</v>
      </c>
      <c r="R140" s="3101">
        <v>0</v>
      </c>
      <c r="S140" s="3101">
        <v>0</v>
      </c>
    </row>
    <row r="141" spans="1:19">
      <c r="A141" s="1436" t="s">
        <v>3370</v>
      </c>
      <c r="B141" s="1436" t="s">
        <v>3371</v>
      </c>
      <c r="C141" s="1436" t="s">
        <v>3576</v>
      </c>
      <c r="D141" s="1436" t="s">
        <v>3577</v>
      </c>
      <c r="E141" s="3097">
        <v>44923</v>
      </c>
      <c r="F141" s="3097">
        <v>44927</v>
      </c>
      <c r="G141" s="1436" t="s">
        <v>3273</v>
      </c>
      <c r="H141" s="1436" t="s">
        <v>3514</v>
      </c>
      <c r="I141" s="1436" t="s">
        <v>1018</v>
      </c>
      <c r="J141" s="3101">
        <v>261760895</v>
      </c>
      <c r="K141" s="3101">
        <v>0</v>
      </c>
      <c r="L141" s="3101">
        <v>0</v>
      </c>
      <c r="M141" s="3101">
        <v>261760895</v>
      </c>
      <c r="N141" s="3101">
        <v>-104704358</v>
      </c>
      <c r="O141" s="3101">
        <v>-4362681</v>
      </c>
      <c r="P141" s="3101">
        <v>-17450726</v>
      </c>
      <c r="Q141" s="3101">
        <v>139605811</v>
      </c>
      <c r="R141" s="3101">
        <v>0</v>
      </c>
      <c r="S141" s="3101">
        <v>0</v>
      </c>
    </row>
    <row r="142" spans="1:19">
      <c r="A142" s="1436" t="s">
        <v>3370</v>
      </c>
      <c r="B142" s="1436" t="s">
        <v>3371</v>
      </c>
      <c r="C142" s="1436" t="s">
        <v>3578</v>
      </c>
      <c r="D142" s="1436" t="s">
        <v>3579</v>
      </c>
      <c r="E142" s="3097">
        <v>44923</v>
      </c>
      <c r="F142" s="3097">
        <v>44927</v>
      </c>
      <c r="G142" s="1436" t="s">
        <v>3273</v>
      </c>
      <c r="H142" s="1436" t="s">
        <v>3508</v>
      </c>
      <c r="I142" s="1436" t="s">
        <v>1018</v>
      </c>
      <c r="J142" s="3101">
        <v>261760893</v>
      </c>
      <c r="K142" s="3101">
        <v>0</v>
      </c>
      <c r="L142" s="3101">
        <v>0</v>
      </c>
      <c r="M142" s="3101">
        <v>261760893</v>
      </c>
      <c r="N142" s="3101">
        <v>-104704358</v>
      </c>
      <c r="O142" s="3101">
        <v>-4362681</v>
      </c>
      <c r="P142" s="3101">
        <v>-17450726</v>
      </c>
      <c r="Q142" s="3101">
        <v>139605809</v>
      </c>
      <c r="R142" s="3101">
        <v>0</v>
      </c>
      <c r="S142" s="3101">
        <v>0</v>
      </c>
    </row>
    <row r="143" spans="1:19">
      <c r="A143" s="1436" t="s">
        <v>3370</v>
      </c>
      <c r="B143" s="1436" t="s">
        <v>3371</v>
      </c>
      <c r="C143" s="1436" t="s">
        <v>3580</v>
      </c>
      <c r="D143" s="1436" t="s">
        <v>3581</v>
      </c>
      <c r="E143" s="3097">
        <v>44970</v>
      </c>
      <c r="F143" s="3097">
        <v>44958</v>
      </c>
      <c r="G143" s="1436" t="s">
        <v>3273</v>
      </c>
      <c r="H143" s="1436" t="s">
        <v>3582</v>
      </c>
      <c r="I143" s="1436" t="s">
        <v>1018</v>
      </c>
      <c r="J143" s="3101">
        <v>4460334770</v>
      </c>
      <c r="K143" s="3101">
        <v>0</v>
      </c>
      <c r="L143" s="3101">
        <v>0</v>
      </c>
      <c r="M143" s="3101">
        <v>4460334770</v>
      </c>
      <c r="N143" s="3101">
        <v>-1709794995</v>
      </c>
      <c r="O143" s="3101">
        <v>-74338912</v>
      </c>
      <c r="P143" s="3101">
        <v>-297355651</v>
      </c>
      <c r="Q143" s="3101">
        <v>2453184124</v>
      </c>
      <c r="R143" s="3101">
        <v>0</v>
      </c>
      <c r="S143" s="3101">
        <v>0</v>
      </c>
    </row>
    <row r="144" spans="1:19">
      <c r="A144" s="1436" t="s">
        <v>3370</v>
      </c>
      <c r="B144" s="1436" t="s">
        <v>3371</v>
      </c>
      <c r="C144" s="1436" t="s">
        <v>3583</v>
      </c>
      <c r="D144" s="1436" t="s">
        <v>3584</v>
      </c>
      <c r="E144" s="3097">
        <v>45016</v>
      </c>
      <c r="F144" s="3097">
        <v>44986</v>
      </c>
      <c r="G144" s="1436" t="s">
        <v>3273</v>
      </c>
      <c r="H144" s="1436" t="s">
        <v>3508</v>
      </c>
      <c r="I144" s="1436" t="s">
        <v>1018</v>
      </c>
      <c r="J144" s="3101">
        <v>1856733952</v>
      </c>
      <c r="K144" s="3101">
        <v>0</v>
      </c>
      <c r="L144" s="3101">
        <v>0</v>
      </c>
      <c r="M144" s="3101">
        <v>1856733952</v>
      </c>
      <c r="N144" s="3101">
        <v>-680802449</v>
      </c>
      <c r="O144" s="3101">
        <v>-30945565</v>
      </c>
      <c r="P144" s="3101">
        <v>-123782263</v>
      </c>
      <c r="Q144" s="3101">
        <v>1052149240</v>
      </c>
      <c r="R144" s="3101">
        <v>0</v>
      </c>
      <c r="S144" s="3101">
        <v>0</v>
      </c>
    </row>
    <row r="145" spans="1:19">
      <c r="A145" s="1436" t="s">
        <v>3370</v>
      </c>
      <c r="B145" s="1436" t="s">
        <v>3371</v>
      </c>
      <c r="C145" s="1436" t="s">
        <v>3585</v>
      </c>
      <c r="D145" s="1436" t="s">
        <v>3586</v>
      </c>
      <c r="E145" s="3097">
        <v>45003</v>
      </c>
      <c r="F145" s="3097">
        <v>45017</v>
      </c>
      <c r="G145" s="1436" t="s">
        <v>426</v>
      </c>
      <c r="H145" s="1436" t="s">
        <v>3267</v>
      </c>
      <c r="I145" s="1436" t="s">
        <v>1018</v>
      </c>
      <c r="J145" s="3101">
        <v>904588000</v>
      </c>
      <c r="K145" s="3101">
        <v>0</v>
      </c>
      <c r="L145" s="3101">
        <v>0</v>
      </c>
      <c r="M145" s="3101">
        <v>904588000</v>
      </c>
      <c r="N145" s="3101">
        <v>-904588000</v>
      </c>
      <c r="O145" s="3101">
        <v>0</v>
      </c>
      <c r="P145" s="3101">
        <v>0</v>
      </c>
      <c r="Q145" s="3101">
        <v>0</v>
      </c>
      <c r="R145" s="3101">
        <v>0</v>
      </c>
      <c r="S145" s="3101">
        <v>0</v>
      </c>
    </row>
    <row r="146" spans="1:19">
      <c r="A146" s="1436" t="s">
        <v>3370</v>
      </c>
      <c r="B146" s="1436" t="s">
        <v>3371</v>
      </c>
      <c r="C146" s="1436" t="s">
        <v>3587</v>
      </c>
      <c r="D146" s="1436" t="s">
        <v>3588</v>
      </c>
      <c r="E146" s="3097">
        <v>45002</v>
      </c>
      <c r="F146" s="3097">
        <v>45017</v>
      </c>
      <c r="G146" s="1436" t="s">
        <v>3273</v>
      </c>
      <c r="H146" s="1436" t="s">
        <v>3514</v>
      </c>
      <c r="I146" s="1436" t="s">
        <v>1018</v>
      </c>
      <c r="J146" s="3101">
        <v>99797292</v>
      </c>
      <c r="K146" s="3101">
        <v>0</v>
      </c>
      <c r="L146" s="3101">
        <v>0</v>
      </c>
      <c r="M146" s="3101">
        <v>99797292</v>
      </c>
      <c r="N146" s="3101">
        <v>-34929052</v>
      </c>
      <c r="O146" s="3101">
        <v>-1663288</v>
      </c>
      <c r="P146" s="3101">
        <v>-6653153</v>
      </c>
      <c r="Q146" s="3101">
        <v>58215087</v>
      </c>
      <c r="R146" s="3101">
        <v>0</v>
      </c>
      <c r="S146" s="3101">
        <v>0</v>
      </c>
    </row>
    <row r="147" spans="1:19">
      <c r="A147" s="1436" t="s">
        <v>3370</v>
      </c>
      <c r="B147" s="1436" t="s">
        <v>3371</v>
      </c>
      <c r="C147" s="1436" t="s">
        <v>3589</v>
      </c>
      <c r="D147" s="1436" t="s">
        <v>3590</v>
      </c>
      <c r="E147" s="3097"/>
      <c r="F147" s="3097">
        <v>45028</v>
      </c>
      <c r="G147" s="1436" t="s">
        <v>3273</v>
      </c>
      <c r="H147" s="1436" t="s">
        <v>3276</v>
      </c>
      <c r="I147" s="1436" t="s">
        <v>1018</v>
      </c>
      <c r="J147" s="3101">
        <v>0</v>
      </c>
      <c r="K147" s="3101">
        <v>0</v>
      </c>
      <c r="L147" s="3101">
        <v>0</v>
      </c>
      <c r="M147" s="3101">
        <v>0</v>
      </c>
      <c r="N147" s="3101">
        <v>0</v>
      </c>
      <c r="O147" s="3101">
        <v>0</v>
      </c>
      <c r="P147" s="3101">
        <v>0</v>
      </c>
      <c r="Q147" s="3101">
        <v>0</v>
      </c>
      <c r="R147" s="3101">
        <v>0</v>
      </c>
      <c r="S147" s="3101">
        <v>0</v>
      </c>
    </row>
    <row r="148" spans="1:19">
      <c r="A148" s="1436" t="s">
        <v>3370</v>
      </c>
      <c r="B148" s="1436" t="s">
        <v>3371</v>
      </c>
      <c r="C148" s="1436" t="s">
        <v>3591</v>
      </c>
      <c r="D148" s="1436" t="s">
        <v>3592</v>
      </c>
      <c r="E148" s="3097">
        <v>45029</v>
      </c>
      <c r="F148" s="3097">
        <v>45026</v>
      </c>
      <c r="G148" s="1436" t="s">
        <v>3292</v>
      </c>
      <c r="H148" s="1436" t="s">
        <v>3508</v>
      </c>
      <c r="I148" s="1436" t="s">
        <v>1018</v>
      </c>
      <c r="J148" s="3101">
        <v>1885681729</v>
      </c>
      <c r="K148" s="3101">
        <v>0</v>
      </c>
      <c r="L148" s="3101">
        <v>0</v>
      </c>
      <c r="M148" s="3101">
        <v>1885681729</v>
      </c>
      <c r="N148" s="3101">
        <v>-412492878</v>
      </c>
      <c r="O148" s="3101">
        <v>-19642518</v>
      </c>
      <c r="P148" s="3101">
        <v>-78570072</v>
      </c>
      <c r="Q148" s="3101">
        <v>1394618779</v>
      </c>
      <c r="R148" s="3101">
        <v>0</v>
      </c>
      <c r="S148" s="3101">
        <v>0</v>
      </c>
    </row>
    <row r="149" spans="1:19">
      <c r="A149" s="1436" t="s">
        <v>3370</v>
      </c>
      <c r="B149" s="1436" t="s">
        <v>3371</v>
      </c>
      <c r="C149" s="1436" t="s">
        <v>3593</v>
      </c>
      <c r="D149" s="1436" t="s">
        <v>3594</v>
      </c>
      <c r="E149" s="3097">
        <v>45108</v>
      </c>
      <c r="F149" s="3097">
        <v>45139</v>
      </c>
      <c r="G149" s="1436" t="s">
        <v>3273</v>
      </c>
      <c r="H149" s="1436" t="s">
        <v>3279</v>
      </c>
      <c r="I149" s="1436" t="s">
        <v>1018</v>
      </c>
      <c r="J149" s="3101">
        <v>76300000</v>
      </c>
      <c r="K149" s="3101">
        <v>0</v>
      </c>
      <c r="L149" s="3101">
        <v>0</v>
      </c>
      <c r="M149" s="3101">
        <v>76300000</v>
      </c>
      <c r="N149" s="3101">
        <v>-21618333</v>
      </c>
      <c r="O149" s="3101">
        <v>-1271667</v>
      </c>
      <c r="P149" s="3101">
        <v>-5086667</v>
      </c>
      <c r="Q149" s="3101">
        <v>49595000</v>
      </c>
      <c r="R149" s="3101">
        <v>0</v>
      </c>
      <c r="S149" s="3101">
        <v>0</v>
      </c>
    </row>
    <row r="150" spans="1:19">
      <c r="A150" s="1436" t="s">
        <v>3370</v>
      </c>
      <c r="B150" s="1436" t="s">
        <v>3371</v>
      </c>
      <c r="C150" s="1436" t="s">
        <v>3595</v>
      </c>
      <c r="D150" s="1436" t="s">
        <v>3560</v>
      </c>
      <c r="E150" s="3097">
        <v>45153</v>
      </c>
      <c r="F150" s="3097">
        <v>45170</v>
      </c>
      <c r="G150" s="1436" t="s">
        <v>3273</v>
      </c>
      <c r="H150" s="1436" t="s">
        <v>3279</v>
      </c>
      <c r="I150" s="1436" t="s">
        <v>1018</v>
      </c>
      <c r="J150" s="3101">
        <v>107919600</v>
      </c>
      <c r="K150" s="3101">
        <v>0</v>
      </c>
      <c r="L150" s="3101">
        <v>0</v>
      </c>
      <c r="M150" s="3101">
        <v>107919600</v>
      </c>
      <c r="N150" s="3101">
        <v>-28778560</v>
      </c>
      <c r="O150" s="3101">
        <v>-1798660</v>
      </c>
      <c r="P150" s="3101">
        <v>-7194640</v>
      </c>
      <c r="Q150" s="3101">
        <v>71946400</v>
      </c>
      <c r="R150" s="3101">
        <v>0</v>
      </c>
      <c r="S150" s="3101">
        <v>0</v>
      </c>
    </row>
    <row r="151" spans="1:19">
      <c r="A151" s="1436" t="s">
        <v>3370</v>
      </c>
      <c r="B151" s="1436" t="s">
        <v>3371</v>
      </c>
      <c r="C151" s="1436" t="s">
        <v>3596</v>
      </c>
      <c r="D151" s="1436" t="s">
        <v>3597</v>
      </c>
      <c r="E151" s="3097">
        <v>45108</v>
      </c>
      <c r="F151" s="3097">
        <v>45139</v>
      </c>
      <c r="G151" s="1436" t="s">
        <v>448</v>
      </c>
      <c r="H151" s="1436" t="s">
        <v>3279</v>
      </c>
      <c r="I151" s="1436" t="s">
        <v>1018</v>
      </c>
      <c r="J151" s="3101">
        <v>8144000</v>
      </c>
      <c r="K151" s="3101">
        <v>0</v>
      </c>
      <c r="L151" s="3101">
        <v>0</v>
      </c>
      <c r="M151" s="3101">
        <v>8144000</v>
      </c>
      <c r="N151" s="3101">
        <v>-5768667</v>
      </c>
      <c r="O151" s="3101">
        <v>-339333</v>
      </c>
      <c r="P151" s="3101">
        <v>-1357333</v>
      </c>
      <c r="Q151" s="3101">
        <v>1018000</v>
      </c>
      <c r="R151" s="3101">
        <v>0</v>
      </c>
      <c r="S151" s="3101">
        <v>0</v>
      </c>
    </row>
    <row r="152" spans="1:19">
      <c r="A152" s="1436" t="s">
        <v>3370</v>
      </c>
      <c r="B152" s="1436" t="s">
        <v>3371</v>
      </c>
      <c r="C152" s="1436" t="s">
        <v>3598</v>
      </c>
      <c r="D152" s="1436" t="s">
        <v>3599</v>
      </c>
      <c r="E152" s="3097">
        <v>45040</v>
      </c>
      <c r="F152" s="3097">
        <v>45047</v>
      </c>
      <c r="G152" s="1436" t="s">
        <v>3292</v>
      </c>
      <c r="H152" s="1436" t="s">
        <v>3276</v>
      </c>
      <c r="I152" s="1436" t="s">
        <v>1018</v>
      </c>
      <c r="J152" s="3101">
        <v>0</v>
      </c>
      <c r="K152" s="3101">
        <v>0</v>
      </c>
      <c r="L152" s="3101">
        <v>0</v>
      </c>
      <c r="M152" s="3101">
        <v>0</v>
      </c>
      <c r="N152" s="3101">
        <v>0</v>
      </c>
      <c r="O152" s="3101">
        <v>0</v>
      </c>
      <c r="P152" s="3101">
        <v>0</v>
      </c>
      <c r="Q152" s="3101">
        <v>0</v>
      </c>
      <c r="R152" s="3101">
        <v>0</v>
      </c>
      <c r="S152" s="3101">
        <v>0</v>
      </c>
    </row>
    <row r="153" spans="1:19">
      <c r="A153" s="1436" t="s">
        <v>3370</v>
      </c>
      <c r="B153" s="1436" t="s">
        <v>3371</v>
      </c>
      <c r="C153" s="1436" t="s">
        <v>3600</v>
      </c>
      <c r="D153" s="1436" t="s">
        <v>3601</v>
      </c>
      <c r="E153" s="3097">
        <v>45047</v>
      </c>
      <c r="F153" s="3097">
        <v>45017</v>
      </c>
      <c r="G153" s="1436" t="s">
        <v>3273</v>
      </c>
      <c r="H153" s="1436" t="s">
        <v>3276</v>
      </c>
      <c r="I153" s="1436" t="s">
        <v>1018</v>
      </c>
      <c r="J153" s="3101">
        <v>219500000</v>
      </c>
      <c r="K153" s="3101">
        <v>0</v>
      </c>
      <c r="L153" s="3101">
        <v>0</v>
      </c>
      <c r="M153" s="3101">
        <v>219500000</v>
      </c>
      <c r="N153" s="3101">
        <v>-76825000</v>
      </c>
      <c r="O153" s="3101">
        <v>-3658333</v>
      </c>
      <c r="P153" s="3101">
        <v>-14633333</v>
      </c>
      <c r="Q153" s="3101">
        <v>128041667</v>
      </c>
      <c r="R153" s="3101">
        <v>0</v>
      </c>
      <c r="S153" s="3101">
        <v>0</v>
      </c>
    </row>
    <row r="154" spans="1:19">
      <c r="A154" s="1436" t="s">
        <v>3370</v>
      </c>
      <c r="B154" s="1436" t="s">
        <v>3371</v>
      </c>
      <c r="C154" s="1436" t="s">
        <v>3602</v>
      </c>
      <c r="D154" s="1436" t="s">
        <v>3603</v>
      </c>
      <c r="E154" s="3097">
        <v>45058</v>
      </c>
      <c r="F154" s="3097">
        <v>45047</v>
      </c>
      <c r="G154" s="1436" t="s">
        <v>3273</v>
      </c>
      <c r="H154" s="1436" t="s">
        <v>3276</v>
      </c>
      <c r="I154" s="1436" t="s">
        <v>1018</v>
      </c>
      <c r="J154" s="3101">
        <v>140000000</v>
      </c>
      <c r="K154" s="3101">
        <v>0</v>
      </c>
      <c r="L154" s="3101">
        <v>0</v>
      </c>
      <c r="M154" s="3101">
        <v>140000000</v>
      </c>
      <c r="N154" s="3101">
        <v>-46666667</v>
      </c>
      <c r="O154" s="3101">
        <v>-2333333</v>
      </c>
      <c r="P154" s="3101">
        <v>-9333333</v>
      </c>
      <c r="Q154" s="3101">
        <v>84000000</v>
      </c>
      <c r="R154" s="3101">
        <v>0</v>
      </c>
      <c r="S154" s="3101">
        <v>0</v>
      </c>
    </row>
    <row r="155" spans="1:19">
      <c r="A155" s="1436" t="s">
        <v>3370</v>
      </c>
      <c r="B155" s="1436" t="s">
        <v>3371</v>
      </c>
      <c r="C155" s="1436" t="s">
        <v>3604</v>
      </c>
      <c r="D155" s="1436" t="s">
        <v>3605</v>
      </c>
      <c r="E155" s="3097">
        <v>45110</v>
      </c>
      <c r="F155" s="3097">
        <v>45110</v>
      </c>
      <c r="G155" s="1436" t="s">
        <v>3273</v>
      </c>
      <c r="H155" s="1436" t="s">
        <v>3606</v>
      </c>
      <c r="I155" s="1436" t="s">
        <v>1018</v>
      </c>
      <c r="J155" s="3101">
        <v>1849055197</v>
      </c>
      <c r="K155" s="3101">
        <v>0</v>
      </c>
      <c r="L155" s="3101">
        <v>0</v>
      </c>
      <c r="M155" s="3101">
        <v>1849055197</v>
      </c>
      <c r="N155" s="3101">
        <v>-554716559</v>
      </c>
      <c r="O155" s="3101">
        <v>-30817586</v>
      </c>
      <c r="P155" s="3101">
        <v>-123270346</v>
      </c>
      <c r="Q155" s="3101">
        <v>1171068292</v>
      </c>
      <c r="R155" s="3101">
        <v>0</v>
      </c>
      <c r="S155" s="3101">
        <v>0</v>
      </c>
    </row>
    <row r="156" spans="1:19">
      <c r="A156" s="1436" t="s">
        <v>3370</v>
      </c>
      <c r="B156" s="1436" t="s">
        <v>3371</v>
      </c>
      <c r="C156" s="1436" t="s">
        <v>3607</v>
      </c>
      <c r="D156" s="1436" t="s">
        <v>3608</v>
      </c>
      <c r="E156" s="3097">
        <v>45110</v>
      </c>
      <c r="F156" s="3097">
        <v>45110</v>
      </c>
      <c r="G156" s="1436" t="s">
        <v>417</v>
      </c>
      <c r="H156" s="1436" t="s">
        <v>3267</v>
      </c>
      <c r="I156" s="1436" t="s">
        <v>1018</v>
      </c>
      <c r="J156" s="3101">
        <v>175949315</v>
      </c>
      <c r="K156" s="3101">
        <v>0</v>
      </c>
      <c r="L156" s="3101">
        <v>0</v>
      </c>
      <c r="M156" s="3101">
        <v>175949315</v>
      </c>
      <c r="N156" s="3101">
        <v>-87974658</v>
      </c>
      <c r="O156" s="3101">
        <v>-4887481</v>
      </c>
      <c r="P156" s="3101">
        <v>-19549924</v>
      </c>
      <c r="Q156" s="3101">
        <v>68424733</v>
      </c>
      <c r="R156" s="3101">
        <v>0</v>
      </c>
      <c r="S156" s="3101">
        <v>0</v>
      </c>
    </row>
    <row r="157" spans="1:19">
      <c r="A157" s="1436" t="s">
        <v>3370</v>
      </c>
      <c r="B157" s="1436" t="s">
        <v>3371</v>
      </c>
      <c r="C157" s="1436" t="s">
        <v>3609</v>
      </c>
      <c r="D157" s="1436" t="s">
        <v>3610</v>
      </c>
      <c r="E157" s="3097">
        <v>45110</v>
      </c>
      <c r="F157" s="3097">
        <v>45110</v>
      </c>
      <c r="G157" s="1436" t="s">
        <v>417</v>
      </c>
      <c r="H157" s="1436" t="s">
        <v>3267</v>
      </c>
      <c r="I157" s="1436" t="s">
        <v>1018</v>
      </c>
      <c r="J157" s="3101">
        <v>203784525</v>
      </c>
      <c r="K157" s="3101">
        <v>0</v>
      </c>
      <c r="L157" s="3101">
        <v>0</v>
      </c>
      <c r="M157" s="3101">
        <v>203784525</v>
      </c>
      <c r="N157" s="3101">
        <v>-101892263</v>
      </c>
      <c r="O157" s="3101">
        <v>-5660681</v>
      </c>
      <c r="P157" s="3101">
        <v>-22642725</v>
      </c>
      <c r="Q157" s="3101">
        <v>79249537</v>
      </c>
      <c r="R157" s="3101">
        <v>0</v>
      </c>
      <c r="S157" s="3101">
        <v>0</v>
      </c>
    </row>
    <row r="158" spans="1:19">
      <c r="A158" s="1436" t="s">
        <v>3370</v>
      </c>
      <c r="B158" s="1436" t="s">
        <v>3371</v>
      </c>
      <c r="C158" s="1436" t="s">
        <v>3611</v>
      </c>
      <c r="D158" s="1436" t="s">
        <v>3612</v>
      </c>
      <c r="E158" s="3097">
        <v>45141</v>
      </c>
      <c r="F158" s="3097">
        <v>45078</v>
      </c>
      <c r="G158" s="1436" t="s">
        <v>417</v>
      </c>
      <c r="H158" s="1436" t="s">
        <v>3267</v>
      </c>
      <c r="I158" s="1436" t="s">
        <v>1018</v>
      </c>
      <c r="J158" s="3101">
        <v>380542065</v>
      </c>
      <c r="K158" s="3101">
        <v>0</v>
      </c>
      <c r="L158" s="3101">
        <v>0</v>
      </c>
      <c r="M158" s="3101">
        <v>380542065</v>
      </c>
      <c r="N158" s="3101">
        <v>-200841645</v>
      </c>
      <c r="O158" s="3101">
        <v>-10570613</v>
      </c>
      <c r="P158" s="3101">
        <v>-42282452</v>
      </c>
      <c r="Q158" s="3101">
        <v>137417968</v>
      </c>
      <c r="R158" s="3101">
        <v>0</v>
      </c>
      <c r="S158" s="3101">
        <v>0</v>
      </c>
    </row>
    <row r="159" spans="1:19">
      <c r="A159" s="1436" t="s">
        <v>3370</v>
      </c>
      <c r="B159" s="1436" t="s">
        <v>3371</v>
      </c>
      <c r="C159" s="1436" t="s">
        <v>3613</v>
      </c>
      <c r="D159" s="1436" t="s">
        <v>3614</v>
      </c>
      <c r="E159" s="3097">
        <v>45110</v>
      </c>
      <c r="F159" s="3097">
        <v>45110</v>
      </c>
      <c r="G159" s="1436" t="s">
        <v>3273</v>
      </c>
      <c r="H159" s="1436" t="s">
        <v>3267</v>
      </c>
      <c r="I159" s="1436" t="s">
        <v>1018</v>
      </c>
      <c r="J159" s="3101">
        <v>2135314321</v>
      </c>
      <c r="K159" s="3101">
        <v>0</v>
      </c>
      <c r="L159" s="3101">
        <v>0</v>
      </c>
      <c r="M159" s="3101">
        <v>2135314321</v>
      </c>
      <c r="N159" s="3101">
        <v>-640594296</v>
      </c>
      <c r="O159" s="3101">
        <v>-35588572</v>
      </c>
      <c r="P159" s="3101">
        <v>-142354288</v>
      </c>
      <c r="Q159" s="3101">
        <v>1352365737</v>
      </c>
      <c r="R159" s="3101">
        <v>0</v>
      </c>
      <c r="S159" s="3101">
        <v>0</v>
      </c>
    </row>
    <row r="160" spans="1:19">
      <c r="A160" s="1436" t="s">
        <v>3370</v>
      </c>
      <c r="B160" s="1436" t="s">
        <v>3371</v>
      </c>
      <c r="C160" s="1436" t="s">
        <v>3615</v>
      </c>
      <c r="D160" s="1436" t="s">
        <v>3616</v>
      </c>
      <c r="E160" s="3097">
        <v>45110</v>
      </c>
      <c r="F160" s="3097">
        <v>45110</v>
      </c>
      <c r="G160" s="1436" t="s">
        <v>417</v>
      </c>
      <c r="H160" s="1436" t="s">
        <v>3297</v>
      </c>
      <c r="I160" s="1436" t="s">
        <v>1018</v>
      </c>
      <c r="J160" s="3101">
        <v>321444214</v>
      </c>
      <c r="K160" s="3101">
        <v>0</v>
      </c>
      <c r="L160" s="3101">
        <v>0</v>
      </c>
      <c r="M160" s="3101">
        <v>321444214</v>
      </c>
      <c r="N160" s="3101">
        <v>-160722107</v>
      </c>
      <c r="O160" s="3101">
        <v>-8929006</v>
      </c>
      <c r="P160" s="3101">
        <v>-35716024</v>
      </c>
      <c r="Q160" s="3101">
        <v>125006083</v>
      </c>
      <c r="R160" s="3101">
        <v>0</v>
      </c>
      <c r="S160" s="3101">
        <v>0</v>
      </c>
    </row>
    <row r="161" spans="1:19">
      <c r="A161" s="1436" t="s">
        <v>3370</v>
      </c>
      <c r="B161" s="1436" t="s">
        <v>3371</v>
      </c>
      <c r="C161" s="1436" t="s">
        <v>3617</v>
      </c>
      <c r="D161" s="1436" t="s">
        <v>3311</v>
      </c>
      <c r="E161" s="3097">
        <v>45141</v>
      </c>
      <c r="F161" s="3097">
        <v>45108</v>
      </c>
      <c r="G161" s="1436" t="s">
        <v>417</v>
      </c>
      <c r="H161" s="1436" t="s">
        <v>3267</v>
      </c>
      <c r="I161" s="1436" t="s">
        <v>1018</v>
      </c>
      <c r="J161" s="3101">
        <v>365416370</v>
      </c>
      <c r="K161" s="3101">
        <v>0</v>
      </c>
      <c r="L161" s="3101">
        <v>0</v>
      </c>
      <c r="M161" s="3101">
        <v>365416370</v>
      </c>
      <c r="N161" s="3101">
        <v>-182708185</v>
      </c>
      <c r="O161" s="3101">
        <v>-10150455</v>
      </c>
      <c r="P161" s="3101">
        <v>-40601819</v>
      </c>
      <c r="Q161" s="3101">
        <v>142106366</v>
      </c>
      <c r="R161" s="3101">
        <v>0</v>
      </c>
      <c r="S161" s="3101">
        <v>0</v>
      </c>
    </row>
    <row r="162" spans="1:19">
      <c r="A162" s="1436" t="s">
        <v>3370</v>
      </c>
      <c r="B162" s="1436" t="s">
        <v>3371</v>
      </c>
      <c r="C162" s="1436" t="s">
        <v>3618</v>
      </c>
      <c r="D162" s="1436" t="s">
        <v>3619</v>
      </c>
      <c r="E162" s="3097">
        <v>45141</v>
      </c>
      <c r="F162" s="3097">
        <v>45108</v>
      </c>
      <c r="G162" s="1436" t="s">
        <v>417</v>
      </c>
      <c r="H162" s="1436" t="s">
        <v>3267</v>
      </c>
      <c r="I162" s="1436" t="s">
        <v>1018</v>
      </c>
      <c r="J162" s="3101">
        <v>190093298</v>
      </c>
      <c r="K162" s="3101">
        <v>0</v>
      </c>
      <c r="L162" s="3101">
        <v>0</v>
      </c>
      <c r="M162" s="3101">
        <v>190093298</v>
      </c>
      <c r="N162" s="3101">
        <v>-95046649</v>
      </c>
      <c r="O162" s="3101">
        <v>-5280370</v>
      </c>
      <c r="P162" s="3101">
        <v>-21121478</v>
      </c>
      <c r="Q162" s="3101">
        <v>73925171</v>
      </c>
      <c r="R162" s="3101">
        <v>0</v>
      </c>
      <c r="S162" s="3101">
        <v>0</v>
      </c>
    </row>
    <row r="163" spans="1:19">
      <c r="A163" s="1436" t="s">
        <v>3370</v>
      </c>
      <c r="B163" s="1436" t="s">
        <v>3371</v>
      </c>
      <c r="C163" s="1436" t="s">
        <v>3620</v>
      </c>
      <c r="D163" s="1436" t="s">
        <v>3621</v>
      </c>
      <c r="E163" s="3097">
        <v>45141</v>
      </c>
      <c r="F163" s="3097">
        <v>45108</v>
      </c>
      <c r="G163" s="1436" t="s">
        <v>417</v>
      </c>
      <c r="H163" s="1436" t="s">
        <v>3267</v>
      </c>
      <c r="I163" s="1436" t="s">
        <v>1018</v>
      </c>
      <c r="J163" s="3101">
        <v>196041828</v>
      </c>
      <c r="K163" s="3101">
        <v>0</v>
      </c>
      <c r="L163" s="3101">
        <v>0</v>
      </c>
      <c r="M163" s="3101">
        <v>196041828</v>
      </c>
      <c r="N163" s="3101">
        <v>-98020914</v>
      </c>
      <c r="O163" s="3101">
        <v>-5445606</v>
      </c>
      <c r="P163" s="3101">
        <v>-21782425</v>
      </c>
      <c r="Q163" s="3101">
        <v>76238489</v>
      </c>
      <c r="R163" s="3101">
        <v>0</v>
      </c>
      <c r="S163" s="3101">
        <v>0</v>
      </c>
    </row>
    <row r="164" spans="1:19">
      <c r="A164" s="1436" t="s">
        <v>3370</v>
      </c>
      <c r="B164" s="1436" t="s">
        <v>3371</v>
      </c>
      <c r="C164" s="1436" t="s">
        <v>3622</v>
      </c>
      <c r="D164" s="1436" t="s">
        <v>3623</v>
      </c>
      <c r="E164" s="3097">
        <v>45139</v>
      </c>
      <c r="F164" s="3097">
        <v>45139</v>
      </c>
      <c r="G164" s="1436" t="s">
        <v>417</v>
      </c>
      <c r="H164" s="1436" t="s">
        <v>3267</v>
      </c>
      <c r="I164" s="1436" t="s">
        <v>1018</v>
      </c>
      <c r="J164" s="3101">
        <v>63755169</v>
      </c>
      <c r="K164" s="3101">
        <v>0</v>
      </c>
      <c r="L164" s="3101">
        <v>0</v>
      </c>
      <c r="M164" s="3101">
        <v>63755169</v>
      </c>
      <c r="N164" s="3101">
        <v>-30106608</v>
      </c>
      <c r="O164" s="3101">
        <v>-1770977</v>
      </c>
      <c r="P164" s="3101">
        <v>-7083908</v>
      </c>
      <c r="Q164" s="3101">
        <v>26564653</v>
      </c>
      <c r="R164" s="3101">
        <v>0</v>
      </c>
      <c r="S164" s="3101">
        <v>0</v>
      </c>
    </row>
    <row r="165" spans="1:19">
      <c r="A165" s="1436" t="s">
        <v>3370</v>
      </c>
      <c r="B165" s="1436" t="s">
        <v>3371</v>
      </c>
      <c r="C165" s="1436" t="s">
        <v>3624</v>
      </c>
      <c r="D165" s="1436" t="s">
        <v>3625</v>
      </c>
      <c r="E165" s="3097">
        <v>45146</v>
      </c>
      <c r="F165" s="3097">
        <v>45146</v>
      </c>
      <c r="G165" s="1436" t="s">
        <v>417</v>
      </c>
      <c r="H165" s="1436" t="s">
        <v>3267</v>
      </c>
      <c r="I165" s="1436" t="s">
        <v>1018</v>
      </c>
      <c r="J165" s="3101">
        <v>360577908</v>
      </c>
      <c r="K165" s="3101">
        <v>0</v>
      </c>
      <c r="L165" s="3101">
        <v>0</v>
      </c>
      <c r="M165" s="3101">
        <v>360577908</v>
      </c>
      <c r="N165" s="3101">
        <v>-170272901</v>
      </c>
      <c r="O165" s="3101">
        <v>-10016053</v>
      </c>
      <c r="P165" s="3101">
        <v>-40064212</v>
      </c>
      <c r="Q165" s="3101">
        <v>150240795</v>
      </c>
      <c r="R165" s="3101">
        <v>0</v>
      </c>
      <c r="S165" s="3101">
        <v>0</v>
      </c>
    </row>
    <row r="166" spans="1:19">
      <c r="A166" s="1436" t="s">
        <v>3370</v>
      </c>
      <c r="B166" s="1436" t="s">
        <v>3371</v>
      </c>
      <c r="C166" s="1436" t="s">
        <v>3626</v>
      </c>
      <c r="D166" s="1436" t="s">
        <v>3627</v>
      </c>
      <c r="E166" s="3097">
        <v>45169</v>
      </c>
      <c r="F166" s="3097">
        <v>45139</v>
      </c>
      <c r="G166" s="1436" t="s">
        <v>417</v>
      </c>
      <c r="H166" s="1436" t="s">
        <v>3267</v>
      </c>
      <c r="I166" s="1436" t="s">
        <v>1018</v>
      </c>
      <c r="J166" s="3101">
        <v>729100000</v>
      </c>
      <c r="K166" s="3101">
        <v>0</v>
      </c>
      <c r="L166" s="3101">
        <v>0</v>
      </c>
      <c r="M166" s="3101">
        <v>729100000</v>
      </c>
      <c r="N166" s="3101">
        <v>-344297222</v>
      </c>
      <c r="O166" s="3101">
        <v>-20252778</v>
      </c>
      <c r="P166" s="3101">
        <v>-81011111</v>
      </c>
      <c r="Q166" s="3101">
        <v>303791667</v>
      </c>
      <c r="R166" s="3101">
        <v>0</v>
      </c>
      <c r="S166" s="3101">
        <v>0</v>
      </c>
    </row>
    <row r="167" spans="1:19">
      <c r="A167" s="1436" t="s">
        <v>3370</v>
      </c>
      <c r="B167" s="1436" t="s">
        <v>3371</v>
      </c>
      <c r="C167" s="1436" t="s">
        <v>3628</v>
      </c>
      <c r="D167" s="1436" t="s">
        <v>3629</v>
      </c>
      <c r="E167" s="3097">
        <v>45139</v>
      </c>
      <c r="F167" s="3097">
        <v>45139</v>
      </c>
      <c r="G167" s="1436" t="s">
        <v>417</v>
      </c>
      <c r="H167" s="1436" t="s">
        <v>3267</v>
      </c>
      <c r="I167" s="1436" t="s">
        <v>1018</v>
      </c>
      <c r="J167" s="3101">
        <v>460772000</v>
      </c>
      <c r="K167" s="3101">
        <v>0</v>
      </c>
      <c r="L167" s="3101">
        <v>0</v>
      </c>
      <c r="M167" s="3101">
        <v>460772000</v>
      </c>
      <c r="N167" s="3101">
        <v>-217586778</v>
      </c>
      <c r="O167" s="3101">
        <v>-12799222</v>
      </c>
      <c r="P167" s="3101">
        <v>-51196889</v>
      </c>
      <c r="Q167" s="3101">
        <v>191988333</v>
      </c>
      <c r="R167" s="3101">
        <v>0</v>
      </c>
      <c r="S167" s="3101">
        <v>0</v>
      </c>
    </row>
    <row r="168" spans="1:19">
      <c r="A168" s="1436" t="s">
        <v>3370</v>
      </c>
      <c r="B168" s="1436" t="s">
        <v>3371</v>
      </c>
      <c r="C168" s="1436" t="s">
        <v>3630</v>
      </c>
      <c r="D168" s="1436" t="s">
        <v>3631</v>
      </c>
      <c r="E168" s="3097">
        <v>45170</v>
      </c>
      <c r="F168" s="3097">
        <v>45170</v>
      </c>
      <c r="G168" s="1436" t="s">
        <v>3273</v>
      </c>
      <c r="H168" s="1436" t="s">
        <v>3505</v>
      </c>
      <c r="I168" s="1436" t="s">
        <v>1018</v>
      </c>
      <c r="J168" s="3101">
        <v>98000000</v>
      </c>
      <c r="K168" s="3101">
        <v>0</v>
      </c>
      <c r="L168" s="3101">
        <v>0</v>
      </c>
      <c r="M168" s="3101">
        <v>98000000</v>
      </c>
      <c r="N168" s="3101">
        <v>-26133333</v>
      </c>
      <c r="O168" s="3101">
        <v>-1633333</v>
      </c>
      <c r="P168" s="3101">
        <v>-6533333</v>
      </c>
      <c r="Q168" s="3101">
        <v>65333334</v>
      </c>
      <c r="R168" s="3101">
        <v>0</v>
      </c>
      <c r="S168" s="3101">
        <v>0</v>
      </c>
    </row>
    <row r="169" spans="1:19">
      <c r="A169" s="1436" t="s">
        <v>3370</v>
      </c>
      <c r="B169" s="1436" t="s">
        <v>3371</v>
      </c>
      <c r="C169" s="1436" t="s">
        <v>3632</v>
      </c>
      <c r="D169" s="1436" t="s">
        <v>3633</v>
      </c>
      <c r="E169" s="3097">
        <v>45170</v>
      </c>
      <c r="F169" s="3097">
        <v>45170</v>
      </c>
      <c r="G169" s="1436" t="s">
        <v>3273</v>
      </c>
      <c r="H169" s="1436" t="s">
        <v>3505</v>
      </c>
      <c r="I169" s="1436" t="s">
        <v>1018</v>
      </c>
      <c r="J169" s="3101">
        <v>91000000</v>
      </c>
      <c r="K169" s="3101">
        <v>0</v>
      </c>
      <c r="L169" s="3101">
        <v>0</v>
      </c>
      <c r="M169" s="3101">
        <v>91000000</v>
      </c>
      <c r="N169" s="3101">
        <v>-24266667</v>
      </c>
      <c r="O169" s="3101">
        <v>-1516667</v>
      </c>
      <c r="P169" s="3101">
        <v>-6066667</v>
      </c>
      <c r="Q169" s="3101">
        <v>60666666</v>
      </c>
      <c r="R169" s="3101">
        <v>0</v>
      </c>
      <c r="S169" s="3101">
        <v>0</v>
      </c>
    </row>
    <row r="170" spans="1:19">
      <c r="A170" s="1436" t="s">
        <v>3370</v>
      </c>
      <c r="B170" s="1436" t="s">
        <v>3371</v>
      </c>
      <c r="C170" s="1436" t="s">
        <v>3634</v>
      </c>
      <c r="D170" s="1436" t="s">
        <v>3635</v>
      </c>
      <c r="E170" s="3097">
        <v>45170</v>
      </c>
      <c r="F170" s="3097">
        <v>45170</v>
      </c>
      <c r="G170" s="1436" t="s">
        <v>3273</v>
      </c>
      <c r="H170" s="1436" t="s">
        <v>3267</v>
      </c>
      <c r="I170" s="1436" t="s">
        <v>1018</v>
      </c>
      <c r="J170" s="3101">
        <v>2396767041</v>
      </c>
      <c r="K170" s="3101">
        <v>0</v>
      </c>
      <c r="L170" s="3101">
        <v>0</v>
      </c>
      <c r="M170" s="3101">
        <v>2396767041</v>
      </c>
      <c r="N170" s="3101">
        <v>-639137877</v>
      </c>
      <c r="O170" s="3101">
        <v>-39946117</v>
      </c>
      <c r="P170" s="3101">
        <v>-159784469</v>
      </c>
      <c r="Q170" s="3101">
        <v>1597844695</v>
      </c>
      <c r="R170" s="3101">
        <v>0</v>
      </c>
      <c r="S170" s="3101">
        <v>0</v>
      </c>
    </row>
    <row r="171" spans="1:19">
      <c r="A171" s="1436" t="s">
        <v>3370</v>
      </c>
      <c r="B171" s="1436" t="s">
        <v>3371</v>
      </c>
      <c r="C171" s="1436" t="s">
        <v>3636</v>
      </c>
      <c r="D171" s="1436" t="s">
        <v>3637</v>
      </c>
      <c r="E171" s="3097">
        <v>45170</v>
      </c>
      <c r="F171" s="3097">
        <v>45170</v>
      </c>
      <c r="G171" s="1436" t="s">
        <v>3273</v>
      </c>
      <c r="H171" s="1436" t="s">
        <v>3267</v>
      </c>
      <c r="I171" s="1436" t="s">
        <v>1018</v>
      </c>
      <c r="J171" s="3101">
        <v>3033103521</v>
      </c>
      <c r="K171" s="3101">
        <v>0</v>
      </c>
      <c r="L171" s="3101">
        <v>0</v>
      </c>
      <c r="M171" s="3101">
        <v>3033103521</v>
      </c>
      <c r="N171" s="3101">
        <v>-808758581</v>
      </c>
      <c r="O171" s="3101">
        <v>-50553294</v>
      </c>
      <c r="P171" s="3101">
        <v>-202213176</v>
      </c>
      <c r="Q171" s="3101">
        <v>2022131764</v>
      </c>
      <c r="R171" s="3101">
        <v>0</v>
      </c>
      <c r="S171" s="3101">
        <v>0</v>
      </c>
    </row>
    <row r="172" spans="1:19">
      <c r="A172" s="1436" t="s">
        <v>3370</v>
      </c>
      <c r="B172" s="1436" t="s">
        <v>3371</v>
      </c>
      <c r="C172" s="1436" t="s">
        <v>3638</v>
      </c>
      <c r="D172" s="1436" t="s">
        <v>3639</v>
      </c>
      <c r="E172" s="3097">
        <v>45170</v>
      </c>
      <c r="F172" s="3097">
        <v>45170</v>
      </c>
      <c r="G172" s="1436" t="s">
        <v>3273</v>
      </c>
      <c r="H172" s="1436" t="s">
        <v>3267</v>
      </c>
      <c r="I172" s="1436" t="s">
        <v>1018</v>
      </c>
      <c r="J172" s="3101">
        <v>2381394958</v>
      </c>
      <c r="K172" s="3101">
        <v>0</v>
      </c>
      <c r="L172" s="3101">
        <v>0</v>
      </c>
      <c r="M172" s="3101">
        <v>2381394958</v>
      </c>
      <c r="N172" s="3101">
        <v>-635038656</v>
      </c>
      <c r="O172" s="3101">
        <v>-39689916</v>
      </c>
      <c r="P172" s="3101">
        <v>-158759664</v>
      </c>
      <c r="Q172" s="3101">
        <v>1587596638</v>
      </c>
      <c r="R172" s="3101">
        <v>0</v>
      </c>
      <c r="S172" s="3101">
        <v>0</v>
      </c>
    </row>
    <row r="173" spans="1:19">
      <c r="A173" s="1436" t="s">
        <v>3370</v>
      </c>
      <c r="B173" s="1436" t="s">
        <v>3371</v>
      </c>
      <c r="C173" s="1436" t="s">
        <v>3640</v>
      </c>
      <c r="D173" s="1436" t="s">
        <v>3641</v>
      </c>
      <c r="E173" s="3097">
        <v>45170</v>
      </c>
      <c r="F173" s="3097">
        <v>45170</v>
      </c>
      <c r="G173" s="1436" t="s">
        <v>3273</v>
      </c>
      <c r="H173" s="1436" t="s">
        <v>3267</v>
      </c>
      <c r="I173" s="1436" t="s">
        <v>1018</v>
      </c>
      <c r="J173" s="3101">
        <v>1272618024</v>
      </c>
      <c r="K173" s="3101">
        <v>0</v>
      </c>
      <c r="L173" s="3101">
        <v>0</v>
      </c>
      <c r="M173" s="3101">
        <v>1272618024</v>
      </c>
      <c r="N173" s="3101">
        <v>-339364807</v>
      </c>
      <c r="O173" s="3101">
        <v>-21210301</v>
      </c>
      <c r="P173" s="3101">
        <v>-84841202</v>
      </c>
      <c r="Q173" s="3101">
        <v>848412015</v>
      </c>
      <c r="R173" s="3101">
        <v>0</v>
      </c>
      <c r="S173" s="3101">
        <v>0</v>
      </c>
    </row>
    <row r="174" spans="1:19">
      <c r="A174" s="1436" t="s">
        <v>3370</v>
      </c>
      <c r="B174" s="1436" t="s">
        <v>3371</v>
      </c>
      <c r="C174" s="1436" t="s">
        <v>3642</v>
      </c>
      <c r="D174" s="1436" t="s">
        <v>3643</v>
      </c>
      <c r="E174" s="3097">
        <v>45200</v>
      </c>
      <c r="F174" s="3097">
        <v>45200</v>
      </c>
      <c r="G174" s="1436" t="s">
        <v>3273</v>
      </c>
      <c r="H174" s="1436" t="s">
        <v>3267</v>
      </c>
      <c r="I174" s="1436" t="s">
        <v>1018</v>
      </c>
      <c r="J174" s="3101">
        <v>343273414</v>
      </c>
      <c r="K174" s="3101">
        <v>0</v>
      </c>
      <c r="L174" s="3101">
        <v>0</v>
      </c>
      <c r="M174" s="3101">
        <v>343273414</v>
      </c>
      <c r="N174" s="3101">
        <v>-85818354</v>
      </c>
      <c r="O174" s="3101">
        <v>-5721223</v>
      </c>
      <c r="P174" s="3101">
        <v>-22884894</v>
      </c>
      <c r="Q174" s="3101">
        <v>234570166</v>
      </c>
      <c r="R174" s="3101">
        <v>0</v>
      </c>
      <c r="S174" s="3101">
        <v>0</v>
      </c>
    </row>
    <row r="175" spans="1:19">
      <c r="A175" s="1436" t="s">
        <v>3370</v>
      </c>
      <c r="B175" s="1436" t="s">
        <v>3371</v>
      </c>
      <c r="C175" s="1436" t="s">
        <v>3644</v>
      </c>
      <c r="D175" s="1436" t="s">
        <v>3645</v>
      </c>
      <c r="E175" s="3097">
        <v>45291</v>
      </c>
      <c r="F175" s="3097">
        <v>45200</v>
      </c>
      <c r="G175" s="1436" t="s">
        <v>3273</v>
      </c>
      <c r="H175" s="1436" t="s">
        <v>3267</v>
      </c>
      <c r="I175" s="1436" t="s">
        <v>1018</v>
      </c>
      <c r="J175" s="3101">
        <v>46757482</v>
      </c>
      <c r="K175" s="3101">
        <v>0</v>
      </c>
      <c r="L175" s="3101">
        <v>0</v>
      </c>
      <c r="M175" s="3101">
        <v>46757482</v>
      </c>
      <c r="N175" s="3101">
        <v>-11689370</v>
      </c>
      <c r="O175" s="3101">
        <v>-779292</v>
      </c>
      <c r="P175" s="3101">
        <v>-3117166</v>
      </c>
      <c r="Q175" s="3101">
        <v>31950946</v>
      </c>
      <c r="R175" s="3101">
        <v>0</v>
      </c>
      <c r="S175" s="3101">
        <v>0</v>
      </c>
    </row>
    <row r="176" spans="1:19">
      <c r="A176" s="1436" t="s">
        <v>3370</v>
      </c>
      <c r="B176" s="1436" t="s">
        <v>3371</v>
      </c>
      <c r="C176" s="1436" t="s">
        <v>3646</v>
      </c>
      <c r="D176" s="1436" t="s">
        <v>3647</v>
      </c>
      <c r="E176" s="3097">
        <v>45200</v>
      </c>
      <c r="F176" s="3097">
        <v>45200</v>
      </c>
      <c r="G176" s="1436" t="s">
        <v>3273</v>
      </c>
      <c r="H176" s="1436" t="s">
        <v>3267</v>
      </c>
      <c r="I176" s="1436" t="s">
        <v>1018</v>
      </c>
      <c r="J176" s="3101">
        <v>409250000</v>
      </c>
      <c r="K176" s="3101">
        <v>0</v>
      </c>
      <c r="L176" s="3101">
        <v>0</v>
      </c>
      <c r="M176" s="3101">
        <v>409250000</v>
      </c>
      <c r="N176" s="3101">
        <v>-102312500</v>
      </c>
      <c r="O176" s="3101">
        <v>-6820833</v>
      </c>
      <c r="P176" s="3101">
        <v>-27283333</v>
      </c>
      <c r="Q176" s="3101">
        <v>279654167</v>
      </c>
      <c r="R176" s="3101">
        <v>0</v>
      </c>
      <c r="S176" s="3101">
        <v>0</v>
      </c>
    </row>
    <row r="177" spans="1:19">
      <c r="A177" s="1436" t="s">
        <v>3370</v>
      </c>
      <c r="B177" s="1436" t="s">
        <v>3371</v>
      </c>
      <c r="C177" s="1436" t="s">
        <v>3648</v>
      </c>
      <c r="D177" s="1436" t="s">
        <v>3649</v>
      </c>
      <c r="E177" s="3097"/>
      <c r="F177" s="3097">
        <v>45230</v>
      </c>
      <c r="G177" s="1436" t="s">
        <v>3273</v>
      </c>
      <c r="H177" s="1436" t="s">
        <v>3267</v>
      </c>
      <c r="I177" s="1436" t="s">
        <v>1018</v>
      </c>
      <c r="J177" s="3101">
        <v>0</v>
      </c>
      <c r="K177" s="3101">
        <v>0</v>
      </c>
      <c r="L177" s="3101">
        <v>0</v>
      </c>
      <c r="M177" s="3101">
        <v>0</v>
      </c>
      <c r="N177" s="3101">
        <v>0</v>
      </c>
      <c r="O177" s="3101">
        <v>0</v>
      </c>
      <c r="P177" s="3101">
        <v>0</v>
      </c>
      <c r="Q177" s="3101">
        <v>0</v>
      </c>
      <c r="R177" s="3101">
        <v>0</v>
      </c>
      <c r="S177" s="3101">
        <v>0</v>
      </c>
    </row>
    <row r="178" spans="1:19">
      <c r="A178" s="1436" t="s">
        <v>3370</v>
      </c>
      <c r="B178" s="1436" t="s">
        <v>3371</v>
      </c>
      <c r="C178" s="1436" t="s">
        <v>3650</v>
      </c>
      <c r="D178" s="1436" t="s">
        <v>3651</v>
      </c>
      <c r="E178" s="3097">
        <v>45200</v>
      </c>
      <c r="F178" s="3097">
        <v>45200</v>
      </c>
      <c r="G178" s="1436" t="s">
        <v>3273</v>
      </c>
      <c r="H178" s="1436" t="s">
        <v>3279</v>
      </c>
      <c r="I178" s="1436" t="s">
        <v>1018</v>
      </c>
      <c r="J178" s="3101">
        <v>366850000</v>
      </c>
      <c r="K178" s="3101">
        <v>0</v>
      </c>
      <c r="L178" s="3101">
        <v>0</v>
      </c>
      <c r="M178" s="3101">
        <v>366850000</v>
      </c>
      <c r="N178" s="3101">
        <v>-91712500</v>
      </c>
      <c r="O178" s="3101">
        <v>-6114167</v>
      </c>
      <c r="P178" s="3101">
        <v>-24456667</v>
      </c>
      <c r="Q178" s="3101">
        <v>250680833</v>
      </c>
      <c r="R178" s="3101">
        <v>0</v>
      </c>
      <c r="S178" s="3101">
        <v>0</v>
      </c>
    </row>
    <row r="179" spans="1:19">
      <c r="A179" s="1436" t="s">
        <v>3370</v>
      </c>
      <c r="B179" s="1436" t="s">
        <v>3371</v>
      </c>
      <c r="C179" s="1436" t="s">
        <v>3652</v>
      </c>
      <c r="D179" s="1436" t="s">
        <v>3653</v>
      </c>
      <c r="E179" s="3097"/>
      <c r="F179" s="3097">
        <v>45231</v>
      </c>
      <c r="G179" s="1436" t="s">
        <v>3273</v>
      </c>
      <c r="H179" s="1436" t="s">
        <v>3267</v>
      </c>
      <c r="I179" s="1436" t="s">
        <v>1018</v>
      </c>
      <c r="J179" s="3101">
        <v>0</v>
      </c>
      <c r="K179" s="3101">
        <v>0</v>
      </c>
      <c r="L179" s="3101">
        <v>0</v>
      </c>
      <c r="M179" s="3101">
        <v>0</v>
      </c>
      <c r="N179" s="3101">
        <v>0</v>
      </c>
      <c r="O179" s="3101">
        <v>0</v>
      </c>
      <c r="P179" s="3101">
        <v>0</v>
      </c>
      <c r="Q179" s="3101">
        <v>0</v>
      </c>
      <c r="R179" s="3101">
        <v>0</v>
      </c>
      <c r="S179" s="3101">
        <v>0</v>
      </c>
    </row>
    <row r="180" spans="1:19">
      <c r="A180" s="1436" t="s">
        <v>3370</v>
      </c>
      <c r="B180" s="1436" t="s">
        <v>3371</v>
      </c>
      <c r="C180" s="1436" t="s">
        <v>3654</v>
      </c>
      <c r="D180" s="1436" t="s">
        <v>3655</v>
      </c>
      <c r="E180" s="3097"/>
      <c r="F180" s="3097">
        <v>45261</v>
      </c>
      <c r="G180" s="1436" t="s">
        <v>3273</v>
      </c>
      <c r="H180" s="1436" t="s">
        <v>3297</v>
      </c>
      <c r="I180" s="1436" t="s">
        <v>1018</v>
      </c>
      <c r="J180" s="3101">
        <v>0</v>
      </c>
      <c r="K180" s="3101">
        <v>0</v>
      </c>
      <c r="L180" s="3101">
        <v>0</v>
      </c>
      <c r="M180" s="3101">
        <v>0</v>
      </c>
      <c r="N180" s="3101">
        <v>0</v>
      </c>
      <c r="O180" s="3101">
        <v>0</v>
      </c>
      <c r="P180" s="3101">
        <v>0</v>
      </c>
      <c r="Q180" s="3101">
        <v>0</v>
      </c>
      <c r="R180" s="3101">
        <v>0</v>
      </c>
      <c r="S180" s="3101">
        <v>0</v>
      </c>
    </row>
    <row r="181" spans="1:19">
      <c r="A181" s="1436" t="s">
        <v>3370</v>
      </c>
      <c r="B181" s="1436" t="s">
        <v>3371</v>
      </c>
      <c r="C181" s="1436" t="s">
        <v>3656</v>
      </c>
      <c r="D181" s="1436" t="s">
        <v>3657</v>
      </c>
      <c r="E181" s="3097">
        <v>45232</v>
      </c>
      <c r="F181" s="3097">
        <v>45231</v>
      </c>
      <c r="G181" s="1436" t="s">
        <v>3337</v>
      </c>
      <c r="H181" s="1436" t="s">
        <v>3276</v>
      </c>
      <c r="I181" s="1436" t="s">
        <v>1018</v>
      </c>
      <c r="J181" s="3101">
        <v>1782611000</v>
      </c>
      <c r="K181" s="3101">
        <v>0</v>
      </c>
      <c r="L181" s="3101">
        <v>0</v>
      </c>
      <c r="M181" s="3101">
        <v>1782611000</v>
      </c>
      <c r="N181" s="3101">
        <v>-207971283</v>
      </c>
      <c r="O181" s="3101">
        <v>-14855092</v>
      </c>
      <c r="P181" s="3101">
        <v>-59420367</v>
      </c>
      <c r="Q181" s="3101">
        <v>1515219350</v>
      </c>
      <c r="R181" s="3101">
        <v>0</v>
      </c>
      <c r="S181" s="3101">
        <v>0</v>
      </c>
    </row>
    <row r="182" spans="1:19">
      <c r="A182" s="1436" t="s">
        <v>3370</v>
      </c>
      <c r="B182" s="1436" t="s">
        <v>3371</v>
      </c>
      <c r="C182" s="1436" t="s">
        <v>3658</v>
      </c>
      <c r="D182" s="1436" t="s">
        <v>3659</v>
      </c>
      <c r="E182" s="3097">
        <v>45260</v>
      </c>
      <c r="F182" s="3097">
        <v>45231</v>
      </c>
      <c r="G182" s="1436" t="s">
        <v>3273</v>
      </c>
      <c r="H182" s="1436" t="s">
        <v>3660</v>
      </c>
      <c r="I182" s="1436" t="s">
        <v>1018</v>
      </c>
      <c r="J182" s="3101">
        <v>596514760</v>
      </c>
      <c r="K182" s="3101">
        <v>0</v>
      </c>
      <c r="L182" s="3101">
        <v>0</v>
      </c>
      <c r="M182" s="3101">
        <v>596514760</v>
      </c>
      <c r="N182" s="3101">
        <v>-139186777</v>
      </c>
      <c r="O182" s="3101">
        <v>-9941913</v>
      </c>
      <c r="P182" s="3101">
        <v>-39767651</v>
      </c>
      <c r="Q182" s="3101">
        <v>417560332</v>
      </c>
      <c r="R182" s="3101">
        <v>0</v>
      </c>
      <c r="S182" s="3101">
        <v>0</v>
      </c>
    </row>
    <row r="183" spans="1:19">
      <c r="A183" s="1436" t="s">
        <v>3370</v>
      </c>
      <c r="B183" s="1436" t="s">
        <v>3371</v>
      </c>
      <c r="C183" s="1436" t="s">
        <v>3661</v>
      </c>
      <c r="D183" s="1436" t="s">
        <v>3662</v>
      </c>
      <c r="E183" s="3097">
        <v>45260</v>
      </c>
      <c r="F183" s="3097">
        <v>45231</v>
      </c>
      <c r="G183" s="1436" t="s">
        <v>3292</v>
      </c>
      <c r="H183" s="1436" t="s">
        <v>3276</v>
      </c>
      <c r="I183" s="1436" t="s">
        <v>1018</v>
      </c>
      <c r="J183" s="3101">
        <v>208093649</v>
      </c>
      <c r="K183" s="3101">
        <v>0</v>
      </c>
      <c r="L183" s="3101">
        <v>0</v>
      </c>
      <c r="M183" s="3101">
        <v>208093649</v>
      </c>
      <c r="N183" s="3101">
        <v>-30346990</v>
      </c>
      <c r="O183" s="3101">
        <v>-2167642</v>
      </c>
      <c r="P183" s="3101">
        <v>-8670569</v>
      </c>
      <c r="Q183" s="3101">
        <v>169076090</v>
      </c>
      <c r="R183" s="3101">
        <v>0</v>
      </c>
      <c r="S183" s="3101">
        <v>0</v>
      </c>
    </row>
    <row r="184" spans="1:19">
      <c r="A184" s="1436" t="s">
        <v>3370</v>
      </c>
      <c r="B184" s="1436" t="s">
        <v>3371</v>
      </c>
      <c r="C184" s="1436" t="s">
        <v>3663</v>
      </c>
      <c r="D184" s="1436" t="s">
        <v>3664</v>
      </c>
      <c r="E184" s="3097">
        <v>45260</v>
      </c>
      <c r="F184" s="3097">
        <v>45231</v>
      </c>
      <c r="G184" s="1436" t="s">
        <v>3292</v>
      </c>
      <c r="H184" s="1436" t="s">
        <v>3297</v>
      </c>
      <c r="I184" s="1436" t="s">
        <v>1018</v>
      </c>
      <c r="J184" s="3101">
        <v>673291026</v>
      </c>
      <c r="K184" s="3101">
        <v>0</v>
      </c>
      <c r="L184" s="3101">
        <v>0</v>
      </c>
      <c r="M184" s="3101">
        <v>673291026</v>
      </c>
      <c r="N184" s="3101">
        <v>-98188274</v>
      </c>
      <c r="O184" s="3101">
        <v>-7013448</v>
      </c>
      <c r="P184" s="3101">
        <v>-28053793</v>
      </c>
      <c r="Q184" s="3101">
        <v>547048959</v>
      </c>
      <c r="R184" s="3101">
        <v>0</v>
      </c>
      <c r="S184" s="3101">
        <v>0</v>
      </c>
    </row>
    <row r="185" spans="1:19">
      <c r="A185" s="1436" t="s">
        <v>3370</v>
      </c>
      <c r="B185" s="1436" t="s">
        <v>3371</v>
      </c>
      <c r="C185" s="1436" t="s">
        <v>3665</v>
      </c>
      <c r="D185" s="1436" t="s">
        <v>3666</v>
      </c>
      <c r="E185" s="3097">
        <v>45260</v>
      </c>
      <c r="F185" s="3097">
        <v>45231</v>
      </c>
      <c r="G185" s="1436" t="s">
        <v>3292</v>
      </c>
      <c r="H185" s="1436" t="s">
        <v>3267</v>
      </c>
      <c r="I185" s="1436" t="s">
        <v>1018</v>
      </c>
      <c r="J185" s="3101">
        <v>374180000</v>
      </c>
      <c r="K185" s="3101">
        <v>0</v>
      </c>
      <c r="L185" s="3101">
        <v>0</v>
      </c>
      <c r="M185" s="3101">
        <v>374180000</v>
      </c>
      <c r="N185" s="3101">
        <v>-54567917</v>
      </c>
      <c r="O185" s="3101">
        <v>-3897708</v>
      </c>
      <c r="P185" s="3101">
        <v>-15590833</v>
      </c>
      <c r="Q185" s="3101">
        <v>304021250</v>
      </c>
      <c r="R185" s="3101">
        <v>0</v>
      </c>
      <c r="S185" s="3101">
        <v>0</v>
      </c>
    </row>
    <row r="186" spans="1:19">
      <c r="A186" s="1436" t="s">
        <v>3370</v>
      </c>
      <c r="B186" s="1436" t="s">
        <v>3371</v>
      </c>
      <c r="C186" s="1436" t="s">
        <v>3667</v>
      </c>
      <c r="D186" s="1436" t="s">
        <v>3668</v>
      </c>
      <c r="E186" s="3097">
        <v>45260</v>
      </c>
      <c r="F186" s="3097">
        <v>45261</v>
      </c>
      <c r="G186" s="1436" t="s">
        <v>3273</v>
      </c>
      <c r="H186" s="1436" t="s">
        <v>3669</v>
      </c>
      <c r="I186" s="1436" t="s">
        <v>1018</v>
      </c>
      <c r="J186" s="3101">
        <v>1798575168</v>
      </c>
      <c r="K186" s="3101">
        <v>0</v>
      </c>
      <c r="L186" s="3101">
        <v>0</v>
      </c>
      <c r="M186" s="3101">
        <v>1798575168</v>
      </c>
      <c r="N186" s="3101">
        <v>-389691287</v>
      </c>
      <c r="O186" s="3101">
        <v>-29976253</v>
      </c>
      <c r="P186" s="3101">
        <v>-119905011</v>
      </c>
      <c r="Q186" s="3101">
        <v>1288978870</v>
      </c>
      <c r="R186" s="3101">
        <v>0</v>
      </c>
      <c r="S186" s="3101">
        <v>0</v>
      </c>
    </row>
    <row r="187" spans="1:19">
      <c r="A187" s="1436" t="s">
        <v>3370</v>
      </c>
      <c r="B187" s="1436" t="s">
        <v>3371</v>
      </c>
      <c r="C187" s="1436" t="s">
        <v>3670</v>
      </c>
      <c r="D187" s="1436" t="s">
        <v>3671</v>
      </c>
      <c r="E187" s="3097">
        <v>45291</v>
      </c>
      <c r="F187" s="3097">
        <v>45261</v>
      </c>
      <c r="G187" s="1436" t="s">
        <v>3273</v>
      </c>
      <c r="H187" s="1436" t="s">
        <v>3267</v>
      </c>
      <c r="I187" s="1436" t="s">
        <v>1018</v>
      </c>
      <c r="J187" s="3101">
        <v>411877593</v>
      </c>
      <c r="K187" s="3101">
        <v>0</v>
      </c>
      <c r="L187" s="3101">
        <v>0</v>
      </c>
      <c r="M187" s="3101">
        <v>411877593</v>
      </c>
      <c r="N187" s="3101">
        <v>-88969133</v>
      </c>
      <c r="O187" s="3101">
        <v>-6870393</v>
      </c>
      <c r="P187" s="3101">
        <v>-27481571</v>
      </c>
      <c r="Q187" s="3101">
        <v>295426889</v>
      </c>
      <c r="R187" s="3101">
        <v>0</v>
      </c>
      <c r="S187" s="3101">
        <v>0</v>
      </c>
    </row>
    <row r="188" spans="1:19">
      <c r="A188" s="1436" t="s">
        <v>3370</v>
      </c>
      <c r="B188" s="1436" t="s">
        <v>3371</v>
      </c>
      <c r="C188" s="1436" t="s">
        <v>3672</v>
      </c>
      <c r="D188" s="1436" t="s">
        <v>3673</v>
      </c>
      <c r="E188" s="3097">
        <v>45291</v>
      </c>
      <c r="F188" s="3097">
        <v>45261</v>
      </c>
      <c r="G188" s="1436" t="s">
        <v>3292</v>
      </c>
      <c r="H188" s="1436" t="s">
        <v>3267</v>
      </c>
      <c r="I188" s="1436" t="s">
        <v>1018</v>
      </c>
      <c r="J188" s="3101">
        <v>187287621</v>
      </c>
      <c r="K188" s="3101">
        <v>0</v>
      </c>
      <c r="L188" s="3101">
        <v>0</v>
      </c>
      <c r="M188" s="3101">
        <v>187287621</v>
      </c>
      <c r="N188" s="3101">
        <v>-25343450</v>
      </c>
      <c r="O188" s="3101">
        <v>-1951134</v>
      </c>
      <c r="P188" s="3101">
        <v>-7804538</v>
      </c>
      <c r="Q188" s="3101">
        <v>154139633</v>
      </c>
      <c r="R188" s="3101">
        <v>0</v>
      </c>
      <c r="S188" s="3101">
        <v>0</v>
      </c>
    </row>
    <row r="189" spans="1:19">
      <c r="A189" s="1436" t="s">
        <v>3370</v>
      </c>
      <c r="B189" s="1436" t="s">
        <v>3371</v>
      </c>
      <c r="C189" s="1436" t="s">
        <v>3674</v>
      </c>
      <c r="D189" s="1436" t="s">
        <v>3675</v>
      </c>
      <c r="E189" s="3097">
        <v>45414</v>
      </c>
      <c r="F189" s="3097">
        <v>45444</v>
      </c>
      <c r="G189" s="1436" t="s">
        <v>417</v>
      </c>
      <c r="H189" s="1436" t="s">
        <v>3279</v>
      </c>
      <c r="I189" s="1436" t="s">
        <v>1018</v>
      </c>
      <c r="J189" s="3101">
        <v>48500000</v>
      </c>
      <c r="K189" s="3101">
        <v>0</v>
      </c>
      <c r="L189" s="3101">
        <v>0</v>
      </c>
      <c r="M189" s="3101">
        <v>48500000</v>
      </c>
      <c r="N189" s="3101">
        <v>-9430556</v>
      </c>
      <c r="O189" s="3101">
        <v>-1347222</v>
      </c>
      <c r="P189" s="3101">
        <v>-5388889</v>
      </c>
      <c r="Q189" s="3101">
        <v>33680555</v>
      </c>
      <c r="R189" s="3101">
        <v>0</v>
      </c>
      <c r="S189" s="3101">
        <v>0</v>
      </c>
    </row>
    <row r="190" spans="1:19">
      <c r="A190" s="1436" t="s">
        <v>3370</v>
      </c>
      <c r="B190" s="1436" t="s">
        <v>3371</v>
      </c>
      <c r="C190" s="1436" t="s">
        <v>3676</v>
      </c>
      <c r="D190" s="1436" t="s">
        <v>3677</v>
      </c>
      <c r="E190" s="3097"/>
      <c r="F190" s="3097"/>
      <c r="G190" s="1436" t="s">
        <v>3273</v>
      </c>
      <c r="H190" s="1436" t="s">
        <v>3303</v>
      </c>
      <c r="I190" s="1436" t="s">
        <v>1018</v>
      </c>
      <c r="J190" s="3101">
        <v>0</v>
      </c>
      <c r="K190" s="3101">
        <v>0</v>
      </c>
      <c r="L190" s="3101">
        <v>0</v>
      </c>
      <c r="M190" s="3101">
        <v>0</v>
      </c>
      <c r="N190" s="3101">
        <v>0</v>
      </c>
      <c r="O190" s="3101">
        <v>0</v>
      </c>
      <c r="P190" s="3101">
        <v>0</v>
      </c>
      <c r="Q190" s="3101">
        <v>0</v>
      </c>
      <c r="R190" s="3101">
        <v>0</v>
      </c>
      <c r="S190" s="3101">
        <v>0</v>
      </c>
    </row>
    <row r="191" spans="1:19">
      <c r="A191" s="1436" t="s">
        <v>3370</v>
      </c>
      <c r="B191" s="1436" t="s">
        <v>3371</v>
      </c>
      <c r="C191" s="1436" t="s">
        <v>3678</v>
      </c>
      <c r="D191" s="1436" t="s">
        <v>3679</v>
      </c>
      <c r="E191" s="3097">
        <v>45415</v>
      </c>
      <c r="F191" s="3097">
        <v>45444</v>
      </c>
      <c r="G191" s="1436" t="s">
        <v>3273</v>
      </c>
      <c r="H191" s="1436" t="s">
        <v>3303</v>
      </c>
      <c r="I191" s="1436" t="s">
        <v>1018</v>
      </c>
      <c r="J191" s="3101">
        <v>40000000</v>
      </c>
      <c r="K191" s="3101">
        <v>0</v>
      </c>
      <c r="L191" s="3101">
        <v>0</v>
      </c>
      <c r="M191" s="3101">
        <v>40000000</v>
      </c>
      <c r="N191" s="3101">
        <v>-4666667</v>
      </c>
      <c r="O191" s="3101">
        <v>-666667</v>
      </c>
      <c r="P191" s="3101">
        <v>-2666667</v>
      </c>
      <c r="Q191" s="3101">
        <v>32666666</v>
      </c>
      <c r="R191" s="3101">
        <v>0</v>
      </c>
      <c r="S191" s="3101">
        <v>0</v>
      </c>
    </row>
    <row r="192" spans="1:19">
      <c r="A192" s="1436" t="s">
        <v>3370</v>
      </c>
      <c r="B192" s="1436" t="s">
        <v>3371</v>
      </c>
      <c r="C192" s="1436" t="s">
        <v>3680</v>
      </c>
      <c r="D192" s="1436" t="s">
        <v>3681</v>
      </c>
      <c r="E192" s="3097"/>
      <c r="F192" s="3097"/>
      <c r="G192" s="1436" t="s">
        <v>3273</v>
      </c>
      <c r="H192" s="1436" t="s">
        <v>3303</v>
      </c>
      <c r="I192" s="1436" t="s">
        <v>1018</v>
      </c>
      <c r="J192" s="3101">
        <v>0</v>
      </c>
      <c r="K192" s="3101">
        <v>0</v>
      </c>
      <c r="L192" s="3101">
        <v>0</v>
      </c>
      <c r="M192" s="3101">
        <v>0</v>
      </c>
      <c r="N192" s="3101">
        <v>0</v>
      </c>
      <c r="O192" s="3101">
        <v>0</v>
      </c>
      <c r="P192" s="3101">
        <v>0</v>
      </c>
      <c r="Q192" s="3101">
        <v>0</v>
      </c>
      <c r="R192" s="3101">
        <v>0</v>
      </c>
      <c r="S192" s="3101">
        <v>0</v>
      </c>
    </row>
    <row r="193" spans="1:23">
      <c r="A193" s="1436" t="s">
        <v>3370</v>
      </c>
      <c r="B193" s="1436" t="s">
        <v>3371</v>
      </c>
      <c r="C193" s="1436" t="s">
        <v>3682</v>
      </c>
      <c r="D193" s="1436" t="s">
        <v>3683</v>
      </c>
      <c r="E193" s="3097"/>
      <c r="F193" s="3097"/>
      <c r="G193" s="1436" t="s">
        <v>3684</v>
      </c>
      <c r="H193" s="1436" t="s">
        <v>3267</v>
      </c>
      <c r="I193" s="1436" t="s">
        <v>1018</v>
      </c>
      <c r="J193" s="3101">
        <v>0</v>
      </c>
      <c r="K193" s="3101">
        <v>0</v>
      </c>
      <c r="L193" s="3101">
        <v>0</v>
      </c>
      <c r="M193" s="3101">
        <v>0</v>
      </c>
      <c r="N193" s="3101">
        <v>0</v>
      </c>
      <c r="O193" s="3101">
        <v>0</v>
      </c>
      <c r="P193" s="3101">
        <v>0</v>
      </c>
      <c r="Q193" s="3101">
        <v>0</v>
      </c>
      <c r="R193" s="3101">
        <v>0</v>
      </c>
      <c r="S193" s="3101">
        <v>0</v>
      </c>
    </row>
    <row r="194" spans="1:23">
      <c r="A194" s="1436" t="s">
        <v>3370</v>
      </c>
      <c r="B194" s="1436" t="s">
        <v>3371</v>
      </c>
      <c r="C194" s="1436" t="s">
        <v>3685</v>
      </c>
      <c r="D194" s="1436" t="s">
        <v>3686</v>
      </c>
      <c r="E194" s="3097"/>
      <c r="F194" s="3097"/>
      <c r="G194" s="1436" t="s">
        <v>3684</v>
      </c>
      <c r="H194" s="1436" t="s">
        <v>3267</v>
      </c>
      <c r="I194" s="1436" t="s">
        <v>1018</v>
      </c>
      <c r="J194" s="3101">
        <v>0</v>
      </c>
      <c r="K194" s="3101">
        <v>0</v>
      </c>
      <c r="L194" s="3101">
        <v>0</v>
      </c>
      <c r="M194" s="3101">
        <v>0</v>
      </c>
      <c r="N194" s="3101">
        <v>0</v>
      </c>
      <c r="O194" s="3101">
        <v>0</v>
      </c>
      <c r="P194" s="3101">
        <v>0</v>
      </c>
      <c r="Q194" s="3101">
        <v>0</v>
      </c>
      <c r="R194" s="3101">
        <v>0</v>
      </c>
      <c r="S194" s="3101">
        <v>0</v>
      </c>
    </row>
    <row r="195" spans="1:23">
      <c r="A195" s="1436" t="s">
        <v>3370</v>
      </c>
      <c r="B195" s="1436" t="s">
        <v>3371</v>
      </c>
      <c r="C195" s="1436" t="s">
        <v>3687</v>
      </c>
      <c r="D195" s="1436" t="s">
        <v>3688</v>
      </c>
      <c r="E195" s="3097">
        <v>45352</v>
      </c>
      <c r="F195" s="3097">
        <v>45383</v>
      </c>
      <c r="G195" s="1436" t="s">
        <v>3337</v>
      </c>
      <c r="H195" s="1436" t="s">
        <v>3267</v>
      </c>
      <c r="I195" s="1436" t="s">
        <v>1018</v>
      </c>
      <c r="J195" s="3101">
        <v>6912429918</v>
      </c>
      <c r="K195" s="3101">
        <v>0</v>
      </c>
      <c r="L195" s="3101">
        <v>0</v>
      </c>
      <c r="M195" s="3101">
        <v>6912429918</v>
      </c>
      <c r="N195" s="3101">
        <v>-518432244</v>
      </c>
      <c r="O195" s="3101">
        <v>-57603583</v>
      </c>
      <c r="P195" s="3101">
        <v>-230414331</v>
      </c>
      <c r="Q195" s="3101">
        <v>6163583343</v>
      </c>
      <c r="R195" s="3101">
        <v>0</v>
      </c>
      <c r="S195" s="3101">
        <v>0</v>
      </c>
    </row>
    <row r="196" spans="1:23">
      <c r="A196" s="1436" t="s">
        <v>3370</v>
      </c>
      <c r="B196" s="1436" t="s">
        <v>3371</v>
      </c>
      <c r="C196" s="1436" t="s">
        <v>3689</v>
      </c>
      <c r="D196" s="1436" t="s">
        <v>3690</v>
      </c>
      <c r="E196" s="3097">
        <v>45352</v>
      </c>
      <c r="F196" s="3097">
        <v>45383</v>
      </c>
      <c r="G196" s="1436" t="s">
        <v>3273</v>
      </c>
      <c r="H196" s="1436" t="s">
        <v>3267</v>
      </c>
      <c r="I196" s="1436" t="s">
        <v>1018</v>
      </c>
      <c r="J196" s="3101">
        <v>751500302</v>
      </c>
      <c r="K196" s="3101">
        <v>0</v>
      </c>
      <c r="L196" s="3101">
        <v>0</v>
      </c>
      <c r="M196" s="3101">
        <v>751500302</v>
      </c>
      <c r="N196" s="3101">
        <v>-112725045</v>
      </c>
      <c r="O196" s="3101">
        <v>-12525005</v>
      </c>
      <c r="P196" s="3101">
        <v>-50100020</v>
      </c>
      <c r="Q196" s="3101">
        <v>588675237</v>
      </c>
      <c r="R196" s="3101">
        <v>0</v>
      </c>
      <c r="S196" s="3101">
        <v>0</v>
      </c>
    </row>
    <row r="197" spans="1:23">
      <c r="A197" s="1436" t="s">
        <v>3370</v>
      </c>
      <c r="B197" s="1436" t="s">
        <v>3371</v>
      </c>
      <c r="C197" s="1436" t="s">
        <v>3691</v>
      </c>
      <c r="D197" s="1436" t="s">
        <v>3692</v>
      </c>
      <c r="E197" s="3097">
        <v>45352</v>
      </c>
      <c r="F197" s="3097">
        <v>45383</v>
      </c>
      <c r="G197" s="1436" t="s">
        <v>417</v>
      </c>
      <c r="H197" s="1436" t="s">
        <v>3267</v>
      </c>
      <c r="I197" s="1436" t="s">
        <v>1018</v>
      </c>
      <c r="J197" s="3101">
        <v>183912103</v>
      </c>
      <c r="K197" s="3101">
        <v>0</v>
      </c>
      <c r="L197" s="3101">
        <v>0</v>
      </c>
      <c r="M197" s="3101">
        <v>183912103</v>
      </c>
      <c r="N197" s="3101">
        <v>-45978026</v>
      </c>
      <c r="O197" s="3101">
        <v>-5108669</v>
      </c>
      <c r="P197" s="3101">
        <v>-20434678</v>
      </c>
      <c r="Q197" s="3101">
        <v>117499399</v>
      </c>
      <c r="R197" s="3101">
        <v>0</v>
      </c>
      <c r="S197" s="3101">
        <v>0</v>
      </c>
    </row>
    <row r="198" spans="1:23">
      <c r="A198" s="1436" t="s">
        <v>3370</v>
      </c>
      <c r="B198" s="1436" t="s">
        <v>3371</v>
      </c>
      <c r="C198" s="1436" t="s">
        <v>3693</v>
      </c>
      <c r="D198" s="1436" t="s">
        <v>3694</v>
      </c>
      <c r="E198" s="3097">
        <v>45291</v>
      </c>
      <c r="F198" s="3097">
        <v>45566</v>
      </c>
      <c r="G198" s="1436" t="s">
        <v>417</v>
      </c>
      <c r="H198" s="1436" t="s">
        <v>3276</v>
      </c>
      <c r="I198" s="1436" t="s">
        <v>1018</v>
      </c>
      <c r="J198" s="3101">
        <v>208587018</v>
      </c>
      <c r="K198" s="3101">
        <v>0</v>
      </c>
      <c r="L198" s="3101">
        <v>0</v>
      </c>
      <c r="M198" s="3101">
        <v>208587018</v>
      </c>
      <c r="N198" s="3101">
        <v>-17382252</v>
      </c>
      <c r="O198" s="3101">
        <v>-5794084</v>
      </c>
      <c r="P198" s="3101">
        <v>-23176335</v>
      </c>
      <c r="Q198" s="3101">
        <v>168028431</v>
      </c>
      <c r="R198" s="3101">
        <v>0</v>
      </c>
      <c r="S198" s="3101">
        <v>0</v>
      </c>
    </row>
    <row r="199" spans="1:23">
      <c r="A199" s="1436" t="s">
        <v>3370</v>
      </c>
      <c r="B199" s="1436" t="s">
        <v>3371</v>
      </c>
      <c r="C199" s="1436" t="s">
        <v>3695</v>
      </c>
      <c r="D199" s="1436" t="s">
        <v>3696</v>
      </c>
      <c r="E199" s="3097">
        <v>45352</v>
      </c>
      <c r="F199" s="3097">
        <v>45383</v>
      </c>
      <c r="G199" s="1436" t="s">
        <v>417</v>
      </c>
      <c r="H199" s="1436" t="s">
        <v>3267</v>
      </c>
      <c r="I199" s="1436" t="s">
        <v>1018</v>
      </c>
      <c r="J199" s="3101">
        <v>82950000</v>
      </c>
      <c r="K199" s="3101">
        <v>0</v>
      </c>
      <c r="L199" s="3101">
        <v>0</v>
      </c>
      <c r="M199" s="3101">
        <v>82950000</v>
      </c>
      <c r="N199" s="3101">
        <v>-20737500</v>
      </c>
      <c r="O199" s="3101">
        <v>-2304167</v>
      </c>
      <c r="P199" s="3101">
        <v>-9216667</v>
      </c>
      <c r="Q199" s="3101">
        <v>52995833</v>
      </c>
      <c r="R199" s="3101">
        <v>0</v>
      </c>
      <c r="S199" s="3101">
        <v>0</v>
      </c>
    </row>
    <row r="200" spans="1:23">
      <c r="A200" s="1436" t="s">
        <v>3370</v>
      </c>
      <c r="B200" s="1436" t="s">
        <v>3371</v>
      </c>
      <c r="C200" s="1436" t="s">
        <v>3697</v>
      </c>
      <c r="D200" s="1436" t="s">
        <v>3698</v>
      </c>
      <c r="E200" s="3097">
        <v>45383</v>
      </c>
      <c r="F200" s="3097">
        <v>45413</v>
      </c>
      <c r="G200" s="1436" t="s">
        <v>3273</v>
      </c>
      <c r="H200" s="1436" t="s">
        <v>3297</v>
      </c>
      <c r="I200" s="1436" t="s">
        <v>1018</v>
      </c>
      <c r="J200" s="3101">
        <v>1470802869</v>
      </c>
      <c r="K200" s="3101">
        <v>0</v>
      </c>
      <c r="L200" s="3101">
        <v>0</v>
      </c>
      <c r="M200" s="3101">
        <v>1470802869</v>
      </c>
      <c r="N200" s="3101">
        <v>-196107049</v>
      </c>
      <c r="O200" s="3101">
        <v>-24513382</v>
      </c>
      <c r="P200" s="3101">
        <v>-98053525</v>
      </c>
      <c r="Q200" s="3101">
        <v>1176642295</v>
      </c>
      <c r="R200" s="3101">
        <v>0</v>
      </c>
      <c r="S200" s="3101">
        <v>0</v>
      </c>
    </row>
    <row r="201" spans="1:23">
      <c r="A201" s="1436" t="s">
        <v>3370</v>
      </c>
      <c r="B201" s="1436" t="s">
        <v>3371</v>
      </c>
      <c r="C201" s="1436" t="s">
        <v>3699</v>
      </c>
      <c r="D201" s="1436" t="s">
        <v>3700</v>
      </c>
      <c r="E201" s="3097"/>
      <c r="F201" s="3097"/>
      <c r="G201" s="1436" t="s">
        <v>417</v>
      </c>
      <c r="H201" s="1436" t="s">
        <v>3514</v>
      </c>
      <c r="I201" s="1436" t="s">
        <v>1018</v>
      </c>
      <c r="J201" s="3101">
        <v>0</v>
      </c>
      <c r="K201" s="3101">
        <v>0</v>
      </c>
      <c r="L201" s="3101">
        <v>0</v>
      </c>
      <c r="M201" s="3101">
        <v>0</v>
      </c>
      <c r="N201" s="3101">
        <v>0</v>
      </c>
      <c r="O201" s="3101">
        <v>0</v>
      </c>
      <c r="P201" s="3101">
        <v>0</v>
      </c>
      <c r="Q201" s="3101">
        <v>0</v>
      </c>
      <c r="R201" s="3101">
        <v>0</v>
      </c>
      <c r="S201" s="3101">
        <v>0</v>
      </c>
    </row>
    <row r="202" spans="1:23">
      <c r="A202" s="1436" t="s">
        <v>3370</v>
      </c>
      <c r="B202" s="1436" t="s">
        <v>3371</v>
      </c>
      <c r="C202" s="1436" t="s">
        <v>3701</v>
      </c>
      <c r="D202" s="1436" t="s">
        <v>3702</v>
      </c>
      <c r="E202" s="3097">
        <v>45446</v>
      </c>
      <c r="F202" s="3097">
        <v>45474</v>
      </c>
      <c r="G202" s="1436" t="s">
        <v>3273</v>
      </c>
      <c r="H202" s="1436" t="s">
        <v>3606</v>
      </c>
      <c r="I202" s="1436" t="s">
        <v>1018</v>
      </c>
      <c r="J202" s="3101">
        <v>700209603</v>
      </c>
      <c r="K202" s="3101">
        <v>0</v>
      </c>
      <c r="L202" s="3101">
        <v>0</v>
      </c>
      <c r="M202" s="3101">
        <v>700209603</v>
      </c>
      <c r="N202" s="3101">
        <v>-70020960</v>
      </c>
      <c r="O202" s="3101">
        <v>-11670160</v>
      </c>
      <c r="P202" s="3101">
        <v>-46680640</v>
      </c>
      <c r="Q202" s="3101">
        <v>583508003</v>
      </c>
      <c r="R202" s="3101">
        <v>0</v>
      </c>
      <c r="S202" s="3101">
        <v>0</v>
      </c>
    </row>
    <row r="203" spans="1:23">
      <c r="A203" s="1436" t="s">
        <v>3370</v>
      </c>
      <c r="B203" s="1436" t="s">
        <v>3371</v>
      </c>
      <c r="C203" s="1436" t="s">
        <v>3703</v>
      </c>
      <c r="D203" s="1436" t="s">
        <v>3704</v>
      </c>
      <c r="E203" s="3097">
        <v>45446</v>
      </c>
      <c r="F203" s="3097">
        <v>45474</v>
      </c>
      <c r="G203" s="1436" t="s">
        <v>3273</v>
      </c>
      <c r="H203" s="1436" t="s">
        <v>3705</v>
      </c>
      <c r="I203" s="1436" t="s">
        <v>1018</v>
      </c>
      <c r="J203" s="3101">
        <v>193200000</v>
      </c>
      <c r="K203" s="3101">
        <v>0</v>
      </c>
      <c r="L203" s="3101">
        <v>0</v>
      </c>
      <c r="M203" s="3101">
        <v>193200000</v>
      </c>
      <c r="N203" s="3101">
        <v>-19320000</v>
      </c>
      <c r="O203" s="3101">
        <v>-3220000</v>
      </c>
      <c r="P203" s="3101">
        <v>-12880000</v>
      </c>
      <c r="Q203" s="3101">
        <v>161000000</v>
      </c>
      <c r="R203" s="3101">
        <v>0</v>
      </c>
      <c r="S203" s="3101">
        <v>0</v>
      </c>
    </row>
    <row r="204" spans="1:23" s="3271" customFormat="1">
      <c r="A204" s="3271" t="s">
        <v>3370</v>
      </c>
      <c r="B204" s="3271" t="s">
        <v>3371</v>
      </c>
      <c r="C204" s="3271" t="s">
        <v>3706</v>
      </c>
      <c r="D204" s="3271" t="s">
        <v>3707</v>
      </c>
      <c r="E204" s="3272">
        <v>45679</v>
      </c>
      <c r="F204" s="3272">
        <v>45689</v>
      </c>
      <c r="G204" s="3271" t="s">
        <v>417</v>
      </c>
      <c r="H204" s="3271" t="s">
        <v>3279</v>
      </c>
      <c r="I204" s="3271" t="s">
        <v>1018</v>
      </c>
      <c r="J204" s="3273">
        <v>36200000</v>
      </c>
      <c r="K204" s="3273">
        <v>0</v>
      </c>
      <c r="L204" s="3273">
        <v>0</v>
      </c>
      <c r="M204" s="3273">
        <v>36200000</v>
      </c>
      <c r="N204" s="3273">
        <v>0</v>
      </c>
      <c r="O204" s="3273">
        <v>3016666</v>
      </c>
      <c r="P204" s="3273">
        <v>-3016667</v>
      </c>
      <c r="Q204" s="3273">
        <v>33183333</v>
      </c>
      <c r="R204" s="3273">
        <v>0</v>
      </c>
      <c r="S204" s="3273">
        <v>0</v>
      </c>
      <c r="U204" s="3271" t="s">
        <v>5943</v>
      </c>
      <c r="V204" s="3271" t="s">
        <v>5960</v>
      </c>
      <c r="W204" s="3271" t="s">
        <v>2888</v>
      </c>
    </row>
    <row r="205" spans="1:23">
      <c r="A205" s="1436" t="s">
        <v>3370</v>
      </c>
      <c r="B205" s="1436" t="s">
        <v>3371</v>
      </c>
      <c r="C205" s="1436" t="s">
        <v>3708</v>
      </c>
      <c r="D205" s="1436" t="s">
        <v>3709</v>
      </c>
      <c r="E205" s="3097">
        <v>45539</v>
      </c>
      <c r="F205" s="3097">
        <v>45536</v>
      </c>
      <c r="G205" s="1436" t="s">
        <v>3273</v>
      </c>
      <c r="H205" s="1436" t="s">
        <v>3710</v>
      </c>
      <c r="I205" s="1436" t="s">
        <v>1018</v>
      </c>
      <c r="J205" s="3101">
        <v>1128375223</v>
      </c>
      <c r="K205" s="3101">
        <v>0</v>
      </c>
      <c r="L205" s="3101">
        <v>0</v>
      </c>
      <c r="M205" s="3101">
        <v>1128375223</v>
      </c>
      <c r="N205" s="3101">
        <v>-75225015</v>
      </c>
      <c r="O205" s="3101">
        <v>-18806254</v>
      </c>
      <c r="P205" s="3101">
        <v>-75225015</v>
      </c>
      <c r="Q205" s="3101">
        <v>977925193</v>
      </c>
      <c r="R205" s="3101">
        <v>0</v>
      </c>
      <c r="S205" s="3101">
        <v>0</v>
      </c>
    </row>
    <row r="206" spans="1:23">
      <c r="A206" s="1436" t="s">
        <v>3370</v>
      </c>
      <c r="B206" s="1436" t="s">
        <v>3371</v>
      </c>
      <c r="C206" s="1436" t="s">
        <v>3711</v>
      </c>
      <c r="D206" s="1436" t="s">
        <v>3712</v>
      </c>
      <c r="E206" s="3097">
        <v>45539</v>
      </c>
      <c r="F206" s="3097">
        <v>45536</v>
      </c>
      <c r="G206" s="1436" t="s">
        <v>3273</v>
      </c>
      <c r="H206" s="1436" t="s">
        <v>3669</v>
      </c>
      <c r="I206" s="1436" t="s">
        <v>1018</v>
      </c>
      <c r="J206" s="3101">
        <v>936402136</v>
      </c>
      <c r="K206" s="3101">
        <v>0</v>
      </c>
      <c r="L206" s="3101">
        <v>0</v>
      </c>
      <c r="M206" s="3101">
        <v>936402136</v>
      </c>
      <c r="N206" s="3101">
        <v>-62426809</v>
      </c>
      <c r="O206" s="3101">
        <v>-15606702</v>
      </c>
      <c r="P206" s="3101">
        <v>-62426809</v>
      </c>
      <c r="Q206" s="3101">
        <v>811548518</v>
      </c>
      <c r="R206" s="3101">
        <v>0</v>
      </c>
      <c r="S206" s="3101">
        <v>0</v>
      </c>
    </row>
    <row r="207" spans="1:23">
      <c r="A207" s="1436" t="s">
        <v>3370</v>
      </c>
      <c r="B207" s="1436" t="s">
        <v>3371</v>
      </c>
      <c r="C207" s="1436" t="s">
        <v>3713</v>
      </c>
      <c r="D207" s="1436" t="s">
        <v>3714</v>
      </c>
      <c r="E207" s="3097">
        <v>45539</v>
      </c>
      <c r="F207" s="3097">
        <v>45536</v>
      </c>
      <c r="G207" s="1436" t="s">
        <v>3273</v>
      </c>
      <c r="H207" s="1436" t="s">
        <v>3715</v>
      </c>
      <c r="I207" s="1436" t="s">
        <v>1018</v>
      </c>
      <c r="J207" s="3101">
        <v>1896886694</v>
      </c>
      <c r="K207" s="3101">
        <v>0</v>
      </c>
      <c r="L207" s="3101">
        <v>0</v>
      </c>
      <c r="M207" s="3101">
        <v>1896886694</v>
      </c>
      <c r="N207" s="3101">
        <v>-126459113</v>
      </c>
      <c r="O207" s="3101">
        <v>-31614778</v>
      </c>
      <c r="P207" s="3101">
        <v>-126459113</v>
      </c>
      <c r="Q207" s="3101">
        <v>1643968468</v>
      </c>
      <c r="R207" s="3101">
        <v>0</v>
      </c>
      <c r="S207" s="3101">
        <v>0</v>
      </c>
    </row>
    <row r="208" spans="1:23">
      <c r="A208" s="1436" t="s">
        <v>3370</v>
      </c>
      <c r="B208" s="1436" t="s">
        <v>3371</v>
      </c>
      <c r="C208" s="1436" t="s">
        <v>3716</v>
      </c>
      <c r="D208" s="1436" t="s">
        <v>3717</v>
      </c>
      <c r="E208" s="3097">
        <v>45539</v>
      </c>
      <c r="F208" s="3097">
        <v>45536</v>
      </c>
      <c r="G208" s="1436" t="s">
        <v>3292</v>
      </c>
      <c r="H208" s="1436" t="s">
        <v>3267</v>
      </c>
      <c r="I208" s="1436" t="s">
        <v>1018</v>
      </c>
      <c r="J208" s="3101">
        <v>7378320048</v>
      </c>
      <c r="K208" s="3101">
        <v>0</v>
      </c>
      <c r="L208" s="3101">
        <v>0</v>
      </c>
      <c r="M208" s="3101">
        <v>7378320048</v>
      </c>
      <c r="N208" s="3101">
        <v>-307430002</v>
      </c>
      <c r="O208" s="3101">
        <v>-76857500</v>
      </c>
      <c r="P208" s="3101">
        <v>-307430002</v>
      </c>
      <c r="Q208" s="3101">
        <v>6763460044</v>
      </c>
      <c r="R208" s="3101">
        <v>0</v>
      </c>
      <c r="S208" s="3101">
        <v>0</v>
      </c>
    </row>
    <row r="209" spans="1:23" s="3271" customFormat="1">
      <c r="A209" s="3271" t="s">
        <v>3370</v>
      </c>
      <c r="B209" s="3271" t="s">
        <v>3371</v>
      </c>
      <c r="C209" s="3271" t="s">
        <v>3718</v>
      </c>
      <c r="D209" s="3271" t="s">
        <v>3719</v>
      </c>
      <c r="E209" s="3272">
        <v>45699</v>
      </c>
      <c r="F209" s="3272">
        <v>45717</v>
      </c>
      <c r="G209" s="3271" t="s">
        <v>417</v>
      </c>
      <c r="H209" s="3271" t="s">
        <v>3279</v>
      </c>
      <c r="I209" s="3271" t="s">
        <v>1018</v>
      </c>
      <c r="J209" s="3273">
        <v>185000000</v>
      </c>
      <c r="K209" s="3273">
        <v>0</v>
      </c>
      <c r="L209" s="3273">
        <v>0</v>
      </c>
      <c r="M209" s="3273">
        <v>0</v>
      </c>
      <c r="N209" s="3273">
        <v>0</v>
      </c>
      <c r="O209" s="3273">
        <v>0</v>
      </c>
      <c r="P209" s="3273">
        <v>-5138889</v>
      </c>
      <c r="Q209" s="3273">
        <v>-5138889</v>
      </c>
      <c r="R209" s="3273">
        <v>0</v>
      </c>
      <c r="S209" s="3273">
        <v>0</v>
      </c>
      <c r="V209" s="3271" t="s">
        <v>5958</v>
      </c>
      <c r="W209" s="3271" t="s">
        <v>2888</v>
      </c>
    </row>
    <row r="210" spans="1:23" s="3271" customFormat="1">
      <c r="A210" s="3271" t="s">
        <v>3370</v>
      </c>
      <c r="B210" s="3271" t="s">
        <v>3371</v>
      </c>
      <c r="C210" s="3271" t="s">
        <v>3720</v>
      </c>
      <c r="D210" s="3271" t="s">
        <v>3721</v>
      </c>
      <c r="E210" s="3272">
        <v>45597</v>
      </c>
      <c r="F210" s="3272">
        <v>45627</v>
      </c>
      <c r="G210" s="3271" t="s">
        <v>3273</v>
      </c>
      <c r="H210" s="3271" t="s">
        <v>3722</v>
      </c>
      <c r="I210" s="3271" t="s">
        <v>1018</v>
      </c>
      <c r="J210" s="3273">
        <v>737864468</v>
      </c>
      <c r="K210" s="3273">
        <v>0</v>
      </c>
      <c r="L210" s="3273">
        <v>0</v>
      </c>
      <c r="M210" s="3273">
        <v>737864468</v>
      </c>
      <c r="N210" s="3273">
        <v>-12297741</v>
      </c>
      <c r="O210" s="3273">
        <v>-12297742</v>
      </c>
      <c r="P210" s="3273">
        <v>-49190965</v>
      </c>
      <c r="Q210" s="3273">
        <v>676375762</v>
      </c>
      <c r="R210" s="3273">
        <v>0</v>
      </c>
      <c r="S210" s="3273">
        <v>0</v>
      </c>
      <c r="U210" s="3271" t="s">
        <v>5944</v>
      </c>
      <c r="V210" s="3271" t="e">
        <v>#N/A</v>
      </c>
      <c r="W210" s="3271" t="s">
        <v>2888</v>
      </c>
    </row>
    <row r="211" spans="1:23" s="3271" customFormat="1">
      <c r="A211" s="3271" t="s">
        <v>3370</v>
      </c>
      <c r="B211" s="3271" t="s">
        <v>3371</v>
      </c>
      <c r="C211" s="3271" t="s">
        <v>3723</v>
      </c>
      <c r="D211" s="3271" t="s">
        <v>3724</v>
      </c>
      <c r="E211" s="3272">
        <v>45597</v>
      </c>
      <c r="F211" s="3272">
        <v>45627</v>
      </c>
      <c r="G211" s="3271" t="s">
        <v>3273</v>
      </c>
      <c r="H211" s="3271" t="s">
        <v>3329</v>
      </c>
      <c r="I211" s="3271" t="s">
        <v>1018</v>
      </c>
      <c r="J211" s="3273">
        <v>621500000</v>
      </c>
      <c r="K211" s="3273">
        <v>0</v>
      </c>
      <c r="L211" s="3273">
        <v>0</v>
      </c>
      <c r="M211" s="3273">
        <v>621500000</v>
      </c>
      <c r="N211" s="3273">
        <v>-10358333</v>
      </c>
      <c r="O211" s="3273">
        <v>-10358333</v>
      </c>
      <c r="P211" s="3273">
        <v>-41433333</v>
      </c>
      <c r="Q211" s="3273">
        <v>569708334</v>
      </c>
      <c r="R211" s="3273">
        <v>0</v>
      </c>
      <c r="S211" s="3273">
        <v>0</v>
      </c>
      <c r="U211" s="3271" t="s">
        <v>5951</v>
      </c>
      <c r="V211" s="3271" t="e">
        <v>#N/A</v>
      </c>
      <c r="W211" s="3271" t="s">
        <v>2888</v>
      </c>
    </row>
    <row r="212" spans="1:23">
      <c r="A212" s="1436" t="s">
        <v>3370</v>
      </c>
      <c r="B212" s="1436" t="s">
        <v>3371</v>
      </c>
      <c r="C212" s="1436" t="s">
        <v>3725</v>
      </c>
      <c r="D212" s="1436" t="s">
        <v>3726</v>
      </c>
      <c r="E212" s="3097"/>
      <c r="F212" s="3097"/>
      <c r="G212" s="1436" t="s">
        <v>417</v>
      </c>
      <c r="H212" s="1436" t="s">
        <v>3276</v>
      </c>
      <c r="I212" s="1436" t="s">
        <v>1018</v>
      </c>
      <c r="J212" s="3101">
        <v>0</v>
      </c>
      <c r="K212" s="3101">
        <v>0</v>
      </c>
      <c r="L212" s="3101">
        <v>0</v>
      </c>
      <c r="M212" s="3101">
        <v>0</v>
      </c>
      <c r="N212" s="3101">
        <v>0</v>
      </c>
      <c r="O212" s="3101">
        <v>0</v>
      </c>
      <c r="P212" s="3101">
        <v>0</v>
      </c>
      <c r="Q212" s="3101">
        <v>0</v>
      </c>
      <c r="R212" s="3101">
        <v>0</v>
      </c>
      <c r="S212" s="3101">
        <v>0</v>
      </c>
    </row>
    <row r="213" spans="1:23" s="3271" customFormat="1">
      <c r="A213" s="3271" t="s">
        <v>3370</v>
      </c>
      <c r="B213" s="3271" t="s">
        <v>3371</v>
      </c>
      <c r="C213" s="3271" t="s">
        <v>3727</v>
      </c>
      <c r="D213" s="3271" t="s">
        <v>3728</v>
      </c>
      <c r="E213" s="3272">
        <v>45597</v>
      </c>
      <c r="F213" s="3272">
        <v>45627</v>
      </c>
      <c r="G213" s="3271" t="s">
        <v>417</v>
      </c>
      <c r="H213" s="3271" t="s">
        <v>3729</v>
      </c>
      <c r="I213" s="3271" t="s">
        <v>1018</v>
      </c>
      <c r="J213" s="3273">
        <v>87000000</v>
      </c>
      <c r="K213" s="3273">
        <v>0</v>
      </c>
      <c r="L213" s="3273">
        <v>0</v>
      </c>
      <c r="M213" s="3273">
        <v>87000000</v>
      </c>
      <c r="N213" s="3273">
        <v>-2416667</v>
      </c>
      <c r="O213" s="3273">
        <v>-2416667</v>
      </c>
      <c r="P213" s="3273">
        <v>-9666667</v>
      </c>
      <c r="Q213" s="3273">
        <v>74916666</v>
      </c>
      <c r="R213" s="3273">
        <v>0</v>
      </c>
      <c r="S213" s="3273">
        <v>0</v>
      </c>
      <c r="U213" s="3271" t="s">
        <v>5955</v>
      </c>
      <c r="V213" s="3271" t="e">
        <v>#N/A</v>
      </c>
      <c r="W213" s="3271" t="s">
        <v>2888</v>
      </c>
    </row>
    <row r="214" spans="1:23" s="3271" customFormat="1">
      <c r="A214" s="3271" t="s">
        <v>3370</v>
      </c>
      <c r="B214" s="3271" t="s">
        <v>3371</v>
      </c>
      <c r="C214" s="3271" t="s">
        <v>3730</v>
      </c>
      <c r="D214" s="3271" t="s">
        <v>3731</v>
      </c>
      <c r="E214" s="3272">
        <v>45653</v>
      </c>
      <c r="F214" s="3272">
        <v>45658</v>
      </c>
      <c r="G214" s="3271" t="s">
        <v>3273</v>
      </c>
      <c r="H214" s="3271" t="s">
        <v>3722</v>
      </c>
      <c r="I214" s="3271" t="s">
        <v>1018</v>
      </c>
      <c r="J214" s="3273">
        <v>154840000</v>
      </c>
      <c r="K214" s="3273">
        <v>0</v>
      </c>
      <c r="L214" s="3273">
        <v>0</v>
      </c>
      <c r="M214" s="3273">
        <v>154840000</v>
      </c>
      <c r="N214" s="3273">
        <v>0</v>
      </c>
      <c r="O214" s="3273">
        <v>-2580667</v>
      </c>
      <c r="P214" s="3273">
        <v>-10322667</v>
      </c>
      <c r="Q214" s="3273">
        <v>144517333</v>
      </c>
      <c r="R214" s="3273">
        <v>0</v>
      </c>
      <c r="S214" s="3273">
        <v>0</v>
      </c>
      <c r="U214" s="3271" t="s">
        <v>5944</v>
      </c>
      <c r="V214" s="3271" t="e">
        <v>#N/A</v>
      </c>
      <c r="W214" s="3271" t="s">
        <v>2888</v>
      </c>
    </row>
    <row r="215" spans="1:23" s="3271" customFormat="1">
      <c r="A215" s="3271" t="s">
        <v>3370</v>
      </c>
      <c r="B215" s="3271" t="s">
        <v>3371</v>
      </c>
      <c r="C215" s="3271" t="s">
        <v>3732</v>
      </c>
      <c r="D215" s="3271" t="s">
        <v>3733</v>
      </c>
      <c r="E215" s="3272">
        <v>45653</v>
      </c>
      <c r="F215" s="3272">
        <v>45658</v>
      </c>
      <c r="G215" s="3271" t="s">
        <v>3273</v>
      </c>
      <c r="H215" s="3271" t="s">
        <v>3722</v>
      </c>
      <c r="I215" s="3271" t="s">
        <v>1018</v>
      </c>
      <c r="J215" s="3273">
        <v>106820000</v>
      </c>
      <c r="K215" s="3273">
        <v>0</v>
      </c>
      <c r="L215" s="3273">
        <v>0</v>
      </c>
      <c r="M215" s="3273">
        <v>106820000</v>
      </c>
      <c r="N215" s="3273">
        <v>0</v>
      </c>
      <c r="O215" s="3273">
        <v>-1780333</v>
      </c>
      <c r="P215" s="3273">
        <v>-7121333</v>
      </c>
      <c r="Q215" s="3273">
        <v>99698667</v>
      </c>
      <c r="R215" s="3273">
        <v>0</v>
      </c>
      <c r="S215" s="3273">
        <v>0</v>
      </c>
      <c r="U215" s="3271" t="s">
        <v>5944</v>
      </c>
      <c r="V215" s="3271" t="e">
        <v>#N/A</v>
      </c>
      <c r="W215" s="3271" t="s">
        <v>2888</v>
      </c>
    </row>
    <row r="216" spans="1:23" s="3271" customFormat="1">
      <c r="A216" s="3271" t="s">
        <v>3370</v>
      </c>
      <c r="B216" s="3271" t="s">
        <v>3371</v>
      </c>
      <c r="C216" s="3271" t="s">
        <v>3734</v>
      </c>
      <c r="D216" s="3271" t="s">
        <v>3735</v>
      </c>
      <c r="E216" s="3272">
        <v>45626</v>
      </c>
      <c r="F216" s="3272">
        <v>45627</v>
      </c>
      <c r="G216" s="3271" t="s">
        <v>3292</v>
      </c>
      <c r="H216" s="3271" t="s">
        <v>3736</v>
      </c>
      <c r="I216" s="3271" t="s">
        <v>1018</v>
      </c>
      <c r="J216" s="3273">
        <v>8047003036</v>
      </c>
      <c r="K216" s="3273">
        <v>0</v>
      </c>
      <c r="L216" s="3273">
        <v>0</v>
      </c>
      <c r="M216" s="3273">
        <v>8047003036</v>
      </c>
      <c r="N216" s="3273">
        <v>-111763931</v>
      </c>
      <c r="O216" s="3273">
        <v>1176462</v>
      </c>
      <c r="P216" s="3273">
        <v>-334115331</v>
      </c>
      <c r="Q216" s="3273">
        <v>7601123774</v>
      </c>
      <c r="R216" s="3273">
        <v>0</v>
      </c>
      <c r="S216" s="3273">
        <v>0</v>
      </c>
      <c r="U216" s="3271" t="s">
        <v>2080</v>
      </c>
      <c r="V216" s="3271" t="e">
        <v>#N/A</v>
      </c>
      <c r="W216" s="3271" t="s">
        <v>2888</v>
      </c>
    </row>
    <row r="217" spans="1:23" s="3271" customFormat="1">
      <c r="A217" s="3271" t="s">
        <v>3370</v>
      </c>
      <c r="B217" s="3271" t="s">
        <v>3371</v>
      </c>
      <c r="C217" s="3271" t="s">
        <v>3737</v>
      </c>
      <c r="D217" s="3271" t="s">
        <v>3738</v>
      </c>
      <c r="E217" s="3272">
        <v>45626</v>
      </c>
      <c r="F217" s="3272">
        <v>45627</v>
      </c>
      <c r="G217" s="3271" t="s">
        <v>3292</v>
      </c>
      <c r="H217" s="3271" t="s">
        <v>3739</v>
      </c>
      <c r="I217" s="3271" t="s">
        <v>1018</v>
      </c>
      <c r="J217" s="3273">
        <v>8047003036</v>
      </c>
      <c r="K217" s="3273">
        <v>0</v>
      </c>
      <c r="L217" s="3273">
        <v>0</v>
      </c>
      <c r="M217" s="3273">
        <v>8047003036</v>
      </c>
      <c r="N217" s="3273">
        <v>-111763931</v>
      </c>
      <c r="O217" s="3273">
        <v>1176462</v>
      </c>
      <c r="P217" s="3273">
        <v>-334115331</v>
      </c>
      <c r="Q217" s="3273">
        <v>7601123774</v>
      </c>
      <c r="R217" s="3273">
        <v>0</v>
      </c>
      <c r="S217" s="3273">
        <v>0</v>
      </c>
      <c r="U217" s="3271" t="s">
        <v>2079</v>
      </c>
      <c r="V217" s="3271" t="e">
        <v>#N/A</v>
      </c>
      <c r="W217" s="3271" t="s">
        <v>2888</v>
      </c>
    </row>
    <row r="218" spans="1:23" s="3271" customFormat="1">
      <c r="A218" s="3271" t="s">
        <v>3370</v>
      </c>
      <c r="B218" s="3271" t="s">
        <v>3371</v>
      </c>
      <c r="C218" s="3271" t="s">
        <v>3740</v>
      </c>
      <c r="D218" s="3271" t="s">
        <v>3741</v>
      </c>
      <c r="E218" s="3272">
        <v>45626</v>
      </c>
      <c r="F218" s="3272">
        <v>45627</v>
      </c>
      <c r="G218" s="3271" t="s">
        <v>417</v>
      </c>
      <c r="H218" s="3271" t="s">
        <v>3742</v>
      </c>
      <c r="I218" s="3271" t="s">
        <v>1018</v>
      </c>
      <c r="J218" s="3273">
        <v>107136753</v>
      </c>
      <c r="K218" s="3273">
        <v>0</v>
      </c>
      <c r="L218" s="3273">
        <v>0</v>
      </c>
      <c r="M218" s="3273">
        <v>107136753</v>
      </c>
      <c r="N218" s="3273">
        <v>-2976021</v>
      </c>
      <c r="O218" s="3273">
        <v>-2976021</v>
      </c>
      <c r="P218" s="3273">
        <v>-11904084</v>
      </c>
      <c r="Q218" s="3273">
        <v>92256648</v>
      </c>
      <c r="R218" s="3273">
        <v>0</v>
      </c>
      <c r="S218" s="3273">
        <v>0</v>
      </c>
      <c r="U218" s="3271" t="s">
        <v>5956</v>
      </c>
      <c r="V218" s="3271" t="e">
        <v>#N/A</v>
      </c>
      <c r="W218" s="3271" t="s">
        <v>2888</v>
      </c>
    </row>
    <row r="219" spans="1:23" s="3271" customFormat="1">
      <c r="A219" s="3271" t="s">
        <v>3370</v>
      </c>
      <c r="B219" s="3271" t="s">
        <v>3371</v>
      </c>
      <c r="C219" s="3271" t="s">
        <v>3743</v>
      </c>
      <c r="D219" s="3271" t="s">
        <v>3744</v>
      </c>
      <c r="E219" s="3272">
        <v>45714</v>
      </c>
      <c r="F219" s="3272">
        <v>45717</v>
      </c>
      <c r="G219" s="3271" t="s">
        <v>3273</v>
      </c>
      <c r="H219" s="3271" t="s">
        <v>3745</v>
      </c>
      <c r="I219" s="3271" t="s">
        <v>1018</v>
      </c>
      <c r="J219" s="3273">
        <v>2745703965</v>
      </c>
      <c r="K219" s="3273">
        <v>0</v>
      </c>
      <c r="L219" s="3273">
        <v>0</v>
      </c>
      <c r="M219" s="3273">
        <v>2745703965</v>
      </c>
      <c r="N219" s="3273">
        <v>0</v>
      </c>
      <c r="O219" s="3273">
        <v>-45761733</v>
      </c>
      <c r="P219" s="3273">
        <v>-91523466</v>
      </c>
      <c r="Q219" s="3273">
        <v>2654180499</v>
      </c>
      <c r="R219" s="3273">
        <v>0</v>
      </c>
      <c r="S219" s="3273">
        <v>0</v>
      </c>
      <c r="U219" s="3271" t="s">
        <v>5945</v>
      </c>
      <c r="V219" s="3271" t="s">
        <v>5957</v>
      </c>
      <c r="W219" s="3271" t="s">
        <v>2888</v>
      </c>
    </row>
    <row r="220" spans="1:23">
      <c r="A220" s="1436" t="s">
        <v>3370</v>
      </c>
      <c r="B220" s="1436" t="s">
        <v>3371</v>
      </c>
      <c r="C220" s="1436" t="s">
        <v>3746</v>
      </c>
      <c r="D220" s="1436" t="s">
        <v>3747</v>
      </c>
      <c r="E220" s="3097"/>
      <c r="F220" s="3097"/>
      <c r="G220" s="1436" t="s">
        <v>3273</v>
      </c>
      <c r="H220" s="1436" t="s">
        <v>3514</v>
      </c>
      <c r="I220" s="1436" t="s">
        <v>1018</v>
      </c>
      <c r="J220" s="3101">
        <v>0</v>
      </c>
      <c r="K220" s="3101">
        <v>0</v>
      </c>
      <c r="L220" s="3101">
        <v>0</v>
      </c>
      <c r="M220" s="3101">
        <v>0</v>
      </c>
      <c r="N220" s="3101">
        <v>0</v>
      </c>
      <c r="O220" s="3101">
        <v>0</v>
      </c>
      <c r="P220" s="3101">
        <v>0</v>
      </c>
      <c r="Q220" s="3101">
        <v>0</v>
      </c>
      <c r="R220" s="3101">
        <v>0</v>
      </c>
      <c r="S220" s="3101">
        <v>0</v>
      </c>
    </row>
    <row r="221" spans="1:23">
      <c r="A221" s="1436" t="s">
        <v>3370</v>
      </c>
      <c r="B221" s="1436" t="s">
        <v>3371</v>
      </c>
      <c r="C221" s="1436" t="s">
        <v>3748</v>
      </c>
      <c r="D221" s="1436" t="s">
        <v>3749</v>
      </c>
      <c r="E221" s="3097"/>
      <c r="F221" s="3097"/>
      <c r="G221" s="1436" t="s">
        <v>3273</v>
      </c>
      <c r="H221" s="1436" t="s">
        <v>3745</v>
      </c>
      <c r="I221" s="1436" t="s">
        <v>1018</v>
      </c>
      <c r="J221" s="3101">
        <v>0</v>
      </c>
      <c r="K221" s="3101">
        <v>0</v>
      </c>
      <c r="L221" s="3101">
        <v>0</v>
      </c>
      <c r="M221" s="3101">
        <v>0</v>
      </c>
      <c r="N221" s="3101">
        <v>0</v>
      </c>
      <c r="O221" s="3101">
        <v>0</v>
      </c>
      <c r="P221" s="3101">
        <v>0</v>
      </c>
      <c r="Q221" s="3101">
        <v>0</v>
      </c>
      <c r="R221" s="3101">
        <v>0</v>
      </c>
      <c r="S221" s="3101">
        <v>0</v>
      </c>
    </row>
    <row r="222" spans="1:23" s="3271" customFormat="1">
      <c r="A222" s="3271" t="s">
        <v>3370</v>
      </c>
      <c r="B222" s="3271" t="s">
        <v>3371</v>
      </c>
      <c r="C222" s="3271" t="s">
        <v>3750</v>
      </c>
      <c r="D222" s="3271" t="s">
        <v>3751</v>
      </c>
      <c r="E222" s="3272">
        <v>45716</v>
      </c>
      <c r="F222" s="3272">
        <v>45717</v>
      </c>
      <c r="G222" s="3271" t="s">
        <v>3273</v>
      </c>
      <c r="H222" s="3271" t="s">
        <v>3745</v>
      </c>
      <c r="I222" s="3271" t="s">
        <v>1018</v>
      </c>
      <c r="J222" s="3273">
        <v>1300467332</v>
      </c>
      <c r="K222" s="3273">
        <v>0</v>
      </c>
      <c r="L222" s="3273">
        <v>0</v>
      </c>
      <c r="M222" s="3273">
        <v>1300467332</v>
      </c>
      <c r="N222" s="3273">
        <v>0</v>
      </c>
      <c r="O222" s="3273">
        <v>-21674455</v>
      </c>
      <c r="P222" s="3273">
        <v>-43348911</v>
      </c>
      <c r="Q222" s="3273">
        <v>1257118421</v>
      </c>
      <c r="R222" s="3273">
        <v>0</v>
      </c>
      <c r="S222" s="3273">
        <v>0</v>
      </c>
      <c r="U222" s="3271" t="s">
        <v>5945</v>
      </c>
      <c r="V222" s="3271" t="s">
        <v>5957</v>
      </c>
      <c r="W222" s="3271" t="s">
        <v>2888</v>
      </c>
    </row>
    <row r="223" spans="1:23">
      <c r="A223" s="1436" t="s">
        <v>3370</v>
      </c>
      <c r="B223" s="1436" t="s">
        <v>3371</v>
      </c>
      <c r="C223" s="1436" t="s">
        <v>3752</v>
      </c>
      <c r="D223" s="1436" t="s">
        <v>3753</v>
      </c>
      <c r="E223" s="3097"/>
      <c r="F223" s="3097"/>
      <c r="G223" s="1436" t="s">
        <v>417</v>
      </c>
      <c r="H223" s="1436" t="s">
        <v>3514</v>
      </c>
      <c r="I223" s="1436" t="s">
        <v>1018</v>
      </c>
      <c r="J223" s="3101">
        <v>0</v>
      </c>
      <c r="K223" s="3101">
        <v>0</v>
      </c>
      <c r="L223" s="3101">
        <v>0</v>
      </c>
      <c r="M223" s="3101">
        <v>0</v>
      </c>
      <c r="N223" s="3101">
        <v>0</v>
      </c>
      <c r="O223" s="3101">
        <v>0</v>
      </c>
      <c r="P223" s="3101">
        <v>0</v>
      </c>
      <c r="Q223" s="3101">
        <v>0</v>
      </c>
      <c r="R223" s="3101">
        <v>0</v>
      </c>
      <c r="S223" s="3101">
        <v>0</v>
      </c>
    </row>
    <row r="224" spans="1:23">
      <c r="A224" s="1436" t="s">
        <v>3370</v>
      </c>
      <c r="B224" s="1436" t="s">
        <v>3371</v>
      </c>
      <c r="C224" s="1436" t="s">
        <v>3754</v>
      </c>
      <c r="D224" s="1436" t="s">
        <v>3755</v>
      </c>
      <c r="E224" s="3097"/>
      <c r="F224" s="3097"/>
      <c r="G224" s="1436" t="s">
        <v>417</v>
      </c>
      <c r="H224" s="1436" t="s">
        <v>3514</v>
      </c>
      <c r="I224" s="1436" t="s">
        <v>1018</v>
      </c>
      <c r="J224" s="3101">
        <v>0</v>
      </c>
      <c r="K224" s="3101">
        <v>0</v>
      </c>
      <c r="L224" s="3101">
        <v>0</v>
      </c>
      <c r="M224" s="3101">
        <v>0</v>
      </c>
      <c r="N224" s="3101">
        <v>0</v>
      </c>
      <c r="O224" s="3101">
        <v>0</v>
      </c>
      <c r="P224" s="3101">
        <v>0</v>
      </c>
      <c r="Q224" s="3101">
        <v>0</v>
      </c>
      <c r="R224" s="3101">
        <v>0</v>
      </c>
      <c r="S224" s="3101">
        <v>0</v>
      </c>
    </row>
    <row r="225" spans="1:23" s="3271" customFormat="1">
      <c r="A225" s="3271" t="s">
        <v>3370</v>
      </c>
      <c r="B225" s="3271" t="s">
        <v>3371</v>
      </c>
      <c r="C225" s="3271" t="s">
        <v>3756</v>
      </c>
      <c r="D225" s="3271" t="s">
        <v>3757</v>
      </c>
      <c r="E225" s="3272">
        <v>45714</v>
      </c>
      <c r="F225" s="3272">
        <v>45717</v>
      </c>
      <c r="G225" s="3271" t="s">
        <v>417</v>
      </c>
      <c r="H225" s="3271" t="s">
        <v>3745</v>
      </c>
      <c r="I225" s="3271" t="s">
        <v>1018</v>
      </c>
      <c r="J225" s="3273">
        <v>486411454</v>
      </c>
      <c r="K225" s="3273">
        <v>0</v>
      </c>
      <c r="L225" s="3273">
        <v>0</v>
      </c>
      <c r="M225" s="3273">
        <v>486411454</v>
      </c>
      <c r="N225" s="3273">
        <v>0</v>
      </c>
      <c r="O225" s="3273">
        <v>-13511430</v>
      </c>
      <c r="P225" s="3273">
        <v>-27022859</v>
      </c>
      <c r="Q225" s="3273">
        <v>459388595</v>
      </c>
      <c r="R225" s="3273">
        <v>0</v>
      </c>
      <c r="S225" s="3273">
        <v>0</v>
      </c>
      <c r="U225" s="3271" t="s">
        <v>5945</v>
      </c>
      <c r="V225" s="3271" t="s">
        <v>5957</v>
      </c>
      <c r="W225" s="3271" t="s">
        <v>2888</v>
      </c>
    </row>
    <row r="226" spans="1:23">
      <c r="A226" s="1436" t="s">
        <v>3370</v>
      </c>
      <c r="B226" s="1436" t="s">
        <v>3371</v>
      </c>
      <c r="C226" s="1436" t="s">
        <v>3758</v>
      </c>
      <c r="D226" s="1436" t="s">
        <v>3759</v>
      </c>
      <c r="E226" s="3097"/>
      <c r="F226" s="3097"/>
      <c r="G226" s="1436" t="s">
        <v>417</v>
      </c>
      <c r="H226" s="1436" t="s">
        <v>3547</v>
      </c>
      <c r="I226" s="1436" t="s">
        <v>1018</v>
      </c>
      <c r="J226" s="3101">
        <v>0</v>
      </c>
      <c r="K226" s="3101">
        <v>0</v>
      </c>
      <c r="L226" s="3101">
        <v>0</v>
      </c>
      <c r="M226" s="3101">
        <v>0</v>
      </c>
      <c r="N226" s="3101">
        <v>0</v>
      </c>
      <c r="O226" s="3101">
        <v>0</v>
      </c>
      <c r="P226" s="3101">
        <v>0</v>
      </c>
      <c r="Q226" s="3101">
        <v>0</v>
      </c>
      <c r="R226" s="3101">
        <v>0</v>
      </c>
      <c r="S226" s="3101">
        <v>0</v>
      </c>
    </row>
    <row r="227" spans="1:23">
      <c r="A227" s="1436" t="s">
        <v>3370</v>
      </c>
      <c r="B227" s="1436" t="s">
        <v>3371</v>
      </c>
      <c r="C227" s="1436" t="s">
        <v>3760</v>
      </c>
      <c r="D227" s="1436" t="s">
        <v>3761</v>
      </c>
      <c r="E227" s="3097"/>
      <c r="F227" s="3097"/>
      <c r="G227" s="1436" t="s">
        <v>417</v>
      </c>
      <c r="H227" s="1436" t="s">
        <v>3762</v>
      </c>
      <c r="I227" s="1436" t="s">
        <v>1018</v>
      </c>
      <c r="J227" s="3101">
        <v>0</v>
      </c>
      <c r="K227" s="3101">
        <v>0</v>
      </c>
      <c r="L227" s="3101">
        <v>0</v>
      </c>
      <c r="M227" s="3101">
        <v>0</v>
      </c>
      <c r="N227" s="3101">
        <v>0</v>
      </c>
      <c r="O227" s="3101">
        <v>0</v>
      </c>
      <c r="P227" s="3101">
        <v>0</v>
      </c>
      <c r="Q227" s="3101">
        <v>0</v>
      </c>
      <c r="R227" s="3101">
        <v>0</v>
      </c>
      <c r="S227" s="3101">
        <v>0</v>
      </c>
    </row>
    <row r="228" spans="1:23">
      <c r="A228" s="1436" t="s">
        <v>3370</v>
      </c>
      <c r="B228" s="1436" t="s">
        <v>3371</v>
      </c>
      <c r="C228" s="1436" t="s">
        <v>3763</v>
      </c>
      <c r="D228" s="1436" t="s">
        <v>3764</v>
      </c>
      <c r="E228" s="3097"/>
      <c r="F228" s="3097"/>
      <c r="G228" s="1436" t="s">
        <v>417</v>
      </c>
      <c r="H228" s="1436" t="s">
        <v>3739</v>
      </c>
      <c r="I228" s="1436" t="s">
        <v>1018</v>
      </c>
      <c r="J228" s="3101">
        <v>0</v>
      </c>
      <c r="K228" s="3101">
        <v>0</v>
      </c>
      <c r="L228" s="3101">
        <v>0</v>
      </c>
      <c r="M228" s="3101">
        <v>0</v>
      </c>
      <c r="N228" s="3101">
        <v>0</v>
      </c>
      <c r="O228" s="3101">
        <v>0</v>
      </c>
      <c r="P228" s="3101">
        <v>0</v>
      </c>
      <c r="Q228" s="3101">
        <v>0</v>
      </c>
      <c r="R228" s="3101">
        <v>0</v>
      </c>
      <c r="S228" s="3101">
        <v>0</v>
      </c>
    </row>
    <row r="229" spans="1:23" s="3271" customFormat="1">
      <c r="A229" s="3271" t="s">
        <v>3370</v>
      </c>
      <c r="B229" s="3271" t="s">
        <v>3371</v>
      </c>
      <c r="C229" s="3271" t="s">
        <v>3765</v>
      </c>
      <c r="D229" s="3271" t="s">
        <v>3766</v>
      </c>
      <c r="E229" s="3272">
        <v>45714</v>
      </c>
      <c r="F229" s="3272">
        <v>45717</v>
      </c>
      <c r="G229" s="3271" t="s">
        <v>417</v>
      </c>
      <c r="H229" s="3271" t="s">
        <v>3660</v>
      </c>
      <c r="I229" s="3271" t="s">
        <v>1018</v>
      </c>
      <c r="J229" s="3273">
        <v>432632369</v>
      </c>
      <c r="K229" s="3273">
        <v>0</v>
      </c>
      <c r="L229" s="3273">
        <v>0</v>
      </c>
      <c r="M229" s="3273">
        <v>432632369</v>
      </c>
      <c r="N229" s="3273">
        <v>0</v>
      </c>
      <c r="O229" s="3273">
        <v>-12017566</v>
      </c>
      <c r="P229" s="3273">
        <v>-24035132</v>
      </c>
      <c r="Q229" s="3273">
        <v>408597237</v>
      </c>
      <c r="R229" s="3273">
        <v>0</v>
      </c>
      <c r="S229" s="3273">
        <v>0</v>
      </c>
      <c r="U229" s="3271" t="s">
        <v>2071</v>
      </c>
      <c r="V229" s="3271" t="s">
        <v>5957</v>
      </c>
      <c r="W229" s="3271" t="s">
        <v>2888</v>
      </c>
    </row>
    <row r="230" spans="1:23" s="3271" customFormat="1">
      <c r="A230" s="3271" t="s">
        <v>3370</v>
      </c>
      <c r="B230" s="3271" t="s">
        <v>3371</v>
      </c>
      <c r="C230" s="3271" t="s">
        <v>3767</v>
      </c>
      <c r="D230" s="3271" t="s">
        <v>3768</v>
      </c>
      <c r="E230" s="3272">
        <v>45747</v>
      </c>
      <c r="F230" s="3272">
        <v>45748</v>
      </c>
      <c r="G230" s="3271" t="s">
        <v>3292</v>
      </c>
      <c r="H230" s="3271" t="s">
        <v>3769</v>
      </c>
      <c r="I230" s="3271" t="s">
        <v>1018</v>
      </c>
      <c r="J230" s="3273">
        <v>6670000000</v>
      </c>
      <c r="K230" s="3273">
        <v>0</v>
      </c>
      <c r="L230" s="3273">
        <v>0</v>
      </c>
      <c r="M230" s="3273">
        <v>6670000000</v>
      </c>
      <c r="N230" s="3273">
        <v>0</v>
      </c>
      <c r="O230" s="3273">
        <v>-69479167</v>
      </c>
      <c r="P230" s="3273">
        <v>-69479167</v>
      </c>
      <c r="Q230" s="3273">
        <v>6600520833</v>
      </c>
      <c r="R230" s="3273">
        <v>0</v>
      </c>
      <c r="S230" s="3273">
        <v>0</v>
      </c>
      <c r="U230" s="3271" t="s">
        <v>2097</v>
      </c>
      <c r="V230" s="3271" t="s">
        <v>5961</v>
      </c>
      <c r="W230" s="3271" t="s">
        <v>2888</v>
      </c>
    </row>
    <row r="231" spans="1:23">
      <c r="A231" s="1436" t="s">
        <v>3770</v>
      </c>
      <c r="B231" s="1436" t="s">
        <v>3771</v>
      </c>
      <c r="C231" s="1436" t="s">
        <v>3772</v>
      </c>
      <c r="D231" s="1436" t="s">
        <v>3773</v>
      </c>
      <c r="E231" s="3097">
        <v>44110</v>
      </c>
      <c r="F231" s="3097">
        <v>44110</v>
      </c>
      <c r="G231" s="1436" t="s">
        <v>3499</v>
      </c>
      <c r="H231" s="1436" t="s">
        <v>3500</v>
      </c>
      <c r="I231" s="1436" t="s">
        <v>306</v>
      </c>
      <c r="J231" s="3101">
        <v>114480000</v>
      </c>
      <c r="K231" s="3101">
        <v>0</v>
      </c>
      <c r="L231" s="3101">
        <v>0</v>
      </c>
      <c r="M231" s="3101">
        <v>114480000</v>
      </c>
      <c r="N231" s="3101">
        <v>-64872000</v>
      </c>
      <c r="O231" s="3101">
        <v>-1272000</v>
      </c>
      <c r="P231" s="3101">
        <v>-5088000</v>
      </c>
      <c r="Q231" s="3101">
        <v>44520000</v>
      </c>
      <c r="R231" s="3101">
        <v>0</v>
      </c>
      <c r="S231" s="3101">
        <v>0</v>
      </c>
    </row>
    <row r="232" spans="1:23">
      <c r="A232" s="1436" t="s">
        <v>3770</v>
      </c>
      <c r="B232" s="1436" t="s">
        <v>3771</v>
      </c>
      <c r="C232" s="1436" t="s">
        <v>3774</v>
      </c>
      <c r="D232" s="1436" t="s">
        <v>3775</v>
      </c>
      <c r="E232" s="3097">
        <v>44110</v>
      </c>
      <c r="F232" s="3097">
        <v>44110</v>
      </c>
      <c r="G232" s="1436" t="s">
        <v>3499</v>
      </c>
      <c r="H232" s="1436" t="s">
        <v>3500</v>
      </c>
      <c r="I232" s="1436" t="s">
        <v>306</v>
      </c>
      <c r="J232" s="3101">
        <v>144274000</v>
      </c>
      <c r="K232" s="3101">
        <v>0</v>
      </c>
      <c r="L232" s="3101">
        <v>0</v>
      </c>
      <c r="M232" s="3101">
        <v>144274000</v>
      </c>
      <c r="N232" s="3101">
        <v>-81755266</v>
      </c>
      <c r="O232" s="3101">
        <v>-1603045</v>
      </c>
      <c r="P232" s="3101">
        <v>-6412178</v>
      </c>
      <c r="Q232" s="3101">
        <v>56106556</v>
      </c>
      <c r="R232" s="3101">
        <v>0</v>
      </c>
      <c r="S232" s="3101">
        <v>0</v>
      </c>
    </row>
    <row r="233" spans="1:23">
      <c r="A233" s="1436" t="s">
        <v>3770</v>
      </c>
      <c r="B233" s="1436" t="s">
        <v>3771</v>
      </c>
      <c r="C233" s="1436" t="s">
        <v>3776</v>
      </c>
      <c r="D233" s="1436" t="s">
        <v>3777</v>
      </c>
      <c r="E233" s="3097">
        <v>44166</v>
      </c>
      <c r="F233" s="3097">
        <v>44166</v>
      </c>
      <c r="G233" s="1436" t="s">
        <v>3499</v>
      </c>
      <c r="H233" s="1436" t="s">
        <v>3267</v>
      </c>
      <c r="I233" s="1436" t="s">
        <v>306</v>
      </c>
      <c r="J233" s="3101">
        <v>187612000</v>
      </c>
      <c r="K233" s="3101">
        <v>0</v>
      </c>
      <c r="L233" s="3101">
        <v>0</v>
      </c>
      <c r="M233" s="3101">
        <v>187612000</v>
      </c>
      <c r="N233" s="3101">
        <v>-102144311</v>
      </c>
      <c r="O233" s="3101">
        <v>-2084578</v>
      </c>
      <c r="P233" s="3101">
        <v>-8338311</v>
      </c>
      <c r="Q233" s="3101">
        <v>77129378</v>
      </c>
      <c r="R233" s="3101">
        <v>0</v>
      </c>
      <c r="S233" s="3101">
        <v>0</v>
      </c>
    </row>
    <row r="234" spans="1:23">
      <c r="A234" s="1436" t="s">
        <v>3770</v>
      </c>
      <c r="B234" s="1436" t="s">
        <v>3771</v>
      </c>
      <c r="C234" s="1436" t="s">
        <v>3778</v>
      </c>
      <c r="D234" s="1436" t="s">
        <v>3779</v>
      </c>
      <c r="E234" s="3097">
        <v>44177</v>
      </c>
      <c r="F234" s="3097">
        <v>44177</v>
      </c>
      <c r="G234" s="1436" t="s">
        <v>3273</v>
      </c>
      <c r="H234" s="1436" t="s">
        <v>3267</v>
      </c>
      <c r="I234" s="1436" t="s">
        <v>306</v>
      </c>
      <c r="J234" s="3101">
        <v>330000000</v>
      </c>
      <c r="K234" s="3101">
        <v>0</v>
      </c>
      <c r="L234" s="3101">
        <v>0</v>
      </c>
      <c r="M234" s="3101">
        <v>330000000</v>
      </c>
      <c r="N234" s="3101">
        <v>-269500000</v>
      </c>
      <c r="O234" s="3101">
        <v>-5500000</v>
      </c>
      <c r="P234" s="3101">
        <v>-22000000</v>
      </c>
      <c r="Q234" s="3101">
        <v>38500000</v>
      </c>
      <c r="R234" s="3101">
        <v>0</v>
      </c>
      <c r="S234" s="3101">
        <v>0</v>
      </c>
    </row>
    <row r="235" spans="1:23">
      <c r="A235" s="1436" t="s">
        <v>3770</v>
      </c>
      <c r="B235" s="1436" t="s">
        <v>3771</v>
      </c>
      <c r="C235" s="1436" t="s">
        <v>3780</v>
      </c>
      <c r="D235" s="1436" t="s">
        <v>3781</v>
      </c>
      <c r="E235" s="3097">
        <v>44177</v>
      </c>
      <c r="F235" s="3097">
        <v>44177</v>
      </c>
      <c r="G235" s="1436" t="s">
        <v>3273</v>
      </c>
      <c r="H235" s="1436" t="s">
        <v>3267</v>
      </c>
      <c r="I235" s="1436" t="s">
        <v>306</v>
      </c>
      <c r="J235" s="3101">
        <v>199000000</v>
      </c>
      <c r="K235" s="3101">
        <v>0</v>
      </c>
      <c r="L235" s="3101">
        <v>0</v>
      </c>
      <c r="M235" s="3101">
        <v>199000000</v>
      </c>
      <c r="N235" s="3101">
        <v>-162516667</v>
      </c>
      <c r="O235" s="3101">
        <v>-3316667</v>
      </c>
      <c r="P235" s="3101">
        <v>-13266667</v>
      </c>
      <c r="Q235" s="3101">
        <v>23216666</v>
      </c>
      <c r="R235" s="3101">
        <v>0</v>
      </c>
      <c r="S235" s="3101">
        <v>0</v>
      </c>
    </row>
    <row r="236" spans="1:23">
      <c r="A236" s="1436" t="s">
        <v>3770</v>
      </c>
      <c r="B236" s="1436" t="s">
        <v>3771</v>
      </c>
      <c r="C236" s="1436" t="s">
        <v>3782</v>
      </c>
      <c r="D236" s="1436" t="s">
        <v>3783</v>
      </c>
      <c r="E236" s="3097">
        <v>44177</v>
      </c>
      <c r="F236" s="3097">
        <v>44177</v>
      </c>
      <c r="G236" s="1436" t="s">
        <v>3273</v>
      </c>
      <c r="H236" s="1436" t="s">
        <v>3267</v>
      </c>
      <c r="I236" s="1436" t="s">
        <v>306</v>
      </c>
      <c r="J236" s="3101">
        <v>51000000</v>
      </c>
      <c r="K236" s="3101">
        <v>0</v>
      </c>
      <c r="L236" s="3101">
        <v>0</v>
      </c>
      <c r="M236" s="3101">
        <v>51000000</v>
      </c>
      <c r="N236" s="3101">
        <v>-41650000</v>
      </c>
      <c r="O236" s="3101">
        <v>-850000</v>
      </c>
      <c r="P236" s="3101">
        <v>-3400000</v>
      </c>
      <c r="Q236" s="3101">
        <v>5950000</v>
      </c>
      <c r="R236" s="3101">
        <v>0</v>
      </c>
      <c r="S236" s="3101">
        <v>0</v>
      </c>
    </row>
    <row r="237" spans="1:23">
      <c r="A237" s="1436" t="s">
        <v>3770</v>
      </c>
      <c r="B237" s="1436" t="s">
        <v>3771</v>
      </c>
      <c r="C237" s="1436" t="s">
        <v>3784</v>
      </c>
      <c r="D237" s="1436" t="s">
        <v>3785</v>
      </c>
      <c r="E237" s="3097">
        <v>44177</v>
      </c>
      <c r="F237" s="3097">
        <v>44177</v>
      </c>
      <c r="G237" s="1436" t="s">
        <v>3273</v>
      </c>
      <c r="H237" s="1436" t="s">
        <v>3267</v>
      </c>
      <c r="I237" s="1436" t="s">
        <v>306</v>
      </c>
      <c r="J237" s="3101">
        <v>250000000</v>
      </c>
      <c r="K237" s="3101">
        <v>0</v>
      </c>
      <c r="L237" s="3101">
        <v>0</v>
      </c>
      <c r="M237" s="3101">
        <v>250000000</v>
      </c>
      <c r="N237" s="3101">
        <v>-204166667</v>
      </c>
      <c r="O237" s="3101">
        <v>-4166667</v>
      </c>
      <c r="P237" s="3101">
        <v>-16666667</v>
      </c>
      <c r="Q237" s="3101">
        <v>29166666</v>
      </c>
      <c r="R237" s="3101">
        <v>0</v>
      </c>
      <c r="S237" s="3101">
        <v>0</v>
      </c>
    </row>
    <row r="238" spans="1:23">
      <c r="A238" s="1436" t="s">
        <v>3770</v>
      </c>
      <c r="B238" s="1436" t="s">
        <v>3771</v>
      </c>
      <c r="C238" s="1436" t="s">
        <v>3786</v>
      </c>
      <c r="D238" s="1436" t="s">
        <v>3787</v>
      </c>
      <c r="E238" s="3097">
        <v>44177</v>
      </c>
      <c r="F238" s="3097">
        <v>44177</v>
      </c>
      <c r="G238" s="1436" t="s">
        <v>3273</v>
      </c>
      <c r="H238" s="1436" t="s">
        <v>3267</v>
      </c>
      <c r="I238" s="1436" t="s">
        <v>306</v>
      </c>
      <c r="J238" s="3101">
        <v>28000000</v>
      </c>
      <c r="K238" s="3101">
        <v>0</v>
      </c>
      <c r="L238" s="3101">
        <v>0</v>
      </c>
      <c r="M238" s="3101">
        <v>28000000</v>
      </c>
      <c r="N238" s="3101">
        <v>-22866667</v>
      </c>
      <c r="O238" s="3101">
        <v>-466667</v>
      </c>
      <c r="P238" s="3101">
        <v>-1866667</v>
      </c>
      <c r="Q238" s="3101">
        <v>3266666</v>
      </c>
      <c r="R238" s="3101">
        <v>0</v>
      </c>
      <c r="S238" s="3101">
        <v>0</v>
      </c>
    </row>
    <row r="239" spans="1:23">
      <c r="A239" s="1436" t="s">
        <v>3770</v>
      </c>
      <c r="B239" s="1436" t="s">
        <v>3771</v>
      </c>
      <c r="C239" s="1436" t="s">
        <v>3788</v>
      </c>
      <c r="D239" s="1436" t="s">
        <v>3789</v>
      </c>
      <c r="E239" s="3097">
        <v>44189</v>
      </c>
      <c r="F239" s="3097">
        <v>44189</v>
      </c>
      <c r="G239" s="1436" t="s">
        <v>3273</v>
      </c>
      <c r="H239" s="1436" t="s">
        <v>3500</v>
      </c>
      <c r="I239" s="1436" t="s">
        <v>306</v>
      </c>
      <c r="J239" s="3101">
        <v>365324800</v>
      </c>
      <c r="K239" s="3101">
        <v>0</v>
      </c>
      <c r="L239" s="3101">
        <v>0</v>
      </c>
      <c r="M239" s="3101">
        <v>365324800</v>
      </c>
      <c r="N239" s="3101">
        <v>-298348587</v>
      </c>
      <c r="O239" s="3101">
        <v>-6088747</v>
      </c>
      <c r="P239" s="3101">
        <v>-24354987</v>
      </c>
      <c r="Q239" s="3101">
        <v>42621226</v>
      </c>
      <c r="R239" s="3101">
        <v>0</v>
      </c>
      <c r="S239" s="3101">
        <v>0</v>
      </c>
    </row>
    <row r="240" spans="1:23">
      <c r="A240" s="1436" t="s">
        <v>3770</v>
      </c>
      <c r="B240" s="1436" t="s">
        <v>3771</v>
      </c>
      <c r="C240" s="1436" t="s">
        <v>3790</v>
      </c>
      <c r="D240" s="1436" t="s">
        <v>3791</v>
      </c>
      <c r="E240" s="3097">
        <v>44198</v>
      </c>
      <c r="F240" s="3097">
        <v>44198</v>
      </c>
      <c r="G240" s="1436" t="s">
        <v>3273</v>
      </c>
      <c r="H240" s="1436" t="s">
        <v>3500</v>
      </c>
      <c r="I240" s="1436" t="s">
        <v>306</v>
      </c>
      <c r="J240" s="3101">
        <v>125658000</v>
      </c>
      <c r="K240" s="3101">
        <v>0</v>
      </c>
      <c r="L240" s="3101">
        <v>0</v>
      </c>
      <c r="M240" s="3101">
        <v>125658000</v>
      </c>
      <c r="N240" s="3101">
        <v>-100526400</v>
      </c>
      <c r="O240" s="3101">
        <v>-2094300</v>
      </c>
      <c r="P240" s="3101">
        <v>-8377200</v>
      </c>
      <c r="Q240" s="3101">
        <v>16754400</v>
      </c>
      <c r="R240" s="3101">
        <v>0</v>
      </c>
      <c r="S240" s="3101">
        <v>0</v>
      </c>
    </row>
    <row r="241" spans="1:19">
      <c r="A241" s="1436" t="s">
        <v>3770</v>
      </c>
      <c r="B241" s="1436" t="s">
        <v>3771</v>
      </c>
      <c r="C241" s="1436" t="s">
        <v>3792</v>
      </c>
      <c r="D241" s="1436" t="s">
        <v>3793</v>
      </c>
      <c r="E241" s="3097">
        <v>44198</v>
      </c>
      <c r="F241" s="3097">
        <v>44198</v>
      </c>
      <c r="G241" s="1436" t="s">
        <v>3273</v>
      </c>
      <c r="H241" s="1436" t="s">
        <v>3500</v>
      </c>
      <c r="I241" s="1436" t="s">
        <v>306</v>
      </c>
      <c r="J241" s="3101">
        <v>130079300</v>
      </c>
      <c r="K241" s="3101">
        <v>0</v>
      </c>
      <c r="L241" s="3101">
        <v>0</v>
      </c>
      <c r="M241" s="3101">
        <v>130079300</v>
      </c>
      <c r="N241" s="3101">
        <v>-104063440</v>
      </c>
      <c r="O241" s="3101">
        <v>-2167988</v>
      </c>
      <c r="P241" s="3101">
        <v>-8671953</v>
      </c>
      <c r="Q241" s="3101">
        <v>17343907</v>
      </c>
      <c r="R241" s="3101">
        <v>0</v>
      </c>
      <c r="S241" s="3101">
        <v>0</v>
      </c>
    </row>
    <row r="242" spans="1:19">
      <c r="A242" s="1436" t="s">
        <v>3770</v>
      </c>
      <c r="B242" s="1436" t="s">
        <v>3771</v>
      </c>
      <c r="C242" s="1436" t="s">
        <v>3794</v>
      </c>
      <c r="D242" s="1436" t="s">
        <v>3795</v>
      </c>
      <c r="E242" s="3097">
        <v>44228</v>
      </c>
      <c r="F242" s="3097">
        <v>44228</v>
      </c>
      <c r="G242" s="1436" t="s">
        <v>3273</v>
      </c>
      <c r="H242" s="1436" t="s">
        <v>3500</v>
      </c>
      <c r="I242" s="1436" t="s">
        <v>306</v>
      </c>
      <c r="J242" s="3101">
        <v>146100000</v>
      </c>
      <c r="K242" s="3101">
        <v>0</v>
      </c>
      <c r="L242" s="3101">
        <v>0</v>
      </c>
      <c r="M242" s="3101">
        <v>146100000</v>
      </c>
      <c r="N242" s="3101">
        <v>-114445000</v>
      </c>
      <c r="O242" s="3101">
        <v>-2435000</v>
      </c>
      <c r="P242" s="3101">
        <v>-9740000</v>
      </c>
      <c r="Q242" s="3101">
        <v>21915000</v>
      </c>
      <c r="R242" s="3101">
        <v>0</v>
      </c>
      <c r="S242" s="3101">
        <v>0</v>
      </c>
    </row>
    <row r="243" spans="1:19">
      <c r="A243" s="1436" t="s">
        <v>3770</v>
      </c>
      <c r="B243" s="1436" t="s">
        <v>3771</v>
      </c>
      <c r="C243" s="1436" t="s">
        <v>3796</v>
      </c>
      <c r="D243" s="1436" t="s">
        <v>3797</v>
      </c>
      <c r="E243" s="3097">
        <v>44263</v>
      </c>
      <c r="F243" s="3097">
        <v>44263</v>
      </c>
      <c r="G243" s="1436" t="s">
        <v>3499</v>
      </c>
      <c r="H243" s="1436" t="s">
        <v>3514</v>
      </c>
      <c r="I243" s="1436" t="s">
        <v>306</v>
      </c>
      <c r="J243" s="3101">
        <v>0</v>
      </c>
      <c r="K243" s="3101">
        <v>0</v>
      </c>
      <c r="L243" s="3101">
        <v>0</v>
      </c>
      <c r="M243" s="3101">
        <v>0</v>
      </c>
      <c r="N243" s="3101">
        <v>0</v>
      </c>
      <c r="O243" s="3101">
        <v>0</v>
      </c>
      <c r="P243" s="3101">
        <v>0</v>
      </c>
      <c r="Q243" s="3101">
        <v>0</v>
      </c>
      <c r="R243" s="3101">
        <v>0</v>
      </c>
      <c r="S243" s="3101">
        <v>0</v>
      </c>
    </row>
    <row r="244" spans="1:19">
      <c r="A244" s="1436" t="s">
        <v>3770</v>
      </c>
      <c r="B244" s="1436" t="s">
        <v>3771</v>
      </c>
      <c r="C244" s="1436" t="s">
        <v>3798</v>
      </c>
      <c r="D244" s="1436" t="s">
        <v>3799</v>
      </c>
      <c r="E244" s="3097">
        <v>44288</v>
      </c>
      <c r="F244" s="3097">
        <v>44287</v>
      </c>
      <c r="G244" s="1436" t="s">
        <v>3499</v>
      </c>
      <c r="H244" s="1436" t="s">
        <v>3267</v>
      </c>
      <c r="I244" s="1436" t="s">
        <v>306</v>
      </c>
      <c r="J244" s="3101">
        <v>0</v>
      </c>
      <c r="K244" s="3101">
        <v>0</v>
      </c>
      <c r="L244" s="3101">
        <v>0</v>
      </c>
      <c r="M244" s="3101">
        <v>0</v>
      </c>
      <c r="N244" s="3101">
        <v>0</v>
      </c>
      <c r="O244" s="3101">
        <v>0</v>
      </c>
      <c r="P244" s="3101">
        <v>0</v>
      </c>
      <c r="Q244" s="3101">
        <v>0</v>
      </c>
      <c r="R244" s="3101">
        <v>0</v>
      </c>
      <c r="S244" s="3101">
        <v>0</v>
      </c>
    </row>
    <row r="245" spans="1:19">
      <c r="A245" s="1436" t="s">
        <v>3770</v>
      </c>
      <c r="B245" s="1436" t="s">
        <v>3771</v>
      </c>
      <c r="C245" s="1436" t="s">
        <v>3800</v>
      </c>
      <c r="D245" s="1436" t="s">
        <v>3801</v>
      </c>
      <c r="E245" s="3097">
        <v>44322</v>
      </c>
      <c r="F245" s="3097">
        <v>44322</v>
      </c>
      <c r="G245" s="1436" t="s">
        <v>417</v>
      </c>
      <c r="H245" s="1436" t="s">
        <v>3514</v>
      </c>
      <c r="I245" s="1436" t="s">
        <v>306</v>
      </c>
      <c r="J245" s="3101">
        <v>60000000</v>
      </c>
      <c r="K245" s="3101">
        <v>0</v>
      </c>
      <c r="L245" s="3101">
        <v>0</v>
      </c>
      <c r="M245" s="3101">
        <v>60000000</v>
      </c>
      <c r="N245" s="3101">
        <v>-60000000</v>
      </c>
      <c r="O245" s="3101">
        <v>0</v>
      </c>
      <c r="P245" s="3101">
        <v>0</v>
      </c>
      <c r="Q245" s="3101">
        <v>0</v>
      </c>
      <c r="R245" s="3101">
        <v>0</v>
      </c>
      <c r="S245" s="3101">
        <v>0</v>
      </c>
    </row>
    <row r="246" spans="1:19">
      <c r="A246" s="1436" t="s">
        <v>3770</v>
      </c>
      <c r="B246" s="1436" t="s">
        <v>3771</v>
      </c>
      <c r="C246" s="1436" t="s">
        <v>3802</v>
      </c>
      <c r="D246" s="1436" t="s">
        <v>3803</v>
      </c>
      <c r="E246" s="3097">
        <v>44397</v>
      </c>
      <c r="F246" s="3097">
        <v>44397</v>
      </c>
      <c r="G246" s="1436" t="s">
        <v>3499</v>
      </c>
      <c r="H246" s="1436" t="s">
        <v>3267</v>
      </c>
      <c r="I246" s="1436" t="s">
        <v>306</v>
      </c>
      <c r="J246" s="3101">
        <v>0</v>
      </c>
      <c r="K246" s="3101">
        <v>0</v>
      </c>
      <c r="L246" s="3101">
        <v>0</v>
      </c>
      <c r="M246" s="3101">
        <v>0</v>
      </c>
      <c r="N246" s="3101">
        <v>0</v>
      </c>
      <c r="O246" s="3101">
        <v>0</v>
      </c>
      <c r="P246" s="3101">
        <v>0</v>
      </c>
      <c r="Q246" s="3101">
        <v>0</v>
      </c>
      <c r="R246" s="3101">
        <v>0</v>
      </c>
      <c r="S246" s="3101">
        <v>0</v>
      </c>
    </row>
    <row r="247" spans="1:19">
      <c r="A247" s="1436" t="s">
        <v>3770</v>
      </c>
      <c r="B247" s="1436" t="s">
        <v>3771</v>
      </c>
      <c r="C247" s="1436" t="s">
        <v>3804</v>
      </c>
      <c r="D247" s="1436" t="s">
        <v>3805</v>
      </c>
      <c r="E247" s="3097">
        <v>44397</v>
      </c>
      <c r="F247" s="3097">
        <v>44397</v>
      </c>
      <c r="G247" s="1436" t="s">
        <v>3499</v>
      </c>
      <c r="H247" s="1436" t="s">
        <v>3267</v>
      </c>
      <c r="I247" s="1436" t="s">
        <v>306</v>
      </c>
      <c r="J247" s="3101">
        <v>0</v>
      </c>
      <c r="K247" s="3101">
        <v>0</v>
      </c>
      <c r="L247" s="3101">
        <v>0</v>
      </c>
      <c r="M247" s="3101">
        <v>0</v>
      </c>
      <c r="N247" s="3101">
        <v>0</v>
      </c>
      <c r="O247" s="3101">
        <v>0</v>
      </c>
      <c r="P247" s="3101">
        <v>0</v>
      </c>
      <c r="Q247" s="3101">
        <v>0</v>
      </c>
      <c r="R247" s="3101">
        <v>0</v>
      </c>
      <c r="S247" s="3101">
        <v>0</v>
      </c>
    </row>
    <row r="248" spans="1:19">
      <c r="A248" s="1436" t="s">
        <v>3770</v>
      </c>
      <c r="B248" s="1436" t="s">
        <v>3771</v>
      </c>
      <c r="C248" s="1436" t="s">
        <v>3806</v>
      </c>
      <c r="D248" s="1436" t="s">
        <v>3807</v>
      </c>
      <c r="E248" s="3097">
        <v>44408</v>
      </c>
      <c r="F248" s="3097">
        <v>44378</v>
      </c>
      <c r="G248" s="1436" t="s">
        <v>3273</v>
      </c>
      <c r="H248" s="1436" t="s">
        <v>3267</v>
      </c>
      <c r="I248" s="1436" t="s">
        <v>306</v>
      </c>
      <c r="J248" s="3101">
        <v>433134526</v>
      </c>
      <c r="K248" s="3101">
        <v>0</v>
      </c>
      <c r="L248" s="3101">
        <v>0</v>
      </c>
      <c r="M248" s="3101">
        <v>433134526</v>
      </c>
      <c r="N248" s="3101">
        <v>-303194168</v>
      </c>
      <c r="O248" s="3101">
        <v>-7218909</v>
      </c>
      <c r="P248" s="3101">
        <v>-28875635</v>
      </c>
      <c r="Q248" s="3101">
        <v>101064723</v>
      </c>
      <c r="R248" s="3101">
        <v>0</v>
      </c>
      <c r="S248" s="3101">
        <v>0</v>
      </c>
    </row>
    <row r="249" spans="1:19">
      <c r="A249" s="1436" t="s">
        <v>3770</v>
      </c>
      <c r="B249" s="1436" t="s">
        <v>3771</v>
      </c>
      <c r="C249" s="1436" t="s">
        <v>3808</v>
      </c>
      <c r="D249" s="1436" t="s">
        <v>3809</v>
      </c>
      <c r="E249" s="3097">
        <v>44417</v>
      </c>
      <c r="F249" s="3097">
        <v>44417</v>
      </c>
      <c r="G249" s="1436" t="s">
        <v>3337</v>
      </c>
      <c r="H249" s="1436" t="s">
        <v>3514</v>
      </c>
      <c r="I249" s="1436" t="s">
        <v>306</v>
      </c>
      <c r="J249" s="3101">
        <v>350000000</v>
      </c>
      <c r="K249" s="3101">
        <v>0</v>
      </c>
      <c r="L249" s="3101">
        <v>0</v>
      </c>
      <c r="M249" s="3101">
        <v>350000000</v>
      </c>
      <c r="N249" s="3101">
        <v>-119583333</v>
      </c>
      <c r="O249" s="3101">
        <v>-2916667</v>
      </c>
      <c r="P249" s="3101">
        <v>-11666667</v>
      </c>
      <c r="Q249" s="3101">
        <v>218750000</v>
      </c>
      <c r="R249" s="3101">
        <v>0</v>
      </c>
      <c r="S249" s="3101">
        <v>0</v>
      </c>
    </row>
    <row r="250" spans="1:19">
      <c r="A250" s="1436" t="s">
        <v>3770</v>
      </c>
      <c r="B250" s="1436" t="s">
        <v>3771</v>
      </c>
      <c r="C250" s="1436" t="s">
        <v>3810</v>
      </c>
      <c r="D250" s="1436" t="s">
        <v>3811</v>
      </c>
      <c r="E250" s="3097">
        <v>44417</v>
      </c>
      <c r="F250" s="3097">
        <v>44417</v>
      </c>
      <c r="G250" s="1436" t="s">
        <v>3337</v>
      </c>
      <c r="H250" s="1436" t="s">
        <v>3514</v>
      </c>
      <c r="I250" s="1436" t="s">
        <v>306</v>
      </c>
      <c r="J250" s="3101">
        <v>7914354019</v>
      </c>
      <c r="K250" s="3101">
        <v>0</v>
      </c>
      <c r="L250" s="3101">
        <v>0</v>
      </c>
      <c r="M250" s="3101">
        <v>7914354019</v>
      </c>
      <c r="N250" s="3101">
        <v>-2690280145</v>
      </c>
      <c r="O250" s="3101">
        <v>-66127518</v>
      </c>
      <c r="P250" s="3101">
        <v>-264510070</v>
      </c>
      <c r="Q250" s="3101">
        <v>4959563804</v>
      </c>
      <c r="R250" s="3101">
        <v>0</v>
      </c>
      <c r="S250" s="3101">
        <v>0</v>
      </c>
    </row>
    <row r="251" spans="1:19">
      <c r="A251" s="1436" t="s">
        <v>3770</v>
      </c>
      <c r="B251" s="1436" t="s">
        <v>3771</v>
      </c>
      <c r="C251" s="1436" t="s">
        <v>3812</v>
      </c>
      <c r="D251" s="1436" t="s">
        <v>3813</v>
      </c>
      <c r="E251" s="3097">
        <v>44439</v>
      </c>
      <c r="F251" s="3097">
        <v>44438</v>
      </c>
      <c r="G251" s="1436" t="s">
        <v>3337</v>
      </c>
      <c r="H251" s="1436" t="s">
        <v>3267</v>
      </c>
      <c r="I251" s="1436" t="s">
        <v>306</v>
      </c>
      <c r="J251" s="3101">
        <v>0</v>
      </c>
      <c r="K251" s="3101">
        <v>0</v>
      </c>
      <c r="L251" s="3101">
        <v>0</v>
      </c>
      <c r="M251" s="3101">
        <v>0</v>
      </c>
      <c r="N251" s="3101">
        <v>0</v>
      </c>
      <c r="O251" s="3101">
        <v>0</v>
      </c>
      <c r="P251" s="3101">
        <v>0</v>
      </c>
      <c r="Q251" s="3101">
        <v>0</v>
      </c>
      <c r="R251" s="3101">
        <v>0</v>
      </c>
      <c r="S251" s="3101">
        <v>0</v>
      </c>
    </row>
    <row r="252" spans="1:19">
      <c r="A252" s="1436" t="s">
        <v>3770</v>
      </c>
      <c r="B252" s="1436" t="s">
        <v>3771</v>
      </c>
      <c r="C252" s="1436" t="s">
        <v>3814</v>
      </c>
      <c r="D252" s="1436" t="s">
        <v>3815</v>
      </c>
      <c r="E252" s="3097">
        <v>44439</v>
      </c>
      <c r="F252" s="3097">
        <v>44438</v>
      </c>
      <c r="G252" s="1436" t="s">
        <v>3337</v>
      </c>
      <c r="H252" s="1436" t="s">
        <v>3267</v>
      </c>
      <c r="I252" s="1436" t="s">
        <v>306</v>
      </c>
      <c r="J252" s="3101">
        <v>0</v>
      </c>
      <c r="K252" s="3101">
        <v>0</v>
      </c>
      <c r="L252" s="3101">
        <v>0</v>
      </c>
      <c r="M252" s="3101">
        <v>0</v>
      </c>
      <c r="N252" s="3101">
        <v>0</v>
      </c>
      <c r="O252" s="3101">
        <v>0</v>
      </c>
      <c r="P252" s="3101">
        <v>0</v>
      </c>
      <c r="Q252" s="3101">
        <v>0</v>
      </c>
      <c r="R252" s="3101">
        <v>0</v>
      </c>
      <c r="S252" s="3101">
        <v>0</v>
      </c>
    </row>
    <row r="253" spans="1:19">
      <c r="A253" s="1436" t="s">
        <v>3770</v>
      </c>
      <c r="B253" s="1436" t="s">
        <v>3771</v>
      </c>
      <c r="C253" s="1436" t="s">
        <v>3816</v>
      </c>
      <c r="D253" s="1436" t="s">
        <v>3817</v>
      </c>
      <c r="E253" s="3097">
        <v>44439</v>
      </c>
      <c r="F253" s="3097">
        <v>44438</v>
      </c>
      <c r="G253" s="1436" t="s">
        <v>3337</v>
      </c>
      <c r="H253" s="1436" t="s">
        <v>3267</v>
      </c>
      <c r="I253" s="1436" t="s">
        <v>306</v>
      </c>
      <c r="J253" s="3101">
        <v>0</v>
      </c>
      <c r="K253" s="3101">
        <v>0</v>
      </c>
      <c r="L253" s="3101">
        <v>0</v>
      </c>
      <c r="M253" s="3101">
        <v>0</v>
      </c>
      <c r="N253" s="3101">
        <v>0</v>
      </c>
      <c r="O253" s="3101">
        <v>0</v>
      </c>
      <c r="P253" s="3101">
        <v>0</v>
      </c>
      <c r="Q253" s="3101">
        <v>0</v>
      </c>
      <c r="R253" s="3101">
        <v>0</v>
      </c>
      <c r="S253" s="3101">
        <v>0</v>
      </c>
    </row>
    <row r="254" spans="1:19">
      <c r="A254" s="1436" t="s">
        <v>3770</v>
      </c>
      <c r="B254" s="1436" t="s">
        <v>3771</v>
      </c>
      <c r="C254" s="1436" t="s">
        <v>3818</v>
      </c>
      <c r="D254" s="1436" t="s">
        <v>3819</v>
      </c>
      <c r="E254" s="3097">
        <v>44439</v>
      </c>
      <c r="F254" s="3097">
        <v>44438</v>
      </c>
      <c r="G254" s="1436" t="s">
        <v>3337</v>
      </c>
      <c r="H254" s="1436" t="s">
        <v>3267</v>
      </c>
      <c r="I254" s="1436" t="s">
        <v>306</v>
      </c>
      <c r="J254" s="3101">
        <v>0</v>
      </c>
      <c r="K254" s="3101">
        <v>0</v>
      </c>
      <c r="L254" s="3101">
        <v>0</v>
      </c>
      <c r="M254" s="3101">
        <v>0</v>
      </c>
      <c r="N254" s="3101">
        <v>0</v>
      </c>
      <c r="O254" s="3101">
        <v>0</v>
      </c>
      <c r="P254" s="3101">
        <v>0</v>
      </c>
      <c r="Q254" s="3101">
        <v>0</v>
      </c>
      <c r="R254" s="3101">
        <v>0</v>
      </c>
      <c r="S254" s="3101">
        <v>0</v>
      </c>
    </row>
    <row r="255" spans="1:19">
      <c r="A255" s="1436" t="s">
        <v>3770</v>
      </c>
      <c r="B255" s="1436" t="s">
        <v>3771</v>
      </c>
      <c r="C255" s="1436" t="s">
        <v>3820</v>
      </c>
      <c r="D255" s="1436" t="s">
        <v>3821</v>
      </c>
      <c r="E255" s="3097">
        <v>44439</v>
      </c>
      <c r="F255" s="3097">
        <v>44438</v>
      </c>
      <c r="G255" s="1436" t="s">
        <v>3337</v>
      </c>
      <c r="H255" s="1436" t="s">
        <v>3267</v>
      </c>
      <c r="I255" s="1436" t="s">
        <v>306</v>
      </c>
      <c r="J255" s="3101">
        <v>0</v>
      </c>
      <c r="K255" s="3101">
        <v>0</v>
      </c>
      <c r="L255" s="3101">
        <v>0</v>
      </c>
      <c r="M255" s="3101">
        <v>0</v>
      </c>
      <c r="N255" s="3101">
        <v>0</v>
      </c>
      <c r="O255" s="3101">
        <v>0</v>
      </c>
      <c r="P255" s="3101">
        <v>0</v>
      </c>
      <c r="Q255" s="3101">
        <v>0</v>
      </c>
      <c r="R255" s="3101">
        <v>0</v>
      </c>
      <c r="S255" s="3101">
        <v>0</v>
      </c>
    </row>
    <row r="256" spans="1:19">
      <c r="A256" s="1436" t="s">
        <v>3770</v>
      </c>
      <c r="B256" s="1436" t="s">
        <v>3771</v>
      </c>
      <c r="C256" s="1436" t="s">
        <v>3822</v>
      </c>
      <c r="D256" s="1436" t="s">
        <v>3823</v>
      </c>
      <c r="E256" s="3097">
        <v>44439</v>
      </c>
      <c r="F256" s="3097">
        <v>44438</v>
      </c>
      <c r="G256" s="1436" t="s">
        <v>3337</v>
      </c>
      <c r="H256" s="1436" t="s">
        <v>3267</v>
      </c>
      <c r="I256" s="1436" t="s">
        <v>306</v>
      </c>
      <c r="J256" s="3101">
        <v>2414319168</v>
      </c>
      <c r="K256" s="3101">
        <v>0</v>
      </c>
      <c r="L256" s="3101">
        <v>0</v>
      </c>
      <c r="M256" s="3101">
        <v>2414319168</v>
      </c>
      <c r="N256" s="3101">
        <v>-824892383</v>
      </c>
      <c r="O256" s="3101">
        <v>-20119327</v>
      </c>
      <c r="P256" s="3101">
        <v>-80477306</v>
      </c>
      <c r="Q256" s="3101">
        <v>1508949479</v>
      </c>
      <c r="R256" s="3101">
        <v>0</v>
      </c>
      <c r="S256" s="3101">
        <v>0</v>
      </c>
    </row>
    <row r="257" spans="1:19">
      <c r="A257" s="1436" t="s">
        <v>3770</v>
      </c>
      <c r="B257" s="1436" t="s">
        <v>3771</v>
      </c>
      <c r="C257" s="1436" t="s">
        <v>3824</v>
      </c>
      <c r="D257" s="1436" t="s">
        <v>3825</v>
      </c>
      <c r="E257" s="3097">
        <v>44439</v>
      </c>
      <c r="F257" s="3097">
        <v>44438</v>
      </c>
      <c r="G257" s="1436" t="s">
        <v>3337</v>
      </c>
      <c r="H257" s="1436" t="s">
        <v>3267</v>
      </c>
      <c r="I257" s="1436" t="s">
        <v>306</v>
      </c>
      <c r="J257" s="3101">
        <v>0</v>
      </c>
      <c r="K257" s="3101">
        <v>0</v>
      </c>
      <c r="L257" s="3101">
        <v>0</v>
      </c>
      <c r="M257" s="3101">
        <v>0</v>
      </c>
      <c r="N257" s="3101">
        <v>0</v>
      </c>
      <c r="O257" s="3101">
        <v>0</v>
      </c>
      <c r="P257" s="3101">
        <v>0</v>
      </c>
      <c r="Q257" s="3101">
        <v>0</v>
      </c>
      <c r="R257" s="3101">
        <v>0</v>
      </c>
      <c r="S257" s="3101">
        <v>0</v>
      </c>
    </row>
    <row r="258" spans="1:19">
      <c r="A258" s="1436" t="s">
        <v>3770</v>
      </c>
      <c r="B258" s="1436" t="s">
        <v>3771</v>
      </c>
      <c r="C258" s="1436" t="s">
        <v>3826</v>
      </c>
      <c r="D258" s="1436" t="s">
        <v>3827</v>
      </c>
      <c r="E258" s="3097">
        <v>44439</v>
      </c>
      <c r="F258" s="3097">
        <v>44438</v>
      </c>
      <c r="G258" s="1436" t="s">
        <v>3273</v>
      </c>
      <c r="H258" s="1436" t="s">
        <v>3267</v>
      </c>
      <c r="I258" s="1436" t="s">
        <v>306</v>
      </c>
      <c r="J258" s="3101">
        <v>310000000</v>
      </c>
      <c r="K258" s="3101">
        <v>0</v>
      </c>
      <c r="L258" s="3101">
        <v>0</v>
      </c>
      <c r="M258" s="3101">
        <v>310000000</v>
      </c>
      <c r="N258" s="3101">
        <v>-211833333</v>
      </c>
      <c r="O258" s="3101">
        <v>-5166667</v>
      </c>
      <c r="P258" s="3101">
        <v>-20666667</v>
      </c>
      <c r="Q258" s="3101">
        <v>77500000</v>
      </c>
      <c r="R258" s="3101">
        <v>0</v>
      </c>
      <c r="S258" s="3101">
        <v>0</v>
      </c>
    </row>
    <row r="259" spans="1:19">
      <c r="A259" s="1436" t="s">
        <v>3770</v>
      </c>
      <c r="B259" s="1436" t="s">
        <v>3771</v>
      </c>
      <c r="C259" s="1436" t="s">
        <v>3828</v>
      </c>
      <c r="D259" s="1436" t="s">
        <v>3829</v>
      </c>
      <c r="E259" s="3097">
        <v>44439</v>
      </c>
      <c r="F259" s="3097">
        <v>44438</v>
      </c>
      <c r="G259" s="1436" t="s">
        <v>3337</v>
      </c>
      <c r="H259" s="1436" t="s">
        <v>3267</v>
      </c>
      <c r="I259" s="1436" t="s">
        <v>306</v>
      </c>
      <c r="J259" s="3101">
        <v>1577222005</v>
      </c>
      <c r="K259" s="3101">
        <v>0</v>
      </c>
      <c r="L259" s="3101">
        <v>0</v>
      </c>
      <c r="M259" s="3101">
        <v>1577222005</v>
      </c>
      <c r="N259" s="3101">
        <v>-538884185</v>
      </c>
      <c r="O259" s="3101">
        <v>-13143517</v>
      </c>
      <c r="P259" s="3101">
        <v>-52574067</v>
      </c>
      <c r="Q259" s="3101">
        <v>985763753</v>
      </c>
      <c r="R259" s="3101">
        <v>0</v>
      </c>
      <c r="S259" s="3101">
        <v>0</v>
      </c>
    </row>
    <row r="260" spans="1:19">
      <c r="A260" s="1436" t="s">
        <v>3770</v>
      </c>
      <c r="B260" s="1436" t="s">
        <v>3771</v>
      </c>
      <c r="C260" s="1436" t="s">
        <v>3830</v>
      </c>
      <c r="D260" s="1436" t="s">
        <v>3831</v>
      </c>
      <c r="E260" s="3097">
        <v>44439</v>
      </c>
      <c r="F260" s="3097">
        <v>44438</v>
      </c>
      <c r="G260" s="1436" t="s">
        <v>3337</v>
      </c>
      <c r="H260" s="1436" t="s">
        <v>3267</v>
      </c>
      <c r="I260" s="1436" t="s">
        <v>306</v>
      </c>
      <c r="J260" s="3101">
        <v>397073670</v>
      </c>
      <c r="K260" s="3101">
        <v>0</v>
      </c>
      <c r="L260" s="3101">
        <v>0</v>
      </c>
      <c r="M260" s="3101">
        <v>397073670</v>
      </c>
      <c r="N260" s="3101">
        <v>-135666837</v>
      </c>
      <c r="O260" s="3101">
        <v>-3308947</v>
      </c>
      <c r="P260" s="3101">
        <v>-13235789</v>
      </c>
      <c r="Q260" s="3101">
        <v>248171044</v>
      </c>
      <c r="R260" s="3101">
        <v>0</v>
      </c>
      <c r="S260" s="3101">
        <v>0</v>
      </c>
    </row>
    <row r="261" spans="1:19">
      <c r="A261" s="1436" t="s">
        <v>3770</v>
      </c>
      <c r="B261" s="1436" t="s">
        <v>3771</v>
      </c>
      <c r="C261" s="1436" t="s">
        <v>3832</v>
      </c>
      <c r="D261" s="1436" t="s">
        <v>3833</v>
      </c>
      <c r="E261" s="3097">
        <v>44439</v>
      </c>
      <c r="F261" s="3097">
        <v>44438</v>
      </c>
      <c r="G261" s="1436" t="s">
        <v>3273</v>
      </c>
      <c r="H261" s="1436" t="s">
        <v>3267</v>
      </c>
      <c r="I261" s="1436" t="s">
        <v>306</v>
      </c>
      <c r="J261" s="3101">
        <v>73500000</v>
      </c>
      <c r="K261" s="3101">
        <v>0</v>
      </c>
      <c r="L261" s="3101">
        <v>0</v>
      </c>
      <c r="M261" s="3101">
        <v>73500000</v>
      </c>
      <c r="N261" s="3101">
        <v>-50225000</v>
      </c>
      <c r="O261" s="3101">
        <v>-1225000</v>
      </c>
      <c r="P261" s="3101">
        <v>-4900000</v>
      </c>
      <c r="Q261" s="3101">
        <v>18375000</v>
      </c>
      <c r="R261" s="3101">
        <v>0</v>
      </c>
      <c r="S261" s="3101">
        <v>0</v>
      </c>
    </row>
    <row r="262" spans="1:19">
      <c r="A262" s="1436" t="s">
        <v>3770</v>
      </c>
      <c r="B262" s="1436" t="s">
        <v>3771</v>
      </c>
      <c r="C262" s="1436" t="s">
        <v>3834</v>
      </c>
      <c r="D262" s="1436" t="s">
        <v>3835</v>
      </c>
      <c r="E262" s="3097">
        <v>44439</v>
      </c>
      <c r="F262" s="3097">
        <v>44438</v>
      </c>
      <c r="G262" s="1436" t="s">
        <v>3337</v>
      </c>
      <c r="H262" s="1436" t="s">
        <v>3267</v>
      </c>
      <c r="I262" s="1436" t="s">
        <v>306</v>
      </c>
      <c r="J262" s="3101">
        <v>0</v>
      </c>
      <c r="K262" s="3101">
        <v>0</v>
      </c>
      <c r="L262" s="3101">
        <v>0</v>
      </c>
      <c r="M262" s="3101">
        <v>0</v>
      </c>
      <c r="N262" s="3101">
        <v>0</v>
      </c>
      <c r="O262" s="3101">
        <v>0</v>
      </c>
      <c r="P262" s="3101">
        <v>0</v>
      </c>
      <c r="Q262" s="3101">
        <v>0</v>
      </c>
      <c r="R262" s="3101">
        <v>0</v>
      </c>
      <c r="S262" s="3101">
        <v>0</v>
      </c>
    </row>
    <row r="263" spans="1:19">
      <c r="A263" s="1436" t="s">
        <v>3770</v>
      </c>
      <c r="B263" s="1436" t="s">
        <v>3771</v>
      </c>
      <c r="C263" s="1436" t="s">
        <v>3836</v>
      </c>
      <c r="D263" s="1436" t="s">
        <v>3837</v>
      </c>
      <c r="E263" s="3097">
        <v>44439</v>
      </c>
      <c r="F263" s="3097">
        <v>44438</v>
      </c>
      <c r="G263" s="1436" t="s">
        <v>3337</v>
      </c>
      <c r="H263" s="1436" t="s">
        <v>3267</v>
      </c>
      <c r="I263" s="1436" t="s">
        <v>306</v>
      </c>
      <c r="J263" s="3101">
        <v>81000000</v>
      </c>
      <c r="K263" s="3101">
        <v>0</v>
      </c>
      <c r="L263" s="3101">
        <v>0</v>
      </c>
      <c r="M263" s="3101">
        <v>81000000</v>
      </c>
      <c r="N263" s="3101">
        <v>-27675000</v>
      </c>
      <c r="O263" s="3101">
        <v>-675000</v>
      </c>
      <c r="P263" s="3101">
        <v>-2700000</v>
      </c>
      <c r="Q263" s="3101">
        <v>50625000</v>
      </c>
      <c r="R263" s="3101">
        <v>0</v>
      </c>
      <c r="S263" s="3101">
        <v>0</v>
      </c>
    </row>
    <row r="264" spans="1:19">
      <c r="A264" s="1436" t="s">
        <v>3770</v>
      </c>
      <c r="B264" s="1436" t="s">
        <v>3771</v>
      </c>
      <c r="C264" s="1436" t="s">
        <v>3838</v>
      </c>
      <c r="D264" s="1436" t="s">
        <v>3839</v>
      </c>
      <c r="E264" s="3097">
        <v>44440</v>
      </c>
      <c r="F264" s="3097">
        <v>44440</v>
      </c>
      <c r="G264" s="1436" t="s">
        <v>417</v>
      </c>
      <c r="H264" s="1436" t="s">
        <v>3514</v>
      </c>
      <c r="I264" s="1436" t="s">
        <v>306</v>
      </c>
      <c r="J264" s="3101">
        <v>76120000</v>
      </c>
      <c r="K264" s="3101">
        <v>0</v>
      </c>
      <c r="L264" s="3101">
        <v>0</v>
      </c>
      <c r="M264" s="3101">
        <v>76120000</v>
      </c>
      <c r="N264" s="3101">
        <v>-76120000</v>
      </c>
      <c r="O264" s="3101">
        <v>0</v>
      </c>
      <c r="P264" s="3101">
        <v>0</v>
      </c>
      <c r="Q264" s="3101">
        <v>0</v>
      </c>
      <c r="R264" s="3101">
        <v>0</v>
      </c>
      <c r="S264" s="3101">
        <v>0</v>
      </c>
    </row>
    <row r="265" spans="1:19">
      <c r="A265" s="1436" t="s">
        <v>3770</v>
      </c>
      <c r="B265" s="1436" t="s">
        <v>3771</v>
      </c>
      <c r="C265" s="1436" t="s">
        <v>3840</v>
      </c>
      <c r="D265" s="1436" t="s">
        <v>3841</v>
      </c>
      <c r="E265" s="3097">
        <v>44501</v>
      </c>
      <c r="F265" s="3097">
        <v>44519</v>
      </c>
      <c r="G265" s="1436" t="s">
        <v>3287</v>
      </c>
      <c r="H265" s="1436" t="s">
        <v>3267</v>
      </c>
      <c r="I265" s="1436" t="s">
        <v>306</v>
      </c>
      <c r="J265" s="3101">
        <v>88000000</v>
      </c>
      <c r="K265" s="3101">
        <v>0</v>
      </c>
      <c r="L265" s="3101">
        <v>0</v>
      </c>
      <c r="M265" s="3101">
        <v>88000000</v>
      </c>
      <c r="N265" s="3101">
        <v>-46444445</v>
      </c>
      <c r="O265" s="3101">
        <v>-1222222</v>
      </c>
      <c r="P265" s="3101">
        <v>-4888889</v>
      </c>
      <c r="Q265" s="3101">
        <v>36666666</v>
      </c>
      <c r="R265" s="3101">
        <v>0</v>
      </c>
      <c r="S265" s="3101">
        <v>0</v>
      </c>
    </row>
    <row r="266" spans="1:19">
      <c r="A266" s="1436" t="s">
        <v>3770</v>
      </c>
      <c r="B266" s="1436" t="s">
        <v>3771</v>
      </c>
      <c r="C266" s="1436" t="s">
        <v>3842</v>
      </c>
      <c r="D266" s="1436" t="s">
        <v>3843</v>
      </c>
      <c r="E266" s="3097">
        <v>44532</v>
      </c>
      <c r="F266" s="3097">
        <v>44532</v>
      </c>
      <c r="G266" s="1436" t="s">
        <v>417</v>
      </c>
      <c r="H266" s="1436" t="s">
        <v>3267</v>
      </c>
      <c r="I266" s="1436" t="s">
        <v>306</v>
      </c>
      <c r="J266" s="3101">
        <v>66378000</v>
      </c>
      <c r="K266" s="3101">
        <v>0</v>
      </c>
      <c r="L266" s="3101">
        <v>0</v>
      </c>
      <c r="M266" s="3101">
        <v>66378000</v>
      </c>
      <c r="N266" s="3101">
        <v>-66378000</v>
      </c>
      <c r="O266" s="3101">
        <v>0</v>
      </c>
      <c r="P266" s="3101">
        <v>0</v>
      </c>
      <c r="Q266" s="3101">
        <v>0</v>
      </c>
      <c r="R266" s="3101">
        <v>0</v>
      </c>
      <c r="S266" s="3101">
        <v>0</v>
      </c>
    </row>
    <row r="267" spans="1:19">
      <c r="A267" s="1436" t="s">
        <v>3770</v>
      </c>
      <c r="B267" s="1436" t="s">
        <v>3771</v>
      </c>
      <c r="C267" s="1436" t="s">
        <v>3844</v>
      </c>
      <c r="D267" s="1436" t="s">
        <v>3845</v>
      </c>
      <c r="E267" s="3097">
        <v>44593</v>
      </c>
      <c r="F267" s="3097">
        <v>44593</v>
      </c>
      <c r="G267" s="1436" t="s">
        <v>417</v>
      </c>
      <c r="H267" s="1436" t="s">
        <v>3514</v>
      </c>
      <c r="I267" s="1436" t="s">
        <v>306</v>
      </c>
      <c r="J267" s="3101">
        <v>53000000</v>
      </c>
      <c r="K267" s="3101">
        <v>0</v>
      </c>
      <c r="L267" s="3101">
        <v>0</v>
      </c>
      <c r="M267" s="3101">
        <v>53000000</v>
      </c>
      <c r="N267" s="3101">
        <v>-51527778</v>
      </c>
      <c r="O267" s="3101">
        <v>0</v>
      </c>
      <c r="P267" s="3101">
        <v>-1472222</v>
      </c>
      <c r="Q267" s="3101">
        <v>0</v>
      </c>
      <c r="R267" s="3101">
        <v>0</v>
      </c>
      <c r="S267" s="3101">
        <v>0</v>
      </c>
    </row>
    <row r="268" spans="1:19">
      <c r="A268" s="1436" t="s">
        <v>3770</v>
      </c>
      <c r="B268" s="1436" t="s">
        <v>3771</v>
      </c>
      <c r="C268" s="1436" t="s">
        <v>3846</v>
      </c>
      <c r="D268" s="1436" t="s">
        <v>3847</v>
      </c>
      <c r="E268" s="3097">
        <v>44554</v>
      </c>
      <c r="F268" s="3097">
        <v>44562</v>
      </c>
      <c r="G268" s="1436" t="s">
        <v>3287</v>
      </c>
      <c r="H268" s="1436" t="s">
        <v>3267</v>
      </c>
      <c r="I268" s="1436" t="s">
        <v>306</v>
      </c>
      <c r="J268" s="3101">
        <v>0</v>
      </c>
      <c r="K268" s="3101">
        <v>0</v>
      </c>
      <c r="L268" s="3101">
        <v>0</v>
      </c>
      <c r="M268" s="3101">
        <v>0</v>
      </c>
      <c r="N268" s="3101">
        <v>0</v>
      </c>
      <c r="O268" s="3101">
        <v>0</v>
      </c>
      <c r="P268" s="3101">
        <v>0</v>
      </c>
      <c r="Q268" s="3101">
        <v>0</v>
      </c>
      <c r="R268" s="3101">
        <v>0</v>
      </c>
      <c r="S268" s="3101">
        <v>0</v>
      </c>
    </row>
    <row r="269" spans="1:19">
      <c r="A269" s="1436" t="s">
        <v>3770</v>
      </c>
      <c r="B269" s="1436" t="s">
        <v>3771</v>
      </c>
      <c r="C269" s="1436" t="s">
        <v>3848</v>
      </c>
      <c r="D269" s="1436" t="s">
        <v>3849</v>
      </c>
      <c r="E269" s="3097">
        <v>44531</v>
      </c>
      <c r="F269" s="3097">
        <v>44531</v>
      </c>
      <c r="G269" s="1436" t="s">
        <v>3287</v>
      </c>
      <c r="H269" s="1436" t="s">
        <v>3267</v>
      </c>
      <c r="I269" s="1436" t="s">
        <v>306</v>
      </c>
      <c r="J269" s="3101">
        <v>0</v>
      </c>
      <c r="K269" s="3101">
        <v>0</v>
      </c>
      <c r="L269" s="3101">
        <v>0</v>
      </c>
      <c r="M269" s="3101">
        <v>0</v>
      </c>
      <c r="N269" s="3101">
        <v>0</v>
      </c>
      <c r="O269" s="3101">
        <v>0</v>
      </c>
      <c r="P269" s="3101">
        <v>0</v>
      </c>
      <c r="Q269" s="3101">
        <v>0</v>
      </c>
      <c r="R269" s="3101">
        <v>0</v>
      </c>
      <c r="S269" s="3101">
        <v>0</v>
      </c>
    </row>
    <row r="270" spans="1:19">
      <c r="A270" s="1436" t="s">
        <v>3770</v>
      </c>
      <c r="B270" s="1436" t="s">
        <v>3771</v>
      </c>
      <c r="C270" s="1436" t="s">
        <v>3850</v>
      </c>
      <c r="D270" s="1436" t="s">
        <v>3851</v>
      </c>
      <c r="E270" s="3097">
        <v>44589</v>
      </c>
      <c r="F270" s="3097">
        <v>44589</v>
      </c>
      <c r="G270" s="1436" t="s">
        <v>3287</v>
      </c>
      <c r="H270" s="1436" t="s">
        <v>3267</v>
      </c>
      <c r="I270" s="1436" t="s">
        <v>306</v>
      </c>
      <c r="J270" s="3101">
        <v>399701250</v>
      </c>
      <c r="K270" s="3101">
        <v>0</v>
      </c>
      <c r="L270" s="3101">
        <v>0</v>
      </c>
      <c r="M270" s="3101">
        <v>399701250</v>
      </c>
      <c r="N270" s="3101">
        <v>-199850625</v>
      </c>
      <c r="O270" s="3101">
        <v>-5551406</v>
      </c>
      <c r="P270" s="3101">
        <v>-22205625</v>
      </c>
      <c r="Q270" s="3101">
        <v>177645000</v>
      </c>
      <c r="R270" s="3101">
        <v>0</v>
      </c>
      <c r="S270" s="3101">
        <v>0</v>
      </c>
    </row>
    <row r="271" spans="1:19">
      <c r="A271" s="1436" t="s">
        <v>3770</v>
      </c>
      <c r="B271" s="1436" t="s">
        <v>3771</v>
      </c>
      <c r="C271" s="1436" t="s">
        <v>3852</v>
      </c>
      <c r="D271" s="1436" t="s">
        <v>3853</v>
      </c>
      <c r="E271" s="3097">
        <v>44614</v>
      </c>
      <c r="F271" s="3097">
        <v>44614</v>
      </c>
      <c r="G271" s="1436" t="s">
        <v>3273</v>
      </c>
      <c r="H271" s="1436" t="s">
        <v>3279</v>
      </c>
      <c r="I271" s="1436" t="s">
        <v>306</v>
      </c>
      <c r="J271" s="3101">
        <v>78409091</v>
      </c>
      <c r="K271" s="3101">
        <v>0</v>
      </c>
      <c r="L271" s="3101">
        <v>0</v>
      </c>
      <c r="M271" s="3101">
        <v>78409091</v>
      </c>
      <c r="N271" s="3101">
        <v>-45738636</v>
      </c>
      <c r="O271" s="3101">
        <v>-1306818</v>
      </c>
      <c r="P271" s="3101">
        <v>-5227273</v>
      </c>
      <c r="Q271" s="3101">
        <v>27443182</v>
      </c>
      <c r="R271" s="3101">
        <v>0</v>
      </c>
      <c r="S271" s="3101">
        <v>0</v>
      </c>
    </row>
    <row r="272" spans="1:19">
      <c r="A272" s="1436" t="s">
        <v>3770</v>
      </c>
      <c r="B272" s="1436" t="s">
        <v>3771</v>
      </c>
      <c r="C272" s="1436" t="s">
        <v>3854</v>
      </c>
      <c r="D272" s="1436" t="s">
        <v>3855</v>
      </c>
      <c r="E272" s="3097">
        <v>44713</v>
      </c>
      <c r="F272" s="3097">
        <v>44713</v>
      </c>
      <c r="G272" s="1436" t="s">
        <v>3273</v>
      </c>
      <c r="H272" s="1436" t="s">
        <v>3505</v>
      </c>
      <c r="I272" s="1436" t="s">
        <v>306</v>
      </c>
      <c r="J272" s="3101">
        <v>60000000</v>
      </c>
      <c r="K272" s="3101">
        <v>0</v>
      </c>
      <c r="L272" s="3101">
        <v>0</v>
      </c>
      <c r="M272" s="3101">
        <v>60000000</v>
      </c>
      <c r="N272" s="3101">
        <v>-31000000</v>
      </c>
      <c r="O272" s="3101">
        <v>-1000000</v>
      </c>
      <c r="P272" s="3101">
        <v>-4000000</v>
      </c>
      <c r="Q272" s="3101">
        <v>25000000</v>
      </c>
      <c r="R272" s="3101">
        <v>0</v>
      </c>
      <c r="S272" s="3101">
        <v>0</v>
      </c>
    </row>
    <row r="273" spans="1:19">
      <c r="A273" s="1436" t="s">
        <v>3770</v>
      </c>
      <c r="B273" s="1436" t="s">
        <v>3771</v>
      </c>
      <c r="C273" s="1436" t="s">
        <v>3856</v>
      </c>
      <c r="D273" s="1436" t="s">
        <v>3857</v>
      </c>
      <c r="E273" s="3097">
        <v>44593</v>
      </c>
      <c r="F273" s="3097">
        <v>44620</v>
      </c>
      <c r="G273" s="1436" t="s">
        <v>3287</v>
      </c>
      <c r="H273" s="1436" t="s">
        <v>3514</v>
      </c>
      <c r="I273" s="1436" t="s">
        <v>306</v>
      </c>
      <c r="J273" s="3101">
        <v>125800000</v>
      </c>
      <c r="K273" s="3101">
        <v>0</v>
      </c>
      <c r="L273" s="3101">
        <v>0</v>
      </c>
      <c r="M273" s="3101">
        <v>125800000</v>
      </c>
      <c r="N273" s="3101">
        <v>-61152778</v>
      </c>
      <c r="O273" s="3101">
        <v>-1747222</v>
      </c>
      <c r="P273" s="3101">
        <v>-6988889</v>
      </c>
      <c r="Q273" s="3101">
        <v>57658333</v>
      </c>
      <c r="R273" s="3101">
        <v>0</v>
      </c>
      <c r="S273" s="3101">
        <v>0</v>
      </c>
    </row>
    <row r="274" spans="1:19">
      <c r="A274" s="1436" t="s">
        <v>3770</v>
      </c>
      <c r="B274" s="1436" t="s">
        <v>3771</v>
      </c>
      <c r="C274" s="1436" t="s">
        <v>3858</v>
      </c>
      <c r="D274" s="1436" t="s">
        <v>3857</v>
      </c>
      <c r="E274" s="3097">
        <v>44593</v>
      </c>
      <c r="F274" s="3097">
        <v>44620</v>
      </c>
      <c r="G274" s="1436" t="s">
        <v>3287</v>
      </c>
      <c r="H274" s="1436" t="s">
        <v>3547</v>
      </c>
      <c r="I274" s="1436" t="s">
        <v>306</v>
      </c>
      <c r="J274" s="3101">
        <v>125800000</v>
      </c>
      <c r="K274" s="3101">
        <v>0</v>
      </c>
      <c r="L274" s="3101">
        <v>0</v>
      </c>
      <c r="M274" s="3101">
        <v>125800000</v>
      </c>
      <c r="N274" s="3101">
        <v>-61152778</v>
      </c>
      <c r="O274" s="3101">
        <v>-1747222</v>
      </c>
      <c r="P274" s="3101">
        <v>-6988889</v>
      </c>
      <c r="Q274" s="3101">
        <v>57658333</v>
      </c>
      <c r="R274" s="3101">
        <v>0</v>
      </c>
      <c r="S274" s="3101">
        <v>0</v>
      </c>
    </row>
    <row r="275" spans="1:19">
      <c r="A275" s="1436" t="s">
        <v>3770</v>
      </c>
      <c r="B275" s="1436" t="s">
        <v>3771</v>
      </c>
      <c r="C275" s="1436" t="s">
        <v>3859</v>
      </c>
      <c r="D275" s="1436" t="s">
        <v>3860</v>
      </c>
      <c r="E275" s="3097">
        <v>44713</v>
      </c>
      <c r="F275" s="3097">
        <v>44713</v>
      </c>
      <c r="G275" s="1436" t="s">
        <v>417</v>
      </c>
      <c r="H275" s="1436" t="s">
        <v>3505</v>
      </c>
      <c r="I275" s="1436" t="s">
        <v>306</v>
      </c>
      <c r="J275" s="3101">
        <v>72000000</v>
      </c>
      <c r="K275" s="3101">
        <v>0</v>
      </c>
      <c r="L275" s="3101">
        <v>0</v>
      </c>
      <c r="M275" s="3101">
        <v>72000000</v>
      </c>
      <c r="N275" s="3101">
        <v>-62000000</v>
      </c>
      <c r="O275" s="3101">
        <v>-2000000</v>
      </c>
      <c r="P275" s="3101">
        <v>-8000000</v>
      </c>
      <c r="Q275" s="3101">
        <v>2000000</v>
      </c>
      <c r="R275" s="3101">
        <v>0</v>
      </c>
      <c r="S275" s="3101">
        <v>0</v>
      </c>
    </row>
    <row r="276" spans="1:19">
      <c r="A276" s="1436" t="s">
        <v>3770</v>
      </c>
      <c r="B276" s="1436" t="s">
        <v>3771</v>
      </c>
      <c r="C276" s="1436" t="s">
        <v>3861</v>
      </c>
      <c r="D276" s="1436" t="s">
        <v>3862</v>
      </c>
      <c r="E276" s="3097">
        <v>44734</v>
      </c>
      <c r="F276" s="3097">
        <v>44734</v>
      </c>
      <c r="G276" s="1436" t="s">
        <v>3273</v>
      </c>
      <c r="H276" s="1436" t="s">
        <v>3267</v>
      </c>
      <c r="I276" s="1436" t="s">
        <v>306</v>
      </c>
      <c r="J276" s="3101">
        <v>142187500</v>
      </c>
      <c r="K276" s="3101">
        <v>0</v>
      </c>
      <c r="L276" s="3101">
        <v>0</v>
      </c>
      <c r="M276" s="3101">
        <v>142187500</v>
      </c>
      <c r="N276" s="3101">
        <v>-73463542</v>
      </c>
      <c r="O276" s="3101">
        <v>-2369792</v>
      </c>
      <c r="P276" s="3101">
        <v>-9479167</v>
      </c>
      <c r="Q276" s="3101">
        <v>59244791</v>
      </c>
      <c r="R276" s="3101">
        <v>0</v>
      </c>
      <c r="S276" s="3101">
        <v>0</v>
      </c>
    </row>
    <row r="277" spans="1:19">
      <c r="A277" s="1436" t="s">
        <v>3770</v>
      </c>
      <c r="B277" s="1436" t="s">
        <v>3771</v>
      </c>
      <c r="C277" s="1436" t="s">
        <v>3863</v>
      </c>
      <c r="D277" s="1436" t="s">
        <v>3864</v>
      </c>
      <c r="E277" s="3097"/>
      <c r="F277" s="3097">
        <v>44722</v>
      </c>
      <c r="G277" s="1436" t="s">
        <v>3273</v>
      </c>
      <c r="H277" s="1436" t="s">
        <v>3547</v>
      </c>
      <c r="I277" s="1436" t="s">
        <v>306</v>
      </c>
      <c r="J277" s="3101">
        <v>0</v>
      </c>
      <c r="K277" s="3101">
        <v>0</v>
      </c>
      <c r="L277" s="3101">
        <v>0</v>
      </c>
      <c r="M277" s="3101">
        <v>0</v>
      </c>
      <c r="N277" s="3101">
        <v>0</v>
      </c>
      <c r="O277" s="3101">
        <v>0</v>
      </c>
      <c r="P277" s="3101">
        <v>0</v>
      </c>
      <c r="Q277" s="3101">
        <v>0</v>
      </c>
      <c r="R277" s="3101">
        <v>0</v>
      </c>
      <c r="S277" s="3101">
        <v>0</v>
      </c>
    </row>
    <row r="278" spans="1:19">
      <c r="A278" s="1436" t="s">
        <v>3770</v>
      </c>
      <c r="B278" s="1436" t="s">
        <v>3771</v>
      </c>
      <c r="C278" s="1436" t="s">
        <v>3865</v>
      </c>
      <c r="D278" s="1436" t="s">
        <v>3866</v>
      </c>
      <c r="E278" s="3097"/>
      <c r="F278" s="3097">
        <v>44788</v>
      </c>
      <c r="G278" s="1436" t="s">
        <v>3273</v>
      </c>
      <c r="H278" s="1436" t="s">
        <v>3267</v>
      </c>
      <c r="I278" s="1436" t="s">
        <v>306</v>
      </c>
      <c r="J278" s="3101">
        <v>0</v>
      </c>
      <c r="K278" s="3101">
        <v>0</v>
      </c>
      <c r="L278" s="3101">
        <v>0</v>
      </c>
      <c r="M278" s="3101">
        <v>0</v>
      </c>
      <c r="N278" s="3101">
        <v>0</v>
      </c>
      <c r="O278" s="3101">
        <v>0</v>
      </c>
      <c r="P278" s="3101">
        <v>0</v>
      </c>
      <c r="Q278" s="3101">
        <v>0</v>
      </c>
      <c r="R278" s="3101">
        <v>0</v>
      </c>
      <c r="S278" s="3101">
        <v>0</v>
      </c>
    </row>
    <row r="279" spans="1:19">
      <c r="A279" s="1436" t="s">
        <v>3770</v>
      </c>
      <c r="B279" s="1436" t="s">
        <v>3771</v>
      </c>
      <c r="C279" s="1436" t="s">
        <v>3867</v>
      </c>
      <c r="D279" s="1436" t="s">
        <v>3868</v>
      </c>
      <c r="E279" s="3097">
        <v>44804</v>
      </c>
      <c r="F279" s="3097">
        <v>44788</v>
      </c>
      <c r="G279" s="1436" t="s">
        <v>3337</v>
      </c>
      <c r="H279" s="1436" t="s">
        <v>3282</v>
      </c>
      <c r="I279" s="1436" t="s">
        <v>306</v>
      </c>
      <c r="J279" s="3101">
        <v>0</v>
      </c>
      <c r="K279" s="3101">
        <v>0</v>
      </c>
      <c r="L279" s="3101">
        <v>0</v>
      </c>
      <c r="M279" s="3101">
        <v>0</v>
      </c>
      <c r="N279" s="3101">
        <v>0</v>
      </c>
      <c r="O279" s="3101">
        <v>0</v>
      </c>
      <c r="P279" s="3101">
        <v>0</v>
      </c>
      <c r="Q279" s="3101">
        <v>0</v>
      </c>
      <c r="R279" s="3101">
        <v>0</v>
      </c>
      <c r="S279" s="3101">
        <v>0</v>
      </c>
    </row>
    <row r="280" spans="1:19">
      <c r="A280" s="1436" t="s">
        <v>3770</v>
      </c>
      <c r="B280" s="1436" t="s">
        <v>3771</v>
      </c>
      <c r="C280" s="1436" t="s">
        <v>3869</v>
      </c>
      <c r="D280" s="1436" t="s">
        <v>3870</v>
      </c>
      <c r="E280" s="3097">
        <v>44825</v>
      </c>
      <c r="F280" s="3097">
        <v>44813</v>
      </c>
      <c r="G280" s="1436" t="s">
        <v>3273</v>
      </c>
      <c r="H280" s="1436" t="s">
        <v>3279</v>
      </c>
      <c r="I280" s="1436" t="s">
        <v>306</v>
      </c>
      <c r="J280" s="3101">
        <v>60000000</v>
      </c>
      <c r="K280" s="3101">
        <v>0</v>
      </c>
      <c r="L280" s="3101">
        <v>0</v>
      </c>
      <c r="M280" s="3101">
        <v>60000000</v>
      </c>
      <c r="N280" s="3101">
        <v>-28000000</v>
      </c>
      <c r="O280" s="3101">
        <v>-1000000</v>
      </c>
      <c r="P280" s="3101">
        <v>-4000000</v>
      </c>
      <c r="Q280" s="3101">
        <v>28000000</v>
      </c>
      <c r="R280" s="3101">
        <v>0</v>
      </c>
      <c r="S280" s="3101">
        <v>0</v>
      </c>
    </row>
    <row r="281" spans="1:19">
      <c r="A281" s="1436" t="s">
        <v>3770</v>
      </c>
      <c r="B281" s="1436" t="s">
        <v>3771</v>
      </c>
      <c r="C281" s="1436" t="s">
        <v>3871</v>
      </c>
      <c r="D281" s="1436" t="s">
        <v>3872</v>
      </c>
      <c r="E281" s="3097">
        <v>44986</v>
      </c>
      <c r="F281" s="3097">
        <v>44835</v>
      </c>
      <c r="G281" s="1436" t="s">
        <v>417</v>
      </c>
      <c r="H281" s="1436" t="s">
        <v>3279</v>
      </c>
      <c r="I281" s="1436" t="s">
        <v>306</v>
      </c>
      <c r="J281" s="3101">
        <v>49000000</v>
      </c>
      <c r="K281" s="3101">
        <v>0</v>
      </c>
      <c r="L281" s="3101">
        <v>0</v>
      </c>
      <c r="M281" s="3101">
        <v>49000000</v>
      </c>
      <c r="N281" s="3101">
        <v>-34300000</v>
      </c>
      <c r="O281" s="3101">
        <v>-1633333</v>
      </c>
      <c r="P281" s="3101">
        <v>-6533333</v>
      </c>
      <c r="Q281" s="3101">
        <v>8166667</v>
      </c>
      <c r="R281" s="3101">
        <v>0</v>
      </c>
      <c r="S281" s="3101">
        <v>0</v>
      </c>
    </row>
    <row r="282" spans="1:19">
      <c r="A282" s="1436" t="s">
        <v>3770</v>
      </c>
      <c r="B282" s="1436" t="s">
        <v>3771</v>
      </c>
      <c r="C282" s="1436" t="s">
        <v>3873</v>
      </c>
      <c r="D282" s="1436" t="s">
        <v>3874</v>
      </c>
      <c r="E282" s="3097">
        <v>44834</v>
      </c>
      <c r="F282" s="3097">
        <v>44835</v>
      </c>
      <c r="G282" s="1436" t="s">
        <v>3287</v>
      </c>
      <c r="H282" s="1436" t="s">
        <v>3267</v>
      </c>
      <c r="I282" s="1436" t="s">
        <v>306</v>
      </c>
      <c r="J282" s="3101">
        <v>0</v>
      </c>
      <c r="K282" s="3101">
        <v>0</v>
      </c>
      <c r="L282" s="3101">
        <v>0</v>
      </c>
      <c r="M282" s="3101">
        <v>0</v>
      </c>
      <c r="N282" s="3101">
        <v>0</v>
      </c>
      <c r="O282" s="3101">
        <v>0</v>
      </c>
      <c r="P282" s="3101">
        <v>0</v>
      </c>
      <c r="Q282" s="3101">
        <v>0</v>
      </c>
      <c r="R282" s="3101">
        <v>0</v>
      </c>
      <c r="S282" s="3101">
        <v>0</v>
      </c>
    </row>
    <row r="283" spans="1:19">
      <c r="A283" s="1436" t="s">
        <v>3770</v>
      </c>
      <c r="B283" s="1436" t="s">
        <v>3771</v>
      </c>
      <c r="C283" s="1436" t="s">
        <v>3875</v>
      </c>
      <c r="D283" s="1436" t="s">
        <v>3876</v>
      </c>
      <c r="E283" s="3097">
        <v>44834</v>
      </c>
      <c r="F283" s="3097">
        <v>44835</v>
      </c>
      <c r="G283" s="1436" t="s">
        <v>3337</v>
      </c>
      <c r="H283" s="1436" t="s">
        <v>3267</v>
      </c>
      <c r="I283" s="1436" t="s">
        <v>306</v>
      </c>
      <c r="J283" s="3101">
        <v>0</v>
      </c>
      <c r="K283" s="3101">
        <v>0</v>
      </c>
      <c r="L283" s="3101">
        <v>0</v>
      </c>
      <c r="M283" s="3101">
        <v>0</v>
      </c>
      <c r="N283" s="3101">
        <v>0</v>
      </c>
      <c r="O283" s="3101">
        <v>0</v>
      </c>
      <c r="P283" s="3101">
        <v>0</v>
      </c>
      <c r="Q283" s="3101">
        <v>0</v>
      </c>
      <c r="R283" s="3101">
        <v>0</v>
      </c>
      <c r="S283" s="3101">
        <v>0</v>
      </c>
    </row>
    <row r="284" spans="1:19">
      <c r="A284" s="1436" t="s">
        <v>3770</v>
      </c>
      <c r="B284" s="1436" t="s">
        <v>3771</v>
      </c>
      <c r="C284" s="1436" t="s">
        <v>3877</v>
      </c>
      <c r="D284" s="1436" t="s">
        <v>3878</v>
      </c>
      <c r="E284" s="3097">
        <v>44866</v>
      </c>
      <c r="F284" s="3097">
        <v>44849</v>
      </c>
      <c r="G284" s="1436" t="s">
        <v>3273</v>
      </c>
      <c r="H284" s="1436" t="s">
        <v>3279</v>
      </c>
      <c r="I284" s="1436" t="s">
        <v>306</v>
      </c>
      <c r="J284" s="3101">
        <v>208589000</v>
      </c>
      <c r="K284" s="3101">
        <v>0</v>
      </c>
      <c r="L284" s="3101">
        <v>0</v>
      </c>
      <c r="M284" s="3101">
        <v>208589000</v>
      </c>
      <c r="N284" s="3101">
        <v>-93865050</v>
      </c>
      <c r="O284" s="3101">
        <v>-3476483</v>
      </c>
      <c r="P284" s="3101">
        <v>-13905933</v>
      </c>
      <c r="Q284" s="3101">
        <v>100818017</v>
      </c>
      <c r="R284" s="3101">
        <v>0</v>
      </c>
      <c r="S284" s="3101">
        <v>0</v>
      </c>
    </row>
    <row r="285" spans="1:19">
      <c r="A285" s="1436" t="s">
        <v>3770</v>
      </c>
      <c r="B285" s="1436" t="s">
        <v>3771</v>
      </c>
      <c r="C285" s="1436" t="s">
        <v>3879</v>
      </c>
      <c r="D285" s="1436" t="s">
        <v>3880</v>
      </c>
      <c r="E285" s="3097">
        <v>44909</v>
      </c>
      <c r="F285" s="3097">
        <v>44849</v>
      </c>
      <c r="G285" s="1436" t="s">
        <v>3273</v>
      </c>
      <c r="H285" s="1436" t="s">
        <v>3279</v>
      </c>
      <c r="I285" s="1436" t="s">
        <v>306</v>
      </c>
      <c r="J285" s="3101">
        <v>0</v>
      </c>
      <c r="K285" s="3101">
        <v>0</v>
      </c>
      <c r="L285" s="3101">
        <v>0</v>
      </c>
      <c r="M285" s="3101">
        <v>0</v>
      </c>
      <c r="N285" s="3101">
        <v>0</v>
      </c>
      <c r="O285" s="3101">
        <v>0</v>
      </c>
      <c r="P285" s="3101">
        <v>0</v>
      </c>
      <c r="Q285" s="3101">
        <v>0</v>
      </c>
      <c r="R285" s="3101">
        <v>0</v>
      </c>
      <c r="S285" s="3101">
        <v>0</v>
      </c>
    </row>
    <row r="286" spans="1:19">
      <c r="A286" s="1436" t="s">
        <v>3770</v>
      </c>
      <c r="B286" s="1436" t="s">
        <v>3771</v>
      </c>
      <c r="C286" s="1436" t="s">
        <v>3881</v>
      </c>
      <c r="D286" s="1436" t="s">
        <v>3882</v>
      </c>
      <c r="E286" s="3097">
        <v>44866</v>
      </c>
      <c r="F286" s="3097">
        <v>44835</v>
      </c>
      <c r="G286" s="1436" t="s">
        <v>3273</v>
      </c>
      <c r="H286" s="1436" t="s">
        <v>3279</v>
      </c>
      <c r="I286" s="1436" t="s">
        <v>306</v>
      </c>
      <c r="J286" s="3101">
        <v>34500000</v>
      </c>
      <c r="K286" s="3101">
        <v>0</v>
      </c>
      <c r="L286" s="3101">
        <v>0</v>
      </c>
      <c r="M286" s="3101">
        <v>34500000</v>
      </c>
      <c r="N286" s="3101">
        <v>-15525000</v>
      </c>
      <c r="O286" s="3101">
        <v>-575000</v>
      </c>
      <c r="P286" s="3101">
        <v>-2300000</v>
      </c>
      <c r="Q286" s="3101">
        <v>16675000</v>
      </c>
      <c r="R286" s="3101">
        <v>0</v>
      </c>
      <c r="S286" s="3101">
        <v>0</v>
      </c>
    </row>
    <row r="287" spans="1:19">
      <c r="A287" s="1436" t="s">
        <v>3770</v>
      </c>
      <c r="B287" s="1436" t="s">
        <v>3771</v>
      </c>
      <c r="C287" s="1436" t="s">
        <v>3883</v>
      </c>
      <c r="D287" s="1436" t="s">
        <v>3884</v>
      </c>
      <c r="E287" s="3097"/>
      <c r="F287" s="3097">
        <v>44896</v>
      </c>
      <c r="G287" s="1436" t="s">
        <v>3273</v>
      </c>
      <c r="H287" s="1436" t="s">
        <v>3547</v>
      </c>
      <c r="I287" s="1436" t="s">
        <v>306</v>
      </c>
      <c r="J287" s="3101">
        <v>0</v>
      </c>
      <c r="K287" s="3101">
        <v>0</v>
      </c>
      <c r="L287" s="3101">
        <v>0</v>
      </c>
      <c r="M287" s="3101">
        <v>0</v>
      </c>
      <c r="N287" s="3101">
        <v>0</v>
      </c>
      <c r="O287" s="3101">
        <v>0</v>
      </c>
      <c r="P287" s="3101">
        <v>0</v>
      </c>
      <c r="Q287" s="3101">
        <v>0</v>
      </c>
      <c r="R287" s="3101">
        <v>0</v>
      </c>
      <c r="S287" s="3101">
        <v>0</v>
      </c>
    </row>
    <row r="288" spans="1:19">
      <c r="A288" s="1436" t="s">
        <v>3770</v>
      </c>
      <c r="B288" s="1436" t="s">
        <v>3771</v>
      </c>
      <c r="C288" s="1436" t="s">
        <v>3885</v>
      </c>
      <c r="D288" s="1436" t="s">
        <v>3886</v>
      </c>
      <c r="E288" s="3097">
        <v>44866</v>
      </c>
      <c r="F288" s="3097">
        <v>44866</v>
      </c>
      <c r="G288" s="1436" t="s">
        <v>3273</v>
      </c>
      <c r="H288" s="1436" t="s">
        <v>3267</v>
      </c>
      <c r="I288" s="1436" t="s">
        <v>306</v>
      </c>
      <c r="J288" s="3101">
        <v>0</v>
      </c>
      <c r="K288" s="3101">
        <v>0</v>
      </c>
      <c r="L288" s="3101">
        <v>0</v>
      </c>
      <c r="M288" s="3101">
        <v>0</v>
      </c>
      <c r="N288" s="3101">
        <v>0</v>
      </c>
      <c r="O288" s="3101">
        <v>0</v>
      </c>
      <c r="P288" s="3101">
        <v>0</v>
      </c>
      <c r="Q288" s="3101">
        <v>0</v>
      </c>
      <c r="R288" s="3101">
        <v>0</v>
      </c>
      <c r="S288" s="3101">
        <v>0</v>
      </c>
    </row>
    <row r="289" spans="1:19">
      <c r="A289" s="1436" t="s">
        <v>3770</v>
      </c>
      <c r="B289" s="1436" t="s">
        <v>3771</v>
      </c>
      <c r="C289" s="1436" t="s">
        <v>3887</v>
      </c>
      <c r="D289" s="1436" t="s">
        <v>3888</v>
      </c>
      <c r="E289" s="3097">
        <v>44894</v>
      </c>
      <c r="F289" s="3097">
        <v>44896</v>
      </c>
      <c r="G289" s="1436" t="s">
        <v>3273</v>
      </c>
      <c r="H289" s="1436" t="s">
        <v>3267</v>
      </c>
      <c r="I289" s="1436" t="s">
        <v>306</v>
      </c>
      <c r="J289" s="3101">
        <v>0</v>
      </c>
      <c r="K289" s="3101">
        <v>0</v>
      </c>
      <c r="L289" s="3101">
        <v>0</v>
      </c>
      <c r="M289" s="3101">
        <v>0</v>
      </c>
      <c r="N289" s="3101">
        <v>0</v>
      </c>
      <c r="O289" s="3101">
        <v>0</v>
      </c>
      <c r="P289" s="3101">
        <v>0</v>
      </c>
      <c r="Q289" s="3101">
        <v>0</v>
      </c>
      <c r="R289" s="3101">
        <v>0</v>
      </c>
      <c r="S289" s="3101">
        <v>0</v>
      </c>
    </row>
    <row r="290" spans="1:19">
      <c r="A290" s="1436" t="s">
        <v>3770</v>
      </c>
      <c r="B290" s="1436" t="s">
        <v>3771</v>
      </c>
      <c r="C290" s="1436" t="s">
        <v>3889</v>
      </c>
      <c r="D290" s="1436" t="s">
        <v>3890</v>
      </c>
      <c r="E290" s="3097">
        <v>44904</v>
      </c>
      <c r="F290" s="3097">
        <v>44896</v>
      </c>
      <c r="G290" s="1436" t="s">
        <v>3273</v>
      </c>
      <c r="H290" s="1436" t="s">
        <v>3267</v>
      </c>
      <c r="I290" s="1436" t="s">
        <v>306</v>
      </c>
      <c r="J290" s="3101">
        <v>1067096720</v>
      </c>
      <c r="K290" s="3101">
        <v>0</v>
      </c>
      <c r="L290" s="3101">
        <v>0</v>
      </c>
      <c r="M290" s="3101">
        <v>1067096720</v>
      </c>
      <c r="N290" s="3101">
        <v>-444623633</v>
      </c>
      <c r="O290" s="3101">
        <v>-17784945</v>
      </c>
      <c r="P290" s="3101">
        <v>-71139781</v>
      </c>
      <c r="Q290" s="3101">
        <v>551333306</v>
      </c>
      <c r="R290" s="3101">
        <v>0</v>
      </c>
      <c r="S290" s="3101">
        <v>0</v>
      </c>
    </row>
    <row r="291" spans="1:19">
      <c r="A291" s="1436" t="s">
        <v>3770</v>
      </c>
      <c r="B291" s="1436" t="s">
        <v>3771</v>
      </c>
      <c r="C291" s="1436" t="s">
        <v>3891</v>
      </c>
      <c r="D291" s="1436" t="s">
        <v>3892</v>
      </c>
      <c r="E291" s="3097">
        <v>44896</v>
      </c>
      <c r="F291" s="3097">
        <v>44896</v>
      </c>
      <c r="G291" s="1436" t="s">
        <v>417</v>
      </c>
      <c r="H291" s="1436" t="s">
        <v>3279</v>
      </c>
      <c r="I291" s="1436" t="s">
        <v>306</v>
      </c>
      <c r="J291" s="3101">
        <v>79000000</v>
      </c>
      <c r="K291" s="3101">
        <v>0</v>
      </c>
      <c r="L291" s="3101">
        <v>0</v>
      </c>
      <c r="M291" s="3101">
        <v>79000000</v>
      </c>
      <c r="N291" s="3101">
        <v>-54861111</v>
      </c>
      <c r="O291" s="3101">
        <v>-2194445</v>
      </c>
      <c r="P291" s="3101">
        <v>-8777778</v>
      </c>
      <c r="Q291" s="3101">
        <v>15361111</v>
      </c>
      <c r="R291" s="3101">
        <v>0</v>
      </c>
      <c r="S291" s="3101">
        <v>0</v>
      </c>
    </row>
    <row r="292" spans="1:19">
      <c r="A292" s="1436" t="s">
        <v>3770</v>
      </c>
      <c r="B292" s="1436" t="s">
        <v>3771</v>
      </c>
      <c r="C292" s="1436" t="s">
        <v>3893</v>
      </c>
      <c r="D292" s="1436" t="s">
        <v>3894</v>
      </c>
      <c r="E292" s="3097">
        <v>44896</v>
      </c>
      <c r="F292" s="3097">
        <v>44896</v>
      </c>
      <c r="G292" s="1436" t="s">
        <v>417</v>
      </c>
      <c r="H292" s="1436" t="s">
        <v>3279</v>
      </c>
      <c r="I292" s="1436" t="s">
        <v>306</v>
      </c>
      <c r="J292" s="3101">
        <v>107800000</v>
      </c>
      <c r="K292" s="3101">
        <v>0</v>
      </c>
      <c r="L292" s="3101">
        <v>0</v>
      </c>
      <c r="M292" s="3101">
        <v>107800000</v>
      </c>
      <c r="N292" s="3101">
        <v>-74861111</v>
      </c>
      <c r="O292" s="3101">
        <v>-2994445</v>
      </c>
      <c r="P292" s="3101">
        <v>-11977778</v>
      </c>
      <c r="Q292" s="3101">
        <v>20961111</v>
      </c>
      <c r="R292" s="3101">
        <v>0</v>
      </c>
      <c r="S292" s="3101">
        <v>0</v>
      </c>
    </row>
    <row r="293" spans="1:19">
      <c r="A293" s="1436" t="s">
        <v>3770</v>
      </c>
      <c r="B293" s="1436" t="s">
        <v>3771</v>
      </c>
      <c r="C293" s="1436" t="s">
        <v>3895</v>
      </c>
      <c r="D293" s="1436" t="s">
        <v>3896</v>
      </c>
      <c r="E293" s="3097">
        <v>44915</v>
      </c>
      <c r="F293" s="3097">
        <v>44927</v>
      </c>
      <c r="G293" s="1436" t="s">
        <v>3292</v>
      </c>
      <c r="H293" s="1436" t="s">
        <v>3297</v>
      </c>
      <c r="I293" s="1436" t="s">
        <v>306</v>
      </c>
      <c r="J293" s="3101">
        <v>0</v>
      </c>
      <c r="K293" s="3101">
        <v>0</v>
      </c>
      <c r="L293" s="3101">
        <v>0</v>
      </c>
      <c r="M293" s="3101">
        <v>0</v>
      </c>
      <c r="N293" s="3101">
        <v>0</v>
      </c>
      <c r="O293" s="3101">
        <v>0</v>
      </c>
      <c r="P293" s="3101">
        <v>0</v>
      </c>
      <c r="Q293" s="3101">
        <v>0</v>
      </c>
      <c r="R293" s="3101">
        <v>0</v>
      </c>
      <c r="S293" s="3101">
        <v>0</v>
      </c>
    </row>
    <row r="294" spans="1:19">
      <c r="A294" s="1436" t="s">
        <v>3770</v>
      </c>
      <c r="B294" s="1436" t="s">
        <v>3771</v>
      </c>
      <c r="C294" s="1436" t="s">
        <v>3897</v>
      </c>
      <c r="D294" s="1436" t="s">
        <v>3898</v>
      </c>
      <c r="E294" s="3097">
        <v>44915</v>
      </c>
      <c r="F294" s="3097">
        <v>44927</v>
      </c>
      <c r="G294" s="1436" t="s">
        <v>3292</v>
      </c>
      <c r="H294" s="1436" t="s">
        <v>3300</v>
      </c>
      <c r="I294" s="1436" t="s">
        <v>306</v>
      </c>
      <c r="J294" s="3101">
        <v>0</v>
      </c>
      <c r="K294" s="3101">
        <v>0</v>
      </c>
      <c r="L294" s="3101">
        <v>0</v>
      </c>
      <c r="M294" s="3101">
        <v>0</v>
      </c>
      <c r="N294" s="3101">
        <v>0</v>
      </c>
      <c r="O294" s="3101">
        <v>0</v>
      </c>
      <c r="P294" s="3101">
        <v>0</v>
      </c>
      <c r="Q294" s="3101">
        <v>0</v>
      </c>
      <c r="R294" s="3101">
        <v>0</v>
      </c>
      <c r="S294" s="3101">
        <v>0</v>
      </c>
    </row>
    <row r="295" spans="1:19">
      <c r="A295" s="1436" t="s">
        <v>3770</v>
      </c>
      <c r="B295" s="1436" t="s">
        <v>3771</v>
      </c>
      <c r="C295" s="1436" t="s">
        <v>3899</v>
      </c>
      <c r="D295" s="1436" t="s">
        <v>3900</v>
      </c>
      <c r="E295" s="3097">
        <v>44896</v>
      </c>
      <c r="F295" s="3097">
        <v>44896</v>
      </c>
      <c r="G295" s="1436" t="s">
        <v>3273</v>
      </c>
      <c r="H295" s="1436" t="s">
        <v>3525</v>
      </c>
      <c r="I295" s="1436" t="s">
        <v>306</v>
      </c>
      <c r="J295" s="3101">
        <v>168057600</v>
      </c>
      <c r="K295" s="3101">
        <v>0</v>
      </c>
      <c r="L295" s="3101">
        <v>0</v>
      </c>
      <c r="M295" s="3101">
        <v>168057600</v>
      </c>
      <c r="N295" s="3101">
        <v>-70024000</v>
      </c>
      <c r="O295" s="3101">
        <v>-2800960</v>
      </c>
      <c r="P295" s="3101">
        <v>-11203840</v>
      </c>
      <c r="Q295" s="3101">
        <v>86829760</v>
      </c>
      <c r="R295" s="3101">
        <v>0</v>
      </c>
      <c r="S295" s="3101">
        <v>0</v>
      </c>
    </row>
    <row r="296" spans="1:19">
      <c r="A296" s="1436" t="s">
        <v>3770</v>
      </c>
      <c r="B296" s="1436" t="s">
        <v>3771</v>
      </c>
      <c r="C296" s="1436" t="s">
        <v>3901</v>
      </c>
      <c r="D296" s="1436" t="s">
        <v>3902</v>
      </c>
      <c r="E296" s="3097">
        <v>44896</v>
      </c>
      <c r="F296" s="3097">
        <v>44896</v>
      </c>
      <c r="G296" s="1436" t="s">
        <v>3273</v>
      </c>
      <c r="H296" s="1436" t="s">
        <v>3769</v>
      </c>
      <c r="I296" s="1436" t="s">
        <v>306</v>
      </c>
      <c r="J296" s="3101">
        <v>168057600</v>
      </c>
      <c r="K296" s="3101">
        <v>0</v>
      </c>
      <c r="L296" s="3101">
        <v>0</v>
      </c>
      <c r="M296" s="3101">
        <v>168057600</v>
      </c>
      <c r="N296" s="3101">
        <v>-70024000</v>
      </c>
      <c r="O296" s="3101">
        <v>-2800960</v>
      </c>
      <c r="P296" s="3101">
        <v>-11203840</v>
      </c>
      <c r="Q296" s="3101">
        <v>86829760</v>
      </c>
      <c r="R296" s="3101">
        <v>0</v>
      </c>
      <c r="S296" s="3101">
        <v>0</v>
      </c>
    </row>
    <row r="297" spans="1:19">
      <c r="A297" s="1436" t="s">
        <v>3770</v>
      </c>
      <c r="B297" s="1436" t="s">
        <v>3771</v>
      </c>
      <c r="C297" s="1436" t="s">
        <v>3903</v>
      </c>
      <c r="D297" s="1436" t="s">
        <v>3904</v>
      </c>
      <c r="E297" s="3097">
        <v>44896</v>
      </c>
      <c r="F297" s="3097">
        <v>44896</v>
      </c>
      <c r="G297" s="1436" t="s">
        <v>3273</v>
      </c>
      <c r="H297" s="1436" t="s">
        <v>3582</v>
      </c>
      <c r="I297" s="1436" t="s">
        <v>306</v>
      </c>
      <c r="J297" s="3101">
        <v>168057600</v>
      </c>
      <c r="K297" s="3101">
        <v>0</v>
      </c>
      <c r="L297" s="3101">
        <v>0</v>
      </c>
      <c r="M297" s="3101">
        <v>168057600</v>
      </c>
      <c r="N297" s="3101">
        <v>-70024000</v>
      </c>
      <c r="O297" s="3101">
        <v>-2800960</v>
      </c>
      <c r="P297" s="3101">
        <v>-11203840</v>
      </c>
      <c r="Q297" s="3101">
        <v>86829760</v>
      </c>
      <c r="R297" s="3101">
        <v>0</v>
      </c>
      <c r="S297" s="3101">
        <v>0</v>
      </c>
    </row>
    <row r="298" spans="1:19">
      <c r="A298" s="1436" t="s">
        <v>3770</v>
      </c>
      <c r="B298" s="1436" t="s">
        <v>3771</v>
      </c>
      <c r="C298" s="1436" t="s">
        <v>3905</v>
      </c>
      <c r="D298" s="1436" t="s">
        <v>3906</v>
      </c>
      <c r="E298" s="3097">
        <v>44922</v>
      </c>
      <c r="F298" s="3097">
        <v>44896</v>
      </c>
      <c r="G298" s="1436" t="s">
        <v>3273</v>
      </c>
      <c r="H298" s="1436" t="s">
        <v>3514</v>
      </c>
      <c r="I298" s="1436" t="s">
        <v>306</v>
      </c>
      <c r="J298" s="3101">
        <v>1119518319</v>
      </c>
      <c r="K298" s="3101">
        <v>0</v>
      </c>
      <c r="L298" s="3101">
        <v>0</v>
      </c>
      <c r="M298" s="3101">
        <v>1119518319</v>
      </c>
      <c r="N298" s="3101">
        <v>-466465967</v>
      </c>
      <c r="O298" s="3101">
        <v>-18658639</v>
      </c>
      <c r="P298" s="3101">
        <v>-74634555</v>
      </c>
      <c r="Q298" s="3101">
        <v>578417797</v>
      </c>
      <c r="R298" s="3101">
        <v>0</v>
      </c>
      <c r="S298" s="3101">
        <v>0</v>
      </c>
    </row>
    <row r="299" spans="1:19">
      <c r="A299" s="1436" t="s">
        <v>3770</v>
      </c>
      <c r="B299" s="1436" t="s">
        <v>3771</v>
      </c>
      <c r="C299" s="1436" t="s">
        <v>3907</v>
      </c>
      <c r="D299" s="1436" t="s">
        <v>3908</v>
      </c>
      <c r="E299" s="3097">
        <v>44958</v>
      </c>
      <c r="F299" s="3097">
        <v>44927</v>
      </c>
      <c r="G299" s="1436" t="s">
        <v>3273</v>
      </c>
      <c r="H299" s="1436" t="s">
        <v>3279</v>
      </c>
      <c r="I299" s="1436" t="s">
        <v>306</v>
      </c>
      <c r="J299" s="3101">
        <v>201371940</v>
      </c>
      <c r="K299" s="3101">
        <v>0</v>
      </c>
      <c r="L299" s="3101">
        <v>0</v>
      </c>
      <c r="M299" s="3101">
        <v>201371940</v>
      </c>
      <c r="N299" s="3101">
        <v>-80548776</v>
      </c>
      <c r="O299" s="3101">
        <v>-3356199</v>
      </c>
      <c r="P299" s="3101">
        <v>-13424796</v>
      </c>
      <c r="Q299" s="3101">
        <v>107398368</v>
      </c>
      <c r="R299" s="3101">
        <v>0</v>
      </c>
      <c r="S299" s="3101">
        <v>0</v>
      </c>
    </row>
    <row r="300" spans="1:19">
      <c r="A300" s="1436" t="s">
        <v>3770</v>
      </c>
      <c r="B300" s="1436" t="s">
        <v>3771</v>
      </c>
      <c r="C300" s="1436" t="s">
        <v>3909</v>
      </c>
      <c r="D300" s="1436" t="s">
        <v>3910</v>
      </c>
      <c r="E300" s="3097">
        <v>44926</v>
      </c>
      <c r="F300" s="3097">
        <v>44927</v>
      </c>
      <c r="G300" s="1436" t="s">
        <v>3273</v>
      </c>
      <c r="H300" s="1436" t="s">
        <v>3267</v>
      </c>
      <c r="I300" s="1436" t="s">
        <v>306</v>
      </c>
      <c r="J300" s="3101">
        <v>0</v>
      </c>
      <c r="K300" s="3101">
        <v>0</v>
      </c>
      <c r="L300" s="3101">
        <v>0</v>
      </c>
      <c r="M300" s="3101">
        <v>0</v>
      </c>
      <c r="N300" s="3101">
        <v>0</v>
      </c>
      <c r="O300" s="3101">
        <v>0</v>
      </c>
      <c r="P300" s="3101">
        <v>0</v>
      </c>
      <c r="Q300" s="3101">
        <v>0</v>
      </c>
      <c r="R300" s="3101">
        <v>0</v>
      </c>
      <c r="S300" s="3101">
        <v>0</v>
      </c>
    </row>
    <row r="301" spans="1:19">
      <c r="A301" s="1436" t="s">
        <v>3770</v>
      </c>
      <c r="B301" s="1436" t="s">
        <v>3771</v>
      </c>
      <c r="C301" s="1436" t="s">
        <v>3911</v>
      </c>
      <c r="D301" s="1436" t="s">
        <v>3912</v>
      </c>
      <c r="E301" s="3097">
        <v>44921</v>
      </c>
      <c r="F301" s="3097">
        <v>44927</v>
      </c>
      <c r="G301" s="1436" t="s">
        <v>417</v>
      </c>
      <c r="H301" s="1436" t="s">
        <v>3279</v>
      </c>
      <c r="I301" s="1436" t="s">
        <v>306</v>
      </c>
      <c r="J301" s="3101">
        <v>421764609</v>
      </c>
      <c r="K301" s="3101">
        <v>0</v>
      </c>
      <c r="L301" s="3101">
        <v>0</v>
      </c>
      <c r="M301" s="3101">
        <v>421764609</v>
      </c>
      <c r="N301" s="3101">
        <v>-281176406</v>
      </c>
      <c r="O301" s="3101">
        <v>-11715683</v>
      </c>
      <c r="P301" s="3101">
        <v>-46862734</v>
      </c>
      <c r="Q301" s="3101">
        <v>93725469</v>
      </c>
      <c r="R301" s="3101">
        <v>0</v>
      </c>
      <c r="S301" s="3101">
        <v>0</v>
      </c>
    </row>
    <row r="302" spans="1:19">
      <c r="A302" s="1436" t="s">
        <v>3770</v>
      </c>
      <c r="B302" s="1436" t="s">
        <v>3771</v>
      </c>
      <c r="C302" s="1436" t="s">
        <v>3913</v>
      </c>
      <c r="D302" s="1436" t="s">
        <v>3914</v>
      </c>
      <c r="E302" s="3097">
        <v>44921</v>
      </c>
      <c r="F302" s="3097">
        <v>44927</v>
      </c>
      <c r="G302" s="1436" t="s">
        <v>417</v>
      </c>
      <c r="H302" s="1436" t="s">
        <v>3279</v>
      </c>
      <c r="I302" s="1436" t="s">
        <v>306</v>
      </c>
      <c r="J302" s="3101">
        <v>0</v>
      </c>
      <c r="K302" s="3101">
        <v>0</v>
      </c>
      <c r="L302" s="3101">
        <v>0</v>
      </c>
      <c r="M302" s="3101">
        <v>0</v>
      </c>
      <c r="N302" s="3101">
        <v>0</v>
      </c>
      <c r="O302" s="3101">
        <v>0</v>
      </c>
      <c r="P302" s="3101">
        <v>0</v>
      </c>
      <c r="Q302" s="3101">
        <v>0</v>
      </c>
      <c r="R302" s="3101">
        <v>0</v>
      </c>
      <c r="S302" s="3101">
        <v>0</v>
      </c>
    </row>
    <row r="303" spans="1:19">
      <c r="A303" s="1436" t="s">
        <v>3770</v>
      </c>
      <c r="B303" s="1436" t="s">
        <v>3771</v>
      </c>
      <c r="C303" s="1436" t="s">
        <v>3915</v>
      </c>
      <c r="D303" s="1436" t="s">
        <v>3916</v>
      </c>
      <c r="E303" s="3097">
        <v>44921</v>
      </c>
      <c r="F303" s="3097">
        <v>44927</v>
      </c>
      <c r="G303" s="1436" t="s">
        <v>417</v>
      </c>
      <c r="H303" s="1436" t="s">
        <v>3279</v>
      </c>
      <c r="I303" s="1436" t="s">
        <v>306</v>
      </c>
      <c r="J303" s="3101">
        <v>256760000</v>
      </c>
      <c r="K303" s="3101">
        <v>0</v>
      </c>
      <c r="L303" s="3101">
        <v>0</v>
      </c>
      <c r="M303" s="3101">
        <v>256760000</v>
      </c>
      <c r="N303" s="3101">
        <v>-171173334</v>
      </c>
      <c r="O303" s="3101">
        <v>-7132222</v>
      </c>
      <c r="P303" s="3101">
        <v>-28528889</v>
      </c>
      <c r="Q303" s="3101">
        <v>57057777</v>
      </c>
      <c r="R303" s="3101">
        <v>0</v>
      </c>
      <c r="S303" s="3101">
        <v>0</v>
      </c>
    </row>
    <row r="304" spans="1:19">
      <c r="A304" s="1436" t="s">
        <v>3770</v>
      </c>
      <c r="B304" s="1436" t="s">
        <v>3771</v>
      </c>
      <c r="C304" s="1436" t="s">
        <v>3917</v>
      </c>
      <c r="D304" s="1436" t="s">
        <v>3918</v>
      </c>
      <c r="E304" s="3097">
        <v>44921</v>
      </c>
      <c r="F304" s="3097">
        <v>44927</v>
      </c>
      <c r="G304" s="1436" t="s">
        <v>417</v>
      </c>
      <c r="H304" s="1436" t="s">
        <v>3279</v>
      </c>
      <c r="I304" s="1436" t="s">
        <v>306</v>
      </c>
      <c r="J304" s="3101">
        <v>0</v>
      </c>
      <c r="K304" s="3101">
        <v>0</v>
      </c>
      <c r="L304" s="3101">
        <v>0</v>
      </c>
      <c r="M304" s="3101">
        <v>0</v>
      </c>
      <c r="N304" s="3101">
        <v>0</v>
      </c>
      <c r="O304" s="3101">
        <v>0</v>
      </c>
      <c r="P304" s="3101">
        <v>0</v>
      </c>
      <c r="Q304" s="3101">
        <v>0</v>
      </c>
      <c r="R304" s="3101">
        <v>0</v>
      </c>
      <c r="S304" s="3101">
        <v>0</v>
      </c>
    </row>
    <row r="305" spans="1:19">
      <c r="A305" s="1436" t="s">
        <v>3770</v>
      </c>
      <c r="B305" s="1436" t="s">
        <v>3771</v>
      </c>
      <c r="C305" s="1436" t="s">
        <v>3919</v>
      </c>
      <c r="D305" s="1436" t="s">
        <v>3920</v>
      </c>
      <c r="E305" s="3097">
        <v>44896</v>
      </c>
      <c r="F305" s="3097">
        <v>44927</v>
      </c>
      <c r="G305" s="1436" t="s">
        <v>417</v>
      </c>
      <c r="H305" s="1436" t="s">
        <v>3279</v>
      </c>
      <c r="I305" s="1436" t="s">
        <v>306</v>
      </c>
      <c r="J305" s="3101">
        <v>559630200</v>
      </c>
      <c r="K305" s="3101">
        <v>0</v>
      </c>
      <c r="L305" s="3101">
        <v>0</v>
      </c>
      <c r="M305" s="3101">
        <v>559630200</v>
      </c>
      <c r="N305" s="3101">
        <v>-373086800</v>
      </c>
      <c r="O305" s="3101">
        <v>-15545283</v>
      </c>
      <c r="P305" s="3101">
        <v>-62181133</v>
      </c>
      <c r="Q305" s="3101">
        <v>124362267</v>
      </c>
      <c r="R305" s="3101">
        <v>0</v>
      </c>
      <c r="S305" s="3101">
        <v>0</v>
      </c>
    </row>
    <row r="306" spans="1:19">
      <c r="A306" s="1436" t="s">
        <v>3770</v>
      </c>
      <c r="B306" s="1436" t="s">
        <v>3771</v>
      </c>
      <c r="C306" s="1436" t="s">
        <v>3921</v>
      </c>
      <c r="D306" s="1436" t="s">
        <v>3922</v>
      </c>
      <c r="E306" s="3097">
        <v>45082</v>
      </c>
      <c r="F306" s="3097">
        <v>44958</v>
      </c>
      <c r="G306" s="1436" t="s">
        <v>3273</v>
      </c>
      <c r="H306" s="1436" t="s">
        <v>3279</v>
      </c>
      <c r="I306" s="1436" t="s">
        <v>306</v>
      </c>
      <c r="J306" s="3101">
        <v>333889440</v>
      </c>
      <c r="K306" s="3101">
        <v>0</v>
      </c>
      <c r="L306" s="3101">
        <v>0</v>
      </c>
      <c r="M306" s="3101">
        <v>333889440</v>
      </c>
      <c r="N306" s="3101">
        <v>-127990952</v>
      </c>
      <c r="O306" s="3101">
        <v>-5564824</v>
      </c>
      <c r="P306" s="3101">
        <v>-22259296</v>
      </c>
      <c r="Q306" s="3101">
        <v>183639192</v>
      </c>
      <c r="R306" s="3101">
        <v>0</v>
      </c>
      <c r="S306" s="3101">
        <v>0</v>
      </c>
    </row>
    <row r="307" spans="1:19">
      <c r="A307" s="1436" t="s">
        <v>3770</v>
      </c>
      <c r="B307" s="1436" t="s">
        <v>3771</v>
      </c>
      <c r="C307" s="1436" t="s">
        <v>3923</v>
      </c>
      <c r="D307" s="1436" t="s">
        <v>3924</v>
      </c>
      <c r="E307" s="3097">
        <v>44927</v>
      </c>
      <c r="F307" s="3097">
        <v>44958</v>
      </c>
      <c r="G307" s="1436" t="s">
        <v>417</v>
      </c>
      <c r="H307" s="1436" t="s">
        <v>3514</v>
      </c>
      <c r="I307" s="1436" t="s">
        <v>306</v>
      </c>
      <c r="J307" s="3101">
        <v>101385900</v>
      </c>
      <c r="K307" s="3101">
        <v>0</v>
      </c>
      <c r="L307" s="3101">
        <v>0</v>
      </c>
      <c r="M307" s="3101">
        <v>101385900</v>
      </c>
      <c r="N307" s="3101">
        <v>-64774325</v>
      </c>
      <c r="O307" s="3101">
        <v>-2816275</v>
      </c>
      <c r="P307" s="3101">
        <v>-11265100</v>
      </c>
      <c r="Q307" s="3101">
        <v>25346475</v>
      </c>
      <c r="R307" s="3101">
        <v>0</v>
      </c>
      <c r="S307" s="3101">
        <v>0</v>
      </c>
    </row>
    <row r="308" spans="1:19">
      <c r="A308" s="1436" t="s">
        <v>3770</v>
      </c>
      <c r="B308" s="1436" t="s">
        <v>3771</v>
      </c>
      <c r="C308" s="1436" t="s">
        <v>3925</v>
      </c>
      <c r="D308" s="1436" t="s">
        <v>3926</v>
      </c>
      <c r="E308" s="3097">
        <v>44970</v>
      </c>
      <c r="F308" s="3097">
        <v>44958</v>
      </c>
      <c r="G308" s="1436" t="s">
        <v>417</v>
      </c>
      <c r="H308" s="1436" t="s">
        <v>3547</v>
      </c>
      <c r="I308" s="1436" t="s">
        <v>306</v>
      </c>
      <c r="J308" s="3101">
        <v>80735343</v>
      </c>
      <c r="K308" s="3101">
        <v>0</v>
      </c>
      <c r="L308" s="3101">
        <v>0</v>
      </c>
      <c r="M308" s="3101">
        <v>80735343</v>
      </c>
      <c r="N308" s="3101">
        <v>-51580914</v>
      </c>
      <c r="O308" s="3101">
        <v>-2242649</v>
      </c>
      <c r="P308" s="3101">
        <v>-8970594</v>
      </c>
      <c r="Q308" s="3101">
        <v>20183835</v>
      </c>
      <c r="R308" s="3101">
        <v>0</v>
      </c>
      <c r="S308" s="3101">
        <v>0</v>
      </c>
    </row>
    <row r="309" spans="1:19">
      <c r="A309" s="1436" t="s">
        <v>3770</v>
      </c>
      <c r="B309" s="1436" t="s">
        <v>3771</v>
      </c>
      <c r="C309" s="1436" t="s">
        <v>3927</v>
      </c>
      <c r="D309" s="1436" t="s">
        <v>3928</v>
      </c>
      <c r="E309" s="3097">
        <v>44970</v>
      </c>
      <c r="F309" s="3097">
        <v>44958</v>
      </c>
      <c r="G309" s="1436" t="s">
        <v>3273</v>
      </c>
      <c r="H309" s="1436" t="s">
        <v>3279</v>
      </c>
      <c r="I309" s="1436" t="s">
        <v>306</v>
      </c>
      <c r="J309" s="3101">
        <v>481950726</v>
      </c>
      <c r="K309" s="3101">
        <v>0</v>
      </c>
      <c r="L309" s="3101">
        <v>0</v>
      </c>
      <c r="M309" s="3101">
        <v>481950726</v>
      </c>
      <c r="N309" s="3101">
        <v>-184747778</v>
      </c>
      <c r="O309" s="3101">
        <v>-8032512</v>
      </c>
      <c r="P309" s="3101">
        <v>-32130048</v>
      </c>
      <c r="Q309" s="3101">
        <v>265072900</v>
      </c>
      <c r="R309" s="3101">
        <v>0</v>
      </c>
      <c r="S309" s="3101">
        <v>0</v>
      </c>
    </row>
    <row r="310" spans="1:19">
      <c r="A310" s="1436" t="s">
        <v>3770</v>
      </c>
      <c r="B310" s="1436" t="s">
        <v>3771</v>
      </c>
      <c r="C310" s="1436" t="s">
        <v>3929</v>
      </c>
      <c r="D310" s="1436" t="s">
        <v>3930</v>
      </c>
      <c r="E310" s="3097">
        <v>44970</v>
      </c>
      <c r="F310" s="3097">
        <v>44958</v>
      </c>
      <c r="G310" s="1436" t="s">
        <v>3273</v>
      </c>
      <c r="H310" s="1436" t="s">
        <v>3519</v>
      </c>
      <c r="I310" s="1436" t="s">
        <v>306</v>
      </c>
      <c r="J310" s="3101">
        <v>0</v>
      </c>
      <c r="K310" s="3101">
        <v>0</v>
      </c>
      <c r="L310" s="3101">
        <v>0</v>
      </c>
      <c r="M310" s="3101">
        <v>0</v>
      </c>
      <c r="N310" s="3101">
        <v>0</v>
      </c>
      <c r="O310" s="3101">
        <v>0</v>
      </c>
      <c r="P310" s="3101">
        <v>0</v>
      </c>
      <c r="Q310" s="3101">
        <v>0</v>
      </c>
      <c r="R310" s="3101">
        <v>0</v>
      </c>
      <c r="S310" s="3101">
        <v>0</v>
      </c>
    </row>
    <row r="311" spans="1:19">
      <c r="A311" s="1436" t="s">
        <v>3770</v>
      </c>
      <c r="B311" s="1436" t="s">
        <v>3771</v>
      </c>
      <c r="C311" s="1436" t="s">
        <v>3931</v>
      </c>
      <c r="D311" s="1436" t="s">
        <v>3932</v>
      </c>
      <c r="E311" s="3097">
        <v>44970</v>
      </c>
      <c r="F311" s="3097">
        <v>44958</v>
      </c>
      <c r="G311" s="1436" t="s">
        <v>3273</v>
      </c>
      <c r="H311" s="1436" t="s">
        <v>3519</v>
      </c>
      <c r="I311" s="1436" t="s">
        <v>306</v>
      </c>
      <c r="J311" s="3101">
        <v>0</v>
      </c>
      <c r="K311" s="3101">
        <v>0</v>
      </c>
      <c r="L311" s="3101">
        <v>0</v>
      </c>
      <c r="M311" s="3101">
        <v>0</v>
      </c>
      <c r="N311" s="3101">
        <v>0</v>
      </c>
      <c r="O311" s="3101">
        <v>0</v>
      </c>
      <c r="P311" s="3101">
        <v>0</v>
      </c>
      <c r="Q311" s="3101">
        <v>0</v>
      </c>
      <c r="R311" s="3101">
        <v>0</v>
      </c>
      <c r="S311" s="3101">
        <v>0</v>
      </c>
    </row>
    <row r="312" spans="1:19">
      <c r="A312" s="1436" t="s">
        <v>3770</v>
      </c>
      <c r="B312" s="1436" t="s">
        <v>3771</v>
      </c>
      <c r="C312" s="1436" t="s">
        <v>3933</v>
      </c>
      <c r="D312" s="1436" t="s">
        <v>3934</v>
      </c>
      <c r="E312" s="3097">
        <v>44958</v>
      </c>
      <c r="F312" s="3097">
        <v>44986</v>
      </c>
      <c r="G312" s="1436" t="s">
        <v>417</v>
      </c>
      <c r="H312" s="1436" t="s">
        <v>3276</v>
      </c>
      <c r="I312" s="1436" t="s">
        <v>306</v>
      </c>
      <c r="J312" s="3101">
        <v>90310000</v>
      </c>
      <c r="K312" s="3101">
        <v>0</v>
      </c>
      <c r="L312" s="3101">
        <v>0</v>
      </c>
      <c r="M312" s="3101">
        <v>90310000</v>
      </c>
      <c r="N312" s="3101">
        <v>-55189444</v>
      </c>
      <c r="O312" s="3101">
        <v>-2508612</v>
      </c>
      <c r="P312" s="3101">
        <v>-10034445</v>
      </c>
      <c r="Q312" s="3101">
        <v>25086111</v>
      </c>
      <c r="R312" s="3101">
        <v>0</v>
      </c>
      <c r="S312" s="3101">
        <v>0</v>
      </c>
    </row>
    <row r="313" spans="1:19">
      <c r="A313" s="1436" t="s">
        <v>3770</v>
      </c>
      <c r="B313" s="1436" t="s">
        <v>3771</v>
      </c>
      <c r="C313" s="1436" t="s">
        <v>3935</v>
      </c>
      <c r="D313" s="1436" t="s">
        <v>3936</v>
      </c>
      <c r="E313" s="3097">
        <v>44985</v>
      </c>
      <c r="F313" s="3097">
        <v>44986</v>
      </c>
      <c r="G313" s="1436" t="s">
        <v>448</v>
      </c>
      <c r="H313" s="1436" t="s">
        <v>3267</v>
      </c>
      <c r="I313" s="1436" t="s">
        <v>306</v>
      </c>
      <c r="J313" s="3101">
        <v>422500000</v>
      </c>
      <c r="K313" s="3101">
        <v>0</v>
      </c>
      <c r="L313" s="3101">
        <v>0</v>
      </c>
      <c r="M313" s="3101">
        <v>422500000</v>
      </c>
      <c r="N313" s="3101">
        <v>-387291667</v>
      </c>
      <c r="O313" s="3101">
        <v>0</v>
      </c>
      <c r="P313" s="3101">
        <v>-35208333</v>
      </c>
      <c r="Q313" s="3101">
        <v>0</v>
      </c>
      <c r="R313" s="3101">
        <v>0</v>
      </c>
      <c r="S313" s="3101">
        <v>0</v>
      </c>
    </row>
    <row r="314" spans="1:19">
      <c r="A314" s="1436" t="s">
        <v>3770</v>
      </c>
      <c r="B314" s="1436" t="s">
        <v>3771</v>
      </c>
      <c r="C314" s="1436" t="s">
        <v>3937</v>
      </c>
      <c r="D314" s="1436" t="s">
        <v>3938</v>
      </c>
      <c r="E314" s="3097">
        <v>44985</v>
      </c>
      <c r="F314" s="3097">
        <v>44986</v>
      </c>
      <c r="G314" s="1436" t="s">
        <v>417</v>
      </c>
      <c r="H314" s="1436" t="s">
        <v>3279</v>
      </c>
      <c r="I314" s="1436" t="s">
        <v>306</v>
      </c>
      <c r="J314" s="3101">
        <v>107872588</v>
      </c>
      <c r="K314" s="3101">
        <v>0</v>
      </c>
      <c r="L314" s="3101">
        <v>0</v>
      </c>
      <c r="M314" s="3101">
        <v>107872588</v>
      </c>
      <c r="N314" s="3101">
        <v>-65922137</v>
      </c>
      <c r="O314" s="3101">
        <v>-2996461</v>
      </c>
      <c r="P314" s="3101">
        <v>-11985843</v>
      </c>
      <c r="Q314" s="3101">
        <v>29964608</v>
      </c>
      <c r="R314" s="3101">
        <v>0</v>
      </c>
      <c r="S314" s="3101">
        <v>0</v>
      </c>
    </row>
    <row r="315" spans="1:19">
      <c r="A315" s="1436" t="s">
        <v>3770</v>
      </c>
      <c r="B315" s="1436" t="s">
        <v>3771</v>
      </c>
      <c r="C315" s="1436" t="s">
        <v>3939</v>
      </c>
      <c r="D315" s="1436" t="s">
        <v>3940</v>
      </c>
      <c r="E315" s="3097">
        <v>44985</v>
      </c>
      <c r="F315" s="3097">
        <v>44986</v>
      </c>
      <c r="G315" s="1436" t="s">
        <v>3273</v>
      </c>
      <c r="H315" s="1436" t="s">
        <v>3267</v>
      </c>
      <c r="I315" s="1436" t="s">
        <v>306</v>
      </c>
      <c r="J315" s="3101">
        <v>1168004580</v>
      </c>
      <c r="K315" s="3101">
        <v>0</v>
      </c>
      <c r="L315" s="3101">
        <v>0</v>
      </c>
      <c r="M315" s="3101">
        <v>1168004580</v>
      </c>
      <c r="N315" s="3101">
        <v>-428268346</v>
      </c>
      <c r="O315" s="3101">
        <v>-19466743</v>
      </c>
      <c r="P315" s="3101">
        <v>-77866972</v>
      </c>
      <c r="Q315" s="3101">
        <v>661869262</v>
      </c>
      <c r="R315" s="3101">
        <v>0</v>
      </c>
      <c r="S315" s="3101">
        <v>0</v>
      </c>
    </row>
    <row r="316" spans="1:19">
      <c r="A316" s="1436" t="s">
        <v>3770</v>
      </c>
      <c r="B316" s="1436" t="s">
        <v>3771</v>
      </c>
      <c r="C316" s="1436" t="s">
        <v>3941</v>
      </c>
      <c r="D316" s="1436" t="s">
        <v>3942</v>
      </c>
      <c r="E316" s="3097">
        <v>45008</v>
      </c>
      <c r="F316" s="3097">
        <v>44986</v>
      </c>
      <c r="G316" s="1436" t="s">
        <v>417</v>
      </c>
      <c r="H316" s="1436" t="s">
        <v>3276</v>
      </c>
      <c r="I316" s="1436" t="s">
        <v>306</v>
      </c>
      <c r="J316" s="3101">
        <v>79900000</v>
      </c>
      <c r="K316" s="3101">
        <v>0</v>
      </c>
      <c r="L316" s="3101">
        <v>0</v>
      </c>
      <c r="M316" s="3101">
        <v>79900000</v>
      </c>
      <c r="N316" s="3101">
        <v>-48827778</v>
      </c>
      <c r="O316" s="3101">
        <v>-2219445</v>
      </c>
      <c r="P316" s="3101">
        <v>-8877778</v>
      </c>
      <c r="Q316" s="3101">
        <v>22194444</v>
      </c>
      <c r="R316" s="3101">
        <v>0</v>
      </c>
      <c r="S316" s="3101">
        <v>0</v>
      </c>
    </row>
    <row r="317" spans="1:19">
      <c r="A317" s="1436" t="s">
        <v>3770</v>
      </c>
      <c r="B317" s="1436" t="s">
        <v>3771</v>
      </c>
      <c r="C317" s="1436" t="s">
        <v>3943</v>
      </c>
      <c r="D317" s="1436" t="s">
        <v>3944</v>
      </c>
      <c r="E317" s="3097"/>
      <c r="F317" s="3097">
        <v>44986</v>
      </c>
      <c r="G317" s="1436" t="s">
        <v>448</v>
      </c>
      <c r="H317" s="1436" t="s">
        <v>3279</v>
      </c>
      <c r="I317" s="1436" t="s">
        <v>306</v>
      </c>
      <c r="J317" s="3101">
        <v>0</v>
      </c>
      <c r="K317" s="3101">
        <v>0</v>
      </c>
      <c r="L317" s="3101">
        <v>0</v>
      </c>
      <c r="M317" s="3101">
        <v>0</v>
      </c>
      <c r="N317" s="3101">
        <v>0</v>
      </c>
      <c r="O317" s="3101">
        <v>0</v>
      </c>
      <c r="P317" s="3101">
        <v>0</v>
      </c>
      <c r="Q317" s="3101">
        <v>0</v>
      </c>
      <c r="R317" s="3101">
        <v>0</v>
      </c>
      <c r="S317" s="3101">
        <v>0</v>
      </c>
    </row>
    <row r="318" spans="1:19">
      <c r="A318" s="1436" t="s">
        <v>3770</v>
      </c>
      <c r="B318" s="1436" t="s">
        <v>3771</v>
      </c>
      <c r="C318" s="1436" t="s">
        <v>3945</v>
      </c>
      <c r="D318" s="1436" t="s">
        <v>3946</v>
      </c>
      <c r="E318" s="3097">
        <v>44986</v>
      </c>
      <c r="F318" s="3097">
        <v>44986</v>
      </c>
      <c r="G318" s="1436" t="s">
        <v>417</v>
      </c>
      <c r="H318" s="1436" t="s">
        <v>3267</v>
      </c>
      <c r="I318" s="1436" t="s">
        <v>306</v>
      </c>
      <c r="J318" s="3101">
        <v>217500000</v>
      </c>
      <c r="K318" s="3101">
        <v>0</v>
      </c>
      <c r="L318" s="3101">
        <v>0</v>
      </c>
      <c r="M318" s="3101">
        <v>217500000</v>
      </c>
      <c r="N318" s="3101">
        <v>-132916667</v>
      </c>
      <c r="O318" s="3101">
        <v>-6041667</v>
      </c>
      <c r="P318" s="3101">
        <v>-24166667</v>
      </c>
      <c r="Q318" s="3101">
        <v>60416666</v>
      </c>
      <c r="R318" s="3101">
        <v>0</v>
      </c>
      <c r="S318" s="3101">
        <v>0</v>
      </c>
    </row>
    <row r="319" spans="1:19">
      <c r="A319" s="1436" t="s">
        <v>3770</v>
      </c>
      <c r="B319" s="1436" t="s">
        <v>3771</v>
      </c>
      <c r="C319" s="1436" t="s">
        <v>3947</v>
      </c>
      <c r="D319" s="1436" t="s">
        <v>3948</v>
      </c>
      <c r="E319" s="3097">
        <v>45016</v>
      </c>
      <c r="F319" s="3097">
        <v>45017</v>
      </c>
      <c r="G319" s="1436" t="s">
        <v>3273</v>
      </c>
      <c r="H319" s="1436" t="s">
        <v>3267</v>
      </c>
      <c r="I319" s="1436" t="s">
        <v>306</v>
      </c>
      <c r="J319" s="3101">
        <v>0</v>
      </c>
      <c r="K319" s="3101">
        <v>0</v>
      </c>
      <c r="L319" s="3101">
        <v>0</v>
      </c>
      <c r="M319" s="3101">
        <v>0</v>
      </c>
      <c r="N319" s="3101">
        <v>0</v>
      </c>
      <c r="O319" s="3101">
        <v>0</v>
      </c>
      <c r="P319" s="3101">
        <v>0</v>
      </c>
      <c r="Q319" s="3101">
        <v>0</v>
      </c>
      <c r="R319" s="3101">
        <v>0</v>
      </c>
      <c r="S319" s="3101">
        <v>0</v>
      </c>
    </row>
    <row r="320" spans="1:19">
      <c r="A320" s="1436" t="s">
        <v>3770</v>
      </c>
      <c r="B320" s="1436" t="s">
        <v>3771</v>
      </c>
      <c r="C320" s="1436" t="s">
        <v>3949</v>
      </c>
      <c r="D320" s="1436" t="s">
        <v>3950</v>
      </c>
      <c r="E320" s="3097">
        <v>45505</v>
      </c>
      <c r="F320" s="3097">
        <v>45536</v>
      </c>
      <c r="G320" s="1436" t="s">
        <v>417</v>
      </c>
      <c r="H320" s="1436" t="s">
        <v>3279</v>
      </c>
      <c r="I320" s="1436" t="s">
        <v>306</v>
      </c>
      <c r="J320" s="3101">
        <v>54950000</v>
      </c>
      <c r="K320" s="3101">
        <v>0</v>
      </c>
      <c r="L320" s="3101">
        <v>0</v>
      </c>
      <c r="M320" s="3101">
        <v>54950000</v>
      </c>
      <c r="N320" s="3101">
        <v>-6105556</v>
      </c>
      <c r="O320" s="3101">
        <v>-1526389</v>
      </c>
      <c r="P320" s="3101">
        <v>-6105556</v>
      </c>
      <c r="Q320" s="3101">
        <v>42738888</v>
      </c>
      <c r="R320" s="3101">
        <v>0</v>
      </c>
      <c r="S320" s="3101">
        <v>0</v>
      </c>
    </row>
    <row r="321" spans="1:23">
      <c r="A321" s="1436" t="s">
        <v>3770</v>
      </c>
      <c r="B321" s="1436" t="s">
        <v>3771</v>
      </c>
      <c r="C321" s="1436" t="s">
        <v>3951</v>
      </c>
      <c r="D321" s="1436" t="s">
        <v>3952</v>
      </c>
      <c r="E321" s="3097">
        <v>45505</v>
      </c>
      <c r="F321" s="3097">
        <v>45536</v>
      </c>
      <c r="G321" s="1436" t="s">
        <v>417</v>
      </c>
      <c r="H321" s="1436" t="s">
        <v>3279</v>
      </c>
      <c r="I321" s="1436" t="s">
        <v>306</v>
      </c>
      <c r="J321" s="3101">
        <v>50000000</v>
      </c>
      <c r="K321" s="3101">
        <v>0</v>
      </c>
      <c r="L321" s="3101">
        <v>0</v>
      </c>
      <c r="M321" s="3101">
        <v>50000000</v>
      </c>
      <c r="N321" s="3101">
        <v>-5555556</v>
      </c>
      <c r="O321" s="3101">
        <v>-1388889</v>
      </c>
      <c r="P321" s="3101">
        <v>-5555556</v>
      </c>
      <c r="Q321" s="3101">
        <v>38888888</v>
      </c>
      <c r="R321" s="3101">
        <v>0</v>
      </c>
      <c r="S321" s="3101">
        <v>0</v>
      </c>
    </row>
    <row r="322" spans="1:23">
      <c r="A322" s="1436" t="s">
        <v>3770</v>
      </c>
      <c r="B322" s="1436" t="s">
        <v>3771</v>
      </c>
      <c r="C322" s="1436" t="s">
        <v>3953</v>
      </c>
      <c r="D322" s="1436" t="s">
        <v>3954</v>
      </c>
      <c r="E322" s="3097">
        <v>45352</v>
      </c>
      <c r="F322" s="3097">
        <v>45383</v>
      </c>
      <c r="G322" s="1436" t="s">
        <v>3273</v>
      </c>
      <c r="H322" s="1436" t="s">
        <v>3297</v>
      </c>
      <c r="I322" s="1436" t="s">
        <v>306</v>
      </c>
      <c r="J322" s="3101">
        <v>1500556886</v>
      </c>
      <c r="K322" s="3101">
        <v>0</v>
      </c>
      <c r="L322" s="3101">
        <v>0</v>
      </c>
      <c r="M322" s="3101">
        <v>1500556886</v>
      </c>
      <c r="N322" s="3101">
        <v>-225083533</v>
      </c>
      <c r="O322" s="3101">
        <v>-25009282</v>
      </c>
      <c r="P322" s="3101">
        <v>-100037126</v>
      </c>
      <c r="Q322" s="3101">
        <v>1175436227</v>
      </c>
      <c r="R322" s="3101">
        <v>0</v>
      </c>
      <c r="S322" s="3101">
        <v>0</v>
      </c>
    </row>
    <row r="323" spans="1:23">
      <c r="A323" s="1436" t="s">
        <v>3770</v>
      </c>
      <c r="B323" s="1436" t="s">
        <v>3771</v>
      </c>
      <c r="C323" s="1436" t="s">
        <v>3955</v>
      </c>
      <c r="D323" s="1436" t="s">
        <v>3956</v>
      </c>
      <c r="E323" s="3097"/>
      <c r="F323" s="3097"/>
      <c r="G323" s="1436" t="s">
        <v>3273</v>
      </c>
      <c r="H323" s="1436" t="s">
        <v>3267</v>
      </c>
      <c r="I323" s="1436" t="s">
        <v>306</v>
      </c>
      <c r="J323" s="3101">
        <v>0</v>
      </c>
      <c r="K323" s="3101">
        <v>0</v>
      </c>
      <c r="L323" s="3101">
        <v>0</v>
      </c>
      <c r="M323" s="3101">
        <v>0</v>
      </c>
      <c r="N323" s="3101">
        <v>0</v>
      </c>
      <c r="O323" s="3101">
        <v>0</v>
      </c>
      <c r="P323" s="3101">
        <v>0</v>
      </c>
      <c r="Q323" s="3101">
        <v>0</v>
      </c>
      <c r="R323" s="3101">
        <v>0</v>
      </c>
      <c r="S323" s="3101">
        <v>0</v>
      </c>
    </row>
    <row r="324" spans="1:23">
      <c r="A324" s="1436" t="s">
        <v>3770</v>
      </c>
      <c r="B324" s="1436" t="s">
        <v>3771</v>
      </c>
      <c r="C324" s="1436" t="s">
        <v>3957</v>
      </c>
      <c r="D324" s="1436" t="s">
        <v>3958</v>
      </c>
      <c r="E324" s="3097">
        <v>45291</v>
      </c>
      <c r="F324" s="3097">
        <v>45597</v>
      </c>
      <c r="G324" s="1436" t="s">
        <v>3273</v>
      </c>
      <c r="H324" s="1436" t="s">
        <v>3519</v>
      </c>
      <c r="I324" s="1436" t="s">
        <v>306</v>
      </c>
      <c r="J324" s="3101">
        <v>694401330</v>
      </c>
      <c r="K324" s="3101">
        <v>0</v>
      </c>
      <c r="L324" s="3101">
        <v>0</v>
      </c>
      <c r="M324" s="3101">
        <v>694401330</v>
      </c>
      <c r="N324" s="3101">
        <v>-23146711</v>
      </c>
      <c r="O324" s="3101">
        <v>-11573355</v>
      </c>
      <c r="P324" s="3101">
        <v>-46293422</v>
      </c>
      <c r="Q324" s="3101">
        <v>624961197</v>
      </c>
      <c r="R324" s="3101">
        <v>0</v>
      </c>
      <c r="S324" s="3101">
        <v>0</v>
      </c>
    </row>
    <row r="325" spans="1:23">
      <c r="A325" s="1436" t="s">
        <v>3770</v>
      </c>
      <c r="B325" s="1436" t="s">
        <v>3771</v>
      </c>
      <c r="C325" s="1436" t="s">
        <v>3959</v>
      </c>
      <c r="D325" s="1436" t="s">
        <v>3960</v>
      </c>
      <c r="E325" s="3097">
        <v>45446</v>
      </c>
      <c r="F325" s="3097">
        <v>45474</v>
      </c>
      <c r="G325" s="1436" t="s">
        <v>3273</v>
      </c>
      <c r="H325" s="1436" t="s">
        <v>3279</v>
      </c>
      <c r="I325" s="1436" t="s">
        <v>306</v>
      </c>
      <c r="J325" s="3101">
        <v>400000000</v>
      </c>
      <c r="K325" s="3101">
        <v>0</v>
      </c>
      <c r="L325" s="3101">
        <v>0</v>
      </c>
      <c r="M325" s="3101">
        <v>400000000</v>
      </c>
      <c r="N325" s="3101">
        <v>-40000000</v>
      </c>
      <c r="O325" s="3101">
        <v>-6666667</v>
      </c>
      <c r="P325" s="3101">
        <v>-26666667</v>
      </c>
      <c r="Q325" s="3101">
        <v>333333333</v>
      </c>
      <c r="R325" s="3101">
        <v>0</v>
      </c>
      <c r="S325" s="3101">
        <v>0</v>
      </c>
    </row>
    <row r="326" spans="1:23">
      <c r="A326" s="1436" t="s">
        <v>3770</v>
      </c>
      <c r="B326" s="1436" t="s">
        <v>3771</v>
      </c>
      <c r="C326" s="1436" t="s">
        <v>3961</v>
      </c>
      <c r="D326" s="1436" t="s">
        <v>3962</v>
      </c>
      <c r="E326" s="3097"/>
      <c r="F326" s="3097"/>
      <c r="G326" s="1436" t="s">
        <v>3273</v>
      </c>
      <c r="H326" s="1436" t="s">
        <v>3267</v>
      </c>
      <c r="I326" s="1436" t="s">
        <v>306</v>
      </c>
      <c r="J326" s="3101">
        <v>0</v>
      </c>
      <c r="K326" s="3101">
        <v>0</v>
      </c>
      <c r="L326" s="3101">
        <v>0</v>
      </c>
      <c r="M326" s="3101">
        <v>0</v>
      </c>
      <c r="N326" s="3101">
        <v>0</v>
      </c>
      <c r="O326" s="3101">
        <v>0</v>
      </c>
      <c r="P326" s="3101">
        <v>0</v>
      </c>
      <c r="Q326" s="3101">
        <v>0</v>
      </c>
      <c r="R326" s="3101">
        <v>0</v>
      </c>
      <c r="S326" s="3101">
        <v>0</v>
      </c>
    </row>
    <row r="327" spans="1:23">
      <c r="A327" s="1436" t="s">
        <v>3770</v>
      </c>
      <c r="B327" s="1436" t="s">
        <v>3771</v>
      </c>
      <c r="C327" s="1436" t="s">
        <v>3963</v>
      </c>
      <c r="D327" s="1436" t="s">
        <v>3964</v>
      </c>
      <c r="E327" s="3097"/>
      <c r="F327" s="3097"/>
      <c r="G327" s="1436" t="s">
        <v>3273</v>
      </c>
      <c r="H327" s="1436" t="s">
        <v>3279</v>
      </c>
      <c r="I327" s="1436" t="s">
        <v>306</v>
      </c>
      <c r="J327" s="3101">
        <v>0</v>
      </c>
      <c r="K327" s="3101">
        <v>0</v>
      </c>
      <c r="L327" s="3101">
        <v>0</v>
      </c>
      <c r="M327" s="3101">
        <v>0</v>
      </c>
      <c r="N327" s="3101">
        <v>0</v>
      </c>
      <c r="O327" s="3101">
        <v>0</v>
      </c>
      <c r="P327" s="3101">
        <v>0</v>
      </c>
      <c r="Q327" s="3101">
        <v>0</v>
      </c>
      <c r="R327" s="3101">
        <v>0</v>
      </c>
      <c r="S327" s="3101">
        <v>0</v>
      </c>
    </row>
    <row r="328" spans="1:23" s="3271" customFormat="1">
      <c r="A328" s="3271" t="s">
        <v>3770</v>
      </c>
      <c r="B328" s="3271" t="s">
        <v>3771</v>
      </c>
      <c r="C328" s="3271" t="s">
        <v>3965</v>
      </c>
      <c r="D328" s="3271" t="s">
        <v>3966</v>
      </c>
      <c r="E328" s="3272">
        <v>45630</v>
      </c>
      <c r="F328" s="3272">
        <v>45658</v>
      </c>
      <c r="G328" s="3271" t="s">
        <v>3273</v>
      </c>
      <c r="H328" s="3271" t="s">
        <v>3967</v>
      </c>
      <c r="I328" s="3271" t="s">
        <v>306</v>
      </c>
      <c r="J328" s="3273">
        <v>95060000</v>
      </c>
      <c r="K328" s="3273">
        <v>0</v>
      </c>
      <c r="L328" s="3273">
        <v>0</v>
      </c>
      <c r="M328" s="3273">
        <v>95060000</v>
      </c>
      <c r="N328" s="3273">
        <v>0</v>
      </c>
      <c r="O328" s="3273">
        <v>-1584333</v>
      </c>
      <c r="P328" s="3273">
        <v>-6337333</v>
      </c>
      <c r="Q328" s="3273">
        <v>88722667</v>
      </c>
      <c r="R328" s="3273">
        <v>0</v>
      </c>
      <c r="S328" s="3273">
        <v>0</v>
      </c>
      <c r="U328" s="3271" t="s">
        <v>5946</v>
      </c>
      <c r="V328" s="3271" t="e">
        <v>#N/A</v>
      </c>
      <c r="W328" s="3271" t="s">
        <v>2888</v>
      </c>
    </row>
    <row r="329" spans="1:23" s="3271" customFormat="1">
      <c r="A329" s="3271" t="s">
        <v>3770</v>
      </c>
      <c r="B329" s="3271" t="s">
        <v>3771</v>
      </c>
      <c r="C329" s="3271" t="s">
        <v>3968</v>
      </c>
      <c r="D329" s="3271" t="s">
        <v>3969</v>
      </c>
      <c r="E329" s="3272">
        <v>45630</v>
      </c>
      <c r="F329" s="3272">
        <v>45658</v>
      </c>
      <c r="G329" s="3271" t="s">
        <v>3273</v>
      </c>
      <c r="H329" s="3271" t="s">
        <v>3575</v>
      </c>
      <c r="I329" s="3271" t="s">
        <v>306</v>
      </c>
      <c r="J329" s="3273">
        <v>89240000</v>
      </c>
      <c r="K329" s="3273">
        <v>0</v>
      </c>
      <c r="L329" s="3273">
        <v>0</v>
      </c>
      <c r="M329" s="3273">
        <v>89240000</v>
      </c>
      <c r="N329" s="3273">
        <v>0</v>
      </c>
      <c r="O329" s="3273">
        <v>-1487333</v>
      </c>
      <c r="P329" s="3273">
        <v>-5949333</v>
      </c>
      <c r="Q329" s="3273">
        <v>83290667</v>
      </c>
      <c r="R329" s="3273">
        <v>0</v>
      </c>
      <c r="S329" s="3273">
        <v>0</v>
      </c>
      <c r="U329" s="3271" t="s">
        <v>5947</v>
      </c>
      <c r="V329" s="3271" t="e">
        <v>#N/A</v>
      </c>
      <c r="W329" s="3271" t="s">
        <v>2888</v>
      </c>
    </row>
    <row r="330" spans="1:23" s="3271" customFormat="1">
      <c r="A330" s="3271" t="s">
        <v>3770</v>
      </c>
      <c r="B330" s="3271" t="s">
        <v>3771</v>
      </c>
      <c r="C330" s="3271" t="s">
        <v>3970</v>
      </c>
      <c r="D330" s="3271" t="s">
        <v>3971</v>
      </c>
      <c r="E330" s="3272">
        <v>45630</v>
      </c>
      <c r="F330" s="3272">
        <v>45658</v>
      </c>
      <c r="G330" s="3271" t="s">
        <v>3273</v>
      </c>
      <c r="H330" s="3271" t="s">
        <v>3575</v>
      </c>
      <c r="I330" s="3271" t="s">
        <v>306</v>
      </c>
      <c r="J330" s="3273">
        <v>89240000</v>
      </c>
      <c r="K330" s="3273">
        <v>0</v>
      </c>
      <c r="L330" s="3273">
        <v>0</v>
      </c>
      <c r="M330" s="3273">
        <v>89240000</v>
      </c>
      <c r="N330" s="3273">
        <v>0</v>
      </c>
      <c r="O330" s="3273">
        <v>-1487333</v>
      </c>
      <c r="P330" s="3273">
        <v>-5949333</v>
      </c>
      <c r="Q330" s="3273">
        <v>83290667</v>
      </c>
      <c r="R330" s="3273">
        <v>0</v>
      </c>
      <c r="S330" s="3273">
        <v>0</v>
      </c>
      <c r="U330" s="3271" t="s">
        <v>5947</v>
      </c>
      <c r="V330" s="3271" t="e">
        <v>#N/A</v>
      </c>
      <c r="W330" s="3271" t="s">
        <v>2888</v>
      </c>
    </row>
    <row r="331" spans="1:23" s="3271" customFormat="1">
      <c r="A331" s="3271" t="s">
        <v>3770</v>
      </c>
      <c r="B331" s="3271" t="s">
        <v>3771</v>
      </c>
      <c r="C331" s="3271" t="s">
        <v>3972</v>
      </c>
      <c r="D331" s="3271" t="s">
        <v>3973</v>
      </c>
      <c r="E331" s="3272">
        <v>45630</v>
      </c>
      <c r="F331" s="3272">
        <v>45658</v>
      </c>
      <c r="G331" s="3271" t="s">
        <v>3273</v>
      </c>
      <c r="H331" s="3271" t="s">
        <v>3967</v>
      </c>
      <c r="I331" s="3271" t="s">
        <v>306</v>
      </c>
      <c r="J331" s="3273">
        <v>89240000</v>
      </c>
      <c r="K331" s="3273">
        <v>0</v>
      </c>
      <c r="L331" s="3273">
        <v>0</v>
      </c>
      <c r="M331" s="3273">
        <v>89240000</v>
      </c>
      <c r="N331" s="3273">
        <v>0</v>
      </c>
      <c r="O331" s="3273">
        <v>-1487333</v>
      </c>
      <c r="P331" s="3273">
        <v>-5949333</v>
      </c>
      <c r="Q331" s="3273">
        <v>83290667</v>
      </c>
      <c r="R331" s="3273">
        <v>0</v>
      </c>
      <c r="S331" s="3273">
        <v>0</v>
      </c>
      <c r="U331" s="3271" t="s">
        <v>5946</v>
      </c>
      <c r="V331" s="3271" t="e">
        <v>#N/A</v>
      </c>
      <c r="W331" s="3271" t="s">
        <v>2888</v>
      </c>
    </row>
    <row r="332" spans="1:23" s="3271" customFormat="1">
      <c r="A332" s="3271" t="s">
        <v>3770</v>
      </c>
      <c r="B332" s="3271" t="s">
        <v>3771</v>
      </c>
      <c r="C332" s="3271" t="s">
        <v>3974</v>
      </c>
      <c r="D332" s="3271" t="s">
        <v>3975</v>
      </c>
      <c r="E332" s="3272">
        <v>45630</v>
      </c>
      <c r="F332" s="3272">
        <v>45658</v>
      </c>
      <c r="G332" s="3271" t="s">
        <v>3273</v>
      </c>
      <c r="H332" s="3271" t="s">
        <v>3505</v>
      </c>
      <c r="I332" s="3271" t="s">
        <v>306</v>
      </c>
      <c r="J332" s="3273">
        <v>87300000</v>
      </c>
      <c r="K332" s="3273">
        <v>0</v>
      </c>
      <c r="L332" s="3273">
        <v>0</v>
      </c>
      <c r="M332" s="3273">
        <v>87300000</v>
      </c>
      <c r="N332" s="3273">
        <v>0</v>
      </c>
      <c r="O332" s="3273">
        <v>-1455000</v>
      </c>
      <c r="P332" s="3273">
        <v>-5820000</v>
      </c>
      <c r="Q332" s="3273">
        <v>81480000</v>
      </c>
      <c r="R332" s="3273">
        <v>0</v>
      </c>
      <c r="S332" s="3273">
        <v>0</v>
      </c>
      <c r="U332" s="3271" t="s">
        <v>5948</v>
      </c>
      <c r="V332" s="3271" t="e">
        <v>#N/A</v>
      </c>
      <c r="W332" s="3271" t="s">
        <v>2888</v>
      </c>
    </row>
    <row r="333" spans="1:23">
      <c r="A333" s="1436" t="s">
        <v>3770</v>
      </c>
      <c r="B333" s="1436" t="s">
        <v>3771</v>
      </c>
      <c r="C333" s="1436" t="s">
        <v>3976</v>
      </c>
      <c r="D333" s="1436" t="s">
        <v>3977</v>
      </c>
      <c r="E333" s="3097"/>
      <c r="F333" s="3097"/>
      <c r="G333" s="1436" t="s">
        <v>3273</v>
      </c>
      <c r="H333" s="1436" t="s">
        <v>3267</v>
      </c>
      <c r="I333" s="1436" t="s">
        <v>306</v>
      </c>
      <c r="J333" s="3101">
        <v>0</v>
      </c>
      <c r="K333" s="3101">
        <v>0</v>
      </c>
      <c r="L333" s="3101">
        <v>0</v>
      </c>
      <c r="M333" s="3101">
        <v>0</v>
      </c>
      <c r="N333" s="3101">
        <v>0</v>
      </c>
      <c r="O333" s="3101">
        <v>0</v>
      </c>
      <c r="P333" s="3101">
        <v>0</v>
      </c>
      <c r="Q333" s="3101">
        <v>0</v>
      </c>
      <c r="R333" s="3101">
        <v>0</v>
      </c>
      <c r="S333" s="3101">
        <v>0</v>
      </c>
    </row>
    <row r="334" spans="1:23">
      <c r="A334" s="1436" t="s">
        <v>3770</v>
      </c>
      <c r="B334" s="1436" t="s">
        <v>3771</v>
      </c>
      <c r="C334" s="1436" t="s">
        <v>3978</v>
      </c>
      <c r="D334" s="1436" t="s">
        <v>3979</v>
      </c>
      <c r="E334" s="3097">
        <v>45474</v>
      </c>
      <c r="F334" s="3097">
        <v>45505</v>
      </c>
      <c r="G334" s="1436" t="s">
        <v>3273</v>
      </c>
      <c r="H334" s="1436" t="s">
        <v>3267</v>
      </c>
      <c r="I334" s="1436" t="s">
        <v>306</v>
      </c>
      <c r="J334" s="3101">
        <v>1256000000</v>
      </c>
      <c r="K334" s="3101">
        <v>0</v>
      </c>
      <c r="L334" s="3101">
        <v>0</v>
      </c>
      <c r="M334" s="3101">
        <v>1256000000</v>
      </c>
      <c r="N334" s="3101">
        <v>-104666667</v>
      </c>
      <c r="O334" s="3101">
        <v>-20933333</v>
      </c>
      <c r="P334" s="3101">
        <v>-83733333</v>
      </c>
      <c r="Q334" s="3101">
        <v>1067600000</v>
      </c>
      <c r="R334" s="3101">
        <v>0</v>
      </c>
      <c r="S334" s="3101">
        <v>0</v>
      </c>
    </row>
    <row r="335" spans="1:23" s="3271" customFormat="1">
      <c r="A335" s="3271" t="s">
        <v>3770</v>
      </c>
      <c r="B335" s="3271" t="s">
        <v>3771</v>
      </c>
      <c r="C335" s="3271" t="s">
        <v>3980</v>
      </c>
      <c r="D335" s="3271" t="s">
        <v>3981</v>
      </c>
      <c r="E335" s="3272">
        <v>45626</v>
      </c>
      <c r="F335" s="3272">
        <v>45627</v>
      </c>
      <c r="G335" s="3271" t="s">
        <v>417</v>
      </c>
      <c r="H335" s="3271" t="s">
        <v>3276</v>
      </c>
      <c r="I335" s="3271" t="s">
        <v>306</v>
      </c>
      <c r="J335" s="3273">
        <v>170000000</v>
      </c>
      <c r="K335" s="3273">
        <v>0</v>
      </c>
      <c r="L335" s="3273">
        <v>0</v>
      </c>
      <c r="M335" s="3273">
        <v>170000000</v>
      </c>
      <c r="N335" s="3273">
        <v>-4722222</v>
      </c>
      <c r="O335" s="3273">
        <v>-4722222</v>
      </c>
      <c r="P335" s="3273">
        <v>-18888889</v>
      </c>
      <c r="Q335" s="3273">
        <v>146388889</v>
      </c>
      <c r="R335" s="3273">
        <v>0</v>
      </c>
      <c r="S335" s="3273">
        <v>0</v>
      </c>
      <c r="U335" s="3271" t="s">
        <v>942</v>
      </c>
      <c r="V335" s="3271" t="e">
        <v>#N/A</v>
      </c>
      <c r="W335" s="3271" t="s">
        <v>2888</v>
      </c>
    </row>
    <row r="336" spans="1:23" s="3271" customFormat="1">
      <c r="A336" s="3271" t="s">
        <v>3770</v>
      </c>
      <c r="B336" s="3271" t="s">
        <v>3771</v>
      </c>
      <c r="C336" s="3271" t="s">
        <v>3982</v>
      </c>
      <c r="D336" s="3271" t="s">
        <v>3983</v>
      </c>
      <c r="E336" s="3272">
        <v>45657</v>
      </c>
      <c r="F336" s="3272">
        <v>45658</v>
      </c>
      <c r="G336" s="3271" t="s">
        <v>417</v>
      </c>
      <c r="H336" s="3271" t="s">
        <v>3279</v>
      </c>
      <c r="I336" s="3271" t="s">
        <v>306</v>
      </c>
      <c r="J336" s="3273">
        <v>765000000</v>
      </c>
      <c r="K336" s="3273">
        <v>0</v>
      </c>
      <c r="L336" s="3273">
        <v>0</v>
      </c>
      <c r="M336" s="3273">
        <v>765000000</v>
      </c>
      <c r="N336" s="3273">
        <v>0</v>
      </c>
      <c r="O336" s="3273">
        <v>-21250000</v>
      </c>
      <c r="P336" s="3273">
        <v>-85000000</v>
      </c>
      <c r="Q336" s="3273">
        <v>680000000</v>
      </c>
      <c r="R336" s="3273">
        <v>0</v>
      </c>
      <c r="S336" s="3273">
        <v>0</v>
      </c>
      <c r="U336" s="3271" t="s">
        <v>5943</v>
      </c>
      <c r="V336" s="3271" t="e">
        <v>#N/A</v>
      </c>
      <c r="W336" s="3271" t="s">
        <v>2888</v>
      </c>
    </row>
    <row r="337" spans="1:23" s="3271" customFormat="1">
      <c r="A337" s="3271" t="s">
        <v>3770</v>
      </c>
      <c r="B337" s="3271" t="s">
        <v>3771</v>
      </c>
      <c r="C337" s="3271" t="s">
        <v>3984</v>
      </c>
      <c r="D337" s="3271" t="s">
        <v>3985</v>
      </c>
      <c r="E337" s="3272">
        <v>45728</v>
      </c>
      <c r="F337" s="3272">
        <v>45748</v>
      </c>
      <c r="G337" s="3271" t="s">
        <v>417</v>
      </c>
      <c r="H337" s="3271" t="s">
        <v>3276</v>
      </c>
      <c r="I337" s="3271" t="s">
        <v>306</v>
      </c>
      <c r="J337" s="3273">
        <v>118000000</v>
      </c>
      <c r="K337" s="3273">
        <v>0</v>
      </c>
      <c r="L337" s="3273">
        <v>0</v>
      </c>
      <c r="M337" s="3273">
        <v>118000000</v>
      </c>
      <c r="N337" s="3273">
        <v>0</v>
      </c>
      <c r="O337" s="3273">
        <v>-3277778</v>
      </c>
      <c r="P337" s="3273">
        <v>-3277778</v>
      </c>
      <c r="Q337" s="3273">
        <v>114722222</v>
      </c>
      <c r="R337" s="3273">
        <v>0</v>
      </c>
      <c r="S337" s="3273">
        <v>0</v>
      </c>
      <c r="U337" s="3271" t="s">
        <v>942</v>
      </c>
      <c r="V337" s="3271" t="s">
        <v>5962</v>
      </c>
      <c r="W337" s="3271" t="s">
        <v>2888</v>
      </c>
    </row>
    <row r="338" spans="1:23" s="3271" customFormat="1">
      <c r="A338" s="3271" t="s">
        <v>3770</v>
      </c>
      <c r="B338" s="3271" t="s">
        <v>3771</v>
      </c>
      <c r="C338" s="3271" t="s">
        <v>3986</v>
      </c>
      <c r="D338" s="3271" t="s">
        <v>3987</v>
      </c>
      <c r="E338" s="3272">
        <v>45728</v>
      </c>
      <c r="F338" s="3272">
        <v>45748</v>
      </c>
      <c r="G338" s="3271" t="s">
        <v>417</v>
      </c>
      <c r="H338" s="3271" t="s">
        <v>3276</v>
      </c>
      <c r="I338" s="3271" t="s">
        <v>306</v>
      </c>
      <c r="J338" s="3273">
        <v>118000000</v>
      </c>
      <c r="K338" s="3273">
        <v>0</v>
      </c>
      <c r="L338" s="3273">
        <v>0</v>
      </c>
      <c r="M338" s="3273">
        <v>118000000</v>
      </c>
      <c r="N338" s="3273">
        <v>0</v>
      </c>
      <c r="O338" s="3273">
        <v>-3277778</v>
      </c>
      <c r="P338" s="3273">
        <v>-3277778</v>
      </c>
      <c r="Q338" s="3273">
        <v>114722222</v>
      </c>
      <c r="R338" s="3273">
        <v>0</v>
      </c>
      <c r="S338" s="3273">
        <v>0</v>
      </c>
      <c r="U338" s="3271" t="s">
        <v>942</v>
      </c>
      <c r="V338" s="3271" t="s">
        <v>5962</v>
      </c>
      <c r="W338" s="3271" t="s">
        <v>2888</v>
      </c>
    </row>
    <row r="339" spans="1:23" s="3271" customFormat="1">
      <c r="A339" s="3271" t="s">
        <v>3770</v>
      </c>
      <c r="B339" s="3271" t="s">
        <v>3771</v>
      </c>
      <c r="C339" s="3271" t="s">
        <v>3988</v>
      </c>
      <c r="D339" s="3271" t="s">
        <v>3989</v>
      </c>
      <c r="E339" s="3272">
        <v>45679</v>
      </c>
      <c r="F339" s="3272">
        <v>45689</v>
      </c>
      <c r="G339" s="3271" t="s">
        <v>715</v>
      </c>
      <c r="H339" s="3271" t="s">
        <v>3279</v>
      </c>
      <c r="I339" s="3271" t="s">
        <v>306</v>
      </c>
      <c r="J339" s="3273">
        <v>98100000</v>
      </c>
      <c r="K339" s="3273">
        <v>0</v>
      </c>
      <c r="L339" s="3273">
        <v>0</v>
      </c>
      <c r="M339" s="3273">
        <v>98100000</v>
      </c>
      <c r="N339" s="3273">
        <v>0</v>
      </c>
      <c r="O339" s="3273">
        <v>-2725000</v>
      </c>
      <c r="P339" s="3273">
        <v>-7645139</v>
      </c>
      <c r="Q339" s="3273">
        <v>90454861</v>
      </c>
      <c r="R339" s="3273">
        <v>0</v>
      </c>
      <c r="S339" s="3273">
        <v>0</v>
      </c>
      <c r="U339" s="3271" t="s">
        <v>5943</v>
      </c>
      <c r="V339" s="3271" t="s">
        <v>5959</v>
      </c>
    </row>
    <row r="340" spans="1:23" s="3271" customFormat="1">
      <c r="A340" s="3271" t="s">
        <v>3770</v>
      </c>
      <c r="B340" s="3271" t="s">
        <v>3771</v>
      </c>
      <c r="C340" s="3271" t="s">
        <v>3990</v>
      </c>
      <c r="D340" s="3271" t="s">
        <v>3991</v>
      </c>
      <c r="E340" s="3272">
        <v>45680</v>
      </c>
      <c r="F340" s="3272">
        <v>45689</v>
      </c>
      <c r="G340" s="3271" t="s">
        <v>715</v>
      </c>
      <c r="H340" s="3271" t="s">
        <v>3267</v>
      </c>
      <c r="I340" s="3271" t="s">
        <v>306</v>
      </c>
      <c r="J340" s="3273">
        <v>350000000</v>
      </c>
      <c r="K340" s="3273">
        <v>0</v>
      </c>
      <c r="L340" s="3273">
        <v>0</v>
      </c>
      <c r="M340" s="3273">
        <v>350000000</v>
      </c>
      <c r="N340" s="3273">
        <v>0</v>
      </c>
      <c r="O340" s="3273">
        <v>-9722223</v>
      </c>
      <c r="P340" s="3273">
        <v>-27276235</v>
      </c>
      <c r="Q340" s="3273">
        <v>322723765</v>
      </c>
      <c r="R340" s="3273">
        <v>0</v>
      </c>
      <c r="S340" s="3273">
        <v>0</v>
      </c>
      <c r="U340" s="3271" t="s">
        <v>5949</v>
      </c>
      <c r="V340" s="3271" t="s">
        <v>5959</v>
      </c>
    </row>
    <row r="341" spans="1:23" s="3271" customFormat="1">
      <c r="A341" s="3271" t="s">
        <v>3770</v>
      </c>
      <c r="B341" s="3271" t="s">
        <v>3771</v>
      </c>
      <c r="C341" s="3271" t="s">
        <v>3992</v>
      </c>
      <c r="D341" s="3271" t="s">
        <v>3993</v>
      </c>
      <c r="E341" s="3272">
        <v>45714</v>
      </c>
      <c r="F341" s="3272">
        <v>45717</v>
      </c>
      <c r="G341" s="3271" t="s">
        <v>3273</v>
      </c>
      <c r="H341" s="3271" t="s">
        <v>3514</v>
      </c>
      <c r="I341" s="3271" t="s">
        <v>306</v>
      </c>
      <c r="J341" s="3273">
        <v>1590298692</v>
      </c>
      <c r="K341" s="3273">
        <v>0</v>
      </c>
      <c r="L341" s="3273">
        <v>0</v>
      </c>
      <c r="M341" s="3273">
        <v>1590298692</v>
      </c>
      <c r="N341" s="3273">
        <v>0</v>
      </c>
      <c r="O341" s="3273">
        <v>-26504978</v>
      </c>
      <c r="P341" s="3273">
        <v>-53009956</v>
      </c>
      <c r="Q341" s="3273">
        <v>1537288736</v>
      </c>
      <c r="R341" s="3273">
        <v>0</v>
      </c>
      <c r="S341" s="3273">
        <v>0</v>
      </c>
      <c r="U341" s="3271" t="s">
        <v>2053</v>
      </c>
      <c r="V341" s="3271" t="s">
        <v>5957</v>
      </c>
      <c r="W341" s="3271" t="s">
        <v>2888</v>
      </c>
    </row>
    <row r="342" spans="1:23" s="3271" customFormat="1">
      <c r="A342" s="3271" t="s">
        <v>3770</v>
      </c>
      <c r="B342" s="3271" t="s">
        <v>3771</v>
      </c>
      <c r="C342" s="3271" t="s">
        <v>3994</v>
      </c>
      <c r="D342" s="3271" t="s">
        <v>3995</v>
      </c>
      <c r="E342" s="3272">
        <v>45714</v>
      </c>
      <c r="F342" s="3272">
        <v>45717</v>
      </c>
      <c r="G342" s="3271" t="s">
        <v>417</v>
      </c>
      <c r="H342" s="3271" t="s">
        <v>3736</v>
      </c>
      <c r="I342" s="3271" t="s">
        <v>306</v>
      </c>
      <c r="J342" s="3273">
        <v>504861258</v>
      </c>
      <c r="K342" s="3273">
        <v>0</v>
      </c>
      <c r="L342" s="3273">
        <v>0</v>
      </c>
      <c r="M342" s="3273">
        <v>504861258</v>
      </c>
      <c r="N342" s="3273">
        <v>0</v>
      </c>
      <c r="O342" s="3273">
        <v>-14023924</v>
      </c>
      <c r="P342" s="3273">
        <v>-28047848</v>
      </c>
      <c r="Q342" s="3273">
        <v>476813410</v>
      </c>
      <c r="R342" s="3273">
        <v>0</v>
      </c>
      <c r="S342" s="3273">
        <v>0</v>
      </c>
      <c r="U342" s="3271" t="s">
        <v>2080</v>
      </c>
      <c r="V342" s="3271" t="s">
        <v>5957</v>
      </c>
      <c r="W342" s="3271" t="s">
        <v>2888</v>
      </c>
    </row>
    <row r="343" spans="1:23" s="3271" customFormat="1">
      <c r="A343" s="3271" t="s">
        <v>3770</v>
      </c>
      <c r="B343" s="3271" t="s">
        <v>3771</v>
      </c>
      <c r="C343" s="3271" t="s">
        <v>3996</v>
      </c>
      <c r="D343" s="3271" t="s">
        <v>3997</v>
      </c>
      <c r="E343" s="3272">
        <v>45714</v>
      </c>
      <c r="F343" s="3272">
        <v>45717</v>
      </c>
      <c r="G343" s="3271" t="s">
        <v>417</v>
      </c>
      <c r="H343" s="3271" t="s">
        <v>3736</v>
      </c>
      <c r="I343" s="3271" t="s">
        <v>306</v>
      </c>
      <c r="J343" s="3273">
        <v>500738186</v>
      </c>
      <c r="K343" s="3273">
        <v>0</v>
      </c>
      <c r="L343" s="3273">
        <v>0</v>
      </c>
      <c r="M343" s="3273">
        <v>500738186</v>
      </c>
      <c r="N343" s="3273">
        <v>0</v>
      </c>
      <c r="O343" s="3273">
        <v>-13909394</v>
      </c>
      <c r="P343" s="3273">
        <v>-27818788</v>
      </c>
      <c r="Q343" s="3273">
        <v>472919398</v>
      </c>
      <c r="R343" s="3273">
        <v>0</v>
      </c>
      <c r="S343" s="3273">
        <v>0</v>
      </c>
      <c r="U343" s="3271" t="s">
        <v>2080</v>
      </c>
      <c r="V343" s="3271" t="s">
        <v>5957</v>
      </c>
      <c r="W343" s="3271" t="s">
        <v>2888</v>
      </c>
    </row>
    <row r="344" spans="1:23" s="3271" customFormat="1">
      <c r="A344" s="3271" t="s">
        <v>3770</v>
      </c>
      <c r="B344" s="3271" t="s">
        <v>3771</v>
      </c>
      <c r="C344" s="3271" t="s">
        <v>3998</v>
      </c>
      <c r="D344" s="3271" t="s">
        <v>3999</v>
      </c>
      <c r="E344" s="3272">
        <v>45714</v>
      </c>
      <c r="F344" s="3272">
        <v>45717</v>
      </c>
      <c r="G344" s="3271" t="s">
        <v>417</v>
      </c>
      <c r="H344" s="3271" t="s">
        <v>3547</v>
      </c>
      <c r="I344" s="3271" t="s">
        <v>306</v>
      </c>
      <c r="J344" s="3273">
        <v>465893129</v>
      </c>
      <c r="K344" s="3273">
        <v>0</v>
      </c>
      <c r="L344" s="3273">
        <v>0</v>
      </c>
      <c r="M344" s="3273">
        <v>465893129</v>
      </c>
      <c r="N344" s="3273">
        <v>0</v>
      </c>
      <c r="O344" s="3273">
        <v>-12941476</v>
      </c>
      <c r="P344" s="3273">
        <v>-25882952</v>
      </c>
      <c r="Q344" s="3273">
        <v>440010177</v>
      </c>
      <c r="R344" s="3273">
        <v>0</v>
      </c>
      <c r="S344" s="3273">
        <v>0</v>
      </c>
      <c r="U344" s="3271" t="s">
        <v>5950</v>
      </c>
      <c r="V344" s="3271" t="s">
        <v>5957</v>
      </c>
      <c r="W344" s="3271" t="s">
        <v>2888</v>
      </c>
    </row>
    <row r="345" spans="1:23" s="3271" customFormat="1">
      <c r="A345" s="3271" t="s">
        <v>3770</v>
      </c>
      <c r="B345" s="3271" t="s">
        <v>3771</v>
      </c>
      <c r="C345" s="3271" t="s">
        <v>4000</v>
      </c>
      <c r="D345" s="3271" t="s">
        <v>4001</v>
      </c>
      <c r="E345" s="3272">
        <v>45714</v>
      </c>
      <c r="F345" s="3272">
        <v>45717</v>
      </c>
      <c r="G345" s="3271" t="s">
        <v>417</v>
      </c>
      <c r="H345" s="3271" t="s">
        <v>3762</v>
      </c>
      <c r="I345" s="3271" t="s">
        <v>306</v>
      </c>
      <c r="J345" s="3273">
        <v>449488186</v>
      </c>
      <c r="K345" s="3273">
        <v>0</v>
      </c>
      <c r="L345" s="3273">
        <v>0</v>
      </c>
      <c r="M345" s="3273">
        <v>449488186</v>
      </c>
      <c r="N345" s="3273">
        <v>0</v>
      </c>
      <c r="O345" s="3273">
        <v>-12485783</v>
      </c>
      <c r="P345" s="3273">
        <v>-24971566</v>
      </c>
      <c r="Q345" s="3273">
        <v>424516620</v>
      </c>
      <c r="R345" s="3273">
        <v>0</v>
      </c>
      <c r="S345" s="3273">
        <v>0</v>
      </c>
      <c r="U345" s="3271" t="s">
        <v>2070</v>
      </c>
      <c r="V345" s="3271" t="s">
        <v>5957</v>
      </c>
      <c r="W345" s="3271" t="s">
        <v>2888</v>
      </c>
    </row>
    <row r="346" spans="1:23" s="3271" customFormat="1">
      <c r="A346" s="3271" t="s">
        <v>3770</v>
      </c>
      <c r="B346" s="3271" t="s">
        <v>3771</v>
      </c>
      <c r="C346" s="3271" t="s">
        <v>4002</v>
      </c>
      <c r="D346" s="3271" t="s">
        <v>4003</v>
      </c>
      <c r="E346" s="3272">
        <v>45716</v>
      </c>
      <c r="F346" s="3272">
        <v>45717</v>
      </c>
      <c r="G346" s="3271" t="s">
        <v>3273</v>
      </c>
      <c r="H346" s="3271" t="s">
        <v>3745</v>
      </c>
      <c r="I346" s="3271" t="s">
        <v>306</v>
      </c>
      <c r="J346" s="3273">
        <v>1060199128</v>
      </c>
      <c r="K346" s="3273">
        <v>0</v>
      </c>
      <c r="L346" s="3273">
        <v>0</v>
      </c>
      <c r="M346" s="3273">
        <v>1060199128</v>
      </c>
      <c r="N346" s="3273">
        <v>0</v>
      </c>
      <c r="O346" s="3273">
        <v>-17669986</v>
      </c>
      <c r="P346" s="3273">
        <v>-35339971</v>
      </c>
      <c r="Q346" s="3273">
        <v>1024859157</v>
      </c>
      <c r="R346" s="3273">
        <v>0</v>
      </c>
      <c r="S346" s="3273">
        <v>0</v>
      </c>
      <c r="U346" s="3271" t="s">
        <v>5945</v>
      </c>
      <c r="V346" s="3271" t="s">
        <v>5957</v>
      </c>
      <c r="W346" s="3271" t="s">
        <v>2888</v>
      </c>
    </row>
    <row r="347" spans="1:23" s="3271" customFormat="1">
      <c r="A347" s="3271" t="s">
        <v>3770</v>
      </c>
      <c r="B347" s="3271" t="s">
        <v>3771</v>
      </c>
      <c r="C347" s="3271" t="s">
        <v>4004</v>
      </c>
      <c r="D347" s="3271" t="s">
        <v>4005</v>
      </c>
      <c r="E347" s="3272">
        <v>45716</v>
      </c>
      <c r="F347" s="3272">
        <v>45717</v>
      </c>
      <c r="G347" s="3271" t="s">
        <v>417</v>
      </c>
      <c r="H347" s="3271" t="s">
        <v>3739</v>
      </c>
      <c r="I347" s="3271" t="s">
        <v>306</v>
      </c>
      <c r="J347" s="3273">
        <v>448738186</v>
      </c>
      <c r="K347" s="3273">
        <v>0</v>
      </c>
      <c r="L347" s="3273">
        <v>0</v>
      </c>
      <c r="M347" s="3273">
        <v>448738186</v>
      </c>
      <c r="N347" s="3273">
        <v>0</v>
      </c>
      <c r="O347" s="3273">
        <v>-12464949</v>
      </c>
      <c r="P347" s="3273">
        <v>-24929899</v>
      </c>
      <c r="Q347" s="3273">
        <v>423808287</v>
      </c>
      <c r="R347" s="3273">
        <v>0</v>
      </c>
      <c r="S347" s="3273">
        <v>0</v>
      </c>
      <c r="U347" s="3271" t="s">
        <v>2079</v>
      </c>
      <c r="V347" s="3271" t="s">
        <v>5957</v>
      </c>
      <c r="W347" s="3271" t="s">
        <v>2888</v>
      </c>
    </row>
    <row r="348" spans="1:23" s="3271" customFormat="1">
      <c r="A348" s="3271" t="s">
        <v>3770</v>
      </c>
      <c r="B348" s="3271" t="s">
        <v>3771</v>
      </c>
      <c r="C348" s="3271" t="s">
        <v>4006</v>
      </c>
      <c r="D348" s="3271" t="s">
        <v>4007</v>
      </c>
      <c r="E348" s="3272">
        <v>45714</v>
      </c>
      <c r="F348" s="3272">
        <v>45717</v>
      </c>
      <c r="G348" s="3271" t="s">
        <v>417</v>
      </c>
      <c r="H348" s="3271" t="s">
        <v>3329</v>
      </c>
      <c r="I348" s="3271" t="s">
        <v>306</v>
      </c>
      <c r="J348" s="3273">
        <v>127088350</v>
      </c>
      <c r="K348" s="3273">
        <v>0</v>
      </c>
      <c r="L348" s="3273">
        <v>0</v>
      </c>
      <c r="M348" s="3273">
        <v>127088350</v>
      </c>
      <c r="N348" s="3273">
        <v>0</v>
      </c>
      <c r="O348" s="3273">
        <v>-3530232</v>
      </c>
      <c r="P348" s="3273">
        <v>-7060464</v>
      </c>
      <c r="Q348" s="3273">
        <v>120027886</v>
      </c>
      <c r="R348" s="3273">
        <v>0</v>
      </c>
      <c r="S348" s="3273">
        <v>0</v>
      </c>
      <c r="U348" s="3271" t="s">
        <v>5951</v>
      </c>
      <c r="V348" s="3271" t="s">
        <v>5957</v>
      </c>
      <c r="W348" s="3271" t="s">
        <v>2888</v>
      </c>
    </row>
    <row r="349" spans="1:23" s="3271" customFormat="1">
      <c r="A349" s="3271" t="s">
        <v>3770</v>
      </c>
      <c r="B349" s="3271" t="s">
        <v>3771</v>
      </c>
      <c r="C349" s="3271" t="s">
        <v>4008</v>
      </c>
      <c r="D349" s="3271" t="s">
        <v>4009</v>
      </c>
      <c r="E349" s="3272">
        <v>45747</v>
      </c>
      <c r="F349" s="3272">
        <v>45748</v>
      </c>
      <c r="G349" s="3271" t="s">
        <v>417</v>
      </c>
      <c r="H349" s="3271" t="s">
        <v>3745</v>
      </c>
      <c r="I349" s="3271" t="s">
        <v>306</v>
      </c>
      <c r="J349" s="3273">
        <v>280305107</v>
      </c>
      <c r="K349" s="3273">
        <v>0</v>
      </c>
      <c r="L349" s="3273">
        <v>0</v>
      </c>
      <c r="M349" s="3273">
        <v>280305107</v>
      </c>
      <c r="N349" s="3273">
        <v>0</v>
      </c>
      <c r="O349" s="3273">
        <v>-7786253</v>
      </c>
      <c r="P349" s="3273">
        <v>-7786253</v>
      </c>
      <c r="Q349" s="3273">
        <v>272518854</v>
      </c>
      <c r="R349" s="3273">
        <v>0</v>
      </c>
      <c r="S349" s="3273">
        <v>0</v>
      </c>
      <c r="U349" s="3271" t="s">
        <v>5945</v>
      </c>
      <c r="V349" s="3271" t="s">
        <v>5963</v>
      </c>
      <c r="W349" s="3271" t="s">
        <v>2888</v>
      </c>
    </row>
    <row r="350" spans="1:23" s="3271" customFormat="1">
      <c r="A350" s="3271" t="s">
        <v>3770</v>
      </c>
      <c r="B350" s="3271" t="s">
        <v>3771</v>
      </c>
      <c r="C350" s="3271" t="s">
        <v>4010</v>
      </c>
      <c r="D350" s="3271" t="s">
        <v>4011</v>
      </c>
      <c r="E350" s="3272">
        <v>45747</v>
      </c>
      <c r="F350" s="3272">
        <v>45748</v>
      </c>
      <c r="G350" s="3271" t="s">
        <v>417</v>
      </c>
      <c r="H350" s="3271" t="s">
        <v>4012</v>
      </c>
      <c r="I350" s="3271" t="s">
        <v>306</v>
      </c>
      <c r="J350" s="3273">
        <v>258604309</v>
      </c>
      <c r="K350" s="3273">
        <v>0</v>
      </c>
      <c r="L350" s="3273">
        <v>0</v>
      </c>
      <c r="M350" s="3273">
        <v>258604309</v>
      </c>
      <c r="N350" s="3273">
        <v>0</v>
      </c>
      <c r="O350" s="3273">
        <v>-7183453</v>
      </c>
      <c r="P350" s="3273">
        <v>-7183453</v>
      </c>
      <c r="Q350" s="3273">
        <v>251420856</v>
      </c>
      <c r="R350" s="3273">
        <v>0</v>
      </c>
      <c r="S350" s="3273">
        <v>0</v>
      </c>
      <c r="U350" s="3271" t="s">
        <v>5952</v>
      </c>
      <c r="V350" s="3271" t="s">
        <v>5963</v>
      </c>
      <c r="W350" s="3271" t="s">
        <v>2888</v>
      </c>
    </row>
    <row r="351" spans="1:23" s="3271" customFormat="1">
      <c r="A351" s="3271" t="s">
        <v>3770</v>
      </c>
      <c r="B351" s="3271" t="s">
        <v>3771</v>
      </c>
      <c r="C351" s="3271" t="s">
        <v>4013</v>
      </c>
      <c r="D351" s="3271" t="s">
        <v>4014</v>
      </c>
      <c r="E351" s="3272">
        <v>45747</v>
      </c>
      <c r="F351" s="3272">
        <v>45748</v>
      </c>
      <c r="G351" s="3271" t="s">
        <v>417</v>
      </c>
      <c r="H351" s="3271" t="s">
        <v>3722</v>
      </c>
      <c r="I351" s="3271" t="s">
        <v>306</v>
      </c>
      <c r="J351" s="3273">
        <v>258604309</v>
      </c>
      <c r="K351" s="3273">
        <v>0</v>
      </c>
      <c r="L351" s="3273">
        <v>0</v>
      </c>
      <c r="M351" s="3273">
        <v>258604309</v>
      </c>
      <c r="N351" s="3273">
        <v>0</v>
      </c>
      <c r="O351" s="3273">
        <v>-7183453</v>
      </c>
      <c r="P351" s="3273">
        <v>-7183453</v>
      </c>
      <c r="Q351" s="3273">
        <v>251420856</v>
      </c>
      <c r="R351" s="3273">
        <v>0</v>
      </c>
      <c r="S351" s="3273">
        <v>0</v>
      </c>
      <c r="U351" s="3271" t="s">
        <v>5944</v>
      </c>
      <c r="V351" s="3271" t="s">
        <v>5963</v>
      </c>
      <c r="W351" s="3271" t="s">
        <v>2888</v>
      </c>
    </row>
    <row r="352" spans="1:23" s="3271" customFormat="1">
      <c r="A352" s="3271" t="s">
        <v>3770</v>
      </c>
      <c r="B352" s="3271" t="s">
        <v>3771</v>
      </c>
      <c r="C352" s="3271" t="s">
        <v>4015</v>
      </c>
      <c r="D352" s="3271" t="s">
        <v>4016</v>
      </c>
      <c r="E352" s="3272">
        <v>45747</v>
      </c>
      <c r="F352" s="3272">
        <v>45748</v>
      </c>
      <c r="G352" s="3271" t="s">
        <v>417</v>
      </c>
      <c r="H352" s="3271" t="s">
        <v>3710</v>
      </c>
      <c r="I352" s="3271" t="s">
        <v>306</v>
      </c>
      <c r="J352" s="3273">
        <v>258604309</v>
      </c>
      <c r="K352" s="3273">
        <v>0</v>
      </c>
      <c r="L352" s="3273">
        <v>0</v>
      </c>
      <c r="M352" s="3273">
        <v>258604309</v>
      </c>
      <c r="N352" s="3273">
        <v>0</v>
      </c>
      <c r="O352" s="3273">
        <v>-7183453</v>
      </c>
      <c r="P352" s="3273">
        <v>-7183453</v>
      </c>
      <c r="Q352" s="3273">
        <v>251420856</v>
      </c>
      <c r="R352" s="3273">
        <v>0</v>
      </c>
      <c r="S352" s="3273">
        <v>0</v>
      </c>
      <c r="U352" s="3271" t="s">
        <v>2117</v>
      </c>
      <c r="V352" s="3271" t="s">
        <v>5963</v>
      </c>
      <c r="W352" s="3271" t="s">
        <v>2888</v>
      </c>
    </row>
    <row r="353" spans="1:23" s="3271" customFormat="1">
      <c r="A353" s="3271" t="s">
        <v>3770</v>
      </c>
      <c r="B353" s="3271" t="s">
        <v>3771</v>
      </c>
      <c r="C353" s="3271" t="s">
        <v>4017</v>
      </c>
      <c r="D353" s="3271" t="s">
        <v>4018</v>
      </c>
      <c r="E353" s="3272">
        <v>45747</v>
      </c>
      <c r="F353" s="3272">
        <v>45748</v>
      </c>
      <c r="G353" s="3271" t="s">
        <v>417</v>
      </c>
      <c r="H353" s="3271" t="s">
        <v>3769</v>
      </c>
      <c r="I353" s="3271" t="s">
        <v>306</v>
      </c>
      <c r="J353" s="3273">
        <v>258604309</v>
      </c>
      <c r="K353" s="3273">
        <v>0</v>
      </c>
      <c r="L353" s="3273">
        <v>0</v>
      </c>
      <c r="M353" s="3273">
        <v>258604309</v>
      </c>
      <c r="N353" s="3273">
        <v>0</v>
      </c>
      <c r="O353" s="3273">
        <v>-7183453</v>
      </c>
      <c r="P353" s="3273">
        <v>-7183453</v>
      </c>
      <c r="Q353" s="3273">
        <v>251420856</v>
      </c>
      <c r="R353" s="3273">
        <v>0</v>
      </c>
      <c r="S353" s="3273">
        <v>0</v>
      </c>
      <c r="U353" s="3271" t="s">
        <v>2097</v>
      </c>
      <c r="V353" s="3271" t="s">
        <v>5963</v>
      </c>
      <c r="W353" s="3271" t="s">
        <v>2888</v>
      </c>
    </row>
    <row r="354" spans="1:23" s="3271" customFormat="1">
      <c r="A354" s="3271" t="s">
        <v>3770</v>
      </c>
      <c r="B354" s="3271" t="s">
        <v>3771</v>
      </c>
      <c r="C354" s="3271" t="s">
        <v>4019</v>
      </c>
      <c r="D354" s="3271" t="s">
        <v>4020</v>
      </c>
      <c r="E354" s="3272">
        <v>45747</v>
      </c>
      <c r="F354" s="3272">
        <v>45748</v>
      </c>
      <c r="G354" s="3271" t="s">
        <v>723</v>
      </c>
      <c r="H354" s="3271" t="s">
        <v>3279</v>
      </c>
      <c r="I354" s="3271" t="s">
        <v>306</v>
      </c>
      <c r="J354" s="3273">
        <v>0</v>
      </c>
      <c r="K354" s="3273">
        <v>0</v>
      </c>
      <c r="L354" s="3273">
        <v>0</v>
      </c>
      <c r="M354" s="3273">
        <v>185000000</v>
      </c>
      <c r="N354" s="3273">
        <v>0</v>
      </c>
      <c r="O354" s="3273">
        <v>-5138889</v>
      </c>
      <c r="P354" s="3273">
        <v>-5138889</v>
      </c>
      <c r="Q354" s="3273">
        <v>179861111</v>
      </c>
      <c r="R354" s="3273">
        <v>0</v>
      </c>
      <c r="S354" s="3273">
        <v>0</v>
      </c>
      <c r="U354" s="3271" t="s">
        <v>5943</v>
      </c>
      <c r="V354" s="3271" t="s">
        <v>5962</v>
      </c>
      <c r="W354" s="3271" t="s">
        <v>2888</v>
      </c>
    </row>
    <row r="355" spans="1:23">
      <c r="A355" s="1436" t="s">
        <v>3770</v>
      </c>
      <c r="B355" s="1436" t="s">
        <v>3771</v>
      </c>
      <c r="C355" s="1436" t="s">
        <v>4021</v>
      </c>
      <c r="D355" s="1436" t="s">
        <v>4022</v>
      </c>
      <c r="E355" s="3097">
        <v>45777</v>
      </c>
      <c r="F355" s="3097">
        <v>45778</v>
      </c>
      <c r="G355" s="1436" t="s">
        <v>417</v>
      </c>
      <c r="H355" s="1436" t="s">
        <v>3715</v>
      </c>
      <c r="I355" s="1436" t="s">
        <v>306</v>
      </c>
      <c r="J355" s="3101">
        <v>0</v>
      </c>
      <c r="K355" s="3101">
        <v>258957539</v>
      </c>
      <c r="L355" s="3101">
        <v>0</v>
      </c>
      <c r="M355" s="3101">
        <v>258957539</v>
      </c>
      <c r="N355" s="3101">
        <v>0</v>
      </c>
      <c r="O355" s="3101">
        <v>0</v>
      </c>
      <c r="P355" s="3101">
        <v>0</v>
      </c>
      <c r="Q355" s="3101">
        <v>258957539</v>
      </c>
      <c r="R355" s="3101">
        <v>0</v>
      </c>
      <c r="S355" s="3101">
        <v>0</v>
      </c>
    </row>
    <row r="356" spans="1:23">
      <c r="A356" s="1436" t="s">
        <v>3770</v>
      </c>
      <c r="B356" s="1436" t="s">
        <v>3771</v>
      </c>
      <c r="C356" s="1436" t="s">
        <v>4023</v>
      </c>
      <c r="D356" s="1436" t="s">
        <v>4024</v>
      </c>
      <c r="E356" s="3097">
        <v>45777</v>
      </c>
      <c r="F356" s="3097">
        <v>45778</v>
      </c>
      <c r="G356" s="1436" t="s">
        <v>417</v>
      </c>
      <c r="H356" s="1436" t="s">
        <v>3575</v>
      </c>
      <c r="I356" s="1436" t="s">
        <v>306</v>
      </c>
      <c r="J356" s="3101">
        <v>0</v>
      </c>
      <c r="K356" s="3101">
        <v>129302154</v>
      </c>
      <c r="L356" s="3101">
        <v>0</v>
      </c>
      <c r="M356" s="3101">
        <v>129302154</v>
      </c>
      <c r="N356" s="3101">
        <v>0</v>
      </c>
      <c r="O356" s="3101">
        <v>0</v>
      </c>
      <c r="P356" s="3101">
        <v>0</v>
      </c>
      <c r="Q356" s="3101">
        <v>129302154</v>
      </c>
      <c r="R356" s="3101">
        <v>0</v>
      </c>
      <c r="S356" s="3101">
        <v>0</v>
      </c>
    </row>
    <row r="357" spans="1:23">
      <c r="A357" s="1436" t="s">
        <v>3770</v>
      </c>
      <c r="B357" s="1436" t="s">
        <v>3771</v>
      </c>
      <c r="C357" s="1436" t="s">
        <v>4025</v>
      </c>
      <c r="D357" s="1436" t="s">
        <v>4026</v>
      </c>
      <c r="E357" s="3097">
        <v>45777</v>
      </c>
      <c r="F357" s="3097">
        <v>45778</v>
      </c>
      <c r="G357" s="1436" t="s">
        <v>417</v>
      </c>
      <c r="H357" s="1436" t="s">
        <v>4027</v>
      </c>
      <c r="I357" s="1436" t="s">
        <v>306</v>
      </c>
      <c r="J357" s="3101">
        <v>0</v>
      </c>
      <c r="K357" s="3101">
        <v>129302155</v>
      </c>
      <c r="L357" s="3101">
        <v>0</v>
      </c>
      <c r="M357" s="3101">
        <v>129302155</v>
      </c>
      <c r="N357" s="3101">
        <v>0</v>
      </c>
      <c r="O357" s="3101">
        <v>0</v>
      </c>
      <c r="P357" s="3101">
        <v>0</v>
      </c>
      <c r="Q357" s="3101">
        <v>129302155</v>
      </c>
      <c r="R357" s="3101">
        <v>0</v>
      </c>
      <c r="S357" s="3101">
        <v>0</v>
      </c>
    </row>
    <row r="358" spans="1:23">
      <c r="A358" s="1436" t="s">
        <v>3770</v>
      </c>
      <c r="B358" s="1436" t="s">
        <v>3771</v>
      </c>
      <c r="C358" s="1436" t="s">
        <v>4028</v>
      </c>
      <c r="D358" s="1436" t="s">
        <v>4029</v>
      </c>
      <c r="E358" s="3097">
        <v>45777</v>
      </c>
      <c r="F358" s="3097">
        <v>45778</v>
      </c>
      <c r="G358" s="1436" t="s">
        <v>417</v>
      </c>
      <c r="H358" s="1436" t="s">
        <v>3660</v>
      </c>
      <c r="I358" s="1436" t="s">
        <v>306</v>
      </c>
      <c r="J358" s="3101">
        <v>0</v>
      </c>
      <c r="K358" s="3101">
        <v>258502218</v>
      </c>
      <c r="L358" s="3101">
        <v>0</v>
      </c>
      <c r="M358" s="3101">
        <v>258502218</v>
      </c>
      <c r="N358" s="3101">
        <v>0</v>
      </c>
      <c r="O358" s="3101">
        <v>0</v>
      </c>
      <c r="P358" s="3101">
        <v>0</v>
      </c>
      <c r="Q358" s="3101">
        <v>258502218</v>
      </c>
      <c r="R358" s="3101">
        <v>0</v>
      </c>
      <c r="S358" s="3101">
        <v>0</v>
      </c>
    </row>
    <row r="359" spans="1:23">
      <c r="A359" s="1436" t="s">
        <v>4030</v>
      </c>
      <c r="B359" s="1436" t="s">
        <v>4031</v>
      </c>
      <c r="C359" s="1436" t="s">
        <v>4032</v>
      </c>
      <c r="D359" s="1436" t="s">
        <v>4033</v>
      </c>
      <c r="E359" s="3097">
        <v>43839</v>
      </c>
      <c r="F359" s="3097">
        <v>43832</v>
      </c>
      <c r="G359" s="1436" t="s">
        <v>3273</v>
      </c>
      <c r="H359" s="1436" t="s">
        <v>3334</v>
      </c>
      <c r="I359" s="1436" t="s">
        <v>500</v>
      </c>
      <c r="J359" s="3101">
        <v>0</v>
      </c>
      <c r="K359" s="3101">
        <v>0</v>
      </c>
      <c r="L359" s="3101">
        <v>0</v>
      </c>
      <c r="M359" s="3101">
        <v>0</v>
      </c>
      <c r="N359" s="3101">
        <v>0</v>
      </c>
      <c r="O359" s="3101">
        <v>0</v>
      </c>
      <c r="P359" s="3101">
        <v>0</v>
      </c>
      <c r="Q359" s="3101">
        <v>0</v>
      </c>
      <c r="R359" s="3101">
        <v>0</v>
      </c>
      <c r="S359" s="3101">
        <v>0</v>
      </c>
    </row>
    <row r="360" spans="1:23">
      <c r="A360" s="1436" t="s">
        <v>4030</v>
      </c>
      <c r="B360" s="1436" t="s">
        <v>4031</v>
      </c>
      <c r="C360" s="1436" t="s">
        <v>4034</v>
      </c>
      <c r="D360" s="1436" t="s">
        <v>4035</v>
      </c>
      <c r="E360" s="3097">
        <v>43843</v>
      </c>
      <c r="F360" s="3097">
        <v>43843</v>
      </c>
      <c r="G360" s="1436" t="s">
        <v>3273</v>
      </c>
      <c r="H360" s="1436" t="s">
        <v>3334</v>
      </c>
      <c r="I360" s="1436" t="s">
        <v>500</v>
      </c>
      <c r="J360" s="3101">
        <v>57000000</v>
      </c>
      <c r="K360" s="3101">
        <v>0</v>
      </c>
      <c r="L360" s="3101">
        <v>0</v>
      </c>
      <c r="M360" s="3101">
        <v>57000000</v>
      </c>
      <c r="N360" s="3101">
        <v>-57000000</v>
      </c>
      <c r="O360" s="3101">
        <v>0</v>
      </c>
      <c r="P360" s="3101">
        <v>0</v>
      </c>
      <c r="Q360" s="3101">
        <v>0</v>
      </c>
      <c r="R360" s="3101">
        <v>0</v>
      </c>
      <c r="S360" s="3101">
        <v>0</v>
      </c>
    </row>
    <row r="361" spans="1:23">
      <c r="A361" s="1436" t="s">
        <v>4030</v>
      </c>
      <c r="B361" s="1436" t="s">
        <v>4031</v>
      </c>
      <c r="C361" s="1436" t="s">
        <v>4036</v>
      </c>
      <c r="D361" s="1436" t="s">
        <v>4037</v>
      </c>
      <c r="E361" s="3097">
        <v>44299</v>
      </c>
      <c r="F361" s="3097">
        <v>44299</v>
      </c>
      <c r="G361" s="1436" t="s">
        <v>417</v>
      </c>
      <c r="H361" s="1436" t="s">
        <v>3334</v>
      </c>
      <c r="I361" s="1436" t="s">
        <v>500</v>
      </c>
      <c r="J361" s="3101">
        <v>72000000</v>
      </c>
      <c r="K361" s="3101">
        <v>0</v>
      </c>
      <c r="L361" s="3101">
        <v>0</v>
      </c>
      <c r="M361" s="3101">
        <v>72000000</v>
      </c>
      <c r="N361" s="3101">
        <v>-72000000</v>
      </c>
      <c r="O361" s="3101">
        <v>0</v>
      </c>
      <c r="P361" s="3101">
        <v>0</v>
      </c>
      <c r="Q361" s="3101">
        <v>0</v>
      </c>
      <c r="R361" s="3101">
        <v>0</v>
      </c>
      <c r="S361" s="3101">
        <v>0</v>
      </c>
    </row>
    <row r="362" spans="1:23">
      <c r="A362" s="1436" t="s">
        <v>4030</v>
      </c>
      <c r="B362" s="1436" t="s">
        <v>4031</v>
      </c>
      <c r="C362" s="1436" t="s">
        <v>4038</v>
      </c>
      <c r="D362" s="1436" t="s">
        <v>4039</v>
      </c>
      <c r="E362" s="3097">
        <v>44439</v>
      </c>
      <c r="F362" s="3097">
        <v>44438</v>
      </c>
      <c r="G362" s="1436" t="s">
        <v>3273</v>
      </c>
      <c r="H362" s="1436" t="s">
        <v>3334</v>
      </c>
      <c r="I362" s="1436" t="s">
        <v>500</v>
      </c>
      <c r="J362" s="3101">
        <v>0</v>
      </c>
      <c r="K362" s="3101">
        <v>0</v>
      </c>
      <c r="L362" s="3101">
        <v>0</v>
      </c>
      <c r="M362" s="3101">
        <v>0</v>
      </c>
      <c r="N362" s="3101">
        <v>0</v>
      </c>
      <c r="O362" s="3101">
        <v>0</v>
      </c>
      <c r="P362" s="3101">
        <v>0</v>
      </c>
      <c r="Q362" s="3101">
        <v>0</v>
      </c>
      <c r="R362" s="3101">
        <v>0</v>
      </c>
      <c r="S362" s="3101">
        <v>0</v>
      </c>
    </row>
    <row r="363" spans="1:23">
      <c r="A363" s="1436" t="s">
        <v>4030</v>
      </c>
      <c r="B363" s="1436" t="s">
        <v>4031</v>
      </c>
      <c r="C363" s="1436" t="s">
        <v>4040</v>
      </c>
      <c r="D363" s="1436" t="s">
        <v>4041</v>
      </c>
      <c r="E363" s="3097">
        <v>44439</v>
      </c>
      <c r="F363" s="3097">
        <v>44438</v>
      </c>
      <c r="G363" s="1436" t="s">
        <v>3337</v>
      </c>
      <c r="H363" s="1436" t="s">
        <v>3334</v>
      </c>
      <c r="I363" s="1436" t="s">
        <v>500</v>
      </c>
      <c r="J363" s="3101">
        <v>1971544318</v>
      </c>
      <c r="K363" s="3101">
        <v>0</v>
      </c>
      <c r="L363" s="3101">
        <v>0</v>
      </c>
      <c r="M363" s="3101">
        <v>1971544318</v>
      </c>
      <c r="N363" s="3101">
        <v>-673610976</v>
      </c>
      <c r="O363" s="3101">
        <v>-16429536</v>
      </c>
      <c r="P363" s="3101">
        <v>-65718144</v>
      </c>
      <c r="Q363" s="3101">
        <v>1232215198</v>
      </c>
      <c r="R363" s="3101">
        <v>0</v>
      </c>
      <c r="S363" s="3101">
        <v>0</v>
      </c>
    </row>
    <row r="364" spans="1:23">
      <c r="A364" s="1436" t="s">
        <v>4030</v>
      </c>
      <c r="B364" s="1436" t="s">
        <v>4031</v>
      </c>
      <c r="C364" s="1436" t="s">
        <v>4042</v>
      </c>
      <c r="D364" s="1436" t="s">
        <v>4043</v>
      </c>
      <c r="E364" s="3097"/>
      <c r="F364" s="3097">
        <v>44698</v>
      </c>
      <c r="G364" s="1436" t="s">
        <v>3273</v>
      </c>
      <c r="H364" s="1436" t="s">
        <v>3334</v>
      </c>
      <c r="I364" s="1436" t="s">
        <v>500</v>
      </c>
      <c r="J364" s="3101">
        <v>0</v>
      </c>
      <c r="K364" s="3101">
        <v>0</v>
      </c>
      <c r="L364" s="3101">
        <v>0</v>
      </c>
      <c r="M364" s="3101">
        <v>0</v>
      </c>
      <c r="N364" s="3101">
        <v>0</v>
      </c>
      <c r="O364" s="3101">
        <v>0</v>
      </c>
      <c r="P364" s="3101">
        <v>0</v>
      </c>
      <c r="Q364" s="3101">
        <v>0</v>
      </c>
      <c r="R364" s="3101">
        <v>0</v>
      </c>
      <c r="S364" s="3101">
        <v>0</v>
      </c>
    </row>
    <row r="365" spans="1:23">
      <c r="A365" s="1436" t="s">
        <v>4030</v>
      </c>
      <c r="B365" s="1436" t="s">
        <v>4031</v>
      </c>
      <c r="C365" s="1436" t="s">
        <v>4044</v>
      </c>
      <c r="D365" s="1436" t="s">
        <v>4045</v>
      </c>
      <c r="E365" s="3097"/>
      <c r="F365" s="3097">
        <v>44733</v>
      </c>
      <c r="G365" s="1436" t="s">
        <v>417</v>
      </c>
      <c r="H365" s="1436" t="s">
        <v>3334</v>
      </c>
      <c r="I365" s="1436" t="s">
        <v>500</v>
      </c>
      <c r="J365" s="3101">
        <v>0</v>
      </c>
      <c r="K365" s="3101">
        <v>0</v>
      </c>
      <c r="L365" s="3101">
        <v>0</v>
      </c>
      <c r="M365" s="3101">
        <v>0</v>
      </c>
      <c r="N365" s="3101">
        <v>0</v>
      </c>
      <c r="O365" s="3101">
        <v>0</v>
      </c>
      <c r="P365" s="3101">
        <v>0</v>
      </c>
      <c r="Q365" s="3101">
        <v>0</v>
      </c>
      <c r="R365" s="3101">
        <v>0</v>
      </c>
      <c r="S365" s="3101">
        <v>0</v>
      </c>
    </row>
    <row r="366" spans="1:23">
      <c r="A366" s="1436" t="s">
        <v>4030</v>
      </c>
      <c r="B366" s="1436" t="s">
        <v>4031</v>
      </c>
      <c r="C366" s="1436" t="s">
        <v>4046</v>
      </c>
      <c r="D366" s="1436" t="s">
        <v>4047</v>
      </c>
      <c r="E366" s="3097">
        <v>44815</v>
      </c>
      <c r="F366" s="3097">
        <v>44835</v>
      </c>
      <c r="G366" s="1436" t="s">
        <v>3273</v>
      </c>
      <c r="H366" s="1436" t="s">
        <v>3352</v>
      </c>
      <c r="I366" s="1436" t="s">
        <v>500</v>
      </c>
      <c r="J366" s="3101">
        <v>205226319</v>
      </c>
      <c r="K366" s="3101">
        <v>0</v>
      </c>
      <c r="L366" s="3101">
        <v>0</v>
      </c>
      <c r="M366" s="3101">
        <v>205226319</v>
      </c>
      <c r="N366" s="3101">
        <v>-92351844</v>
      </c>
      <c r="O366" s="3101">
        <v>-3420439</v>
      </c>
      <c r="P366" s="3101">
        <v>-13681755</v>
      </c>
      <c r="Q366" s="3101">
        <v>99192720</v>
      </c>
      <c r="R366" s="3101">
        <v>0</v>
      </c>
      <c r="S366" s="3101">
        <v>0</v>
      </c>
    </row>
    <row r="367" spans="1:23">
      <c r="A367" s="1436" t="s">
        <v>4030</v>
      </c>
      <c r="B367" s="1436" t="s">
        <v>4031</v>
      </c>
      <c r="C367" s="1436" t="s">
        <v>4048</v>
      </c>
      <c r="D367" s="1436" t="s">
        <v>4049</v>
      </c>
      <c r="E367" s="3097">
        <v>44985</v>
      </c>
      <c r="F367" s="3097">
        <v>44986</v>
      </c>
      <c r="G367" s="1436" t="s">
        <v>417</v>
      </c>
      <c r="H367" s="1436" t="s">
        <v>3334</v>
      </c>
      <c r="I367" s="1436" t="s">
        <v>500</v>
      </c>
      <c r="J367" s="3101">
        <v>296505989</v>
      </c>
      <c r="K367" s="3101">
        <v>0</v>
      </c>
      <c r="L367" s="3101">
        <v>0</v>
      </c>
      <c r="M367" s="3101">
        <v>296505989</v>
      </c>
      <c r="N367" s="3101">
        <v>-181198105</v>
      </c>
      <c r="O367" s="3101">
        <v>-8236278</v>
      </c>
      <c r="P367" s="3101">
        <v>-32945110</v>
      </c>
      <c r="Q367" s="3101">
        <v>82362774</v>
      </c>
      <c r="R367" s="3101">
        <v>0</v>
      </c>
      <c r="S367" s="3101">
        <v>0</v>
      </c>
    </row>
    <row r="368" spans="1:23">
      <c r="A368" s="1436" t="s">
        <v>4030</v>
      </c>
      <c r="B368" s="1436" t="s">
        <v>4031</v>
      </c>
      <c r="C368" s="1436" t="s">
        <v>4050</v>
      </c>
      <c r="D368" s="1436" t="s">
        <v>4051</v>
      </c>
      <c r="E368" s="3097"/>
      <c r="F368" s="3097">
        <v>45038</v>
      </c>
      <c r="G368" s="1436" t="s">
        <v>3273</v>
      </c>
      <c r="H368" s="1436" t="s">
        <v>3334</v>
      </c>
      <c r="I368" s="1436" t="s">
        <v>500</v>
      </c>
      <c r="J368" s="3101">
        <v>0</v>
      </c>
      <c r="K368" s="3101">
        <v>0</v>
      </c>
      <c r="L368" s="3101">
        <v>0</v>
      </c>
      <c r="M368" s="3101">
        <v>0</v>
      </c>
      <c r="N368" s="3101">
        <v>0</v>
      </c>
      <c r="O368" s="3101">
        <v>0</v>
      </c>
      <c r="P368" s="3101">
        <v>0</v>
      </c>
      <c r="Q368" s="3101">
        <v>0</v>
      </c>
      <c r="R368" s="3101">
        <v>0</v>
      </c>
      <c r="S368" s="3101">
        <v>0</v>
      </c>
    </row>
    <row r="369" spans="1:19">
      <c r="A369" s="1436" t="s">
        <v>4030</v>
      </c>
      <c r="B369" s="1436" t="s">
        <v>4031</v>
      </c>
      <c r="C369" s="1436" t="s">
        <v>4052</v>
      </c>
      <c r="D369" s="1436" t="s">
        <v>4053</v>
      </c>
      <c r="E369" s="3097">
        <v>45153</v>
      </c>
      <c r="F369" s="3097">
        <v>45078</v>
      </c>
      <c r="G369" s="1436" t="s">
        <v>592</v>
      </c>
      <c r="H369" s="1436" t="s">
        <v>3334</v>
      </c>
      <c r="I369" s="1436" t="s">
        <v>500</v>
      </c>
      <c r="J369" s="3101">
        <v>85559000</v>
      </c>
      <c r="K369" s="3101">
        <v>0</v>
      </c>
      <c r="L369" s="3101">
        <v>0</v>
      </c>
      <c r="M369" s="3101">
        <v>85559000</v>
      </c>
      <c r="N369" s="3101">
        <v>-33867104</v>
      </c>
      <c r="O369" s="3101">
        <v>-1782479</v>
      </c>
      <c r="P369" s="3101">
        <v>-7129917</v>
      </c>
      <c r="Q369" s="3101">
        <v>44561979</v>
      </c>
      <c r="R369" s="3101">
        <v>0</v>
      </c>
      <c r="S369" s="3101">
        <v>0</v>
      </c>
    </row>
    <row r="370" spans="1:19">
      <c r="A370" s="1436" t="s">
        <v>4030</v>
      </c>
      <c r="B370" s="1436" t="s">
        <v>4031</v>
      </c>
      <c r="C370" s="1436" t="s">
        <v>4054</v>
      </c>
      <c r="D370" s="1436" t="s">
        <v>4055</v>
      </c>
      <c r="E370" s="3097">
        <v>45153</v>
      </c>
      <c r="F370" s="3097">
        <v>45078</v>
      </c>
      <c r="G370" s="1436" t="s">
        <v>592</v>
      </c>
      <c r="H370" s="1436" t="s">
        <v>3334</v>
      </c>
      <c r="I370" s="1436" t="s">
        <v>500</v>
      </c>
      <c r="J370" s="3101">
        <v>85559000</v>
      </c>
      <c r="K370" s="3101">
        <v>0</v>
      </c>
      <c r="L370" s="3101">
        <v>0</v>
      </c>
      <c r="M370" s="3101">
        <v>85559000</v>
      </c>
      <c r="N370" s="3101">
        <v>-33867104</v>
      </c>
      <c r="O370" s="3101">
        <v>-1782479</v>
      </c>
      <c r="P370" s="3101">
        <v>-7129917</v>
      </c>
      <c r="Q370" s="3101">
        <v>44561979</v>
      </c>
      <c r="R370" s="3101">
        <v>0</v>
      </c>
      <c r="S370" s="3101">
        <v>0</v>
      </c>
    </row>
    <row r="371" spans="1:19">
      <c r="A371" s="1436" t="s">
        <v>4030</v>
      </c>
      <c r="B371" s="1436" t="s">
        <v>4031</v>
      </c>
      <c r="C371" s="1436" t="s">
        <v>4056</v>
      </c>
      <c r="D371" s="1436" t="s">
        <v>4057</v>
      </c>
      <c r="E371" s="3097">
        <v>45170</v>
      </c>
      <c r="F371" s="3097">
        <v>45170</v>
      </c>
      <c r="G371" s="1436" t="s">
        <v>3273</v>
      </c>
      <c r="H371" s="1436" t="s">
        <v>3334</v>
      </c>
      <c r="I371" s="1436" t="s">
        <v>500</v>
      </c>
      <c r="J371" s="3101">
        <v>267417833</v>
      </c>
      <c r="K371" s="3101">
        <v>0</v>
      </c>
      <c r="L371" s="3101">
        <v>0</v>
      </c>
      <c r="M371" s="3101">
        <v>267417833</v>
      </c>
      <c r="N371" s="3101">
        <v>-71311423</v>
      </c>
      <c r="O371" s="3101">
        <v>-4456963</v>
      </c>
      <c r="P371" s="3101">
        <v>-17827855</v>
      </c>
      <c r="Q371" s="3101">
        <v>178278555</v>
      </c>
      <c r="R371" s="3101">
        <v>0</v>
      </c>
      <c r="S371" s="3101">
        <v>0</v>
      </c>
    </row>
    <row r="372" spans="1:19">
      <c r="A372" s="1436" t="s">
        <v>4030</v>
      </c>
      <c r="B372" s="1436" t="s">
        <v>4031</v>
      </c>
      <c r="C372" s="1436" t="s">
        <v>4058</v>
      </c>
      <c r="D372" s="1436" t="s">
        <v>4059</v>
      </c>
      <c r="E372" s="3097">
        <v>45446</v>
      </c>
      <c r="F372" s="3097">
        <v>45474</v>
      </c>
      <c r="G372" s="1436" t="s">
        <v>417</v>
      </c>
      <c r="H372" s="1436" t="s">
        <v>3279</v>
      </c>
      <c r="I372" s="1436" t="s">
        <v>500</v>
      </c>
      <c r="J372" s="3101">
        <v>0</v>
      </c>
      <c r="K372" s="3101">
        <v>0</v>
      </c>
      <c r="L372" s="3101">
        <v>0</v>
      </c>
      <c r="M372" s="3101">
        <v>0</v>
      </c>
      <c r="N372" s="3101">
        <v>-16350000</v>
      </c>
      <c r="O372" s="3101">
        <v>0</v>
      </c>
      <c r="P372" s="3101">
        <v>-3254861</v>
      </c>
      <c r="Q372" s="3101">
        <v>-19604861</v>
      </c>
      <c r="R372" s="3101">
        <v>0</v>
      </c>
      <c r="S372" s="3101">
        <v>0</v>
      </c>
    </row>
    <row r="373" spans="1:19">
      <c r="A373" s="1436" t="s">
        <v>4030</v>
      </c>
      <c r="B373" s="1436" t="s">
        <v>4031</v>
      </c>
      <c r="C373" s="1436" t="s">
        <v>4060</v>
      </c>
      <c r="D373" s="1436" t="s">
        <v>4061</v>
      </c>
      <c r="E373" s="3097">
        <v>45446</v>
      </c>
      <c r="F373" s="3097">
        <v>45474</v>
      </c>
      <c r="G373" s="1436" t="s">
        <v>417</v>
      </c>
      <c r="H373" s="1436" t="s">
        <v>3267</v>
      </c>
      <c r="I373" s="1436" t="s">
        <v>500</v>
      </c>
      <c r="J373" s="3101">
        <v>0</v>
      </c>
      <c r="K373" s="3101">
        <v>0</v>
      </c>
      <c r="L373" s="3101">
        <v>0</v>
      </c>
      <c r="M373" s="3101">
        <v>0</v>
      </c>
      <c r="N373" s="3101">
        <v>-58333333</v>
      </c>
      <c r="O373" s="3101">
        <v>0</v>
      </c>
      <c r="P373" s="3101">
        <v>-11612654</v>
      </c>
      <c r="Q373" s="3101">
        <v>-69945987</v>
      </c>
      <c r="R373" s="3101">
        <v>0</v>
      </c>
      <c r="S373" s="3101">
        <v>0</v>
      </c>
    </row>
    <row r="374" spans="1:19">
      <c r="A374" s="1436" t="s">
        <v>4062</v>
      </c>
      <c r="B374" s="1436" t="s">
        <v>4063</v>
      </c>
      <c r="C374" s="1436" t="s">
        <v>4064</v>
      </c>
      <c r="D374" s="1436" t="s">
        <v>4065</v>
      </c>
      <c r="E374" s="3097">
        <v>43782</v>
      </c>
      <c r="F374" s="3097">
        <v>43831</v>
      </c>
      <c r="G374" s="1436" t="s">
        <v>3273</v>
      </c>
      <c r="H374" s="1436" t="s">
        <v>3267</v>
      </c>
      <c r="I374" s="1436" t="s">
        <v>305</v>
      </c>
      <c r="J374" s="3101">
        <v>400000000</v>
      </c>
      <c r="K374" s="3101">
        <v>0</v>
      </c>
      <c r="L374" s="3101">
        <v>0</v>
      </c>
      <c r="M374" s="3101">
        <v>400000000</v>
      </c>
      <c r="N374" s="3101">
        <v>-400000000</v>
      </c>
      <c r="O374" s="3101">
        <v>0</v>
      </c>
      <c r="P374" s="3101">
        <v>0</v>
      </c>
      <c r="Q374" s="3101">
        <v>0</v>
      </c>
      <c r="R374" s="3101">
        <v>0</v>
      </c>
      <c r="S374" s="3101">
        <v>0</v>
      </c>
    </row>
    <row r="375" spans="1:19">
      <c r="A375" s="1436" t="s">
        <v>4062</v>
      </c>
      <c r="B375" s="1436" t="s">
        <v>4063</v>
      </c>
      <c r="C375" s="1436" t="s">
        <v>4066</v>
      </c>
      <c r="D375" s="1436" t="s">
        <v>4067</v>
      </c>
      <c r="E375" s="3097">
        <v>44105</v>
      </c>
      <c r="F375" s="3097">
        <v>44118</v>
      </c>
      <c r="G375" s="1436" t="s">
        <v>3273</v>
      </c>
      <c r="H375" s="1436" t="s">
        <v>3267</v>
      </c>
      <c r="I375" s="1436" t="s">
        <v>305</v>
      </c>
      <c r="J375" s="3101">
        <v>380000000</v>
      </c>
      <c r="K375" s="3101">
        <v>0</v>
      </c>
      <c r="L375" s="3101">
        <v>0</v>
      </c>
      <c r="M375" s="3101">
        <v>380000000</v>
      </c>
      <c r="N375" s="3101">
        <v>-323000000</v>
      </c>
      <c r="O375" s="3101">
        <v>-6333333</v>
      </c>
      <c r="P375" s="3101">
        <v>-25333333</v>
      </c>
      <c r="Q375" s="3101">
        <v>31666667</v>
      </c>
      <c r="R375" s="3101">
        <v>0</v>
      </c>
      <c r="S375" s="3101">
        <v>0</v>
      </c>
    </row>
    <row r="376" spans="1:19">
      <c r="A376" s="1436" t="s">
        <v>4062</v>
      </c>
      <c r="B376" s="1436" t="s">
        <v>4063</v>
      </c>
      <c r="C376" s="1436" t="s">
        <v>4068</v>
      </c>
      <c r="D376" s="1436" t="s">
        <v>4069</v>
      </c>
      <c r="E376" s="3097">
        <v>44228</v>
      </c>
      <c r="F376" s="3097">
        <v>44189</v>
      </c>
      <c r="G376" s="1436" t="s">
        <v>3273</v>
      </c>
      <c r="H376" s="1436" t="s">
        <v>3267</v>
      </c>
      <c r="I376" s="1436" t="s">
        <v>305</v>
      </c>
      <c r="J376" s="3101">
        <v>0</v>
      </c>
      <c r="K376" s="3101">
        <v>0</v>
      </c>
      <c r="L376" s="3101">
        <v>0</v>
      </c>
      <c r="M376" s="3101">
        <v>0</v>
      </c>
      <c r="N376" s="3101">
        <v>0</v>
      </c>
      <c r="O376" s="3101">
        <v>0</v>
      </c>
      <c r="P376" s="3101">
        <v>0</v>
      </c>
      <c r="Q376" s="3101">
        <v>0</v>
      </c>
      <c r="R376" s="3101">
        <v>0</v>
      </c>
      <c r="S376" s="3101">
        <v>0</v>
      </c>
    </row>
    <row r="377" spans="1:19">
      <c r="A377" s="1436" t="s">
        <v>4062</v>
      </c>
      <c r="B377" s="1436" t="s">
        <v>4063</v>
      </c>
      <c r="C377" s="1436" t="s">
        <v>4070</v>
      </c>
      <c r="D377" s="1436" t="s">
        <v>4071</v>
      </c>
      <c r="E377" s="3097">
        <v>44337</v>
      </c>
      <c r="F377" s="3097">
        <v>44337</v>
      </c>
      <c r="G377" s="1436" t="s">
        <v>3273</v>
      </c>
      <c r="H377" s="1436" t="s">
        <v>3267</v>
      </c>
      <c r="I377" s="1436" t="s">
        <v>305</v>
      </c>
      <c r="J377" s="3101">
        <v>390000000</v>
      </c>
      <c r="K377" s="3101">
        <v>0</v>
      </c>
      <c r="L377" s="3101">
        <v>-390000000</v>
      </c>
      <c r="M377" s="3101">
        <v>0</v>
      </c>
      <c r="N377" s="3101">
        <v>-286000000</v>
      </c>
      <c r="O377" s="3101">
        <v>-6500000</v>
      </c>
      <c r="P377" s="3101">
        <v>-26000000</v>
      </c>
      <c r="Q377" s="3101">
        <v>0</v>
      </c>
      <c r="R377" s="3101">
        <v>312000000</v>
      </c>
      <c r="S377" s="3101">
        <v>312000000</v>
      </c>
    </row>
    <row r="378" spans="1:19">
      <c r="A378" s="1436" t="s">
        <v>4062</v>
      </c>
      <c r="B378" s="1436" t="s">
        <v>4063</v>
      </c>
      <c r="C378" s="1436" t="s">
        <v>4072</v>
      </c>
      <c r="D378" s="1436" t="s">
        <v>4073</v>
      </c>
      <c r="E378" s="3097">
        <v>44337</v>
      </c>
      <c r="F378" s="3097">
        <v>44337</v>
      </c>
      <c r="G378" s="1436" t="s">
        <v>3273</v>
      </c>
      <c r="H378" s="1436" t="s">
        <v>3267</v>
      </c>
      <c r="I378" s="1436" t="s">
        <v>305</v>
      </c>
      <c r="J378" s="3101">
        <v>0</v>
      </c>
      <c r="K378" s="3101">
        <v>0</v>
      </c>
      <c r="L378" s="3101">
        <v>0</v>
      </c>
      <c r="M378" s="3101">
        <v>0</v>
      </c>
      <c r="N378" s="3101">
        <v>0</v>
      </c>
      <c r="O378" s="3101">
        <v>0</v>
      </c>
      <c r="P378" s="3101">
        <v>0</v>
      </c>
      <c r="Q378" s="3101">
        <v>0</v>
      </c>
      <c r="R378" s="3101">
        <v>0</v>
      </c>
      <c r="S378" s="3101">
        <v>0</v>
      </c>
    </row>
    <row r="379" spans="1:19">
      <c r="A379" s="1436" t="s">
        <v>4062</v>
      </c>
      <c r="B379" s="1436" t="s">
        <v>4063</v>
      </c>
      <c r="C379" s="1436" t="s">
        <v>4074</v>
      </c>
      <c r="D379" s="1436" t="s">
        <v>4075</v>
      </c>
      <c r="E379" s="3097">
        <v>44414</v>
      </c>
      <c r="F379" s="3097">
        <v>44414</v>
      </c>
      <c r="G379" s="1436" t="s">
        <v>3273</v>
      </c>
      <c r="H379" s="1436" t="s">
        <v>3267</v>
      </c>
      <c r="I379" s="1436" t="s">
        <v>305</v>
      </c>
      <c r="J379" s="3101">
        <v>125000000</v>
      </c>
      <c r="K379" s="3101">
        <v>0</v>
      </c>
      <c r="L379" s="3101">
        <v>0</v>
      </c>
      <c r="M379" s="3101">
        <v>125000000</v>
      </c>
      <c r="N379" s="3101">
        <v>-85416667</v>
      </c>
      <c r="O379" s="3101">
        <v>-2083333</v>
      </c>
      <c r="P379" s="3101">
        <v>-8333333</v>
      </c>
      <c r="Q379" s="3101">
        <v>31250000</v>
      </c>
      <c r="R379" s="3101">
        <v>0</v>
      </c>
      <c r="S379" s="3101">
        <v>0</v>
      </c>
    </row>
    <row r="380" spans="1:19">
      <c r="A380" s="1436" t="s">
        <v>4062</v>
      </c>
      <c r="B380" s="1436" t="s">
        <v>4063</v>
      </c>
      <c r="C380" s="1436" t="s">
        <v>4076</v>
      </c>
      <c r="D380" s="1436" t="s">
        <v>4077</v>
      </c>
      <c r="E380" s="3097">
        <v>44501</v>
      </c>
      <c r="F380" s="3097">
        <v>44501</v>
      </c>
      <c r="G380" s="1436" t="s">
        <v>3287</v>
      </c>
      <c r="H380" s="1436" t="s">
        <v>3267</v>
      </c>
      <c r="I380" s="1436" t="s">
        <v>305</v>
      </c>
      <c r="J380" s="3101">
        <v>127934000</v>
      </c>
      <c r="K380" s="3101">
        <v>0</v>
      </c>
      <c r="L380" s="3101">
        <v>0</v>
      </c>
      <c r="M380" s="3101">
        <v>127934000</v>
      </c>
      <c r="N380" s="3101">
        <v>-67520722</v>
      </c>
      <c r="O380" s="3101">
        <v>-1776861</v>
      </c>
      <c r="P380" s="3101">
        <v>-7107444</v>
      </c>
      <c r="Q380" s="3101">
        <v>53305834</v>
      </c>
      <c r="R380" s="3101">
        <v>0</v>
      </c>
      <c r="S380" s="3101">
        <v>0</v>
      </c>
    </row>
    <row r="381" spans="1:19">
      <c r="A381" s="1436" t="s">
        <v>4062</v>
      </c>
      <c r="B381" s="1436" t="s">
        <v>4063</v>
      </c>
      <c r="C381" s="1436" t="s">
        <v>4078</v>
      </c>
      <c r="D381" s="1436" t="s">
        <v>4079</v>
      </c>
      <c r="E381" s="3097">
        <v>44510</v>
      </c>
      <c r="F381" s="3097">
        <v>44510</v>
      </c>
      <c r="G381" s="1436" t="s">
        <v>3287</v>
      </c>
      <c r="H381" s="1436" t="s">
        <v>3525</v>
      </c>
      <c r="I381" s="1436" t="s">
        <v>305</v>
      </c>
      <c r="J381" s="3101">
        <v>165000000</v>
      </c>
      <c r="K381" s="3101">
        <v>0</v>
      </c>
      <c r="L381" s="3101">
        <v>0</v>
      </c>
      <c r="M381" s="3101">
        <v>165000000</v>
      </c>
      <c r="N381" s="3101">
        <v>-87083333</v>
      </c>
      <c r="O381" s="3101">
        <v>-2291667</v>
      </c>
      <c r="P381" s="3101">
        <v>-9166667</v>
      </c>
      <c r="Q381" s="3101">
        <v>68750000</v>
      </c>
      <c r="R381" s="3101">
        <v>0</v>
      </c>
      <c r="S381" s="3101">
        <v>0</v>
      </c>
    </row>
    <row r="382" spans="1:19">
      <c r="A382" s="1436" t="s">
        <v>4062</v>
      </c>
      <c r="B382" s="1436" t="s">
        <v>4063</v>
      </c>
      <c r="C382" s="1436" t="s">
        <v>4080</v>
      </c>
      <c r="D382" s="1436" t="s">
        <v>4081</v>
      </c>
      <c r="E382" s="3097">
        <v>44531</v>
      </c>
      <c r="F382" s="3097">
        <v>44531</v>
      </c>
      <c r="G382" s="1436" t="s">
        <v>3287</v>
      </c>
      <c r="H382" s="1436" t="s">
        <v>3267</v>
      </c>
      <c r="I382" s="1436" t="s">
        <v>305</v>
      </c>
      <c r="J382" s="3101">
        <v>0</v>
      </c>
      <c r="K382" s="3101">
        <v>0</v>
      </c>
      <c r="L382" s="3101">
        <v>0</v>
      </c>
      <c r="M382" s="3101">
        <v>0</v>
      </c>
      <c r="N382" s="3101">
        <v>0</v>
      </c>
      <c r="O382" s="3101">
        <v>0</v>
      </c>
      <c r="P382" s="3101">
        <v>0</v>
      </c>
      <c r="Q382" s="3101">
        <v>0</v>
      </c>
      <c r="R382" s="3101">
        <v>0</v>
      </c>
      <c r="S382" s="3101">
        <v>0</v>
      </c>
    </row>
    <row r="383" spans="1:19">
      <c r="A383" s="1436" t="s">
        <v>4062</v>
      </c>
      <c r="B383" s="1436" t="s">
        <v>4063</v>
      </c>
      <c r="C383" s="1436" t="s">
        <v>4082</v>
      </c>
      <c r="D383" s="1436" t="s">
        <v>4083</v>
      </c>
      <c r="E383" s="3097">
        <v>44986</v>
      </c>
      <c r="F383" s="3097">
        <v>44593</v>
      </c>
      <c r="G383" s="1436" t="s">
        <v>3273</v>
      </c>
      <c r="H383" s="1436" t="s">
        <v>3514</v>
      </c>
      <c r="I383" s="1436" t="s">
        <v>305</v>
      </c>
      <c r="J383" s="3101">
        <v>122500000</v>
      </c>
      <c r="K383" s="3101">
        <v>0</v>
      </c>
      <c r="L383" s="3101">
        <v>0</v>
      </c>
      <c r="M383" s="3101">
        <v>122500000</v>
      </c>
      <c r="N383" s="3101">
        <v>-55923913</v>
      </c>
      <c r="O383" s="3101">
        <v>-2663044</v>
      </c>
      <c r="P383" s="3101">
        <v>-10652174</v>
      </c>
      <c r="Q383" s="3101">
        <v>55923913</v>
      </c>
      <c r="R383" s="3101">
        <v>0</v>
      </c>
      <c r="S383" s="3101">
        <v>0</v>
      </c>
    </row>
    <row r="384" spans="1:19">
      <c r="A384" s="1436" t="s">
        <v>4062</v>
      </c>
      <c r="B384" s="1436" t="s">
        <v>4063</v>
      </c>
      <c r="C384" s="1436" t="s">
        <v>4084</v>
      </c>
      <c r="D384" s="1436" t="s">
        <v>4085</v>
      </c>
      <c r="E384" s="3097">
        <v>44576</v>
      </c>
      <c r="F384" s="3097">
        <v>44576</v>
      </c>
      <c r="G384" s="1436" t="s">
        <v>3287</v>
      </c>
      <c r="H384" s="1436" t="s">
        <v>3267</v>
      </c>
      <c r="I384" s="1436" t="s">
        <v>305</v>
      </c>
      <c r="J384" s="3101">
        <v>0</v>
      </c>
      <c r="K384" s="3101">
        <v>0</v>
      </c>
      <c r="L384" s="3101">
        <v>0</v>
      </c>
      <c r="M384" s="3101">
        <v>0</v>
      </c>
      <c r="N384" s="3101">
        <v>0</v>
      </c>
      <c r="O384" s="3101">
        <v>0</v>
      </c>
      <c r="P384" s="3101">
        <v>0</v>
      </c>
      <c r="Q384" s="3101">
        <v>0</v>
      </c>
      <c r="R384" s="3101">
        <v>0</v>
      </c>
      <c r="S384" s="3101">
        <v>0</v>
      </c>
    </row>
    <row r="385" spans="1:19">
      <c r="A385" s="1436" t="s">
        <v>4062</v>
      </c>
      <c r="B385" s="1436" t="s">
        <v>4063</v>
      </c>
      <c r="C385" s="1436" t="s">
        <v>4086</v>
      </c>
      <c r="D385" s="1436" t="s">
        <v>4087</v>
      </c>
      <c r="E385" s="3097"/>
      <c r="F385" s="3097">
        <v>44628</v>
      </c>
      <c r="G385" s="1436" t="s">
        <v>3273</v>
      </c>
      <c r="H385" s="1436" t="s">
        <v>3514</v>
      </c>
      <c r="I385" s="1436" t="s">
        <v>305</v>
      </c>
      <c r="J385" s="3101">
        <v>0</v>
      </c>
      <c r="K385" s="3101">
        <v>0</v>
      </c>
      <c r="L385" s="3101">
        <v>0</v>
      </c>
      <c r="M385" s="3101">
        <v>0</v>
      </c>
      <c r="N385" s="3101">
        <v>0</v>
      </c>
      <c r="O385" s="3101">
        <v>0</v>
      </c>
      <c r="P385" s="3101">
        <v>0</v>
      </c>
      <c r="Q385" s="3101">
        <v>0</v>
      </c>
      <c r="R385" s="3101">
        <v>0</v>
      </c>
      <c r="S385" s="3101">
        <v>0</v>
      </c>
    </row>
    <row r="386" spans="1:19">
      <c r="A386" s="1436" t="s">
        <v>4062</v>
      </c>
      <c r="B386" s="1436" t="s">
        <v>4063</v>
      </c>
      <c r="C386" s="1436" t="s">
        <v>4088</v>
      </c>
      <c r="D386" s="1436" t="s">
        <v>4089</v>
      </c>
      <c r="E386" s="3097">
        <v>44669</v>
      </c>
      <c r="F386" s="3097">
        <v>44634</v>
      </c>
      <c r="G386" s="1436" t="s">
        <v>3287</v>
      </c>
      <c r="H386" s="1436" t="s">
        <v>3279</v>
      </c>
      <c r="I386" s="1436" t="s">
        <v>305</v>
      </c>
      <c r="J386" s="3101">
        <v>85000000</v>
      </c>
      <c r="K386" s="3101">
        <v>0</v>
      </c>
      <c r="L386" s="3101">
        <v>0</v>
      </c>
      <c r="M386" s="3101">
        <v>85000000</v>
      </c>
      <c r="N386" s="3101">
        <v>-40138889</v>
      </c>
      <c r="O386" s="3101">
        <v>-1180555</v>
      </c>
      <c r="P386" s="3101">
        <v>-4722222</v>
      </c>
      <c r="Q386" s="3101">
        <v>40138889</v>
      </c>
      <c r="R386" s="3101">
        <v>0</v>
      </c>
      <c r="S386" s="3101">
        <v>0</v>
      </c>
    </row>
    <row r="387" spans="1:19">
      <c r="A387" s="1436" t="s">
        <v>4062</v>
      </c>
      <c r="B387" s="1436" t="s">
        <v>4063</v>
      </c>
      <c r="C387" s="1436" t="s">
        <v>4090</v>
      </c>
      <c r="D387" s="1436" t="s">
        <v>4091</v>
      </c>
      <c r="E387" s="3097">
        <v>44986</v>
      </c>
      <c r="F387" s="3097">
        <v>44986</v>
      </c>
      <c r="G387" s="1436" t="s">
        <v>3273</v>
      </c>
      <c r="H387" s="1436" t="s">
        <v>3267</v>
      </c>
      <c r="I387" s="1436" t="s">
        <v>305</v>
      </c>
      <c r="J387" s="3101">
        <v>0</v>
      </c>
      <c r="K387" s="3101">
        <v>0</v>
      </c>
      <c r="L387" s="3101">
        <v>0</v>
      </c>
      <c r="M387" s="3101">
        <v>0</v>
      </c>
      <c r="N387" s="3101">
        <v>0</v>
      </c>
      <c r="O387" s="3101">
        <v>0</v>
      </c>
      <c r="P387" s="3101">
        <v>0</v>
      </c>
      <c r="Q387" s="3101">
        <v>0</v>
      </c>
      <c r="R387" s="3101">
        <v>0</v>
      </c>
      <c r="S387" s="3101">
        <v>0</v>
      </c>
    </row>
    <row r="388" spans="1:19">
      <c r="A388" s="1436" t="s">
        <v>4062</v>
      </c>
      <c r="B388" s="1436" t="s">
        <v>4063</v>
      </c>
      <c r="C388" s="1436" t="s">
        <v>4092</v>
      </c>
      <c r="D388" s="1436" t="s">
        <v>4093</v>
      </c>
      <c r="E388" s="3097"/>
      <c r="F388" s="3097">
        <v>44655</v>
      </c>
      <c r="G388" s="1436" t="s">
        <v>3287</v>
      </c>
      <c r="H388" s="1436" t="s">
        <v>3267</v>
      </c>
      <c r="I388" s="1436" t="s">
        <v>305</v>
      </c>
      <c r="J388" s="3101">
        <v>0</v>
      </c>
      <c r="K388" s="3101">
        <v>0</v>
      </c>
      <c r="L388" s="3101">
        <v>0</v>
      </c>
      <c r="M388" s="3101">
        <v>0</v>
      </c>
      <c r="N388" s="3101">
        <v>0</v>
      </c>
      <c r="O388" s="3101">
        <v>0</v>
      </c>
      <c r="P388" s="3101">
        <v>0</v>
      </c>
      <c r="Q388" s="3101">
        <v>0</v>
      </c>
      <c r="R388" s="3101">
        <v>0</v>
      </c>
      <c r="S388" s="3101">
        <v>0</v>
      </c>
    </row>
    <row r="389" spans="1:19">
      <c r="A389" s="1436" t="s">
        <v>4062</v>
      </c>
      <c r="B389" s="1436" t="s">
        <v>4063</v>
      </c>
      <c r="C389" s="1436" t="s">
        <v>4094</v>
      </c>
      <c r="D389" s="1436" t="s">
        <v>4095</v>
      </c>
      <c r="E389" s="3097"/>
      <c r="F389" s="3097">
        <v>44655</v>
      </c>
      <c r="G389" s="1436" t="s">
        <v>3287</v>
      </c>
      <c r="H389" s="1436" t="s">
        <v>3267</v>
      </c>
      <c r="I389" s="1436" t="s">
        <v>305</v>
      </c>
      <c r="J389" s="3101">
        <v>0</v>
      </c>
      <c r="K389" s="3101">
        <v>0</v>
      </c>
      <c r="L389" s="3101">
        <v>0</v>
      </c>
      <c r="M389" s="3101">
        <v>0</v>
      </c>
      <c r="N389" s="3101">
        <v>0</v>
      </c>
      <c r="O389" s="3101">
        <v>0</v>
      </c>
      <c r="P389" s="3101">
        <v>0</v>
      </c>
      <c r="Q389" s="3101">
        <v>0</v>
      </c>
      <c r="R389" s="3101">
        <v>0</v>
      </c>
      <c r="S389" s="3101">
        <v>0</v>
      </c>
    </row>
    <row r="390" spans="1:19">
      <c r="A390" s="1436" t="s">
        <v>4062</v>
      </c>
      <c r="B390" s="1436" t="s">
        <v>4063</v>
      </c>
      <c r="C390" s="1436" t="s">
        <v>4096</v>
      </c>
      <c r="D390" s="1436" t="s">
        <v>4097</v>
      </c>
      <c r="E390" s="3097">
        <v>44691</v>
      </c>
      <c r="F390" s="3097">
        <v>44691</v>
      </c>
      <c r="G390" s="1436" t="s">
        <v>3287</v>
      </c>
      <c r="H390" s="1436" t="s">
        <v>3267</v>
      </c>
      <c r="I390" s="1436" t="s">
        <v>305</v>
      </c>
      <c r="J390" s="3101">
        <v>0</v>
      </c>
      <c r="K390" s="3101">
        <v>0</v>
      </c>
      <c r="L390" s="3101">
        <v>0</v>
      </c>
      <c r="M390" s="3101">
        <v>0</v>
      </c>
      <c r="N390" s="3101">
        <v>0</v>
      </c>
      <c r="O390" s="3101">
        <v>0</v>
      </c>
      <c r="P390" s="3101">
        <v>0</v>
      </c>
      <c r="Q390" s="3101">
        <v>0</v>
      </c>
      <c r="R390" s="3101">
        <v>0</v>
      </c>
      <c r="S390" s="3101">
        <v>0</v>
      </c>
    </row>
    <row r="391" spans="1:19">
      <c r="A391" s="1436" t="s">
        <v>4062</v>
      </c>
      <c r="B391" s="1436" t="s">
        <v>4063</v>
      </c>
      <c r="C391" s="1436" t="s">
        <v>4098</v>
      </c>
      <c r="D391" s="1436" t="s">
        <v>4099</v>
      </c>
      <c r="E391" s="3097">
        <v>44699</v>
      </c>
      <c r="F391" s="3097">
        <v>44699</v>
      </c>
      <c r="G391" s="1436" t="s">
        <v>3287</v>
      </c>
      <c r="H391" s="1436" t="s">
        <v>3267</v>
      </c>
      <c r="I391" s="1436" t="s">
        <v>305</v>
      </c>
      <c r="J391" s="3101">
        <v>0</v>
      </c>
      <c r="K391" s="3101">
        <v>0</v>
      </c>
      <c r="L391" s="3101">
        <v>0</v>
      </c>
      <c r="M391" s="3101">
        <v>0</v>
      </c>
      <c r="N391" s="3101">
        <v>0</v>
      </c>
      <c r="O391" s="3101">
        <v>0</v>
      </c>
      <c r="P391" s="3101">
        <v>0</v>
      </c>
      <c r="Q391" s="3101">
        <v>0</v>
      </c>
      <c r="R391" s="3101">
        <v>0</v>
      </c>
      <c r="S391" s="3101">
        <v>0</v>
      </c>
    </row>
    <row r="392" spans="1:19">
      <c r="A392" s="1436" t="s">
        <v>4062</v>
      </c>
      <c r="B392" s="1436" t="s">
        <v>4063</v>
      </c>
      <c r="C392" s="1436" t="s">
        <v>4100</v>
      </c>
      <c r="D392" s="1436" t="s">
        <v>4101</v>
      </c>
      <c r="E392" s="3097">
        <v>44652</v>
      </c>
      <c r="F392" s="3097">
        <v>44673</v>
      </c>
      <c r="G392" s="1436" t="s">
        <v>3287</v>
      </c>
      <c r="H392" s="1436" t="s">
        <v>3514</v>
      </c>
      <c r="I392" s="1436" t="s">
        <v>305</v>
      </c>
      <c r="J392" s="3101">
        <v>600000000</v>
      </c>
      <c r="K392" s="3101">
        <v>0</v>
      </c>
      <c r="L392" s="3101">
        <v>0</v>
      </c>
      <c r="M392" s="3101">
        <v>600000000</v>
      </c>
      <c r="N392" s="3101">
        <v>-275000000</v>
      </c>
      <c r="O392" s="3101">
        <v>-8333333</v>
      </c>
      <c r="P392" s="3101">
        <v>-33333333</v>
      </c>
      <c r="Q392" s="3101">
        <v>291666667</v>
      </c>
      <c r="R392" s="3101">
        <v>0</v>
      </c>
      <c r="S392" s="3101">
        <v>0</v>
      </c>
    </row>
    <row r="393" spans="1:19">
      <c r="A393" s="1436" t="s">
        <v>4062</v>
      </c>
      <c r="B393" s="1436" t="s">
        <v>4063</v>
      </c>
      <c r="C393" s="1436" t="s">
        <v>4102</v>
      </c>
      <c r="D393" s="1436" t="s">
        <v>4103</v>
      </c>
      <c r="E393" s="3097">
        <v>44652</v>
      </c>
      <c r="F393" s="3097">
        <v>44673</v>
      </c>
      <c r="G393" s="1436" t="s">
        <v>3287</v>
      </c>
      <c r="H393" s="1436" t="s">
        <v>3514</v>
      </c>
      <c r="I393" s="1436" t="s">
        <v>305</v>
      </c>
      <c r="J393" s="3101">
        <v>162000000</v>
      </c>
      <c r="K393" s="3101">
        <v>0</v>
      </c>
      <c r="L393" s="3101">
        <v>0</v>
      </c>
      <c r="M393" s="3101">
        <v>162000000</v>
      </c>
      <c r="N393" s="3101">
        <v>-74250000</v>
      </c>
      <c r="O393" s="3101">
        <v>-2250000</v>
      </c>
      <c r="P393" s="3101">
        <v>-9000000</v>
      </c>
      <c r="Q393" s="3101">
        <v>78750000</v>
      </c>
      <c r="R393" s="3101">
        <v>0</v>
      </c>
      <c r="S393" s="3101">
        <v>0</v>
      </c>
    </row>
    <row r="394" spans="1:19">
      <c r="A394" s="1436" t="s">
        <v>4062</v>
      </c>
      <c r="B394" s="1436" t="s">
        <v>4063</v>
      </c>
      <c r="C394" s="1436" t="s">
        <v>4104</v>
      </c>
      <c r="D394" s="1436" t="s">
        <v>4105</v>
      </c>
      <c r="E394" s="3097">
        <v>44767</v>
      </c>
      <c r="F394" s="3097">
        <v>44757</v>
      </c>
      <c r="G394" s="1436" t="s">
        <v>3292</v>
      </c>
      <c r="H394" s="1436" t="s">
        <v>3267</v>
      </c>
      <c r="I394" s="1436" t="s">
        <v>305</v>
      </c>
      <c r="J394" s="3101">
        <v>1191602171</v>
      </c>
      <c r="K394" s="3101">
        <v>0</v>
      </c>
      <c r="L394" s="3101">
        <v>0</v>
      </c>
      <c r="M394" s="3101">
        <v>1191602171</v>
      </c>
      <c r="N394" s="3101">
        <v>-372375678</v>
      </c>
      <c r="O394" s="3101">
        <v>-12412522</v>
      </c>
      <c r="P394" s="3101">
        <v>-49650090</v>
      </c>
      <c r="Q394" s="3101">
        <v>769576403</v>
      </c>
      <c r="R394" s="3101">
        <v>0</v>
      </c>
      <c r="S394" s="3101">
        <v>0</v>
      </c>
    </row>
    <row r="395" spans="1:19">
      <c r="A395" s="1436" t="s">
        <v>4062</v>
      </c>
      <c r="B395" s="1436" t="s">
        <v>4063</v>
      </c>
      <c r="C395" s="1436" t="s">
        <v>4106</v>
      </c>
      <c r="D395" s="1436" t="s">
        <v>3864</v>
      </c>
      <c r="E395" s="3097">
        <v>44713</v>
      </c>
      <c r="F395" s="3097">
        <v>44722</v>
      </c>
      <c r="G395" s="1436" t="s">
        <v>3273</v>
      </c>
      <c r="H395" s="1436" t="s">
        <v>3547</v>
      </c>
      <c r="I395" s="1436" t="s">
        <v>305</v>
      </c>
      <c r="J395" s="3101">
        <v>472000000</v>
      </c>
      <c r="K395" s="3101">
        <v>0</v>
      </c>
      <c r="L395" s="3101">
        <v>0</v>
      </c>
      <c r="M395" s="3101">
        <v>472000000</v>
      </c>
      <c r="N395" s="3101">
        <v>-243866667</v>
      </c>
      <c r="O395" s="3101">
        <v>-7866667</v>
      </c>
      <c r="P395" s="3101">
        <v>-31466667</v>
      </c>
      <c r="Q395" s="3101">
        <v>196666666</v>
      </c>
      <c r="R395" s="3101">
        <v>0</v>
      </c>
      <c r="S395" s="3101">
        <v>0</v>
      </c>
    </row>
    <row r="396" spans="1:19">
      <c r="A396" s="1436" t="s">
        <v>4062</v>
      </c>
      <c r="B396" s="1436" t="s">
        <v>4063</v>
      </c>
      <c r="C396" s="1436" t="s">
        <v>4107</v>
      </c>
      <c r="D396" s="1436" t="s">
        <v>4108</v>
      </c>
      <c r="E396" s="3097">
        <v>44768</v>
      </c>
      <c r="F396" s="3097">
        <v>44757</v>
      </c>
      <c r="G396" s="1436" t="s">
        <v>3273</v>
      </c>
      <c r="H396" s="1436" t="s">
        <v>3267</v>
      </c>
      <c r="I396" s="1436" t="s">
        <v>305</v>
      </c>
      <c r="J396" s="3101">
        <v>0</v>
      </c>
      <c r="K396" s="3101">
        <v>0</v>
      </c>
      <c r="L396" s="3101">
        <v>0</v>
      </c>
      <c r="M396" s="3101">
        <v>0</v>
      </c>
      <c r="N396" s="3101">
        <v>0</v>
      </c>
      <c r="O396" s="3101">
        <v>0</v>
      </c>
      <c r="P396" s="3101">
        <v>0</v>
      </c>
      <c r="Q396" s="3101">
        <v>0</v>
      </c>
      <c r="R396" s="3101">
        <v>0</v>
      </c>
      <c r="S396" s="3101">
        <v>0</v>
      </c>
    </row>
    <row r="397" spans="1:19">
      <c r="A397" s="1436" t="s">
        <v>4062</v>
      </c>
      <c r="B397" s="1436" t="s">
        <v>4063</v>
      </c>
      <c r="C397" s="1436" t="s">
        <v>4109</v>
      </c>
      <c r="D397" s="1436" t="s">
        <v>4110</v>
      </c>
      <c r="E397" s="3097">
        <v>44837</v>
      </c>
      <c r="F397" s="3097">
        <v>44835</v>
      </c>
      <c r="G397" s="1436" t="s">
        <v>3273</v>
      </c>
      <c r="H397" s="1436" t="s">
        <v>3300</v>
      </c>
      <c r="I397" s="1436" t="s">
        <v>305</v>
      </c>
      <c r="J397" s="3101">
        <v>0</v>
      </c>
      <c r="K397" s="3101">
        <v>0</v>
      </c>
      <c r="L397" s="3101">
        <v>0</v>
      </c>
      <c r="M397" s="3101">
        <v>0</v>
      </c>
      <c r="N397" s="3101">
        <v>0</v>
      </c>
      <c r="O397" s="3101">
        <v>0</v>
      </c>
      <c r="P397" s="3101">
        <v>0</v>
      </c>
      <c r="Q397" s="3101">
        <v>0</v>
      </c>
      <c r="R397" s="3101">
        <v>0</v>
      </c>
      <c r="S397" s="3101">
        <v>0</v>
      </c>
    </row>
    <row r="398" spans="1:19">
      <c r="A398" s="1436" t="s">
        <v>4062</v>
      </c>
      <c r="B398" s="1436" t="s">
        <v>4063</v>
      </c>
      <c r="C398" s="1436" t="s">
        <v>4111</v>
      </c>
      <c r="D398" s="1436" t="s">
        <v>4112</v>
      </c>
      <c r="E398" s="3097">
        <v>44866</v>
      </c>
      <c r="F398" s="3097">
        <v>44835</v>
      </c>
      <c r="G398" s="1436" t="s">
        <v>3273</v>
      </c>
      <c r="H398" s="1436" t="s">
        <v>3300</v>
      </c>
      <c r="I398" s="1436" t="s">
        <v>305</v>
      </c>
      <c r="J398" s="3101">
        <v>0</v>
      </c>
      <c r="K398" s="3101">
        <v>0</v>
      </c>
      <c r="L398" s="3101">
        <v>0</v>
      </c>
      <c r="M398" s="3101">
        <v>0</v>
      </c>
      <c r="N398" s="3101">
        <v>0</v>
      </c>
      <c r="O398" s="3101">
        <v>0</v>
      </c>
      <c r="P398" s="3101">
        <v>0</v>
      </c>
      <c r="Q398" s="3101">
        <v>0</v>
      </c>
      <c r="R398" s="3101">
        <v>0</v>
      </c>
      <c r="S398" s="3101">
        <v>0</v>
      </c>
    </row>
    <row r="399" spans="1:19">
      <c r="A399" s="1436" t="s">
        <v>4062</v>
      </c>
      <c r="B399" s="1436" t="s">
        <v>4063</v>
      </c>
      <c r="C399" s="1436" t="s">
        <v>4113</v>
      </c>
      <c r="D399" s="1436" t="s">
        <v>4114</v>
      </c>
      <c r="E399" s="3097">
        <v>44879</v>
      </c>
      <c r="F399" s="3097">
        <v>44866</v>
      </c>
      <c r="G399" s="1436" t="s">
        <v>3273</v>
      </c>
      <c r="H399" s="1436" t="s">
        <v>3267</v>
      </c>
      <c r="I399" s="1436" t="s">
        <v>305</v>
      </c>
      <c r="J399" s="3101">
        <v>0</v>
      </c>
      <c r="K399" s="3101">
        <v>0</v>
      </c>
      <c r="L399" s="3101">
        <v>0</v>
      </c>
      <c r="M399" s="3101">
        <v>0</v>
      </c>
      <c r="N399" s="3101">
        <v>0</v>
      </c>
      <c r="O399" s="3101">
        <v>0</v>
      </c>
      <c r="P399" s="3101">
        <v>0</v>
      </c>
      <c r="Q399" s="3101">
        <v>0</v>
      </c>
      <c r="R399" s="3101">
        <v>0</v>
      </c>
      <c r="S399" s="3101">
        <v>0</v>
      </c>
    </row>
    <row r="400" spans="1:19">
      <c r="A400" s="1436" t="s">
        <v>4062</v>
      </c>
      <c r="B400" s="1436" t="s">
        <v>4063</v>
      </c>
      <c r="C400" s="1436" t="s">
        <v>4115</v>
      </c>
      <c r="D400" s="1436" t="s">
        <v>4116</v>
      </c>
      <c r="E400" s="3097">
        <v>44927</v>
      </c>
      <c r="F400" s="3097">
        <v>44866</v>
      </c>
      <c r="G400" s="1436" t="s">
        <v>3273</v>
      </c>
      <c r="H400" s="1436" t="s">
        <v>3267</v>
      </c>
      <c r="I400" s="1436" t="s">
        <v>305</v>
      </c>
      <c r="J400" s="3101">
        <v>0</v>
      </c>
      <c r="K400" s="3101">
        <v>0</v>
      </c>
      <c r="L400" s="3101">
        <v>0</v>
      </c>
      <c r="M400" s="3101">
        <v>0</v>
      </c>
      <c r="N400" s="3101">
        <v>0</v>
      </c>
      <c r="O400" s="3101">
        <v>0</v>
      </c>
      <c r="P400" s="3101">
        <v>0</v>
      </c>
      <c r="Q400" s="3101">
        <v>0</v>
      </c>
      <c r="R400" s="3101">
        <v>0</v>
      </c>
      <c r="S400" s="3101">
        <v>0</v>
      </c>
    </row>
    <row r="401" spans="1:19">
      <c r="A401" s="1436" t="s">
        <v>4062</v>
      </c>
      <c r="B401" s="1436" t="s">
        <v>4063</v>
      </c>
      <c r="C401" s="1436" t="s">
        <v>4117</v>
      </c>
      <c r="D401" s="1436" t="s">
        <v>3568</v>
      </c>
      <c r="E401" s="3097">
        <v>44873</v>
      </c>
      <c r="F401" s="3097">
        <v>44873</v>
      </c>
      <c r="G401" s="1436" t="s">
        <v>3292</v>
      </c>
      <c r="H401" s="1436" t="s">
        <v>3267</v>
      </c>
      <c r="I401" s="1436" t="s">
        <v>305</v>
      </c>
      <c r="J401" s="3101">
        <v>1309027251</v>
      </c>
      <c r="K401" s="3101">
        <v>0</v>
      </c>
      <c r="L401" s="3101">
        <v>0</v>
      </c>
      <c r="M401" s="3101">
        <v>1309027251</v>
      </c>
      <c r="N401" s="3101">
        <v>-354528213</v>
      </c>
      <c r="O401" s="3101">
        <v>-13635700</v>
      </c>
      <c r="P401" s="3101">
        <v>-54542802</v>
      </c>
      <c r="Q401" s="3101">
        <v>899956236</v>
      </c>
      <c r="R401" s="3101">
        <v>0</v>
      </c>
      <c r="S401" s="3101">
        <v>0</v>
      </c>
    </row>
    <row r="402" spans="1:19">
      <c r="A402" s="1436" t="s">
        <v>4062</v>
      </c>
      <c r="B402" s="1436" t="s">
        <v>4063</v>
      </c>
      <c r="C402" s="1436" t="s">
        <v>4118</v>
      </c>
      <c r="D402" s="1436" t="s">
        <v>3566</v>
      </c>
      <c r="E402" s="3097">
        <v>44873</v>
      </c>
      <c r="F402" s="3097">
        <v>44873</v>
      </c>
      <c r="G402" s="1436" t="s">
        <v>3292</v>
      </c>
      <c r="H402" s="1436" t="s">
        <v>3267</v>
      </c>
      <c r="I402" s="1436" t="s">
        <v>305</v>
      </c>
      <c r="J402" s="3101">
        <v>1309027247</v>
      </c>
      <c r="K402" s="3101">
        <v>0</v>
      </c>
      <c r="L402" s="3101">
        <v>0</v>
      </c>
      <c r="M402" s="3101">
        <v>1309027247</v>
      </c>
      <c r="N402" s="3101">
        <v>-354528213</v>
      </c>
      <c r="O402" s="3101">
        <v>-13635701</v>
      </c>
      <c r="P402" s="3101">
        <v>-54542802</v>
      </c>
      <c r="Q402" s="3101">
        <v>899956232</v>
      </c>
      <c r="R402" s="3101">
        <v>0</v>
      </c>
      <c r="S402" s="3101">
        <v>0</v>
      </c>
    </row>
    <row r="403" spans="1:19">
      <c r="A403" s="1436" t="s">
        <v>4062</v>
      </c>
      <c r="B403" s="1436" t="s">
        <v>4063</v>
      </c>
      <c r="C403" s="1436" t="s">
        <v>4119</v>
      </c>
      <c r="D403" s="1436" t="s">
        <v>4120</v>
      </c>
      <c r="E403" s="3097">
        <v>44986</v>
      </c>
      <c r="F403" s="3097">
        <v>44896</v>
      </c>
      <c r="G403" s="1436" t="s">
        <v>3273</v>
      </c>
      <c r="H403" s="1436" t="s">
        <v>3267</v>
      </c>
      <c r="I403" s="1436" t="s">
        <v>305</v>
      </c>
      <c r="J403" s="3101">
        <v>0</v>
      </c>
      <c r="K403" s="3101">
        <v>0</v>
      </c>
      <c r="L403" s="3101">
        <v>0</v>
      </c>
      <c r="M403" s="3101">
        <v>0</v>
      </c>
      <c r="N403" s="3101">
        <v>0</v>
      </c>
      <c r="O403" s="3101">
        <v>0</v>
      </c>
      <c r="P403" s="3101">
        <v>0</v>
      </c>
      <c r="Q403" s="3101">
        <v>0</v>
      </c>
      <c r="R403" s="3101">
        <v>0</v>
      </c>
      <c r="S403" s="3101">
        <v>0</v>
      </c>
    </row>
    <row r="404" spans="1:19">
      <c r="A404" s="1436" t="s">
        <v>4062</v>
      </c>
      <c r="B404" s="1436" t="s">
        <v>4063</v>
      </c>
      <c r="C404" s="1436" t="s">
        <v>4121</v>
      </c>
      <c r="D404" s="1436" t="s">
        <v>4122</v>
      </c>
      <c r="E404" s="3097">
        <v>44927</v>
      </c>
      <c r="F404" s="3097">
        <v>44896</v>
      </c>
      <c r="G404" s="1436" t="s">
        <v>3273</v>
      </c>
      <c r="H404" s="1436" t="s">
        <v>3267</v>
      </c>
      <c r="I404" s="1436" t="s">
        <v>305</v>
      </c>
      <c r="J404" s="3101">
        <v>450000000</v>
      </c>
      <c r="K404" s="3101">
        <v>0</v>
      </c>
      <c r="L404" s="3101">
        <v>0</v>
      </c>
      <c r="M404" s="3101">
        <v>450000000</v>
      </c>
      <c r="N404" s="3101">
        <v>-178448276</v>
      </c>
      <c r="O404" s="3101">
        <v>-7758621</v>
      </c>
      <c r="P404" s="3101">
        <v>-31034483</v>
      </c>
      <c r="Q404" s="3101">
        <v>240517241</v>
      </c>
      <c r="R404" s="3101">
        <v>0</v>
      </c>
      <c r="S404" s="3101">
        <v>0</v>
      </c>
    </row>
    <row r="405" spans="1:19">
      <c r="A405" s="1436" t="s">
        <v>4062</v>
      </c>
      <c r="B405" s="1436" t="s">
        <v>4063</v>
      </c>
      <c r="C405" s="1436" t="s">
        <v>4123</v>
      </c>
      <c r="D405" s="1436" t="s">
        <v>4124</v>
      </c>
      <c r="E405" s="3097">
        <v>44986</v>
      </c>
      <c r="F405" s="3097">
        <v>44896</v>
      </c>
      <c r="G405" s="1436" t="s">
        <v>3273</v>
      </c>
      <c r="H405" s="1436" t="s">
        <v>3267</v>
      </c>
      <c r="I405" s="1436" t="s">
        <v>305</v>
      </c>
      <c r="J405" s="3101">
        <v>480000000</v>
      </c>
      <c r="K405" s="3101">
        <v>0</v>
      </c>
      <c r="L405" s="3101">
        <v>0</v>
      </c>
      <c r="M405" s="3101">
        <v>480000000</v>
      </c>
      <c r="N405" s="3101">
        <v>-180000000</v>
      </c>
      <c r="O405" s="3101">
        <v>-8571428</v>
      </c>
      <c r="P405" s="3101">
        <v>-34285714</v>
      </c>
      <c r="Q405" s="3101">
        <v>265714286</v>
      </c>
      <c r="R405" s="3101">
        <v>0</v>
      </c>
      <c r="S405" s="3101">
        <v>0</v>
      </c>
    </row>
    <row r="406" spans="1:19">
      <c r="A406" s="1436" t="s">
        <v>4062</v>
      </c>
      <c r="B406" s="1436" t="s">
        <v>4063</v>
      </c>
      <c r="C406" s="1436" t="s">
        <v>4125</v>
      </c>
      <c r="D406" s="1436" t="s">
        <v>4126</v>
      </c>
      <c r="E406" s="3097">
        <v>44915</v>
      </c>
      <c r="F406" s="3097">
        <v>44927</v>
      </c>
      <c r="G406" s="1436" t="s">
        <v>3273</v>
      </c>
      <c r="H406" s="1436" t="s">
        <v>3267</v>
      </c>
      <c r="I406" s="1436" t="s">
        <v>305</v>
      </c>
      <c r="J406" s="3101">
        <v>0</v>
      </c>
      <c r="K406" s="3101">
        <v>0</v>
      </c>
      <c r="L406" s="3101">
        <v>0</v>
      </c>
      <c r="M406" s="3101">
        <v>0</v>
      </c>
      <c r="N406" s="3101">
        <v>0</v>
      </c>
      <c r="O406" s="3101">
        <v>0</v>
      </c>
      <c r="P406" s="3101">
        <v>0</v>
      </c>
      <c r="Q406" s="3101">
        <v>0</v>
      </c>
      <c r="R406" s="3101">
        <v>0</v>
      </c>
      <c r="S406" s="3101">
        <v>0</v>
      </c>
    </row>
    <row r="407" spans="1:19">
      <c r="A407" s="1436" t="s">
        <v>4062</v>
      </c>
      <c r="B407" s="1436" t="s">
        <v>4063</v>
      </c>
      <c r="C407" s="1436" t="s">
        <v>4127</v>
      </c>
      <c r="D407" s="1436" t="s">
        <v>4128</v>
      </c>
      <c r="E407" s="3097">
        <v>45064</v>
      </c>
      <c r="F407" s="3097">
        <v>45028</v>
      </c>
      <c r="G407" s="1436" t="s">
        <v>3337</v>
      </c>
      <c r="H407" s="1436" t="s">
        <v>3267</v>
      </c>
      <c r="I407" s="1436" t="s">
        <v>305</v>
      </c>
      <c r="J407" s="3101">
        <v>515000000</v>
      </c>
      <c r="K407" s="3101">
        <v>0</v>
      </c>
      <c r="L407" s="3101">
        <v>0</v>
      </c>
      <c r="M407" s="3101">
        <v>515000000</v>
      </c>
      <c r="N407" s="3101">
        <v>-90125000</v>
      </c>
      <c r="O407" s="3101">
        <v>-4291667</v>
      </c>
      <c r="P407" s="3101">
        <v>-17166667</v>
      </c>
      <c r="Q407" s="3101">
        <v>407708333</v>
      </c>
      <c r="R407" s="3101">
        <v>0</v>
      </c>
      <c r="S407" s="3101">
        <v>0</v>
      </c>
    </row>
    <row r="408" spans="1:19">
      <c r="A408" s="1436" t="s">
        <v>4062</v>
      </c>
      <c r="B408" s="1436" t="s">
        <v>4063</v>
      </c>
      <c r="C408" s="1436" t="s">
        <v>4129</v>
      </c>
      <c r="D408" s="1436" t="s">
        <v>4130</v>
      </c>
      <c r="E408" s="3097">
        <v>45082</v>
      </c>
      <c r="F408" s="3097">
        <v>45028</v>
      </c>
      <c r="G408" s="1436" t="s">
        <v>3337</v>
      </c>
      <c r="H408" s="1436" t="s">
        <v>3267</v>
      </c>
      <c r="I408" s="1436" t="s">
        <v>305</v>
      </c>
      <c r="J408" s="3101">
        <v>465000000</v>
      </c>
      <c r="K408" s="3101">
        <v>0</v>
      </c>
      <c r="L408" s="3101">
        <v>0</v>
      </c>
      <c r="M408" s="3101">
        <v>465000000</v>
      </c>
      <c r="N408" s="3101">
        <v>-81375000</v>
      </c>
      <c r="O408" s="3101">
        <v>-3875000</v>
      </c>
      <c r="P408" s="3101">
        <v>-15500000</v>
      </c>
      <c r="Q408" s="3101">
        <v>368125000</v>
      </c>
      <c r="R408" s="3101">
        <v>0</v>
      </c>
      <c r="S408" s="3101">
        <v>0</v>
      </c>
    </row>
    <row r="409" spans="1:19">
      <c r="A409" s="1436" t="s">
        <v>4062</v>
      </c>
      <c r="B409" s="1436" t="s">
        <v>4063</v>
      </c>
      <c r="C409" s="1436" t="s">
        <v>4131</v>
      </c>
      <c r="D409" s="1436" t="s">
        <v>4132</v>
      </c>
      <c r="E409" s="3097">
        <v>45108</v>
      </c>
      <c r="F409" s="3097">
        <v>45028</v>
      </c>
      <c r="G409" s="1436" t="s">
        <v>3287</v>
      </c>
      <c r="H409" s="1436" t="s">
        <v>3267</v>
      </c>
      <c r="I409" s="1436" t="s">
        <v>305</v>
      </c>
      <c r="J409" s="3101">
        <v>465000000</v>
      </c>
      <c r="K409" s="3101">
        <v>0</v>
      </c>
      <c r="L409" s="3101">
        <v>0</v>
      </c>
      <c r="M409" s="3101">
        <v>465000000</v>
      </c>
      <c r="N409" s="3101">
        <v>-135625000</v>
      </c>
      <c r="O409" s="3101">
        <v>-6458333</v>
      </c>
      <c r="P409" s="3101">
        <v>-25833333</v>
      </c>
      <c r="Q409" s="3101">
        <v>303541667</v>
      </c>
      <c r="R409" s="3101">
        <v>0</v>
      </c>
      <c r="S409" s="3101">
        <v>0</v>
      </c>
    </row>
    <row r="410" spans="1:19">
      <c r="A410" s="1436" t="s">
        <v>4062</v>
      </c>
      <c r="B410" s="1436" t="s">
        <v>4063</v>
      </c>
      <c r="C410" s="1436" t="s">
        <v>4133</v>
      </c>
      <c r="D410" s="1436" t="s">
        <v>4134</v>
      </c>
      <c r="E410" s="3097">
        <v>45108</v>
      </c>
      <c r="F410" s="3097">
        <v>45028</v>
      </c>
      <c r="G410" s="1436" t="s">
        <v>3287</v>
      </c>
      <c r="H410" s="1436" t="s">
        <v>3267</v>
      </c>
      <c r="I410" s="1436" t="s">
        <v>305</v>
      </c>
      <c r="J410" s="3101">
        <v>515000000</v>
      </c>
      <c r="K410" s="3101">
        <v>0</v>
      </c>
      <c r="L410" s="3101">
        <v>0</v>
      </c>
      <c r="M410" s="3101">
        <v>515000000</v>
      </c>
      <c r="N410" s="3101">
        <v>-150208333</v>
      </c>
      <c r="O410" s="3101">
        <v>-7152778</v>
      </c>
      <c r="P410" s="3101">
        <v>-28611111</v>
      </c>
      <c r="Q410" s="3101">
        <v>336180556</v>
      </c>
      <c r="R410" s="3101">
        <v>0</v>
      </c>
      <c r="S410" s="3101">
        <v>0</v>
      </c>
    </row>
    <row r="411" spans="1:19">
      <c r="A411" s="1436" t="s">
        <v>4062</v>
      </c>
      <c r="B411" s="1436" t="s">
        <v>4063</v>
      </c>
      <c r="C411" s="1436" t="s">
        <v>4135</v>
      </c>
      <c r="D411" s="1436" t="s">
        <v>4136</v>
      </c>
      <c r="E411" s="3097"/>
      <c r="F411" s="3097">
        <v>45028</v>
      </c>
      <c r="G411" s="1436" t="s">
        <v>3337</v>
      </c>
      <c r="H411" s="1436" t="s">
        <v>3267</v>
      </c>
      <c r="I411" s="1436" t="s">
        <v>305</v>
      </c>
      <c r="J411" s="3101">
        <v>0</v>
      </c>
      <c r="K411" s="3101">
        <v>0</v>
      </c>
      <c r="L411" s="3101">
        <v>0</v>
      </c>
      <c r="M411" s="3101">
        <v>0</v>
      </c>
      <c r="N411" s="3101">
        <v>0</v>
      </c>
      <c r="O411" s="3101">
        <v>0</v>
      </c>
      <c r="P411" s="3101">
        <v>0</v>
      </c>
      <c r="Q411" s="3101">
        <v>0</v>
      </c>
      <c r="R411" s="3101">
        <v>0</v>
      </c>
      <c r="S411" s="3101">
        <v>0</v>
      </c>
    </row>
    <row r="412" spans="1:19">
      <c r="A412" s="1436" t="s">
        <v>4062</v>
      </c>
      <c r="B412" s="1436" t="s">
        <v>4063</v>
      </c>
      <c r="C412" s="1436" t="s">
        <v>4137</v>
      </c>
      <c r="D412" s="1436" t="s">
        <v>4138</v>
      </c>
      <c r="E412" s="3097">
        <v>45022</v>
      </c>
      <c r="F412" s="3097">
        <v>45022</v>
      </c>
      <c r="G412" s="1436" t="s">
        <v>3337</v>
      </c>
      <c r="H412" s="1436" t="s">
        <v>3267</v>
      </c>
      <c r="I412" s="1436" t="s">
        <v>305</v>
      </c>
      <c r="J412" s="3101">
        <v>465000000</v>
      </c>
      <c r="K412" s="3101">
        <v>0</v>
      </c>
      <c r="L412" s="3101">
        <v>-465000000</v>
      </c>
      <c r="M412" s="3101">
        <v>0</v>
      </c>
      <c r="N412" s="3101">
        <v>-81375000</v>
      </c>
      <c r="O412" s="3101">
        <v>-3875000</v>
      </c>
      <c r="P412" s="3101">
        <v>-15500000</v>
      </c>
      <c r="Q412" s="3101">
        <v>0</v>
      </c>
      <c r="R412" s="3101">
        <v>96875000</v>
      </c>
      <c r="S412" s="3101">
        <v>96875000</v>
      </c>
    </row>
    <row r="413" spans="1:19">
      <c r="A413" s="1436" t="s">
        <v>4062</v>
      </c>
      <c r="B413" s="1436" t="s">
        <v>4063</v>
      </c>
      <c r="C413" s="1436" t="s">
        <v>4139</v>
      </c>
      <c r="D413" s="1436" t="s">
        <v>4140</v>
      </c>
      <c r="E413" s="3097">
        <v>45280</v>
      </c>
      <c r="F413" s="3097">
        <v>45261</v>
      </c>
      <c r="G413" s="1436" t="s">
        <v>3273</v>
      </c>
      <c r="H413" s="1436" t="s">
        <v>3267</v>
      </c>
      <c r="I413" s="1436" t="s">
        <v>305</v>
      </c>
      <c r="J413" s="3101">
        <v>0</v>
      </c>
      <c r="K413" s="3101">
        <v>0</v>
      </c>
      <c r="L413" s="3101">
        <v>0</v>
      </c>
      <c r="M413" s="3101">
        <v>0</v>
      </c>
      <c r="N413" s="3101">
        <v>0</v>
      </c>
      <c r="O413" s="3101">
        <v>0</v>
      </c>
      <c r="P413" s="3101">
        <v>0</v>
      </c>
      <c r="Q413" s="3101">
        <v>0</v>
      </c>
      <c r="R413" s="3101">
        <v>0</v>
      </c>
      <c r="S413" s="3101">
        <v>0</v>
      </c>
    </row>
    <row r="414" spans="1:19">
      <c r="A414" s="1436" t="s">
        <v>4062</v>
      </c>
      <c r="B414" s="1436" t="s">
        <v>4063</v>
      </c>
      <c r="C414" s="1436" t="s">
        <v>4141</v>
      </c>
      <c r="D414" s="1436" t="s">
        <v>4142</v>
      </c>
      <c r="E414" s="3097">
        <v>45362</v>
      </c>
      <c r="F414" s="3097">
        <v>45383</v>
      </c>
      <c r="G414" s="1436" t="s">
        <v>3273</v>
      </c>
      <c r="H414" s="1436" t="s">
        <v>3267</v>
      </c>
      <c r="I414" s="1436" t="s">
        <v>305</v>
      </c>
      <c r="J414" s="3101">
        <v>0</v>
      </c>
      <c r="K414" s="3101">
        <v>0</v>
      </c>
      <c r="L414" s="3101">
        <v>0</v>
      </c>
      <c r="M414" s="3101">
        <v>0</v>
      </c>
      <c r="N414" s="3101">
        <v>0</v>
      </c>
      <c r="O414" s="3101">
        <v>0</v>
      </c>
      <c r="P414" s="3101">
        <v>0</v>
      </c>
      <c r="Q414" s="3101">
        <v>0</v>
      </c>
      <c r="R414" s="3101">
        <v>0</v>
      </c>
      <c r="S414" s="3101">
        <v>0</v>
      </c>
    </row>
    <row r="415" spans="1:19">
      <c r="A415" s="1436" t="s">
        <v>4062</v>
      </c>
      <c r="B415" s="1436" t="s">
        <v>4063</v>
      </c>
      <c r="C415" s="1436" t="s">
        <v>4143</v>
      </c>
      <c r="D415" s="1436" t="s">
        <v>4144</v>
      </c>
      <c r="E415" s="3097"/>
      <c r="F415" s="3097"/>
      <c r="G415" s="1436" t="s">
        <v>3273</v>
      </c>
      <c r="H415" s="1436" t="s">
        <v>4145</v>
      </c>
      <c r="I415" s="1436" t="s">
        <v>305</v>
      </c>
      <c r="J415" s="3101">
        <v>0</v>
      </c>
      <c r="K415" s="3101">
        <v>0</v>
      </c>
      <c r="L415" s="3101">
        <v>0</v>
      </c>
      <c r="M415" s="3101">
        <v>0</v>
      </c>
      <c r="N415" s="3101">
        <v>0</v>
      </c>
      <c r="O415" s="3101">
        <v>0</v>
      </c>
      <c r="P415" s="3101">
        <v>0</v>
      </c>
      <c r="Q415" s="3101">
        <v>0</v>
      </c>
      <c r="R415" s="3101">
        <v>0</v>
      </c>
      <c r="S415" s="3101">
        <v>0</v>
      </c>
    </row>
    <row r="416" spans="1:19">
      <c r="A416" s="1436" t="s">
        <v>4062</v>
      </c>
      <c r="B416" s="1436" t="s">
        <v>4063</v>
      </c>
      <c r="C416" s="1436" t="s">
        <v>4146</v>
      </c>
      <c r="D416" s="1436" t="s">
        <v>4147</v>
      </c>
      <c r="E416" s="3097">
        <v>45414</v>
      </c>
      <c r="F416" s="3097">
        <v>45444</v>
      </c>
      <c r="G416" s="1436" t="s">
        <v>3273</v>
      </c>
      <c r="H416" s="1436" t="s">
        <v>3267</v>
      </c>
      <c r="I416" s="1436" t="s">
        <v>305</v>
      </c>
      <c r="J416" s="3101">
        <v>37962963</v>
      </c>
      <c r="K416" s="3101">
        <v>0</v>
      </c>
      <c r="L416" s="3101">
        <v>0</v>
      </c>
      <c r="M416" s="3101">
        <v>37962963</v>
      </c>
      <c r="N416" s="3101">
        <v>-4429012</v>
      </c>
      <c r="O416" s="3101">
        <v>-632716</v>
      </c>
      <c r="P416" s="3101">
        <v>-2530864</v>
      </c>
      <c r="Q416" s="3101">
        <v>31003087</v>
      </c>
      <c r="R416" s="3101">
        <v>0</v>
      </c>
      <c r="S416" s="3101">
        <v>0</v>
      </c>
    </row>
    <row r="417" spans="1:23">
      <c r="A417" s="1436" t="s">
        <v>4062</v>
      </c>
      <c r="B417" s="1436" t="s">
        <v>4063</v>
      </c>
      <c r="C417" s="1436" t="s">
        <v>4148</v>
      </c>
      <c r="D417" s="1436" t="s">
        <v>4149</v>
      </c>
      <c r="E417" s="3097">
        <v>45414</v>
      </c>
      <c r="F417" s="3097">
        <v>45444</v>
      </c>
      <c r="G417" s="1436" t="s">
        <v>3273</v>
      </c>
      <c r="H417" s="1436" t="s">
        <v>3267</v>
      </c>
      <c r="I417" s="1436" t="s">
        <v>305</v>
      </c>
      <c r="J417" s="3101">
        <v>37962963</v>
      </c>
      <c r="K417" s="3101">
        <v>0</v>
      </c>
      <c r="L417" s="3101">
        <v>0</v>
      </c>
      <c r="M417" s="3101">
        <v>37962963</v>
      </c>
      <c r="N417" s="3101">
        <v>-4429012</v>
      </c>
      <c r="O417" s="3101">
        <v>-632716</v>
      </c>
      <c r="P417" s="3101">
        <v>-2530864</v>
      </c>
      <c r="Q417" s="3101">
        <v>31003087</v>
      </c>
      <c r="R417" s="3101">
        <v>0</v>
      </c>
      <c r="S417" s="3101">
        <v>0</v>
      </c>
    </row>
    <row r="418" spans="1:23">
      <c r="A418" s="1436" t="s">
        <v>4062</v>
      </c>
      <c r="B418" s="1436" t="s">
        <v>4063</v>
      </c>
      <c r="C418" s="1436" t="s">
        <v>4150</v>
      </c>
      <c r="D418" s="1436" t="s">
        <v>4142</v>
      </c>
      <c r="E418" s="3097">
        <v>45387</v>
      </c>
      <c r="F418" s="3097">
        <v>45413</v>
      </c>
      <c r="G418" s="1436" t="s">
        <v>3273</v>
      </c>
      <c r="H418" s="1436" t="s">
        <v>3267</v>
      </c>
      <c r="I418" s="1436" t="s">
        <v>305</v>
      </c>
      <c r="J418" s="3101">
        <v>0</v>
      </c>
      <c r="K418" s="3101">
        <v>0</v>
      </c>
      <c r="L418" s="3101">
        <v>0</v>
      </c>
      <c r="M418" s="3101">
        <v>0</v>
      </c>
      <c r="N418" s="3101">
        <v>0</v>
      </c>
      <c r="O418" s="3101">
        <v>0</v>
      </c>
      <c r="P418" s="3101">
        <v>0</v>
      </c>
      <c r="Q418" s="3101">
        <v>0</v>
      </c>
      <c r="R418" s="3101">
        <v>0</v>
      </c>
      <c r="S418" s="3101">
        <v>0</v>
      </c>
    </row>
    <row r="419" spans="1:23">
      <c r="A419" s="1436" t="s">
        <v>4062</v>
      </c>
      <c r="B419" s="1436" t="s">
        <v>4063</v>
      </c>
      <c r="C419" s="1436" t="s">
        <v>4151</v>
      </c>
      <c r="D419" s="1436" t="s">
        <v>4142</v>
      </c>
      <c r="E419" s="3097">
        <v>45387</v>
      </c>
      <c r="F419" s="3097">
        <v>45413</v>
      </c>
      <c r="G419" s="1436" t="s">
        <v>3273</v>
      </c>
      <c r="H419" s="1436" t="s">
        <v>3267</v>
      </c>
      <c r="I419" s="1436" t="s">
        <v>305</v>
      </c>
      <c r="J419" s="3101">
        <v>0</v>
      </c>
      <c r="K419" s="3101">
        <v>0</v>
      </c>
      <c r="L419" s="3101">
        <v>0</v>
      </c>
      <c r="M419" s="3101">
        <v>0</v>
      </c>
      <c r="N419" s="3101">
        <v>0</v>
      </c>
      <c r="O419" s="3101">
        <v>0</v>
      </c>
      <c r="P419" s="3101">
        <v>0</v>
      </c>
      <c r="Q419" s="3101">
        <v>0</v>
      </c>
      <c r="R419" s="3101">
        <v>0</v>
      </c>
      <c r="S419" s="3101">
        <v>0</v>
      </c>
    </row>
    <row r="420" spans="1:23" s="3271" customFormat="1">
      <c r="A420" s="3271" t="s">
        <v>4062</v>
      </c>
      <c r="B420" s="3271" t="s">
        <v>4063</v>
      </c>
      <c r="C420" s="3271" t="s">
        <v>4152</v>
      </c>
      <c r="D420" s="3271" t="s">
        <v>4153</v>
      </c>
      <c r="E420" s="3272">
        <v>45603</v>
      </c>
      <c r="F420" s="3272">
        <v>45627</v>
      </c>
      <c r="G420" s="3271" t="s">
        <v>3273</v>
      </c>
      <c r="H420" s="3271" t="s">
        <v>3276</v>
      </c>
      <c r="I420" s="3271" t="s">
        <v>305</v>
      </c>
      <c r="J420" s="3273">
        <v>116500000</v>
      </c>
      <c r="K420" s="3273">
        <v>0</v>
      </c>
      <c r="L420" s="3273">
        <v>0</v>
      </c>
      <c r="M420" s="3273">
        <v>116500000</v>
      </c>
      <c r="N420" s="3273">
        <v>-1941667</v>
      </c>
      <c r="O420" s="3273">
        <v>-1941667</v>
      </c>
      <c r="P420" s="3273">
        <v>-7766667</v>
      </c>
      <c r="Q420" s="3273">
        <v>106791666</v>
      </c>
      <c r="R420" s="3273">
        <v>0</v>
      </c>
      <c r="S420" s="3273">
        <v>0</v>
      </c>
      <c r="U420" s="3271" t="s">
        <v>942</v>
      </c>
      <c r="V420" s="3271" t="e">
        <v>#N/A</v>
      </c>
      <c r="W420" s="3271" t="s">
        <v>2888</v>
      </c>
    </row>
    <row r="421" spans="1:23" s="3271" customFormat="1">
      <c r="A421" s="3271" t="s">
        <v>4062</v>
      </c>
      <c r="B421" s="3271" t="s">
        <v>4063</v>
      </c>
      <c r="C421" s="3271" t="s">
        <v>4154</v>
      </c>
      <c r="D421" s="3271" t="s">
        <v>4155</v>
      </c>
      <c r="E421" s="3272">
        <v>45736</v>
      </c>
      <c r="F421" s="3272">
        <v>45748</v>
      </c>
      <c r="G421" s="3271" t="s">
        <v>3273</v>
      </c>
      <c r="H421" s="3271" t="s">
        <v>3267</v>
      </c>
      <c r="I421" s="3271" t="s">
        <v>305</v>
      </c>
      <c r="J421" s="3273">
        <v>290000000</v>
      </c>
      <c r="K421" s="3273">
        <v>0</v>
      </c>
      <c r="L421" s="3273">
        <v>0</v>
      </c>
      <c r="M421" s="3273">
        <v>290000000</v>
      </c>
      <c r="N421" s="3273">
        <v>0</v>
      </c>
      <c r="O421" s="3273">
        <v>-4833333</v>
      </c>
      <c r="P421" s="3273">
        <v>-4833333</v>
      </c>
      <c r="Q421" s="3273">
        <v>285166667</v>
      </c>
      <c r="R421" s="3273">
        <v>0</v>
      </c>
      <c r="S421" s="3273">
        <v>0</v>
      </c>
      <c r="U421" s="3271" t="s">
        <v>5949</v>
      </c>
      <c r="V421" s="3271" t="s">
        <v>5964</v>
      </c>
    </row>
    <row r="422" spans="1:23">
      <c r="A422" s="1436" t="s">
        <v>4062</v>
      </c>
      <c r="B422" s="1436" t="s">
        <v>4063</v>
      </c>
      <c r="C422" s="1436" t="s">
        <v>4156</v>
      </c>
      <c r="D422" s="1436" t="s">
        <v>4157</v>
      </c>
      <c r="E422" s="3097"/>
      <c r="F422" s="3097"/>
      <c r="G422" s="1436" t="s">
        <v>448</v>
      </c>
      <c r="H422" s="1436" t="s">
        <v>3279</v>
      </c>
      <c r="I422" s="1436" t="s">
        <v>305</v>
      </c>
      <c r="J422" s="3101">
        <v>0</v>
      </c>
      <c r="K422" s="3101">
        <v>0</v>
      </c>
      <c r="L422" s="3101">
        <v>0</v>
      </c>
      <c r="M422" s="3101">
        <v>0</v>
      </c>
      <c r="N422" s="3101">
        <v>0</v>
      </c>
      <c r="O422" s="3101">
        <v>0</v>
      </c>
      <c r="P422" s="3101">
        <v>0</v>
      </c>
      <c r="Q422" s="3101">
        <v>0</v>
      </c>
      <c r="R422" s="3101">
        <v>0</v>
      </c>
      <c r="S422" s="3101">
        <v>0</v>
      </c>
    </row>
    <row r="423" spans="1:23" s="3271" customFormat="1">
      <c r="A423" s="3271" t="s">
        <v>4062</v>
      </c>
      <c r="B423" s="3271" t="s">
        <v>4063</v>
      </c>
      <c r="C423" s="3271" t="s">
        <v>4158</v>
      </c>
      <c r="D423" s="3271" t="s">
        <v>4159</v>
      </c>
      <c r="E423" s="3272">
        <v>45737</v>
      </c>
      <c r="F423" s="3272">
        <v>45748</v>
      </c>
      <c r="G423" s="3271" t="s">
        <v>3273</v>
      </c>
      <c r="H423" s="3271" t="s">
        <v>3267</v>
      </c>
      <c r="I423" s="3271" t="s">
        <v>305</v>
      </c>
      <c r="J423" s="3273">
        <v>37962963</v>
      </c>
      <c r="K423" s="3273">
        <v>0</v>
      </c>
      <c r="L423" s="3273">
        <v>0</v>
      </c>
      <c r="M423" s="3273">
        <v>37962963</v>
      </c>
      <c r="N423" s="3273">
        <v>0</v>
      </c>
      <c r="O423" s="3273">
        <v>-632716</v>
      </c>
      <c r="P423" s="3273">
        <v>-632716</v>
      </c>
      <c r="Q423" s="3273">
        <v>37330247</v>
      </c>
      <c r="R423" s="3273">
        <v>0</v>
      </c>
      <c r="S423" s="3273">
        <v>0</v>
      </c>
      <c r="U423" s="3271" t="s">
        <v>5949</v>
      </c>
      <c r="V423" s="3271" t="s">
        <v>5962</v>
      </c>
      <c r="W423" s="3271" t="s">
        <v>2888</v>
      </c>
    </row>
    <row r="424" spans="1:23">
      <c r="A424" s="1436" t="s">
        <v>4062</v>
      </c>
      <c r="B424" s="1436" t="s">
        <v>4063</v>
      </c>
      <c r="C424" s="1436" t="s">
        <v>4160</v>
      </c>
      <c r="D424" s="1436" t="s">
        <v>4161</v>
      </c>
      <c r="E424" s="3097">
        <v>45755</v>
      </c>
      <c r="F424" s="3097">
        <v>45778</v>
      </c>
      <c r="G424" s="1436" t="s">
        <v>417</v>
      </c>
      <c r="H424" s="1436" t="s">
        <v>3303</v>
      </c>
      <c r="I424" s="1436" t="s">
        <v>305</v>
      </c>
      <c r="J424" s="3101">
        <v>0</v>
      </c>
      <c r="K424" s="3101">
        <v>37962963</v>
      </c>
      <c r="L424" s="3101">
        <v>0</v>
      </c>
      <c r="M424" s="3101">
        <v>37962963</v>
      </c>
      <c r="N424" s="3101">
        <v>0</v>
      </c>
      <c r="O424" s="3101">
        <v>0</v>
      </c>
      <c r="P424" s="3101">
        <v>0</v>
      </c>
      <c r="Q424" s="3101">
        <v>37962963</v>
      </c>
      <c r="R424" s="3101">
        <v>0</v>
      </c>
      <c r="S424" s="3101">
        <v>0</v>
      </c>
    </row>
    <row r="425" spans="1:23">
      <c r="A425" s="1436" t="s">
        <v>4062</v>
      </c>
      <c r="B425" s="1436" t="s">
        <v>4063</v>
      </c>
      <c r="C425" s="1436" t="s">
        <v>4162</v>
      </c>
      <c r="D425" s="1436" t="s">
        <v>4163</v>
      </c>
      <c r="E425" s="3097">
        <v>45755</v>
      </c>
      <c r="F425" s="3097">
        <v>45778</v>
      </c>
      <c r="G425" s="1436" t="s">
        <v>417</v>
      </c>
      <c r="H425" s="1436" t="s">
        <v>3303</v>
      </c>
      <c r="I425" s="1436" t="s">
        <v>305</v>
      </c>
      <c r="J425" s="3101">
        <v>0</v>
      </c>
      <c r="K425" s="3101">
        <v>37962963</v>
      </c>
      <c r="L425" s="3101">
        <v>0</v>
      </c>
      <c r="M425" s="3101">
        <v>37962963</v>
      </c>
      <c r="N425" s="3101">
        <v>0</v>
      </c>
      <c r="O425" s="3101">
        <v>0</v>
      </c>
      <c r="P425" s="3101">
        <v>0</v>
      </c>
      <c r="Q425" s="3101">
        <v>37962963</v>
      </c>
      <c r="R425" s="3101">
        <v>0</v>
      </c>
      <c r="S425" s="3101">
        <v>0</v>
      </c>
    </row>
    <row r="426" spans="1:23">
      <c r="A426" s="1436" t="s">
        <v>4062</v>
      </c>
      <c r="B426" s="1436" t="s">
        <v>4063</v>
      </c>
      <c r="C426" s="1436" t="s">
        <v>4164</v>
      </c>
      <c r="D426" s="1436" t="s">
        <v>4165</v>
      </c>
      <c r="E426" s="3097"/>
      <c r="F426" s="3097"/>
      <c r="G426" s="1436" t="s">
        <v>417</v>
      </c>
      <c r="H426" s="1436" t="s">
        <v>3267</v>
      </c>
      <c r="I426" s="1436" t="s">
        <v>305</v>
      </c>
      <c r="J426" s="3101">
        <v>0</v>
      </c>
      <c r="K426" s="3101">
        <v>0</v>
      </c>
      <c r="L426" s="3101">
        <v>0</v>
      </c>
      <c r="M426" s="3101">
        <v>0</v>
      </c>
      <c r="N426" s="3101">
        <v>0</v>
      </c>
      <c r="O426" s="3101">
        <v>0</v>
      </c>
      <c r="P426" s="3101">
        <v>0</v>
      </c>
      <c r="Q426" s="3101">
        <v>0</v>
      </c>
      <c r="R426" s="3101">
        <v>0</v>
      </c>
      <c r="S426" s="3101">
        <v>0</v>
      </c>
    </row>
    <row r="427" spans="1:23">
      <c r="A427" s="1436" t="s">
        <v>4062</v>
      </c>
      <c r="B427" s="1436" t="s">
        <v>4063</v>
      </c>
      <c r="C427" s="1436" t="s">
        <v>4166</v>
      </c>
      <c r="D427" s="1436" t="s">
        <v>4167</v>
      </c>
      <c r="E427" s="3097"/>
      <c r="F427" s="3097"/>
      <c r="G427" s="1436" t="s">
        <v>417</v>
      </c>
      <c r="H427" s="1436" t="s">
        <v>3267</v>
      </c>
      <c r="I427" s="1436" t="s">
        <v>305</v>
      </c>
      <c r="J427" s="3101">
        <v>0</v>
      </c>
      <c r="K427" s="3101">
        <v>0</v>
      </c>
      <c r="L427" s="3101">
        <v>0</v>
      </c>
      <c r="M427" s="3101">
        <v>0</v>
      </c>
      <c r="N427" s="3101">
        <v>0</v>
      </c>
      <c r="O427" s="3101">
        <v>0</v>
      </c>
      <c r="P427" s="3101">
        <v>0</v>
      </c>
      <c r="Q427" s="3101">
        <v>0</v>
      </c>
      <c r="R427" s="3101">
        <v>0</v>
      </c>
      <c r="S427" s="3101">
        <v>0</v>
      </c>
    </row>
    <row r="428" spans="1:23">
      <c r="A428" s="1436" t="s">
        <v>4168</v>
      </c>
      <c r="B428" s="1436" t="s">
        <v>4169</v>
      </c>
      <c r="C428" s="1436" t="s">
        <v>4170</v>
      </c>
      <c r="D428" s="1436" t="s">
        <v>4171</v>
      </c>
      <c r="E428" s="3097">
        <v>44681</v>
      </c>
      <c r="F428" s="3097">
        <v>44681</v>
      </c>
      <c r="G428" s="1436" t="s">
        <v>3273</v>
      </c>
      <c r="H428" s="1436" t="s">
        <v>4172</v>
      </c>
      <c r="I428" s="1436" t="s">
        <v>425</v>
      </c>
      <c r="J428" s="3101">
        <v>0</v>
      </c>
      <c r="K428" s="3101">
        <v>0</v>
      </c>
      <c r="L428" s="3101">
        <v>0</v>
      </c>
      <c r="M428" s="3101">
        <v>0</v>
      </c>
      <c r="N428" s="3101">
        <v>0</v>
      </c>
      <c r="O428" s="3101">
        <v>0</v>
      </c>
      <c r="P428" s="3101">
        <v>0</v>
      </c>
      <c r="Q428" s="3101">
        <v>0</v>
      </c>
      <c r="R428" s="3101">
        <v>0</v>
      </c>
      <c r="S428" s="3101">
        <v>0</v>
      </c>
    </row>
    <row r="429" spans="1:23">
      <c r="A429" s="1436" t="s">
        <v>4168</v>
      </c>
      <c r="B429" s="1436" t="s">
        <v>4169</v>
      </c>
      <c r="C429" s="1436" t="s">
        <v>4173</v>
      </c>
      <c r="D429" s="1436" t="s">
        <v>4174</v>
      </c>
      <c r="E429" s="3097"/>
      <c r="F429" s="3097">
        <v>45028</v>
      </c>
      <c r="G429" s="1436" t="s">
        <v>3337</v>
      </c>
      <c r="H429" s="1436" t="s">
        <v>3300</v>
      </c>
      <c r="I429" s="1436" t="s">
        <v>425</v>
      </c>
      <c r="J429" s="3101">
        <v>0</v>
      </c>
      <c r="K429" s="3101">
        <v>0</v>
      </c>
      <c r="L429" s="3101">
        <v>0</v>
      </c>
      <c r="M429" s="3101">
        <v>0</v>
      </c>
      <c r="N429" s="3101">
        <v>0</v>
      </c>
      <c r="O429" s="3101">
        <v>0</v>
      </c>
      <c r="P429" s="3101">
        <v>0</v>
      </c>
      <c r="Q429" s="3101">
        <v>0</v>
      </c>
      <c r="R429" s="3101">
        <v>0</v>
      </c>
      <c r="S429" s="3101">
        <v>0</v>
      </c>
    </row>
    <row r="430" spans="1:23">
      <c r="A430" s="1436" t="s">
        <v>4175</v>
      </c>
      <c r="B430" s="1436" t="s">
        <v>4176</v>
      </c>
      <c r="C430" s="1436" t="s">
        <v>4177</v>
      </c>
      <c r="D430" s="1436" t="s">
        <v>4178</v>
      </c>
      <c r="E430" s="3097">
        <v>44334</v>
      </c>
      <c r="F430" s="3097">
        <v>44334</v>
      </c>
      <c r="G430" s="1436" t="s">
        <v>3292</v>
      </c>
      <c r="H430" s="1436" t="s">
        <v>3334</v>
      </c>
      <c r="I430" s="1436" t="s">
        <v>502</v>
      </c>
      <c r="J430" s="3101">
        <v>565832789</v>
      </c>
      <c r="K430" s="3101">
        <v>0</v>
      </c>
      <c r="L430" s="3101">
        <v>0</v>
      </c>
      <c r="M430" s="3101">
        <v>565832789</v>
      </c>
      <c r="N430" s="3101">
        <v>-259340029</v>
      </c>
      <c r="O430" s="3101">
        <v>-5894091</v>
      </c>
      <c r="P430" s="3101">
        <v>-23576366</v>
      </c>
      <c r="Q430" s="3101">
        <v>282916394</v>
      </c>
      <c r="R430" s="3101">
        <v>0</v>
      </c>
      <c r="S430" s="3101">
        <v>0</v>
      </c>
    </row>
    <row r="431" spans="1:23">
      <c r="A431" s="1436" t="s">
        <v>4175</v>
      </c>
      <c r="B431" s="1436" t="s">
        <v>4176</v>
      </c>
      <c r="C431" s="1436" t="s">
        <v>4179</v>
      </c>
      <c r="D431" s="1436" t="s">
        <v>4180</v>
      </c>
      <c r="E431" s="3097">
        <v>44986</v>
      </c>
      <c r="F431" s="3097">
        <v>44986</v>
      </c>
      <c r="G431" s="1436" t="s">
        <v>417</v>
      </c>
      <c r="H431" s="1436" t="s">
        <v>3334</v>
      </c>
      <c r="I431" s="1436" t="s">
        <v>502</v>
      </c>
      <c r="J431" s="3101">
        <v>280000000</v>
      </c>
      <c r="K431" s="3101">
        <v>0</v>
      </c>
      <c r="L431" s="3101">
        <v>0</v>
      </c>
      <c r="M431" s="3101">
        <v>280000000</v>
      </c>
      <c r="N431" s="3101">
        <v>-171111111</v>
      </c>
      <c r="O431" s="3101">
        <v>-7777778</v>
      </c>
      <c r="P431" s="3101">
        <v>-31111111</v>
      </c>
      <c r="Q431" s="3101">
        <v>77777778</v>
      </c>
      <c r="R431" s="3101">
        <v>0</v>
      </c>
      <c r="S431" s="3101">
        <v>0</v>
      </c>
    </row>
    <row r="432" spans="1:23">
      <c r="A432" s="1436" t="s">
        <v>4175</v>
      </c>
      <c r="B432" s="1436" t="s">
        <v>4176</v>
      </c>
      <c r="C432" s="1436" t="s">
        <v>4181</v>
      </c>
      <c r="D432" s="1436" t="s">
        <v>4182</v>
      </c>
      <c r="E432" s="3097">
        <v>44986</v>
      </c>
      <c r="F432" s="3097">
        <v>44986</v>
      </c>
      <c r="G432" s="1436" t="s">
        <v>417</v>
      </c>
      <c r="H432" s="1436" t="s">
        <v>3334</v>
      </c>
      <c r="I432" s="1436" t="s">
        <v>502</v>
      </c>
      <c r="J432" s="3101">
        <v>210000000</v>
      </c>
      <c r="K432" s="3101">
        <v>0</v>
      </c>
      <c r="L432" s="3101">
        <v>0</v>
      </c>
      <c r="M432" s="3101">
        <v>210000000</v>
      </c>
      <c r="N432" s="3101">
        <v>-128333333</v>
      </c>
      <c r="O432" s="3101">
        <v>-5833333</v>
      </c>
      <c r="P432" s="3101">
        <v>-23333333</v>
      </c>
      <c r="Q432" s="3101">
        <v>58333334</v>
      </c>
      <c r="R432" s="3101">
        <v>0</v>
      </c>
      <c r="S432" s="3101">
        <v>0</v>
      </c>
    </row>
    <row r="433" spans="1:23">
      <c r="A433" s="1436" t="s">
        <v>4175</v>
      </c>
      <c r="B433" s="1436" t="s">
        <v>4176</v>
      </c>
      <c r="C433" s="1436" t="s">
        <v>4183</v>
      </c>
      <c r="D433" s="1436" t="s">
        <v>4184</v>
      </c>
      <c r="E433" s="3097"/>
      <c r="F433" s="3097">
        <v>45078</v>
      </c>
      <c r="G433" s="1436" t="s">
        <v>3273</v>
      </c>
      <c r="H433" s="1436" t="s">
        <v>4185</v>
      </c>
      <c r="I433" s="1436" t="s">
        <v>502</v>
      </c>
      <c r="J433" s="3101">
        <v>0</v>
      </c>
      <c r="K433" s="3101">
        <v>0</v>
      </c>
      <c r="L433" s="3101">
        <v>0</v>
      </c>
      <c r="M433" s="3101">
        <v>0</v>
      </c>
      <c r="N433" s="3101">
        <v>0</v>
      </c>
      <c r="O433" s="3101">
        <v>0</v>
      </c>
      <c r="P433" s="3101">
        <v>0</v>
      </c>
      <c r="Q433" s="3101">
        <v>0</v>
      </c>
      <c r="R433" s="3101">
        <v>0</v>
      </c>
      <c r="S433" s="3101">
        <v>0</v>
      </c>
    </row>
    <row r="434" spans="1:23">
      <c r="A434" s="1436" t="s">
        <v>4175</v>
      </c>
      <c r="B434" s="1436" t="s">
        <v>4176</v>
      </c>
      <c r="C434" s="1436" t="s">
        <v>4186</v>
      </c>
      <c r="D434" s="1436" t="s">
        <v>4187</v>
      </c>
      <c r="E434" s="3097"/>
      <c r="F434" s="3097">
        <v>45078</v>
      </c>
      <c r="G434" s="1436" t="s">
        <v>3273</v>
      </c>
      <c r="H434" s="1436" t="s">
        <v>4185</v>
      </c>
      <c r="I434" s="1436" t="s">
        <v>502</v>
      </c>
      <c r="J434" s="3101">
        <v>0</v>
      </c>
      <c r="K434" s="3101">
        <v>0</v>
      </c>
      <c r="L434" s="3101">
        <v>0</v>
      </c>
      <c r="M434" s="3101">
        <v>0</v>
      </c>
      <c r="N434" s="3101">
        <v>0</v>
      </c>
      <c r="O434" s="3101">
        <v>0</v>
      </c>
      <c r="P434" s="3101">
        <v>0</v>
      </c>
      <c r="Q434" s="3101">
        <v>0</v>
      </c>
      <c r="R434" s="3101">
        <v>0</v>
      </c>
      <c r="S434" s="3101">
        <v>0</v>
      </c>
    </row>
    <row r="435" spans="1:23">
      <c r="A435" s="1436" t="s">
        <v>4188</v>
      </c>
      <c r="B435" s="1436" t="s">
        <v>4189</v>
      </c>
      <c r="C435" s="1436" t="s">
        <v>4190</v>
      </c>
      <c r="D435" s="1436" t="s">
        <v>4191</v>
      </c>
      <c r="E435" s="3097"/>
      <c r="F435" s="3097">
        <v>44228</v>
      </c>
      <c r="G435" s="1436" t="s">
        <v>3273</v>
      </c>
      <c r="H435" s="1436" t="s">
        <v>3267</v>
      </c>
      <c r="I435" s="1436" t="s">
        <v>304</v>
      </c>
      <c r="J435" s="3101">
        <v>0</v>
      </c>
      <c r="K435" s="3101">
        <v>0</v>
      </c>
      <c r="L435" s="3101">
        <v>0</v>
      </c>
      <c r="M435" s="3101">
        <v>0</v>
      </c>
      <c r="N435" s="3101">
        <v>0</v>
      </c>
      <c r="O435" s="3101">
        <v>0</v>
      </c>
      <c r="P435" s="3101">
        <v>0</v>
      </c>
      <c r="Q435" s="3101">
        <v>0</v>
      </c>
      <c r="R435" s="3101">
        <v>0</v>
      </c>
      <c r="S435" s="3101">
        <v>0</v>
      </c>
    </row>
    <row r="436" spans="1:23">
      <c r="A436" s="1436" t="s">
        <v>4188</v>
      </c>
      <c r="B436" s="1436" t="s">
        <v>4189</v>
      </c>
      <c r="C436" s="1436" t="s">
        <v>4192</v>
      </c>
      <c r="D436" s="1436" t="s">
        <v>4193</v>
      </c>
      <c r="E436" s="3097"/>
      <c r="F436" s="3097">
        <v>44291</v>
      </c>
      <c r="G436" s="1436" t="s">
        <v>3273</v>
      </c>
      <c r="H436" s="1436" t="s">
        <v>3267</v>
      </c>
      <c r="I436" s="1436" t="s">
        <v>304</v>
      </c>
      <c r="J436" s="3101">
        <v>0</v>
      </c>
      <c r="K436" s="3101">
        <v>0</v>
      </c>
      <c r="L436" s="3101">
        <v>0</v>
      </c>
      <c r="M436" s="3101">
        <v>0</v>
      </c>
      <c r="N436" s="3101">
        <v>0</v>
      </c>
      <c r="O436" s="3101">
        <v>0</v>
      </c>
      <c r="P436" s="3101">
        <v>0</v>
      </c>
      <c r="Q436" s="3101">
        <v>0</v>
      </c>
      <c r="R436" s="3101">
        <v>0</v>
      </c>
      <c r="S436" s="3101">
        <v>0</v>
      </c>
    </row>
    <row r="437" spans="1:23">
      <c r="A437" s="1436" t="s">
        <v>4188</v>
      </c>
      <c r="B437" s="1436" t="s">
        <v>4189</v>
      </c>
      <c r="C437" s="1436" t="s">
        <v>4194</v>
      </c>
      <c r="D437" s="1436" t="s">
        <v>4195</v>
      </c>
      <c r="E437" s="3097">
        <v>44515</v>
      </c>
      <c r="F437" s="3097">
        <v>44515</v>
      </c>
      <c r="G437" s="1436" t="s">
        <v>3273</v>
      </c>
      <c r="H437" s="1436" t="s">
        <v>3267</v>
      </c>
      <c r="I437" s="1436" t="s">
        <v>304</v>
      </c>
      <c r="J437" s="3101">
        <v>53350000</v>
      </c>
      <c r="K437" s="3101">
        <v>0</v>
      </c>
      <c r="L437" s="3101">
        <v>0</v>
      </c>
      <c r="M437" s="3101">
        <v>53350000</v>
      </c>
      <c r="N437" s="3101">
        <v>-33788333</v>
      </c>
      <c r="O437" s="3101">
        <v>-889167</v>
      </c>
      <c r="P437" s="3101">
        <v>-3556667</v>
      </c>
      <c r="Q437" s="3101">
        <v>16005000</v>
      </c>
      <c r="R437" s="3101">
        <v>0</v>
      </c>
      <c r="S437" s="3101">
        <v>0</v>
      </c>
    </row>
    <row r="438" spans="1:23">
      <c r="A438" s="1436" t="s">
        <v>4188</v>
      </c>
      <c r="B438" s="1436" t="s">
        <v>4189</v>
      </c>
      <c r="C438" s="1436" t="s">
        <v>4196</v>
      </c>
      <c r="D438" s="1436" t="s">
        <v>4197</v>
      </c>
      <c r="E438" s="3097">
        <v>44564</v>
      </c>
      <c r="F438" s="3097">
        <v>44564</v>
      </c>
      <c r="G438" s="1436" t="s">
        <v>417</v>
      </c>
      <c r="H438" s="1436" t="s">
        <v>3267</v>
      </c>
      <c r="I438" s="1436" t="s">
        <v>304</v>
      </c>
      <c r="J438" s="3101">
        <v>42000000</v>
      </c>
      <c r="K438" s="3101">
        <v>0</v>
      </c>
      <c r="L438" s="3101">
        <v>0</v>
      </c>
      <c r="M438" s="3101">
        <v>42000000</v>
      </c>
      <c r="N438" s="3101">
        <v>-42000000</v>
      </c>
      <c r="O438" s="3101">
        <v>0</v>
      </c>
      <c r="P438" s="3101">
        <v>0</v>
      </c>
      <c r="Q438" s="3101">
        <v>0</v>
      </c>
      <c r="R438" s="3101">
        <v>0</v>
      </c>
      <c r="S438" s="3101">
        <v>0</v>
      </c>
    </row>
    <row r="439" spans="1:23">
      <c r="A439" s="1436" t="s">
        <v>4188</v>
      </c>
      <c r="B439" s="1436" t="s">
        <v>4189</v>
      </c>
      <c r="C439" s="1436" t="s">
        <v>4198</v>
      </c>
      <c r="D439" s="1436" t="s">
        <v>4199</v>
      </c>
      <c r="E439" s="3097"/>
      <c r="F439" s="3097"/>
      <c r="G439" s="1436" t="s">
        <v>3273</v>
      </c>
      <c r="H439" s="1436" t="s">
        <v>3279</v>
      </c>
      <c r="I439" s="1436" t="s">
        <v>304</v>
      </c>
      <c r="J439" s="3101">
        <v>0</v>
      </c>
      <c r="K439" s="3101">
        <v>0</v>
      </c>
      <c r="L439" s="3101">
        <v>0</v>
      </c>
      <c r="M439" s="3101">
        <v>0</v>
      </c>
      <c r="N439" s="3101">
        <v>0</v>
      </c>
      <c r="O439" s="3101">
        <v>0</v>
      </c>
      <c r="P439" s="3101">
        <v>0</v>
      </c>
      <c r="Q439" s="3101">
        <v>0</v>
      </c>
      <c r="R439" s="3101">
        <v>0</v>
      </c>
      <c r="S439" s="3101">
        <v>0</v>
      </c>
    </row>
    <row r="440" spans="1:23">
      <c r="A440" s="1436" t="s">
        <v>4188</v>
      </c>
      <c r="B440" s="1436" t="s">
        <v>4189</v>
      </c>
      <c r="C440" s="1436" t="s">
        <v>4200</v>
      </c>
      <c r="D440" s="1436" t="s">
        <v>4201</v>
      </c>
      <c r="E440" s="3097">
        <v>44774</v>
      </c>
      <c r="F440" s="3097">
        <v>44779</v>
      </c>
      <c r="G440" s="1436" t="s">
        <v>3273</v>
      </c>
      <c r="H440" s="1436" t="s">
        <v>3282</v>
      </c>
      <c r="I440" s="1436" t="s">
        <v>304</v>
      </c>
      <c r="J440" s="3101">
        <v>0</v>
      </c>
      <c r="K440" s="3101">
        <v>0</v>
      </c>
      <c r="L440" s="3101">
        <v>0</v>
      </c>
      <c r="M440" s="3101">
        <v>0</v>
      </c>
      <c r="N440" s="3101">
        <v>0</v>
      </c>
      <c r="O440" s="3101">
        <v>0</v>
      </c>
      <c r="P440" s="3101">
        <v>0</v>
      </c>
      <c r="Q440" s="3101">
        <v>0</v>
      </c>
      <c r="R440" s="3101">
        <v>0</v>
      </c>
      <c r="S440" s="3101">
        <v>0</v>
      </c>
    </row>
    <row r="441" spans="1:23">
      <c r="A441" s="1436" t="s">
        <v>4188</v>
      </c>
      <c r="B441" s="1436" t="s">
        <v>4189</v>
      </c>
      <c r="C441" s="1436" t="s">
        <v>4202</v>
      </c>
      <c r="D441" s="1436" t="s">
        <v>4203</v>
      </c>
      <c r="E441" s="3097">
        <v>45260</v>
      </c>
      <c r="F441" s="3097">
        <v>45231</v>
      </c>
      <c r="G441" s="1436" t="s">
        <v>3273</v>
      </c>
      <c r="H441" s="1436" t="s">
        <v>3279</v>
      </c>
      <c r="I441" s="1436" t="s">
        <v>304</v>
      </c>
      <c r="J441" s="3101">
        <v>110912800</v>
      </c>
      <c r="K441" s="3101">
        <v>0</v>
      </c>
      <c r="L441" s="3101">
        <v>0</v>
      </c>
      <c r="M441" s="3101">
        <v>110912800</v>
      </c>
      <c r="N441" s="3101">
        <v>-25879653</v>
      </c>
      <c r="O441" s="3101">
        <v>-1848547</v>
      </c>
      <c r="P441" s="3101">
        <v>-7394187</v>
      </c>
      <c r="Q441" s="3101">
        <v>77638960</v>
      </c>
      <c r="R441" s="3101">
        <v>0</v>
      </c>
      <c r="S441" s="3101">
        <v>0</v>
      </c>
    </row>
    <row r="442" spans="1:23">
      <c r="A442" s="1436" t="s">
        <v>4188</v>
      </c>
      <c r="B442" s="1436" t="s">
        <v>4189</v>
      </c>
      <c r="C442" s="1436" t="s">
        <v>4204</v>
      </c>
      <c r="D442" s="1436" t="s">
        <v>4205</v>
      </c>
      <c r="E442" s="3097">
        <v>45552</v>
      </c>
      <c r="F442" s="3097">
        <v>45566</v>
      </c>
      <c r="G442" s="1436" t="s">
        <v>417</v>
      </c>
      <c r="H442" s="1436" t="s">
        <v>3276</v>
      </c>
      <c r="I442" s="1436" t="s">
        <v>304</v>
      </c>
      <c r="J442" s="3101">
        <v>49000000</v>
      </c>
      <c r="K442" s="3101">
        <v>0</v>
      </c>
      <c r="L442" s="3101">
        <v>0</v>
      </c>
      <c r="M442" s="3101">
        <v>49000000</v>
      </c>
      <c r="N442" s="3101">
        <v>-4083333</v>
      </c>
      <c r="O442" s="3101">
        <v>-1361111</v>
      </c>
      <c r="P442" s="3101">
        <v>-5444444</v>
      </c>
      <c r="Q442" s="3101">
        <v>39472223</v>
      </c>
      <c r="R442" s="3101">
        <v>0</v>
      </c>
      <c r="S442" s="3101">
        <v>0</v>
      </c>
    </row>
    <row r="443" spans="1:23" s="3271" customFormat="1">
      <c r="A443" s="3271" t="s">
        <v>4188</v>
      </c>
      <c r="B443" s="3271" t="s">
        <v>4189</v>
      </c>
      <c r="C443" s="3271" t="s">
        <v>4206</v>
      </c>
      <c r="D443" s="3271" t="s">
        <v>4207</v>
      </c>
      <c r="E443" s="3272">
        <v>45616</v>
      </c>
      <c r="F443" s="3272">
        <v>45627</v>
      </c>
      <c r="G443" s="3271" t="s">
        <v>417</v>
      </c>
      <c r="H443" s="3271" t="s">
        <v>3267</v>
      </c>
      <c r="I443" s="3271" t="s">
        <v>304</v>
      </c>
      <c r="J443" s="3273">
        <v>85000000</v>
      </c>
      <c r="K443" s="3273">
        <v>0</v>
      </c>
      <c r="L443" s="3273">
        <v>0</v>
      </c>
      <c r="M443" s="3273">
        <v>85000000</v>
      </c>
      <c r="N443" s="3273">
        <v>-2361111</v>
      </c>
      <c r="O443" s="3273">
        <v>-2361111</v>
      </c>
      <c r="P443" s="3273">
        <v>-9444444</v>
      </c>
      <c r="Q443" s="3273">
        <v>73194445</v>
      </c>
      <c r="R443" s="3273">
        <v>0</v>
      </c>
      <c r="S443" s="3273">
        <v>0</v>
      </c>
      <c r="U443" s="3271" t="s">
        <v>5949</v>
      </c>
      <c r="V443" s="3271" t="e">
        <v>#N/A</v>
      </c>
      <c r="W443" s="3271" t="s">
        <v>2888</v>
      </c>
    </row>
    <row r="444" spans="1:23" s="3271" customFormat="1">
      <c r="A444" s="3271" t="s">
        <v>4188</v>
      </c>
      <c r="B444" s="3271" t="s">
        <v>4189</v>
      </c>
      <c r="C444" s="3271" t="s">
        <v>4208</v>
      </c>
      <c r="D444" s="3271" t="s">
        <v>4209</v>
      </c>
      <c r="E444" s="3272">
        <v>45680</v>
      </c>
      <c r="F444" s="3272">
        <v>45689</v>
      </c>
      <c r="G444" s="3271" t="s">
        <v>446</v>
      </c>
      <c r="H444" s="3271" t="s">
        <v>3297</v>
      </c>
      <c r="I444" s="3271" t="s">
        <v>304</v>
      </c>
      <c r="J444" s="3273">
        <v>34221000</v>
      </c>
      <c r="K444" s="3273">
        <v>0</v>
      </c>
      <c r="L444" s="3273">
        <v>0</v>
      </c>
      <c r="M444" s="3273">
        <v>34221000</v>
      </c>
      <c r="N444" s="3273">
        <v>0</v>
      </c>
      <c r="O444" s="3273">
        <v>-712937</v>
      </c>
      <c r="P444" s="3273">
        <v>-1841755</v>
      </c>
      <c r="Q444" s="3273">
        <v>32379245</v>
      </c>
      <c r="R444" s="3273">
        <v>0</v>
      </c>
      <c r="S444" s="3273">
        <v>0</v>
      </c>
      <c r="U444" s="3271" t="s">
        <v>5953</v>
      </c>
      <c r="V444" s="3271" t="s">
        <v>5959</v>
      </c>
    </row>
    <row r="445" spans="1:23">
      <c r="A445" s="1436" t="s">
        <v>4210</v>
      </c>
      <c r="B445" s="1436" t="s">
        <v>4211</v>
      </c>
      <c r="C445" s="1436" t="s">
        <v>4212</v>
      </c>
      <c r="D445" s="1436" t="s">
        <v>4213</v>
      </c>
      <c r="E445" s="3097">
        <v>44256</v>
      </c>
      <c r="F445" s="3097">
        <v>44256</v>
      </c>
      <c r="G445" s="1436" t="s">
        <v>426</v>
      </c>
      <c r="H445" s="1436" t="s">
        <v>3334</v>
      </c>
      <c r="I445" s="1436" t="s">
        <v>501</v>
      </c>
      <c r="J445" s="3101">
        <v>0</v>
      </c>
      <c r="K445" s="3101">
        <v>0</v>
      </c>
      <c r="L445" s="3101">
        <v>0</v>
      </c>
      <c r="M445" s="3101">
        <v>0</v>
      </c>
      <c r="N445" s="3101">
        <v>0</v>
      </c>
      <c r="O445" s="3101">
        <v>0</v>
      </c>
      <c r="P445" s="3101">
        <v>0</v>
      </c>
      <c r="Q445" s="3101">
        <v>0</v>
      </c>
      <c r="R445" s="3101">
        <v>0</v>
      </c>
      <c r="S445" s="3101">
        <v>0</v>
      </c>
    </row>
    <row r="446" spans="1:23">
      <c r="A446" s="1436" t="s">
        <v>4210</v>
      </c>
      <c r="B446" s="1436" t="s">
        <v>4211</v>
      </c>
      <c r="C446" s="1436" t="s">
        <v>4214</v>
      </c>
      <c r="D446" s="1436" t="s">
        <v>4215</v>
      </c>
      <c r="E446" s="3097">
        <v>44368</v>
      </c>
      <c r="F446" s="3097">
        <v>44368</v>
      </c>
      <c r="G446" s="1436" t="s">
        <v>417</v>
      </c>
      <c r="H446" s="1436" t="s">
        <v>3334</v>
      </c>
      <c r="I446" s="1436" t="s">
        <v>501</v>
      </c>
      <c r="J446" s="3101">
        <v>52516000</v>
      </c>
      <c r="K446" s="3101">
        <v>0</v>
      </c>
      <c r="L446" s="3101">
        <v>0</v>
      </c>
      <c r="M446" s="3101">
        <v>52516000</v>
      </c>
      <c r="N446" s="3101">
        <v>-52516000</v>
      </c>
      <c r="O446" s="3101">
        <v>0</v>
      </c>
      <c r="P446" s="3101">
        <v>0</v>
      </c>
      <c r="Q446" s="3101">
        <v>0</v>
      </c>
      <c r="R446" s="3101">
        <v>0</v>
      </c>
      <c r="S446" s="3101">
        <v>0</v>
      </c>
    </row>
    <row r="447" spans="1:23">
      <c r="A447" s="1436" t="s">
        <v>4210</v>
      </c>
      <c r="B447" s="1436" t="s">
        <v>4211</v>
      </c>
      <c r="C447" s="1436" t="s">
        <v>4216</v>
      </c>
      <c r="D447" s="1436" t="s">
        <v>4217</v>
      </c>
      <c r="E447" s="3097">
        <v>44680</v>
      </c>
      <c r="F447" s="3097">
        <v>44680</v>
      </c>
      <c r="G447" s="1436" t="s">
        <v>426</v>
      </c>
      <c r="H447" s="1436" t="s">
        <v>4218</v>
      </c>
      <c r="I447" s="1436" t="s">
        <v>501</v>
      </c>
      <c r="J447" s="3101">
        <v>7520000</v>
      </c>
      <c r="K447" s="3101">
        <v>0</v>
      </c>
      <c r="L447" s="3101">
        <v>0</v>
      </c>
      <c r="M447" s="3101">
        <v>7520000</v>
      </c>
      <c r="N447" s="3101">
        <v>-7520000</v>
      </c>
      <c r="O447" s="3101">
        <v>0</v>
      </c>
      <c r="P447" s="3101">
        <v>0</v>
      </c>
      <c r="Q447" s="3101">
        <v>0</v>
      </c>
      <c r="R447" s="3101">
        <v>0</v>
      </c>
      <c r="S447" s="3101">
        <v>0</v>
      </c>
    </row>
    <row r="448" spans="1:23">
      <c r="A448" s="1436" t="s">
        <v>4210</v>
      </c>
      <c r="B448" s="1436" t="s">
        <v>4211</v>
      </c>
      <c r="C448" s="1436" t="s">
        <v>4219</v>
      </c>
      <c r="D448" s="1436" t="s">
        <v>4220</v>
      </c>
      <c r="E448" s="3097">
        <v>44725</v>
      </c>
      <c r="F448" s="3097">
        <v>44728</v>
      </c>
      <c r="G448" s="1436" t="s">
        <v>417</v>
      </c>
      <c r="H448" s="1436" t="s">
        <v>3334</v>
      </c>
      <c r="I448" s="1436" t="s">
        <v>501</v>
      </c>
      <c r="J448" s="3101">
        <v>46318182</v>
      </c>
      <c r="K448" s="3101">
        <v>0</v>
      </c>
      <c r="L448" s="3101">
        <v>0</v>
      </c>
      <c r="M448" s="3101">
        <v>46318182</v>
      </c>
      <c r="N448" s="3101">
        <v>-39885101</v>
      </c>
      <c r="O448" s="3101">
        <v>-1286616</v>
      </c>
      <c r="P448" s="3101">
        <v>-5146465</v>
      </c>
      <c r="Q448" s="3101">
        <v>1286616</v>
      </c>
      <c r="R448" s="3101">
        <v>0</v>
      </c>
      <c r="S448" s="3101">
        <v>0</v>
      </c>
    </row>
    <row r="449" spans="1:23">
      <c r="A449" s="1436" t="s">
        <v>4210</v>
      </c>
      <c r="B449" s="1436" t="s">
        <v>4211</v>
      </c>
      <c r="C449" s="1436" t="s">
        <v>4221</v>
      </c>
      <c r="D449" s="1436" t="s">
        <v>4222</v>
      </c>
      <c r="E449" s="3097">
        <v>44725</v>
      </c>
      <c r="F449" s="3097">
        <v>44728</v>
      </c>
      <c r="G449" s="1436" t="s">
        <v>417</v>
      </c>
      <c r="H449" s="1436" t="s">
        <v>3334</v>
      </c>
      <c r="I449" s="1436" t="s">
        <v>501</v>
      </c>
      <c r="J449" s="3101">
        <v>46318182</v>
      </c>
      <c r="K449" s="3101">
        <v>0</v>
      </c>
      <c r="L449" s="3101">
        <v>0</v>
      </c>
      <c r="M449" s="3101">
        <v>46318182</v>
      </c>
      <c r="N449" s="3101">
        <v>-39885101</v>
      </c>
      <c r="O449" s="3101">
        <v>-1286616</v>
      </c>
      <c r="P449" s="3101">
        <v>-5146465</v>
      </c>
      <c r="Q449" s="3101">
        <v>1286616</v>
      </c>
      <c r="R449" s="3101">
        <v>0</v>
      </c>
      <c r="S449" s="3101">
        <v>0</v>
      </c>
    </row>
    <row r="450" spans="1:23">
      <c r="A450" s="1436" t="s">
        <v>4210</v>
      </c>
      <c r="B450" s="1436" t="s">
        <v>4211</v>
      </c>
      <c r="C450" s="1436" t="s">
        <v>4223</v>
      </c>
      <c r="D450" s="1436" t="s">
        <v>4224</v>
      </c>
      <c r="E450" s="3097">
        <v>44743</v>
      </c>
      <c r="F450" s="3097">
        <v>44699</v>
      </c>
      <c r="G450" s="1436" t="s">
        <v>3273</v>
      </c>
      <c r="H450" s="1436" t="s">
        <v>3334</v>
      </c>
      <c r="I450" s="1436" t="s">
        <v>501</v>
      </c>
      <c r="J450" s="3101">
        <v>35838000</v>
      </c>
      <c r="K450" s="3101">
        <v>0</v>
      </c>
      <c r="L450" s="3101">
        <v>0</v>
      </c>
      <c r="M450" s="3101">
        <v>35838000</v>
      </c>
      <c r="N450" s="3101">
        <v>-19113600</v>
      </c>
      <c r="O450" s="3101">
        <v>-597300</v>
      </c>
      <c r="P450" s="3101">
        <v>-2389200</v>
      </c>
      <c r="Q450" s="3101">
        <v>14335200</v>
      </c>
      <c r="R450" s="3101">
        <v>0</v>
      </c>
      <c r="S450" s="3101">
        <v>0</v>
      </c>
    </row>
    <row r="451" spans="1:23">
      <c r="A451" s="1436" t="s">
        <v>4210</v>
      </c>
      <c r="B451" s="1436" t="s">
        <v>4211</v>
      </c>
      <c r="C451" s="1436" t="s">
        <v>4225</v>
      </c>
      <c r="D451" s="1436" t="s">
        <v>4226</v>
      </c>
      <c r="E451" s="3097">
        <v>44764</v>
      </c>
      <c r="F451" s="3097">
        <v>44765</v>
      </c>
      <c r="G451" s="1436" t="s">
        <v>426</v>
      </c>
      <c r="H451" s="1436" t="s">
        <v>4185</v>
      </c>
      <c r="I451" s="1436" t="s">
        <v>501</v>
      </c>
      <c r="J451" s="3101">
        <v>43445455</v>
      </c>
      <c r="K451" s="3101">
        <v>0</v>
      </c>
      <c r="L451" s="3101">
        <v>0</v>
      </c>
      <c r="M451" s="3101">
        <v>43445455</v>
      </c>
      <c r="N451" s="3101">
        <v>-43445455</v>
      </c>
      <c r="O451" s="3101">
        <v>0</v>
      </c>
      <c r="P451" s="3101">
        <v>0</v>
      </c>
      <c r="Q451" s="3101">
        <v>0</v>
      </c>
      <c r="R451" s="3101">
        <v>0</v>
      </c>
      <c r="S451" s="3101">
        <v>0</v>
      </c>
    </row>
    <row r="452" spans="1:23">
      <c r="A452" s="1436" t="s">
        <v>4210</v>
      </c>
      <c r="B452" s="1436" t="s">
        <v>4211</v>
      </c>
      <c r="C452" s="1436" t="s">
        <v>4227</v>
      </c>
      <c r="D452" s="1436" t="s">
        <v>4228</v>
      </c>
      <c r="E452" s="3097">
        <v>44774</v>
      </c>
      <c r="F452" s="3097">
        <v>44779</v>
      </c>
      <c r="G452" s="1436" t="s">
        <v>3273</v>
      </c>
      <c r="H452" s="1436" t="s">
        <v>3334</v>
      </c>
      <c r="I452" s="1436" t="s">
        <v>501</v>
      </c>
      <c r="J452" s="3101">
        <v>0</v>
      </c>
      <c r="K452" s="3101">
        <v>0</v>
      </c>
      <c r="L452" s="3101">
        <v>0</v>
      </c>
      <c r="M452" s="3101">
        <v>0</v>
      </c>
      <c r="N452" s="3101">
        <v>0</v>
      </c>
      <c r="O452" s="3101">
        <v>0</v>
      </c>
      <c r="P452" s="3101">
        <v>0</v>
      </c>
      <c r="Q452" s="3101">
        <v>0</v>
      </c>
      <c r="R452" s="3101">
        <v>0</v>
      </c>
      <c r="S452" s="3101">
        <v>0</v>
      </c>
    </row>
    <row r="453" spans="1:23">
      <c r="A453" s="1436" t="s">
        <v>4210</v>
      </c>
      <c r="B453" s="1436" t="s">
        <v>4211</v>
      </c>
      <c r="C453" s="1436" t="s">
        <v>4229</v>
      </c>
      <c r="D453" s="1436" t="s">
        <v>4230</v>
      </c>
      <c r="E453" s="3097"/>
      <c r="F453" s="3097">
        <v>44786</v>
      </c>
      <c r="G453" s="1436" t="s">
        <v>3273</v>
      </c>
      <c r="H453" s="1436" t="s">
        <v>3267</v>
      </c>
      <c r="I453" s="1436" t="s">
        <v>501</v>
      </c>
      <c r="J453" s="3101">
        <v>0</v>
      </c>
      <c r="K453" s="3101">
        <v>0</v>
      </c>
      <c r="L453" s="3101">
        <v>0</v>
      </c>
      <c r="M453" s="3101">
        <v>0</v>
      </c>
      <c r="N453" s="3101">
        <v>0</v>
      </c>
      <c r="O453" s="3101">
        <v>0</v>
      </c>
      <c r="P453" s="3101">
        <v>0</v>
      </c>
      <c r="Q453" s="3101">
        <v>0</v>
      </c>
      <c r="R453" s="3101">
        <v>0</v>
      </c>
      <c r="S453" s="3101">
        <v>0</v>
      </c>
    </row>
    <row r="454" spans="1:23">
      <c r="A454" s="1436" t="s">
        <v>4210</v>
      </c>
      <c r="B454" s="1436" t="s">
        <v>4211</v>
      </c>
      <c r="C454" s="1436" t="s">
        <v>4231</v>
      </c>
      <c r="D454" s="1436" t="s">
        <v>4232</v>
      </c>
      <c r="E454" s="3097">
        <v>44774</v>
      </c>
      <c r="F454" s="3097">
        <v>44774</v>
      </c>
      <c r="G454" s="1436" t="s">
        <v>417</v>
      </c>
      <c r="H454" s="1436" t="s">
        <v>3334</v>
      </c>
      <c r="I454" s="1436" t="s">
        <v>501</v>
      </c>
      <c r="J454" s="3101">
        <v>0</v>
      </c>
      <c r="K454" s="3101">
        <v>0</v>
      </c>
      <c r="L454" s="3101">
        <v>0</v>
      </c>
      <c r="M454" s="3101">
        <v>0</v>
      </c>
      <c r="N454" s="3101">
        <v>0</v>
      </c>
      <c r="O454" s="3101">
        <v>0</v>
      </c>
      <c r="P454" s="3101">
        <v>0</v>
      </c>
      <c r="Q454" s="3101">
        <v>0</v>
      </c>
      <c r="R454" s="3101">
        <v>0</v>
      </c>
      <c r="S454" s="3101">
        <v>0</v>
      </c>
    </row>
    <row r="455" spans="1:23">
      <c r="A455" s="1436" t="s">
        <v>4210</v>
      </c>
      <c r="B455" s="1436" t="s">
        <v>4211</v>
      </c>
      <c r="C455" s="1436" t="s">
        <v>4233</v>
      </c>
      <c r="D455" s="1436" t="s">
        <v>4234</v>
      </c>
      <c r="E455" s="3097">
        <v>44775</v>
      </c>
      <c r="F455" s="3097">
        <v>44788</v>
      </c>
      <c r="G455" s="1436" t="s">
        <v>3273</v>
      </c>
      <c r="H455" s="1436" t="s">
        <v>3334</v>
      </c>
      <c r="I455" s="1436" t="s">
        <v>501</v>
      </c>
      <c r="J455" s="3101">
        <v>0</v>
      </c>
      <c r="K455" s="3101">
        <v>0</v>
      </c>
      <c r="L455" s="3101">
        <v>0</v>
      </c>
      <c r="M455" s="3101">
        <v>0</v>
      </c>
      <c r="N455" s="3101">
        <v>0</v>
      </c>
      <c r="O455" s="3101">
        <v>0</v>
      </c>
      <c r="P455" s="3101">
        <v>0</v>
      </c>
      <c r="Q455" s="3101">
        <v>0</v>
      </c>
      <c r="R455" s="3101">
        <v>0</v>
      </c>
      <c r="S455" s="3101">
        <v>0</v>
      </c>
    </row>
    <row r="456" spans="1:23">
      <c r="A456" s="1436" t="s">
        <v>4210</v>
      </c>
      <c r="B456" s="1436" t="s">
        <v>4211</v>
      </c>
      <c r="C456" s="1436" t="s">
        <v>4235</v>
      </c>
      <c r="D456" s="1436" t="s">
        <v>4236</v>
      </c>
      <c r="E456" s="3097">
        <v>44823</v>
      </c>
      <c r="F456" s="3097">
        <v>44835</v>
      </c>
      <c r="G456" s="1436" t="s">
        <v>417</v>
      </c>
      <c r="H456" s="1436" t="s">
        <v>3334</v>
      </c>
      <c r="I456" s="1436" t="s">
        <v>501</v>
      </c>
      <c r="J456" s="3101">
        <v>0</v>
      </c>
      <c r="K456" s="3101">
        <v>0</v>
      </c>
      <c r="L456" s="3101">
        <v>0</v>
      </c>
      <c r="M456" s="3101">
        <v>0</v>
      </c>
      <c r="N456" s="3101">
        <v>0</v>
      </c>
      <c r="O456" s="3101">
        <v>0</v>
      </c>
      <c r="P456" s="3101">
        <v>0</v>
      </c>
      <c r="Q456" s="3101">
        <v>0</v>
      </c>
      <c r="R456" s="3101">
        <v>0</v>
      </c>
      <c r="S456" s="3101">
        <v>0</v>
      </c>
    </row>
    <row r="457" spans="1:23">
      <c r="A457" s="1436" t="s">
        <v>4210</v>
      </c>
      <c r="B457" s="1436" t="s">
        <v>4211</v>
      </c>
      <c r="C457" s="1436" t="s">
        <v>4237</v>
      </c>
      <c r="D457" s="1436" t="s">
        <v>4238</v>
      </c>
      <c r="E457" s="3097">
        <v>44986</v>
      </c>
      <c r="F457" s="3097">
        <v>44986</v>
      </c>
      <c r="G457" s="1436" t="s">
        <v>426</v>
      </c>
      <c r="H457" s="1436" t="s">
        <v>3334</v>
      </c>
      <c r="I457" s="1436" t="s">
        <v>501</v>
      </c>
      <c r="J457" s="3101">
        <v>53420000</v>
      </c>
      <c r="K457" s="3101">
        <v>0</v>
      </c>
      <c r="L457" s="3101">
        <v>0</v>
      </c>
      <c r="M457" s="3101">
        <v>53420000</v>
      </c>
      <c r="N457" s="3101">
        <v>-53420000</v>
      </c>
      <c r="O457" s="3101">
        <v>0</v>
      </c>
      <c r="P457" s="3101">
        <v>0</v>
      </c>
      <c r="Q457" s="3101">
        <v>0</v>
      </c>
      <c r="R457" s="3101">
        <v>0</v>
      </c>
      <c r="S457" s="3101">
        <v>0</v>
      </c>
    </row>
    <row r="458" spans="1:23">
      <c r="A458" s="1436" t="s">
        <v>4210</v>
      </c>
      <c r="B458" s="1436" t="s">
        <v>4211</v>
      </c>
      <c r="C458" s="1436" t="s">
        <v>4239</v>
      </c>
      <c r="D458" s="1436" t="s">
        <v>4240</v>
      </c>
      <c r="E458" s="3097">
        <v>44986</v>
      </c>
      <c r="F458" s="3097">
        <v>45017</v>
      </c>
      <c r="G458" s="1436" t="s">
        <v>417</v>
      </c>
      <c r="H458" s="1436" t="s">
        <v>3334</v>
      </c>
      <c r="I458" s="1436" t="s">
        <v>501</v>
      </c>
      <c r="J458" s="3101">
        <v>110306000</v>
      </c>
      <c r="K458" s="3101">
        <v>0</v>
      </c>
      <c r="L458" s="3101">
        <v>0</v>
      </c>
      <c r="M458" s="3101">
        <v>110306000</v>
      </c>
      <c r="N458" s="3101">
        <v>-64345167</v>
      </c>
      <c r="O458" s="3101">
        <v>-3064055</v>
      </c>
      <c r="P458" s="3101">
        <v>-12256222</v>
      </c>
      <c r="Q458" s="3101">
        <v>33704611</v>
      </c>
      <c r="R458" s="3101">
        <v>0</v>
      </c>
      <c r="S458" s="3101">
        <v>0</v>
      </c>
    </row>
    <row r="459" spans="1:23">
      <c r="A459" s="1436" t="s">
        <v>4210</v>
      </c>
      <c r="B459" s="1436" t="s">
        <v>4211</v>
      </c>
      <c r="C459" s="1436" t="s">
        <v>4241</v>
      </c>
      <c r="D459" s="1436" t="s">
        <v>4242</v>
      </c>
      <c r="E459" s="3097"/>
      <c r="F459" s="3097">
        <v>45021</v>
      </c>
      <c r="G459" s="1436" t="s">
        <v>448</v>
      </c>
      <c r="H459" s="1436" t="s">
        <v>3334</v>
      </c>
      <c r="I459" s="1436" t="s">
        <v>501</v>
      </c>
      <c r="J459" s="3101">
        <v>0</v>
      </c>
      <c r="K459" s="3101">
        <v>0</v>
      </c>
      <c r="L459" s="3101">
        <v>0</v>
      </c>
      <c r="M459" s="3101">
        <v>0</v>
      </c>
      <c r="N459" s="3101">
        <v>0</v>
      </c>
      <c r="O459" s="3101">
        <v>0</v>
      </c>
      <c r="P459" s="3101">
        <v>0</v>
      </c>
      <c r="Q459" s="3101">
        <v>0</v>
      </c>
      <c r="R459" s="3101">
        <v>0</v>
      </c>
      <c r="S459" s="3101">
        <v>0</v>
      </c>
    </row>
    <row r="460" spans="1:23">
      <c r="A460" s="1436" t="s">
        <v>4210</v>
      </c>
      <c r="B460" s="1436" t="s">
        <v>4211</v>
      </c>
      <c r="C460" s="1436" t="s">
        <v>4243</v>
      </c>
      <c r="D460" s="1436" t="s">
        <v>4244</v>
      </c>
      <c r="E460" s="3097"/>
      <c r="F460" s="3097"/>
      <c r="G460" s="1436" t="s">
        <v>448</v>
      </c>
      <c r="H460" s="1436" t="s">
        <v>4185</v>
      </c>
      <c r="I460" s="1436" t="s">
        <v>501</v>
      </c>
      <c r="J460" s="3101">
        <v>0</v>
      </c>
      <c r="K460" s="3101">
        <v>0</v>
      </c>
      <c r="L460" s="3101">
        <v>0</v>
      </c>
      <c r="M460" s="3101">
        <v>0</v>
      </c>
      <c r="N460" s="3101">
        <v>0</v>
      </c>
      <c r="O460" s="3101">
        <v>0</v>
      </c>
      <c r="P460" s="3101">
        <v>0</v>
      </c>
      <c r="Q460" s="3101">
        <v>0</v>
      </c>
      <c r="R460" s="3101">
        <v>0</v>
      </c>
      <c r="S460" s="3101">
        <v>0</v>
      </c>
    </row>
    <row r="461" spans="1:23">
      <c r="A461" s="1436" t="s">
        <v>4210</v>
      </c>
      <c r="B461" s="1436" t="s">
        <v>4211</v>
      </c>
      <c r="C461" s="1436" t="s">
        <v>4245</v>
      </c>
      <c r="D461" s="1436" t="s">
        <v>4246</v>
      </c>
      <c r="E461" s="3097"/>
      <c r="F461" s="3097">
        <v>45017</v>
      </c>
      <c r="G461" s="1436" t="s">
        <v>592</v>
      </c>
      <c r="H461" s="1436" t="s">
        <v>4185</v>
      </c>
      <c r="I461" s="1436" t="s">
        <v>501</v>
      </c>
      <c r="J461" s="3101">
        <v>0</v>
      </c>
      <c r="K461" s="3101">
        <v>0</v>
      </c>
      <c r="L461" s="3101">
        <v>0</v>
      </c>
      <c r="M461" s="3101">
        <v>0</v>
      </c>
      <c r="N461" s="3101">
        <v>0</v>
      </c>
      <c r="O461" s="3101">
        <v>0</v>
      </c>
      <c r="P461" s="3101">
        <v>0</v>
      </c>
      <c r="Q461" s="3101">
        <v>0</v>
      </c>
      <c r="R461" s="3101">
        <v>0</v>
      </c>
      <c r="S461" s="3101">
        <v>0</v>
      </c>
    </row>
    <row r="462" spans="1:23">
      <c r="A462" s="1436" t="s">
        <v>4210</v>
      </c>
      <c r="B462" s="1436" t="s">
        <v>4211</v>
      </c>
      <c r="C462" s="1436" t="s">
        <v>4247</v>
      </c>
      <c r="D462" s="1436" t="s">
        <v>4248</v>
      </c>
      <c r="E462" s="3097"/>
      <c r="F462" s="3097">
        <v>45034</v>
      </c>
      <c r="G462" s="1436" t="s">
        <v>592</v>
      </c>
      <c r="H462" s="1436" t="s">
        <v>3334</v>
      </c>
      <c r="I462" s="1436" t="s">
        <v>501</v>
      </c>
      <c r="J462" s="3101">
        <v>0</v>
      </c>
      <c r="K462" s="3101">
        <v>0</v>
      </c>
      <c r="L462" s="3101">
        <v>0</v>
      </c>
      <c r="M462" s="3101">
        <v>0</v>
      </c>
      <c r="N462" s="3101">
        <v>0</v>
      </c>
      <c r="O462" s="3101">
        <v>0</v>
      </c>
      <c r="P462" s="3101">
        <v>0</v>
      </c>
      <c r="Q462" s="3101">
        <v>0</v>
      </c>
      <c r="R462" s="3101">
        <v>0</v>
      </c>
      <c r="S462" s="3101">
        <v>0</v>
      </c>
    </row>
    <row r="463" spans="1:23">
      <c r="A463" s="1436" t="s">
        <v>4210</v>
      </c>
      <c r="B463" s="1436" t="s">
        <v>4211</v>
      </c>
      <c r="C463" s="1436" t="s">
        <v>4249</v>
      </c>
      <c r="D463" s="1436" t="s">
        <v>4250</v>
      </c>
      <c r="E463" s="3097">
        <v>45139</v>
      </c>
      <c r="F463" s="3097">
        <v>45078</v>
      </c>
      <c r="G463" s="1436" t="s">
        <v>592</v>
      </c>
      <c r="H463" s="1436" t="s">
        <v>3297</v>
      </c>
      <c r="I463" s="1436" t="s">
        <v>501</v>
      </c>
      <c r="J463" s="3101">
        <v>0</v>
      </c>
      <c r="K463" s="3101">
        <v>0</v>
      </c>
      <c r="L463" s="3101">
        <v>0</v>
      </c>
      <c r="M463" s="3101">
        <v>0</v>
      </c>
      <c r="N463" s="3101">
        <v>-13545813</v>
      </c>
      <c r="O463" s="3101">
        <v>0</v>
      </c>
      <c r="P463" s="3101">
        <v>-1009994</v>
      </c>
      <c r="Q463" s="3101">
        <v>-14555807</v>
      </c>
      <c r="R463" s="3101">
        <v>0</v>
      </c>
      <c r="S463" s="3101">
        <v>0</v>
      </c>
    </row>
    <row r="464" spans="1:23" s="3271" customFormat="1">
      <c r="A464" s="3271" t="s">
        <v>4210</v>
      </c>
      <c r="B464" s="3271" t="s">
        <v>4211</v>
      </c>
      <c r="C464" s="3271" t="s">
        <v>4251</v>
      </c>
      <c r="D464" s="3271" t="s">
        <v>4252</v>
      </c>
      <c r="E464" s="3272">
        <v>45730</v>
      </c>
      <c r="F464" s="3272">
        <v>45748</v>
      </c>
      <c r="G464" s="3271" t="s">
        <v>426</v>
      </c>
      <c r="H464" s="3271" t="s">
        <v>3334</v>
      </c>
      <c r="I464" s="3271" t="s">
        <v>501</v>
      </c>
      <c r="J464" s="3273">
        <v>34926000</v>
      </c>
      <c r="K464" s="3273">
        <v>0</v>
      </c>
      <c r="L464" s="3273">
        <v>0</v>
      </c>
      <c r="M464" s="3273">
        <v>34926000</v>
      </c>
      <c r="N464" s="3273">
        <v>0</v>
      </c>
      <c r="O464" s="3273">
        <v>-2910500</v>
      </c>
      <c r="P464" s="3273">
        <v>-2910500</v>
      </c>
      <c r="Q464" s="3273">
        <v>32015500</v>
      </c>
      <c r="R464" s="3273">
        <v>0</v>
      </c>
      <c r="S464" s="3273">
        <v>0</v>
      </c>
      <c r="U464" s="3271" t="s">
        <v>5954</v>
      </c>
      <c r="V464" s="3271" t="s">
        <v>5962</v>
      </c>
      <c r="W464" s="3271" t="s">
        <v>2888</v>
      </c>
    </row>
    <row r="465" spans="1:23" s="3271" customFormat="1">
      <c r="A465" s="3271" t="s">
        <v>4210</v>
      </c>
      <c r="B465" s="3271" t="s">
        <v>4211</v>
      </c>
      <c r="C465" s="3271" t="s">
        <v>4253</v>
      </c>
      <c r="D465" s="3271" t="s">
        <v>4254</v>
      </c>
      <c r="E465" s="3272">
        <v>45597</v>
      </c>
      <c r="F465" s="3272">
        <v>45627</v>
      </c>
      <c r="G465" s="3271" t="s">
        <v>417</v>
      </c>
      <c r="H465" s="3271" t="s">
        <v>3334</v>
      </c>
      <c r="I465" s="3271" t="s">
        <v>501</v>
      </c>
      <c r="J465" s="3273">
        <v>261270972</v>
      </c>
      <c r="K465" s="3273">
        <v>0</v>
      </c>
      <c r="L465" s="3273">
        <v>0</v>
      </c>
      <c r="M465" s="3273">
        <v>261270972</v>
      </c>
      <c r="N465" s="3273">
        <v>-7257527</v>
      </c>
      <c r="O465" s="3273">
        <v>-7257527</v>
      </c>
      <c r="P465" s="3273">
        <v>-29030108</v>
      </c>
      <c r="Q465" s="3273">
        <v>224983337</v>
      </c>
      <c r="R465" s="3273">
        <v>0</v>
      </c>
      <c r="S465" s="3273">
        <v>0</v>
      </c>
      <c r="U465" s="3271" t="s">
        <v>5954</v>
      </c>
      <c r="V465" s="3271" t="e">
        <v>#N/A</v>
      </c>
      <c r="W465" s="3271" t="s">
        <v>2888</v>
      </c>
    </row>
    <row r="466" spans="1:23" s="3271" customFormat="1">
      <c r="A466" s="3271" t="s">
        <v>4210</v>
      </c>
      <c r="B466" s="3271" t="s">
        <v>4211</v>
      </c>
      <c r="C466" s="3271" t="s">
        <v>4255</v>
      </c>
      <c r="D466" s="3271" t="s">
        <v>4256</v>
      </c>
      <c r="E466" s="3272">
        <v>45626</v>
      </c>
      <c r="F466" s="3272">
        <v>45627</v>
      </c>
      <c r="G466" s="3271" t="s">
        <v>417</v>
      </c>
      <c r="H466" s="3271" t="s">
        <v>3334</v>
      </c>
      <c r="I466" s="3271" t="s">
        <v>501</v>
      </c>
      <c r="J466" s="3273">
        <v>351402508</v>
      </c>
      <c r="K466" s="3273">
        <v>0</v>
      </c>
      <c r="L466" s="3273">
        <v>0</v>
      </c>
      <c r="M466" s="3273">
        <v>351402508</v>
      </c>
      <c r="N466" s="3273">
        <v>-9761181</v>
      </c>
      <c r="O466" s="3273">
        <v>-9761181</v>
      </c>
      <c r="P466" s="3273">
        <v>-39044723</v>
      </c>
      <c r="Q466" s="3273">
        <v>302596604</v>
      </c>
      <c r="R466" s="3273">
        <v>0</v>
      </c>
      <c r="S466" s="3273">
        <v>0</v>
      </c>
      <c r="U466" s="3271" t="s">
        <v>5954</v>
      </c>
      <c r="V466" s="3271" t="e">
        <v>#N/A</v>
      </c>
      <c r="W466" s="3271" t="s">
        <v>2888</v>
      </c>
    </row>
    <row r="467" spans="1:23">
      <c r="A467" s="1436" t="s">
        <v>4210</v>
      </c>
      <c r="B467" s="1436" t="s">
        <v>4211</v>
      </c>
      <c r="C467" s="1436" t="s">
        <v>4257</v>
      </c>
      <c r="D467" s="1436" t="s">
        <v>4258</v>
      </c>
      <c r="E467" s="3097"/>
      <c r="F467" s="3097"/>
      <c r="G467" s="1436" t="s">
        <v>417</v>
      </c>
      <c r="H467" s="1436" t="s">
        <v>4218</v>
      </c>
      <c r="I467" s="1436" t="s">
        <v>501</v>
      </c>
      <c r="J467" s="3101">
        <v>0</v>
      </c>
      <c r="K467" s="3101">
        <v>0</v>
      </c>
      <c r="L467" s="3101">
        <v>0</v>
      </c>
      <c r="M467" s="3101">
        <v>0</v>
      </c>
      <c r="N467" s="3101">
        <v>0</v>
      </c>
      <c r="O467" s="3101">
        <v>0</v>
      </c>
      <c r="P467" s="3101">
        <v>0</v>
      </c>
      <c r="Q467" s="3101">
        <v>0</v>
      </c>
      <c r="R467" s="3101">
        <v>0</v>
      </c>
      <c r="S467" s="3101">
        <v>0</v>
      </c>
    </row>
    <row r="468" spans="1:23">
      <c r="A468" s="1436" t="s">
        <v>4210</v>
      </c>
      <c r="B468" s="1436" t="s">
        <v>4211</v>
      </c>
      <c r="C468" s="1436" t="s">
        <v>4259</v>
      </c>
      <c r="D468" s="1436" t="s">
        <v>4260</v>
      </c>
      <c r="E468" s="3097"/>
      <c r="F468" s="3097"/>
      <c r="G468" s="1436" t="s">
        <v>417</v>
      </c>
      <c r="H468" s="1436" t="s">
        <v>3334</v>
      </c>
      <c r="I468" s="1436" t="s">
        <v>501</v>
      </c>
      <c r="J468" s="3101">
        <v>0</v>
      </c>
      <c r="K468" s="3101">
        <v>0</v>
      </c>
      <c r="L468" s="3101">
        <v>0</v>
      </c>
      <c r="M468" s="3101">
        <v>0</v>
      </c>
      <c r="N468" s="3101">
        <v>0</v>
      </c>
      <c r="O468" s="3101">
        <v>0</v>
      </c>
      <c r="P468" s="3101">
        <v>0</v>
      </c>
      <c r="Q468" s="3101">
        <v>0</v>
      </c>
      <c r="R468" s="3101">
        <v>0</v>
      </c>
      <c r="S468" s="3101">
        <v>0</v>
      </c>
    </row>
    <row r="469" spans="1:23">
      <c r="A469" s="1436" t="s">
        <v>4261</v>
      </c>
      <c r="B469" s="1436" t="s">
        <v>4262</v>
      </c>
      <c r="C469" s="1436" t="s">
        <v>4263</v>
      </c>
      <c r="D469" s="1436" t="s">
        <v>4264</v>
      </c>
      <c r="E469" s="3097">
        <v>44592</v>
      </c>
      <c r="F469" s="3097">
        <v>44565</v>
      </c>
      <c r="G469" s="1436" t="s">
        <v>426</v>
      </c>
      <c r="H469" s="1436" t="s">
        <v>3334</v>
      </c>
      <c r="I469" s="1436" t="s">
        <v>499</v>
      </c>
      <c r="J469" s="3101">
        <v>0</v>
      </c>
      <c r="K469" s="3101">
        <v>0</v>
      </c>
      <c r="L469" s="3101">
        <v>0</v>
      </c>
      <c r="M469" s="3101">
        <v>0</v>
      </c>
      <c r="N469" s="3101">
        <v>0</v>
      </c>
      <c r="O469" s="3101">
        <v>0</v>
      </c>
      <c r="P469" s="3101">
        <v>0</v>
      </c>
      <c r="Q469" s="3101">
        <v>0</v>
      </c>
      <c r="R469" s="3101">
        <v>0</v>
      </c>
      <c r="S469" s="3101">
        <v>0</v>
      </c>
    </row>
    <row r="470" spans="1:23">
      <c r="A470" s="1436" t="s">
        <v>4261</v>
      </c>
      <c r="B470" s="1436" t="s">
        <v>4262</v>
      </c>
      <c r="C470" s="1436" t="s">
        <v>4265</v>
      </c>
      <c r="D470" s="1436" t="s">
        <v>4266</v>
      </c>
      <c r="E470" s="3097">
        <v>44896</v>
      </c>
      <c r="F470" s="3097">
        <v>44896</v>
      </c>
      <c r="G470" s="1436" t="s">
        <v>417</v>
      </c>
      <c r="H470" s="1436" t="s">
        <v>3334</v>
      </c>
      <c r="I470" s="1436" t="s">
        <v>499</v>
      </c>
      <c r="J470" s="3101">
        <v>322740000</v>
      </c>
      <c r="K470" s="3101">
        <v>0</v>
      </c>
      <c r="L470" s="3101">
        <v>0</v>
      </c>
      <c r="M470" s="3101">
        <v>322740000</v>
      </c>
      <c r="N470" s="3101">
        <v>-224125000</v>
      </c>
      <c r="O470" s="3101">
        <v>-8965000</v>
      </c>
      <c r="P470" s="3101">
        <v>-35860000</v>
      </c>
      <c r="Q470" s="3101">
        <v>62755000</v>
      </c>
      <c r="R470" s="3101">
        <v>0</v>
      </c>
      <c r="S470" s="3101">
        <v>0</v>
      </c>
    </row>
    <row r="471" spans="1:23">
      <c r="A471" s="1436" t="s">
        <v>4261</v>
      </c>
      <c r="B471" s="1436" t="s">
        <v>4262</v>
      </c>
      <c r="C471" s="1436" t="s">
        <v>4267</v>
      </c>
      <c r="D471" s="1436" t="s">
        <v>4268</v>
      </c>
      <c r="E471" s="3097">
        <v>44896</v>
      </c>
      <c r="F471" s="3097">
        <v>44927</v>
      </c>
      <c r="G471" s="1436" t="s">
        <v>426</v>
      </c>
      <c r="H471" s="1436" t="s">
        <v>3334</v>
      </c>
      <c r="I471" s="1436" t="s">
        <v>499</v>
      </c>
      <c r="J471" s="3101">
        <v>0</v>
      </c>
      <c r="K471" s="3101">
        <v>0</v>
      </c>
      <c r="L471" s="3101">
        <v>0</v>
      </c>
      <c r="M471" s="3101">
        <v>0</v>
      </c>
      <c r="N471" s="3101">
        <v>0</v>
      </c>
      <c r="O471" s="3101">
        <v>0</v>
      </c>
      <c r="P471" s="3101">
        <v>0</v>
      </c>
      <c r="Q471" s="3101">
        <v>0</v>
      </c>
      <c r="R471" s="3101">
        <v>0</v>
      </c>
      <c r="S471" s="3101">
        <v>0</v>
      </c>
    </row>
    <row r="472" spans="1:23">
      <c r="A472" s="1436" t="s">
        <v>4269</v>
      </c>
      <c r="B472" s="1436" t="s">
        <v>4270</v>
      </c>
      <c r="C472" s="1436" t="s">
        <v>4271</v>
      </c>
      <c r="D472" s="1436" t="s">
        <v>4272</v>
      </c>
      <c r="E472" s="3097">
        <v>44228</v>
      </c>
      <c r="F472" s="3097">
        <v>44228</v>
      </c>
      <c r="G472" s="1436" t="s">
        <v>3273</v>
      </c>
      <c r="H472" s="1436" t="s">
        <v>3267</v>
      </c>
      <c r="I472" s="1436" t="s">
        <v>308</v>
      </c>
      <c r="J472" s="3101">
        <v>422000000</v>
      </c>
      <c r="K472" s="3101">
        <v>0</v>
      </c>
      <c r="L472" s="3101">
        <v>0</v>
      </c>
      <c r="M472" s="3101">
        <v>422000000</v>
      </c>
      <c r="N472" s="3101">
        <v>-330566667</v>
      </c>
      <c r="O472" s="3101">
        <v>-7033333</v>
      </c>
      <c r="P472" s="3101">
        <v>-28133333</v>
      </c>
      <c r="Q472" s="3101">
        <v>63300000</v>
      </c>
      <c r="R472" s="3101">
        <v>0</v>
      </c>
      <c r="S472" s="3101">
        <v>0</v>
      </c>
    </row>
    <row r="473" spans="1:23">
      <c r="A473" s="1436" t="s">
        <v>4269</v>
      </c>
      <c r="B473" s="1436" t="s">
        <v>4270</v>
      </c>
      <c r="C473" s="1436" t="s">
        <v>4273</v>
      </c>
      <c r="D473" s="1436" t="s">
        <v>4191</v>
      </c>
      <c r="E473" s="3097">
        <v>44228</v>
      </c>
      <c r="F473" s="3097">
        <v>44228</v>
      </c>
      <c r="G473" s="1436" t="s">
        <v>3273</v>
      </c>
      <c r="H473" s="1436" t="s">
        <v>3267</v>
      </c>
      <c r="I473" s="1436" t="s">
        <v>308</v>
      </c>
      <c r="J473" s="3101">
        <v>155100000</v>
      </c>
      <c r="K473" s="3101">
        <v>0</v>
      </c>
      <c r="L473" s="3101">
        <v>0</v>
      </c>
      <c r="M473" s="3101">
        <v>155100000</v>
      </c>
      <c r="N473" s="3101">
        <v>-121495000</v>
      </c>
      <c r="O473" s="3101">
        <v>-2585000</v>
      </c>
      <c r="P473" s="3101">
        <v>-10340000</v>
      </c>
      <c r="Q473" s="3101">
        <v>23265000</v>
      </c>
      <c r="R473" s="3101">
        <v>0</v>
      </c>
      <c r="S473" s="3101">
        <v>0</v>
      </c>
    </row>
    <row r="474" spans="1:23">
      <c r="A474" s="1436" t="s">
        <v>4269</v>
      </c>
      <c r="B474" s="1436" t="s">
        <v>4270</v>
      </c>
      <c r="C474" s="1436" t="s">
        <v>4274</v>
      </c>
      <c r="D474" s="1436" t="s">
        <v>4275</v>
      </c>
      <c r="E474" s="3097">
        <v>44327</v>
      </c>
      <c r="F474" s="3097">
        <v>44327</v>
      </c>
      <c r="G474" s="1436" t="s">
        <v>3273</v>
      </c>
      <c r="H474" s="1436" t="s">
        <v>3267</v>
      </c>
      <c r="I474" s="1436" t="s">
        <v>308</v>
      </c>
      <c r="J474" s="3101">
        <v>165107500</v>
      </c>
      <c r="K474" s="3101">
        <v>0</v>
      </c>
      <c r="L474" s="3101">
        <v>0</v>
      </c>
      <c r="M474" s="3101">
        <v>165107500</v>
      </c>
      <c r="N474" s="3101">
        <v>-121078833</v>
      </c>
      <c r="O474" s="3101">
        <v>-2751792</v>
      </c>
      <c r="P474" s="3101">
        <v>-11007167</v>
      </c>
      <c r="Q474" s="3101">
        <v>33021500</v>
      </c>
      <c r="R474" s="3101">
        <v>0</v>
      </c>
      <c r="S474" s="3101">
        <v>0</v>
      </c>
    </row>
    <row r="475" spans="1:23">
      <c r="A475" s="1436" t="s">
        <v>4269</v>
      </c>
      <c r="B475" s="1436" t="s">
        <v>4270</v>
      </c>
      <c r="C475" s="1436" t="s">
        <v>4276</v>
      </c>
      <c r="D475" s="1436" t="s">
        <v>4277</v>
      </c>
      <c r="E475" s="3097">
        <v>44561</v>
      </c>
      <c r="F475" s="3097">
        <v>44561</v>
      </c>
      <c r="G475" s="1436" t="s">
        <v>3287</v>
      </c>
      <c r="H475" s="1436" t="s">
        <v>3267</v>
      </c>
      <c r="I475" s="1436" t="s">
        <v>308</v>
      </c>
      <c r="J475" s="3101">
        <v>327600000</v>
      </c>
      <c r="K475" s="3101">
        <v>0</v>
      </c>
      <c r="L475" s="3101">
        <v>0</v>
      </c>
      <c r="M475" s="3101">
        <v>327600000</v>
      </c>
      <c r="N475" s="3101">
        <v>-168350000</v>
      </c>
      <c r="O475" s="3101">
        <v>-4550000</v>
      </c>
      <c r="P475" s="3101">
        <v>-18200000</v>
      </c>
      <c r="Q475" s="3101">
        <v>141050000</v>
      </c>
      <c r="R475" s="3101">
        <v>0</v>
      </c>
      <c r="S475" s="3101">
        <v>0</v>
      </c>
    </row>
    <row r="476" spans="1:23">
      <c r="A476" s="1436" t="s">
        <v>4269</v>
      </c>
      <c r="B476" s="1436" t="s">
        <v>4270</v>
      </c>
      <c r="C476" s="1436" t="s">
        <v>4278</v>
      </c>
      <c r="D476" s="1436" t="s">
        <v>4279</v>
      </c>
      <c r="E476" s="3097">
        <v>44743</v>
      </c>
      <c r="F476" s="3097">
        <v>44740</v>
      </c>
      <c r="G476" s="1436" t="s">
        <v>419</v>
      </c>
      <c r="H476" s="1436" t="s">
        <v>3267</v>
      </c>
      <c r="I476" s="1436" t="s">
        <v>308</v>
      </c>
      <c r="J476" s="3101">
        <v>60800000</v>
      </c>
      <c r="K476" s="3101">
        <v>0</v>
      </c>
      <c r="L476" s="3101">
        <v>0</v>
      </c>
      <c r="M476" s="3101">
        <v>60800000</v>
      </c>
      <c r="N476" s="3101">
        <v>-60800000</v>
      </c>
      <c r="O476" s="3101">
        <v>0</v>
      </c>
      <c r="P476" s="3101">
        <v>0</v>
      </c>
      <c r="Q476" s="3101">
        <v>0</v>
      </c>
      <c r="R476" s="3101">
        <v>0</v>
      </c>
      <c r="S476" s="3101">
        <v>0</v>
      </c>
    </row>
    <row r="477" spans="1:23">
      <c r="A477" s="1436" t="s">
        <v>4269</v>
      </c>
      <c r="B477" s="1436" t="s">
        <v>4270</v>
      </c>
      <c r="C477" s="1436" t="s">
        <v>4280</v>
      </c>
      <c r="D477" s="1436" t="s">
        <v>4281</v>
      </c>
      <c r="E477" s="3097"/>
      <c r="F477" s="3097"/>
      <c r="G477" s="1436" t="s">
        <v>4282</v>
      </c>
      <c r="H477" s="1436" t="s">
        <v>3334</v>
      </c>
      <c r="I477" s="1436" t="s">
        <v>308</v>
      </c>
      <c r="J477" s="3101">
        <v>0</v>
      </c>
      <c r="K477" s="3101">
        <v>0</v>
      </c>
      <c r="L477" s="3101">
        <v>0</v>
      </c>
      <c r="M477" s="3101">
        <v>0</v>
      </c>
      <c r="N477" s="3101">
        <v>0</v>
      </c>
      <c r="O477" s="3101">
        <v>0</v>
      </c>
      <c r="P477" s="3101">
        <v>0</v>
      </c>
      <c r="Q477" s="3101">
        <v>0</v>
      </c>
      <c r="R477" s="3101">
        <v>0</v>
      </c>
      <c r="S477" s="3101">
        <v>0</v>
      </c>
    </row>
    <row r="478" spans="1:23">
      <c r="A478" s="1436" t="s">
        <v>4269</v>
      </c>
      <c r="B478" s="1436" t="s">
        <v>4270</v>
      </c>
      <c r="C478" s="1436" t="s">
        <v>4283</v>
      </c>
      <c r="D478" s="1436" t="s">
        <v>4284</v>
      </c>
      <c r="E478" s="3097">
        <v>45141</v>
      </c>
      <c r="F478" s="3097">
        <v>45108</v>
      </c>
      <c r="G478" s="1436" t="s">
        <v>417</v>
      </c>
      <c r="H478" s="1436" t="s">
        <v>3267</v>
      </c>
      <c r="I478" s="1436" t="s">
        <v>308</v>
      </c>
      <c r="J478" s="3101">
        <v>102096978</v>
      </c>
      <c r="K478" s="3101">
        <v>0</v>
      </c>
      <c r="L478" s="3101">
        <v>0</v>
      </c>
      <c r="M478" s="3101">
        <v>102096978</v>
      </c>
      <c r="N478" s="3101">
        <v>-51048489</v>
      </c>
      <c r="O478" s="3101">
        <v>-2836027</v>
      </c>
      <c r="P478" s="3101">
        <v>-11344109</v>
      </c>
      <c r="Q478" s="3101">
        <v>39704380</v>
      </c>
      <c r="R478" s="3101">
        <v>0</v>
      </c>
      <c r="S478" s="3101">
        <v>0</v>
      </c>
    </row>
    <row r="479" spans="1:23">
      <c r="A479" s="1436" t="s">
        <v>4269</v>
      </c>
      <c r="B479" s="1436" t="s">
        <v>4270</v>
      </c>
      <c r="C479" s="1436" t="s">
        <v>4285</v>
      </c>
      <c r="D479" s="1436" t="s">
        <v>4286</v>
      </c>
      <c r="E479" s="3097">
        <v>45141</v>
      </c>
      <c r="F479" s="3097">
        <v>45108</v>
      </c>
      <c r="G479" s="1436" t="s">
        <v>417</v>
      </c>
      <c r="H479" s="1436" t="s">
        <v>3267</v>
      </c>
      <c r="I479" s="1436" t="s">
        <v>308</v>
      </c>
      <c r="J479" s="3101">
        <v>195672934</v>
      </c>
      <c r="K479" s="3101">
        <v>0</v>
      </c>
      <c r="L479" s="3101">
        <v>0</v>
      </c>
      <c r="M479" s="3101">
        <v>195672934</v>
      </c>
      <c r="N479" s="3101">
        <v>-97836467</v>
      </c>
      <c r="O479" s="3101">
        <v>-5435359</v>
      </c>
      <c r="P479" s="3101">
        <v>-21741437</v>
      </c>
      <c r="Q479" s="3101">
        <v>76095030</v>
      </c>
      <c r="R479" s="3101">
        <v>0</v>
      </c>
      <c r="S479" s="3101">
        <v>0</v>
      </c>
    </row>
    <row r="480" spans="1:23">
      <c r="A480" s="1436" t="s">
        <v>4269</v>
      </c>
      <c r="B480" s="1436" t="s">
        <v>4270</v>
      </c>
      <c r="C480" s="1436" t="s">
        <v>4287</v>
      </c>
      <c r="D480" s="1436" t="s">
        <v>4288</v>
      </c>
      <c r="E480" s="3097">
        <v>45141</v>
      </c>
      <c r="F480" s="3097">
        <v>45108</v>
      </c>
      <c r="G480" s="1436" t="s">
        <v>417</v>
      </c>
      <c r="H480" s="1436" t="s">
        <v>3267</v>
      </c>
      <c r="I480" s="1436" t="s">
        <v>308</v>
      </c>
      <c r="J480" s="3101">
        <v>53030000</v>
      </c>
      <c r="K480" s="3101">
        <v>0</v>
      </c>
      <c r="L480" s="3101">
        <v>0</v>
      </c>
      <c r="M480" s="3101">
        <v>53030000</v>
      </c>
      <c r="N480" s="3101">
        <v>-26515000</v>
      </c>
      <c r="O480" s="3101">
        <v>-1473055</v>
      </c>
      <c r="P480" s="3101">
        <v>-5892222</v>
      </c>
      <c r="Q480" s="3101">
        <v>20622778</v>
      </c>
      <c r="R480" s="3101">
        <v>0</v>
      </c>
      <c r="S480" s="3101">
        <v>0</v>
      </c>
    </row>
    <row r="481" spans="1:23">
      <c r="A481" s="1436" t="s">
        <v>4269</v>
      </c>
      <c r="B481" s="1436" t="s">
        <v>4270</v>
      </c>
      <c r="C481" s="1436" t="s">
        <v>4289</v>
      </c>
      <c r="D481" s="1436" t="s">
        <v>4290</v>
      </c>
      <c r="E481" s="3097">
        <v>45141</v>
      </c>
      <c r="F481" s="3097">
        <v>45141</v>
      </c>
      <c r="G481" s="1436" t="s">
        <v>417</v>
      </c>
      <c r="H481" s="1436" t="s">
        <v>3267</v>
      </c>
      <c r="I481" s="1436" t="s">
        <v>308</v>
      </c>
      <c r="J481" s="3101">
        <v>81154545</v>
      </c>
      <c r="K481" s="3101">
        <v>0</v>
      </c>
      <c r="L481" s="3101">
        <v>0</v>
      </c>
      <c r="M481" s="3101">
        <v>81154545</v>
      </c>
      <c r="N481" s="3101">
        <v>-38322980</v>
      </c>
      <c r="O481" s="3101">
        <v>-2254293</v>
      </c>
      <c r="P481" s="3101">
        <v>-9017172</v>
      </c>
      <c r="Q481" s="3101">
        <v>33814393</v>
      </c>
      <c r="R481" s="3101">
        <v>0</v>
      </c>
      <c r="S481" s="3101">
        <v>0</v>
      </c>
    </row>
    <row r="482" spans="1:23">
      <c r="A482" s="1436" t="s">
        <v>4269</v>
      </c>
      <c r="B482" s="1436" t="s">
        <v>4270</v>
      </c>
      <c r="C482" s="1436" t="s">
        <v>4291</v>
      </c>
      <c r="D482" s="1436" t="s">
        <v>4292</v>
      </c>
      <c r="E482" s="3097">
        <v>45170</v>
      </c>
      <c r="F482" s="3097">
        <v>45170</v>
      </c>
      <c r="G482" s="1436" t="s">
        <v>3684</v>
      </c>
      <c r="H482" s="1436" t="s">
        <v>3267</v>
      </c>
      <c r="I482" s="1436" t="s">
        <v>308</v>
      </c>
      <c r="J482" s="3101">
        <v>6445602086</v>
      </c>
      <c r="K482" s="3101">
        <v>0</v>
      </c>
      <c r="L482" s="3101">
        <v>0</v>
      </c>
      <c r="M482" s="3101">
        <v>6445602086</v>
      </c>
      <c r="N482" s="3101">
        <v>-572942408</v>
      </c>
      <c r="O482" s="3101">
        <v>-35808901</v>
      </c>
      <c r="P482" s="3101">
        <v>-143235602</v>
      </c>
      <c r="Q482" s="3101">
        <v>5729424076</v>
      </c>
      <c r="R482" s="3101">
        <v>0</v>
      </c>
      <c r="S482" s="3101">
        <v>0</v>
      </c>
    </row>
    <row r="483" spans="1:23">
      <c r="A483" s="1436" t="s">
        <v>4269</v>
      </c>
      <c r="B483" s="1436" t="s">
        <v>4270</v>
      </c>
      <c r="C483" s="1436" t="s">
        <v>4293</v>
      </c>
      <c r="D483" s="1436" t="s">
        <v>4294</v>
      </c>
      <c r="E483" s="3097">
        <v>45292</v>
      </c>
      <c r="F483" s="3097">
        <v>45323</v>
      </c>
      <c r="G483" s="1436" t="s">
        <v>3273</v>
      </c>
      <c r="H483" s="1436" t="s">
        <v>3267</v>
      </c>
      <c r="I483" s="1436" t="s">
        <v>308</v>
      </c>
      <c r="J483" s="3101">
        <v>62000000</v>
      </c>
      <c r="K483" s="3101">
        <v>0</v>
      </c>
      <c r="L483" s="3101">
        <v>0</v>
      </c>
      <c r="M483" s="3101">
        <v>62000000</v>
      </c>
      <c r="N483" s="3101">
        <v>-11366667</v>
      </c>
      <c r="O483" s="3101">
        <v>-1033333</v>
      </c>
      <c r="P483" s="3101">
        <v>-4133333</v>
      </c>
      <c r="Q483" s="3101">
        <v>46500000</v>
      </c>
      <c r="R483" s="3101">
        <v>0</v>
      </c>
      <c r="S483" s="3101">
        <v>0</v>
      </c>
    </row>
    <row r="484" spans="1:23">
      <c r="A484" s="1436" t="s">
        <v>4269</v>
      </c>
      <c r="B484" s="1436" t="s">
        <v>4270</v>
      </c>
      <c r="C484" s="1436" t="s">
        <v>4295</v>
      </c>
      <c r="D484" s="1436" t="s">
        <v>4296</v>
      </c>
      <c r="E484" s="3097">
        <v>45292</v>
      </c>
      <c r="F484" s="3097">
        <v>45323</v>
      </c>
      <c r="G484" s="1436" t="s">
        <v>3273</v>
      </c>
      <c r="H484" s="1436" t="s">
        <v>3282</v>
      </c>
      <c r="I484" s="1436" t="s">
        <v>308</v>
      </c>
      <c r="J484" s="3101">
        <v>82154641</v>
      </c>
      <c r="K484" s="3101">
        <v>0</v>
      </c>
      <c r="L484" s="3101">
        <v>0</v>
      </c>
      <c r="M484" s="3101">
        <v>82154641</v>
      </c>
      <c r="N484" s="3101">
        <v>-15061684</v>
      </c>
      <c r="O484" s="3101">
        <v>-1369244</v>
      </c>
      <c r="P484" s="3101">
        <v>-5476976</v>
      </c>
      <c r="Q484" s="3101">
        <v>61615981</v>
      </c>
      <c r="R484" s="3101">
        <v>0</v>
      </c>
      <c r="S484" s="3101">
        <v>0</v>
      </c>
    </row>
    <row r="485" spans="1:23">
      <c r="A485" s="1436" t="s">
        <v>4269</v>
      </c>
      <c r="B485" s="1436" t="s">
        <v>4270</v>
      </c>
      <c r="C485" s="1436" t="s">
        <v>4297</v>
      </c>
      <c r="D485" s="1436" t="s">
        <v>4298</v>
      </c>
      <c r="E485" s="3097">
        <v>45292</v>
      </c>
      <c r="F485" s="3097">
        <v>45323</v>
      </c>
      <c r="G485" s="1436" t="s">
        <v>3273</v>
      </c>
      <c r="H485" s="1436" t="s">
        <v>3282</v>
      </c>
      <c r="I485" s="1436" t="s">
        <v>308</v>
      </c>
      <c r="J485" s="3101">
        <v>85500000</v>
      </c>
      <c r="K485" s="3101">
        <v>0</v>
      </c>
      <c r="L485" s="3101">
        <v>0</v>
      </c>
      <c r="M485" s="3101">
        <v>85500000</v>
      </c>
      <c r="N485" s="3101">
        <v>-15675000</v>
      </c>
      <c r="O485" s="3101">
        <v>-1425000</v>
      </c>
      <c r="P485" s="3101">
        <v>-5700000</v>
      </c>
      <c r="Q485" s="3101">
        <v>64125000</v>
      </c>
      <c r="R485" s="3101">
        <v>0</v>
      </c>
      <c r="S485" s="3101">
        <v>0</v>
      </c>
    </row>
    <row r="486" spans="1:23">
      <c r="A486" s="1436" t="s">
        <v>4269</v>
      </c>
      <c r="B486" s="1436" t="s">
        <v>4270</v>
      </c>
      <c r="C486" s="1436" t="s">
        <v>4299</v>
      </c>
      <c r="D486" s="1436" t="s">
        <v>4300</v>
      </c>
      <c r="E486" s="3097">
        <v>45292</v>
      </c>
      <c r="F486" s="3097">
        <v>45323</v>
      </c>
      <c r="G486" s="1436" t="s">
        <v>3273</v>
      </c>
      <c r="H486" s="1436" t="s">
        <v>3267</v>
      </c>
      <c r="I486" s="1436" t="s">
        <v>308</v>
      </c>
      <c r="J486" s="3101">
        <v>62000000</v>
      </c>
      <c r="K486" s="3101">
        <v>0</v>
      </c>
      <c r="L486" s="3101">
        <v>0</v>
      </c>
      <c r="M486" s="3101">
        <v>62000000</v>
      </c>
      <c r="N486" s="3101">
        <v>-11366667</v>
      </c>
      <c r="O486" s="3101">
        <v>-1033333</v>
      </c>
      <c r="P486" s="3101">
        <v>-4133333</v>
      </c>
      <c r="Q486" s="3101">
        <v>46500000</v>
      </c>
      <c r="R486" s="3101">
        <v>0</v>
      </c>
      <c r="S486" s="3101">
        <v>0</v>
      </c>
    </row>
    <row r="487" spans="1:23">
      <c r="A487" s="1436" t="s">
        <v>4269</v>
      </c>
      <c r="B487" s="1436" t="s">
        <v>4270</v>
      </c>
      <c r="C487" s="1436" t="s">
        <v>4301</v>
      </c>
      <c r="D487" s="1436" t="s">
        <v>4302</v>
      </c>
      <c r="E487" s="3097"/>
      <c r="F487" s="3097"/>
      <c r="G487" s="1436" t="s">
        <v>3273</v>
      </c>
      <c r="H487" s="1436" t="s">
        <v>3303</v>
      </c>
      <c r="I487" s="1436" t="s">
        <v>308</v>
      </c>
      <c r="J487" s="3101">
        <v>0</v>
      </c>
      <c r="K487" s="3101">
        <v>0</v>
      </c>
      <c r="L487" s="3101">
        <v>0</v>
      </c>
      <c r="M487" s="3101">
        <v>0</v>
      </c>
      <c r="N487" s="3101">
        <v>0</v>
      </c>
      <c r="O487" s="3101">
        <v>0</v>
      </c>
      <c r="P487" s="3101">
        <v>0</v>
      </c>
      <c r="Q487" s="3101">
        <v>0</v>
      </c>
      <c r="R487" s="3101">
        <v>0</v>
      </c>
      <c r="S487" s="3101">
        <v>0</v>
      </c>
    </row>
    <row r="488" spans="1:23">
      <c r="A488" s="1436" t="s">
        <v>4269</v>
      </c>
      <c r="B488" s="1436" t="s">
        <v>4270</v>
      </c>
      <c r="C488" s="1436" t="s">
        <v>4303</v>
      </c>
      <c r="D488" s="1436" t="s">
        <v>4304</v>
      </c>
      <c r="E488" s="3097">
        <v>45352</v>
      </c>
      <c r="F488" s="3097">
        <v>45383</v>
      </c>
      <c r="G488" s="1436" t="s">
        <v>3684</v>
      </c>
      <c r="H488" s="1436" t="s">
        <v>3267</v>
      </c>
      <c r="I488" s="1436" t="s">
        <v>308</v>
      </c>
      <c r="J488" s="3101">
        <v>22957791544</v>
      </c>
      <c r="K488" s="3101">
        <v>0</v>
      </c>
      <c r="L488" s="3101">
        <v>0</v>
      </c>
      <c r="M488" s="3101">
        <v>22957791544</v>
      </c>
      <c r="N488" s="3101">
        <v>-1147889577</v>
      </c>
      <c r="O488" s="3101">
        <v>-127543286</v>
      </c>
      <c r="P488" s="3101">
        <v>-510173145</v>
      </c>
      <c r="Q488" s="3101">
        <v>21299728822</v>
      </c>
      <c r="R488" s="3101">
        <v>0</v>
      </c>
      <c r="S488" s="3101">
        <v>0</v>
      </c>
    </row>
    <row r="489" spans="1:23">
      <c r="A489" s="1436" t="s">
        <v>4269</v>
      </c>
      <c r="B489" s="1436" t="s">
        <v>4270</v>
      </c>
      <c r="C489" s="1436" t="s">
        <v>4305</v>
      </c>
      <c r="D489" s="1436" t="s">
        <v>4306</v>
      </c>
      <c r="E489" s="3097">
        <v>45382</v>
      </c>
      <c r="F489" s="3097">
        <v>45383</v>
      </c>
      <c r="G489" s="1436" t="s">
        <v>417</v>
      </c>
      <c r="H489" s="1436" t="s">
        <v>3267</v>
      </c>
      <c r="I489" s="1436" t="s">
        <v>308</v>
      </c>
      <c r="J489" s="3101">
        <v>185719645</v>
      </c>
      <c r="K489" s="3101">
        <v>0</v>
      </c>
      <c r="L489" s="3101">
        <v>0</v>
      </c>
      <c r="M489" s="3101">
        <v>185719645</v>
      </c>
      <c r="N489" s="3101">
        <v>-46429911</v>
      </c>
      <c r="O489" s="3101">
        <v>-5158879</v>
      </c>
      <c r="P489" s="3101">
        <v>-20635516</v>
      </c>
      <c r="Q489" s="3101">
        <v>118654218</v>
      </c>
      <c r="R489" s="3101">
        <v>0</v>
      </c>
      <c r="S489" s="3101">
        <v>0</v>
      </c>
    </row>
    <row r="490" spans="1:23">
      <c r="A490" s="1436" t="s">
        <v>4269</v>
      </c>
      <c r="B490" s="1436" t="s">
        <v>4270</v>
      </c>
      <c r="C490" s="1436" t="s">
        <v>4307</v>
      </c>
      <c r="D490" s="1436" t="s">
        <v>4308</v>
      </c>
      <c r="E490" s="3097">
        <v>45383</v>
      </c>
      <c r="F490" s="3097">
        <v>45413</v>
      </c>
      <c r="G490" s="1436" t="s">
        <v>3273</v>
      </c>
      <c r="H490" s="1436" t="s">
        <v>3297</v>
      </c>
      <c r="I490" s="1436" t="s">
        <v>308</v>
      </c>
      <c r="J490" s="3101">
        <v>1744151201</v>
      </c>
      <c r="K490" s="3101">
        <v>0</v>
      </c>
      <c r="L490" s="3101">
        <v>0</v>
      </c>
      <c r="M490" s="3101">
        <v>1744151201</v>
      </c>
      <c r="N490" s="3101">
        <v>-232553493</v>
      </c>
      <c r="O490" s="3101">
        <v>-29069187</v>
      </c>
      <c r="P490" s="3101">
        <v>-116276747</v>
      </c>
      <c r="Q490" s="3101">
        <v>1395320961</v>
      </c>
      <c r="R490" s="3101">
        <v>0</v>
      </c>
      <c r="S490" s="3101">
        <v>0</v>
      </c>
    </row>
    <row r="491" spans="1:23">
      <c r="A491" s="1436" t="s">
        <v>4269</v>
      </c>
      <c r="B491" s="1436" t="s">
        <v>4270</v>
      </c>
      <c r="C491" s="1436" t="s">
        <v>4309</v>
      </c>
      <c r="D491" s="1436" t="s">
        <v>4310</v>
      </c>
      <c r="E491" s="3097"/>
      <c r="F491" s="3097"/>
      <c r="G491" s="1436" t="s">
        <v>426</v>
      </c>
      <c r="H491" s="1436" t="s">
        <v>3508</v>
      </c>
      <c r="I491" s="1436" t="s">
        <v>308</v>
      </c>
      <c r="J491" s="3101">
        <v>0</v>
      </c>
      <c r="K491" s="3101">
        <v>0</v>
      </c>
      <c r="L491" s="3101">
        <v>0</v>
      </c>
      <c r="M491" s="3101">
        <v>0</v>
      </c>
      <c r="N491" s="3101">
        <v>0</v>
      </c>
      <c r="O491" s="3101">
        <v>0</v>
      </c>
      <c r="P491" s="3101">
        <v>0</v>
      </c>
      <c r="Q491" s="3101">
        <v>0</v>
      </c>
      <c r="R491" s="3101">
        <v>0</v>
      </c>
      <c r="S491" s="3101">
        <v>0</v>
      </c>
    </row>
    <row r="492" spans="1:23">
      <c r="A492" s="1436" t="s">
        <v>4269</v>
      </c>
      <c r="B492" s="1436" t="s">
        <v>4270</v>
      </c>
      <c r="C492" s="1436" t="s">
        <v>4311</v>
      </c>
      <c r="D492" s="1436" t="s">
        <v>4312</v>
      </c>
      <c r="E492" s="3097"/>
      <c r="F492" s="3097"/>
      <c r="G492" s="1436" t="s">
        <v>426</v>
      </c>
      <c r="H492" s="1436" t="s">
        <v>4313</v>
      </c>
      <c r="I492" s="1436" t="s">
        <v>308</v>
      </c>
      <c r="J492" s="3101">
        <v>0</v>
      </c>
      <c r="K492" s="3101">
        <v>0</v>
      </c>
      <c r="L492" s="3101">
        <v>0</v>
      </c>
      <c r="M492" s="3101">
        <v>0</v>
      </c>
      <c r="N492" s="3101">
        <v>0</v>
      </c>
      <c r="O492" s="3101">
        <v>0</v>
      </c>
      <c r="P492" s="3101">
        <v>0</v>
      </c>
      <c r="Q492" s="3101">
        <v>0</v>
      </c>
      <c r="R492" s="3101">
        <v>0</v>
      </c>
      <c r="S492" s="3101">
        <v>0</v>
      </c>
    </row>
    <row r="493" spans="1:23">
      <c r="A493" s="1436" t="s">
        <v>4269</v>
      </c>
      <c r="B493" s="1436" t="s">
        <v>4270</v>
      </c>
      <c r="C493" s="1436" t="s">
        <v>4314</v>
      </c>
      <c r="D493" s="1436" t="s">
        <v>4315</v>
      </c>
      <c r="E493" s="3097"/>
      <c r="F493" s="3097"/>
      <c r="G493" s="1436" t="s">
        <v>426</v>
      </c>
      <c r="H493" s="1436" t="s">
        <v>4027</v>
      </c>
      <c r="I493" s="1436" t="s">
        <v>308</v>
      </c>
      <c r="J493" s="3101">
        <v>0</v>
      </c>
      <c r="K493" s="3101">
        <v>0</v>
      </c>
      <c r="L493" s="3101">
        <v>0</v>
      </c>
      <c r="M493" s="3101">
        <v>0</v>
      </c>
      <c r="N493" s="3101">
        <v>0</v>
      </c>
      <c r="O493" s="3101">
        <v>0</v>
      </c>
      <c r="P493" s="3101">
        <v>0</v>
      </c>
      <c r="Q493" s="3101">
        <v>0</v>
      </c>
      <c r="R493" s="3101">
        <v>0</v>
      </c>
      <c r="S493" s="3101">
        <v>0</v>
      </c>
    </row>
    <row r="494" spans="1:23" s="3271" customFormat="1">
      <c r="A494" s="3271" t="s">
        <v>4269</v>
      </c>
      <c r="B494" s="3271" t="s">
        <v>4270</v>
      </c>
      <c r="C494" s="3271" t="s">
        <v>4316</v>
      </c>
      <c r="D494" s="3271" t="s">
        <v>4317</v>
      </c>
      <c r="E494" s="3272">
        <v>45621</v>
      </c>
      <c r="F494" s="3272">
        <v>45627</v>
      </c>
      <c r="G494" s="3271" t="s">
        <v>3273</v>
      </c>
      <c r="H494" s="3271" t="s">
        <v>3279</v>
      </c>
      <c r="I494" s="3271" t="s">
        <v>308</v>
      </c>
      <c r="J494" s="3273">
        <v>95100000</v>
      </c>
      <c r="K494" s="3273">
        <v>0</v>
      </c>
      <c r="L494" s="3273">
        <v>0</v>
      </c>
      <c r="M494" s="3273">
        <v>95100000</v>
      </c>
      <c r="N494" s="3273">
        <v>-1585000</v>
      </c>
      <c r="O494" s="3273">
        <v>-1585000</v>
      </c>
      <c r="P494" s="3273">
        <v>-6340000</v>
      </c>
      <c r="Q494" s="3273">
        <v>87175000</v>
      </c>
      <c r="R494" s="3273">
        <v>0</v>
      </c>
      <c r="S494" s="3273">
        <v>0</v>
      </c>
      <c r="U494" s="3271" t="s">
        <v>5943</v>
      </c>
      <c r="V494" s="3271" t="e">
        <v>#N/A</v>
      </c>
      <c r="W494" s="3271" t="s">
        <v>2888</v>
      </c>
    </row>
    <row r="495" spans="1:23">
      <c r="A495" s="1436" t="s">
        <v>4269</v>
      </c>
      <c r="B495" s="1436" t="s">
        <v>4270</v>
      </c>
      <c r="C495" s="1436" t="s">
        <v>4318</v>
      </c>
      <c r="D495" s="1436" t="s">
        <v>4319</v>
      </c>
      <c r="E495" s="3097"/>
      <c r="F495" s="3097"/>
      <c r="G495" s="1436" t="s">
        <v>3287</v>
      </c>
      <c r="H495" s="1436" t="s">
        <v>3279</v>
      </c>
      <c r="I495" s="1436" t="s">
        <v>308</v>
      </c>
      <c r="J495" s="3101">
        <v>0</v>
      </c>
      <c r="K495" s="3101">
        <v>0</v>
      </c>
      <c r="L495" s="3101">
        <v>0</v>
      </c>
      <c r="M495" s="3101">
        <v>0</v>
      </c>
      <c r="N495" s="3101">
        <v>0</v>
      </c>
      <c r="O495" s="3101">
        <v>0</v>
      </c>
      <c r="P495" s="3101">
        <v>0</v>
      </c>
      <c r="Q495" s="3101">
        <v>0</v>
      </c>
      <c r="R495" s="3101">
        <v>0</v>
      </c>
      <c r="S495" s="3101">
        <v>0</v>
      </c>
    </row>
    <row r="496" spans="1:23" s="3271" customFormat="1">
      <c r="A496" s="3271" t="s">
        <v>4269</v>
      </c>
      <c r="B496" s="3271" t="s">
        <v>4270</v>
      </c>
      <c r="C496" s="3271" t="s">
        <v>4320</v>
      </c>
      <c r="D496" s="3271" t="s">
        <v>4321</v>
      </c>
      <c r="E496" s="3272">
        <v>45650</v>
      </c>
      <c r="F496" s="3272">
        <v>45658</v>
      </c>
      <c r="G496" s="3271" t="s">
        <v>417</v>
      </c>
      <c r="H496" s="3271" t="s">
        <v>3276</v>
      </c>
      <c r="I496" s="3271" t="s">
        <v>308</v>
      </c>
      <c r="J496" s="3273">
        <v>60000000</v>
      </c>
      <c r="K496" s="3273">
        <v>0</v>
      </c>
      <c r="L496" s="3273">
        <v>0</v>
      </c>
      <c r="M496" s="3273">
        <v>60000000</v>
      </c>
      <c r="N496" s="3273">
        <v>0</v>
      </c>
      <c r="O496" s="3273">
        <v>-1666667</v>
      </c>
      <c r="P496" s="3273">
        <v>-6666667</v>
      </c>
      <c r="Q496" s="3273">
        <v>53333333</v>
      </c>
      <c r="R496" s="3273">
        <v>0</v>
      </c>
      <c r="S496" s="3273">
        <v>0</v>
      </c>
      <c r="U496" s="3271" t="s">
        <v>942</v>
      </c>
      <c r="V496" s="3271" t="e">
        <v>#N/A</v>
      </c>
      <c r="W496" s="3271" t="s">
        <v>2888</v>
      </c>
    </row>
    <row r="497" spans="1:19">
      <c r="A497" s="1436" t="s">
        <v>4269</v>
      </c>
      <c r="B497" s="1436" t="s">
        <v>4270</v>
      </c>
      <c r="C497" s="1436" t="s">
        <v>4322</v>
      </c>
      <c r="D497" s="1436" t="s">
        <v>4323</v>
      </c>
      <c r="E497" s="3097"/>
      <c r="F497" s="3097"/>
      <c r="G497" s="1436" t="s">
        <v>417</v>
      </c>
      <c r="H497" s="1436" t="s">
        <v>3967</v>
      </c>
      <c r="I497" s="1436" t="s">
        <v>308</v>
      </c>
      <c r="J497" s="3101">
        <v>0</v>
      </c>
      <c r="K497" s="3101">
        <v>0</v>
      </c>
      <c r="L497" s="3101">
        <v>0</v>
      </c>
      <c r="M497" s="3101">
        <v>0</v>
      </c>
      <c r="N497" s="3101">
        <v>0</v>
      </c>
      <c r="O497" s="3101">
        <v>0</v>
      </c>
      <c r="P497" s="3101">
        <v>0</v>
      </c>
      <c r="Q497" s="3101">
        <v>0</v>
      </c>
      <c r="R497" s="3101">
        <v>0</v>
      </c>
      <c r="S497" s="3101">
        <v>0</v>
      </c>
    </row>
    <row r="498" spans="1:19">
      <c r="A498" s="1436" t="s">
        <v>4269</v>
      </c>
      <c r="B498" s="1436" t="s">
        <v>4270</v>
      </c>
      <c r="C498" s="1436" t="s">
        <v>4324</v>
      </c>
      <c r="D498" s="1436" t="s">
        <v>4325</v>
      </c>
      <c r="E498" s="3097"/>
      <c r="F498" s="3097"/>
      <c r="G498" s="1436" t="s">
        <v>417</v>
      </c>
      <c r="H498" s="1436" t="s">
        <v>4027</v>
      </c>
      <c r="I498" s="1436" t="s">
        <v>308</v>
      </c>
      <c r="J498" s="3101">
        <v>0</v>
      </c>
      <c r="K498" s="3101">
        <v>0</v>
      </c>
      <c r="L498" s="3101">
        <v>0</v>
      </c>
      <c r="M498" s="3101">
        <v>0</v>
      </c>
      <c r="N498" s="3101">
        <v>0</v>
      </c>
      <c r="O498" s="3101">
        <v>0</v>
      </c>
      <c r="P498" s="3101">
        <v>0</v>
      </c>
      <c r="Q498" s="3101">
        <v>0</v>
      </c>
      <c r="R498" s="3101">
        <v>0</v>
      </c>
      <c r="S498" s="3101">
        <v>0</v>
      </c>
    </row>
    <row r="499" spans="1:19">
      <c r="A499" s="1436" t="s">
        <v>4269</v>
      </c>
      <c r="B499" s="1436" t="s">
        <v>4270</v>
      </c>
      <c r="C499" s="1436" t="s">
        <v>4326</v>
      </c>
      <c r="D499" s="1436" t="s">
        <v>4327</v>
      </c>
      <c r="E499" s="3097"/>
      <c r="F499" s="3097"/>
      <c r="G499" s="1436" t="s">
        <v>417</v>
      </c>
      <c r="H499" s="1436" t="s">
        <v>3660</v>
      </c>
      <c r="I499" s="1436" t="s">
        <v>308</v>
      </c>
      <c r="J499" s="3101">
        <v>0</v>
      </c>
      <c r="K499" s="3101">
        <v>0</v>
      </c>
      <c r="L499" s="3101">
        <v>0</v>
      </c>
      <c r="M499" s="3101">
        <v>0</v>
      </c>
      <c r="N499" s="3101">
        <v>0</v>
      </c>
      <c r="O499" s="3101">
        <v>0</v>
      </c>
      <c r="P499" s="3101">
        <v>0</v>
      </c>
      <c r="Q499" s="3101">
        <v>0</v>
      </c>
      <c r="R499" s="3101">
        <v>0</v>
      </c>
      <c r="S499" s="3101">
        <v>0</v>
      </c>
    </row>
    <row r="500" spans="1:19">
      <c r="A500" s="1436" t="s">
        <v>4269</v>
      </c>
      <c r="B500" s="1436" t="s">
        <v>4270</v>
      </c>
      <c r="C500" s="1436" t="s">
        <v>4328</v>
      </c>
      <c r="D500" s="1436" t="s">
        <v>4329</v>
      </c>
      <c r="E500" s="3097">
        <v>45755</v>
      </c>
      <c r="F500" s="3097">
        <v>45778</v>
      </c>
      <c r="G500" s="1436" t="s">
        <v>417</v>
      </c>
      <c r="H500" s="1436" t="s">
        <v>4145</v>
      </c>
      <c r="I500" s="1436" t="s">
        <v>308</v>
      </c>
      <c r="J500" s="3101">
        <v>0</v>
      </c>
      <c r="K500" s="3101">
        <v>30905000</v>
      </c>
      <c r="L500" s="3101">
        <v>0</v>
      </c>
      <c r="M500" s="3101">
        <v>30905000</v>
      </c>
      <c r="N500" s="3101">
        <v>0</v>
      </c>
      <c r="O500" s="3101">
        <v>0</v>
      </c>
      <c r="P500" s="3101">
        <v>0</v>
      </c>
      <c r="Q500" s="3101">
        <v>30905000</v>
      </c>
      <c r="R500" s="3101">
        <v>0</v>
      </c>
      <c r="S500" s="3101">
        <v>0</v>
      </c>
    </row>
    <row r="501" spans="1:19">
      <c r="A501" s="1436" t="s">
        <v>4330</v>
      </c>
      <c r="B501" s="1436" t="s">
        <v>4331</v>
      </c>
      <c r="C501" s="1436" t="s">
        <v>4332</v>
      </c>
      <c r="D501" s="1436" t="s">
        <v>4333</v>
      </c>
      <c r="E501" s="3097">
        <v>44405</v>
      </c>
      <c r="F501" s="3097">
        <v>44385</v>
      </c>
      <c r="G501" s="1436" t="s">
        <v>448</v>
      </c>
      <c r="H501" s="1436" t="s">
        <v>3334</v>
      </c>
      <c r="I501" s="1436" t="s">
        <v>504</v>
      </c>
      <c r="J501" s="3101">
        <v>0</v>
      </c>
      <c r="K501" s="3101">
        <v>0</v>
      </c>
      <c r="L501" s="3101">
        <v>0</v>
      </c>
      <c r="M501" s="3101">
        <v>0</v>
      </c>
      <c r="N501" s="3101">
        <v>0</v>
      </c>
      <c r="O501" s="3101">
        <v>0</v>
      </c>
      <c r="P501" s="3101">
        <v>0</v>
      </c>
      <c r="Q501" s="3101">
        <v>0</v>
      </c>
      <c r="R501" s="3101">
        <v>0</v>
      </c>
      <c r="S501" s="3101">
        <v>0</v>
      </c>
    </row>
    <row r="502" spans="1:19">
      <c r="A502" s="1436" t="s">
        <v>4330</v>
      </c>
      <c r="B502" s="1436" t="s">
        <v>4331</v>
      </c>
      <c r="C502" s="1436" t="s">
        <v>4334</v>
      </c>
      <c r="D502" s="1436" t="s">
        <v>4335</v>
      </c>
      <c r="E502" s="3097">
        <v>44985</v>
      </c>
      <c r="F502" s="3097">
        <v>44986</v>
      </c>
      <c r="G502" s="1436" t="s">
        <v>417</v>
      </c>
      <c r="H502" s="1436" t="s">
        <v>3334</v>
      </c>
      <c r="I502" s="1436" t="s">
        <v>504</v>
      </c>
      <c r="J502" s="3101">
        <v>308593906</v>
      </c>
      <c r="K502" s="3101">
        <v>0</v>
      </c>
      <c r="L502" s="3101">
        <v>0</v>
      </c>
      <c r="M502" s="3101">
        <v>308593906</v>
      </c>
      <c r="N502" s="3101">
        <v>-188585165</v>
      </c>
      <c r="O502" s="3101">
        <v>-8572053</v>
      </c>
      <c r="P502" s="3101">
        <v>-34288212</v>
      </c>
      <c r="Q502" s="3101">
        <v>85720529</v>
      </c>
      <c r="R502" s="3101">
        <v>0</v>
      </c>
      <c r="S502" s="3101">
        <v>0</v>
      </c>
    </row>
    <row r="503" spans="1:19">
      <c r="A503" s="1436" t="s">
        <v>4330</v>
      </c>
      <c r="B503" s="1436" t="s">
        <v>4331</v>
      </c>
      <c r="C503" s="1436" t="s">
        <v>4336</v>
      </c>
      <c r="D503" s="1436" t="s">
        <v>4337</v>
      </c>
      <c r="E503" s="3097">
        <v>45016</v>
      </c>
      <c r="F503" s="3097">
        <v>45017</v>
      </c>
      <c r="G503" s="1436" t="s">
        <v>417</v>
      </c>
      <c r="H503" s="1436" t="s">
        <v>3334</v>
      </c>
      <c r="I503" s="1436" t="s">
        <v>504</v>
      </c>
      <c r="J503" s="3101">
        <v>807761229</v>
      </c>
      <c r="K503" s="3101">
        <v>0</v>
      </c>
      <c r="L503" s="3101">
        <v>0</v>
      </c>
      <c r="M503" s="3101">
        <v>807761229</v>
      </c>
      <c r="N503" s="3101">
        <v>-471194050</v>
      </c>
      <c r="O503" s="3101">
        <v>-22437812</v>
      </c>
      <c r="P503" s="3101">
        <v>-89751248</v>
      </c>
      <c r="Q503" s="3101">
        <v>246815931</v>
      </c>
      <c r="R503" s="3101">
        <v>0</v>
      </c>
      <c r="S503" s="3101">
        <v>0</v>
      </c>
    </row>
    <row r="504" spans="1:19">
      <c r="A504" s="1436" t="s">
        <v>4330</v>
      </c>
      <c r="B504" s="1436" t="s">
        <v>4331</v>
      </c>
      <c r="C504" s="1436" t="s">
        <v>4338</v>
      </c>
      <c r="D504" s="1436" t="s">
        <v>4339</v>
      </c>
      <c r="E504" s="3097"/>
      <c r="F504" s="3097"/>
      <c r="G504" s="1436" t="s">
        <v>4282</v>
      </c>
      <c r="H504" s="1436" t="s">
        <v>3334</v>
      </c>
      <c r="I504" s="1436" t="s">
        <v>504</v>
      </c>
      <c r="J504" s="3101">
        <v>0</v>
      </c>
      <c r="K504" s="3101">
        <v>0</v>
      </c>
      <c r="L504" s="3101">
        <v>0</v>
      </c>
      <c r="M504" s="3101">
        <v>0</v>
      </c>
      <c r="N504" s="3101">
        <v>0</v>
      </c>
      <c r="O504" s="3101">
        <v>0</v>
      </c>
      <c r="P504" s="3101">
        <v>0</v>
      </c>
      <c r="Q504" s="3101">
        <v>0</v>
      </c>
      <c r="R504" s="3101">
        <v>0</v>
      </c>
      <c r="S504" s="3101">
        <v>0</v>
      </c>
    </row>
    <row r="505" spans="1:19">
      <c r="A505" s="1436" t="s">
        <v>4330</v>
      </c>
      <c r="B505" s="1436" t="s">
        <v>4331</v>
      </c>
      <c r="C505" s="1436" t="s">
        <v>4340</v>
      </c>
      <c r="D505" s="1436" t="s">
        <v>4339</v>
      </c>
      <c r="E505" s="3097"/>
      <c r="F505" s="3097"/>
      <c r="G505" s="1436" t="s">
        <v>4282</v>
      </c>
      <c r="H505" s="1436" t="s">
        <v>3334</v>
      </c>
      <c r="I505" s="1436" t="s">
        <v>504</v>
      </c>
      <c r="J505" s="3101">
        <v>0</v>
      </c>
      <c r="K505" s="3101">
        <v>0</v>
      </c>
      <c r="L505" s="3101">
        <v>0</v>
      </c>
      <c r="M505" s="3101">
        <v>0</v>
      </c>
      <c r="N505" s="3101">
        <v>0</v>
      </c>
      <c r="O505" s="3101">
        <v>0</v>
      </c>
      <c r="P505" s="3101">
        <v>0</v>
      </c>
      <c r="Q505" s="3101">
        <v>0</v>
      </c>
      <c r="R505" s="3101">
        <v>0</v>
      </c>
      <c r="S505" s="3101">
        <v>0</v>
      </c>
    </row>
    <row r="506" spans="1:19">
      <c r="A506" s="1436" t="s">
        <v>4330</v>
      </c>
      <c r="B506" s="1436" t="s">
        <v>4331</v>
      </c>
      <c r="C506" s="1436" t="s">
        <v>4341</v>
      </c>
      <c r="D506" s="1436" t="s">
        <v>4339</v>
      </c>
      <c r="E506" s="3097">
        <v>45086</v>
      </c>
      <c r="F506" s="3097">
        <v>45108</v>
      </c>
      <c r="G506" s="1436" t="s">
        <v>417</v>
      </c>
      <c r="H506" s="1436" t="s">
        <v>3334</v>
      </c>
      <c r="I506" s="1436" t="s">
        <v>504</v>
      </c>
      <c r="J506" s="3101">
        <v>59068700</v>
      </c>
      <c r="K506" s="3101">
        <v>0</v>
      </c>
      <c r="L506" s="3101">
        <v>0</v>
      </c>
      <c r="M506" s="3101">
        <v>59068700</v>
      </c>
      <c r="N506" s="3101">
        <v>-29534350</v>
      </c>
      <c r="O506" s="3101">
        <v>-1640797</v>
      </c>
      <c r="P506" s="3101">
        <v>-6563189</v>
      </c>
      <c r="Q506" s="3101">
        <v>22971161</v>
      </c>
      <c r="R506" s="3101">
        <v>0</v>
      </c>
      <c r="S506" s="3101">
        <v>0</v>
      </c>
    </row>
    <row r="507" spans="1:19">
      <c r="A507" s="1436" t="s">
        <v>4330</v>
      </c>
      <c r="B507" s="1436" t="s">
        <v>4331</v>
      </c>
      <c r="C507" s="1436" t="s">
        <v>4342</v>
      </c>
      <c r="D507" s="1436" t="s">
        <v>4343</v>
      </c>
      <c r="E507" s="3097">
        <v>45110</v>
      </c>
      <c r="F507" s="3097">
        <v>45110</v>
      </c>
      <c r="G507" s="1436" t="s">
        <v>417</v>
      </c>
      <c r="H507" s="1436" t="s">
        <v>3334</v>
      </c>
      <c r="I507" s="1436" t="s">
        <v>504</v>
      </c>
      <c r="J507" s="3101">
        <v>69288347</v>
      </c>
      <c r="K507" s="3101">
        <v>0</v>
      </c>
      <c r="L507" s="3101">
        <v>0</v>
      </c>
      <c r="M507" s="3101">
        <v>69288347</v>
      </c>
      <c r="N507" s="3101">
        <v>-34644174</v>
      </c>
      <c r="O507" s="3101">
        <v>-1924676</v>
      </c>
      <c r="P507" s="3101">
        <v>-7698705</v>
      </c>
      <c r="Q507" s="3101">
        <v>26945468</v>
      </c>
      <c r="R507" s="3101">
        <v>0</v>
      </c>
      <c r="S507" s="3101">
        <v>0</v>
      </c>
    </row>
    <row r="508" spans="1:19">
      <c r="A508" s="1436" t="s">
        <v>4330</v>
      </c>
      <c r="B508" s="1436" t="s">
        <v>4331</v>
      </c>
      <c r="C508" s="1436" t="s">
        <v>4344</v>
      </c>
      <c r="D508" s="1436" t="s">
        <v>4345</v>
      </c>
      <c r="E508" s="3097">
        <v>45170</v>
      </c>
      <c r="F508" s="3097">
        <v>45170</v>
      </c>
      <c r="G508" s="1436" t="s">
        <v>3273</v>
      </c>
      <c r="H508" s="1436" t="s">
        <v>3334</v>
      </c>
      <c r="I508" s="1436" t="s">
        <v>504</v>
      </c>
      <c r="J508" s="3101">
        <v>261991507</v>
      </c>
      <c r="K508" s="3101">
        <v>0</v>
      </c>
      <c r="L508" s="3101">
        <v>0</v>
      </c>
      <c r="M508" s="3101">
        <v>261991507</v>
      </c>
      <c r="N508" s="3101">
        <v>-69864402</v>
      </c>
      <c r="O508" s="3101">
        <v>-4366525</v>
      </c>
      <c r="P508" s="3101">
        <v>-17466100</v>
      </c>
      <c r="Q508" s="3101">
        <v>174661005</v>
      </c>
      <c r="R508" s="3101">
        <v>0</v>
      </c>
      <c r="S508" s="3101">
        <v>0</v>
      </c>
    </row>
    <row r="509" spans="1:19">
      <c r="A509" s="1436" t="s">
        <v>4330</v>
      </c>
      <c r="B509" s="1436" t="s">
        <v>4331</v>
      </c>
      <c r="C509" s="1436" t="s">
        <v>4346</v>
      </c>
      <c r="D509" s="1436" t="s">
        <v>4347</v>
      </c>
      <c r="E509" s="3097">
        <v>45352</v>
      </c>
      <c r="F509" s="3097">
        <v>45383</v>
      </c>
      <c r="G509" s="1436" t="s">
        <v>3273</v>
      </c>
      <c r="H509" s="1436" t="s">
        <v>4185</v>
      </c>
      <c r="I509" s="1436" t="s">
        <v>504</v>
      </c>
      <c r="J509" s="3101">
        <v>235000000</v>
      </c>
      <c r="K509" s="3101">
        <v>0</v>
      </c>
      <c r="L509" s="3101">
        <v>0</v>
      </c>
      <c r="M509" s="3101">
        <v>235000000</v>
      </c>
      <c r="N509" s="3101">
        <v>-35250000</v>
      </c>
      <c r="O509" s="3101">
        <v>-3916667</v>
      </c>
      <c r="P509" s="3101">
        <v>-15666667</v>
      </c>
      <c r="Q509" s="3101">
        <v>184083333</v>
      </c>
      <c r="R509" s="3101">
        <v>0</v>
      </c>
      <c r="S509" s="3101">
        <v>0</v>
      </c>
    </row>
    <row r="510" spans="1:19">
      <c r="A510" s="1436" t="s">
        <v>4330</v>
      </c>
      <c r="B510" s="1436" t="s">
        <v>4331</v>
      </c>
      <c r="C510" s="1436" t="s">
        <v>4348</v>
      </c>
      <c r="D510" s="1436" t="s">
        <v>4349</v>
      </c>
      <c r="E510" s="3097">
        <v>45352</v>
      </c>
      <c r="F510" s="3097">
        <v>45383</v>
      </c>
      <c r="G510" s="1436" t="s">
        <v>3273</v>
      </c>
      <c r="H510" s="1436" t="s">
        <v>4185</v>
      </c>
      <c r="I510" s="1436" t="s">
        <v>504</v>
      </c>
      <c r="J510" s="3101">
        <v>188000000</v>
      </c>
      <c r="K510" s="3101">
        <v>0</v>
      </c>
      <c r="L510" s="3101">
        <v>0</v>
      </c>
      <c r="M510" s="3101">
        <v>188000000</v>
      </c>
      <c r="N510" s="3101">
        <v>-28200000</v>
      </c>
      <c r="O510" s="3101">
        <v>-3133333</v>
      </c>
      <c r="P510" s="3101">
        <v>-12533333</v>
      </c>
      <c r="Q510" s="3101">
        <v>147266667</v>
      </c>
      <c r="R510" s="3101">
        <v>0</v>
      </c>
      <c r="S510" s="3101">
        <v>0</v>
      </c>
    </row>
    <row r="511" spans="1:19">
      <c r="A511" s="1436" t="s">
        <v>4330</v>
      </c>
      <c r="B511" s="1436" t="s">
        <v>4331</v>
      </c>
      <c r="C511" s="1436" t="s">
        <v>4350</v>
      </c>
      <c r="D511" s="1436" t="s">
        <v>4351</v>
      </c>
      <c r="E511" s="3097">
        <v>45352</v>
      </c>
      <c r="F511" s="3097">
        <v>45383</v>
      </c>
      <c r="G511" s="1436" t="s">
        <v>3273</v>
      </c>
      <c r="H511" s="1436" t="s">
        <v>4185</v>
      </c>
      <c r="I511" s="1436" t="s">
        <v>504</v>
      </c>
      <c r="J511" s="3101">
        <v>211500000</v>
      </c>
      <c r="K511" s="3101">
        <v>0</v>
      </c>
      <c r="L511" s="3101">
        <v>0</v>
      </c>
      <c r="M511" s="3101">
        <v>211500000</v>
      </c>
      <c r="N511" s="3101">
        <v>-31725000</v>
      </c>
      <c r="O511" s="3101">
        <v>-3525000</v>
      </c>
      <c r="P511" s="3101">
        <v>-14100000</v>
      </c>
      <c r="Q511" s="3101">
        <v>165675000</v>
      </c>
      <c r="R511" s="3101">
        <v>0</v>
      </c>
      <c r="S511" s="3101">
        <v>0</v>
      </c>
    </row>
    <row r="512" spans="1:19">
      <c r="A512" s="1436" t="s">
        <v>4330</v>
      </c>
      <c r="B512" s="1436" t="s">
        <v>4331</v>
      </c>
      <c r="C512" s="1436" t="s">
        <v>4352</v>
      </c>
      <c r="D512" s="1436" t="s">
        <v>4353</v>
      </c>
      <c r="E512" s="3097"/>
      <c r="F512" s="3097"/>
      <c r="G512" s="1436" t="s">
        <v>417</v>
      </c>
      <c r="H512" s="1436" t="s">
        <v>3334</v>
      </c>
      <c r="I512" s="1436" t="s">
        <v>504</v>
      </c>
      <c r="J512" s="3101">
        <v>0</v>
      </c>
      <c r="K512" s="3101">
        <v>0</v>
      </c>
      <c r="L512" s="3101">
        <v>0</v>
      </c>
      <c r="M512" s="3101">
        <v>0</v>
      </c>
      <c r="N512" s="3101">
        <v>0</v>
      </c>
      <c r="O512" s="3101">
        <v>0</v>
      </c>
      <c r="P512" s="3101">
        <v>0</v>
      </c>
      <c r="Q512" s="3101">
        <v>0</v>
      </c>
      <c r="R512" s="3101">
        <v>0</v>
      </c>
      <c r="S512" s="3101">
        <v>0</v>
      </c>
    </row>
    <row r="513" spans="1:19" s="3271" customFormat="1">
      <c r="A513" s="3271" t="s">
        <v>4354</v>
      </c>
      <c r="B513" s="3271" t="s">
        <v>4355</v>
      </c>
      <c r="C513" s="3271" t="s">
        <v>4356</v>
      </c>
      <c r="D513" s="3271" t="s">
        <v>3498</v>
      </c>
      <c r="E513" s="3272">
        <v>45625</v>
      </c>
      <c r="F513" s="3272">
        <v>45627</v>
      </c>
      <c r="G513" s="3271" t="s">
        <v>434</v>
      </c>
      <c r="H513" s="3271" t="s">
        <v>3500</v>
      </c>
      <c r="I513" s="3271" t="s">
        <v>1018</v>
      </c>
      <c r="J513" s="3273">
        <v>904469422</v>
      </c>
      <c r="K513" s="3273">
        <v>0</v>
      </c>
      <c r="L513" s="3273">
        <v>0</v>
      </c>
      <c r="M513" s="3273">
        <v>904469422</v>
      </c>
      <c r="N513" s="3273">
        <v>-23191524</v>
      </c>
      <c r="O513" s="3273">
        <v>-23191524</v>
      </c>
      <c r="P513" s="3273">
        <v>-92766095</v>
      </c>
      <c r="Q513" s="3273">
        <v>788511803</v>
      </c>
      <c r="R513" s="3273">
        <v>0</v>
      </c>
      <c r="S513" s="3273">
        <v>0</v>
      </c>
    </row>
    <row r="514" spans="1:19" s="3271" customFormat="1">
      <c r="A514" s="3271" t="s">
        <v>4354</v>
      </c>
      <c r="B514" s="3271" t="s">
        <v>4355</v>
      </c>
      <c r="C514" s="3271" t="s">
        <v>4357</v>
      </c>
      <c r="D514" s="3271" t="s">
        <v>3502</v>
      </c>
      <c r="E514" s="3272">
        <v>45625</v>
      </c>
      <c r="F514" s="3272">
        <v>45627</v>
      </c>
      <c r="G514" s="3271" t="s">
        <v>477</v>
      </c>
      <c r="H514" s="3271" t="s">
        <v>3500</v>
      </c>
      <c r="I514" s="3271" t="s">
        <v>1018</v>
      </c>
      <c r="J514" s="3273">
        <v>222233555</v>
      </c>
      <c r="K514" s="3273">
        <v>0</v>
      </c>
      <c r="L514" s="3273">
        <v>0</v>
      </c>
      <c r="M514" s="3273">
        <v>222233555</v>
      </c>
      <c r="N514" s="3273">
        <v>-5420331</v>
      </c>
      <c r="O514" s="3273">
        <v>-5420330</v>
      </c>
      <c r="P514" s="3273">
        <v>-21681322</v>
      </c>
      <c r="Q514" s="3273">
        <v>195131902</v>
      </c>
      <c r="R514" s="3273">
        <v>0</v>
      </c>
      <c r="S514" s="3273">
        <v>0</v>
      </c>
    </row>
    <row r="515" spans="1:19" s="3271" customFormat="1">
      <c r="A515" s="3271" t="s">
        <v>4354</v>
      </c>
      <c r="B515" s="3271" t="s">
        <v>4355</v>
      </c>
      <c r="C515" s="3271" t="s">
        <v>4358</v>
      </c>
      <c r="D515" s="3271" t="s">
        <v>3507</v>
      </c>
      <c r="E515" s="3272">
        <v>45625</v>
      </c>
      <c r="F515" s="3272">
        <v>45627</v>
      </c>
      <c r="G515" s="3271" t="s">
        <v>601</v>
      </c>
      <c r="H515" s="3271" t="s">
        <v>3508</v>
      </c>
      <c r="I515" s="3271" t="s">
        <v>1018</v>
      </c>
      <c r="J515" s="3273">
        <v>1081360419</v>
      </c>
      <c r="K515" s="3273">
        <v>0</v>
      </c>
      <c r="L515" s="3273">
        <v>0</v>
      </c>
      <c r="M515" s="3273">
        <v>1081360419</v>
      </c>
      <c r="N515" s="3273">
        <v>-21627208</v>
      </c>
      <c r="O515" s="3273">
        <v>-21627209</v>
      </c>
      <c r="P515" s="3273">
        <v>-86508834</v>
      </c>
      <c r="Q515" s="3273">
        <v>973224377</v>
      </c>
      <c r="R515" s="3273">
        <v>0</v>
      </c>
      <c r="S515" s="3273">
        <v>0</v>
      </c>
    </row>
    <row r="516" spans="1:19" s="3271" customFormat="1">
      <c r="A516" s="3271" t="s">
        <v>4354</v>
      </c>
      <c r="B516" s="3271" t="s">
        <v>4355</v>
      </c>
      <c r="C516" s="3271" t="s">
        <v>4359</v>
      </c>
      <c r="D516" s="3271" t="s">
        <v>3527</v>
      </c>
      <c r="E516" s="3272">
        <v>45625</v>
      </c>
      <c r="F516" s="3272">
        <v>45627</v>
      </c>
      <c r="G516" s="3271" t="s">
        <v>4360</v>
      </c>
      <c r="H516" s="3271" t="s">
        <v>3528</v>
      </c>
      <c r="I516" s="3271" t="s">
        <v>1018</v>
      </c>
      <c r="J516" s="3273">
        <v>170777778</v>
      </c>
      <c r="K516" s="3273">
        <v>0</v>
      </c>
      <c r="L516" s="3273">
        <v>0</v>
      </c>
      <c r="M516" s="3273">
        <v>170777778</v>
      </c>
      <c r="N516" s="3273">
        <v>-3049603</v>
      </c>
      <c r="O516" s="3273">
        <v>-3049603</v>
      </c>
      <c r="P516" s="3273">
        <v>-12198413</v>
      </c>
      <c r="Q516" s="3273">
        <v>155529762</v>
      </c>
      <c r="R516" s="3273">
        <v>0</v>
      </c>
      <c r="S516" s="3273">
        <v>0</v>
      </c>
    </row>
    <row r="517" spans="1:19" s="3271" customFormat="1">
      <c r="A517" s="3271" t="s">
        <v>4354</v>
      </c>
      <c r="B517" s="3271" t="s">
        <v>4355</v>
      </c>
      <c r="C517" s="3271" t="s">
        <v>4361</v>
      </c>
      <c r="D517" s="3271" t="s">
        <v>3536</v>
      </c>
      <c r="E517" s="3272">
        <v>45625</v>
      </c>
      <c r="F517" s="3272">
        <v>45627</v>
      </c>
      <c r="G517" s="3271" t="s">
        <v>419</v>
      </c>
      <c r="H517" s="3271" t="s">
        <v>3279</v>
      </c>
      <c r="I517" s="3271" t="s">
        <v>1018</v>
      </c>
      <c r="J517" s="3273">
        <v>172120000</v>
      </c>
      <c r="K517" s="3273">
        <v>0</v>
      </c>
      <c r="L517" s="3273">
        <v>0</v>
      </c>
      <c r="M517" s="3273">
        <v>172120000</v>
      </c>
      <c r="N517" s="3273">
        <v>-5737333</v>
      </c>
      <c r="O517" s="3273">
        <v>-5737333</v>
      </c>
      <c r="P517" s="3273">
        <v>-22949333</v>
      </c>
      <c r="Q517" s="3273">
        <v>143433334</v>
      </c>
      <c r="R517" s="3273">
        <v>0</v>
      </c>
      <c r="S517" s="3273">
        <v>0</v>
      </c>
    </row>
    <row r="518" spans="1:19" s="3271" customFormat="1">
      <c r="A518" s="3271" t="s">
        <v>4354</v>
      </c>
      <c r="B518" s="3271" t="s">
        <v>4355</v>
      </c>
      <c r="C518" s="3271" t="s">
        <v>4362</v>
      </c>
      <c r="D518" s="3271" t="s">
        <v>3542</v>
      </c>
      <c r="E518" s="3272">
        <v>45625</v>
      </c>
      <c r="F518" s="3272">
        <v>45627</v>
      </c>
      <c r="G518" s="3271" t="s">
        <v>419</v>
      </c>
      <c r="H518" s="3271" t="s">
        <v>3279</v>
      </c>
      <c r="I518" s="3271" t="s">
        <v>1018</v>
      </c>
      <c r="J518" s="3273">
        <v>133781334</v>
      </c>
      <c r="K518" s="3273">
        <v>0</v>
      </c>
      <c r="L518" s="3273">
        <v>0</v>
      </c>
      <c r="M518" s="3273">
        <v>133781334</v>
      </c>
      <c r="N518" s="3273">
        <v>-4459378</v>
      </c>
      <c r="O518" s="3273">
        <v>-4459378</v>
      </c>
      <c r="P518" s="3273">
        <v>-17837511</v>
      </c>
      <c r="Q518" s="3273">
        <v>111484445</v>
      </c>
      <c r="R518" s="3273">
        <v>0</v>
      </c>
      <c r="S518" s="3273">
        <v>0</v>
      </c>
    </row>
    <row r="519" spans="1:19">
      <c r="A519" s="1436" t="s">
        <v>4354</v>
      </c>
      <c r="B519" s="1436" t="s">
        <v>4355</v>
      </c>
      <c r="C519" s="1436" t="s">
        <v>4363</v>
      </c>
      <c r="D519" s="1436" t="s">
        <v>4364</v>
      </c>
      <c r="E519" s="3097">
        <v>45625</v>
      </c>
      <c r="F519" s="3097">
        <v>45627</v>
      </c>
      <c r="G519" s="1436" t="s">
        <v>419</v>
      </c>
      <c r="H519" s="1436" t="s">
        <v>3279</v>
      </c>
      <c r="I519" s="1436" t="s">
        <v>1018</v>
      </c>
      <c r="J519" s="3101">
        <v>0</v>
      </c>
      <c r="K519" s="3101">
        <v>0</v>
      </c>
      <c r="L519" s="3101">
        <v>0</v>
      </c>
      <c r="M519" s="3101">
        <v>0</v>
      </c>
      <c r="N519" s="3101">
        <v>0</v>
      </c>
      <c r="O519" s="3101">
        <v>0</v>
      </c>
      <c r="P519" s="3101">
        <v>0</v>
      </c>
      <c r="Q519" s="3101">
        <v>0</v>
      </c>
      <c r="R519" s="3101">
        <v>0</v>
      </c>
      <c r="S519" s="3101">
        <v>0</v>
      </c>
    </row>
    <row r="520" spans="1:19" s="3271" customFormat="1">
      <c r="A520" s="3271" t="s">
        <v>4354</v>
      </c>
      <c r="B520" s="3271" t="s">
        <v>4355</v>
      </c>
      <c r="C520" s="3271" t="s">
        <v>4365</v>
      </c>
      <c r="D520" s="3271" t="s">
        <v>3544</v>
      </c>
      <c r="E520" s="3272">
        <v>45625</v>
      </c>
      <c r="F520" s="3272">
        <v>45627</v>
      </c>
      <c r="G520" s="3271" t="s">
        <v>3499</v>
      </c>
      <c r="H520" s="3271" t="s">
        <v>3279</v>
      </c>
      <c r="I520" s="3271" t="s">
        <v>1018</v>
      </c>
      <c r="J520" s="3273">
        <v>814583334</v>
      </c>
      <c r="K520" s="3273">
        <v>0</v>
      </c>
      <c r="L520" s="3273">
        <v>0</v>
      </c>
      <c r="M520" s="3273">
        <v>814583334</v>
      </c>
      <c r="N520" s="3273">
        <v>-9050926</v>
      </c>
      <c r="O520" s="3273">
        <v>-9050926</v>
      </c>
      <c r="P520" s="3273">
        <v>-36203704</v>
      </c>
      <c r="Q520" s="3273">
        <v>769328704</v>
      </c>
      <c r="R520" s="3273">
        <v>0</v>
      </c>
      <c r="S520" s="3273">
        <v>0</v>
      </c>
    </row>
    <row r="521" spans="1:19" s="3271" customFormat="1">
      <c r="A521" s="3271" t="s">
        <v>4354</v>
      </c>
      <c r="B521" s="3271" t="s">
        <v>4355</v>
      </c>
      <c r="C521" s="3271" t="s">
        <v>4366</v>
      </c>
      <c r="D521" s="3271" t="s">
        <v>3553</v>
      </c>
      <c r="E521" s="3272">
        <v>45625</v>
      </c>
      <c r="F521" s="3272">
        <v>45627</v>
      </c>
      <c r="G521" s="3271" t="s">
        <v>4367</v>
      </c>
      <c r="H521" s="3271" t="s">
        <v>3554</v>
      </c>
      <c r="I521" s="3271" t="s">
        <v>1018</v>
      </c>
      <c r="J521" s="3273">
        <v>1107892413</v>
      </c>
      <c r="K521" s="3273">
        <v>0</v>
      </c>
      <c r="L521" s="3273">
        <v>0</v>
      </c>
      <c r="M521" s="3273">
        <v>1107892413</v>
      </c>
      <c r="N521" s="3273">
        <v>-12042309</v>
      </c>
      <c r="O521" s="3273">
        <v>-12042308</v>
      </c>
      <c r="P521" s="3273">
        <v>-48169235</v>
      </c>
      <c r="Q521" s="3273">
        <v>1047680869</v>
      </c>
      <c r="R521" s="3273">
        <v>0</v>
      </c>
      <c r="S521" s="3273">
        <v>0</v>
      </c>
    </row>
    <row r="522" spans="1:19" s="3271" customFormat="1">
      <c r="A522" s="3271" t="s">
        <v>4354</v>
      </c>
      <c r="B522" s="3271" t="s">
        <v>4355</v>
      </c>
      <c r="C522" s="3271" t="s">
        <v>4368</v>
      </c>
      <c r="D522" s="3271" t="s">
        <v>3570</v>
      </c>
      <c r="E522" s="3272">
        <v>45625</v>
      </c>
      <c r="F522" s="3272">
        <v>45627</v>
      </c>
      <c r="G522" s="3271" t="s">
        <v>417</v>
      </c>
      <c r="H522" s="3271" t="s">
        <v>3297</v>
      </c>
      <c r="I522" s="3271" t="s">
        <v>1018</v>
      </c>
      <c r="J522" s="3273">
        <v>596077747</v>
      </c>
      <c r="K522" s="3273">
        <v>0</v>
      </c>
      <c r="L522" s="3273">
        <v>0</v>
      </c>
      <c r="M522" s="3273">
        <v>596077747</v>
      </c>
      <c r="N522" s="3273">
        <v>-16557715</v>
      </c>
      <c r="O522" s="3273">
        <v>-16557715</v>
      </c>
      <c r="P522" s="3273">
        <v>-66230861</v>
      </c>
      <c r="Q522" s="3273">
        <v>513289171</v>
      </c>
      <c r="R522" s="3273">
        <v>0</v>
      </c>
      <c r="S522" s="3273">
        <v>0</v>
      </c>
    </row>
    <row r="523" spans="1:19" s="3271" customFormat="1">
      <c r="A523" s="3271" t="s">
        <v>4354</v>
      </c>
      <c r="B523" s="3271" t="s">
        <v>4355</v>
      </c>
      <c r="C523" s="3271" t="s">
        <v>4369</v>
      </c>
      <c r="D523" s="3271" t="s">
        <v>3574</v>
      </c>
      <c r="E523" s="3272">
        <v>45625</v>
      </c>
      <c r="F523" s="3272">
        <v>45627</v>
      </c>
      <c r="G523" s="3271" t="s">
        <v>726</v>
      </c>
      <c r="H523" s="3271" t="s">
        <v>3575</v>
      </c>
      <c r="I523" s="3271" t="s">
        <v>1018</v>
      </c>
      <c r="J523" s="3273">
        <v>2648137998</v>
      </c>
      <c r="K523" s="3273">
        <v>0</v>
      </c>
      <c r="L523" s="3273">
        <v>0</v>
      </c>
      <c r="M523" s="3273">
        <v>2648137998</v>
      </c>
      <c r="N523" s="3273">
        <v>-71571297</v>
      </c>
      <c r="O523" s="3273">
        <v>-71571297</v>
      </c>
      <c r="P523" s="3273">
        <v>-286285189</v>
      </c>
      <c r="Q523" s="3273">
        <v>2290281512</v>
      </c>
      <c r="R523" s="3273">
        <v>0</v>
      </c>
      <c r="S523" s="3273">
        <v>0</v>
      </c>
    </row>
    <row r="524" spans="1:19" s="3271" customFormat="1">
      <c r="A524" s="3271" t="s">
        <v>4370</v>
      </c>
      <c r="B524" s="3271" t="s">
        <v>4371</v>
      </c>
      <c r="C524" s="3271" t="s">
        <v>4372</v>
      </c>
      <c r="D524" s="3271" t="s">
        <v>3799</v>
      </c>
      <c r="E524" s="3272">
        <v>45625</v>
      </c>
      <c r="F524" s="3272">
        <v>45627</v>
      </c>
      <c r="G524" s="3271" t="s">
        <v>464</v>
      </c>
      <c r="H524" s="3271" t="s">
        <v>3267</v>
      </c>
      <c r="I524" s="3271" t="s">
        <v>306</v>
      </c>
      <c r="J524" s="3273">
        <v>615186670</v>
      </c>
      <c r="K524" s="3273">
        <v>0</v>
      </c>
      <c r="L524" s="3273">
        <v>0</v>
      </c>
      <c r="M524" s="3273">
        <v>615186670</v>
      </c>
      <c r="N524" s="3273">
        <v>-13089078</v>
      </c>
      <c r="O524" s="3273">
        <v>-13089078</v>
      </c>
      <c r="P524" s="3273">
        <v>-52356312</v>
      </c>
      <c r="Q524" s="3273">
        <v>549741280</v>
      </c>
      <c r="R524" s="3273">
        <v>0</v>
      </c>
      <c r="S524" s="3273">
        <v>0</v>
      </c>
    </row>
    <row r="525" spans="1:19" s="3271" customFormat="1">
      <c r="A525" s="3271" t="s">
        <v>4370</v>
      </c>
      <c r="B525" s="3271" t="s">
        <v>4371</v>
      </c>
      <c r="C525" s="3271" t="s">
        <v>4373</v>
      </c>
      <c r="D525" s="3271" t="s">
        <v>3803</v>
      </c>
      <c r="E525" s="3272">
        <v>45625</v>
      </c>
      <c r="F525" s="3272">
        <v>45627</v>
      </c>
      <c r="G525" s="3271" t="s">
        <v>601</v>
      </c>
      <c r="H525" s="3271" t="s">
        <v>3267</v>
      </c>
      <c r="I525" s="3271" t="s">
        <v>306</v>
      </c>
      <c r="J525" s="3273">
        <v>184542222</v>
      </c>
      <c r="K525" s="3273">
        <v>0</v>
      </c>
      <c r="L525" s="3273">
        <v>0</v>
      </c>
      <c r="M525" s="3273">
        <v>184542222</v>
      </c>
      <c r="N525" s="3273">
        <v>-3690844</v>
      </c>
      <c r="O525" s="3273">
        <v>-3690845</v>
      </c>
      <c r="P525" s="3273">
        <v>-14763378</v>
      </c>
      <c r="Q525" s="3273">
        <v>166088000</v>
      </c>
      <c r="R525" s="3273">
        <v>0</v>
      </c>
      <c r="S525" s="3273">
        <v>0</v>
      </c>
    </row>
    <row r="526" spans="1:19" s="3271" customFormat="1">
      <c r="A526" s="3271" t="s">
        <v>4370</v>
      </c>
      <c r="B526" s="3271" t="s">
        <v>4371</v>
      </c>
      <c r="C526" s="3271" t="s">
        <v>4374</v>
      </c>
      <c r="D526" s="3271" t="s">
        <v>3805</v>
      </c>
      <c r="E526" s="3272">
        <v>45625</v>
      </c>
      <c r="F526" s="3272">
        <v>45627</v>
      </c>
      <c r="G526" s="3271" t="s">
        <v>601</v>
      </c>
      <c r="H526" s="3271" t="s">
        <v>3267</v>
      </c>
      <c r="I526" s="3271" t="s">
        <v>306</v>
      </c>
      <c r="J526" s="3273">
        <v>1050660000</v>
      </c>
      <c r="K526" s="3273">
        <v>0</v>
      </c>
      <c r="L526" s="3273">
        <v>0</v>
      </c>
      <c r="M526" s="3273">
        <v>1050660000</v>
      </c>
      <c r="N526" s="3273">
        <v>-21013200</v>
      </c>
      <c r="O526" s="3273">
        <v>-21013200</v>
      </c>
      <c r="P526" s="3273">
        <v>-84052800</v>
      </c>
      <c r="Q526" s="3273">
        <v>945594000</v>
      </c>
      <c r="R526" s="3273">
        <v>0</v>
      </c>
      <c r="S526" s="3273">
        <v>0</v>
      </c>
    </row>
    <row r="527" spans="1:19" s="3271" customFormat="1">
      <c r="A527" s="3271" t="s">
        <v>4370</v>
      </c>
      <c r="B527" s="3271" t="s">
        <v>4371</v>
      </c>
      <c r="C527" s="3271" t="s">
        <v>4375</v>
      </c>
      <c r="D527" s="3271" t="s">
        <v>3819</v>
      </c>
      <c r="E527" s="3272">
        <v>45625</v>
      </c>
      <c r="F527" s="3272">
        <v>45627</v>
      </c>
      <c r="G527" s="3271" t="s">
        <v>4376</v>
      </c>
      <c r="H527" s="3271" t="s">
        <v>3267</v>
      </c>
      <c r="I527" s="3271" t="s">
        <v>306</v>
      </c>
      <c r="J527" s="3273">
        <v>386303995</v>
      </c>
      <c r="K527" s="3273">
        <v>0</v>
      </c>
      <c r="L527" s="3273">
        <v>0</v>
      </c>
      <c r="M527" s="3273">
        <v>386303995</v>
      </c>
      <c r="N527" s="3273">
        <v>-4769185</v>
      </c>
      <c r="O527" s="3273">
        <v>-4769186</v>
      </c>
      <c r="P527" s="3273">
        <v>-19076741</v>
      </c>
      <c r="Q527" s="3273">
        <v>362458069</v>
      </c>
      <c r="R527" s="3273">
        <v>0</v>
      </c>
      <c r="S527" s="3273">
        <v>0</v>
      </c>
    </row>
    <row r="528" spans="1:19" s="3271" customFormat="1">
      <c r="A528" s="3271" t="s">
        <v>4370</v>
      </c>
      <c r="B528" s="3271" t="s">
        <v>4371</v>
      </c>
      <c r="C528" s="3271" t="s">
        <v>4377</v>
      </c>
      <c r="D528" s="3271" t="s">
        <v>3821</v>
      </c>
      <c r="E528" s="3272">
        <v>45625</v>
      </c>
      <c r="F528" s="3272">
        <v>45627</v>
      </c>
      <c r="G528" s="3271" t="s">
        <v>4378</v>
      </c>
      <c r="H528" s="3271" t="s">
        <v>3267</v>
      </c>
      <c r="I528" s="3271" t="s">
        <v>306</v>
      </c>
      <c r="J528" s="3273">
        <v>2563310334</v>
      </c>
      <c r="K528" s="3273">
        <v>0</v>
      </c>
      <c r="L528" s="3273">
        <v>0</v>
      </c>
      <c r="M528" s="3273">
        <v>2563310334</v>
      </c>
      <c r="N528" s="3273">
        <v>-31259882</v>
      </c>
      <c r="O528" s="3273">
        <v>-31259882</v>
      </c>
      <c r="P528" s="3273">
        <v>-125039528</v>
      </c>
      <c r="Q528" s="3273">
        <v>2407010924</v>
      </c>
      <c r="R528" s="3273">
        <v>0</v>
      </c>
      <c r="S528" s="3273">
        <v>0</v>
      </c>
    </row>
    <row r="529" spans="1:19" s="3271" customFormat="1">
      <c r="A529" s="3271" t="s">
        <v>4370</v>
      </c>
      <c r="B529" s="3271" t="s">
        <v>4371</v>
      </c>
      <c r="C529" s="3271" t="s">
        <v>4379</v>
      </c>
      <c r="D529" s="3271" t="s">
        <v>3835</v>
      </c>
      <c r="E529" s="3272">
        <v>45625</v>
      </c>
      <c r="F529" s="3272">
        <v>45627</v>
      </c>
      <c r="G529" s="3271" t="s">
        <v>4380</v>
      </c>
      <c r="H529" s="3271" t="s">
        <v>3267</v>
      </c>
      <c r="I529" s="3271" t="s">
        <v>306</v>
      </c>
      <c r="J529" s="3273">
        <v>5107049458</v>
      </c>
      <c r="K529" s="3273">
        <v>0</v>
      </c>
      <c r="L529" s="3273">
        <v>0</v>
      </c>
      <c r="M529" s="3273">
        <v>5107049458</v>
      </c>
      <c r="N529" s="3273">
        <v>-60082935</v>
      </c>
      <c r="O529" s="3273">
        <v>-60082935</v>
      </c>
      <c r="P529" s="3273">
        <v>-240331739</v>
      </c>
      <c r="Q529" s="3273">
        <v>4806634784</v>
      </c>
      <c r="R529" s="3273">
        <v>0</v>
      </c>
      <c r="S529" s="3273">
        <v>0</v>
      </c>
    </row>
    <row r="530" spans="1:19" s="3271" customFormat="1">
      <c r="A530" s="3271" t="s">
        <v>4370</v>
      </c>
      <c r="B530" s="3271" t="s">
        <v>4371</v>
      </c>
      <c r="C530" s="3271" t="s">
        <v>4381</v>
      </c>
      <c r="D530" s="3271" t="s">
        <v>3849</v>
      </c>
      <c r="E530" s="3272">
        <v>45625</v>
      </c>
      <c r="F530" s="3272">
        <v>45627</v>
      </c>
      <c r="G530" s="3271" t="s">
        <v>726</v>
      </c>
      <c r="H530" s="3271" t="s">
        <v>3267</v>
      </c>
      <c r="I530" s="3271" t="s">
        <v>306</v>
      </c>
      <c r="J530" s="3273">
        <v>237926332</v>
      </c>
      <c r="K530" s="3273">
        <v>0</v>
      </c>
      <c r="L530" s="3273">
        <v>0</v>
      </c>
      <c r="M530" s="3273">
        <v>237926332</v>
      </c>
      <c r="N530" s="3273">
        <v>-6430441</v>
      </c>
      <c r="O530" s="3273">
        <v>-6430442</v>
      </c>
      <c r="P530" s="3273">
        <v>-25721766</v>
      </c>
      <c r="Q530" s="3273">
        <v>205774125</v>
      </c>
      <c r="R530" s="3273">
        <v>0</v>
      </c>
      <c r="S530" s="3273">
        <v>0</v>
      </c>
    </row>
    <row r="531" spans="1:19" s="3271" customFormat="1">
      <c r="A531" s="3271" t="s">
        <v>4370</v>
      </c>
      <c r="B531" s="3271" t="s">
        <v>4371</v>
      </c>
      <c r="C531" s="3271" t="s">
        <v>4382</v>
      </c>
      <c r="D531" s="3271" t="s">
        <v>3880</v>
      </c>
      <c r="E531" s="3272">
        <v>45625</v>
      </c>
      <c r="F531" s="3272">
        <v>45627</v>
      </c>
      <c r="G531" s="3271" t="s">
        <v>723</v>
      </c>
      <c r="H531" s="3271" t="s">
        <v>3279</v>
      </c>
      <c r="I531" s="3271" t="s">
        <v>306</v>
      </c>
      <c r="J531" s="3273">
        <v>189637410</v>
      </c>
      <c r="K531" s="3273">
        <v>0</v>
      </c>
      <c r="L531" s="3273">
        <v>0</v>
      </c>
      <c r="M531" s="3273">
        <v>189637410</v>
      </c>
      <c r="N531" s="3273">
        <v>-5418212</v>
      </c>
      <c r="O531" s="3273">
        <v>-5418212</v>
      </c>
      <c r="P531" s="3273">
        <v>-21672847</v>
      </c>
      <c r="Q531" s="3273">
        <v>162546351</v>
      </c>
      <c r="R531" s="3273">
        <v>0</v>
      </c>
      <c r="S531" s="3273">
        <v>0</v>
      </c>
    </row>
    <row r="532" spans="1:19" s="3271" customFormat="1">
      <c r="A532" s="3271" t="s">
        <v>4370</v>
      </c>
      <c r="B532" s="3271" t="s">
        <v>4371</v>
      </c>
      <c r="C532" s="3271" t="s">
        <v>4383</v>
      </c>
      <c r="D532" s="3271" t="s">
        <v>3886</v>
      </c>
      <c r="E532" s="3272">
        <v>45625</v>
      </c>
      <c r="F532" s="3272">
        <v>45627</v>
      </c>
      <c r="G532" s="3271" t="s">
        <v>417</v>
      </c>
      <c r="H532" s="3271" t="s">
        <v>3267</v>
      </c>
      <c r="I532" s="3271" t="s">
        <v>306</v>
      </c>
      <c r="J532" s="3273">
        <v>198958500</v>
      </c>
      <c r="K532" s="3273">
        <v>0</v>
      </c>
      <c r="L532" s="3273">
        <v>0</v>
      </c>
      <c r="M532" s="3273">
        <v>198958500</v>
      </c>
      <c r="N532" s="3273">
        <v>-5526625</v>
      </c>
      <c r="O532" s="3273">
        <v>-5526625</v>
      </c>
      <c r="P532" s="3273">
        <v>-22106500</v>
      </c>
      <c r="Q532" s="3273">
        <v>171325375</v>
      </c>
      <c r="R532" s="3273">
        <v>0</v>
      </c>
      <c r="S532" s="3273">
        <v>0</v>
      </c>
    </row>
    <row r="533" spans="1:19" s="3271" customFormat="1">
      <c r="A533" s="3271" t="s">
        <v>4370</v>
      </c>
      <c r="B533" s="3271" t="s">
        <v>4371</v>
      </c>
      <c r="C533" s="3271" t="s">
        <v>4384</v>
      </c>
      <c r="D533" s="3271" t="s">
        <v>4385</v>
      </c>
      <c r="E533" s="3272">
        <v>45625</v>
      </c>
      <c r="F533" s="3272">
        <v>45627</v>
      </c>
      <c r="G533" s="3271" t="s">
        <v>726</v>
      </c>
      <c r="H533" s="3271" t="s">
        <v>3267</v>
      </c>
      <c r="I533" s="3271" t="s">
        <v>306</v>
      </c>
      <c r="J533" s="3273">
        <v>1084008774</v>
      </c>
      <c r="K533" s="3273">
        <v>0</v>
      </c>
      <c r="L533" s="3273">
        <v>0</v>
      </c>
      <c r="M533" s="3273">
        <v>1084008774</v>
      </c>
      <c r="N533" s="3273">
        <v>-29297534</v>
      </c>
      <c r="O533" s="3273">
        <v>-29297535</v>
      </c>
      <c r="P533" s="3273">
        <v>-117190138</v>
      </c>
      <c r="Q533" s="3273">
        <v>937521102</v>
      </c>
      <c r="R533" s="3273">
        <v>0</v>
      </c>
      <c r="S533" s="3273">
        <v>0</v>
      </c>
    </row>
    <row r="534" spans="1:19" s="3271" customFormat="1">
      <c r="A534" s="3271" t="s">
        <v>4370</v>
      </c>
      <c r="B534" s="3271" t="s">
        <v>4371</v>
      </c>
      <c r="C534" s="3271" t="s">
        <v>4386</v>
      </c>
      <c r="D534" s="3271" t="s">
        <v>3914</v>
      </c>
      <c r="E534" s="3272">
        <v>45625</v>
      </c>
      <c r="F534" s="3272">
        <v>45627</v>
      </c>
      <c r="G534" s="3271" t="s">
        <v>441</v>
      </c>
      <c r="H534" s="3271" t="s">
        <v>3279</v>
      </c>
      <c r="I534" s="3271" t="s">
        <v>306</v>
      </c>
      <c r="J534" s="3273">
        <v>147949511</v>
      </c>
      <c r="K534" s="3273">
        <v>0</v>
      </c>
      <c r="L534" s="3273">
        <v>0</v>
      </c>
      <c r="M534" s="3273">
        <v>147949511</v>
      </c>
      <c r="N534" s="3273">
        <v>-10567822</v>
      </c>
      <c r="O534" s="3273">
        <v>-10567822</v>
      </c>
      <c r="P534" s="3273">
        <v>-42271289</v>
      </c>
      <c r="Q534" s="3273">
        <v>95110400</v>
      </c>
      <c r="R534" s="3273">
        <v>0</v>
      </c>
      <c r="S534" s="3273">
        <v>0</v>
      </c>
    </row>
    <row r="535" spans="1:19" s="3271" customFormat="1">
      <c r="A535" s="3271" t="s">
        <v>4370</v>
      </c>
      <c r="B535" s="3271" t="s">
        <v>4371</v>
      </c>
      <c r="C535" s="3271" t="s">
        <v>4387</v>
      </c>
      <c r="D535" s="3271" t="s">
        <v>3918</v>
      </c>
      <c r="E535" s="3272">
        <v>45625</v>
      </c>
      <c r="F535" s="3272">
        <v>45627</v>
      </c>
      <c r="G535" s="3271" t="s">
        <v>441</v>
      </c>
      <c r="H535" s="3271" t="s">
        <v>3279</v>
      </c>
      <c r="I535" s="3271" t="s">
        <v>306</v>
      </c>
      <c r="J535" s="3273">
        <v>120047555</v>
      </c>
      <c r="K535" s="3273">
        <v>0</v>
      </c>
      <c r="L535" s="3273">
        <v>0</v>
      </c>
      <c r="M535" s="3273">
        <v>120047555</v>
      </c>
      <c r="N535" s="3273">
        <v>-8574825</v>
      </c>
      <c r="O535" s="3273">
        <v>-8574826</v>
      </c>
      <c r="P535" s="3273">
        <v>-34299302</v>
      </c>
      <c r="Q535" s="3273">
        <v>77173428</v>
      </c>
      <c r="R535" s="3273">
        <v>0</v>
      </c>
      <c r="S535" s="3273">
        <v>0</v>
      </c>
    </row>
    <row r="536" spans="1:19" s="3271" customFormat="1">
      <c r="A536" s="3271" t="s">
        <v>4370</v>
      </c>
      <c r="B536" s="3271" t="s">
        <v>4371</v>
      </c>
      <c r="C536" s="3271" t="s">
        <v>4388</v>
      </c>
      <c r="D536" s="3271" t="s">
        <v>3930</v>
      </c>
      <c r="E536" s="3272">
        <v>45625</v>
      </c>
      <c r="F536" s="3272">
        <v>45627</v>
      </c>
      <c r="G536" s="3271" t="s">
        <v>434</v>
      </c>
      <c r="H536" s="3271" t="s">
        <v>3519</v>
      </c>
      <c r="I536" s="3271" t="s">
        <v>306</v>
      </c>
      <c r="J536" s="3273">
        <v>1022017750</v>
      </c>
      <c r="K536" s="3273">
        <v>0</v>
      </c>
      <c r="L536" s="3273">
        <v>0</v>
      </c>
      <c r="M536" s="3273">
        <v>1022017750</v>
      </c>
      <c r="N536" s="3273">
        <v>-26205583</v>
      </c>
      <c r="O536" s="3273">
        <v>-26205583</v>
      </c>
      <c r="P536" s="3273">
        <v>-104822333</v>
      </c>
      <c r="Q536" s="3273">
        <v>890989834</v>
      </c>
      <c r="R536" s="3273">
        <v>0</v>
      </c>
      <c r="S536" s="3273">
        <v>0</v>
      </c>
    </row>
    <row r="537" spans="1:19" s="3271" customFormat="1">
      <c r="A537" s="3271" t="s">
        <v>4370</v>
      </c>
      <c r="B537" s="3271" t="s">
        <v>4371</v>
      </c>
      <c r="C537" s="3271" t="s">
        <v>4389</v>
      </c>
      <c r="D537" s="3271" t="s">
        <v>3932</v>
      </c>
      <c r="E537" s="3272">
        <v>45625</v>
      </c>
      <c r="F537" s="3272">
        <v>45627</v>
      </c>
      <c r="G537" s="3271" t="s">
        <v>434</v>
      </c>
      <c r="H537" s="3271" t="s">
        <v>3519</v>
      </c>
      <c r="I537" s="3271" t="s">
        <v>306</v>
      </c>
      <c r="J537" s="3273">
        <v>1022017750</v>
      </c>
      <c r="K537" s="3273">
        <v>0</v>
      </c>
      <c r="L537" s="3273">
        <v>0</v>
      </c>
      <c r="M537" s="3273">
        <v>1022017750</v>
      </c>
      <c r="N537" s="3273">
        <v>-26205583</v>
      </c>
      <c r="O537" s="3273">
        <v>-26205583</v>
      </c>
      <c r="P537" s="3273">
        <v>-104822333</v>
      </c>
      <c r="Q537" s="3273">
        <v>890989834</v>
      </c>
      <c r="R537" s="3273">
        <v>0</v>
      </c>
      <c r="S537" s="3273">
        <v>0</v>
      </c>
    </row>
    <row r="538" spans="1:19">
      <c r="A538" s="1436" t="s">
        <v>4390</v>
      </c>
      <c r="B538" s="1436" t="s">
        <v>4391</v>
      </c>
      <c r="C538" s="1436" t="s">
        <v>4392</v>
      </c>
      <c r="D538" s="1436" t="s">
        <v>4393</v>
      </c>
      <c r="E538" s="3097"/>
      <c r="F538" s="3097"/>
      <c r="G538" s="1436" t="s">
        <v>417</v>
      </c>
      <c r="H538" s="1436" t="s">
        <v>3367</v>
      </c>
      <c r="I538" s="1436" t="s">
        <v>500</v>
      </c>
      <c r="J538" s="3101">
        <v>0</v>
      </c>
      <c r="K538" s="3101">
        <v>0</v>
      </c>
      <c r="L538" s="3101">
        <v>0</v>
      </c>
      <c r="M538" s="3101">
        <v>0</v>
      </c>
      <c r="N538" s="3101">
        <v>0</v>
      </c>
      <c r="O538" s="3101">
        <v>0</v>
      </c>
      <c r="P538" s="3101">
        <v>0</v>
      </c>
      <c r="Q538" s="3101">
        <v>0</v>
      </c>
      <c r="R538" s="3101">
        <v>0</v>
      </c>
      <c r="S538" s="3101">
        <v>0</v>
      </c>
    </row>
    <row r="539" spans="1:19" s="3271" customFormat="1">
      <c r="A539" s="3271" t="s">
        <v>4394</v>
      </c>
      <c r="B539" s="3271" t="s">
        <v>4395</v>
      </c>
      <c r="C539" s="3271" t="s">
        <v>4396</v>
      </c>
      <c r="D539" s="3271" t="s">
        <v>4069</v>
      </c>
      <c r="E539" s="3272">
        <v>45625</v>
      </c>
      <c r="F539" s="3272">
        <v>45627</v>
      </c>
      <c r="G539" s="3271" t="s">
        <v>441</v>
      </c>
      <c r="H539" s="3271" t="s">
        <v>3267</v>
      </c>
      <c r="I539" s="3271" t="s">
        <v>305</v>
      </c>
      <c r="J539" s="3273">
        <v>210526315</v>
      </c>
      <c r="K539" s="3273">
        <v>0</v>
      </c>
      <c r="L539" s="3273">
        <v>0</v>
      </c>
      <c r="M539" s="3273">
        <v>210526315</v>
      </c>
      <c r="N539" s="3273">
        <v>-15037594</v>
      </c>
      <c r="O539" s="3273">
        <v>-15037594</v>
      </c>
      <c r="P539" s="3273">
        <v>-60150376</v>
      </c>
      <c r="Q539" s="3273">
        <v>135338345</v>
      </c>
      <c r="R539" s="3273">
        <v>0</v>
      </c>
      <c r="S539" s="3273">
        <v>0</v>
      </c>
    </row>
    <row r="540" spans="1:19" s="3271" customFormat="1">
      <c r="A540" s="3271" t="s">
        <v>4394</v>
      </c>
      <c r="B540" s="3271" t="s">
        <v>4395</v>
      </c>
      <c r="C540" s="3271" t="s">
        <v>4397</v>
      </c>
      <c r="D540" s="3271" t="s">
        <v>4085</v>
      </c>
      <c r="E540" s="3272">
        <v>45625</v>
      </c>
      <c r="F540" s="3272">
        <v>45627</v>
      </c>
      <c r="G540" s="3271" t="s">
        <v>728</v>
      </c>
      <c r="H540" s="3271" t="s">
        <v>3267</v>
      </c>
      <c r="I540" s="3271" t="s">
        <v>305</v>
      </c>
      <c r="J540" s="3273">
        <v>292916667</v>
      </c>
      <c r="K540" s="3273">
        <v>0</v>
      </c>
      <c r="L540" s="3273">
        <v>0</v>
      </c>
      <c r="M540" s="3273">
        <v>292916667</v>
      </c>
      <c r="N540" s="3273">
        <v>-7708333</v>
      </c>
      <c r="O540" s="3273">
        <v>-7708333</v>
      </c>
      <c r="P540" s="3273">
        <v>-30833333</v>
      </c>
      <c r="Q540" s="3273">
        <v>254375001</v>
      </c>
      <c r="R540" s="3273">
        <v>0</v>
      </c>
      <c r="S540" s="3273">
        <v>0</v>
      </c>
    </row>
    <row r="541" spans="1:19" s="3271" customFormat="1">
      <c r="A541" s="3271" t="s">
        <v>4394</v>
      </c>
      <c r="B541" s="3271" t="s">
        <v>4395</v>
      </c>
      <c r="C541" s="3271" t="s">
        <v>4398</v>
      </c>
      <c r="D541" s="3271" t="s">
        <v>4091</v>
      </c>
      <c r="E541" s="3272">
        <v>45625</v>
      </c>
      <c r="F541" s="3272">
        <v>45627</v>
      </c>
      <c r="G541" s="3271" t="s">
        <v>522</v>
      </c>
      <c r="H541" s="3271" t="s">
        <v>3267</v>
      </c>
      <c r="I541" s="3271" t="s">
        <v>305</v>
      </c>
      <c r="J541" s="3273">
        <v>301000000</v>
      </c>
      <c r="K541" s="3273">
        <v>0</v>
      </c>
      <c r="L541" s="3273">
        <v>0</v>
      </c>
      <c r="M541" s="3273">
        <v>301000000</v>
      </c>
      <c r="N541" s="3273">
        <v>-7525000</v>
      </c>
      <c r="O541" s="3273">
        <v>-7525000</v>
      </c>
      <c r="P541" s="3273">
        <v>-30100000</v>
      </c>
      <c r="Q541" s="3273">
        <v>263375000</v>
      </c>
      <c r="R541" s="3273">
        <v>0</v>
      </c>
      <c r="S541" s="3273">
        <v>0</v>
      </c>
    </row>
    <row r="542" spans="1:19" s="3271" customFormat="1">
      <c r="A542" s="3271" t="s">
        <v>4394</v>
      </c>
      <c r="B542" s="3271" t="s">
        <v>4395</v>
      </c>
      <c r="C542" s="3271" t="s">
        <v>4399</v>
      </c>
      <c r="D542" s="3271" t="s">
        <v>4097</v>
      </c>
      <c r="E542" s="3272">
        <v>45625</v>
      </c>
      <c r="F542" s="3272">
        <v>45627</v>
      </c>
      <c r="G542" s="3271" t="s">
        <v>733</v>
      </c>
      <c r="H542" s="3271" t="s">
        <v>3267</v>
      </c>
      <c r="I542" s="3271" t="s">
        <v>305</v>
      </c>
      <c r="J542" s="3273">
        <v>177833334</v>
      </c>
      <c r="K542" s="3273">
        <v>0</v>
      </c>
      <c r="L542" s="3273">
        <v>0</v>
      </c>
      <c r="M542" s="3273">
        <v>177833334</v>
      </c>
      <c r="N542" s="3273">
        <v>-4234127</v>
      </c>
      <c r="O542" s="3273">
        <v>-4234127</v>
      </c>
      <c r="P542" s="3273">
        <v>-16936508</v>
      </c>
      <c r="Q542" s="3273">
        <v>156662699</v>
      </c>
      <c r="R542" s="3273">
        <v>0</v>
      </c>
      <c r="S542" s="3273">
        <v>0</v>
      </c>
    </row>
    <row r="543" spans="1:19" s="3271" customFormat="1">
      <c r="A543" s="3271" t="s">
        <v>4394</v>
      </c>
      <c r="B543" s="3271" t="s">
        <v>4395</v>
      </c>
      <c r="C543" s="3271" t="s">
        <v>4400</v>
      </c>
      <c r="D543" s="3271" t="s">
        <v>4099</v>
      </c>
      <c r="E543" s="3272">
        <v>45625</v>
      </c>
      <c r="F543" s="3272">
        <v>45627</v>
      </c>
      <c r="G543" s="3271" t="s">
        <v>733</v>
      </c>
      <c r="H543" s="3271" t="s">
        <v>3267</v>
      </c>
      <c r="I543" s="3271" t="s">
        <v>305</v>
      </c>
      <c r="J543" s="3273">
        <v>287222223</v>
      </c>
      <c r="K543" s="3273">
        <v>0</v>
      </c>
      <c r="L543" s="3273">
        <v>0</v>
      </c>
      <c r="M543" s="3273">
        <v>287222223</v>
      </c>
      <c r="N543" s="3273">
        <v>-6838624</v>
      </c>
      <c r="O543" s="3273">
        <v>-6838624</v>
      </c>
      <c r="P543" s="3273">
        <v>-27354497</v>
      </c>
      <c r="Q543" s="3273">
        <v>253029102</v>
      </c>
      <c r="R543" s="3273">
        <v>0</v>
      </c>
      <c r="S543" s="3273">
        <v>0</v>
      </c>
    </row>
    <row r="544" spans="1:19" s="3271" customFormat="1">
      <c r="A544" s="3271" t="s">
        <v>4394</v>
      </c>
      <c r="B544" s="3271" t="s">
        <v>4395</v>
      </c>
      <c r="C544" s="3271" t="s">
        <v>4401</v>
      </c>
      <c r="D544" s="3271" t="s">
        <v>4108</v>
      </c>
      <c r="E544" s="3272">
        <v>45625</v>
      </c>
      <c r="F544" s="3272">
        <v>45627</v>
      </c>
      <c r="G544" s="3271" t="s">
        <v>498</v>
      </c>
      <c r="H544" s="3271" t="s">
        <v>3267</v>
      </c>
      <c r="I544" s="3271" t="s">
        <v>305</v>
      </c>
      <c r="J544" s="3273">
        <v>497068134</v>
      </c>
      <c r="K544" s="3273">
        <v>0</v>
      </c>
      <c r="L544" s="3273">
        <v>0</v>
      </c>
      <c r="M544" s="3273">
        <v>497068134</v>
      </c>
      <c r="N544" s="3273">
        <v>-15533379</v>
      </c>
      <c r="O544" s="3273">
        <v>-15533379</v>
      </c>
      <c r="P544" s="3273">
        <v>-62133517</v>
      </c>
      <c r="Q544" s="3273">
        <v>419401238</v>
      </c>
      <c r="R544" s="3273">
        <v>0</v>
      </c>
      <c r="S544" s="3273">
        <v>0</v>
      </c>
    </row>
    <row r="545" spans="1:19" s="3271" customFormat="1">
      <c r="A545" s="3271" t="s">
        <v>4394</v>
      </c>
      <c r="B545" s="3271" t="s">
        <v>4395</v>
      </c>
      <c r="C545" s="3271" t="s">
        <v>4402</v>
      </c>
      <c r="D545" s="3271" t="s">
        <v>4110</v>
      </c>
      <c r="E545" s="3272">
        <v>45625</v>
      </c>
      <c r="F545" s="3272">
        <v>45627</v>
      </c>
      <c r="G545" s="3271" t="s">
        <v>723</v>
      </c>
      <c r="H545" s="3271" t="s">
        <v>3300</v>
      </c>
      <c r="I545" s="3271" t="s">
        <v>305</v>
      </c>
      <c r="J545" s="3273">
        <v>308333333</v>
      </c>
      <c r="K545" s="3273">
        <v>0</v>
      </c>
      <c r="L545" s="3273">
        <v>0</v>
      </c>
      <c r="M545" s="3273">
        <v>308333333</v>
      </c>
      <c r="N545" s="3273">
        <v>-8809524</v>
      </c>
      <c r="O545" s="3273">
        <v>-8809524</v>
      </c>
      <c r="P545" s="3273">
        <v>-35238095</v>
      </c>
      <c r="Q545" s="3273">
        <v>264285714</v>
      </c>
      <c r="R545" s="3273">
        <v>0</v>
      </c>
      <c r="S545" s="3273">
        <v>0</v>
      </c>
    </row>
    <row r="546" spans="1:19" s="3271" customFormat="1">
      <c r="A546" s="3271" t="s">
        <v>4394</v>
      </c>
      <c r="B546" s="3271" t="s">
        <v>4395</v>
      </c>
      <c r="C546" s="3271" t="s">
        <v>4403</v>
      </c>
      <c r="D546" s="3271" t="s">
        <v>4112</v>
      </c>
      <c r="E546" s="3272">
        <v>45625</v>
      </c>
      <c r="F546" s="3272">
        <v>45627</v>
      </c>
      <c r="G546" s="3271" t="s">
        <v>723</v>
      </c>
      <c r="H546" s="3271" t="s">
        <v>3300</v>
      </c>
      <c r="I546" s="3271" t="s">
        <v>305</v>
      </c>
      <c r="J546" s="3273">
        <v>296000000</v>
      </c>
      <c r="K546" s="3273">
        <v>0</v>
      </c>
      <c r="L546" s="3273">
        <v>0</v>
      </c>
      <c r="M546" s="3273">
        <v>296000000</v>
      </c>
      <c r="N546" s="3273">
        <v>-8457143</v>
      </c>
      <c r="O546" s="3273">
        <v>-8457142</v>
      </c>
      <c r="P546" s="3273">
        <v>-33828571</v>
      </c>
      <c r="Q546" s="3273">
        <v>253714286</v>
      </c>
      <c r="R546" s="3273">
        <v>0</v>
      </c>
      <c r="S546" s="3273">
        <v>0</v>
      </c>
    </row>
    <row r="547" spans="1:19" s="3271" customFormat="1">
      <c r="A547" s="3271" t="s">
        <v>4394</v>
      </c>
      <c r="B547" s="3271" t="s">
        <v>4395</v>
      </c>
      <c r="C547" s="3271" t="s">
        <v>4404</v>
      </c>
      <c r="D547" s="3271" t="s">
        <v>4114</v>
      </c>
      <c r="E547" s="3272">
        <v>45625</v>
      </c>
      <c r="F547" s="3272">
        <v>45627</v>
      </c>
      <c r="G547" s="3271" t="s">
        <v>417</v>
      </c>
      <c r="H547" s="3271" t="s">
        <v>3267</v>
      </c>
      <c r="I547" s="3271" t="s">
        <v>305</v>
      </c>
      <c r="J547" s="3273">
        <v>285000000</v>
      </c>
      <c r="K547" s="3273">
        <v>0</v>
      </c>
      <c r="L547" s="3273">
        <v>0</v>
      </c>
      <c r="M547" s="3273">
        <v>285000000</v>
      </c>
      <c r="N547" s="3273">
        <v>-7916667</v>
      </c>
      <c r="O547" s="3273">
        <v>-7916667</v>
      </c>
      <c r="P547" s="3273">
        <v>-31666667</v>
      </c>
      <c r="Q547" s="3273">
        <v>245416666</v>
      </c>
      <c r="R547" s="3273">
        <v>0</v>
      </c>
      <c r="S547" s="3273">
        <v>0</v>
      </c>
    </row>
    <row r="548" spans="1:19" s="3271" customFormat="1">
      <c r="A548" s="3271" t="s">
        <v>4394</v>
      </c>
      <c r="B548" s="3271" t="s">
        <v>4395</v>
      </c>
      <c r="C548" s="3271" t="s">
        <v>4405</v>
      </c>
      <c r="D548" s="3271" t="s">
        <v>4116</v>
      </c>
      <c r="E548" s="3272">
        <v>45625</v>
      </c>
      <c r="F548" s="3272">
        <v>45627</v>
      </c>
      <c r="G548" s="3271" t="s">
        <v>728</v>
      </c>
      <c r="H548" s="3271" t="s">
        <v>3267</v>
      </c>
      <c r="I548" s="3271" t="s">
        <v>305</v>
      </c>
      <c r="J548" s="3273">
        <v>300000000</v>
      </c>
      <c r="K548" s="3273">
        <v>0</v>
      </c>
      <c r="L548" s="3273">
        <v>0</v>
      </c>
      <c r="M548" s="3273">
        <v>300000000</v>
      </c>
      <c r="N548" s="3273">
        <v>-7894737</v>
      </c>
      <c r="O548" s="3273">
        <v>-7894736</v>
      </c>
      <c r="P548" s="3273">
        <v>-31578947</v>
      </c>
      <c r="Q548" s="3273">
        <v>260526316</v>
      </c>
      <c r="R548" s="3273">
        <v>0</v>
      </c>
      <c r="S548" s="3273">
        <v>0</v>
      </c>
    </row>
    <row r="549" spans="1:19" s="3271" customFormat="1">
      <c r="A549" s="3271" t="s">
        <v>4394</v>
      </c>
      <c r="B549" s="3271" t="s">
        <v>4395</v>
      </c>
      <c r="C549" s="3271" t="s">
        <v>4406</v>
      </c>
      <c r="D549" s="3271" t="s">
        <v>4407</v>
      </c>
      <c r="E549" s="3272">
        <v>45625</v>
      </c>
      <c r="F549" s="3272">
        <v>45627</v>
      </c>
      <c r="G549" s="3271" t="s">
        <v>522</v>
      </c>
      <c r="H549" s="3271" t="s">
        <v>3267</v>
      </c>
      <c r="I549" s="3271" t="s">
        <v>305</v>
      </c>
      <c r="J549" s="3273">
        <v>341326607</v>
      </c>
      <c r="K549" s="3273">
        <v>0</v>
      </c>
      <c r="L549" s="3273">
        <v>0</v>
      </c>
      <c r="M549" s="3273">
        <v>341326607</v>
      </c>
      <c r="N549" s="3273">
        <v>-8533165</v>
      </c>
      <c r="O549" s="3273">
        <v>-8533165</v>
      </c>
      <c r="P549" s="3273">
        <v>-34132661</v>
      </c>
      <c r="Q549" s="3273">
        <v>298660781</v>
      </c>
      <c r="R549" s="3273">
        <v>0</v>
      </c>
      <c r="S549" s="3273">
        <v>0</v>
      </c>
    </row>
    <row r="550" spans="1:19" s="3271" customFormat="1">
      <c r="A550" s="3271" t="s">
        <v>4394</v>
      </c>
      <c r="B550" s="3271" t="s">
        <v>4395</v>
      </c>
      <c r="C550" s="3271" t="s">
        <v>4408</v>
      </c>
      <c r="D550" s="3271" t="s">
        <v>4140</v>
      </c>
      <c r="E550" s="3272">
        <v>45625</v>
      </c>
      <c r="F550" s="3272">
        <v>45627</v>
      </c>
      <c r="G550" s="3271" t="s">
        <v>600</v>
      </c>
      <c r="H550" s="3271" t="s">
        <v>3267</v>
      </c>
      <c r="I550" s="3271" t="s">
        <v>305</v>
      </c>
      <c r="J550" s="3273">
        <v>69105000</v>
      </c>
      <c r="K550" s="3273">
        <v>0</v>
      </c>
      <c r="L550" s="3273">
        <v>0</v>
      </c>
      <c r="M550" s="3273">
        <v>69105000</v>
      </c>
      <c r="N550" s="3273">
        <v>-1410306</v>
      </c>
      <c r="O550" s="3273">
        <v>-1410307</v>
      </c>
      <c r="P550" s="3273">
        <v>-5641225</v>
      </c>
      <c r="Q550" s="3273">
        <v>62053469</v>
      </c>
      <c r="R550" s="3273">
        <v>0</v>
      </c>
      <c r="S550" s="3273">
        <v>0</v>
      </c>
    </row>
    <row r="551" spans="1:19" s="3271" customFormat="1">
      <c r="A551" s="3271" t="s">
        <v>4394</v>
      </c>
      <c r="B551" s="3271" t="s">
        <v>4395</v>
      </c>
      <c r="C551" s="3271" t="s">
        <v>4409</v>
      </c>
      <c r="D551" s="3271" t="s">
        <v>4410</v>
      </c>
      <c r="E551" s="3272">
        <v>45625</v>
      </c>
      <c r="F551" s="3272">
        <v>45627</v>
      </c>
      <c r="G551" s="3271" t="s">
        <v>4411</v>
      </c>
      <c r="H551" s="3271" t="s">
        <v>3267</v>
      </c>
      <c r="I551" s="3271" t="s">
        <v>305</v>
      </c>
      <c r="J551" s="3273">
        <v>35432099</v>
      </c>
      <c r="K551" s="3273">
        <v>0</v>
      </c>
      <c r="L551" s="3273">
        <v>0</v>
      </c>
      <c r="M551" s="3273">
        <v>35432099</v>
      </c>
      <c r="N551" s="3273">
        <v>-656150</v>
      </c>
      <c r="O551" s="3273">
        <v>-656150</v>
      </c>
      <c r="P551" s="3273">
        <v>-2624600</v>
      </c>
      <c r="Q551" s="3273">
        <v>32151349</v>
      </c>
      <c r="R551" s="3273">
        <v>0</v>
      </c>
      <c r="S551" s="3273">
        <v>0</v>
      </c>
    </row>
    <row r="552" spans="1:19" s="3271" customFormat="1">
      <c r="A552" s="3271" t="s">
        <v>4394</v>
      </c>
      <c r="B552" s="3271" t="s">
        <v>4395</v>
      </c>
      <c r="C552" s="3271" t="s">
        <v>4412</v>
      </c>
      <c r="D552" s="3271" t="s">
        <v>4413</v>
      </c>
      <c r="E552" s="3272">
        <v>45625</v>
      </c>
      <c r="F552" s="3272">
        <v>45627</v>
      </c>
      <c r="G552" s="3271" t="s">
        <v>4411</v>
      </c>
      <c r="H552" s="3271" t="s">
        <v>3267</v>
      </c>
      <c r="I552" s="3271" t="s">
        <v>305</v>
      </c>
      <c r="J552" s="3273">
        <v>35432099</v>
      </c>
      <c r="K552" s="3273">
        <v>0</v>
      </c>
      <c r="L552" s="3273">
        <v>0</v>
      </c>
      <c r="M552" s="3273">
        <v>35432099</v>
      </c>
      <c r="N552" s="3273">
        <v>-656150</v>
      </c>
      <c r="O552" s="3273">
        <v>-656150</v>
      </c>
      <c r="P552" s="3273">
        <v>-2624600</v>
      </c>
      <c r="Q552" s="3273">
        <v>32151349</v>
      </c>
      <c r="R552" s="3273">
        <v>0</v>
      </c>
      <c r="S552" s="3273">
        <v>0</v>
      </c>
    </row>
    <row r="553" spans="1:19" s="3271" customFormat="1">
      <c r="A553" s="3271" t="s">
        <v>4394</v>
      </c>
      <c r="B553" s="3271" t="s">
        <v>4395</v>
      </c>
      <c r="C553" s="3271" t="s">
        <v>4414</v>
      </c>
      <c r="D553" s="3271" t="s">
        <v>4415</v>
      </c>
      <c r="E553" s="3272">
        <v>45625</v>
      </c>
      <c r="F553" s="3272">
        <v>45627</v>
      </c>
      <c r="G553" s="3271" t="s">
        <v>4416</v>
      </c>
      <c r="H553" s="3271" t="s">
        <v>3267</v>
      </c>
      <c r="I553" s="3271" t="s">
        <v>305</v>
      </c>
      <c r="J553" s="3273">
        <v>34799383</v>
      </c>
      <c r="K553" s="3273">
        <v>0</v>
      </c>
      <c r="L553" s="3273">
        <v>0</v>
      </c>
      <c r="M553" s="3273">
        <v>34799383</v>
      </c>
      <c r="N553" s="3273">
        <v>-656592</v>
      </c>
      <c r="O553" s="3273">
        <v>-656593</v>
      </c>
      <c r="P553" s="3273">
        <v>-2626369</v>
      </c>
      <c r="Q553" s="3273">
        <v>31516422</v>
      </c>
      <c r="R553" s="3273">
        <v>0</v>
      </c>
      <c r="S553" s="3273">
        <v>0</v>
      </c>
    </row>
    <row r="554" spans="1:19">
      <c r="A554" s="1436" t="s">
        <v>4394</v>
      </c>
      <c r="B554" s="1436" t="s">
        <v>4395</v>
      </c>
      <c r="C554" s="1436" t="s">
        <v>4417</v>
      </c>
      <c r="D554" s="1436" t="s">
        <v>4418</v>
      </c>
      <c r="E554" s="3097"/>
      <c r="F554" s="3097"/>
      <c r="G554" s="1436" t="s">
        <v>3273</v>
      </c>
      <c r="H554" s="1436" t="s">
        <v>3267</v>
      </c>
      <c r="I554" s="1436" t="s">
        <v>305</v>
      </c>
      <c r="J554" s="3101">
        <v>0</v>
      </c>
      <c r="K554" s="3101">
        <v>0</v>
      </c>
      <c r="L554" s="3101">
        <v>0</v>
      </c>
      <c r="M554" s="3101">
        <v>0</v>
      </c>
      <c r="N554" s="3101">
        <v>0</v>
      </c>
      <c r="O554" s="3101">
        <v>0</v>
      </c>
      <c r="P554" s="3101">
        <v>0</v>
      </c>
      <c r="Q554" s="3101">
        <v>0</v>
      </c>
      <c r="R554" s="3101">
        <v>0</v>
      </c>
      <c r="S554" s="3101">
        <v>0</v>
      </c>
    </row>
    <row r="555" spans="1:19" s="3271" customFormat="1">
      <c r="A555" s="3271" t="s">
        <v>4419</v>
      </c>
      <c r="B555" s="3271" t="s">
        <v>4420</v>
      </c>
      <c r="C555" s="3271" t="s">
        <v>4421</v>
      </c>
      <c r="D555" s="3271" t="s">
        <v>4422</v>
      </c>
      <c r="E555" s="3272">
        <v>45625</v>
      </c>
      <c r="F555" s="3272">
        <v>45627</v>
      </c>
      <c r="G555" s="3271" t="s">
        <v>715</v>
      </c>
      <c r="H555" s="3271" t="s">
        <v>4172</v>
      </c>
      <c r="I555" s="3271" t="s">
        <v>425</v>
      </c>
      <c r="J555" s="3273">
        <v>201500000</v>
      </c>
      <c r="K555" s="3273">
        <v>0</v>
      </c>
      <c r="L555" s="3273">
        <v>0</v>
      </c>
      <c r="M555" s="3273">
        <v>201500000</v>
      </c>
      <c r="N555" s="3273">
        <v>-6948276</v>
      </c>
      <c r="O555" s="3273">
        <v>-6948275</v>
      </c>
      <c r="P555" s="3273">
        <v>-27793103</v>
      </c>
      <c r="Q555" s="3273">
        <v>166758621</v>
      </c>
      <c r="R555" s="3273">
        <v>0</v>
      </c>
      <c r="S555" s="3273">
        <v>0</v>
      </c>
    </row>
    <row r="556" spans="1:19">
      <c r="A556" s="1436" t="s">
        <v>4423</v>
      </c>
      <c r="B556" s="1436" t="s">
        <v>4424</v>
      </c>
      <c r="C556" s="1436" t="s">
        <v>4425</v>
      </c>
      <c r="D556" s="1436" t="s">
        <v>4426</v>
      </c>
      <c r="E556" s="3097">
        <v>40295</v>
      </c>
      <c r="F556" s="3097">
        <v>40295</v>
      </c>
      <c r="G556" s="1436" t="s">
        <v>4427</v>
      </c>
      <c r="H556" s="1436" t="s">
        <v>3267</v>
      </c>
      <c r="I556" s="1436" t="s">
        <v>309</v>
      </c>
      <c r="J556" s="3101">
        <v>0</v>
      </c>
      <c r="K556" s="3101">
        <v>0</v>
      </c>
      <c r="L556" s="3101">
        <v>0</v>
      </c>
      <c r="M556" s="3101">
        <v>0</v>
      </c>
      <c r="N556" s="3101">
        <v>0</v>
      </c>
      <c r="O556" s="3101">
        <v>0</v>
      </c>
      <c r="P556" s="3101">
        <v>0</v>
      </c>
      <c r="Q556" s="3101">
        <v>0</v>
      </c>
      <c r="R556" s="3101">
        <v>0</v>
      </c>
      <c r="S556" s="3101">
        <v>0</v>
      </c>
    </row>
    <row r="557" spans="1:19">
      <c r="A557" s="1436" t="s">
        <v>4428</v>
      </c>
      <c r="B557" s="1436" t="s">
        <v>4429</v>
      </c>
      <c r="C557" s="1436" t="s">
        <v>4430</v>
      </c>
      <c r="D557" s="1436" t="s">
        <v>4431</v>
      </c>
      <c r="E557" s="3097">
        <v>45126</v>
      </c>
      <c r="F557" s="3097">
        <v>45139</v>
      </c>
      <c r="G557" s="1436" t="s">
        <v>4411</v>
      </c>
      <c r="H557" s="1436" t="s">
        <v>3276</v>
      </c>
      <c r="I557" s="1436" t="s">
        <v>1021</v>
      </c>
      <c r="J557" s="3101">
        <v>53870000</v>
      </c>
      <c r="K557" s="3101">
        <v>0</v>
      </c>
      <c r="L557" s="3101">
        <v>0</v>
      </c>
      <c r="M557" s="3101">
        <v>53870000</v>
      </c>
      <c r="N557" s="3101">
        <v>-16959074</v>
      </c>
      <c r="O557" s="3101">
        <v>-997592</v>
      </c>
      <c r="P557" s="3101">
        <v>-3990370</v>
      </c>
      <c r="Q557" s="3101">
        <v>32920556</v>
      </c>
      <c r="R557" s="3101">
        <v>0</v>
      </c>
      <c r="S557" s="3101">
        <v>0</v>
      </c>
    </row>
    <row r="558" spans="1:19">
      <c r="A558" s="1436" t="s">
        <v>4428</v>
      </c>
      <c r="B558" s="1436" t="s">
        <v>4429</v>
      </c>
      <c r="C558" s="1436" t="s">
        <v>4432</v>
      </c>
      <c r="D558" s="1436" t="s">
        <v>4433</v>
      </c>
      <c r="E558" s="3097"/>
      <c r="F558" s="3097">
        <v>45028</v>
      </c>
      <c r="G558" s="1436" t="s">
        <v>592</v>
      </c>
      <c r="H558" s="1436" t="s">
        <v>3276</v>
      </c>
      <c r="I558" s="1436" t="s">
        <v>1021</v>
      </c>
      <c r="J558" s="3101">
        <v>0</v>
      </c>
      <c r="K558" s="3101">
        <v>0</v>
      </c>
      <c r="L558" s="3101">
        <v>0</v>
      </c>
      <c r="M558" s="3101">
        <v>0</v>
      </c>
      <c r="N558" s="3101">
        <v>0</v>
      </c>
      <c r="O558" s="3101">
        <v>0</v>
      </c>
      <c r="P558" s="3101">
        <v>0</v>
      </c>
      <c r="Q558" s="3101">
        <v>0</v>
      </c>
      <c r="R558" s="3101">
        <v>0</v>
      </c>
      <c r="S558" s="3101">
        <v>0</v>
      </c>
    </row>
    <row r="559" spans="1:19">
      <c r="A559" s="1436" t="s">
        <v>4434</v>
      </c>
      <c r="B559" s="1436" t="s">
        <v>4435</v>
      </c>
      <c r="C559" s="1436" t="s">
        <v>4436</v>
      </c>
      <c r="D559" s="1436" t="s">
        <v>4437</v>
      </c>
      <c r="E559" s="3097">
        <v>40175</v>
      </c>
      <c r="F559" s="3097">
        <v>40175</v>
      </c>
      <c r="G559" s="1436" t="s">
        <v>417</v>
      </c>
      <c r="H559" s="1436" t="s">
        <v>3367</v>
      </c>
      <c r="I559" s="1436" t="s">
        <v>427</v>
      </c>
      <c r="J559" s="3101">
        <v>77554250</v>
      </c>
      <c r="K559" s="3101">
        <v>0</v>
      </c>
      <c r="L559" s="3101">
        <v>0</v>
      </c>
      <c r="M559" s="3101">
        <v>77554250</v>
      </c>
      <c r="N559" s="3101">
        <v>-77554250</v>
      </c>
      <c r="O559" s="3101">
        <v>0</v>
      </c>
      <c r="P559" s="3101">
        <v>0</v>
      </c>
      <c r="Q559" s="3101">
        <v>0</v>
      </c>
      <c r="R559" s="3101">
        <v>0</v>
      </c>
      <c r="S559" s="3101">
        <v>0</v>
      </c>
    </row>
    <row r="560" spans="1:19">
      <c r="A560" s="1436" t="s">
        <v>4434</v>
      </c>
      <c r="B560" s="1436" t="s">
        <v>4435</v>
      </c>
      <c r="C560" s="1436" t="s">
        <v>4438</v>
      </c>
      <c r="D560" s="1436" t="s">
        <v>4439</v>
      </c>
      <c r="E560" s="3097">
        <v>44699</v>
      </c>
      <c r="F560" s="3097">
        <v>44684</v>
      </c>
      <c r="G560" s="1436" t="s">
        <v>426</v>
      </c>
      <c r="H560" s="1436" t="s">
        <v>3334</v>
      </c>
      <c r="I560" s="1436" t="s">
        <v>427</v>
      </c>
      <c r="J560" s="3101">
        <v>211690000</v>
      </c>
      <c r="K560" s="3101">
        <v>0</v>
      </c>
      <c r="L560" s="3101">
        <v>0</v>
      </c>
      <c r="M560" s="3101">
        <v>211690000</v>
      </c>
      <c r="N560" s="3101">
        <v>-211690000</v>
      </c>
      <c r="O560" s="3101">
        <v>0</v>
      </c>
      <c r="P560" s="3101">
        <v>0</v>
      </c>
      <c r="Q560" s="3101">
        <v>0</v>
      </c>
      <c r="R560" s="3101">
        <v>0</v>
      </c>
      <c r="S560" s="3101">
        <v>0</v>
      </c>
    </row>
    <row r="561" spans="1:23" s="3271" customFormat="1">
      <c r="A561" s="3271" t="s">
        <v>4440</v>
      </c>
      <c r="B561" s="3271" t="s">
        <v>4441</v>
      </c>
      <c r="C561" s="3271" t="s">
        <v>4442</v>
      </c>
      <c r="D561" s="3271" t="s">
        <v>4443</v>
      </c>
      <c r="E561" s="3272">
        <v>45747</v>
      </c>
      <c r="F561" s="3272">
        <v>45748</v>
      </c>
      <c r="G561" s="3271" t="s">
        <v>417</v>
      </c>
      <c r="H561" s="3271" t="s">
        <v>4218</v>
      </c>
      <c r="I561" s="3271" t="s">
        <v>503</v>
      </c>
      <c r="J561" s="3273">
        <v>487610783</v>
      </c>
      <c r="K561" s="3273">
        <v>0</v>
      </c>
      <c r="L561" s="3273">
        <v>0</v>
      </c>
      <c r="M561" s="3273">
        <v>487610783</v>
      </c>
      <c r="N561" s="3273">
        <v>0</v>
      </c>
      <c r="O561" s="3273">
        <v>-13544744</v>
      </c>
      <c r="P561" s="3273">
        <v>-13544744</v>
      </c>
      <c r="Q561" s="3273">
        <v>474066039</v>
      </c>
      <c r="R561" s="3273">
        <v>0</v>
      </c>
      <c r="S561" s="3273">
        <v>0</v>
      </c>
      <c r="U561" s="3271" t="s">
        <v>3079</v>
      </c>
      <c r="V561" s="3271" t="s">
        <v>5962</v>
      </c>
      <c r="W561" s="3271" t="s">
        <v>2888</v>
      </c>
    </row>
    <row r="562" spans="1:23">
      <c r="A562" s="1436" t="s">
        <v>4444</v>
      </c>
      <c r="B562" s="1436" t="s">
        <v>4445</v>
      </c>
      <c r="C562" s="1436" t="s">
        <v>4446</v>
      </c>
      <c r="D562" s="1436" t="s">
        <v>4447</v>
      </c>
      <c r="E562" s="3097">
        <v>44439</v>
      </c>
      <c r="F562" s="3097">
        <v>44438</v>
      </c>
      <c r="G562" s="1436" t="s">
        <v>3273</v>
      </c>
      <c r="H562" s="1436" t="s">
        <v>3267</v>
      </c>
      <c r="I562" s="1436" t="s">
        <v>310</v>
      </c>
      <c r="J562" s="3101">
        <v>275200000</v>
      </c>
      <c r="K562" s="3101">
        <v>0</v>
      </c>
      <c r="L562" s="3101">
        <v>0</v>
      </c>
      <c r="M562" s="3101">
        <v>275200000</v>
      </c>
      <c r="N562" s="3101">
        <v>-188053333</v>
      </c>
      <c r="O562" s="3101">
        <v>-4586667</v>
      </c>
      <c r="P562" s="3101">
        <v>-18346667</v>
      </c>
      <c r="Q562" s="3101">
        <v>68800000</v>
      </c>
      <c r="R562" s="3101">
        <v>0</v>
      </c>
      <c r="S562" s="3101">
        <v>0</v>
      </c>
    </row>
    <row r="563" spans="1:23">
      <c r="A563" s="1436" t="s">
        <v>4444</v>
      </c>
      <c r="B563" s="1436" t="s">
        <v>4445</v>
      </c>
      <c r="C563" s="1436" t="s">
        <v>4448</v>
      </c>
      <c r="D563" s="1436" t="s">
        <v>4449</v>
      </c>
      <c r="E563" s="3097"/>
      <c r="F563" s="3097"/>
      <c r="G563" s="1436" t="s">
        <v>3337</v>
      </c>
      <c r="H563" s="1436" t="s">
        <v>3276</v>
      </c>
      <c r="I563" s="1436" t="s">
        <v>310</v>
      </c>
      <c r="J563" s="3101">
        <v>0</v>
      </c>
      <c r="K563" s="3101">
        <v>0</v>
      </c>
      <c r="L563" s="3101">
        <v>0</v>
      </c>
      <c r="M563" s="3101">
        <v>0</v>
      </c>
      <c r="N563" s="3101">
        <v>0</v>
      </c>
      <c r="O563" s="3101">
        <v>0</v>
      </c>
      <c r="P563" s="3101">
        <v>0</v>
      </c>
      <c r="Q563" s="3101">
        <v>0</v>
      </c>
      <c r="R563" s="3101">
        <v>0</v>
      </c>
      <c r="S563" s="3101">
        <v>0</v>
      </c>
    </row>
    <row r="564" spans="1:23">
      <c r="A564" s="1436" t="s">
        <v>4450</v>
      </c>
      <c r="B564" s="1436" t="s">
        <v>4451</v>
      </c>
      <c r="C564" s="1436" t="s">
        <v>4452</v>
      </c>
      <c r="D564" s="1436" t="s">
        <v>4453</v>
      </c>
      <c r="E564" s="3097">
        <v>44439</v>
      </c>
      <c r="F564" s="3097">
        <v>44438</v>
      </c>
      <c r="G564" s="1436" t="s">
        <v>3273</v>
      </c>
      <c r="H564" s="1436" t="s">
        <v>4185</v>
      </c>
      <c r="I564" s="1436" t="s">
        <v>506</v>
      </c>
      <c r="J564" s="3101">
        <v>468054545</v>
      </c>
      <c r="K564" s="3101">
        <v>0</v>
      </c>
      <c r="L564" s="3101">
        <v>0</v>
      </c>
      <c r="M564" s="3101">
        <v>468054545</v>
      </c>
      <c r="N564" s="3101">
        <v>-319837272</v>
      </c>
      <c r="O564" s="3101">
        <v>-7800909</v>
      </c>
      <c r="P564" s="3101">
        <v>-31203636</v>
      </c>
      <c r="Q564" s="3101">
        <v>117013637</v>
      </c>
      <c r="R564" s="3101">
        <v>0</v>
      </c>
      <c r="S564" s="3101">
        <v>0</v>
      </c>
    </row>
    <row r="565" spans="1:23">
      <c r="A565" s="1436" t="s">
        <v>4450</v>
      </c>
      <c r="B565" s="1436" t="s">
        <v>4451</v>
      </c>
      <c r="C565" s="1436" t="s">
        <v>4454</v>
      </c>
      <c r="D565" s="1436" t="s">
        <v>4455</v>
      </c>
      <c r="E565" s="3097">
        <v>44819</v>
      </c>
      <c r="F565" s="3097">
        <v>44819</v>
      </c>
      <c r="G565" s="1436" t="s">
        <v>417</v>
      </c>
      <c r="H565" s="1436" t="s">
        <v>3334</v>
      </c>
      <c r="I565" s="1436" t="s">
        <v>506</v>
      </c>
      <c r="J565" s="3101">
        <v>52602439</v>
      </c>
      <c r="K565" s="3101">
        <v>0</v>
      </c>
      <c r="L565" s="3101">
        <v>0</v>
      </c>
      <c r="M565" s="3101">
        <v>52602439</v>
      </c>
      <c r="N565" s="3101">
        <v>-40913008</v>
      </c>
      <c r="O565" s="3101">
        <v>-1461179</v>
      </c>
      <c r="P565" s="3101">
        <v>-5844716</v>
      </c>
      <c r="Q565" s="3101">
        <v>5844715</v>
      </c>
      <c r="R565" s="3101">
        <v>0</v>
      </c>
      <c r="S565" s="3101">
        <v>0</v>
      </c>
    </row>
    <row r="566" spans="1:23">
      <c r="A566" s="1436" t="s">
        <v>4450</v>
      </c>
      <c r="B566" s="1436" t="s">
        <v>4451</v>
      </c>
      <c r="C566" s="1436" t="s">
        <v>4456</v>
      </c>
      <c r="D566" s="1436" t="s">
        <v>4457</v>
      </c>
      <c r="E566" s="3097">
        <v>44819</v>
      </c>
      <c r="F566" s="3097">
        <v>44819</v>
      </c>
      <c r="G566" s="1436" t="s">
        <v>3273</v>
      </c>
      <c r="H566" s="1436" t="s">
        <v>3367</v>
      </c>
      <c r="I566" s="1436" t="s">
        <v>506</v>
      </c>
      <c r="J566" s="3101">
        <v>215935347</v>
      </c>
      <c r="K566" s="3101">
        <v>0</v>
      </c>
      <c r="L566" s="3101">
        <v>0</v>
      </c>
      <c r="M566" s="3101">
        <v>215935347</v>
      </c>
      <c r="N566" s="3101">
        <v>-100769828</v>
      </c>
      <c r="O566" s="3101">
        <v>-3598923</v>
      </c>
      <c r="P566" s="3101">
        <v>-14395690</v>
      </c>
      <c r="Q566" s="3101">
        <v>100769829</v>
      </c>
      <c r="R566" s="3101">
        <v>0</v>
      </c>
      <c r="S566" s="3101">
        <v>0</v>
      </c>
    </row>
    <row r="567" spans="1:23">
      <c r="A567" s="1436" t="s">
        <v>4450</v>
      </c>
      <c r="B567" s="1436" t="s">
        <v>4451</v>
      </c>
      <c r="C567" s="1436" t="s">
        <v>4458</v>
      </c>
      <c r="D567" s="1436" t="s">
        <v>4459</v>
      </c>
      <c r="E567" s="3097">
        <v>44819</v>
      </c>
      <c r="F567" s="3097">
        <v>44819</v>
      </c>
      <c r="G567" s="1436" t="s">
        <v>3273</v>
      </c>
      <c r="H567" s="1436" t="s">
        <v>3334</v>
      </c>
      <c r="I567" s="1436" t="s">
        <v>506</v>
      </c>
      <c r="J567" s="3101">
        <v>303920466</v>
      </c>
      <c r="K567" s="3101">
        <v>0</v>
      </c>
      <c r="L567" s="3101">
        <v>0</v>
      </c>
      <c r="M567" s="3101">
        <v>303920466</v>
      </c>
      <c r="N567" s="3101">
        <v>-141829550</v>
      </c>
      <c r="O567" s="3101">
        <v>-5065342</v>
      </c>
      <c r="P567" s="3101">
        <v>-20261365</v>
      </c>
      <c r="Q567" s="3101">
        <v>141829551</v>
      </c>
      <c r="R567" s="3101">
        <v>0</v>
      </c>
      <c r="S567" s="3101">
        <v>0</v>
      </c>
    </row>
    <row r="568" spans="1:23">
      <c r="A568" s="1436" t="s">
        <v>4450</v>
      </c>
      <c r="B568" s="1436" t="s">
        <v>4451</v>
      </c>
      <c r="C568" s="1436" t="s">
        <v>4460</v>
      </c>
      <c r="D568" s="1436" t="s">
        <v>4461</v>
      </c>
      <c r="E568" s="3097">
        <v>44819</v>
      </c>
      <c r="F568" s="3097">
        <v>44819</v>
      </c>
      <c r="G568" s="1436" t="s">
        <v>3292</v>
      </c>
      <c r="H568" s="1436" t="s">
        <v>3367</v>
      </c>
      <c r="I568" s="1436" t="s">
        <v>506</v>
      </c>
      <c r="J568" s="3101">
        <v>987208013</v>
      </c>
      <c r="K568" s="3101">
        <v>0</v>
      </c>
      <c r="L568" s="3101">
        <v>0</v>
      </c>
      <c r="M568" s="3101">
        <v>987208013</v>
      </c>
      <c r="N568" s="3101">
        <v>-287935671</v>
      </c>
      <c r="O568" s="3101">
        <v>-10283417</v>
      </c>
      <c r="P568" s="3101">
        <v>-41133667</v>
      </c>
      <c r="Q568" s="3101">
        <v>658138675</v>
      </c>
      <c r="R568" s="3101">
        <v>0</v>
      </c>
      <c r="S568" s="3101">
        <v>0</v>
      </c>
    </row>
    <row r="569" spans="1:23">
      <c r="A569" s="1436" t="s">
        <v>4450</v>
      </c>
      <c r="B569" s="1436" t="s">
        <v>4451</v>
      </c>
      <c r="C569" s="1436" t="s">
        <v>4462</v>
      </c>
      <c r="D569" s="1436" t="s">
        <v>4463</v>
      </c>
      <c r="E569" s="3097">
        <v>45352</v>
      </c>
      <c r="F569" s="3097">
        <v>45383</v>
      </c>
      <c r="G569" s="1436" t="s">
        <v>417</v>
      </c>
      <c r="H569" s="1436" t="s">
        <v>3334</v>
      </c>
      <c r="I569" s="1436" t="s">
        <v>506</v>
      </c>
      <c r="J569" s="3101">
        <v>431300039</v>
      </c>
      <c r="K569" s="3101">
        <v>0</v>
      </c>
      <c r="L569" s="3101">
        <v>0</v>
      </c>
      <c r="M569" s="3101">
        <v>431300039</v>
      </c>
      <c r="N569" s="3101">
        <v>-107825010</v>
      </c>
      <c r="O569" s="3101">
        <v>-11980557</v>
      </c>
      <c r="P569" s="3101">
        <v>-47922227</v>
      </c>
      <c r="Q569" s="3101">
        <v>275552802</v>
      </c>
      <c r="R569" s="3101">
        <v>0</v>
      </c>
      <c r="S569" s="3101">
        <v>0</v>
      </c>
    </row>
    <row r="570" spans="1:23" s="3271" customFormat="1">
      <c r="A570" s="3271" t="s">
        <v>4450</v>
      </c>
      <c r="B570" s="3271" t="s">
        <v>4451</v>
      </c>
      <c r="C570" s="3271" t="s">
        <v>4464</v>
      </c>
      <c r="D570" s="3271" t="s">
        <v>4465</v>
      </c>
      <c r="E570" s="3272">
        <v>45657</v>
      </c>
      <c r="F570" s="3272">
        <v>45658</v>
      </c>
      <c r="G570" s="3271" t="s">
        <v>417</v>
      </c>
      <c r="H570" s="3271" t="s">
        <v>3334</v>
      </c>
      <c r="I570" s="3271" t="s">
        <v>506</v>
      </c>
      <c r="J570" s="3273">
        <v>529122899</v>
      </c>
      <c r="K570" s="3273">
        <v>0</v>
      </c>
      <c r="L570" s="3273">
        <v>0</v>
      </c>
      <c r="M570" s="3273">
        <v>529122899</v>
      </c>
      <c r="N570" s="3273">
        <v>0</v>
      </c>
      <c r="O570" s="3273">
        <v>-14697858</v>
      </c>
      <c r="P570" s="3273">
        <v>-58791433</v>
      </c>
      <c r="Q570" s="3273">
        <v>470331466</v>
      </c>
      <c r="R570" s="3273">
        <v>0</v>
      </c>
      <c r="S570" s="3273">
        <v>0</v>
      </c>
      <c r="U570" s="3271" t="s">
        <v>5954</v>
      </c>
      <c r="V570" s="3271" t="e">
        <v>#N/A</v>
      </c>
      <c r="W570" s="3271" t="s">
        <v>2888</v>
      </c>
    </row>
    <row r="571" spans="1:23">
      <c r="A571" s="1436" t="s">
        <v>4466</v>
      </c>
      <c r="B571" s="1436" t="s">
        <v>4467</v>
      </c>
      <c r="C571" s="1436" t="s">
        <v>4468</v>
      </c>
      <c r="D571" s="1436" t="s">
        <v>4469</v>
      </c>
      <c r="E571" s="3097">
        <v>43830</v>
      </c>
      <c r="F571" s="3097">
        <v>43831</v>
      </c>
      <c r="G571" s="1436" t="s">
        <v>426</v>
      </c>
      <c r="H571" s="1436" t="s">
        <v>3267</v>
      </c>
      <c r="I571" s="1436" t="s">
        <v>336</v>
      </c>
      <c r="J571" s="3101">
        <v>6059000</v>
      </c>
      <c r="K571" s="3101">
        <v>0</v>
      </c>
      <c r="L571" s="3101">
        <v>0</v>
      </c>
      <c r="M571" s="3101">
        <v>6059000</v>
      </c>
      <c r="N571" s="3101">
        <v>-6059000</v>
      </c>
      <c r="O571" s="3101">
        <v>0</v>
      </c>
      <c r="P571" s="3101">
        <v>0</v>
      </c>
      <c r="Q571" s="3101">
        <v>0</v>
      </c>
      <c r="R571" s="3101">
        <v>0</v>
      </c>
      <c r="S571" s="3101">
        <v>0</v>
      </c>
    </row>
    <row r="572" spans="1:23">
      <c r="A572" s="1436" t="s">
        <v>4466</v>
      </c>
      <c r="B572" s="1436" t="s">
        <v>4467</v>
      </c>
      <c r="C572" s="1436" t="s">
        <v>4470</v>
      </c>
      <c r="D572" s="1436" t="s">
        <v>4471</v>
      </c>
      <c r="E572" s="3097">
        <v>43830</v>
      </c>
      <c r="F572" s="3097">
        <v>43831</v>
      </c>
      <c r="G572" s="1436" t="s">
        <v>426</v>
      </c>
      <c r="H572" s="1436" t="s">
        <v>3267</v>
      </c>
      <c r="I572" s="1436" t="s">
        <v>336</v>
      </c>
      <c r="J572" s="3101">
        <v>7138000</v>
      </c>
      <c r="K572" s="3101">
        <v>0</v>
      </c>
      <c r="L572" s="3101">
        <v>0</v>
      </c>
      <c r="M572" s="3101">
        <v>7138000</v>
      </c>
      <c r="N572" s="3101">
        <v>-7138000</v>
      </c>
      <c r="O572" s="3101">
        <v>0</v>
      </c>
      <c r="P572" s="3101">
        <v>0</v>
      </c>
      <c r="Q572" s="3101">
        <v>0</v>
      </c>
      <c r="R572" s="3101">
        <v>0</v>
      </c>
      <c r="S572" s="3101">
        <v>0</v>
      </c>
    </row>
    <row r="573" spans="1:23">
      <c r="A573" s="1436" t="s">
        <v>4466</v>
      </c>
      <c r="B573" s="1436" t="s">
        <v>4467</v>
      </c>
      <c r="C573" s="1436" t="s">
        <v>4472</v>
      </c>
      <c r="D573" s="1436" t="s">
        <v>4473</v>
      </c>
      <c r="E573" s="3097">
        <v>43830</v>
      </c>
      <c r="F573" s="3097">
        <v>43831</v>
      </c>
      <c r="G573" s="1436" t="s">
        <v>426</v>
      </c>
      <c r="H573" s="1436" t="s">
        <v>3267</v>
      </c>
      <c r="I573" s="1436" t="s">
        <v>336</v>
      </c>
      <c r="J573" s="3101">
        <v>137200</v>
      </c>
      <c r="K573" s="3101">
        <v>0</v>
      </c>
      <c r="L573" s="3101">
        <v>0</v>
      </c>
      <c r="M573" s="3101">
        <v>137200</v>
      </c>
      <c r="N573" s="3101">
        <v>-137200</v>
      </c>
      <c r="O573" s="3101">
        <v>0</v>
      </c>
      <c r="P573" s="3101">
        <v>0</v>
      </c>
      <c r="Q573" s="3101">
        <v>0</v>
      </c>
      <c r="R573" s="3101">
        <v>0</v>
      </c>
      <c r="S573" s="3101">
        <v>0</v>
      </c>
    </row>
    <row r="574" spans="1:23">
      <c r="A574" s="1436" t="s">
        <v>4466</v>
      </c>
      <c r="B574" s="1436" t="s">
        <v>4467</v>
      </c>
      <c r="C574" s="1436" t="s">
        <v>4474</v>
      </c>
      <c r="D574" s="1436" t="s">
        <v>4475</v>
      </c>
      <c r="E574" s="3097">
        <v>43830</v>
      </c>
      <c r="F574" s="3097">
        <v>43831</v>
      </c>
      <c r="G574" s="1436" t="s">
        <v>426</v>
      </c>
      <c r="H574" s="1436" t="s">
        <v>3267</v>
      </c>
      <c r="I574" s="1436" t="s">
        <v>336</v>
      </c>
      <c r="J574" s="3101">
        <v>6300000</v>
      </c>
      <c r="K574" s="3101">
        <v>0</v>
      </c>
      <c r="L574" s="3101">
        <v>0</v>
      </c>
      <c r="M574" s="3101">
        <v>6300000</v>
      </c>
      <c r="N574" s="3101">
        <v>-6300000</v>
      </c>
      <c r="O574" s="3101">
        <v>0</v>
      </c>
      <c r="P574" s="3101">
        <v>0</v>
      </c>
      <c r="Q574" s="3101">
        <v>0</v>
      </c>
      <c r="R574" s="3101">
        <v>0</v>
      </c>
      <c r="S574" s="3101">
        <v>0</v>
      </c>
    </row>
    <row r="575" spans="1:23">
      <c r="A575" s="1436" t="s">
        <v>4466</v>
      </c>
      <c r="B575" s="1436" t="s">
        <v>4467</v>
      </c>
      <c r="C575" s="1436" t="s">
        <v>4476</v>
      </c>
      <c r="D575" s="1436" t="s">
        <v>4477</v>
      </c>
      <c r="E575" s="3097">
        <v>43830</v>
      </c>
      <c r="F575" s="3097">
        <v>43831</v>
      </c>
      <c r="G575" s="1436" t="s">
        <v>426</v>
      </c>
      <c r="H575" s="1436" t="s">
        <v>3267</v>
      </c>
      <c r="I575" s="1436" t="s">
        <v>336</v>
      </c>
      <c r="J575" s="3101">
        <v>4170000</v>
      </c>
      <c r="K575" s="3101">
        <v>0</v>
      </c>
      <c r="L575" s="3101">
        <v>0</v>
      </c>
      <c r="M575" s="3101">
        <v>4170000</v>
      </c>
      <c r="N575" s="3101">
        <v>-4170000</v>
      </c>
      <c r="O575" s="3101">
        <v>0</v>
      </c>
      <c r="P575" s="3101">
        <v>0</v>
      </c>
      <c r="Q575" s="3101">
        <v>0</v>
      </c>
      <c r="R575" s="3101">
        <v>0</v>
      </c>
      <c r="S575" s="3101">
        <v>0</v>
      </c>
    </row>
    <row r="576" spans="1:23">
      <c r="A576" s="1436" t="s">
        <v>4466</v>
      </c>
      <c r="B576" s="1436" t="s">
        <v>4467</v>
      </c>
      <c r="C576" s="1436" t="s">
        <v>4478</v>
      </c>
      <c r="D576" s="1436" t="s">
        <v>4479</v>
      </c>
      <c r="E576" s="3097">
        <v>43830</v>
      </c>
      <c r="F576" s="3097">
        <v>43831</v>
      </c>
      <c r="G576" s="1436" t="s">
        <v>417</v>
      </c>
      <c r="H576" s="1436" t="s">
        <v>3267</v>
      </c>
      <c r="I576" s="1436" t="s">
        <v>336</v>
      </c>
      <c r="J576" s="3101">
        <v>31530000</v>
      </c>
      <c r="K576" s="3101">
        <v>0</v>
      </c>
      <c r="L576" s="3101">
        <v>0</v>
      </c>
      <c r="M576" s="3101">
        <v>31530000</v>
      </c>
      <c r="N576" s="3101">
        <v>-31530000</v>
      </c>
      <c r="O576" s="3101">
        <v>0</v>
      </c>
      <c r="P576" s="3101">
        <v>0</v>
      </c>
      <c r="Q576" s="3101">
        <v>0</v>
      </c>
      <c r="R576" s="3101">
        <v>0</v>
      </c>
      <c r="S576" s="3101">
        <v>0</v>
      </c>
    </row>
    <row r="577" spans="1:19">
      <c r="A577" s="1436" t="s">
        <v>4466</v>
      </c>
      <c r="B577" s="1436" t="s">
        <v>4467</v>
      </c>
      <c r="C577" s="1436" t="s">
        <v>4480</v>
      </c>
      <c r="D577" s="1436" t="s">
        <v>4481</v>
      </c>
      <c r="E577" s="3097">
        <v>43830</v>
      </c>
      <c r="F577" s="3097">
        <v>43831</v>
      </c>
      <c r="G577" s="1436" t="s">
        <v>426</v>
      </c>
      <c r="H577" s="1436" t="s">
        <v>3267</v>
      </c>
      <c r="I577" s="1436" t="s">
        <v>336</v>
      </c>
      <c r="J577" s="3101">
        <v>2423636</v>
      </c>
      <c r="K577" s="3101">
        <v>0</v>
      </c>
      <c r="L577" s="3101">
        <v>0</v>
      </c>
      <c r="M577" s="3101">
        <v>2423636</v>
      </c>
      <c r="N577" s="3101">
        <v>-2423636</v>
      </c>
      <c r="O577" s="3101">
        <v>0</v>
      </c>
      <c r="P577" s="3101">
        <v>0</v>
      </c>
      <c r="Q577" s="3101">
        <v>0</v>
      </c>
      <c r="R577" s="3101">
        <v>0</v>
      </c>
      <c r="S577" s="3101">
        <v>0</v>
      </c>
    </row>
    <row r="578" spans="1:19">
      <c r="A578" s="1436" t="s">
        <v>4466</v>
      </c>
      <c r="B578" s="1436" t="s">
        <v>4467</v>
      </c>
      <c r="C578" s="1436" t="s">
        <v>4482</v>
      </c>
      <c r="D578" s="1436" t="s">
        <v>4483</v>
      </c>
      <c r="E578" s="3097">
        <v>43830</v>
      </c>
      <c r="F578" s="3097">
        <v>43831</v>
      </c>
      <c r="G578" s="1436" t="s">
        <v>426</v>
      </c>
      <c r="H578" s="1436" t="s">
        <v>3267</v>
      </c>
      <c r="I578" s="1436" t="s">
        <v>336</v>
      </c>
      <c r="J578" s="3101">
        <v>1489090</v>
      </c>
      <c r="K578" s="3101">
        <v>0</v>
      </c>
      <c r="L578" s="3101">
        <v>0</v>
      </c>
      <c r="M578" s="3101">
        <v>1489090</v>
      </c>
      <c r="N578" s="3101">
        <v>-1489090</v>
      </c>
      <c r="O578" s="3101">
        <v>0</v>
      </c>
      <c r="P578" s="3101">
        <v>0</v>
      </c>
      <c r="Q578" s="3101">
        <v>0</v>
      </c>
      <c r="R578" s="3101">
        <v>0</v>
      </c>
      <c r="S578" s="3101">
        <v>0</v>
      </c>
    </row>
    <row r="579" spans="1:19">
      <c r="A579" s="1436" t="s">
        <v>4466</v>
      </c>
      <c r="B579" s="1436" t="s">
        <v>4467</v>
      </c>
      <c r="C579" s="1436" t="s">
        <v>4484</v>
      </c>
      <c r="D579" s="1436" t="s">
        <v>4485</v>
      </c>
      <c r="E579" s="3097">
        <v>43830</v>
      </c>
      <c r="F579" s="3097">
        <v>43831</v>
      </c>
      <c r="G579" s="1436" t="s">
        <v>426</v>
      </c>
      <c r="H579" s="1436" t="s">
        <v>3267</v>
      </c>
      <c r="I579" s="1436" t="s">
        <v>336</v>
      </c>
      <c r="J579" s="3101">
        <v>9081818</v>
      </c>
      <c r="K579" s="3101">
        <v>0</v>
      </c>
      <c r="L579" s="3101">
        <v>0</v>
      </c>
      <c r="M579" s="3101">
        <v>9081818</v>
      </c>
      <c r="N579" s="3101">
        <v>-9081818</v>
      </c>
      <c r="O579" s="3101">
        <v>0</v>
      </c>
      <c r="P579" s="3101">
        <v>0</v>
      </c>
      <c r="Q579" s="3101">
        <v>0</v>
      </c>
      <c r="R579" s="3101">
        <v>0</v>
      </c>
      <c r="S579" s="3101">
        <v>0</v>
      </c>
    </row>
    <row r="580" spans="1:19">
      <c r="A580" s="1436" t="s">
        <v>4466</v>
      </c>
      <c r="B580" s="1436" t="s">
        <v>4467</v>
      </c>
      <c r="C580" s="1436" t="s">
        <v>4486</v>
      </c>
      <c r="D580" s="1436" t="s">
        <v>4487</v>
      </c>
      <c r="E580" s="3097">
        <v>43830</v>
      </c>
      <c r="F580" s="3097">
        <v>43831</v>
      </c>
      <c r="G580" s="1436" t="s">
        <v>426</v>
      </c>
      <c r="H580" s="1436" t="s">
        <v>3267</v>
      </c>
      <c r="I580" s="1436" t="s">
        <v>336</v>
      </c>
      <c r="J580" s="3101">
        <v>5454545</v>
      </c>
      <c r="K580" s="3101">
        <v>0</v>
      </c>
      <c r="L580" s="3101">
        <v>0</v>
      </c>
      <c r="M580" s="3101">
        <v>5454545</v>
      </c>
      <c r="N580" s="3101">
        <v>-5454545</v>
      </c>
      <c r="O580" s="3101">
        <v>0</v>
      </c>
      <c r="P580" s="3101">
        <v>0</v>
      </c>
      <c r="Q580" s="3101">
        <v>0</v>
      </c>
      <c r="R580" s="3101">
        <v>0</v>
      </c>
      <c r="S580" s="3101">
        <v>0</v>
      </c>
    </row>
    <row r="581" spans="1:19">
      <c r="A581" s="1436" t="s">
        <v>4466</v>
      </c>
      <c r="B581" s="1436" t="s">
        <v>4467</v>
      </c>
      <c r="C581" s="1436" t="s">
        <v>4488</v>
      </c>
      <c r="D581" s="1436" t="s">
        <v>4489</v>
      </c>
      <c r="E581" s="3097">
        <v>43830</v>
      </c>
      <c r="F581" s="3097">
        <v>43831</v>
      </c>
      <c r="G581" s="1436" t="s">
        <v>426</v>
      </c>
      <c r="H581" s="1436" t="s">
        <v>3267</v>
      </c>
      <c r="I581" s="1436" t="s">
        <v>336</v>
      </c>
      <c r="J581" s="3101">
        <v>3681818</v>
      </c>
      <c r="K581" s="3101">
        <v>0</v>
      </c>
      <c r="L581" s="3101">
        <v>0</v>
      </c>
      <c r="M581" s="3101">
        <v>3681818</v>
      </c>
      <c r="N581" s="3101">
        <v>-3681818</v>
      </c>
      <c r="O581" s="3101">
        <v>0</v>
      </c>
      <c r="P581" s="3101">
        <v>0</v>
      </c>
      <c r="Q581" s="3101">
        <v>0</v>
      </c>
      <c r="R581" s="3101">
        <v>0</v>
      </c>
      <c r="S581" s="3101">
        <v>0</v>
      </c>
    </row>
    <row r="582" spans="1:19">
      <c r="A582" s="1436" t="s">
        <v>4466</v>
      </c>
      <c r="B582" s="1436" t="s">
        <v>4467</v>
      </c>
      <c r="C582" s="1436" t="s">
        <v>4490</v>
      </c>
      <c r="D582" s="1436" t="s">
        <v>4491</v>
      </c>
      <c r="E582" s="3097">
        <v>43830</v>
      </c>
      <c r="F582" s="3097">
        <v>43831</v>
      </c>
      <c r="G582" s="1436" t="s">
        <v>426</v>
      </c>
      <c r="H582" s="1436" t="s">
        <v>3267</v>
      </c>
      <c r="I582" s="1436" t="s">
        <v>336</v>
      </c>
      <c r="J582" s="3101">
        <v>320000</v>
      </c>
      <c r="K582" s="3101">
        <v>0</v>
      </c>
      <c r="L582" s="3101">
        <v>0</v>
      </c>
      <c r="M582" s="3101">
        <v>320000</v>
      </c>
      <c r="N582" s="3101">
        <v>-320000</v>
      </c>
      <c r="O582" s="3101">
        <v>0</v>
      </c>
      <c r="P582" s="3101">
        <v>0</v>
      </c>
      <c r="Q582" s="3101">
        <v>0</v>
      </c>
      <c r="R582" s="3101">
        <v>0</v>
      </c>
      <c r="S582" s="3101">
        <v>0</v>
      </c>
    </row>
    <row r="583" spans="1:19">
      <c r="A583" s="1436" t="s">
        <v>4466</v>
      </c>
      <c r="B583" s="1436" t="s">
        <v>4467</v>
      </c>
      <c r="C583" s="1436" t="s">
        <v>4492</v>
      </c>
      <c r="D583" s="1436" t="s">
        <v>4493</v>
      </c>
      <c r="E583" s="3097">
        <v>43830</v>
      </c>
      <c r="F583" s="3097">
        <v>43831</v>
      </c>
      <c r="G583" s="1436" t="s">
        <v>426</v>
      </c>
      <c r="H583" s="1436" t="s">
        <v>3267</v>
      </c>
      <c r="I583" s="1436" t="s">
        <v>336</v>
      </c>
      <c r="J583" s="3101">
        <v>163636</v>
      </c>
      <c r="K583" s="3101">
        <v>0</v>
      </c>
      <c r="L583" s="3101">
        <v>0</v>
      </c>
      <c r="M583" s="3101">
        <v>163636</v>
      </c>
      <c r="N583" s="3101">
        <v>-163636</v>
      </c>
      <c r="O583" s="3101">
        <v>0</v>
      </c>
      <c r="P583" s="3101">
        <v>0</v>
      </c>
      <c r="Q583" s="3101">
        <v>0</v>
      </c>
      <c r="R583" s="3101">
        <v>0</v>
      </c>
      <c r="S583" s="3101">
        <v>0</v>
      </c>
    </row>
    <row r="584" spans="1:19">
      <c r="A584" s="1436" t="s">
        <v>4466</v>
      </c>
      <c r="B584" s="1436" t="s">
        <v>4467</v>
      </c>
      <c r="C584" s="1436" t="s">
        <v>4494</v>
      </c>
      <c r="D584" s="1436" t="s">
        <v>4495</v>
      </c>
      <c r="E584" s="3097">
        <v>43830</v>
      </c>
      <c r="F584" s="3097">
        <v>43831</v>
      </c>
      <c r="G584" s="1436" t="s">
        <v>426</v>
      </c>
      <c r="H584" s="1436" t="s">
        <v>3267</v>
      </c>
      <c r="I584" s="1436" t="s">
        <v>336</v>
      </c>
      <c r="J584" s="3101">
        <v>1980000</v>
      </c>
      <c r="K584" s="3101">
        <v>0</v>
      </c>
      <c r="L584" s="3101">
        <v>0</v>
      </c>
      <c r="M584" s="3101">
        <v>1980000</v>
      </c>
      <c r="N584" s="3101">
        <v>-1980000</v>
      </c>
      <c r="O584" s="3101">
        <v>0</v>
      </c>
      <c r="P584" s="3101">
        <v>0</v>
      </c>
      <c r="Q584" s="3101">
        <v>0</v>
      </c>
      <c r="R584" s="3101">
        <v>0</v>
      </c>
      <c r="S584" s="3101">
        <v>0</v>
      </c>
    </row>
    <row r="585" spans="1:19">
      <c r="A585" s="1436" t="s">
        <v>4466</v>
      </c>
      <c r="B585" s="1436" t="s">
        <v>4467</v>
      </c>
      <c r="C585" s="1436" t="s">
        <v>4496</v>
      </c>
      <c r="D585" s="1436" t="s">
        <v>4497</v>
      </c>
      <c r="E585" s="3097">
        <v>43830</v>
      </c>
      <c r="F585" s="3097">
        <v>43831</v>
      </c>
      <c r="G585" s="1436" t="s">
        <v>426</v>
      </c>
      <c r="H585" s="1436" t="s">
        <v>3267</v>
      </c>
      <c r="I585" s="1436" t="s">
        <v>336</v>
      </c>
      <c r="J585" s="3101">
        <v>1600000</v>
      </c>
      <c r="K585" s="3101">
        <v>0</v>
      </c>
      <c r="L585" s="3101">
        <v>0</v>
      </c>
      <c r="M585" s="3101">
        <v>1600000</v>
      </c>
      <c r="N585" s="3101">
        <v>-1600000</v>
      </c>
      <c r="O585" s="3101">
        <v>0</v>
      </c>
      <c r="P585" s="3101">
        <v>0</v>
      </c>
      <c r="Q585" s="3101">
        <v>0</v>
      </c>
      <c r="R585" s="3101">
        <v>0</v>
      </c>
      <c r="S585" s="3101">
        <v>0</v>
      </c>
    </row>
    <row r="586" spans="1:19">
      <c r="A586" s="1436" t="s">
        <v>4466</v>
      </c>
      <c r="B586" s="1436" t="s">
        <v>4467</v>
      </c>
      <c r="C586" s="1436" t="s">
        <v>4498</v>
      </c>
      <c r="D586" s="1436" t="s">
        <v>4499</v>
      </c>
      <c r="E586" s="3097">
        <v>43891</v>
      </c>
      <c r="F586" s="3097">
        <v>43891</v>
      </c>
      <c r="G586" s="1436" t="s">
        <v>417</v>
      </c>
      <c r="H586" s="1436" t="s">
        <v>3267</v>
      </c>
      <c r="I586" s="1436" t="s">
        <v>336</v>
      </c>
      <c r="J586" s="3101">
        <v>6773000</v>
      </c>
      <c r="K586" s="3101">
        <v>0</v>
      </c>
      <c r="L586" s="3101">
        <v>0</v>
      </c>
      <c r="M586" s="3101">
        <v>6773000</v>
      </c>
      <c r="N586" s="3101">
        <v>-6773000</v>
      </c>
      <c r="O586" s="3101">
        <v>0</v>
      </c>
      <c r="P586" s="3101">
        <v>0</v>
      </c>
      <c r="Q586" s="3101">
        <v>0</v>
      </c>
      <c r="R586" s="3101">
        <v>0</v>
      </c>
      <c r="S586" s="3101">
        <v>0</v>
      </c>
    </row>
    <row r="587" spans="1:19">
      <c r="A587" s="1436" t="s">
        <v>4466</v>
      </c>
      <c r="B587" s="1436" t="s">
        <v>4467</v>
      </c>
      <c r="C587" s="1436" t="s">
        <v>4500</v>
      </c>
      <c r="D587" s="1436" t="s">
        <v>4501</v>
      </c>
      <c r="E587" s="3097">
        <v>44105</v>
      </c>
      <c r="F587" s="3097">
        <v>44111</v>
      </c>
      <c r="G587" s="1436" t="s">
        <v>426</v>
      </c>
      <c r="H587" s="1436" t="s">
        <v>3267</v>
      </c>
      <c r="I587" s="1436" t="s">
        <v>336</v>
      </c>
      <c r="J587" s="3101">
        <v>4450000</v>
      </c>
      <c r="K587" s="3101">
        <v>0</v>
      </c>
      <c r="L587" s="3101">
        <v>0</v>
      </c>
      <c r="M587" s="3101">
        <v>4450000</v>
      </c>
      <c r="N587" s="3101">
        <v>-4450000</v>
      </c>
      <c r="O587" s="3101">
        <v>0</v>
      </c>
      <c r="P587" s="3101">
        <v>0</v>
      </c>
      <c r="Q587" s="3101">
        <v>0</v>
      </c>
      <c r="R587" s="3101">
        <v>0</v>
      </c>
      <c r="S587" s="3101">
        <v>0</v>
      </c>
    </row>
    <row r="588" spans="1:19">
      <c r="A588" s="1436" t="s">
        <v>4466</v>
      </c>
      <c r="B588" s="1436" t="s">
        <v>4467</v>
      </c>
      <c r="C588" s="1436" t="s">
        <v>4502</v>
      </c>
      <c r="D588" s="1436" t="s">
        <v>4503</v>
      </c>
      <c r="E588" s="3097">
        <v>44111</v>
      </c>
      <c r="F588" s="3097">
        <v>44111</v>
      </c>
      <c r="G588" s="1436" t="s">
        <v>426</v>
      </c>
      <c r="H588" s="1436" t="s">
        <v>3267</v>
      </c>
      <c r="I588" s="1436" t="s">
        <v>336</v>
      </c>
      <c r="J588" s="3101">
        <v>7750000</v>
      </c>
      <c r="K588" s="3101">
        <v>0</v>
      </c>
      <c r="L588" s="3101">
        <v>0</v>
      </c>
      <c r="M588" s="3101">
        <v>7750000</v>
      </c>
      <c r="N588" s="3101">
        <v>-7750000</v>
      </c>
      <c r="O588" s="3101">
        <v>0</v>
      </c>
      <c r="P588" s="3101">
        <v>0</v>
      </c>
      <c r="Q588" s="3101">
        <v>0</v>
      </c>
      <c r="R588" s="3101">
        <v>0</v>
      </c>
      <c r="S588" s="3101">
        <v>0</v>
      </c>
    </row>
    <row r="589" spans="1:19">
      <c r="A589" s="1436" t="s">
        <v>4466</v>
      </c>
      <c r="B589" s="1436" t="s">
        <v>4467</v>
      </c>
      <c r="C589" s="1436" t="s">
        <v>4504</v>
      </c>
      <c r="D589" s="1436" t="s">
        <v>4505</v>
      </c>
      <c r="E589" s="3097">
        <v>44109</v>
      </c>
      <c r="F589" s="3097">
        <v>44109</v>
      </c>
      <c r="G589" s="1436" t="s">
        <v>426</v>
      </c>
      <c r="H589" s="1436" t="s">
        <v>3267</v>
      </c>
      <c r="I589" s="1436" t="s">
        <v>336</v>
      </c>
      <c r="J589" s="3101">
        <v>11800000</v>
      </c>
      <c r="K589" s="3101">
        <v>0</v>
      </c>
      <c r="L589" s="3101">
        <v>0</v>
      </c>
      <c r="M589" s="3101">
        <v>11800000</v>
      </c>
      <c r="N589" s="3101">
        <v>-11800000</v>
      </c>
      <c r="O589" s="3101">
        <v>0</v>
      </c>
      <c r="P589" s="3101">
        <v>0</v>
      </c>
      <c r="Q589" s="3101">
        <v>0</v>
      </c>
      <c r="R589" s="3101">
        <v>0</v>
      </c>
      <c r="S589" s="3101">
        <v>0</v>
      </c>
    </row>
    <row r="590" spans="1:19">
      <c r="A590" s="1436" t="s">
        <v>4466</v>
      </c>
      <c r="B590" s="1436" t="s">
        <v>4467</v>
      </c>
      <c r="C590" s="1436" t="s">
        <v>4506</v>
      </c>
      <c r="D590" s="1436" t="s">
        <v>4507</v>
      </c>
      <c r="E590" s="3097">
        <v>44089</v>
      </c>
      <c r="F590" s="3097">
        <v>44081</v>
      </c>
      <c r="G590" s="1436" t="s">
        <v>426</v>
      </c>
      <c r="H590" s="1436" t="s">
        <v>3267</v>
      </c>
      <c r="I590" s="1436" t="s">
        <v>336</v>
      </c>
      <c r="J590" s="3101">
        <v>2120000</v>
      </c>
      <c r="K590" s="3101">
        <v>0</v>
      </c>
      <c r="L590" s="3101">
        <v>0</v>
      </c>
      <c r="M590" s="3101">
        <v>2120000</v>
      </c>
      <c r="N590" s="3101">
        <v>-2120000</v>
      </c>
      <c r="O590" s="3101">
        <v>0</v>
      </c>
      <c r="P590" s="3101">
        <v>0</v>
      </c>
      <c r="Q590" s="3101">
        <v>0</v>
      </c>
      <c r="R590" s="3101">
        <v>0</v>
      </c>
      <c r="S590" s="3101">
        <v>0</v>
      </c>
    </row>
    <row r="591" spans="1:19">
      <c r="A591" s="1436" t="s">
        <v>4466</v>
      </c>
      <c r="B591" s="1436" t="s">
        <v>4467</v>
      </c>
      <c r="C591" s="1436" t="s">
        <v>4508</v>
      </c>
      <c r="D591" s="1436" t="s">
        <v>4509</v>
      </c>
      <c r="E591" s="3097">
        <v>44106</v>
      </c>
      <c r="F591" s="3097">
        <v>44121</v>
      </c>
      <c r="G591" s="1436" t="s">
        <v>426</v>
      </c>
      <c r="H591" s="1436" t="s">
        <v>3267</v>
      </c>
      <c r="I591" s="1436" t="s">
        <v>336</v>
      </c>
      <c r="J591" s="3101">
        <v>4536364</v>
      </c>
      <c r="K591" s="3101">
        <v>0</v>
      </c>
      <c r="L591" s="3101">
        <v>0</v>
      </c>
      <c r="M591" s="3101">
        <v>4536364</v>
      </c>
      <c r="N591" s="3101">
        <v>-4536364</v>
      </c>
      <c r="O591" s="3101">
        <v>0</v>
      </c>
      <c r="P591" s="3101">
        <v>0</v>
      </c>
      <c r="Q591" s="3101">
        <v>0</v>
      </c>
      <c r="R591" s="3101">
        <v>0</v>
      </c>
      <c r="S591" s="3101">
        <v>0</v>
      </c>
    </row>
    <row r="592" spans="1:19">
      <c r="A592" s="1436" t="s">
        <v>4466</v>
      </c>
      <c r="B592" s="1436" t="s">
        <v>4467</v>
      </c>
      <c r="C592" s="1436" t="s">
        <v>4510</v>
      </c>
      <c r="D592" s="1436" t="s">
        <v>4511</v>
      </c>
      <c r="E592" s="3097">
        <v>44078</v>
      </c>
      <c r="F592" s="3097">
        <v>44078</v>
      </c>
      <c r="G592" s="1436" t="s">
        <v>4512</v>
      </c>
      <c r="H592" s="1436" t="s">
        <v>3267</v>
      </c>
      <c r="I592" s="1436" t="s">
        <v>336</v>
      </c>
      <c r="J592" s="3101">
        <v>1590000</v>
      </c>
      <c r="K592" s="3101">
        <v>0</v>
      </c>
      <c r="L592" s="3101">
        <v>0</v>
      </c>
      <c r="M592" s="3101">
        <v>1590000</v>
      </c>
      <c r="N592" s="3101">
        <v>-1590000</v>
      </c>
      <c r="O592" s="3101">
        <v>0</v>
      </c>
      <c r="P592" s="3101">
        <v>0</v>
      </c>
      <c r="Q592" s="3101">
        <v>0</v>
      </c>
      <c r="R592" s="3101">
        <v>0</v>
      </c>
      <c r="S592" s="3101">
        <v>0</v>
      </c>
    </row>
    <row r="593" spans="1:19">
      <c r="A593" s="1436" t="s">
        <v>4466</v>
      </c>
      <c r="B593" s="1436" t="s">
        <v>4467</v>
      </c>
      <c r="C593" s="1436" t="s">
        <v>4513</v>
      </c>
      <c r="D593" s="1436" t="s">
        <v>4275</v>
      </c>
      <c r="E593" s="3097">
        <v>44136</v>
      </c>
      <c r="F593" s="3097">
        <v>44136</v>
      </c>
      <c r="G593" s="1436" t="s">
        <v>417</v>
      </c>
      <c r="H593" s="1436" t="s">
        <v>3267</v>
      </c>
      <c r="I593" s="1436" t="s">
        <v>336</v>
      </c>
      <c r="J593" s="3101">
        <v>131875000</v>
      </c>
      <c r="K593" s="3101">
        <v>0</v>
      </c>
      <c r="L593" s="3101">
        <v>0</v>
      </c>
      <c r="M593" s="3101">
        <v>131875000</v>
      </c>
      <c r="N593" s="3101">
        <v>-131875000</v>
      </c>
      <c r="O593" s="3101">
        <v>0</v>
      </c>
      <c r="P593" s="3101">
        <v>0</v>
      </c>
      <c r="Q593" s="3101">
        <v>0</v>
      </c>
      <c r="R593" s="3101">
        <v>0</v>
      </c>
      <c r="S593" s="3101">
        <v>0</v>
      </c>
    </row>
    <row r="594" spans="1:19">
      <c r="A594" s="1436" t="s">
        <v>4466</v>
      </c>
      <c r="B594" s="1436" t="s">
        <v>4467</v>
      </c>
      <c r="C594" s="1436" t="s">
        <v>4514</v>
      </c>
      <c r="D594" s="1436" t="s">
        <v>4515</v>
      </c>
      <c r="E594" s="3097">
        <v>44173</v>
      </c>
      <c r="F594" s="3097">
        <v>44166</v>
      </c>
      <c r="G594" s="1436" t="s">
        <v>426</v>
      </c>
      <c r="H594" s="1436" t="s">
        <v>3267</v>
      </c>
      <c r="I594" s="1436" t="s">
        <v>336</v>
      </c>
      <c r="J594" s="3101">
        <v>2718182</v>
      </c>
      <c r="K594" s="3101">
        <v>0</v>
      </c>
      <c r="L594" s="3101">
        <v>0</v>
      </c>
      <c r="M594" s="3101">
        <v>2718182</v>
      </c>
      <c r="N594" s="3101">
        <v>-2718182</v>
      </c>
      <c r="O594" s="3101">
        <v>0</v>
      </c>
      <c r="P594" s="3101">
        <v>0</v>
      </c>
      <c r="Q594" s="3101">
        <v>0</v>
      </c>
      <c r="R594" s="3101">
        <v>0</v>
      </c>
      <c r="S594" s="3101">
        <v>0</v>
      </c>
    </row>
    <row r="595" spans="1:19">
      <c r="A595" s="1436" t="s">
        <v>4466</v>
      </c>
      <c r="B595" s="1436" t="s">
        <v>4467</v>
      </c>
      <c r="C595" s="1436" t="s">
        <v>4516</v>
      </c>
      <c r="D595" s="1436" t="s">
        <v>4517</v>
      </c>
      <c r="E595" s="3097">
        <v>44180</v>
      </c>
      <c r="F595" s="3097">
        <v>44180</v>
      </c>
      <c r="G595" s="1436" t="s">
        <v>426</v>
      </c>
      <c r="H595" s="1436" t="s">
        <v>3267</v>
      </c>
      <c r="I595" s="1436" t="s">
        <v>336</v>
      </c>
      <c r="J595" s="3101">
        <v>6830000</v>
      </c>
      <c r="K595" s="3101">
        <v>0</v>
      </c>
      <c r="L595" s="3101">
        <v>0</v>
      </c>
      <c r="M595" s="3101">
        <v>6830000</v>
      </c>
      <c r="N595" s="3101">
        <v>-6830000</v>
      </c>
      <c r="O595" s="3101">
        <v>0</v>
      </c>
      <c r="P595" s="3101">
        <v>0</v>
      </c>
      <c r="Q595" s="3101">
        <v>0</v>
      </c>
      <c r="R595" s="3101">
        <v>0</v>
      </c>
      <c r="S595" s="3101">
        <v>0</v>
      </c>
    </row>
    <row r="596" spans="1:19">
      <c r="A596" s="1436" t="s">
        <v>4466</v>
      </c>
      <c r="B596" s="1436" t="s">
        <v>4467</v>
      </c>
      <c r="C596" s="1436" t="s">
        <v>4518</v>
      </c>
      <c r="D596" s="1436" t="s">
        <v>4519</v>
      </c>
      <c r="E596" s="3097">
        <v>44229</v>
      </c>
      <c r="F596" s="3097">
        <v>45626</v>
      </c>
      <c r="G596" s="1436" t="s">
        <v>426</v>
      </c>
      <c r="H596" s="1436" t="s">
        <v>3267</v>
      </c>
      <c r="I596" s="1436" t="s">
        <v>336</v>
      </c>
      <c r="J596" s="3101">
        <v>0</v>
      </c>
      <c r="K596" s="3101">
        <v>0</v>
      </c>
      <c r="L596" s="3101">
        <v>0</v>
      </c>
      <c r="M596" s="3101">
        <v>0</v>
      </c>
      <c r="N596" s="3101">
        <v>0</v>
      </c>
      <c r="O596" s="3101">
        <v>0</v>
      </c>
      <c r="P596" s="3101">
        <v>0</v>
      </c>
      <c r="Q596" s="3101">
        <v>0</v>
      </c>
      <c r="R596" s="3101">
        <v>0</v>
      </c>
      <c r="S596" s="3101">
        <v>0</v>
      </c>
    </row>
    <row r="597" spans="1:19">
      <c r="A597" s="1436" t="s">
        <v>4466</v>
      </c>
      <c r="B597" s="1436" t="s">
        <v>4467</v>
      </c>
      <c r="C597" s="1436" t="s">
        <v>4520</v>
      </c>
      <c r="D597" s="1436" t="s">
        <v>4521</v>
      </c>
      <c r="E597" s="3097">
        <v>44261</v>
      </c>
      <c r="F597" s="3097">
        <v>44261</v>
      </c>
      <c r="G597" s="1436" t="s">
        <v>426</v>
      </c>
      <c r="H597" s="1436" t="s">
        <v>3267</v>
      </c>
      <c r="I597" s="1436" t="s">
        <v>336</v>
      </c>
      <c r="J597" s="3101">
        <v>15000000</v>
      </c>
      <c r="K597" s="3101">
        <v>0</v>
      </c>
      <c r="L597" s="3101">
        <v>0</v>
      </c>
      <c r="M597" s="3101">
        <v>15000000</v>
      </c>
      <c r="N597" s="3101">
        <v>-15000000</v>
      </c>
      <c r="O597" s="3101">
        <v>0</v>
      </c>
      <c r="P597" s="3101">
        <v>0</v>
      </c>
      <c r="Q597" s="3101">
        <v>0</v>
      </c>
      <c r="R597" s="3101">
        <v>0</v>
      </c>
      <c r="S597" s="3101">
        <v>0</v>
      </c>
    </row>
    <row r="598" spans="1:19">
      <c r="A598" s="1436" t="s">
        <v>4466</v>
      </c>
      <c r="B598" s="1436" t="s">
        <v>4467</v>
      </c>
      <c r="C598" s="1436" t="s">
        <v>4522</v>
      </c>
      <c r="D598" s="1436" t="s">
        <v>4523</v>
      </c>
      <c r="E598" s="3097">
        <v>44271</v>
      </c>
      <c r="F598" s="3097">
        <v>44271</v>
      </c>
      <c r="G598" s="1436" t="s">
        <v>426</v>
      </c>
      <c r="H598" s="1436" t="s">
        <v>3267</v>
      </c>
      <c r="I598" s="1436" t="s">
        <v>336</v>
      </c>
      <c r="J598" s="3101">
        <v>2800000</v>
      </c>
      <c r="K598" s="3101">
        <v>0</v>
      </c>
      <c r="L598" s="3101">
        <v>0</v>
      </c>
      <c r="M598" s="3101">
        <v>2800000</v>
      </c>
      <c r="N598" s="3101">
        <v>-2800000</v>
      </c>
      <c r="O598" s="3101">
        <v>0</v>
      </c>
      <c r="P598" s="3101">
        <v>0</v>
      </c>
      <c r="Q598" s="3101">
        <v>0</v>
      </c>
      <c r="R598" s="3101">
        <v>0</v>
      </c>
      <c r="S598" s="3101">
        <v>0</v>
      </c>
    </row>
    <row r="599" spans="1:19">
      <c r="A599" s="1436" t="s">
        <v>4466</v>
      </c>
      <c r="B599" s="1436" t="s">
        <v>4467</v>
      </c>
      <c r="C599" s="1436" t="s">
        <v>4524</v>
      </c>
      <c r="D599" s="1436" t="s">
        <v>4525</v>
      </c>
      <c r="E599" s="3097">
        <v>44275</v>
      </c>
      <c r="F599" s="3097">
        <v>44275</v>
      </c>
      <c r="G599" s="1436" t="s">
        <v>426</v>
      </c>
      <c r="H599" s="1436" t="s">
        <v>3267</v>
      </c>
      <c r="I599" s="1436" t="s">
        <v>336</v>
      </c>
      <c r="J599" s="3101">
        <v>2681818</v>
      </c>
      <c r="K599" s="3101">
        <v>0</v>
      </c>
      <c r="L599" s="3101">
        <v>0</v>
      </c>
      <c r="M599" s="3101">
        <v>2681818</v>
      </c>
      <c r="N599" s="3101">
        <v>-2681818</v>
      </c>
      <c r="O599" s="3101">
        <v>0</v>
      </c>
      <c r="P599" s="3101">
        <v>0</v>
      </c>
      <c r="Q599" s="3101">
        <v>0</v>
      </c>
      <c r="R599" s="3101">
        <v>0</v>
      </c>
      <c r="S599" s="3101">
        <v>0</v>
      </c>
    </row>
    <row r="600" spans="1:19">
      <c r="A600" s="1436" t="s">
        <v>4466</v>
      </c>
      <c r="B600" s="1436" t="s">
        <v>4467</v>
      </c>
      <c r="C600" s="1436" t="s">
        <v>4526</v>
      </c>
      <c r="D600" s="1436" t="s">
        <v>4527</v>
      </c>
      <c r="E600" s="3097">
        <v>44287</v>
      </c>
      <c r="F600" s="3097">
        <v>44300</v>
      </c>
      <c r="G600" s="1436" t="s">
        <v>448</v>
      </c>
      <c r="H600" s="1436" t="s">
        <v>3267</v>
      </c>
      <c r="I600" s="1436" t="s">
        <v>336</v>
      </c>
      <c r="J600" s="3101">
        <v>21315000</v>
      </c>
      <c r="K600" s="3101">
        <v>0</v>
      </c>
      <c r="L600" s="3101">
        <v>0</v>
      </c>
      <c r="M600" s="3101">
        <v>21315000</v>
      </c>
      <c r="N600" s="3101">
        <v>-21315000</v>
      </c>
      <c r="O600" s="3101">
        <v>0</v>
      </c>
      <c r="P600" s="3101">
        <v>0</v>
      </c>
      <c r="Q600" s="3101">
        <v>0</v>
      </c>
      <c r="R600" s="3101">
        <v>0</v>
      </c>
      <c r="S600" s="3101">
        <v>0</v>
      </c>
    </row>
    <row r="601" spans="1:19">
      <c r="A601" s="1436" t="s">
        <v>4466</v>
      </c>
      <c r="B601" s="1436" t="s">
        <v>4467</v>
      </c>
      <c r="C601" s="1436" t="s">
        <v>4528</v>
      </c>
      <c r="D601" s="1436" t="s">
        <v>4529</v>
      </c>
      <c r="E601" s="3097">
        <v>44287</v>
      </c>
      <c r="F601" s="3097">
        <v>44305</v>
      </c>
      <c r="G601" s="1436" t="s">
        <v>426</v>
      </c>
      <c r="H601" s="1436" t="s">
        <v>3267</v>
      </c>
      <c r="I601" s="1436" t="s">
        <v>336</v>
      </c>
      <c r="J601" s="3101">
        <v>18000000</v>
      </c>
      <c r="K601" s="3101">
        <v>0</v>
      </c>
      <c r="L601" s="3101">
        <v>0</v>
      </c>
      <c r="M601" s="3101">
        <v>18000000</v>
      </c>
      <c r="N601" s="3101">
        <v>-18000000</v>
      </c>
      <c r="O601" s="3101">
        <v>0</v>
      </c>
      <c r="P601" s="3101">
        <v>0</v>
      </c>
      <c r="Q601" s="3101">
        <v>0</v>
      </c>
      <c r="R601" s="3101">
        <v>0</v>
      </c>
      <c r="S601" s="3101">
        <v>0</v>
      </c>
    </row>
    <row r="602" spans="1:19">
      <c r="A602" s="1436" t="s">
        <v>4466</v>
      </c>
      <c r="B602" s="1436" t="s">
        <v>4467</v>
      </c>
      <c r="C602" s="1436" t="s">
        <v>4530</v>
      </c>
      <c r="D602" s="1436" t="s">
        <v>4531</v>
      </c>
      <c r="E602" s="3097">
        <v>44293</v>
      </c>
      <c r="F602" s="3097">
        <v>44293</v>
      </c>
      <c r="G602" s="1436" t="s">
        <v>417</v>
      </c>
      <c r="H602" s="1436" t="s">
        <v>3267</v>
      </c>
      <c r="I602" s="1436" t="s">
        <v>336</v>
      </c>
      <c r="J602" s="3101">
        <v>22050000</v>
      </c>
      <c r="K602" s="3101">
        <v>0</v>
      </c>
      <c r="L602" s="3101">
        <v>0</v>
      </c>
      <c r="M602" s="3101">
        <v>22050000</v>
      </c>
      <c r="N602" s="3101">
        <v>-22050000</v>
      </c>
      <c r="O602" s="3101">
        <v>0</v>
      </c>
      <c r="P602" s="3101">
        <v>0</v>
      </c>
      <c r="Q602" s="3101">
        <v>0</v>
      </c>
      <c r="R602" s="3101">
        <v>0</v>
      </c>
      <c r="S602" s="3101">
        <v>0</v>
      </c>
    </row>
    <row r="603" spans="1:19">
      <c r="A603" s="1436" t="s">
        <v>4466</v>
      </c>
      <c r="B603" s="1436" t="s">
        <v>4467</v>
      </c>
      <c r="C603" s="1436" t="s">
        <v>4532</v>
      </c>
      <c r="D603" s="1436" t="s">
        <v>4533</v>
      </c>
      <c r="E603" s="3097">
        <v>44320</v>
      </c>
      <c r="F603" s="3097">
        <v>44320</v>
      </c>
      <c r="G603" s="1436" t="s">
        <v>426</v>
      </c>
      <c r="H603" s="1436" t="s">
        <v>3267</v>
      </c>
      <c r="I603" s="1436" t="s">
        <v>336</v>
      </c>
      <c r="J603" s="3101">
        <v>7750000</v>
      </c>
      <c r="K603" s="3101">
        <v>0</v>
      </c>
      <c r="L603" s="3101">
        <v>0</v>
      </c>
      <c r="M603" s="3101">
        <v>7750000</v>
      </c>
      <c r="N603" s="3101">
        <v>-7750000</v>
      </c>
      <c r="O603" s="3101">
        <v>0</v>
      </c>
      <c r="P603" s="3101">
        <v>0</v>
      </c>
      <c r="Q603" s="3101">
        <v>0</v>
      </c>
      <c r="R603" s="3101">
        <v>0</v>
      </c>
      <c r="S603" s="3101">
        <v>0</v>
      </c>
    </row>
    <row r="604" spans="1:19">
      <c r="A604" s="1436" t="s">
        <v>4466</v>
      </c>
      <c r="B604" s="1436" t="s">
        <v>4467</v>
      </c>
      <c r="C604" s="1436" t="s">
        <v>4534</v>
      </c>
      <c r="D604" s="1436" t="s">
        <v>4535</v>
      </c>
      <c r="E604" s="3097">
        <v>44322</v>
      </c>
      <c r="F604" s="3097">
        <v>44322</v>
      </c>
      <c r="G604" s="1436" t="s">
        <v>417</v>
      </c>
      <c r="H604" s="1436" t="s">
        <v>3267</v>
      </c>
      <c r="I604" s="1436" t="s">
        <v>336</v>
      </c>
      <c r="J604" s="3101">
        <v>62310000</v>
      </c>
      <c r="K604" s="3101">
        <v>0</v>
      </c>
      <c r="L604" s="3101">
        <v>0</v>
      </c>
      <c r="M604" s="3101">
        <v>62310000</v>
      </c>
      <c r="N604" s="3101">
        <v>-62310000</v>
      </c>
      <c r="O604" s="3101">
        <v>0</v>
      </c>
      <c r="P604" s="3101">
        <v>0</v>
      </c>
      <c r="Q604" s="3101">
        <v>0</v>
      </c>
      <c r="R604" s="3101">
        <v>0</v>
      </c>
      <c r="S604" s="3101">
        <v>0</v>
      </c>
    </row>
    <row r="605" spans="1:19">
      <c r="A605" s="1436" t="s">
        <v>4466</v>
      </c>
      <c r="B605" s="1436" t="s">
        <v>4467</v>
      </c>
      <c r="C605" s="1436" t="s">
        <v>4536</v>
      </c>
      <c r="D605" s="1436" t="s">
        <v>4537</v>
      </c>
      <c r="E605" s="3097">
        <v>44348</v>
      </c>
      <c r="F605" s="3097">
        <v>44363</v>
      </c>
      <c r="G605" s="1436" t="s">
        <v>448</v>
      </c>
      <c r="H605" s="1436" t="s">
        <v>3267</v>
      </c>
      <c r="I605" s="1436" t="s">
        <v>336</v>
      </c>
      <c r="J605" s="3101">
        <v>21800000</v>
      </c>
      <c r="K605" s="3101">
        <v>0</v>
      </c>
      <c r="L605" s="3101">
        <v>0</v>
      </c>
      <c r="M605" s="3101">
        <v>21800000</v>
      </c>
      <c r="N605" s="3101">
        <v>-21800000</v>
      </c>
      <c r="O605" s="3101">
        <v>0</v>
      </c>
      <c r="P605" s="3101">
        <v>0</v>
      </c>
      <c r="Q605" s="3101">
        <v>0</v>
      </c>
      <c r="R605" s="3101">
        <v>0</v>
      </c>
      <c r="S605" s="3101">
        <v>0</v>
      </c>
    </row>
    <row r="606" spans="1:19">
      <c r="A606" s="1436" t="s">
        <v>4466</v>
      </c>
      <c r="B606" s="1436" t="s">
        <v>4467</v>
      </c>
      <c r="C606" s="1436" t="s">
        <v>4538</v>
      </c>
      <c r="D606" s="1436" t="s">
        <v>4539</v>
      </c>
      <c r="E606" s="3097">
        <v>44391</v>
      </c>
      <c r="F606" s="3097">
        <v>44391</v>
      </c>
      <c r="G606" s="1436" t="s">
        <v>448</v>
      </c>
      <c r="H606" s="1436" t="s">
        <v>3267</v>
      </c>
      <c r="I606" s="1436" t="s">
        <v>336</v>
      </c>
      <c r="J606" s="3101">
        <v>25436000</v>
      </c>
      <c r="K606" s="3101">
        <v>0</v>
      </c>
      <c r="L606" s="3101">
        <v>0</v>
      </c>
      <c r="M606" s="3101">
        <v>25436000</v>
      </c>
      <c r="N606" s="3101">
        <v>-25436000</v>
      </c>
      <c r="O606" s="3101">
        <v>0</v>
      </c>
      <c r="P606" s="3101">
        <v>0</v>
      </c>
      <c r="Q606" s="3101">
        <v>0</v>
      </c>
      <c r="R606" s="3101">
        <v>0</v>
      </c>
      <c r="S606" s="3101">
        <v>0</v>
      </c>
    </row>
    <row r="607" spans="1:19">
      <c r="A607" s="1436" t="s">
        <v>4466</v>
      </c>
      <c r="B607" s="1436" t="s">
        <v>4467</v>
      </c>
      <c r="C607" s="1436" t="s">
        <v>4540</v>
      </c>
      <c r="D607" s="1436" t="s">
        <v>4541</v>
      </c>
      <c r="E607" s="3097">
        <v>44446</v>
      </c>
      <c r="F607" s="3097">
        <v>44446</v>
      </c>
      <c r="G607" s="1436" t="s">
        <v>448</v>
      </c>
      <c r="H607" s="1436" t="s">
        <v>3267</v>
      </c>
      <c r="I607" s="1436" t="s">
        <v>336</v>
      </c>
      <c r="J607" s="3101">
        <v>25950000</v>
      </c>
      <c r="K607" s="3101">
        <v>0</v>
      </c>
      <c r="L607" s="3101">
        <v>0</v>
      </c>
      <c r="M607" s="3101">
        <v>25950000</v>
      </c>
      <c r="N607" s="3101">
        <v>-25950000</v>
      </c>
      <c r="O607" s="3101">
        <v>0</v>
      </c>
      <c r="P607" s="3101">
        <v>0</v>
      </c>
      <c r="Q607" s="3101">
        <v>0</v>
      </c>
      <c r="R607" s="3101">
        <v>0</v>
      </c>
      <c r="S607" s="3101">
        <v>0</v>
      </c>
    </row>
    <row r="608" spans="1:19">
      <c r="A608" s="1436" t="s">
        <v>4466</v>
      </c>
      <c r="B608" s="1436" t="s">
        <v>4467</v>
      </c>
      <c r="C608" s="1436" t="s">
        <v>4542</v>
      </c>
      <c r="D608" s="1436" t="s">
        <v>4543</v>
      </c>
      <c r="E608" s="3097">
        <v>44536</v>
      </c>
      <c r="F608" s="3097">
        <v>44536</v>
      </c>
      <c r="G608" s="1436" t="s">
        <v>417</v>
      </c>
      <c r="H608" s="1436" t="s">
        <v>3267</v>
      </c>
      <c r="I608" s="1436" t="s">
        <v>336</v>
      </c>
      <c r="J608" s="3101">
        <v>19650000</v>
      </c>
      <c r="K608" s="3101">
        <v>0</v>
      </c>
      <c r="L608" s="3101">
        <v>0</v>
      </c>
      <c r="M608" s="3101">
        <v>19650000</v>
      </c>
      <c r="N608" s="3101">
        <v>-19650000</v>
      </c>
      <c r="O608" s="3101">
        <v>0</v>
      </c>
      <c r="P608" s="3101">
        <v>0</v>
      </c>
      <c r="Q608" s="3101">
        <v>0</v>
      </c>
      <c r="R608" s="3101">
        <v>0</v>
      </c>
      <c r="S608" s="3101">
        <v>0</v>
      </c>
    </row>
    <row r="609" spans="1:19">
      <c r="A609" s="1436" t="s">
        <v>4466</v>
      </c>
      <c r="B609" s="1436" t="s">
        <v>4467</v>
      </c>
      <c r="C609" s="1436" t="s">
        <v>4544</v>
      </c>
      <c r="D609" s="1436" t="s">
        <v>4543</v>
      </c>
      <c r="E609" s="3097">
        <v>44536</v>
      </c>
      <c r="F609" s="3097">
        <v>44536</v>
      </c>
      <c r="G609" s="1436" t="s">
        <v>417</v>
      </c>
      <c r="H609" s="1436" t="s">
        <v>3267</v>
      </c>
      <c r="I609" s="1436" t="s">
        <v>336</v>
      </c>
      <c r="J609" s="3101">
        <v>19650000</v>
      </c>
      <c r="K609" s="3101">
        <v>0</v>
      </c>
      <c r="L609" s="3101">
        <v>0</v>
      </c>
      <c r="M609" s="3101">
        <v>19650000</v>
      </c>
      <c r="N609" s="3101">
        <v>-19650000</v>
      </c>
      <c r="O609" s="3101">
        <v>0</v>
      </c>
      <c r="P609" s="3101">
        <v>0</v>
      </c>
      <c r="Q609" s="3101">
        <v>0</v>
      </c>
      <c r="R609" s="3101">
        <v>0</v>
      </c>
      <c r="S609" s="3101">
        <v>0</v>
      </c>
    </row>
    <row r="610" spans="1:19">
      <c r="A610" s="1436" t="s">
        <v>4466</v>
      </c>
      <c r="B610" s="1436" t="s">
        <v>4467</v>
      </c>
      <c r="C610" s="1436" t="s">
        <v>4545</v>
      </c>
      <c r="D610" s="1436" t="s">
        <v>4546</v>
      </c>
      <c r="E610" s="3097">
        <v>44536</v>
      </c>
      <c r="F610" s="3097">
        <v>44536</v>
      </c>
      <c r="G610" s="1436" t="s">
        <v>417</v>
      </c>
      <c r="H610" s="1436" t="s">
        <v>3267</v>
      </c>
      <c r="I610" s="1436" t="s">
        <v>336</v>
      </c>
      <c r="J610" s="3101">
        <v>19650000</v>
      </c>
      <c r="K610" s="3101">
        <v>0</v>
      </c>
      <c r="L610" s="3101">
        <v>0</v>
      </c>
      <c r="M610" s="3101">
        <v>19650000</v>
      </c>
      <c r="N610" s="3101">
        <v>-19650000</v>
      </c>
      <c r="O610" s="3101">
        <v>0</v>
      </c>
      <c r="P610" s="3101">
        <v>0</v>
      </c>
      <c r="Q610" s="3101">
        <v>0</v>
      </c>
      <c r="R610" s="3101">
        <v>0</v>
      </c>
      <c r="S610" s="3101">
        <v>0</v>
      </c>
    </row>
    <row r="611" spans="1:19">
      <c r="A611" s="1436" t="s">
        <v>4466</v>
      </c>
      <c r="B611" s="1436" t="s">
        <v>4467</v>
      </c>
      <c r="C611" s="1436" t="s">
        <v>4547</v>
      </c>
      <c r="D611" s="1436" t="s">
        <v>4548</v>
      </c>
      <c r="E611" s="3097">
        <v>44536</v>
      </c>
      <c r="F611" s="3097">
        <v>44536</v>
      </c>
      <c r="G611" s="1436" t="s">
        <v>417</v>
      </c>
      <c r="H611" s="1436" t="s">
        <v>3267</v>
      </c>
      <c r="I611" s="1436" t="s">
        <v>336</v>
      </c>
      <c r="J611" s="3101">
        <v>29000000</v>
      </c>
      <c r="K611" s="3101">
        <v>0</v>
      </c>
      <c r="L611" s="3101">
        <v>0</v>
      </c>
      <c r="M611" s="3101">
        <v>29000000</v>
      </c>
      <c r="N611" s="3101">
        <v>-29000000</v>
      </c>
      <c r="O611" s="3101">
        <v>0</v>
      </c>
      <c r="P611" s="3101">
        <v>0</v>
      </c>
      <c r="Q611" s="3101">
        <v>0</v>
      </c>
      <c r="R611" s="3101">
        <v>0</v>
      </c>
      <c r="S611" s="3101">
        <v>0</v>
      </c>
    </row>
    <row r="612" spans="1:19">
      <c r="A612" s="1436" t="s">
        <v>4466</v>
      </c>
      <c r="B612" s="1436" t="s">
        <v>4467</v>
      </c>
      <c r="C612" s="1436" t="s">
        <v>4549</v>
      </c>
      <c r="D612" s="1436" t="s">
        <v>4550</v>
      </c>
      <c r="E612" s="3097">
        <v>44536</v>
      </c>
      <c r="F612" s="3097">
        <v>44536</v>
      </c>
      <c r="G612" s="1436" t="s">
        <v>417</v>
      </c>
      <c r="H612" s="1436" t="s">
        <v>3267</v>
      </c>
      <c r="I612" s="1436" t="s">
        <v>336</v>
      </c>
      <c r="J612" s="3101">
        <v>9700000</v>
      </c>
      <c r="K612" s="3101">
        <v>0</v>
      </c>
      <c r="L612" s="3101">
        <v>0</v>
      </c>
      <c r="M612" s="3101">
        <v>9700000</v>
      </c>
      <c r="N612" s="3101">
        <v>-9700000</v>
      </c>
      <c r="O612" s="3101">
        <v>0</v>
      </c>
      <c r="P612" s="3101">
        <v>0</v>
      </c>
      <c r="Q612" s="3101">
        <v>0</v>
      </c>
      <c r="R612" s="3101">
        <v>0</v>
      </c>
      <c r="S612" s="3101">
        <v>0</v>
      </c>
    </row>
    <row r="613" spans="1:19">
      <c r="A613" s="1436" t="s">
        <v>4466</v>
      </c>
      <c r="B613" s="1436" t="s">
        <v>4467</v>
      </c>
      <c r="C613" s="1436" t="s">
        <v>4551</v>
      </c>
      <c r="D613" s="1436" t="s">
        <v>4552</v>
      </c>
      <c r="E613" s="3097">
        <v>44536</v>
      </c>
      <c r="F613" s="3097">
        <v>44536</v>
      </c>
      <c r="G613" s="1436" t="s">
        <v>417</v>
      </c>
      <c r="H613" s="1436" t="s">
        <v>3267</v>
      </c>
      <c r="I613" s="1436" t="s">
        <v>336</v>
      </c>
      <c r="J613" s="3101">
        <v>9700000</v>
      </c>
      <c r="K613" s="3101">
        <v>0</v>
      </c>
      <c r="L613" s="3101">
        <v>0</v>
      </c>
      <c r="M613" s="3101">
        <v>9700000</v>
      </c>
      <c r="N613" s="3101">
        <v>-9700000</v>
      </c>
      <c r="O613" s="3101">
        <v>0</v>
      </c>
      <c r="P613" s="3101">
        <v>0</v>
      </c>
      <c r="Q613" s="3101">
        <v>0</v>
      </c>
      <c r="R613" s="3101">
        <v>0</v>
      </c>
      <c r="S613" s="3101">
        <v>0</v>
      </c>
    </row>
    <row r="614" spans="1:19">
      <c r="A614" s="1436" t="s">
        <v>4466</v>
      </c>
      <c r="B614" s="1436" t="s">
        <v>4467</v>
      </c>
      <c r="C614" s="1436" t="s">
        <v>4553</v>
      </c>
      <c r="D614" s="1436" t="s">
        <v>4554</v>
      </c>
      <c r="E614" s="3097">
        <v>44593</v>
      </c>
      <c r="F614" s="3097">
        <v>44593</v>
      </c>
      <c r="G614" s="1436" t="s">
        <v>426</v>
      </c>
      <c r="H614" s="1436" t="s">
        <v>3514</v>
      </c>
      <c r="I614" s="1436" t="s">
        <v>336</v>
      </c>
      <c r="J614" s="3101">
        <v>16000000</v>
      </c>
      <c r="K614" s="3101">
        <v>0</v>
      </c>
      <c r="L614" s="3101">
        <v>0</v>
      </c>
      <c r="M614" s="3101">
        <v>16000000</v>
      </c>
      <c r="N614" s="3101">
        <v>-16000000</v>
      </c>
      <c r="O614" s="3101">
        <v>0</v>
      </c>
      <c r="P614" s="3101">
        <v>0</v>
      </c>
      <c r="Q614" s="3101">
        <v>0</v>
      </c>
      <c r="R614" s="3101">
        <v>0</v>
      </c>
      <c r="S614" s="3101">
        <v>0</v>
      </c>
    </row>
    <row r="615" spans="1:19">
      <c r="A615" s="1436" t="s">
        <v>4466</v>
      </c>
      <c r="B615" s="1436" t="s">
        <v>4467</v>
      </c>
      <c r="C615" s="1436" t="s">
        <v>4555</v>
      </c>
      <c r="D615" s="1436" t="s">
        <v>4556</v>
      </c>
      <c r="E615" s="3097">
        <v>44565</v>
      </c>
      <c r="F615" s="3097">
        <v>44565</v>
      </c>
      <c r="G615" s="1436" t="s">
        <v>448</v>
      </c>
      <c r="H615" s="1436" t="s">
        <v>3514</v>
      </c>
      <c r="I615" s="1436" t="s">
        <v>336</v>
      </c>
      <c r="J615" s="3101">
        <v>19000000</v>
      </c>
      <c r="K615" s="3101">
        <v>0</v>
      </c>
      <c r="L615" s="3101">
        <v>0</v>
      </c>
      <c r="M615" s="3101">
        <v>19000000</v>
      </c>
      <c r="N615" s="3101">
        <v>-19000000</v>
      </c>
      <c r="O615" s="3101">
        <v>0</v>
      </c>
      <c r="P615" s="3101">
        <v>0</v>
      </c>
      <c r="Q615" s="3101">
        <v>0</v>
      </c>
      <c r="R615" s="3101">
        <v>0</v>
      </c>
      <c r="S615" s="3101">
        <v>0</v>
      </c>
    </row>
    <row r="616" spans="1:19">
      <c r="A616" s="1436" t="s">
        <v>4466</v>
      </c>
      <c r="B616" s="1436" t="s">
        <v>4467</v>
      </c>
      <c r="C616" s="1436" t="s">
        <v>4557</v>
      </c>
      <c r="D616" s="1436" t="s">
        <v>4558</v>
      </c>
      <c r="E616" s="3097">
        <v>44593</v>
      </c>
      <c r="F616" s="3097">
        <v>44593</v>
      </c>
      <c r="G616" s="1436" t="s">
        <v>417</v>
      </c>
      <c r="H616" s="1436" t="s">
        <v>3267</v>
      </c>
      <c r="I616" s="1436" t="s">
        <v>336</v>
      </c>
      <c r="J616" s="3101">
        <v>19650000</v>
      </c>
      <c r="K616" s="3101">
        <v>0</v>
      </c>
      <c r="L616" s="3101">
        <v>0</v>
      </c>
      <c r="M616" s="3101">
        <v>19650000</v>
      </c>
      <c r="N616" s="3101">
        <v>-19104167</v>
      </c>
      <c r="O616" s="3101">
        <v>0</v>
      </c>
      <c r="P616" s="3101">
        <v>-545833</v>
      </c>
      <c r="Q616" s="3101">
        <v>0</v>
      </c>
      <c r="R616" s="3101">
        <v>0</v>
      </c>
      <c r="S616" s="3101">
        <v>0</v>
      </c>
    </row>
    <row r="617" spans="1:19">
      <c r="A617" s="1436" t="s">
        <v>4466</v>
      </c>
      <c r="B617" s="1436" t="s">
        <v>4467</v>
      </c>
      <c r="C617" s="1436" t="s">
        <v>4559</v>
      </c>
      <c r="D617" s="1436" t="s">
        <v>4560</v>
      </c>
      <c r="E617" s="3097">
        <v>44593</v>
      </c>
      <c r="F617" s="3097">
        <v>44620</v>
      </c>
      <c r="G617" s="1436" t="s">
        <v>426</v>
      </c>
      <c r="H617" s="1436" t="s">
        <v>3508</v>
      </c>
      <c r="I617" s="1436" t="s">
        <v>336</v>
      </c>
      <c r="J617" s="3101">
        <v>10700000</v>
      </c>
      <c r="K617" s="3101">
        <v>0</v>
      </c>
      <c r="L617" s="3101">
        <v>0</v>
      </c>
      <c r="M617" s="3101">
        <v>10700000</v>
      </c>
      <c r="N617" s="3101">
        <v>-10700000</v>
      </c>
      <c r="O617" s="3101">
        <v>0</v>
      </c>
      <c r="P617" s="3101">
        <v>0</v>
      </c>
      <c r="Q617" s="3101">
        <v>0</v>
      </c>
      <c r="R617" s="3101">
        <v>0</v>
      </c>
      <c r="S617" s="3101">
        <v>0</v>
      </c>
    </row>
    <row r="618" spans="1:19">
      <c r="A618" s="1436" t="s">
        <v>4466</v>
      </c>
      <c r="B618" s="1436" t="s">
        <v>4467</v>
      </c>
      <c r="C618" s="1436" t="s">
        <v>4561</v>
      </c>
      <c r="D618" s="1436" t="s">
        <v>4562</v>
      </c>
      <c r="E618" s="3097">
        <v>44593</v>
      </c>
      <c r="F618" s="3097">
        <v>44593</v>
      </c>
      <c r="G618" s="1436" t="s">
        <v>426</v>
      </c>
      <c r="H618" s="1436" t="s">
        <v>3276</v>
      </c>
      <c r="I618" s="1436" t="s">
        <v>336</v>
      </c>
      <c r="J618" s="3101">
        <v>16000000</v>
      </c>
      <c r="K618" s="3101">
        <v>0</v>
      </c>
      <c r="L618" s="3101">
        <v>0</v>
      </c>
      <c r="M618" s="3101">
        <v>16000000</v>
      </c>
      <c r="N618" s="3101">
        <v>-16000000</v>
      </c>
      <c r="O618" s="3101">
        <v>0</v>
      </c>
      <c r="P618" s="3101">
        <v>0</v>
      </c>
      <c r="Q618" s="3101">
        <v>0</v>
      </c>
      <c r="R618" s="3101">
        <v>0</v>
      </c>
      <c r="S618" s="3101">
        <v>0</v>
      </c>
    </row>
    <row r="619" spans="1:19">
      <c r="A619" s="1436" t="s">
        <v>4466</v>
      </c>
      <c r="B619" s="1436" t="s">
        <v>4467</v>
      </c>
      <c r="C619" s="1436" t="s">
        <v>4563</v>
      </c>
      <c r="D619" s="1436" t="s">
        <v>4543</v>
      </c>
      <c r="E619" s="3097">
        <v>44652</v>
      </c>
      <c r="F619" s="3097">
        <v>44652</v>
      </c>
      <c r="G619" s="1436" t="s">
        <v>417</v>
      </c>
      <c r="H619" s="1436" t="s">
        <v>3276</v>
      </c>
      <c r="I619" s="1436" t="s">
        <v>336</v>
      </c>
      <c r="J619" s="3101">
        <v>19835000</v>
      </c>
      <c r="K619" s="3101">
        <v>0</v>
      </c>
      <c r="L619" s="3101">
        <v>0</v>
      </c>
      <c r="M619" s="3101">
        <v>19835000</v>
      </c>
      <c r="N619" s="3101">
        <v>-18182083</v>
      </c>
      <c r="O619" s="3101">
        <v>0</v>
      </c>
      <c r="P619" s="3101">
        <v>-1652917</v>
      </c>
      <c r="Q619" s="3101">
        <v>0</v>
      </c>
      <c r="R619" s="3101">
        <v>0</v>
      </c>
      <c r="S619" s="3101">
        <v>0</v>
      </c>
    </row>
    <row r="620" spans="1:19">
      <c r="A620" s="1436" t="s">
        <v>4466</v>
      </c>
      <c r="B620" s="1436" t="s">
        <v>4467</v>
      </c>
      <c r="C620" s="1436" t="s">
        <v>4564</v>
      </c>
      <c r="D620" s="1436" t="s">
        <v>4565</v>
      </c>
      <c r="E620" s="3097">
        <v>44621</v>
      </c>
      <c r="F620" s="3097">
        <v>44641</v>
      </c>
      <c r="G620" s="1436" t="s">
        <v>3273</v>
      </c>
      <c r="H620" s="1436" t="s">
        <v>3514</v>
      </c>
      <c r="I620" s="1436" t="s">
        <v>336</v>
      </c>
      <c r="J620" s="3101">
        <v>15000000</v>
      </c>
      <c r="K620" s="3101">
        <v>0</v>
      </c>
      <c r="L620" s="3101">
        <v>0</v>
      </c>
      <c r="M620" s="3101">
        <v>15000000</v>
      </c>
      <c r="N620" s="3101">
        <v>-8500000</v>
      </c>
      <c r="O620" s="3101">
        <v>-250000</v>
      </c>
      <c r="P620" s="3101">
        <v>-1000000</v>
      </c>
      <c r="Q620" s="3101">
        <v>5500000</v>
      </c>
      <c r="R620" s="3101">
        <v>0</v>
      </c>
      <c r="S620" s="3101">
        <v>0</v>
      </c>
    </row>
    <row r="621" spans="1:19">
      <c r="A621" s="1436" t="s">
        <v>4466</v>
      </c>
      <c r="B621" s="1436" t="s">
        <v>4467</v>
      </c>
      <c r="C621" s="1436" t="s">
        <v>4566</v>
      </c>
      <c r="D621" s="1436" t="s">
        <v>4567</v>
      </c>
      <c r="E621" s="3097">
        <v>44621</v>
      </c>
      <c r="F621" s="3097">
        <v>44641</v>
      </c>
      <c r="G621" s="1436" t="s">
        <v>3273</v>
      </c>
      <c r="H621" s="1436" t="s">
        <v>3508</v>
      </c>
      <c r="I621" s="1436" t="s">
        <v>336</v>
      </c>
      <c r="J621" s="3101">
        <v>32000000</v>
      </c>
      <c r="K621" s="3101">
        <v>0</v>
      </c>
      <c r="L621" s="3101">
        <v>0</v>
      </c>
      <c r="M621" s="3101">
        <v>32000000</v>
      </c>
      <c r="N621" s="3101">
        <v>-18133333</v>
      </c>
      <c r="O621" s="3101">
        <v>-533333</v>
      </c>
      <c r="P621" s="3101">
        <v>-2133333</v>
      </c>
      <c r="Q621" s="3101">
        <v>11733334</v>
      </c>
      <c r="R621" s="3101">
        <v>0</v>
      </c>
      <c r="S621" s="3101">
        <v>0</v>
      </c>
    </row>
    <row r="622" spans="1:19">
      <c r="A622" s="1436" t="s">
        <v>4466</v>
      </c>
      <c r="B622" s="1436" t="s">
        <v>4467</v>
      </c>
      <c r="C622" s="1436" t="s">
        <v>4568</v>
      </c>
      <c r="D622" s="1436" t="s">
        <v>4569</v>
      </c>
      <c r="E622" s="3097">
        <v>44621</v>
      </c>
      <c r="F622" s="3097">
        <v>44641</v>
      </c>
      <c r="G622" s="1436" t="s">
        <v>3273</v>
      </c>
      <c r="H622" s="1436" t="s">
        <v>3514</v>
      </c>
      <c r="I622" s="1436" t="s">
        <v>336</v>
      </c>
      <c r="J622" s="3101">
        <v>16000000</v>
      </c>
      <c r="K622" s="3101">
        <v>0</v>
      </c>
      <c r="L622" s="3101">
        <v>0</v>
      </c>
      <c r="M622" s="3101">
        <v>16000000</v>
      </c>
      <c r="N622" s="3101">
        <v>-9066667</v>
      </c>
      <c r="O622" s="3101">
        <v>-266667</v>
      </c>
      <c r="P622" s="3101">
        <v>-1066667</v>
      </c>
      <c r="Q622" s="3101">
        <v>5866666</v>
      </c>
      <c r="R622" s="3101">
        <v>0</v>
      </c>
      <c r="S622" s="3101">
        <v>0</v>
      </c>
    </row>
    <row r="623" spans="1:19">
      <c r="A623" s="1436" t="s">
        <v>4466</v>
      </c>
      <c r="B623" s="1436" t="s">
        <v>4467</v>
      </c>
      <c r="C623" s="1436" t="s">
        <v>4570</v>
      </c>
      <c r="D623" s="1436" t="s">
        <v>4571</v>
      </c>
      <c r="E623" s="3097">
        <v>44682</v>
      </c>
      <c r="F623" s="3097">
        <v>44658</v>
      </c>
      <c r="G623" s="1436" t="s">
        <v>426</v>
      </c>
      <c r="H623" s="1436" t="s">
        <v>3276</v>
      </c>
      <c r="I623" s="1436" t="s">
        <v>336</v>
      </c>
      <c r="J623" s="3101">
        <v>4294000</v>
      </c>
      <c r="K623" s="3101">
        <v>0</v>
      </c>
      <c r="L623" s="3101">
        <v>0</v>
      </c>
      <c r="M623" s="3101">
        <v>4294000</v>
      </c>
      <c r="N623" s="3101">
        <v>-4294000</v>
      </c>
      <c r="O623" s="3101">
        <v>0</v>
      </c>
      <c r="P623" s="3101">
        <v>0</v>
      </c>
      <c r="Q623" s="3101">
        <v>0</v>
      </c>
      <c r="R623" s="3101">
        <v>0</v>
      </c>
      <c r="S623" s="3101">
        <v>0</v>
      </c>
    </row>
    <row r="624" spans="1:19">
      <c r="A624" s="1436" t="s">
        <v>4466</v>
      </c>
      <c r="B624" s="1436" t="s">
        <v>4467</v>
      </c>
      <c r="C624" s="1436" t="s">
        <v>4572</v>
      </c>
      <c r="D624" s="1436" t="s">
        <v>4573</v>
      </c>
      <c r="E624" s="3097">
        <v>44682</v>
      </c>
      <c r="F624" s="3097">
        <v>44658</v>
      </c>
      <c r="G624" s="1436" t="s">
        <v>426</v>
      </c>
      <c r="H624" s="1436" t="s">
        <v>3276</v>
      </c>
      <c r="I624" s="1436" t="s">
        <v>336</v>
      </c>
      <c r="J624" s="3101">
        <v>2415000</v>
      </c>
      <c r="K624" s="3101">
        <v>0</v>
      </c>
      <c r="L624" s="3101">
        <v>0</v>
      </c>
      <c r="M624" s="3101">
        <v>2415000</v>
      </c>
      <c r="N624" s="3101">
        <v>-2415000</v>
      </c>
      <c r="O624" s="3101">
        <v>0</v>
      </c>
      <c r="P624" s="3101">
        <v>0</v>
      </c>
      <c r="Q624" s="3101">
        <v>0</v>
      </c>
      <c r="R624" s="3101">
        <v>0</v>
      </c>
      <c r="S624" s="3101">
        <v>0</v>
      </c>
    </row>
    <row r="625" spans="1:19">
      <c r="A625" s="1436" t="s">
        <v>4466</v>
      </c>
      <c r="B625" s="1436" t="s">
        <v>4467</v>
      </c>
      <c r="C625" s="1436" t="s">
        <v>4574</v>
      </c>
      <c r="D625" s="1436" t="s">
        <v>4575</v>
      </c>
      <c r="E625" s="3097">
        <v>44697</v>
      </c>
      <c r="F625" s="3097">
        <v>44672</v>
      </c>
      <c r="G625" s="1436" t="s">
        <v>426</v>
      </c>
      <c r="H625" s="1436" t="s">
        <v>3267</v>
      </c>
      <c r="I625" s="1436" t="s">
        <v>336</v>
      </c>
      <c r="J625" s="3101">
        <v>11400000</v>
      </c>
      <c r="K625" s="3101">
        <v>0</v>
      </c>
      <c r="L625" s="3101">
        <v>0</v>
      </c>
      <c r="M625" s="3101">
        <v>11400000</v>
      </c>
      <c r="N625" s="3101">
        <v>-11400000</v>
      </c>
      <c r="O625" s="3101">
        <v>0</v>
      </c>
      <c r="P625" s="3101">
        <v>0</v>
      </c>
      <c r="Q625" s="3101">
        <v>0</v>
      </c>
      <c r="R625" s="3101">
        <v>0</v>
      </c>
      <c r="S625" s="3101">
        <v>0</v>
      </c>
    </row>
    <row r="626" spans="1:19">
      <c r="A626" s="1436" t="s">
        <v>4466</v>
      </c>
      <c r="B626" s="1436" t="s">
        <v>4467</v>
      </c>
      <c r="C626" s="1436" t="s">
        <v>4576</v>
      </c>
      <c r="D626" s="1436" t="s">
        <v>4577</v>
      </c>
      <c r="E626" s="3097">
        <v>44705</v>
      </c>
      <c r="F626" s="3097">
        <v>44672</v>
      </c>
      <c r="G626" s="1436" t="s">
        <v>426</v>
      </c>
      <c r="H626" s="1436" t="s">
        <v>3267</v>
      </c>
      <c r="I626" s="1436" t="s">
        <v>336</v>
      </c>
      <c r="J626" s="3101">
        <v>5200000</v>
      </c>
      <c r="K626" s="3101">
        <v>0</v>
      </c>
      <c r="L626" s="3101">
        <v>0</v>
      </c>
      <c r="M626" s="3101">
        <v>5200000</v>
      </c>
      <c r="N626" s="3101">
        <v>-5200000</v>
      </c>
      <c r="O626" s="3101">
        <v>0</v>
      </c>
      <c r="P626" s="3101">
        <v>0</v>
      </c>
      <c r="Q626" s="3101">
        <v>0</v>
      </c>
      <c r="R626" s="3101">
        <v>0</v>
      </c>
      <c r="S626" s="3101">
        <v>0</v>
      </c>
    </row>
    <row r="627" spans="1:19">
      <c r="A627" s="1436" t="s">
        <v>4466</v>
      </c>
      <c r="B627" s="1436" t="s">
        <v>4467</v>
      </c>
      <c r="C627" s="1436" t="s">
        <v>4578</v>
      </c>
      <c r="D627" s="1436" t="s">
        <v>4579</v>
      </c>
      <c r="E627" s="3097">
        <v>44697</v>
      </c>
      <c r="F627" s="3097">
        <v>44672</v>
      </c>
      <c r="G627" s="1436" t="s">
        <v>426</v>
      </c>
      <c r="H627" s="1436" t="s">
        <v>3267</v>
      </c>
      <c r="I627" s="1436" t="s">
        <v>336</v>
      </c>
      <c r="J627" s="3101">
        <v>11400000</v>
      </c>
      <c r="K627" s="3101">
        <v>0</v>
      </c>
      <c r="L627" s="3101">
        <v>0</v>
      </c>
      <c r="M627" s="3101">
        <v>11400000</v>
      </c>
      <c r="N627" s="3101">
        <v>-11400000</v>
      </c>
      <c r="O627" s="3101">
        <v>0</v>
      </c>
      <c r="P627" s="3101">
        <v>0</v>
      </c>
      <c r="Q627" s="3101">
        <v>0</v>
      </c>
      <c r="R627" s="3101">
        <v>0</v>
      </c>
      <c r="S627" s="3101">
        <v>0</v>
      </c>
    </row>
    <row r="628" spans="1:19">
      <c r="A628" s="1436" t="s">
        <v>4466</v>
      </c>
      <c r="B628" s="1436" t="s">
        <v>4467</v>
      </c>
      <c r="C628" s="1436" t="s">
        <v>4580</v>
      </c>
      <c r="D628" s="1436" t="s">
        <v>4581</v>
      </c>
      <c r="E628" s="3097">
        <v>44706</v>
      </c>
      <c r="F628" s="3097">
        <v>44678</v>
      </c>
      <c r="G628" s="1436" t="s">
        <v>426</v>
      </c>
      <c r="H628" s="1436" t="s">
        <v>3276</v>
      </c>
      <c r="I628" s="1436" t="s">
        <v>336</v>
      </c>
      <c r="J628" s="3101">
        <v>5200000</v>
      </c>
      <c r="K628" s="3101">
        <v>0</v>
      </c>
      <c r="L628" s="3101">
        <v>0</v>
      </c>
      <c r="M628" s="3101">
        <v>5200000</v>
      </c>
      <c r="N628" s="3101">
        <v>-5200000</v>
      </c>
      <c r="O628" s="3101">
        <v>0</v>
      </c>
      <c r="P628" s="3101">
        <v>0</v>
      </c>
      <c r="Q628" s="3101">
        <v>0</v>
      </c>
      <c r="R628" s="3101">
        <v>0</v>
      </c>
      <c r="S628" s="3101">
        <v>0</v>
      </c>
    </row>
    <row r="629" spans="1:19">
      <c r="A629" s="1436" t="s">
        <v>4466</v>
      </c>
      <c r="B629" s="1436" t="s">
        <v>4467</v>
      </c>
      <c r="C629" s="1436" t="s">
        <v>4582</v>
      </c>
      <c r="D629" s="1436" t="s">
        <v>4583</v>
      </c>
      <c r="E629" s="3097">
        <v>44687</v>
      </c>
      <c r="F629" s="3097">
        <v>44678</v>
      </c>
      <c r="G629" s="1436" t="s">
        <v>426</v>
      </c>
      <c r="H629" s="1436" t="s">
        <v>3276</v>
      </c>
      <c r="I629" s="1436" t="s">
        <v>336</v>
      </c>
      <c r="J629" s="3101">
        <v>7520000</v>
      </c>
      <c r="K629" s="3101">
        <v>0</v>
      </c>
      <c r="L629" s="3101">
        <v>0</v>
      </c>
      <c r="M629" s="3101">
        <v>7520000</v>
      </c>
      <c r="N629" s="3101">
        <v>-7520000</v>
      </c>
      <c r="O629" s="3101">
        <v>0</v>
      </c>
      <c r="P629" s="3101">
        <v>0</v>
      </c>
      <c r="Q629" s="3101">
        <v>0</v>
      </c>
      <c r="R629" s="3101">
        <v>0</v>
      </c>
      <c r="S629" s="3101">
        <v>0</v>
      </c>
    </row>
    <row r="630" spans="1:19">
      <c r="A630" s="1436" t="s">
        <v>4466</v>
      </c>
      <c r="B630" s="1436" t="s">
        <v>4467</v>
      </c>
      <c r="C630" s="1436" t="s">
        <v>4584</v>
      </c>
      <c r="D630" s="1436" t="s">
        <v>4585</v>
      </c>
      <c r="E630" s="3097">
        <v>44670</v>
      </c>
      <c r="F630" s="3097">
        <v>44670</v>
      </c>
      <c r="G630" s="1436" t="s">
        <v>426</v>
      </c>
      <c r="H630" s="1436" t="s">
        <v>3267</v>
      </c>
      <c r="I630" s="1436" t="s">
        <v>336</v>
      </c>
      <c r="J630" s="3101">
        <v>9283400</v>
      </c>
      <c r="K630" s="3101">
        <v>0</v>
      </c>
      <c r="L630" s="3101">
        <v>0</v>
      </c>
      <c r="M630" s="3101">
        <v>9283400</v>
      </c>
      <c r="N630" s="3101">
        <v>-9283400</v>
      </c>
      <c r="O630" s="3101">
        <v>0</v>
      </c>
      <c r="P630" s="3101">
        <v>0</v>
      </c>
      <c r="Q630" s="3101">
        <v>0</v>
      </c>
      <c r="R630" s="3101">
        <v>0</v>
      </c>
      <c r="S630" s="3101">
        <v>0</v>
      </c>
    </row>
    <row r="631" spans="1:19">
      <c r="A631" s="1436" t="s">
        <v>4466</v>
      </c>
      <c r="B631" s="1436" t="s">
        <v>4467</v>
      </c>
      <c r="C631" s="1436" t="s">
        <v>4586</v>
      </c>
      <c r="D631" s="1436" t="s">
        <v>4587</v>
      </c>
      <c r="E631" s="3097">
        <v>44705</v>
      </c>
      <c r="F631" s="3097">
        <v>44687</v>
      </c>
      <c r="G631" s="1436" t="s">
        <v>4512</v>
      </c>
      <c r="H631" s="1436" t="s">
        <v>3267</v>
      </c>
      <c r="I631" s="1436" t="s">
        <v>336</v>
      </c>
      <c r="J631" s="3101">
        <v>2350000</v>
      </c>
      <c r="K631" s="3101">
        <v>0</v>
      </c>
      <c r="L631" s="3101">
        <v>0</v>
      </c>
      <c r="M631" s="3101">
        <v>2350000</v>
      </c>
      <c r="N631" s="3101">
        <v>-2350000</v>
      </c>
      <c r="O631" s="3101">
        <v>0</v>
      </c>
      <c r="P631" s="3101">
        <v>0</v>
      </c>
      <c r="Q631" s="3101">
        <v>0</v>
      </c>
      <c r="R631" s="3101">
        <v>0</v>
      </c>
      <c r="S631" s="3101">
        <v>0</v>
      </c>
    </row>
    <row r="632" spans="1:19">
      <c r="A632" s="1436" t="s">
        <v>4466</v>
      </c>
      <c r="B632" s="1436" t="s">
        <v>4467</v>
      </c>
      <c r="C632" s="1436" t="s">
        <v>4588</v>
      </c>
      <c r="D632" s="1436" t="s">
        <v>4589</v>
      </c>
      <c r="E632" s="3097">
        <v>44706</v>
      </c>
      <c r="F632" s="3097">
        <v>44688</v>
      </c>
      <c r="G632" s="1436" t="s">
        <v>426</v>
      </c>
      <c r="H632" s="1436" t="s">
        <v>3267</v>
      </c>
      <c r="I632" s="1436" t="s">
        <v>336</v>
      </c>
      <c r="J632" s="3101">
        <v>5863636</v>
      </c>
      <c r="K632" s="3101">
        <v>0</v>
      </c>
      <c r="L632" s="3101">
        <v>0</v>
      </c>
      <c r="M632" s="3101">
        <v>5863636</v>
      </c>
      <c r="N632" s="3101">
        <v>-5863636</v>
      </c>
      <c r="O632" s="3101">
        <v>0</v>
      </c>
      <c r="P632" s="3101">
        <v>0</v>
      </c>
      <c r="Q632" s="3101">
        <v>0</v>
      </c>
      <c r="R632" s="3101">
        <v>0</v>
      </c>
      <c r="S632" s="3101">
        <v>0</v>
      </c>
    </row>
    <row r="633" spans="1:19">
      <c r="A633" s="1436" t="s">
        <v>4466</v>
      </c>
      <c r="B633" s="1436" t="s">
        <v>4467</v>
      </c>
      <c r="C633" s="1436" t="s">
        <v>4590</v>
      </c>
      <c r="D633" s="1436" t="s">
        <v>4591</v>
      </c>
      <c r="E633" s="3097">
        <v>44713</v>
      </c>
      <c r="F633" s="3097">
        <v>44694</v>
      </c>
      <c r="G633" s="1436" t="s">
        <v>426</v>
      </c>
      <c r="H633" s="1436" t="s">
        <v>3279</v>
      </c>
      <c r="I633" s="1436" t="s">
        <v>336</v>
      </c>
      <c r="J633" s="3101">
        <v>3350000</v>
      </c>
      <c r="K633" s="3101">
        <v>0</v>
      </c>
      <c r="L633" s="3101">
        <v>0</v>
      </c>
      <c r="M633" s="3101">
        <v>3350000</v>
      </c>
      <c r="N633" s="3101">
        <v>-3350000</v>
      </c>
      <c r="O633" s="3101">
        <v>0</v>
      </c>
      <c r="P633" s="3101">
        <v>0</v>
      </c>
      <c r="Q633" s="3101">
        <v>0</v>
      </c>
      <c r="R633" s="3101">
        <v>0</v>
      </c>
      <c r="S633" s="3101">
        <v>0</v>
      </c>
    </row>
    <row r="634" spans="1:19">
      <c r="A634" s="1436" t="s">
        <v>4466</v>
      </c>
      <c r="B634" s="1436" t="s">
        <v>4467</v>
      </c>
      <c r="C634" s="1436" t="s">
        <v>4592</v>
      </c>
      <c r="D634" s="1436" t="s">
        <v>4593</v>
      </c>
      <c r="E634" s="3097">
        <v>44718</v>
      </c>
      <c r="F634" s="3097">
        <v>44699</v>
      </c>
      <c r="G634" s="1436" t="s">
        <v>4512</v>
      </c>
      <c r="H634" s="1436" t="s">
        <v>3279</v>
      </c>
      <c r="I634" s="1436" t="s">
        <v>336</v>
      </c>
      <c r="J634" s="3101">
        <v>1280000</v>
      </c>
      <c r="K634" s="3101">
        <v>0</v>
      </c>
      <c r="L634" s="3101">
        <v>0</v>
      </c>
      <c r="M634" s="3101">
        <v>1280000</v>
      </c>
      <c r="N634" s="3101">
        <v>-1280000</v>
      </c>
      <c r="O634" s="3101">
        <v>0</v>
      </c>
      <c r="P634" s="3101">
        <v>0</v>
      </c>
      <c r="Q634" s="3101">
        <v>0</v>
      </c>
      <c r="R634" s="3101">
        <v>0</v>
      </c>
      <c r="S634" s="3101">
        <v>0</v>
      </c>
    </row>
    <row r="635" spans="1:19">
      <c r="A635" s="1436" t="s">
        <v>4466</v>
      </c>
      <c r="B635" s="1436" t="s">
        <v>4467</v>
      </c>
      <c r="C635" s="1436" t="s">
        <v>4594</v>
      </c>
      <c r="D635" s="1436" t="s">
        <v>4595</v>
      </c>
      <c r="E635" s="3097"/>
      <c r="F635" s="3097">
        <v>44699</v>
      </c>
      <c r="G635" s="1436" t="s">
        <v>426</v>
      </c>
      <c r="H635" s="1436" t="s">
        <v>3279</v>
      </c>
      <c r="I635" s="1436" t="s">
        <v>336</v>
      </c>
      <c r="J635" s="3101">
        <v>0</v>
      </c>
      <c r="K635" s="3101">
        <v>0</v>
      </c>
      <c r="L635" s="3101">
        <v>0</v>
      </c>
      <c r="M635" s="3101">
        <v>0</v>
      </c>
      <c r="N635" s="3101">
        <v>0</v>
      </c>
      <c r="O635" s="3101">
        <v>0</v>
      </c>
      <c r="P635" s="3101">
        <v>0</v>
      </c>
      <c r="Q635" s="3101">
        <v>0</v>
      </c>
      <c r="R635" s="3101">
        <v>0</v>
      </c>
      <c r="S635" s="3101">
        <v>0</v>
      </c>
    </row>
    <row r="636" spans="1:19">
      <c r="A636" s="1436" t="s">
        <v>4466</v>
      </c>
      <c r="B636" s="1436" t="s">
        <v>4467</v>
      </c>
      <c r="C636" s="1436" t="s">
        <v>4596</v>
      </c>
      <c r="D636" s="1436" t="s">
        <v>4597</v>
      </c>
      <c r="E636" s="3097">
        <v>44713</v>
      </c>
      <c r="F636" s="3097">
        <v>44706</v>
      </c>
      <c r="G636" s="1436" t="s">
        <v>426</v>
      </c>
      <c r="H636" s="1436" t="s">
        <v>3267</v>
      </c>
      <c r="I636" s="1436" t="s">
        <v>336</v>
      </c>
      <c r="J636" s="3101">
        <v>25000500</v>
      </c>
      <c r="K636" s="3101">
        <v>0</v>
      </c>
      <c r="L636" s="3101">
        <v>0</v>
      </c>
      <c r="M636" s="3101">
        <v>25000500</v>
      </c>
      <c r="N636" s="3101">
        <v>-25000500</v>
      </c>
      <c r="O636" s="3101">
        <v>0</v>
      </c>
      <c r="P636" s="3101">
        <v>0</v>
      </c>
      <c r="Q636" s="3101">
        <v>0</v>
      </c>
      <c r="R636" s="3101">
        <v>0</v>
      </c>
      <c r="S636" s="3101">
        <v>0</v>
      </c>
    </row>
    <row r="637" spans="1:19">
      <c r="A637" s="1436" t="s">
        <v>4466</v>
      </c>
      <c r="B637" s="1436" t="s">
        <v>4467</v>
      </c>
      <c r="C637" s="1436" t="s">
        <v>4598</v>
      </c>
      <c r="D637" s="1436" t="s">
        <v>4599</v>
      </c>
      <c r="E637" s="3097">
        <v>44760</v>
      </c>
      <c r="F637" s="3097">
        <v>44729</v>
      </c>
      <c r="G637" s="1436" t="s">
        <v>4512</v>
      </c>
      <c r="H637" s="1436" t="s">
        <v>3267</v>
      </c>
      <c r="I637" s="1436" t="s">
        <v>336</v>
      </c>
      <c r="J637" s="3101">
        <v>5200000</v>
      </c>
      <c r="K637" s="3101">
        <v>0</v>
      </c>
      <c r="L637" s="3101">
        <v>0</v>
      </c>
      <c r="M637" s="3101">
        <v>5200000</v>
      </c>
      <c r="N637" s="3101">
        <v>-5200000</v>
      </c>
      <c r="O637" s="3101">
        <v>0</v>
      </c>
      <c r="P637" s="3101">
        <v>0</v>
      </c>
      <c r="Q637" s="3101">
        <v>0</v>
      </c>
      <c r="R637" s="3101">
        <v>0</v>
      </c>
      <c r="S637" s="3101">
        <v>0</v>
      </c>
    </row>
    <row r="638" spans="1:19">
      <c r="A638" s="1436" t="s">
        <v>4466</v>
      </c>
      <c r="B638" s="1436" t="s">
        <v>4467</v>
      </c>
      <c r="C638" s="1436" t="s">
        <v>4600</v>
      </c>
      <c r="D638" s="1436" t="s">
        <v>4601</v>
      </c>
      <c r="E638" s="3097">
        <v>44782</v>
      </c>
      <c r="F638" s="3097">
        <v>44733</v>
      </c>
      <c r="G638" s="1436" t="s">
        <v>4512</v>
      </c>
      <c r="H638" s="1436" t="s">
        <v>3279</v>
      </c>
      <c r="I638" s="1436" t="s">
        <v>336</v>
      </c>
      <c r="J638" s="3101">
        <v>2700000</v>
      </c>
      <c r="K638" s="3101">
        <v>0</v>
      </c>
      <c r="L638" s="3101">
        <v>0</v>
      </c>
      <c r="M638" s="3101">
        <v>2700000</v>
      </c>
      <c r="N638" s="3101">
        <v>-2700000</v>
      </c>
      <c r="O638" s="3101">
        <v>0</v>
      </c>
      <c r="P638" s="3101">
        <v>0</v>
      </c>
      <c r="Q638" s="3101">
        <v>0</v>
      </c>
      <c r="R638" s="3101">
        <v>0</v>
      </c>
      <c r="S638" s="3101">
        <v>0</v>
      </c>
    </row>
    <row r="639" spans="1:19">
      <c r="A639" s="1436" t="s">
        <v>4466</v>
      </c>
      <c r="B639" s="1436" t="s">
        <v>4467</v>
      </c>
      <c r="C639" s="1436" t="s">
        <v>4602</v>
      </c>
      <c r="D639" s="1436" t="s">
        <v>4603</v>
      </c>
      <c r="E639" s="3097">
        <v>44743</v>
      </c>
      <c r="F639" s="3097">
        <v>44742</v>
      </c>
      <c r="G639" s="1436" t="s">
        <v>426</v>
      </c>
      <c r="H639" s="1436" t="s">
        <v>3525</v>
      </c>
      <c r="I639" s="1436" t="s">
        <v>336</v>
      </c>
      <c r="J639" s="3101">
        <v>14000000</v>
      </c>
      <c r="K639" s="3101">
        <v>0</v>
      </c>
      <c r="L639" s="3101">
        <v>0</v>
      </c>
      <c r="M639" s="3101">
        <v>14000000</v>
      </c>
      <c r="N639" s="3101">
        <v>-14000000</v>
      </c>
      <c r="O639" s="3101">
        <v>0</v>
      </c>
      <c r="P639" s="3101">
        <v>0</v>
      </c>
      <c r="Q639" s="3101">
        <v>0</v>
      </c>
      <c r="R639" s="3101">
        <v>0</v>
      </c>
      <c r="S639" s="3101">
        <v>0</v>
      </c>
    </row>
    <row r="640" spans="1:19">
      <c r="A640" s="1436" t="s">
        <v>4466</v>
      </c>
      <c r="B640" s="1436" t="s">
        <v>4467</v>
      </c>
      <c r="C640" s="1436" t="s">
        <v>4604</v>
      </c>
      <c r="D640" s="1436" t="s">
        <v>4605</v>
      </c>
      <c r="E640" s="3097">
        <v>44964</v>
      </c>
      <c r="F640" s="3097">
        <v>45626</v>
      </c>
      <c r="G640" s="1436" t="s">
        <v>4512</v>
      </c>
      <c r="H640" s="1436" t="s">
        <v>3267</v>
      </c>
      <c r="I640" s="1436" t="s">
        <v>336</v>
      </c>
      <c r="J640" s="3101">
        <v>0</v>
      </c>
      <c r="K640" s="3101">
        <v>0</v>
      </c>
      <c r="L640" s="3101">
        <v>0</v>
      </c>
      <c r="M640" s="3101">
        <v>0</v>
      </c>
      <c r="N640" s="3101">
        <v>0</v>
      </c>
      <c r="O640" s="3101">
        <v>0</v>
      </c>
      <c r="P640" s="3101">
        <v>0</v>
      </c>
      <c r="Q640" s="3101">
        <v>0</v>
      </c>
      <c r="R640" s="3101">
        <v>0</v>
      </c>
      <c r="S640" s="3101">
        <v>0</v>
      </c>
    </row>
    <row r="641" spans="1:19">
      <c r="A641" s="1436" t="s">
        <v>4466</v>
      </c>
      <c r="B641" s="1436" t="s">
        <v>4467</v>
      </c>
      <c r="C641" s="1436" t="s">
        <v>4606</v>
      </c>
      <c r="D641" s="1436" t="s">
        <v>3549</v>
      </c>
      <c r="E641" s="3097">
        <v>44754</v>
      </c>
      <c r="F641" s="3097">
        <v>44747</v>
      </c>
      <c r="G641" s="1436" t="s">
        <v>426</v>
      </c>
      <c r="H641" s="1436" t="s">
        <v>3267</v>
      </c>
      <c r="I641" s="1436" t="s">
        <v>336</v>
      </c>
      <c r="J641" s="3101">
        <v>4260000</v>
      </c>
      <c r="K641" s="3101">
        <v>0</v>
      </c>
      <c r="L641" s="3101">
        <v>0</v>
      </c>
      <c r="M641" s="3101">
        <v>4260000</v>
      </c>
      <c r="N641" s="3101">
        <v>-4260000</v>
      </c>
      <c r="O641" s="3101">
        <v>0</v>
      </c>
      <c r="P641" s="3101">
        <v>0</v>
      </c>
      <c r="Q641" s="3101">
        <v>0</v>
      </c>
      <c r="R641" s="3101">
        <v>0</v>
      </c>
      <c r="S641" s="3101">
        <v>0</v>
      </c>
    </row>
    <row r="642" spans="1:19">
      <c r="A642" s="1436" t="s">
        <v>4466</v>
      </c>
      <c r="B642" s="1436" t="s">
        <v>4467</v>
      </c>
      <c r="C642" s="1436" t="s">
        <v>4607</v>
      </c>
      <c r="D642" s="1436" t="s">
        <v>4608</v>
      </c>
      <c r="E642" s="3097">
        <v>44743</v>
      </c>
      <c r="F642" s="3097">
        <v>44748</v>
      </c>
      <c r="G642" s="1436" t="s">
        <v>426</v>
      </c>
      <c r="H642" s="1436" t="s">
        <v>3279</v>
      </c>
      <c r="I642" s="1436" t="s">
        <v>336</v>
      </c>
      <c r="J642" s="3101">
        <v>800000</v>
      </c>
      <c r="K642" s="3101">
        <v>0</v>
      </c>
      <c r="L642" s="3101">
        <v>0</v>
      </c>
      <c r="M642" s="3101">
        <v>800000</v>
      </c>
      <c r="N642" s="3101">
        <v>-800000</v>
      </c>
      <c r="O642" s="3101">
        <v>0</v>
      </c>
      <c r="P642" s="3101">
        <v>0</v>
      </c>
      <c r="Q642" s="3101">
        <v>0</v>
      </c>
      <c r="R642" s="3101">
        <v>0</v>
      </c>
      <c r="S642" s="3101">
        <v>0</v>
      </c>
    </row>
    <row r="643" spans="1:19">
      <c r="A643" s="1436" t="s">
        <v>4466</v>
      </c>
      <c r="B643" s="1436" t="s">
        <v>4467</v>
      </c>
      <c r="C643" s="1436" t="s">
        <v>4609</v>
      </c>
      <c r="D643" s="1436" t="s">
        <v>4610</v>
      </c>
      <c r="E643" s="3097"/>
      <c r="F643" s="3097">
        <v>44755</v>
      </c>
      <c r="G643" s="1436" t="s">
        <v>4512</v>
      </c>
      <c r="H643" s="1436" t="s">
        <v>3279</v>
      </c>
      <c r="I643" s="1436" t="s">
        <v>336</v>
      </c>
      <c r="J643" s="3101">
        <v>0</v>
      </c>
      <c r="K643" s="3101">
        <v>0</v>
      </c>
      <c r="L643" s="3101">
        <v>0</v>
      </c>
      <c r="M643" s="3101">
        <v>0</v>
      </c>
      <c r="N643" s="3101">
        <v>0</v>
      </c>
      <c r="O643" s="3101">
        <v>0</v>
      </c>
      <c r="P643" s="3101">
        <v>0</v>
      </c>
      <c r="Q643" s="3101">
        <v>0</v>
      </c>
      <c r="R643" s="3101">
        <v>0</v>
      </c>
      <c r="S643" s="3101">
        <v>0</v>
      </c>
    </row>
    <row r="644" spans="1:19">
      <c r="A644" s="1436" t="s">
        <v>4466</v>
      </c>
      <c r="B644" s="1436" t="s">
        <v>4467</v>
      </c>
      <c r="C644" s="1436" t="s">
        <v>4611</v>
      </c>
      <c r="D644" s="1436" t="s">
        <v>4612</v>
      </c>
      <c r="E644" s="3097">
        <v>44743</v>
      </c>
      <c r="F644" s="3097">
        <v>44753</v>
      </c>
      <c r="G644" s="1436" t="s">
        <v>4512</v>
      </c>
      <c r="H644" s="1436" t="s">
        <v>3276</v>
      </c>
      <c r="I644" s="1436" t="s">
        <v>336</v>
      </c>
      <c r="J644" s="3101">
        <v>4200000</v>
      </c>
      <c r="K644" s="3101">
        <v>0</v>
      </c>
      <c r="L644" s="3101">
        <v>0</v>
      </c>
      <c r="M644" s="3101">
        <v>4200000</v>
      </c>
      <c r="N644" s="3101">
        <v>-4200000</v>
      </c>
      <c r="O644" s="3101">
        <v>0</v>
      </c>
      <c r="P644" s="3101">
        <v>0</v>
      </c>
      <c r="Q644" s="3101">
        <v>0</v>
      </c>
      <c r="R644" s="3101">
        <v>0</v>
      </c>
      <c r="S644" s="3101">
        <v>0</v>
      </c>
    </row>
    <row r="645" spans="1:19">
      <c r="A645" s="1436" t="s">
        <v>4466</v>
      </c>
      <c r="B645" s="1436" t="s">
        <v>4467</v>
      </c>
      <c r="C645" s="1436" t="s">
        <v>4613</v>
      </c>
      <c r="D645" s="1436" t="s">
        <v>4614</v>
      </c>
      <c r="E645" s="3097">
        <v>44743</v>
      </c>
      <c r="F645" s="3097">
        <v>44753</v>
      </c>
      <c r="G645" s="1436" t="s">
        <v>4512</v>
      </c>
      <c r="H645" s="1436" t="s">
        <v>3276</v>
      </c>
      <c r="I645" s="1436" t="s">
        <v>336</v>
      </c>
      <c r="J645" s="3101">
        <v>500000</v>
      </c>
      <c r="K645" s="3101">
        <v>0</v>
      </c>
      <c r="L645" s="3101">
        <v>0</v>
      </c>
      <c r="M645" s="3101">
        <v>500000</v>
      </c>
      <c r="N645" s="3101">
        <v>-500000</v>
      </c>
      <c r="O645" s="3101">
        <v>0</v>
      </c>
      <c r="P645" s="3101">
        <v>0</v>
      </c>
      <c r="Q645" s="3101">
        <v>0</v>
      </c>
      <c r="R645" s="3101">
        <v>0</v>
      </c>
      <c r="S645" s="3101">
        <v>0</v>
      </c>
    </row>
    <row r="646" spans="1:19">
      <c r="A646" s="1436" t="s">
        <v>4466</v>
      </c>
      <c r="B646" s="1436" t="s">
        <v>4467</v>
      </c>
      <c r="C646" s="1436" t="s">
        <v>4615</v>
      </c>
      <c r="D646" s="1436" t="s">
        <v>4616</v>
      </c>
      <c r="E646" s="3097">
        <v>44743</v>
      </c>
      <c r="F646" s="3097">
        <v>44753</v>
      </c>
      <c r="G646" s="1436" t="s">
        <v>4512</v>
      </c>
      <c r="H646" s="1436" t="s">
        <v>3267</v>
      </c>
      <c r="I646" s="1436" t="s">
        <v>336</v>
      </c>
      <c r="J646" s="3101">
        <v>500000</v>
      </c>
      <c r="K646" s="3101">
        <v>0</v>
      </c>
      <c r="L646" s="3101">
        <v>0</v>
      </c>
      <c r="M646" s="3101">
        <v>500000</v>
      </c>
      <c r="N646" s="3101">
        <v>-500000</v>
      </c>
      <c r="O646" s="3101">
        <v>0</v>
      </c>
      <c r="P646" s="3101">
        <v>0</v>
      </c>
      <c r="Q646" s="3101">
        <v>0</v>
      </c>
      <c r="R646" s="3101">
        <v>0</v>
      </c>
      <c r="S646" s="3101">
        <v>0</v>
      </c>
    </row>
    <row r="647" spans="1:19">
      <c r="A647" s="1436" t="s">
        <v>4466</v>
      </c>
      <c r="B647" s="1436" t="s">
        <v>4467</v>
      </c>
      <c r="C647" s="1436" t="s">
        <v>4617</v>
      </c>
      <c r="D647" s="1436" t="s">
        <v>4618</v>
      </c>
      <c r="E647" s="3097"/>
      <c r="F647" s="3097">
        <v>44795</v>
      </c>
      <c r="G647" s="1436" t="s">
        <v>426</v>
      </c>
      <c r="H647" s="1436" t="s">
        <v>3267</v>
      </c>
      <c r="I647" s="1436" t="s">
        <v>336</v>
      </c>
      <c r="J647" s="3101">
        <v>0</v>
      </c>
      <c r="K647" s="3101">
        <v>0</v>
      </c>
      <c r="L647" s="3101">
        <v>0</v>
      </c>
      <c r="M647" s="3101">
        <v>0</v>
      </c>
      <c r="N647" s="3101">
        <v>0</v>
      </c>
      <c r="O647" s="3101">
        <v>0</v>
      </c>
      <c r="P647" s="3101">
        <v>0</v>
      </c>
      <c r="Q647" s="3101">
        <v>0</v>
      </c>
      <c r="R647" s="3101">
        <v>0</v>
      </c>
      <c r="S647" s="3101">
        <v>0</v>
      </c>
    </row>
    <row r="648" spans="1:19">
      <c r="A648" s="1436" t="s">
        <v>4466</v>
      </c>
      <c r="B648" s="1436" t="s">
        <v>4467</v>
      </c>
      <c r="C648" s="1436" t="s">
        <v>4619</v>
      </c>
      <c r="D648" s="1436" t="s">
        <v>4620</v>
      </c>
      <c r="E648" s="3097"/>
      <c r="F648" s="3097">
        <v>44795</v>
      </c>
      <c r="G648" s="1436" t="s">
        <v>426</v>
      </c>
      <c r="H648" s="1436" t="s">
        <v>3267</v>
      </c>
      <c r="I648" s="1436" t="s">
        <v>336</v>
      </c>
      <c r="J648" s="3101">
        <v>0</v>
      </c>
      <c r="K648" s="3101">
        <v>0</v>
      </c>
      <c r="L648" s="3101">
        <v>0</v>
      </c>
      <c r="M648" s="3101">
        <v>0</v>
      </c>
      <c r="N648" s="3101">
        <v>0</v>
      </c>
      <c r="O648" s="3101">
        <v>0</v>
      </c>
      <c r="P648" s="3101">
        <v>0</v>
      </c>
      <c r="Q648" s="3101">
        <v>0</v>
      </c>
      <c r="R648" s="3101">
        <v>0</v>
      </c>
      <c r="S648" s="3101">
        <v>0</v>
      </c>
    </row>
    <row r="649" spans="1:19">
      <c r="A649" s="1436" t="s">
        <v>4466</v>
      </c>
      <c r="B649" s="1436" t="s">
        <v>4467</v>
      </c>
      <c r="C649" s="1436" t="s">
        <v>4621</v>
      </c>
      <c r="D649" s="1436" t="s">
        <v>4622</v>
      </c>
      <c r="E649" s="3097"/>
      <c r="F649" s="3097">
        <v>44805</v>
      </c>
      <c r="G649" s="1436" t="s">
        <v>426</v>
      </c>
      <c r="H649" s="1436" t="s">
        <v>3276</v>
      </c>
      <c r="I649" s="1436" t="s">
        <v>336</v>
      </c>
      <c r="J649" s="3101">
        <v>0</v>
      </c>
      <c r="K649" s="3101">
        <v>0</v>
      </c>
      <c r="L649" s="3101">
        <v>0</v>
      </c>
      <c r="M649" s="3101">
        <v>0</v>
      </c>
      <c r="N649" s="3101">
        <v>0</v>
      </c>
      <c r="O649" s="3101">
        <v>0</v>
      </c>
      <c r="P649" s="3101">
        <v>0</v>
      </c>
      <c r="Q649" s="3101">
        <v>0</v>
      </c>
      <c r="R649" s="3101">
        <v>0</v>
      </c>
      <c r="S649" s="3101">
        <v>0</v>
      </c>
    </row>
    <row r="650" spans="1:19">
      <c r="A650" s="1436" t="s">
        <v>4466</v>
      </c>
      <c r="B650" s="1436" t="s">
        <v>4467</v>
      </c>
      <c r="C650" s="1436" t="s">
        <v>4623</v>
      </c>
      <c r="D650" s="1436" t="s">
        <v>4624</v>
      </c>
      <c r="E650" s="3097">
        <v>44866</v>
      </c>
      <c r="F650" s="3097">
        <v>44835</v>
      </c>
      <c r="G650" s="1436" t="s">
        <v>426</v>
      </c>
      <c r="H650" s="1436" t="s">
        <v>3279</v>
      </c>
      <c r="I650" s="1436" t="s">
        <v>336</v>
      </c>
      <c r="J650" s="3101">
        <v>15000000</v>
      </c>
      <c r="K650" s="3101">
        <v>0</v>
      </c>
      <c r="L650" s="3101">
        <v>0</v>
      </c>
      <c r="M650" s="3101">
        <v>15000000</v>
      </c>
      <c r="N650" s="3101">
        <v>-15000000</v>
      </c>
      <c r="O650" s="3101">
        <v>0</v>
      </c>
      <c r="P650" s="3101">
        <v>0</v>
      </c>
      <c r="Q650" s="3101">
        <v>0</v>
      </c>
      <c r="R650" s="3101">
        <v>0</v>
      </c>
      <c r="S650" s="3101">
        <v>0</v>
      </c>
    </row>
    <row r="651" spans="1:19">
      <c r="A651" s="1436" t="s">
        <v>4466</v>
      </c>
      <c r="B651" s="1436" t="s">
        <v>4467</v>
      </c>
      <c r="C651" s="1436" t="s">
        <v>4625</v>
      </c>
      <c r="D651" s="1436" t="s">
        <v>4626</v>
      </c>
      <c r="E651" s="3097">
        <v>44848</v>
      </c>
      <c r="F651" s="3097">
        <v>44835</v>
      </c>
      <c r="G651" s="1436" t="s">
        <v>426</v>
      </c>
      <c r="H651" s="1436" t="s">
        <v>3276</v>
      </c>
      <c r="I651" s="1436" t="s">
        <v>336</v>
      </c>
      <c r="J651" s="3101">
        <v>5400000</v>
      </c>
      <c r="K651" s="3101">
        <v>0</v>
      </c>
      <c r="L651" s="3101">
        <v>0</v>
      </c>
      <c r="M651" s="3101">
        <v>5400000</v>
      </c>
      <c r="N651" s="3101">
        <v>-5400000</v>
      </c>
      <c r="O651" s="3101">
        <v>0</v>
      </c>
      <c r="P651" s="3101">
        <v>0</v>
      </c>
      <c r="Q651" s="3101">
        <v>0</v>
      </c>
      <c r="R651" s="3101">
        <v>0</v>
      </c>
      <c r="S651" s="3101">
        <v>0</v>
      </c>
    </row>
    <row r="652" spans="1:19">
      <c r="A652" s="1436" t="s">
        <v>4466</v>
      </c>
      <c r="B652" s="1436" t="s">
        <v>4467</v>
      </c>
      <c r="C652" s="1436" t="s">
        <v>4627</v>
      </c>
      <c r="D652" s="1436" t="s">
        <v>4628</v>
      </c>
      <c r="E652" s="3097">
        <v>44866</v>
      </c>
      <c r="F652" s="3097">
        <v>44866</v>
      </c>
      <c r="G652" s="1436" t="s">
        <v>426</v>
      </c>
      <c r="H652" s="1436" t="s">
        <v>3267</v>
      </c>
      <c r="I652" s="1436" t="s">
        <v>336</v>
      </c>
      <c r="J652" s="3101">
        <v>3250000</v>
      </c>
      <c r="K652" s="3101">
        <v>0</v>
      </c>
      <c r="L652" s="3101">
        <v>0</v>
      </c>
      <c r="M652" s="3101">
        <v>3250000</v>
      </c>
      <c r="N652" s="3101">
        <v>-3250000</v>
      </c>
      <c r="O652" s="3101">
        <v>0</v>
      </c>
      <c r="P652" s="3101">
        <v>0</v>
      </c>
      <c r="Q652" s="3101">
        <v>0</v>
      </c>
      <c r="R652" s="3101">
        <v>0</v>
      </c>
      <c r="S652" s="3101">
        <v>0</v>
      </c>
    </row>
    <row r="653" spans="1:19">
      <c r="A653" s="1436" t="s">
        <v>4466</v>
      </c>
      <c r="B653" s="1436" t="s">
        <v>4467</v>
      </c>
      <c r="C653" s="1436" t="s">
        <v>4629</v>
      </c>
      <c r="D653" s="1436" t="s">
        <v>4630</v>
      </c>
      <c r="E653" s="3097">
        <v>45108</v>
      </c>
      <c r="F653" s="3097">
        <v>44986</v>
      </c>
      <c r="G653" s="1436" t="s">
        <v>426</v>
      </c>
      <c r="H653" s="1436" t="s">
        <v>3279</v>
      </c>
      <c r="I653" s="1436" t="s">
        <v>336</v>
      </c>
      <c r="J653" s="3101">
        <v>3975000</v>
      </c>
      <c r="K653" s="3101">
        <v>0</v>
      </c>
      <c r="L653" s="3101">
        <v>0</v>
      </c>
      <c r="M653" s="3101">
        <v>3975000</v>
      </c>
      <c r="N653" s="3101">
        <v>-3975000</v>
      </c>
      <c r="O653" s="3101">
        <v>0</v>
      </c>
      <c r="P653" s="3101">
        <v>0</v>
      </c>
      <c r="Q653" s="3101">
        <v>0</v>
      </c>
      <c r="R653" s="3101">
        <v>0</v>
      </c>
      <c r="S653" s="3101">
        <v>0</v>
      </c>
    </row>
    <row r="654" spans="1:19">
      <c r="A654" s="1436" t="s">
        <v>4466</v>
      </c>
      <c r="B654" s="1436" t="s">
        <v>4467</v>
      </c>
      <c r="C654" s="1436" t="s">
        <v>4631</v>
      </c>
      <c r="D654" s="1436" t="s">
        <v>4632</v>
      </c>
      <c r="E654" s="3097">
        <v>45139</v>
      </c>
      <c r="F654" s="3097">
        <v>45170</v>
      </c>
      <c r="G654" s="1436" t="s">
        <v>426</v>
      </c>
      <c r="H654" s="1436" t="s">
        <v>3267</v>
      </c>
      <c r="I654" s="1436" t="s">
        <v>336</v>
      </c>
      <c r="J654" s="3101">
        <v>6100000</v>
      </c>
      <c r="K654" s="3101">
        <v>0</v>
      </c>
      <c r="L654" s="3101">
        <v>0</v>
      </c>
      <c r="M654" s="3101">
        <v>6100000</v>
      </c>
      <c r="N654" s="3101">
        <v>-6100000</v>
      </c>
      <c r="O654" s="3101">
        <v>0</v>
      </c>
      <c r="P654" s="3101">
        <v>0</v>
      </c>
      <c r="Q654" s="3101">
        <v>0</v>
      </c>
      <c r="R654" s="3101">
        <v>0</v>
      </c>
      <c r="S654" s="3101">
        <v>0</v>
      </c>
    </row>
    <row r="655" spans="1:19">
      <c r="A655" s="1436" t="s">
        <v>4466</v>
      </c>
      <c r="B655" s="1436" t="s">
        <v>4467</v>
      </c>
      <c r="C655" s="1436" t="s">
        <v>4633</v>
      </c>
      <c r="D655" s="1436" t="s">
        <v>4634</v>
      </c>
      <c r="E655" s="3097">
        <v>45133</v>
      </c>
      <c r="F655" s="3097">
        <v>45139</v>
      </c>
      <c r="G655" s="1436" t="s">
        <v>426</v>
      </c>
      <c r="H655" s="1436" t="s">
        <v>3279</v>
      </c>
      <c r="I655" s="1436" t="s">
        <v>336</v>
      </c>
      <c r="J655" s="3101">
        <v>3120370</v>
      </c>
      <c r="K655" s="3101">
        <v>0</v>
      </c>
      <c r="L655" s="3101">
        <v>0</v>
      </c>
      <c r="M655" s="3101">
        <v>3120370</v>
      </c>
      <c r="N655" s="3101">
        <v>-3120370</v>
      </c>
      <c r="O655" s="3101">
        <v>0</v>
      </c>
      <c r="P655" s="3101">
        <v>0</v>
      </c>
      <c r="Q655" s="3101">
        <v>0</v>
      </c>
      <c r="R655" s="3101">
        <v>0</v>
      </c>
      <c r="S655" s="3101">
        <v>0</v>
      </c>
    </row>
    <row r="656" spans="1:19">
      <c r="A656" s="1436" t="s">
        <v>4466</v>
      </c>
      <c r="B656" s="1436" t="s">
        <v>4467</v>
      </c>
      <c r="C656" s="1436" t="s">
        <v>4635</v>
      </c>
      <c r="D656" s="1436" t="s">
        <v>4636</v>
      </c>
      <c r="E656" s="3097">
        <v>45133</v>
      </c>
      <c r="F656" s="3097">
        <v>45139</v>
      </c>
      <c r="G656" s="1436" t="s">
        <v>426</v>
      </c>
      <c r="H656" s="1436" t="s">
        <v>3267</v>
      </c>
      <c r="I656" s="1436" t="s">
        <v>336</v>
      </c>
      <c r="J656" s="3101">
        <v>3120370</v>
      </c>
      <c r="K656" s="3101">
        <v>0</v>
      </c>
      <c r="L656" s="3101">
        <v>0</v>
      </c>
      <c r="M656" s="3101">
        <v>3120370</v>
      </c>
      <c r="N656" s="3101">
        <v>-3120370</v>
      </c>
      <c r="O656" s="3101">
        <v>0</v>
      </c>
      <c r="P656" s="3101">
        <v>0</v>
      </c>
      <c r="Q656" s="3101">
        <v>0</v>
      </c>
      <c r="R656" s="3101">
        <v>0</v>
      </c>
      <c r="S656" s="3101">
        <v>0</v>
      </c>
    </row>
    <row r="657" spans="1:19">
      <c r="A657" s="1436" t="s">
        <v>4466</v>
      </c>
      <c r="B657" s="1436" t="s">
        <v>4467</v>
      </c>
      <c r="C657" s="1436" t="s">
        <v>4637</v>
      </c>
      <c r="D657" s="1436" t="s">
        <v>4636</v>
      </c>
      <c r="E657" s="3097">
        <v>45133</v>
      </c>
      <c r="F657" s="3097">
        <v>45139</v>
      </c>
      <c r="G657" s="1436" t="s">
        <v>426</v>
      </c>
      <c r="H657" s="1436" t="s">
        <v>3267</v>
      </c>
      <c r="I657" s="1436" t="s">
        <v>336</v>
      </c>
      <c r="J657" s="3101">
        <v>3120372</v>
      </c>
      <c r="K657" s="3101">
        <v>0</v>
      </c>
      <c r="L657" s="3101">
        <v>0</v>
      </c>
      <c r="M657" s="3101">
        <v>3120372</v>
      </c>
      <c r="N657" s="3101">
        <v>-3120372</v>
      </c>
      <c r="O657" s="3101">
        <v>0</v>
      </c>
      <c r="P657" s="3101">
        <v>0</v>
      </c>
      <c r="Q657" s="3101">
        <v>0</v>
      </c>
      <c r="R657" s="3101">
        <v>0</v>
      </c>
      <c r="S657" s="3101">
        <v>0</v>
      </c>
    </row>
    <row r="658" spans="1:19">
      <c r="A658" s="1436" t="s">
        <v>4466</v>
      </c>
      <c r="B658" s="1436" t="s">
        <v>4467</v>
      </c>
      <c r="C658" s="1436" t="s">
        <v>4638</v>
      </c>
      <c r="D658" s="1436" t="s">
        <v>4639</v>
      </c>
      <c r="E658" s="3097"/>
      <c r="F658" s="3097"/>
      <c r="G658" s="1436" t="s">
        <v>426</v>
      </c>
      <c r="H658" s="1436" t="s">
        <v>3267</v>
      </c>
      <c r="I658" s="1436" t="s">
        <v>336</v>
      </c>
      <c r="J658" s="3101">
        <v>0</v>
      </c>
      <c r="K658" s="3101">
        <v>0</v>
      </c>
      <c r="L658" s="3101">
        <v>0</v>
      </c>
      <c r="M658" s="3101">
        <v>0</v>
      </c>
      <c r="N658" s="3101">
        <v>0</v>
      </c>
      <c r="O658" s="3101">
        <v>0</v>
      </c>
      <c r="P658" s="3101">
        <v>0</v>
      </c>
      <c r="Q658" s="3101">
        <v>0</v>
      </c>
      <c r="R658" s="3101">
        <v>0</v>
      </c>
      <c r="S658" s="3101">
        <v>0</v>
      </c>
    </row>
    <row r="659" spans="1:19">
      <c r="A659" s="1436" t="s">
        <v>4466</v>
      </c>
      <c r="B659" s="1436" t="s">
        <v>4467</v>
      </c>
      <c r="C659" s="1436" t="s">
        <v>4640</v>
      </c>
      <c r="D659" s="1436" t="s">
        <v>4641</v>
      </c>
      <c r="E659" s="3097"/>
      <c r="F659" s="3097"/>
      <c r="G659" s="1436" t="s">
        <v>426</v>
      </c>
      <c r="H659" s="1436" t="s">
        <v>3267</v>
      </c>
      <c r="I659" s="1436" t="s">
        <v>336</v>
      </c>
      <c r="J659" s="3101">
        <v>0</v>
      </c>
      <c r="K659" s="3101">
        <v>0</v>
      </c>
      <c r="L659" s="3101">
        <v>0</v>
      </c>
      <c r="M659" s="3101">
        <v>0</v>
      </c>
      <c r="N659" s="3101">
        <v>0</v>
      </c>
      <c r="O659" s="3101">
        <v>0</v>
      </c>
      <c r="P659" s="3101">
        <v>0</v>
      </c>
      <c r="Q659" s="3101">
        <v>0</v>
      </c>
      <c r="R659" s="3101">
        <v>0</v>
      </c>
      <c r="S659" s="3101">
        <v>0</v>
      </c>
    </row>
    <row r="660" spans="1:19">
      <c r="A660" s="1436" t="s">
        <v>4466</v>
      </c>
      <c r="B660" s="1436" t="s">
        <v>4467</v>
      </c>
      <c r="C660" s="1436" t="s">
        <v>4642</v>
      </c>
      <c r="D660" s="1436" t="s">
        <v>4643</v>
      </c>
      <c r="E660" s="3097"/>
      <c r="F660" s="3097"/>
      <c r="G660" s="1436" t="s">
        <v>426</v>
      </c>
      <c r="H660" s="1436" t="s">
        <v>3267</v>
      </c>
      <c r="I660" s="1436" t="s">
        <v>336</v>
      </c>
      <c r="J660" s="3101">
        <v>0</v>
      </c>
      <c r="K660" s="3101">
        <v>0</v>
      </c>
      <c r="L660" s="3101">
        <v>0</v>
      </c>
      <c r="M660" s="3101">
        <v>0</v>
      </c>
      <c r="N660" s="3101">
        <v>0</v>
      </c>
      <c r="O660" s="3101">
        <v>0</v>
      </c>
      <c r="P660" s="3101">
        <v>0</v>
      </c>
      <c r="Q660" s="3101">
        <v>0</v>
      </c>
      <c r="R660" s="3101">
        <v>0</v>
      </c>
      <c r="S660" s="3101">
        <v>0</v>
      </c>
    </row>
    <row r="661" spans="1:19">
      <c r="A661" s="1436" t="s">
        <v>4466</v>
      </c>
      <c r="B661" s="1436" t="s">
        <v>4467</v>
      </c>
      <c r="C661" s="1436" t="s">
        <v>4644</v>
      </c>
      <c r="D661" s="1436" t="s">
        <v>4645</v>
      </c>
      <c r="E661" s="3097"/>
      <c r="F661" s="3097"/>
      <c r="G661" s="1436" t="s">
        <v>426</v>
      </c>
      <c r="H661" s="1436" t="s">
        <v>3267</v>
      </c>
      <c r="I661" s="1436" t="s">
        <v>336</v>
      </c>
      <c r="J661" s="3101">
        <v>0</v>
      </c>
      <c r="K661" s="3101">
        <v>0</v>
      </c>
      <c r="L661" s="3101">
        <v>0</v>
      </c>
      <c r="M661" s="3101">
        <v>0</v>
      </c>
      <c r="N661" s="3101">
        <v>0</v>
      </c>
      <c r="O661" s="3101">
        <v>0</v>
      </c>
      <c r="P661" s="3101">
        <v>0</v>
      </c>
      <c r="Q661" s="3101">
        <v>0</v>
      </c>
      <c r="R661" s="3101">
        <v>0</v>
      </c>
      <c r="S661" s="3101">
        <v>0</v>
      </c>
    </row>
    <row r="662" spans="1:19">
      <c r="A662" s="1436" t="s">
        <v>4466</v>
      </c>
      <c r="B662" s="1436" t="s">
        <v>4467</v>
      </c>
      <c r="C662" s="1436" t="s">
        <v>4646</v>
      </c>
      <c r="D662" s="1436" t="s">
        <v>4647</v>
      </c>
      <c r="E662" s="3097"/>
      <c r="F662" s="3097"/>
      <c r="G662" s="1436" t="s">
        <v>426</v>
      </c>
      <c r="H662" s="1436" t="s">
        <v>3267</v>
      </c>
      <c r="I662" s="1436" t="s">
        <v>336</v>
      </c>
      <c r="J662" s="3101">
        <v>0</v>
      </c>
      <c r="K662" s="3101">
        <v>0</v>
      </c>
      <c r="L662" s="3101">
        <v>0</v>
      </c>
      <c r="M662" s="3101">
        <v>0</v>
      </c>
      <c r="N662" s="3101">
        <v>0</v>
      </c>
      <c r="O662" s="3101">
        <v>0</v>
      </c>
      <c r="P662" s="3101">
        <v>0</v>
      </c>
      <c r="Q662" s="3101">
        <v>0</v>
      </c>
      <c r="R662" s="3101">
        <v>0</v>
      </c>
      <c r="S662" s="3101">
        <v>0</v>
      </c>
    </row>
    <row r="663" spans="1:19">
      <c r="A663" s="1436" t="s">
        <v>4466</v>
      </c>
      <c r="B663" s="1436" t="s">
        <v>4467</v>
      </c>
      <c r="C663" s="1436" t="s">
        <v>4648</v>
      </c>
      <c r="D663" s="1436" t="s">
        <v>4649</v>
      </c>
      <c r="E663" s="3097"/>
      <c r="F663" s="3097"/>
      <c r="G663" s="1436" t="s">
        <v>426</v>
      </c>
      <c r="H663" s="1436" t="s">
        <v>3267</v>
      </c>
      <c r="I663" s="1436" t="s">
        <v>336</v>
      </c>
      <c r="J663" s="3101">
        <v>0</v>
      </c>
      <c r="K663" s="3101">
        <v>0</v>
      </c>
      <c r="L663" s="3101">
        <v>0</v>
      </c>
      <c r="M663" s="3101">
        <v>0</v>
      </c>
      <c r="N663" s="3101">
        <v>0</v>
      </c>
      <c r="O663" s="3101">
        <v>0</v>
      </c>
      <c r="P663" s="3101">
        <v>0</v>
      </c>
      <c r="Q663" s="3101">
        <v>0</v>
      </c>
      <c r="R663" s="3101">
        <v>0</v>
      </c>
      <c r="S663" s="3101">
        <v>0</v>
      </c>
    </row>
    <row r="664" spans="1:19">
      <c r="A664" s="1436" t="s">
        <v>4466</v>
      </c>
      <c r="B664" s="1436" t="s">
        <v>4467</v>
      </c>
      <c r="C664" s="1436" t="s">
        <v>4650</v>
      </c>
      <c r="D664" s="1436" t="s">
        <v>4651</v>
      </c>
      <c r="E664" s="3097">
        <v>45185</v>
      </c>
      <c r="F664" s="3097">
        <v>45200</v>
      </c>
      <c r="G664" s="1436" t="s">
        <v>426</v>
      </c>
      <c r="H664" s="1436" t="s">
        <v>3267</v>
      </c>
      <c r="I664" s="1436" t="s">
        <v>336</v>
      </c>
      <c r="J664" s="3101">
        <v>24000000</v>
      </c>
      <c r="K664" s="3101">
        <v>0</v>
      </c>
      <c r="L664" s="3101">
        <v>0</v>
      </c>
      <c r="M664" s="3101">
        <v>24000000</v>
      </c>
      <c r="N664" s="3101">
        <v>-24000000</v>
      </c>
      <c r="O664" s="3101">
        <v>0</v>
      </c>
      <c r="P664" s="3101">
        <v>0</v>
      </c>
      <c r="Q664" s="3101">
        <v>0</v>
      </c>
      <c r="R664" s="3101">
        <v>0</v>
      </c>
      <c r="S664" s="3101">
        <v>0</v>
      </c>
    </row>
    <row r="665" spans="1:19">
      <c r="A665" s="1436" t="s">
        <v>4466</v>
      </c>
      <c r="B665" s="1436" t="s">
        <v>4467</v>
      </c>
      <c r="C665" s="1436" t="s">
        <v>4652</v>
      </c>
      <c r="D665" s="1436" t="s">
        <v>4653</v>
      </c>
      <c r="E665" s="3097"/>
      <c r="F665" s="3097"/>
      <c r="G665" s="1436" t="s">
        <v>426</v>
      </c>
      <c r="H665" s="1436" t="s">
        <v>3267</v>
      </c>
      <c r="I665" s="1436" t="s">
        <v>336</v>
      </c>
      <c r="J665" s="3101">
        <v>0</v>
      </c>
      <c r="K665" s="3101">
        <v>0</v>
      </c>
      <c r="L665" s="3101">
        <v>0</v>
      </c>
      <c r="M665" s="3101">
        <v>0</v>
      </c>
      <c r="N665" s="3101">
        <v>0</v>
      </c>
      <c r="O665" s="3101">
        <v>0</v>
      </c>
      <c r="P665" s="3101">
        <v>0</v>
      </c>
      <c r="Q665" s="3101">
        <v>0</v>
      </c>
      <c r="R665" s="3101">
        <v>0</v>
      </c>
      <c r="S665" s="3101">
        <v>0</v>
      </c>
    </row>
    <row r="666" spans="1:19">
      <c r="A666" s="1436" t="s">
        <v>4466</v>
      </c>
      <c r="B666" s="1436" t="s">
        <v>4467</v>
      </c>
      <c r="C666" s="1436" t="s">
        <v>4654</v>
      </c>
      <c r="D666" s="1436" t="s">
        <v>4655</v>
      </c>
      <c r="E666" s="3097">
        <v>45212</v>
      </c>
      <c r="F666" s="3097">
        <v>45231</v>
      </c>
      <c r="G666" s="1436" t="s">
        <v>426</v>
      </c>
      <c r="H666" s="1436" t="s">
        <v>3267</v>
      </c>
      <c r="I666" s="1436" t="s">
        <v>336</v>
      </c>
      <c r="J666" s="3101">
        <v>30363636</v>
      </c>
      <c r="K666" s="3101">
        <v>0</v>
      </c>
      <c r="L666" s="3101">
        <v>0</v>
      </c>
      <c r="M666" s="3101">
        <v>30363636</v>
      </c>
      <c r="N666" s="3101">
        <v>-30363636</v>
      </c>
      <c r="O666" s="3101">
        <v>0</v>
      </c>
      <c r="P666" s="3101">
        <v>0</v>
      </c>
      <c r="Q666" s="3101">
        <v>0</v>
      </c>
      <c r="R666" s="3101">
        <v>0</v>
      </c>
      <c r="S666" s="3101">
        <v>0</v>
      </c>
    </row>
    <row r="667" spans="1:19">
      <c r="A667" s="1436" t="s">
        <v>4466</v>
      </c>
      <c r="B667" s="1436" t="s">
        <v>4467</v>
      </c>
      <c r="C667" s="1436" t="s">
        <v>4656</v>
      </c>
      <c r="D667" s="1436" t="s">
        <v>4657</v>
      </c>
      <c r="E667" s="3097">
        <v>45356</v>
      </c>
      <c r="F667" s="3097">
        <v>45292</v>
      </c>
      <c r="G667" s="1436" t="s">
        <v>417</v>
      </c>
      <c r="H667" s="1436" t="s">
        <v>3279</v>
      </c>
      <c r="I667" s="1436" t="s">
        <v>336</v>
      </c>
      <c r="J667" s="3101">
        <v>9270000</v>
      </c>
      <c r="K667" s="3101">
        <v>0</v>
      </c>
      <c r="L667" s="3101">
        <v>0</v>
      </c>
      <c r="M667" s="3101">
        <v>9270000</v>
      </c>
      <c r="N667" s="3101">
        <v>-3090000</v>
      </c>
      <c r="O667" s="3101">
        <v>-257500</v>
      </c>
      <c r="P667" s="3101">
        <v>-1030000</v>
      </c>
      <c r="Q667" s="3101">
        <v>5150000</v>
      </c>
      <c r="R667" s="3101">
        <v>0</v>
      </c>
      <c r="S667" s="3101">
        <v>0</v>
      </c>
    </row>
    <row r="668" spans="1:19">
      <c r="A668" s="1436" t="s">
        <v>4466</v>
      </c>
      <c r="B668" s="1436" t="s">
        <v>4467</v>
      </c>
      <c r="C668" s="1436" t="s">
        <v>4658</v>
      </c>
      <c r="D668" s="1436" t="s">
        <v>4659</v>
      </c>
      <c r="E668" s="3097">
        <v>45356</v>
      </c>
      <c r="F668" s="3097">
        <v>45292</v>
      </c>
      <c r="G668" s="1436" t="s">
        <v>417</v>
      </c>
      <c r="H668" s="1436" t="s">
        <v>3279</v>
      </c>
      <c r="I668" s="1436" t="s">
        <v>336</v>
      </c>
      <c r="J668" s="3101">
        <v>29975000</v>
      </c>
      <c r="K668" s="3101">
        <v>0</v>
      </c>
      <c r="L668" s="3101">
        <v>0</v>
      </c>
      <c r="M668" s="3101">
        <v>29975000</v>
      </c>
      <c r="N668" s="3101">
        <v>-9991667</v>
      </c>
      <c r="O668" s="3101">
        <v>-832639</v>
      </c>
      <c r="P668" s="3101">
        <v>-3330556</v>
      </c>
      <c r="Q668" s="3101">
        <v>16652777</v>
      </c>
      <c r="R668" s="3101">
        <v>0</v>
      </c>
      <c r="S668" s="3101">
        <v>0</v>
      </c>
    </row>
    <row r="669" spans="1:19">
      <c r="A669" s="1436" t="s">
        <v>4466</v>
      </c>
      <c r="B669" s="1436" t="s">
        <v>4467</v>
      </c>
      <c r="C669" s="1436" t="s">
        <v>4660</v>
      </c>
      <c r="D669" s="1436" t="s">
        <v>4661</v>
      </c>
      <c r="E669" s="3097">
        <v>45386</v>
      </c>
      <c r="F669" s="3097">
        <v>45413</v>
      </c>
      <c r="G669" s="1436" t="s">
        <v>417</v>
      </c>
      <c r="H669" s="1436" t="s">
        <v>3279</v>
      </c>
      <c r="I669" s="1436" t="s">
        <v>336</v>
      </c>
      <c r="J669" s="3101">
        <v>20900000</v>
      </c>
      <c r="K669" s="3101">
        <v>0</v>
      </c>
      <c r="L669" s="3101">
        <v>0</v>
      </c>
      <c r="M669" s="3101">
        <v>20900000</v>
      </c>
      <c r="N669" s="3101">
        <v>-4644444</v>
      </c>
      <c r="O669" s="3101">
        <v>-580555</v>
      </c>
      <c r="P669" s="3101">
        <v>-2322222</v>
      </c>
      <c r="Q669" s="3101">
        <v>13933334</v>
      </c>
      <c r="R669" s="3101">
        <v>0</v>
      </c>
      <c r="S669" s="3101">
        <v>0</v>
      </c>
    </row>
    <row r="670" spans="1:19">
      <c r="A670" s="1436" t="s">
        <v>4466</v>
      </c>
      <c r="B670" s="1436" t="s">
        <v>4467</v>
      </c>
      <c r="C670" s="1436" t="s">
        <v>4662</v>
      </c>
      <c r="D670" s="1436" t="s">
        <v>4663</v>
      </c>
      <c r="E670" s="3097">
        <v>45370</v>
      </c>
      <c r="F670" s="3097">
        <v>45383</v>
      </c>
      <c r="G670" s="1436" t="s">
        <v>417</v>
      </c>
      <c r="H670" s="1436" t="s">
        <v>3279</v>
      </c>
      <c r="I670" s="1436" t="s">
        <v>336</v>
      </c>
      <c r="J670" s="3101">
        <v>24000000</v>
      </c>
      <c r="K670" s="3101">
        <v>0</v>
      </c>
      <c r="L670" s="3101">
        <v>0</v>
      </c>
      <c r="M670" s="3101">
        <v>24000000</v>
      </c>
      <c r="N670" s="3101">
        <v>-6000000</v>
      </c>
      <c r="O670" s="3101">
        <v>-666667</v>
      </c>
      <c r="P670" s="3101">
        <v>-2666667</v>
      </c>
      <c r="Q670" s="3101">
        <v>15333333</v>
      </c>
      <c r="R670" s="3101">
        <v>0</v>
      </c>
      <c r="S670" s="3101">
        <v>0</v>
      </c>
    </row>
    <row r="671" spans="1:19">
      <c r="A671" s="1436" t="s">
        <v>4466</v>
      </c>
      <c r="B671" s="1436" t="s">
        <v>4467</v>
      </c>
      <c r="C671" s="1436" t="s">
        <v>4664</v>
      </c>
      <c r="D671" s="1436" t="s">
        <v>4665</v>
      </c>
      <c r="E671" s="3097">
        <v>45384</v>
      </c>
      <c r="F671" s="3097">
        <v>45413</v>
      </c>
      <c r="G671" s="1436" t="s">
        <v>426</v>
      </c>
      <c r="H671" s="1436" t="s">
        <v>3267</v>
      </c>
      <c r="I671" s="1436" t="s">
        <v>336</v>
      </c>
      <c r="J671" s="3101">
        <v>3700000</v>
      </c>
      <c r="K671" s="3101">
        <v>0</v>
      </c>
      <c r="L671" s="3101">
        <v>0</v>
      </c>
      <c r="M671" s="3101">
        <v>3700000</v>
      </c>
      <c r="N671" s="3101">
        <v>-2466667</v>
      </c>
      <c r="O671" s="3101">
        <v>-308333</v>
      </c>
      <c r="P671" s="3101">
        <v>-1233333</v>
      </c>
      <c r="Q671" s="3101">
        <v>0</v>
      </c>
      <c r="R671" s="3101">
        <v>0</v>
      </c>
      <c r="S671" s="3101">
        <v>0</v>
      </c>
    </row>
    <row r="672" spans="1:19">
      <c r="A672" s="1436" t="s">
        <v>4466</v>
      </c>
      <c r="B672" s="1436" t="s">
        <v>4467</v>
      </c>
      <c r="C672" s="1436" t="s">
        <v>4666</v>
      </c>
      <c r="D672" s="1436" t="s">
        <v>4665</v>
      </c>
      <c r="E672" s="3097">
        <v>45384</v>
      </c>
      <c r="F672" s="3097">
        <v>45413</v>
      </c>
      <c r="G672" s="1436" t="s">
        <v>426</v>
      </c>
      <c r="H672" s="1436" t="s">
        <v>3267</v>
      </c>
      <c r="I672" s="1436" t="s">
        <v>336</v>
      </c>
      <c r="J672" s="3101">
        <v>3700000</v>
      </c>
      <c r="K672" s="3101">
        <v>0</v>
      </c>
      <c r="L672" s="3101">
        <v>0</v>
      </c>
      <c r="M672" s="3101">
        <v>3700000</v>
      </c>
      <c r="N672" s="3101">
        <v>-2466667</v>
      </c>
      <c r="O672" s="3101">
        <v>-308333</v>
      </c>
      <c r="P672" s="3101">
        <v>-1233333</v>
      </c>
      <c r="Q672" s="3101">
        <v>0</v>
      </c>
      <c r="R672" s="3101">
        <v>0</v>
      </c>
      <c r="S672" s="3101">
        <v>0</v>
      </c>
    </row>
    <row r="673" spans="1:19">
      <c r="A673" s="1436" t="s">
        <v>4466</v>
      </c>
      <c r="B673" s="1436" t="s">
        <v>4467</v>
      </c>
      <c r="C673" s="1436" t="s">
        <v>4667</v>
      </c>
      <c r="D673" s="1436" t="s">
        <v>4668</v>
      </c>
      <c r="E673" s="3097">
        <v>45384</v>
      </c>
      <c r="F673" s="3097">
        <v>45413</v>
      </c>
      <c r="G673" s="1436" t="s">
        <v>426</v>
      </c>
      <c r="H673" s="1436" t="s">
        <v>3267</v>
      </c>
      <c r="I673" s="1436" t="s">
        <v>336</v>
      </c>
      <c r="J673" s="3101">
        <v>1200000</v>
      </c>
      <c r="K673" s="3101">
        <v>0</v>
      </c>
      <c r="L673" s="3101">
        <v>0</v>
      </c>
      <c r="M673" s="3101">
        <v>1200000</v>
      </c>
      <c r="N673" s="3101">
        <v>-800000</v>
      </c>
      <c r="O673" s="3101">
        <v>-100000</v>
      </c>
      <c r="P673" s="3101">
        <v>-400000</v>
      </c>
      <c r="Q673" s="3101">
        <v>0</v>
      </c>
      <c r="R673" s="3101">
        <v>0</v>
      </c>
      <c r="S673" s="3101">
        <v>0</v>
      </c>
    </row>
    <row r="674" spans="1:19">
      <c r="A674" s="1436" t="s">
        <v>4466</v>
      </c>
      <c r="B674" s="1436" t="s">
        <v>4467</v>
      </c>
      <c r="C674" s="1436" t="s">
        <v>4669</v>
      </c>
      <c r="D674" s="1436" t="s">
        <v>4668</v>
      </c>
      <c r="E674" s="3097">
        <v>45384</v>
      </c>
      <c r="F674" s="3097">
        <v>45413</v>
      </c>
      <c r="G674" s="1436" t="s">
        <v>426</v>
      </c>
      <c r="H674" s="1436" t="s">
        <v>3267</v>
      </c>
      <c r="I674" s="1436" t="s">
        <v>336</v>
      </c>
      <c r="J674" s="3101">
        <v>1200000</v>
      </c>
      <c r="K674" s="3101">
        <v>0</v>
      </c>
      <c r="L674" s="3101">
        <v>0</v>
      </c>
      <c r="M674" s="3101">
        <v>1200000</v>
      </c>
      <c r="N674" s="3101">
        <v>-800000</v>
      </c>
      <c r="O674" s="3101">
        <v>-100000</v>
      </c>
      <c r="P674" s="3101">
        <v>-400000</v>
      </c>
      <c r="Q674" s="3101">
        <v>0</v>
      </c>
      <c r="R674" s="3101">
        <v>0</v>
      </c>
      <c r="S674" s="3101">
        <v>0</v>
      </c>
    </row>
    <row r="675" spans="1:19">
      <c r="A675" s="1436" t="s">
        <v>4466</v>
      </c>
      <c r="B675" s="1436" t="s">
        <v>4467</v>
      </c>
      <c r="C675" s="1436" t="s">
        <v>4670</v>
      </c>
      <c r="D675" s="1436" t="s">
        <v>4668</v>
      </c>
      <c r="E675" s="3097">
        <v>45384</v>
      </c>
      <c r="F675" s="3097">
        <v>45413</v>
      </c>
      <c r="G675" s="1436" t="s">
        <v>426</v>
      </c>
      <c r="H675" s="1436" t="s">
        <v>3267</v>
      </c>
      <c r="I675" s="1436" t="s">
        <v>336</v>
      </c>
      <c r="J675" s="3101">
        <v>1200000</v>
      </c>
      <c r="K675" s="3101">
        <v>0</v>
      </c>
      <c r="L675" s="3101">
        <v>0</v>
      </c>
      <c r="M675" s="3101">
        <v>1200000</v>
      </c>
      <c r="N675" s="3101">
        <v>-800000</v>
      </c>
      <c r="O675" s="3101">
        <v>-100000</v>
      </c>
      <c r="P675" s="3101">
        <v>-400000</v>
      </c>
      <c r="Q675" s="3101">
        <v>0</v>
      </c>
      <c r="R675" s="3101">
        <v>0</v>
      </c>
      <c r="S675" s="3101">
        <v>0</v>
      </c>
    </row>
    <row r="676" spans="1:19">
      <c r="A676" s="1436" t="s">
        <v>4466</v>
      </c>
      <c r="B676" s="1436" t="s">
        <v>4467</v>
      </c>
      <c r="C676" s="1436" t="s">
        <v>4671</v>
      </c>
      <c r="D676" s="1436" t="s">
        <v>4668</v>
      </c>
      <c r="E676" s="3097">
        <v>45384</v>
      </c>
      <c r="F676" s="3097">
        <v>45413</v>
      </c>
      <c r="G676" s="1436" t="s">
        <v>426</v>
      </c>
      <c r="H676" s="1436" t="s">
        <v>3267</v>
      </c>
      <c r="I676" s="1436" t="s">
        <v>336</v>
      </c>
      <c r="J676" s="3101">
        <v>1200000</v>
      </c>
      <c r="K676" s="3101">
        <v>0</v>
      </c>
      <c r="L676" s="3101">
        <v>0</v>
      </c>
      <c r="M676" s="3101">
        <v>1200000</v>
      </c>
      <c r="N676" s="3101">
        <v>-800000</v>
      </c>
      <c r="O676" s="3101">
        <v>-100000</v>
      </c>
      <c r="P676" s="3101">
        <v>-400000</v>
      </c>
      <c r="Q676" s="3101">
        <v>0</v>
      </c>
      <c r="R676" s="3101">
        <v>0</v>
      </c>
      <c r="S676" s="3101">
        <v>0</v>
      </c>
    </row>
    <row r="677" spans="1:19">
      <c r="A677" s="1436" t="s">
        <v>4466</v>
      </c>
      <c r="B677" s="1436" t="s">
        <v>4467</v>
      </c>
      <c r="C677" s="1436" t="s">
        <v>4672</v>
      </c>
      <c r="D677" s="1436" t="s">
        <v>4668</v>
      </c>
      <c r="E677" s="3097">
        <v>45384</v>
      </c>
      <c r="F677" s="3097">
        <v>45413</v>
      </c>
      <c r="G677" s="1436" t="s">
        <v>426</v>
      </c>
      <c r="H677" s="1436" t="s">
        <v>3267</v>
      </c>
      <c r="I677" s="1436" t="s">
        <v>336</v>
      </c>
      <c r="J677" s="3101">
        <v>1200000</v>
      </c>
      <c r="K677" s="3101">
        <v>0</v>
      </c>
      <c r="L677" s="3101">
        <v>0</v>
      </c>
      <c r="M677" s="3101">
        <v>1200000</v>
      </c>
      <c r="N677" s="3101">
        <v>-800000</v>
      </c>
      <c r="O677" s="3101">
        <v>-100000</v>
      </c>
      <c r="P677" s="3101">
        <v>-400000</v>
      </c>
      <c r="Q677" s="3101">
        <v>0</v>
      </c>
      <c r="R677" s="3101">
        <v>0</v>
      </c>
      <c r="S677" s="3101">
        <v>0</v>
      </c>
    </row>
    <row r="678" spans="1:19">
      <c r="A678" s="1436" t="s">
        <v>4466</v>
      </c>
      <c r="B678" s="1436" t="s">
        <v>4467</v>
      </c>
      <c r="C678" s="1436" t="s">
        <v>4673</v>
      </c>
      <c r="D678" s="1436" t="s">
        <v>4668</v>
      </c>
      <c r="E678" s="3097">
        <v>45384</v>
      </c>
      <c r="F678" s="3097">
        <v>45413</v>
      </c>
      <c r="G678" s="1436" t="s">
        <v>426</v>
      </c>
      <c r="H678" s="1436" t="s">
        <v>3267</v>
      </c>
      <c r="I678" s="1436" t="s">
        <v>336</v>
      </c>
      <c r="J678" s="3101">
        <v>1200000</v>
      </c>
      <c r="K678" s="3101">
        <v>0</v>
      </c>
      <c r="L678" s="3101">
        <v>0</v>
      </c>
      <c r="M678" s="3101">
        <v>1200000</v>
      </c>
      <c r="N678" s="3101">
        <v>-800000</v>
      </c>
      <c r="O678" s="3101">
        <v>-100000</v>
      </c>
      <c r="P678" s="3101">
        <v>-400000</v>
      </c>
      <c r="Q678" s="3101">
        <v>0</v>
      </c>
      <c r="R678" s="3101">
        <v>0</v>
      </c>
      <c r="S678" s="3101">
        <v>0</v>
      </c>
    </row>
    <row r="679" spans="1:19">
      <c r="A679" s="1436" t="s">
        <v>4466</v>
      </c>
      <c r="B679" s="1436" t="s">
        <v>4467</v>
      </c>
      <c r="C679" s="1436" t="s">
        <v>4674</v>
      </c>
      <c r="D679" s="1436" t="s">
        <v>4668</v>
      </c>
      <c r="E679" s="3097">
        <v>45384</v>
      </c>
      <c r="F679" s="3097">
        <v>45413</v>
      </c>
      <c r="G679" s="1436" t="s">
        <v>426</v>
      </c>
      <c r="H679" s="1436" t="s">
        <v>3267</v>
      </c>
      <c r="I679" s="1436" t="s">
        <v>336</v>
      </c>
      <c r="J679" s="3101">
        <v>1200000</v>
      </c>
      <c r="K679" s="3101">
        <v>0</v>
      </c>
      <c r="L679" s="3101">
        <v>0</v>
      </c>
      <c r="M679" s="3101">
        <v>1200000</v>
      </c>
      <c r="N679" s="3101">
        <v>-800000</v>
      </c>
      <c r="O679" s="3101">
        <v>-100000</v>
      </c>
      <c r="P679" s="3101">
        <v>-400000</v>
      </c>
      <c r="Q679" s="3101">
        <v>0</v>
      </c>
      <c r="R679" s="3101">
        <v>0</v>
      </c>
      <c r="S679" s="3101">
        <v>0</v>
      </c>
    </row>
    <row r="680" spans="1:19">
      <c r="A680" s="1436" t="s">
        <v>4466</v>
      </c>
      <c r="B680" s="1436" t="s">
        <v>4467</v>
      </c>
      <c r="C680" s="1436" t="s">
        <v>4675</v>
      </c>
      <c r="D680" s="1436" t="s">
        <v>4668</v>
      </c>
      <c r="E680" s="3097">
        <v>45384</v>
      </c>
      <c r="F680" s="3097">
        <v>45413</v>
      </c>
      <c r="G680" s="1436" t="s">
        <v>426</v>
      </c>
      <c r="H680" s="1436" t="s">
        <v>3267</v>
      </c>
      <c r="I680" s="1436" t="s">
        <v>336</v>
      </c>
      <c r="J680" s="3101">
        <v>1200000</v>
      </c>
      <c r="K680" s="3101">
        <v>0</v>
      </c>
      <c r="L680" s="3101">
        <v>0</v>
      </c>
      <c r="M680" s="3101">
        <v>1200000</v>
      </c>
      <c r="N680" s="3101">
        <v>-800000</v>
      </c>
      <c r="O680" s="3101">
        <v>-100000</v>
      </c>
      <c r="P680" s="3101">
        <v>-400000</v>
      </c>
      <c r="Q680" s="3101">
        <v>0</v>
      </c>
      <c r="R680" s="3101">
        <v>0</v>
      </c>
      <c r="S680" s="3101">
        <v>0</v>
      </c>
    </row>
    <row r="681" spans="1:19">
      <c r="A681" s="1436" t="s">
        <v>4466</v>
      </c>
      <c r="B681" s="1436" t="s">
        <v>4467</v>
      </c>
      <c r="C681" s="1436" t="s">
        <v>4676</v>
      </c>
      <c r="D681" s="1436" t="s">
        <v>4668</v>
      </c>
      <c r="E681" s="3097">
        <v>45384</v>
      </c>
      <c r="F681" s="3097">
        <v>45413</v>
      </c>
      <c r="G681" s="1436" t="s">
        <v>426</v>
      </c>
      <c r="H681" s="1436" t="s">
        <v>3267</v>
      </c>
      <c r="I681" s="1436" t="s">
        <v>336</v>
      </c>
      <c r="J681" s="3101">
        <v>1200000</v>
      </c>
      <c r="K681" s="3101">
        <v>0</v>
      </c>
      <c r="L681" s="3101">
        <v>0</v>
      </c>
      <c r="M681" s="3101">
        <v>1200000</v>
      </c>
      <c r="N681" s="3101">
        <v>-800000</v>
      </c>
      <c r="O681" s="3101">
        <v>-100000</v>
      </c>
      <c r="P681" s="3101">
        <v>-400000</v>
      </c>
      <c r="Q681" s="3101">
        <v>0</v>
      </c>
      <c r="R681" s="3101">
        <v>0</v>
      </c>
      <c r="S681" s="3101">
        <v>0</v>
      </c>
    </row>
    <row r="682" spans="1:19">
      <c r="A682" s="1436" t="s">
        <v>4466</v>
      </c>
      <c r="B682" s="1436" t="s">
        <v>4467</v>
      </c>
      <c r="C682" s="1436" t="s">
        <v>4677</v>
      </c>
      <c r="D682" s="1436" t="s">
        <v>4678</v>
      </c>
      <c r="E682" s="3097">
        <v>45384</v>
      </c>
      <c r="F682" s="3097">
        <v>45413</v>
      </c>
      <c r="G682" s="1436" t="s">
        <v>426</v>
      </c>
      <c r="H682" s="1436" t="s">
        <v>3279</v>
      </c>
      <c r="I682" s="1436" t="s">
        <v>336</v>
      </c>
      <c r="J682" s="3101">
        <v>3800000</v>
      </c>
      <c r="K682" s="3101">
        <v>0</v>
      </c>
      <c r="L682" s="3101">
        <v>0</v>
      </c>
      <c r="M682" s="3101">
        <v>3800000</v>
      </c>
      <c r="N682" s="3101">
        <v>-2533333</v>
      </c>
      <c r="O682" s="3101">
        <v>-316667</v>
      </c>
      <c r="P682" s="3101">
        <v>-1266667</v>
      </c>
      <c r="Q682" s="3101">
        <v>0</v>
      </c>
      <c r="R682" s="3101">
        <v>0</v>
      </c>
      <c r="S682" s="3101">
        <v>0</v>
      </c>
    </row>
    <row r="683" spans="1:19">
      <c r="A683" s="1436" t="s">
        <v>4466</v>
      </c>
      <c r="B683" s="1436" t="s">
        <v>4467</v>
      </c>
      <c r="C683" s="1436" t="s">
        <v>4679</v>
      </c>
      <c r="D683" s="1436" t="s">
        <v>4668</v>
      </c>
      <c r="E683" s="3097">
        <v>45384</v>
      </c>
      <c r="F683" s="3097">
        <v>45413</v>
      </c>
      <c r="G683" s="1436" t="s">
        <v>426</v>
      </c>
      <c r="H683" s="1436" t="s">
        <v>3279</v>
      </c>
      <c r="I683" s="1436" t="s">
        <v>336</v>
      </c>
      <c r="J683" s="3101">
        <v>1200000</v>
      </c>
      <c r="K683" s="3101">
        <v>0</v>
      </c>
      <c r="L683" s="3101">
        <v>0</v>
      </c>
      <c r="M683" s="3101">
        <v>1200000</v>
      </c>
      <c r="N683" s="3101">
        <v>-800000</v>
      </c>
      <c r="O683" s="3101">
        <v>-100000</v>
      </c>
      <c r="P683" s="3101">
        <v>-400000</v>
      </c>
      <c r="Q683" s="3101">
        <v>0</v>
      </c>
      <c r="R683" s="3101">
        <v>0</v>
      </c>
      <c r="S683" s="3101">
        <v>0</v>
      </c>
    </row>
    <row r="684" spans="1:19">
      <c r="A684" s="1436" t="s">
        <v>4466</v>
      </c>
      <c r="B684" s="1436" t="s">
        <v>4467</v>
      </c>
      <c r="C684" s="1436" t="s">
        <v>4680</v>
      </c>
      <c r="D684" s="1436" t="s">
        <v>4668</v>
      </c>
      <c r="E684" s="3097">
        <v>45384</v>
      </c>
      <c r="F684" s="3097">
        <v>45413</v>
      </c>
      <c r="G684" s="1436" t="s">
        <v>426</v>
      </c>
      <c r="H684" s="1436" t="s">
        <v>3279</v>
      </c>
      <c r="I684" s="1436" t="s">
        <v>336</v>
      </c>
      <c r="J684" s="3101">
        <v>1200000</v>
      </c>
      <c r="K684" s="3101">
        <v>0</v>
      </c>
      <c r="L684" s="3101">
        <v>0</v>
      </c>
      <c r="M684" s="3101">
        <v>1200000</v>
      </c>
      <c r="N684" s="3101">
        <v>-800000</v>
      </c>
      <c r="O684" s="3101">
        <v>-100000</v>
      </c>
      <c r="P684" s="3101">
        <v>-400000</v>
      </c>
      <c r="Q684" s="3101">
        <v>0</v>
      </c>
      <c r="R684" s="3101">
        <v>0</v>
      </c>
      <c r="S684" s="3101">
        <v>0</v>
      </c>
    </row>
    <row r="685" spans="1:19">
      <c r="A685" s="1436" t="s">
        <v>4466</v>
      </c>
      <c r="B685" s="1436" t="s">
        <v>4467</v>
      </c>
      <c r="C685" s="1436" t="s">
        <v>4681</v>
      </c>
      <c r="D685" s="1436" t="s">
        <v>4668</v>
      </c>
      <c r="E685" s="3097">
        <v>45384</v>
      </c>
      <c r="F685" s="3097">
        <v>45413</v>
      </c>
      <c r="G685" s="1436" t="s">
        <v>426</v>
      </c>
      <c r="H685" s="1436" t="s">
        <v>3279</v>
      </c>
      <c r="I685" s="1436" t="s">
        <v>336</v>
      </c>
      <c r="J685" s="3101">
        <v>1200000</v>
      </c>
      <c r="K685" s="3101">
        <v>0</v>
      </c>
      <c r="L685" s="3101">
        <v>0</v>
      </c>
      <c r="M685" s="3101">
        <v>1200000</v>
      </c>
      <c r="N685" s="3101">
        <v>-800000</v>
      </c>
      <c r="O685" s="3101">
        <v>-100000</v>
      </c>
      <c r="P685" s="3101">
        <v>-400000</v>
      </c>
      <c r="Q685" s="3101">
        <v>0</v>
      </c>
      <c r="R685" s="3101">
        <v>0</v>
      </c>
      <c r="S685" s="3101">
        <v>0</v>
      </c>
    </row>
    <row r="686" spans="1:19">
      <c r="A686" s="1436" t="s">
        <v>4466</v>
      </c>
      <c r="B686" s="1436" t="s">
        <v>4467</v>
      </c>
      <c r="C686" s="1436" t="s">
        <v>4682</v>
      </c>
      <c r="D686" s="1436" t="s">
        <v>4683</v>
      </c>
      <c r="E686" s="3097"/>
      <c r="F686" s="3097"/>
      <c r="G686" s="1436" t="s">
        <v>426</v>
      </c>
      <c r="H686" s="1436" t="s">
        <v>3279</v>
      </c>
      <c r="I686" s="1436" t="s">
        <v>336</v>
      </c>
      <c r="J686" s="3101">
        <v>0</v>
      </c>
      <c r="K686" s="3101">
        <v>0</v>
      </c>
      <c r="L686" s="3101">
        <v>0</v>
      </c>
      <c r="M686" s="3101">
        <v>0</v>
      </c>
      <c r="N686" s="3101">
        <v>0</v>
      </c>
      <c r="O686" s="3101">
        <v>0</v>
      </c>
      <c r="P686" s="3101">
        <v>0</v>
      </c>
      <c r="Q686" s="3101">
        <v>0</v>
      </c>
      <c r="R686" s="3101">
        <v>0</v>
      </c>
      <c r="S686" s="3101">
        <v>0</v>
      </c>
    </row>
    <row r="687" spans="1:19">
      <c r="A687" s="1436" t="s">
        <v>4466</v>
      </c>
      <c r="B687" s="1436" t="s">
        <v>4467</v>
      </c>
      <c r="C687" s="1436" t="s">
        <v>4684</v>
      </c>
      <c r="D687" s="1436" t="s">
        <v>4685</v>
      </c>
      <c r="E687" s="3097"/>
      <c r="F687" s="3097"/>
      <c r="G687" s="1436" t="s">
        <v>426</v>
      </c>
      <c r="H687" s="1436" t="s">
        <v>3303</v>
      </c>
      <c r="I687" s="1436" t="s">
        <v>336</v>
      </c>
      <c r="J687" s="3101">
        <v>0</v>
      </c>
      <c r="K687" s="3101">
        <v>0</v>
      </c>
      <c r="L687" s="3101">
        <v>0</v>
      </c>
      <c r="M687" s="3101">
        <v>0</v>
      </c>
      <c r="N687" s="3101">
        <v>0</v>
      </c>
      <c r="O687" s="3101">
        <v>0</v>
      </c>
      <c r="P687" s="3101">
        <v>0</v>
      </c>
      <c r="Q687" s="3101">
        <v>0</v>
      </c>
      <c r="R687" s="3101">
        <v>0</v>
      </c>
      <c r="S687" s="3101">
        <v>0</v>
      </c>
    </row>
    <row r="688" spans="1:19">
      <c r="A688" s="1436" t="s">
        <v>4466</v>
      </c>
      <c r="B688" s="1436" t="s">
        <v>4467</v>
      </c>
      <c r="C688" s="1436" t="s">
        <v>4686</v>
      </c>
      <c r="D688" s="1436" t="s">
        <v>4687</v>
      </c>
      <c r="E688" s="3097">
        <v>45427</v>
      </c>
      <c r="F688" s="3097">
        <v>45444</v>
      </c>
      <c r="G688" s="1436" t="s">
        <v>417</v>
      </c>
      <c r="H688" s="1436" t="s">
        <v>3279</v>
      </c>
      <c r="I688" s="1436" t="s">
        <v>336</v>
      </c>
      <c r="J688" s="3101">
        <v>20900000</v>
      </c>
      <c r="K688" s="3101">
        <v>0</v>
      </c>
      <c r="L688" s="3101">
        <v>0</v>
      </c>
      <c r="M688" s="3101">
        <v>20900000</v>
      </c>
      <c r="N688" s="3101">
        <v>-4063889</v>
      </c>
      <c r="O688" s="3101">
        <v>-580555</v>
      </c>
      <c r="P688" s="3101">
        <v>-2322222</v>
      </c>
      <c r="Q688" s="3101">
        <v>14513889</v>
      </c>
      <c r="R688" s="3101">
        <v>0</v>
      </c>
      <c r="S688" s="3101">
        <v>0</v>
      </c>
    </row>
    <row r="689" spans="1:19">
      <c r="A689" s="1436" t="s">
        <v>4466</v>
      </c>
      <c r="B689" s="1436" t="s">
        <v>4467</v>
      </c>
      <c r="C689" s="1436" t="s">
        <v>4688</v>
      </c>
      <c r="D689" s="1436" t="s">
        <v>4689</v>
      </c>
      <c r="E689" s="3097">
        <v>45474</v>
      </c>
      <c r="F689" s="3097">
        <v>45505</v>
      </c>
      <c r="G689" s="1436" t="s">
        <v>426</v>
      </c>
      <c r="H689" s="1436" t="s">
        <v>3267</v>
      </c>
      <c r="I689" s="1436" t="s">
        <v>336</v>
      </c>
      <c r="J689" s="3101">
        <v>9000000</v>
      </c>
      <c r="K689" s="3101">
        <v>0</v>
      </c>
      <c r="L689" s="3101">
        <v>0</v>
      </c>
      <c r="M689" s="3101">
        <v>9000000</v>
      </c>
      <c r="N689" s="3101">
        <v>-3750000</v>
      </c>
      <c r="O689" s="3101">
        <v>-750000</v>
      </c>
      <c r="P689" s="3101">
        <v>-3000000</v>
      </c>
      <c r="Q689" s="3101">
        <v>2250000</v>
      </c>
      <c r="R689" s="3101">
        <v>0</v>
      </c>
      <c r="S689" s="3101">
        <v>0</v>
      </c>
    </row>
    <row r="690" spans="1:19">
      <c r="A690" s="1436" t="s">
        <v>4466</v>
      </c>
      <c r="B690" s="1436" t="s">
        <v>4467</v>
      </c>
      <c r="C690" s="1436" t="s">
        <v>4690</v>
      </c>
      <c r="D690" s="1436" t="s">
        <v>4691</v>
      </c>
      <c r="E690" s="3097">
        <v>45536</v>
      </c>
      <c r="F690" s="3097">
        <v>45566</v>
      </c>
      <c r="G690" s="1436" t="s">
        <v>448</v>
      </c>
      <c r="H690" s="1436" t="s">
        <v>3303</v>
      </c>
      <c r="I690" s="1436" t="s">
        <v>336</v>
      </c>
      <c r="J690" s="3101">
        <v>27230000</v>
      </c>
      <c r="K690" s="3101">
        <v>0</v>
      </c>
      <c r="L690" s="3101">
        <v>0</v>
      </c>
      <c r="M690" s="3101">
        <v>27230000</v>
      </c>
      <c r="N690" s="3101">
        <v>-3403750</v>
      </c>
      <c r="O690" s="3101">
        <v>-1134583</v>
      </c>
      <c r="P690" s="3101">
        <v>-4538333</v>
      </c>
      <c r="Q690" s="3101">
        <v>19287917</v>
      </c>
      <c r="R690" s="3101">
        <v>0</v>
      </c>
      <c r="S690" s="3101">
        <v>0</v>
      </c>
    </row>
    <row r="691" spans="1:19">
      <c r="A691" s="1436" t="s">
        <v>4466</v>
      </c>
      <c r="B691" s="1436" t="s">
        <v>4467</v>
      </c>
      <c r="C691" s="1436" t="s">
        <v>4692</v>
      </c>
      <c r="D691" s="1436" t="s">
        <v>4693</v>
      </c>
      <c r="E691" s="3097">
        <v>45568</v>
      </c>
      <c r="F691" s="3097">
        <v>45597</v>
      </c>
      <c r="G691" s="1436" t="s">
        <v>426</v>
      </c>
      <c r="H691" s="1436" t="s">
        <v>3729</v>
      </c>
      <c r="I691" s="1436" t="s">
        <v>336</v>
      </c>
      <c r="J691" s="3101">
        <v>8750000</v>
      </c>
      <c r="K691" s="3101">
        <v>0</v>
      </c>
      <c r="L691" s="3101">
        <v>0</v>
      </c>
      <c r="M691" s="3101">
        <v>8750000</v>
      </c>
      <c r="N691" s="3101">
        <v>-1458333</v>
      </c>
      <c r="O691" s="3101">
        <v>-729167</v>
      </c>
      <c r="P691" s="3101">
        <v>-2916667</v>
      </c>
      <c r="Q691" s="3101">
        <v>4375000</v>
      </c>
      <c r="R691" s="3101">
        <v>0</v>
      </c>
      <c r="S691" s="3101">
        <v>0</v>
      </c>
    </row>
    <row r="692" spans="1:19">
      <c r="A692" s="1436" t="s">
        <v>4466</v>
      </c>
      <c r="B692" s="1436" t="s">
        <v>4467</v>
      </c>
      <c r="C692" s="1436" t="s">
        <v>4694</v>
      </c>
      <c r="D692" s="1436" t="s">
        <v>4695</v>
      </c>
      <c r="E692" s="3097">
        <v>45657</v>
      </c>
      <c r="F692" s="3097">
        <v>45658</v>
      </c>
      <c r="G692" s="1436" t="s">
        <v>426</v>
      </c>
      <c r="H692" s="1436" t="s">
        <v>3729</v>
      </c>
      <c r="I692" s="1436" t="s">
        <v>336</v>
      </c>
      <c r="J692" s="3101">
        <v>5200000</v>
      </c>
      <c r="K692" s="3101">
        <v>0</v>
      </c>
      <c r="L692" s="3101">
        <v>0</v>
      </c>
      <c r="M692" s="3101">
        <v>5200000</v>
      </c>
      <c r="N692" s="3101">
        <v>0</v>
      </c>
      <c r="O692" s="3101">
        <v>-433333</v>
      </c>
      <c r="P692" s="3101">
        <v>-1733333</v>
      </c>
      <c r="Q692" s="3101">
        <v>3466667</v>
      </c>
      <c r="R692" s="3101">
        <v>0</v>
      </c>
      <c r="S692" s="3101">
        <v>0</v>
      </c>
    </row>
    <row r="693" spans="1:19">
      <c r="A693" s="1436" t="s">
        <v>4466</v>
      </c>
      <c r="B693" s="1436" t="s">
        <v>4467</v>
      </c>
      <c r="C693" s="1436" t="s">
        <v>4696</v>
      </c>
      <c r="D693" s="1436" t="s">
        <v>4697</v>
      </c>
      <c r="E693" s="3097"/>
      <c r="F693" s="3097"/>
      <c r="G693" s="1436" t="s">
        <v>426</v>
      </c>
      <c r="H693" s="1436" t="s">
        <v>4218</v>
      </c>
      <c r="I693" s="1436" t="s">
        <v>336</v>
      </c>
      <c r="J693" s="3101">
        <v>0</v>
      </c>
      <c r="K693" s="3101">
        <v>0</v>
      </c>
      <c r="L693" s="3101">
        <v>0</v>
      </c>
      <c r="M693" s="3101">
        <v>0</v>
      </c>
      <c r="N693" s="3101">
        <v>0</v>
      </c>
      <c r="O693" s="3101">
        <v>0</v>
      </c>
      <c r="P693" s="3101">
        <v>0</v>
      </c>
      <c r="Q693" s="3101">
        <v>0</v>
      </c>
      <c r="R693" s="3101">
        <v>0</v>
      </c>
      <c r="S693" s="3101">
        <v>0</v>
      </c>
    </row>
    <row r="694" spans="1:19">
      <c r="A694" s="1436" t="s">
        <v>4466</v>
      </c>
      <c r="B694" s="1436" t="s">
        <v>4467</v>
      </c>
      <c r="C694" s="1436" t="s">
        <v>4698</v>
      </c>
      <c r="D694" s="1436" t="s">
        <v>4699</v>
      </c>
      <c r="E694" s="3097"/>
      <c r="F694" s="3097"/>
      <c r="G694" s="1436" t="s">
        <v>426</v>
      </c>
      <c r="H694" s="1436" t="s">
        <v>4218</v>
      </c>
      <c r="I694" s="1436" t="s">
        <v>336</v>
      </c>
      <c r="J694" s="3101">
        <v>0</v>
      </c>
      <c r="K694" s="3101">
        <v>0</v>
      </c>
      <c r="L694" s="3101">
        <v>0</v>
      </c>
      <c r="M694" s="3101">
        <v>0</v>
      </c>
      <c r="N694" s="3101">
        <v>0</v>
      </c>
      <c r="O694" s="3101">
        <v>0</v>
      </c>
      <c r="P694" s="3101">
        <v>0</v>
      </c>
      <c r="Q694" s="3101">
        <v>0</v>
      </c>
      <c r="R694" s="3101">
        <v>0</v>
      </c>
      <c r="S694" s="3101">
        <v>0</v>
      </c>
    </row>
    <row r="695" spans="1:19">
      <c r="A695" s="1436" t="s">
        <v>4466</v>
      </c>
      <c r="B695" s="1436" t="s">
        <v>4467</v>
      </c>
      <c r="C695" s="1436" t="s">
        <v>4700</v>
      </c>
      <c r="D695" s="1436" t="s">
        <v>4701</v>
      </c>
      <c r="E695" s="3097"/>
      <c r="F695" s="3097"/>
      <c r="G695" s="1436" t="s">
        <v>426</v>
      </c>
      <c r="H695" s="1436" t="s">
        <v>4218</v>
      </c>
      <c r="I695" s="1436" t="s">
        <v>336</v>
      </c>
      <c r="J695" s="3101">
        <v>0</v>
      </c>
      <c r="K695" s="3101">
        <v>0</v>
      </c>
      <c r="L695" s="3101">
        <v>0</v>
      </c>
      <c r="M695" s="3101">
        <v>0</v>
      </c>
      <c r="N695" s="3101">
        <v>0</v>
      </c>
      <c r="O695" s="3101">
        <v>0</v>
      </c>
      <c r="P695" s="3101">
        <v>0</v>
      </c>
      <c r="Q695" s="3101">
        <v>0</v>
      </c>
      <c r="R695" s="3101">
        <v>0</v>
      </c>
      <c r="S695" s="3101">
        <v>0</v>
      </c>
    </row>
    <row r="696" spans="1:19">
      <c r="A696" s="1436" t="s">
        <v>4466</v>
      </c>
      <c r="B696" s="1436" t="s">
        <v>4467</v>
      </c>
      <c r="C696" s="1436" t="s">
        <v>4702</v>
      </c>
      <c r="D696" s="1436" t="s">
        <v>4703</v>
      </c>
      <c r="E696" s="3097">
        <v>45569</v>
      </c>
      <c r="F696" s="3097">
        <v>45597</v>
      </c>
      <c r="G696" s="1436" t="s">
        <v>417</v>
      </c>
      <c r="H696" s="1436" t="s">
        <v>4218</v>
      </c>
      <c r="I696" s="1436" t="s">
        <v>336</v>
      </c>
      <c r="J696" s="3101">
        <v>0</v>
      </c>
      <c r="K696" s="3101">
        <v>0</v>
      </c>
      <c r="L696" s="3101">
        <v>0</v>
      </c>
      <c r="M696" s="3101">
        <v>0</v>
      </c>
      <c r="N696" s="3101">
        <v>-1122222</v>
      </c>
      <c r="O696" s="3101">
        <v>0</v>
      </c>
      <c r="P696" s="3101">
        <v>-607870</v>
      </c>
      <c r="Q696" s="3101">
        <v>-1730092</v>
      </c>
      <c r="R696" s="3101">
        <v>0</v>
      </c>
      <c r="S696" s="3101">
        <v>0</v>
      </c>
    </row>
    <row r="697" spans="1:19">
      <c r="A697" s="1436" t="s">
        <v>4466</v>
      </c>
      <c r="B697" s="1436" t="s">
        <v>4467</v>
      </c>
      <c r="C697" s="1436" t="s">
        <v>4704</v>
      </c>
      <c r="D697" s="1436" t="s">
        <v>4705</v>
      </c>
      <c r="E697" s="3097"/>
      <c r="F697" s="3097"/>
      <c r="G697" s="1436" t="s">
        <v>426</v>
      </c>
      <c r="H697" s="1436" t="s">
        <v>4027</v>
      </c>
      <c r="I697" s="1436" t="s">
        <v>336</v>
      </c>
      <c r="J697" s="3101">
        <v>0</v>
      </c>
      <c r="K697" s="3101">
        <v>0</v>
      </c>
      <c r="L697" s="3101">
        <v>0</v>
      </c>
      <c r="M697" s="3101">
        <v>0</v>
      </c>
      <c r="N697" s="3101">
        <v>0</v>
      </c>
      <c r="O697" s="3101">
        <v>0</v>
      </c>
      <c r="P697" s="3101">
        <v>0</v>
      </c>
      <c r="Q697" s="3101">
        <v>0</v>
      </c>
      <c r="R697" s="3101">
        <v>0</v>
      </c>
      <c r="S697" s="3101">
        <v>0</v>
      </c>
    </row>
    <row r="698" spans="1:19">
      <c r="A698" s="1436" t="s">
        <v>4466</v>
      </c>
      <c r="B698" s="1436" t="s">
        <v>4467</v>
      </c>
      <c r="C698" s="1436" t="s">
        <v>4706</v>
      </c>
      <c r="D698" s="1436" t="s">
        <v>4707</v>
      </c>
      <c r="E698" s="3097"/>
      <c r="F698" s="3097"/>
      <c r="G698" s="1436" t="s">
        <v>426</v>
      </c>
      <c r="H698" s="1436" t="s">
        <v>3575</v>
      </c>
      <c r="I698" s="1436" t="s">
        <v>336</v>
      </c>
      <c r="J698" s="3101">
        <v>0</v>
      </c>
      <c r="K698" s="3101">
        <v>0</v>
      </c>
      <c r="L698" s="3101">
        <v>0</v>
      </c>
      <c r="M698" s="3101">
        <v>0</v>
      </c>
      <c r="N698" s="3101">
        <v>0</v>
      </c>
      <c r="O698" s="3101">
        <v>0</v>
      </c>
      <c r="P698" s="3101">
        <v>0</v>
      </c>
      <c r="Q698" s="3101">
        <v>0</v>
      </c>
      <c r="R698" s="3101">
        <v>0</v>
      </c>
      <c r="S698" s="3101">
        <v>0</v>
      </c>
    </row>
    <row r="699" spans="1:19">
      <c r="A699" s="1436" t="s">
        <v>4466</v>
      </c>
      <c r="B699" s="1436" t="s">
        <v>4467</v>
      </c>
      <c r="C699" s="1436" t="s">
        <v>4708</v>
      </c>
      <c r="D699" s="1436" t="s">
        <v>4709</v>
      </c>
      <c r="E699" s="3097"/>
      <c r="F699" s="3097"/>
      <c r="G699" s="1436" t="s">
        <v>448</v>
      </c>
      <c r="H699" s="1436" t="s">
        <v>3547</v>
      </c>
      <c r="I699" s="1436" t="s">
        <v>336</v>
      </c>
      <c r="J699" s="3101">
        <v>0</v>
      </c>
      <c r="K699" s="3101">
        <v>0</v>
      </c>
      <c r="L699" s="3101">
        <v>0</v>
      </c>
      <c r="M699" s="3101">
        <v>0</v>
      </c>
      <c r="N699" s="3101">
        <v>0</v>
      </c>
      <c r="O699" s="3101">
        <v>0</v>
      </c>
      <c r="P699" s="3101">
        <v>0</v>
      </c>
      <c r="Q699" s="3101">
        <v>0</v>
      </c>
      <c r="R699" s="3101">
        <v>0</v>
      </c>
      <c r="S699" s="3101">
        <v>0</v>
      </c>
    </row>
    <row r="700" spans="1:19">
      <c r="A700" s="1436" t="s">
        <v>4466</v>
      </c>
      <c r="B700" s="1436" t="s">
        <v>4467</v>
      </c>
      <c r="C700" s="1436" t="s">
        <v>4710</v>
      </c>
      <c r="D700" s="1436" t="s">
        <v>4711</v>
      </c>
      <c r="E700" s="3097"/>
      <c r="F700" s="3097"/>
      <c r="G700" s="1436" t="s">
        <v>448</v>
      </c>
      <c r="H700" s="1436" t="s">
        <v>3514</v>
      </c>
      <c r="I700" s="1436" t="s">
        <v>336</v>
      </c>
      <c r="J700" s="3101">
        <v>0</v>
      </c>
      <c r="K700" s="3101">
        <v>0</v>
      </c>
      <c r="L700" s="3101">
        <v>0</v>
      </c>
      <c r="M700" s="3101">
        <v>0</v>
      </c>
      <c r="N700" s="3101">
        <v>0</v>
      </c>
      <c r="O700" s="3101">
        <v>0</v>
      </c>
      <c r="P700" s="3101">
        <v>0</v>
      </c>
      <c r="Q700" s="3101">
        <v>0</v>
      </c>
      <c r="R700" s="3101">
        <v>0</v>
      </c>
      <c r="S700" s="3101">
        <v>0</v>
      </c>
    </row>
    <row r="701" spans="1:19">
      <c r="A701" s="1436" t="s">
        <v>4466</v>
      </c>
      <c r="B701" s="1436" t="s">
        <v>4467</v>
      </c>
      <c r="C701" s="1436" t="s">
        <v>4712</v>
      </c>
      <c r="D701" s="1436" t="s">
        <v>4608</v>
      </c>
      <c r="E701" s="3097">
        <v>45612</v>
      </c>
      <c r="F701" s="3097">
        <v>45627</v>
      </c>
      <c r="G701" s="1436" t="s">
        <v>426</v>
      </c>
      <c r="H701" s="1436" t="s">
        <v>3279</v>
      </c>
      <c r="I701" s="1436" t="s">
        <v>336</v>
      </c>
      <c r="J701" s="3101">
        <v>93192880</v>
      </c>
      <c r="K701" s="3101">
        <v>0</v>
      </c>
      <c r="L701" s="3101">
        <v>0</v>
      </c>
      <c r="M701" s="3101">
        <v>93192880</v>
      </c>
      <c r="N701" s="3101">
        <v>-7766073</v>
      </c>
      <c r="O701" s="3101">
        <v>-7766073</v>
      </c>
      <c r="P701" s="3101">
        <v>-31064293</v>
      </c>
      <c r="Q701" s="3101">
        <v>54362514</v>
      </c>
      <c r="R701" s="3101">
        <v>0</v>
      </c>
      <c r="S701" s="3101">
        <v>0</v>
      </c>
    </row>
    <row r="702" spans="1:19">
      <c r="A702" s="1436" t="s">
        <v>4466</v>
      </c>
      <c r="B702" s="1436" t="s">
        <v>4467</v>
      </c>
      <c r="C702" s="1436" t="s">
        <v>4713</v>
      </c>
      <c r="D702" s="1436" t="s">
        <v>4714</v>
      </c>
      <c r="E702" s="3097">
        <v>45657</v>
      </c>
      <c r="F702" s="3097">
        <v>45658</v>
      </c>
      <c r="G702" s="1436" t="s">
        <v>426</v>
      </c>
      <c r="H702" s="1436" t="s">
        <v>3276</v>
      </c>
      <c r="I702" s="1436" t="s">
        <v>336</v>
      </c>
      <c r="J702" s="3101">
        <v>13300000</v>
      </c>
      <c r="K702" s="3101">
        <v>0</v>
      </c>
      <c r="L702" s="3101">
        <v>0</v>
      </c>
      <c r="M702" s="3101">
        <v>13300000</v>
      </c>
      <c r="N702" s="3101">
        <v>0</v>
      </c>
      <c r="O702" s="3101">
        <v>-1108333</v>
      </c>
      <c r="P702" s="3101">
        <v>-4433333</v>
      </c>
      <c r="Q702" s="3101">
        <v>8866667</v>
      </c>
      <c r="R702" s="3101">
        <v>0</v>
      </c>
      <c r="S702" s="3101">
        <v>0</v>
      </c>
    </row>
    <row r="703" spans="1:19">
      <c r="A703" s="1436" t="s">
        <v>4466</v>
      </c>
      <c r="B703" s="1436" t="s">
        <v>4467</v>
      </c>
      <c r="C703" s="1436" t="s">
        <v>4715</v>
      </c>
      <c r="D703" s="1436" t="s">
        <v>4716</v>
      </c>
      <c r="E703" s="3097">
        <v>45657</v>
      </c>
      <c r="F703" s="3097">
        <v>45658</v>
      </c>
      <c r="G703" s="1436" t="s">
        <v>417</v>
      </c>
      <c r="H703" s="1436" t="s">
        <v>3279</v>
      </c>
      <c r="I703" s="1436" t="s">
        <v>336</v>
      </c>
      <c r="J703" s="3101">
        <v>19900000</v>
      </c>
      <c r="K703" s="3101">
        <v>0</v>
      </c>
      <c r="L703" s="3101">
        <v>0</v>
      </c>
      <c r="M703" s="3101">
        <v>19900000</v>
      </c>
      <c r="N703" s="3101">
        <v>0</v>
      </c>
      <c r="O703" s="3101">
        <v>-552778</v>
      </c>
      <c r="P703" s="3101">
        <v>-2211111</v>
      </c>
      <c r="Q703" s="3101">
        <v>17688889</v>
      </c>
      <c r="R703" s="3101">
        <v>0</v>
      </c>
      <c r="S703" s="3101">
        <v>0</v>
      </c>
    </row>
    <row r="704" spans="1:19">
      <c r="A704" s="1436" t="s">
        <v>4466</v>
      </c>
      <c r="B704" s="1436" t="s">
        <v>4467</v>
      </c>
      <c r="C704" s="1436" t="s">
        <v>4717</v>
      </c>
      <c r="D704" s="1436" t="s">
        <v>4716</v>
      </c>
      <c r="E704" s="3097">
        <v>45657</v>
      </c>
      <c r="F704" s="3097">
        <v>45658</v>
      </c>
      <c r="G704" s="1436" t="s">
        <v>417</v>
      </c>
      <c r="H704" s="1436" t="s">
        <v>3279</v>
      </c>
      <c r="I704" s="1436" t="s">
        <v>336</v>
      </c>
      <c r="J704" s="3101">
        <v>19900000</v>
      </c>
      <c r="K704" s="3101">
        <v>0</v>
      </c>
      <c r="L704" s="3101">
        <v>0</v>
      </c>
      <c r="M704" s="3101">
        <v>19900000</v>
      </c>
      <c r="N704" s="3101">
        <v>0</v>
      </c>
      <c r="O704" s="3101">
        <v>-552778</v>
      </c>
      <c r="P704" s="3101">
        <v>-2211111</v>
      </c>
      <c r="Q704" s="3101">
        <v>17688889</v>
      </c>
      <c r="R704" s="3101">
        <v>0</v>
      </c>
      <c r="S704" s="3101">
        <v>0</v>
      </c>
    </row>
    <row r="705" spans="1:19">
      <c r="A705" s="1436" t="s">
        <v>4466</v>
      </c>
      <c r="B705" s="1436" t="s">
        <v>4467</v>
      </c>
      <c r="C705" s="1436" t="s">
        <v>4718</v>
      </c>
      <c r="D705" s="1436" t="s">
        <v>4719</v>
      </c>
      <c r="E705" s="3097">
        <v>45680</v>
      </c>
      <c r="F705" s="3097">
        <v>45689</v>
      </c>
      <c r="G705" s="1436" t="s">
        <v>4720</v>
      </c>
      <c r="H705" s="1436" t="s">
        <v>3276</v>
      </c>
      <c r="I705" s="1436" t="s">
        <v>336</v>
      </c>
      <c r="J705" s="3101">
        <v>2710000</v>
      </c>
      <c r="K705" s="3101">
        <v>0</v>
      </c>
      <c r="L705" s="3101">
        <v>0</v>
      </c>
      <c r="M705" s="3101">
        <v>2710000</v>
      </c>
      <c r="N705" s="3101">
        <v>0</v>
      </c>
      <c r="O705" s="3101">
        <v>-221128</v>
      </c>
      <c r="P705" s="3101">
        <v>-555174</v>
      </c>
      <c r="Q705" s="3101">
        <v>2154826</v>
      </c>
      <c r="R705" s="3101">
        <v>0</v>
      </c>
      <c r="S705" s="3101">
        <v>0</v>
      </c>
    </row>
    <row r="706" spans="1:19">
      <c r="A706" s="1436" t="s">
        <v>4466</v>
      </c>
      <c r="B706" s="1436" t="s">
        <v>4467</v>
      </c>
      <c r="C706" s="1436" t="s">
        <v>4721</v>
      </c>
      <c r="D706" s="1436" t="s">
        <v>4722</v>
      </c>
      <c r="E706" s="3097">
        <v>45680</v>
      </c>
      <c r="F706" s="3097">
        <v>45689</v>
      </c>
      <c r="G706" s="1436" t="s">
        <v>565</v>
      </c>
      <c r="H706" s="1436" t="s">
        <v>3279</v>
      </c>
      <c r="I706" s="1436" t="s">
        <v>336</v>
      </c>
      <c r="J706" s="3101">
        <v>12953704</v>
      </c>
      <c r="K706" s="3101">
        <v>0</v>
      </c>
      <c r="L706" s="3101">
        <v>0</v>
      </c>
      <c r="M706" s="3101">
        <v>12953704</v>
      </c>
      <c r="N706" s="3101">
        <v>0</v>
      </c>
      <c r="O706" s="3101">
        <v>-539737</v>
      </c>
      <c r="P706" s="3101">
        <v>-1506767</v>
      </c>
      <c r="Q706" s="3101">
        <v>11446937</v>
      </c>
      <c r="R706" s="3101">
        <v>0</v>
      </c>
      <c r="S706" s="3101">
        <v>0</v>
      </c>
    </row>
    <row r="707" spans="1:19">
      <c r="A707" s="1436" t="s">
        <v>4466</v>
      </c>
      <c r="B707" s="1436" t="s">
        <v>4467</v>
      </c>
      <c r="C707" s="1436" t="s">
        <v>4723</v>
      </c>
      <c r="D707" s="1436" t="s">
        <v>4724</v>
      </c>
      <c r="E707" s="3097">
        <v>45680</v>
      </c>
      <c r="F707" s="3097">
        <v>45689</v>
      </c>
      <c r="G707" s="1436" t="s">
        <v>565</v>
      </c>
      <c r="H707" s="1436" t="s">
        <v>3279</v>
      </c>
      <c r="I707" s="1436" t="s">
        <v>336</v>
      </c>
      <c r="J707" s="3101">
        <v>12953704</v>
      </c>
      <c r="K707" s="3101">
        <v>0</v>
      </c>
      <c r="L707" s="3101">
        <v>0</v>
      </c>
      <c r="M707" s="3101">
        <v>12953704</v>
      </c>
      <c r="N707" s="3101">
        <v>0</v>
      </c>
      <c r="O707" s="3101">
        <v>-539737</v>
      </c>
      <c r="P707" s="3101">
        <v>-1506767</v>
      </c>
      <c r="Q707" s="3101">
        <v>11446937</v>
      </c>
      <c r="R707" s="3101">
        <v>0</v>
      </c>
      <c r="S707" s="3101">
        <v>0</v>
      </c>
    </row>
    <row r="708" spans="1:19">
      <c r="A708" s="1436" t="s">
        <v>4466</v>
      </c>
      <c r="B708" s="1436" t="s">
        <v>4467</v>
      </c>
      <c r="C708" s="1436" t="s">
        <v>4725</v>
      </c>
      <c r="D708" s="1436" t="s">
        <v>4726</v>
      </c>
      <c r="E708" s="3097"/>
      <c r="F708" s="3097"/>
      <c r="G708" s="1436" t="s">
        <v>426</v>
      </c>
      <c r="H708" s="1436" t="s">
        <v>3279</v>
      </c>
      <c r="I708" s="1436" t="s">
        <v>336</v>
      </c>
      <c r="J708" s="3101">
        <v>0</v>
      </c>
      <c r="K708" s="3101">
        <v>0</v>
      </c>
      <c r="L708" s="3101">
        <v>0</v>
      </c>
      <c r="M708" s="3101">
        <v>0</v>
      </c>
      <c r="N708" s="3101">
        <v>0</v>
      </c>
      <c r="O708" s="3101">
        <v>0</v>
      </c>
      <c r="P708" s="3101">
        <v>0</v>
      </c>
      <c r="Q708" s="3101">
        <v>0</v>
      </c>
      <c r="R708" s="3101">
        <v>0</v>
      </c>
      <c r="S708" s="3101">
        <v>0</v>
      </c>
    </row>
    <row r="709" spans="1:19">
      <c r="A709" s="1436" t="s">
        <v>4466</v>
      </c>
      <c r="B709" s="1436" t="s">
        <v>4467</v>
      </c>
      <c r="C709" s="1436" t="s">
        <v>4727</v>
      </c>
      <c r="D709" s="1436" t="s">
        <v>4728</v>
      </c>
      <c r="E709" s="3097"/>
      <c r="F709" s="3097"/>
      <c r="G709" s="1436" t="s">
        <v>426</v>
      </c>
      <c r="H709" s="1436" t="s">
        <v>3279</v>
      </c>
      <c r="I709" s="1436" t="s">
        <v>336</v>
      </c>
      <c r="J709" s="3101">
        <v>0</v>
      </c>
      <c r="K709" s="3101">
        <v>0</v>
      </c>
      <c r="L709" s="3101">
        <v>0</v>
      </c>
      <c r="M709" s="3101">
        <v>0</v>
      </c>
      <c r="N709" s="3101">
        <v>0</v>
      </c>
      <c r="O709" s="3101">
        <v>0</v>
      </c>
      <c r="P709" s="3101">
        <v>0</v>
      </c>
      <c r="Q709" s="3101">
        <v>0</v>
      </c>
      <c r="R709" s="3101">
        <v>0</v>
      </c>
      <c r="S709" s="3101">
        <v>0</v>
      </c>
    </row>
    <row r="710" spans="1:19">
      <c r="A710" s="1436" t="s">
        <v>4466</v>
      </c>
      <c r="B710" s="1436" t="s">
        <v>4467</v>
      </c>
      <c r="C710" s="1436" t="s">
        <v>4729</v>
      </c>
      <c r="D710" s="1436" t="s">
        <v>4728</v>
      </c>
      <c r="E710" s="3097"/>
      <c r="F710" s="3097"/>
      <c r="G710" s="1436" t="s">
        <v>426</v>
      </c>
      <c r="H710" s="1436" t="s">
        <v>3279</v>
      </c>
      <c r="I710" s="1436" t="s">
        <v>336</v>
      </c>
      <c r="J710" s="3101">
        <v>0</v>
      </c>
      <c r="K710" s="3101">
        <v>0</v>
      </c>
      <c r="L710" s="3101">
        <v>0</v>
      </c>
      <c r="M710" s="3101">
        <v>0</v>
      </c>
      <c r="N710" s="3101">
        <v>0</v>
      </c>
      <c r="O710" s="3101">
        <v>0</v>
      </c>
      <c r="P710" s="3101">
        <v>0</v>
      </c>
      <c r="Q710" s="3101">
        <v>0</v>
      </c>
      <c r="R710" s="3101">
        <v>0</v>
      </c>
      <c r="S710" s="3101">
        <v>0</v>
      </c>
    </row>
    <row r="711" spans="1:19">
      <c r="A711" s="1436" t="s">
        <v>4466</v>
      </c>
      <c r="B711" s="1436" t="s">
        <v>4467</v>
      </c>
      <c r="C711" s="1436" t="s">
        <v>4730</v>
      </c>
      <c r="D711" s="1436" t="s">
        <v>4728</v>
      </c>
      <c r="E711" s="3097"/>
      <c r="F711" s="3097"/>
      <c r="G711" s="1436" t="s">
        <v>426</v>
      </c>
      <c r="H711" s="1436" t="s">
        <v>3279</v>
      </c>
      <c r="I711" s="1436" t="s">
        <v>336</v>
      </c>
      <c r="J711" s="3101">
        <v>0</v>
      </c>
      <c r="K711" s="3101">
        <v>0</v>
      </c>
      <c r="L711" s="3101">
        <v>0</v>
      </c>
      <c r="M711" s="3101">
        <v>0</v>
      </c>
      <c r="N711" s="3101">
        <v>0</v>
      </c>
      <c r="O711" s="3101">
        <v>0</v>
      </c>
      <c r="P711" s="3101">
        <v>0</v>
      </c>
      <c r="Q711" s="3101">
        <v>0</v>
      </c>
      <c r="R711" s="3101">
        <v>0</v>
      </c>
      <c r="S711" s="3101">
        <v>0</v>
      </c>
    </row>
    <row r="712" spans="1:19">
      <c r="A712" s="1436" t="s">
        <v>4731</v>
      </c>
      <c r="B712" s="1436" t="s">
        <v>4732</v>
      </c>
      <c r="C712" s="1436" t="s">
        <v>4733</v>
      </c>
      <c r="D712" s="1436" t="s">
        <v>4734</v>
      </c>
      <c r="E712" s="3097">
        <v>44743</v>
      </c>
      <c r="F712" s="3097">
        <v>44753</v>
      </c>
      <c r="G712" s="1436" t="s">
        <v>4512</v>
      </c>
      <c r="H712" s="1436" t="s">
        <v>4172</v>
      </c>
      <c r="I712" s="1436" t="s">
        <v>461</v>
      </c>
      <c r="J712" s="3101">
        <v>2550000</v>
      </c>
      <c r="K712" s="3101">
        <v>0</v>
      </c>
      <c r="L712" s="3101">
        <v>0</v>
      </c>
      <c r="M712" s="3101">
        <v>2550000</v>
      </c>
      <c r="N712" s="3101">
        <v>-2550000</v>
      </c>
      <c r="O712" s="3101">
        <v>0</v>
      </c>
      <c r="P712" s="3101">
        <v>0</v>
      </c>
      <c r="Q712" s="3101">
        <v>0</v>
      </c>
      <c r="R712" s="3101">
        <v>0</v>
      </c>
      <c r="S712" s="3101">
        <v>0</v>
      </c>
    </row>
    <row r="713" spans="1:19">
      <c r="A713" s="1436" t="s">
        <v>4731</v>
      </c>
      <c r="B713" s="1436" t="s">
        <v>4732</v>
      </c>
      <c r="C713" s="1436" t="s">
        <v>4735</v>
      </c>
      <c r="D713" s="1436" t="s">
        <v>4736</v>
      </c>
      <c r="E713" s="3097">
        <v>44743</v>
      </c>
      <c r="F713" s="3097">
        <v>44753</v>
      </c>
      <c r="G713" s="1436" t="s">
        <v>4512</v>
      </c>
      <c r="H713" s="1436" t="s">
        <v>4172</v>
      </c>
      <c r="I713" s="1436" t="s">
        <v>461</v>
      </c>
      <c r="J713" s="3101">
        <v>2550000</v>
      </c>
      <c r="K713" s="3101">
        <v>0</v>
      </c>
      <c r="L713" s="3101">
        <v>0</v>
      </c>
      <c r="M713" s="3101">
        <v>2550000</v>
      </c>
      <c r="N713" s="3101">
        <v>-2550000</v>
      </c>
      <c r="O713" s="3101">
        <v>0</v>
      </c>
      <c r="P713" s="3101">
        <v>0</v>
      </c>
      <c r="Q713" s="3101">
        <v>0</v>
      </c>
      <c r="R713" s="3101">
        <v>0</v>
      </c>
      <c r="S713" s="3101">
        <v>0</v>
      </c>
    </row>
    <row r="714" spans="1:19" s="3102" customFormat="1">
      <c r="A714" s="3102" t="s">
        <v>4731</v>
      </c>
      <c r="B714" s="3102" t="s">
        <v>4732</v>
      </c>
      <c r="C714" s="3102" t="s">
        <v>4737</v>
      </c>
      <c r="D714" s="3102" t="s">
        <v>4738</v>
      </c>
      <c r="E714" s="3103">
        <v>45680</v>
      </c>
      <c r="F714" s="3103">
        <v>45689</v>
      </c>
      <c r="G714" s="3102" t="s">
        <v>4739</v>
      </c>
      <c r="H714" s="3102" t="s">
        <v>4172</v>
      </c>
      <c r="I714" s="3102" t="s">
        <v>461</v>
      </c>
      <c r="J714" s="3104">
        <v>21140000</v>
      </c>
      <c r="K714" s="3104">
        <v>0</v>
      </c>
      <c r="L714" s="3104">
        <v>0</v>
      </c>
      <c r="M714" s="3104">
        <v>21140000</v>
      </c>
      <c r="N714" s="3104">
        <v>0</v>
      </c>
      <c r="O714" s="3104">
        <v>-579066</v>
      </c>
      <c r="P714" s="3104">
        <v>-1223380</v>
      </c>
      <c r="Q714" s="3104">
        <v>19916620</v>
      </c>
      <c r="R714" s="3104">
        <v>0</v>
      </c>
      <c r="S714" s="3104">
        <v>0</v>
      </c>
    </row>
    <row r="715" spans="1:19" s="3102" customFormat="1">
      <c r="A715" s="3102" t="s">
        <v>4731</v>
      </c>
      <c r="B715" s="3102" t="s">
        <v>4732</v>
      </c>
      <c r="C715" s="3102" t="s">
        <v>4740</v>
      </c>
      <c r="D715" s="3102" t="s">
        <v>4741</v>
      </c>
      <c r="E715" s="3103">
        <v>45680</v>
      </c>
      <c r="F715" s="3103">
        <v>45689</v>
      </c>
      <c r="G715" s="3102" t="s">
        <v>4739</v>
      </c>
      <c r="H715" s="3102" t="s">
        <v>4172</v>
      </c>
      <c r="I715" s="3102" t="s">
        <v>461</v>
      </c>
      <c r="J715" s="3104">
        <v>21140000</v>
      </c>
      <c r="K715" s="3104">
        <v>0</v>
      </c>
      <c r="L715" s="3104">
        <v>0</v>
      </c>
      <c r="M715" s="3104">
        <v>21140000</v>
      </c>
      <c r="N715" s="3104">
        <v>0</v>
      </c>
      <c r="O715" s="3104">
        <v>-579066</v>
      </c>
      <c r="P715" s="3104">
        <v>-1223380</v>
      </c>
      <c r="Q715" s="3104">
        <v>19916620</v>
      </c>
      <c r="R715" s="3104">
        <v>0</v>
      </c>
      <c r="S715" s="3104">
        <v>0</v>
      </c>
    </row>
    <row r="716" spans="1:19" s="3102" customFormat="1">
      <c r="A716" s="3102" t="s">
        <v>4731</v>
      </c>
      <c r="B716" s="3102" t="s">
        <v>4732</v>
      </c>
      <c r="C716" s="3102" t="s">
        <v>4742</v>
      </c>
      <c r="D716" s="3102" t="s">
        <v>4743</v>
      </c>
      <c r="E716" s="3103">
        <v>45680</v>
      </c>
      <c r="F716" s="3103">
        <v>45689</v>
      </c>
      <c r="G716" s="3102" t="s">
        <v>4739</v>
      </c>
      <c r="H716" s="3102" t="s">
        <v>4172</v>
      </c>
      <c r="I716" s="3102" t="s">
        <v>461</v>
      </c>
      <c r="J716" s="3104">
        <v>21140000</v>
      </c>
      <c r="K716" s="3104">
        <v>0</v>
      </c>
      <c r="L716" s="3104">
        <v>0</v>
      </c>
      <c r="M716" s="3104">
        <v>21140000</v>
      </c>
      <c r="N716" s="3104">
        <v>0</v>
      </c>
      <c r="O716" s="3104">
        <v>-579066</v>
      </c>
      <c r="P716" s="3104">
        <v>-1223380</v>
      </c>
      <c r="Q716" s="3104">
        <v>19916620</v>
      </c>
      <c r="R716" s="3104">
        <v>0</v>
      </c>
      <c r="S716" s="3104">
        <v>0</v>
      </c>
    </row>
    <row r="717" spans="1:19" s="3102" customFormat="1">
      <c r="A717" s="3102" t="s">
        <v>4731</v>
      </c>
      <c r="B717" s="3102" t="s">
        <v>4732</v>
      </c>
      <c r="C717" s="3102" t="s">
        <v>4744</v>
      </c>
      <c r="D717" s="3102" t="s">
        <v>4745</v>
      </c>
      <c r="E717" s="3103">
        <v>45680</v>
      </c>
      <c r="F717" s="3103">
        <v>45689</v>
      </c>
      <c r="G717" s="3102" t="s">
        <v>4746</v>
      </c>
      <c r="H717" s="3102" t="s">
        <v>4172</v>
      </c>
      <c r="I717" s="3102" t="s">
        <v>461</v>
      </c>
      <c r="J717" s="3104">
        <v>20540000</v>
      </c>
      <c r="K717" s="3104">
        <v>0</v>
      </c>
      <c r="L717" s="3104">
        <v>0</v>
      </c>
      <c r="M717" s="3104">
        <v>20540000</v>
      </c>
      <c r="N717" s="3104">
        <v>0</v>
      </c>
      <c r="O717" s="3104">
        <v>-565273</v>
      </c>
      <c r="P717" s="3104">
        <v>-1209789</v>
      </c>
      <c r="Q717" s="3104">
        <v>19330211</v>
      </c>
      <c r="R717" s="3104">
        <v>0</v>
      </c>
      <c r="S717" s="3104">
        <v>0</v>
      </c>
    </row>
    <row r="718" spans="1:19" s="3102" customFormat="1">
      <c r="A718" s="3102" t="s">
        <v>4731</v>
      </c>
      <c r="B718" s="3102" t="s">
        <v>4732</v>
      </c>
      <c r="C718" s="3102" t="s">
        <v>4747</v>
      </c>
      <c r="D718" s="3102" t="s">
        <v>4748</v>
      </c>
      <c r="E718" s="3103">
        <v>45680</v>
      </c>
      <c r="F718" s="3103">
        <v>45689</v>
      </c>
      <c r="G718" s="3102" t="s">
        <v>4746</v>
      </c>
      <c r="H718" s="3102" t="s">
        <v>4172</v>
      </c>
      <c r="I718" s="3102" t="s">
        <v>461</v>
      </c>
      <c r="J718" s="3104">
        <v>20540000</v>
      </c>
      <c r="K718" s="3104">
        <v>0</v>
      </c>
      <c r="L718" s="3104">
        <v>0</v>
      </c>
      <c r="M718" s="3104">
        <v>20540000</v>
      </c>
      <c r="N718" s="3104">
        <v>0</v>
      </c>
      <c r="O718" s="3104">
        <v>-565273</v>
      </c>
      <c r="P718" s="3104">
        <v>-1209789</v>
      </c>
      <c r="Q718" s="3104">
        <v>19330211</v>
      </c>
      <c r="R718" s="3104">
        <v>0</v>
      </c>
      <c r="S718" s="3104">
        <v>0</v>
      </c>
    </row>
    <row r="719" spans="1:19">
      <c r="A719" s="1436" t="s">
        <v>4749</v>
      </c>
      <c r="B719" s="1436" t="s">
        <v>4750</v>
      </c>
      <c r="C719" s="1436" t="s">
        <v>4751</v>
      </c>
      <c r="D719" s="1436" t="s">
        <v>4752</v>
      </c>
      <c r="E719" s="3097">
        <v>43837</v>
      </c>
      <c r="F719" s="3097">
        <v>43837</v>
      </c>
      <c r="G719" s="1436" t="s">
        <v>426</v>
      </c>
      <c r="H719" s="1436" t="s">
        <v>3334</v>
      </c>
      <c r="I719" s="1436" t="s">
        <v>493</v>
      </c>
      <c r="J719" s="3101">
        <v>9750000</v>
      </c>
      <c r="K719" s="3101">
        <v>0</v>
      </c>
      <c r="L719" s="3101">
        <v>0</v>
      </c>
      <c r="M719" s="3101">
        <v>9750000</v>
      </c>
      <c r="N719" s="3101">
        <v>-9750000</v>
      </c>
      <c r="O719" s="3101">
        <v>0</v>
      </c>
      <c r="P719" s="3101">
        <v>0</v>
      </c>
      <c r="Q719" s="3101">
        <v>0</v>
      </c>
      <c r="R719" s="3101">
        <v>0</v>
      </c>
      <c r="S719" s="3101">
        <v>0</v>
      </c>
    </row>
    <row r="720" spans="1:19">
      <c r="A720" s="1436" t="s">
        <v>4749</v>
      </c>
      <c r="B720" s="1436" t="s">
        <v>4750</v>
      </c>
      <c r="C720" s="1436" t="s">
        <v>4753</v>
      </c>
      <c r="D720" s="1436" t="s">
        <v>4754</v>
      </c>
      <c r="E720" s="3097">
        <v>43837</v>
      </c>
      <c r="F720" s="3097">
        <v>43837</v>
      </c>
      <c r="G720" s="1436" t="s">
        <v>426</v>
      </c>
      <c r="H720" s="1436" t="s">
        <v>3334</v>
      </c>
      <c r="I720" s="1436" t="s">
        <v>493</v>
      </c>
      <c r="J720" s="3101">
        <v>2300000</v>
      </c>
      <c r="K720" s="3101">
        <v>0</v>
      </c>
      <c r="L720" s="3101">
        <v>0</v>
      </c>
      <c r="M720" s="3101">
        <v>2300000</v>
      </c>
      <c r="N720" s="3101">
        <v>-2300000</v>
      </c>
      <c r="O720" s="3101">
        <v>0</v>
      </c>
      <c r="P720" s="3101">
        <v>0</v>
      </c>
      <c r="Q720" s="3101">
        <v>0</v>
      </c>
      <c r="R720" s="3101">
        <v>0</v>
      </c>
      <c r="S720" s="3101">
        <v>0</v>
      </c>
    </row>
    <row r="721" spans="1:19">
      <c r="A721" s="1436" t="s">
        <v>4749</v>
      </c>
      <c r="B721" s="1436" t="s">
        <v>4750</v>
      </c>
      <c r="C721" s="1436" t="s">
        <v>4755</v>
      </c>
      <c r="D721" s="1436" t="s">
        <v>4756</v>
      </c>
      <c r="E721" s="3097">
        <v>43837</v>
      </c>
      <c r="F721" s="3097">
        <v>43837</v>
      </c>
      <c r="G721" s="1436" t="s">
        <v>426</v>
      </c>
      <c r="H721" s="1436" t="s">
        <v>3334</v>
      </c>
      <c r="I721" s="1436" t="s">
        <v>493</v>
      </c>
      <c r="J721" s="3101">
        <v>3748250</v>
      </c>
      <c r="K721" s="3101">
        <v>0</v>
      </c>
      <c r="L721" s="3101">
        <v>0</v>
      </c>
      <c r="M721" s="3101">
        <v>3748250</v>
      </c>
      <c r="N721" s="3101">
        <v>-3748250</v>
      </c>
      <c r="O721" s="3101">
        <v>0</v>
      </c>
      <c r="P721" s="3101">
        <v>0</v>
      </c>
      <c r="Q721" s="3101">
        <v>0</v>
      </c>
      <c r="R721" s="3101">
        <v>0</v>
      </c>
      <c r="S721" s="3101">
        <v>0</v>
      </c>
    </row>
    <row r="722" spans="1:19">
      <c r="A722" s="1436" t="s">
        <v>4749</v>
      </c>
      <c r="B722" s="1436" t="s">
        <v>4750</v>
      </c>
      <c r="C722" s="1436" t="s">
        <v>4757</v>
      </c>
      <c r="D722" s="1436" t="s">
        <v>4758</v>
      </c>
      <c r="E722" s="3097">
        <v>43837</v>
      </c>
      <c r="F722" s="3097">
        <v>43837</v>
      </c>
      <c r="G722" s="1436" t="s">
        <v>426</v>
      </c>
      <c r="H722" s="1436" t="s">
        <v>3334</v>
      </c>
      <c r="I722" s="1436" t="s">
        <v>493</v>
      </c>
      <c r="J722" s="3101">
        <v>2980000</v>
      </c>
      <c r="K722" s="3101">
        <v>0</v>
      </c>
      <c r="L722" s="3101">
        <v>0</v>
      </c>
      <c r="M722" s="3101">
        <v>2980000</v>
      </c>
      <c r="N722" s="3101">
        <v>-2980000</v>
      </c>
      <c r="O722" s="3101">
        <v>0</v>
      </c>
      <c r="P722" s="3101">
        <v>0</v>
      </c>
      <c r="Q722" s="3101">
        <v>0</v>
      </c>
      <c r="R722" s="3101">
        <v>0</v>
      </c>
      <c r="S722" s="3101">
        <v>0</v>
      </c>
    </row>
    <row r="723" spans="1:19">
      <c r="A723" s="1436" t="s">
        <v>4749</v>
      </c>
      <c r="B723" s="1436" t="s">
        <v>4750</v>
      </c>
      <c r="C723" s="1436" t="s">
        <v>4759</v>
      </c>
      <c r="D723" s="1436" t="s">
        <v>4760</v>
      </c>
      <c r="E723" s="3097">
        <v>43949</v>
      </c>
      <c r="F723" s="3097">
        <v>43922</v>
      </c>
      <c r="G723" s="1436" t="s">
        <v>4512</v>
      </c>
      <c r="H723" s="1436" t="s">
        <v>3334</v>
      </c>
      <c r="I723" s="1436" t="s">
        <v>493</v>
      </c>
      <c r="J723" s="3101">
        <v>3650000</v>
      </c>
      <c r="K723" s="3101">
        <v>0</v>
      </c>
      <c r="L723" s="3101">
        <v>0</v>
      </c>
      <c r="M723" s="3101">
        <v>3650000</v>
      </c>
      <c r="N723" s="3101">
        <v>-3650000</v>
      </c>
      <c r="O723" s="3101">
        <v>0</v>
      </c>
      <c r="P723" s="3101">
        <v>0</v>
      </c>
      <c r="Q723" s="3101">
        <v>0</v>
      </c>
      <c r="R723" s="3101">
        <v>0</v>
      </c>
      <c r="S723" s="3101">
        <v>0</v>
      </c>
    </row>
    <row r="724" spans="1:19">
      <c r="A724" s="1436" t="s">
        <v>4749</v>
      </c>
      <c r="B724" s="1436" t="s">
        <v>4750</v>
      </c>
      <c r="C724" s="1436" t="s">
        <v>4761</v>
      </c>
      <c r="D724" s="1436" t="s">
        <v>4762</v>
      </c>
      <c r="E724" s="3097">
        <v>43981</v>
      </c>
      <c r="F724" s="3097">
        <v>43967</v>
      </c>
      <c r="G724" s="1436" t="s">
        <v>417</v>
      </c>
      <c r="H724" s="1436" t="s">
        <v>3334</v>
      </c>
      <c r="I724" s="1436" t="s">
        <v>493</v>
      </c>
      <c r="J724" s="3101">
        <v>1902592</v>
      </c>
      <c r="K724" s="3101">
        <v>0</v>
      </c>
      <c r="L724" s="3101">
        <v>0</v>
      </c>
      <c r="M724" s="3101">
        <v>1902592</v>
      </c>
      <c r="N724" s="3101">
        <v>-1902592</v>
      </c>
      <c r="O724" s="3101">
        <v>0</v>
      </c>
      <c r="P724" s="3101">
        <v>0</v>
      </c>
      <c r="Q724" s="3101">
        <v>0</v>
      </c>
      <c r="R724" s="3101">
        <v>0</v>
      </c>
      <c r="S724" s="3101">
        <v>0</v>
      </c>
    </row>
    <row r="725" spans="1:19">
      <c r="A725" s="1436" t="s">
        <v>4749</v>
      </c>
      <c r="B725" s="1436" t="s">
        <v>4750</v>
      </c>
      <c r="C725" s="1436" t="s">
        <v>4763</v>
      </c>
      <c r="D725" s="1436" t="s">
        <v>4764</v>
      </c>
      <c r="E725" s="3097">
        <v>43981</v>
      </c>
      <c r="F725" s="3097">
        <v>43967</v>
      </c>
      <c r="G725" s="1436" t="s">
        <v>417</v>
      </c>
      <c r="H725" s="1436" t="s">
        <v>3334</v>
      </c>
      <c r="I725" s="1436" t="s">
        <v>493</v>
      </c>
      <c r="J725" s="3101">
        <v>7774681</v>
      </c>
      <c r="K725" s="3101">
        <v>0</v>
      </c>
      <c r="L725" s="3101">
        <v>0</v>
      </c>
      <c r="M725" s="3101">
        <v>7774681</v>
      </c>
      <c r="N725" s="3101">
        <v>-7774681</v>
      </c>
      <c r="O725" s="3101">
        <v>0</v>
      </c>
      <c r="P725" s="3101">
        <v>0</v>
      </c>
      <c r="Q725" s="3101">
        <v>0</v>
      </c>
      <c r="R725" s="3101">
        <v>0</v>
      </c>
      <c r="S725" s="3101">
        <v>0</v>
      </c>
    </row>
    <row r="726" spans="1:19">
      <c r="A726" s="1436" t="s">
        <v>4749</v>
      </c>
      <c r="B726" s="1436" t="s">
        <v>4750</v>
      </c>
      <c r="C726" s="1436" t="s">
        <v>4765</v>
      </c>
      <c r="D726" s="1436" t="s">
        <v>4766</v>
      </c>
      <c r="E726" s="3097">
        <v>43984</v>
      </c>
      <c r="F726" s="3097">
        <v>43984</v>
      </c>
      <c r="G726" s="1436" t="s">
        <v>417</v>
      </c>
      <c r="H726" s="1436" t="s">
        <v>3334</v>
      </c>
      <c r="I726" s="1436" t="s">
        <v>493</v>
      </c>
      <c r="J726" s="3101">
        <v>4536364</v>
      </c>
      <c r="K726" s="3101">
        <v>0</v>
      </c>
      <c r="L726" s="3101">
        <v>0</v>
      </c>
      <c r="M726" s="3101">
        <v>4536364</v>
      </c>
      <c r="N726" s="3101">
        <v>-4536364</v>
      </c>
      <c r="O726" s="3101">
        <v>0</v>
      </c>
      <c r="P726" s="3101">
        <v>0</v>
      </c>
      <c r="Q726" s="3101">
        <v>0</v>
      </c>
      <c r="R726" s="3101">
        <v>0</v>
      </c>
      <c r="S726" s="3101">
        <v>0</v>
      </c>
    </row>
    <row r="727" spans="1:19">
      <c r="A727" s="1436" t="s">
        <v>4749</v>
      </c>
      <c r="B727" s="1436" t="s">
        <v>4750</v>
      </c>
      <c r="C727" s="1436" t="s">
        <v>4767</v>
      </c>
      <c r="D727" s="1436" t="s">
        <v>4768</v>
      </c>
      <c r="E727" s="3097">
        <v>44044</v>
      </c>
      <c r="F727" s="3097">
        <v>44044</v>
      </c>
      <c r="G727" s="1436" t="s">
        <v>426</v>
      </c>
      <c r="H727" s="1436" t="s">
        <v>3334</v>
      </c>
      <c r="I727" s="1436" t="s">
        <v>493</v>
      </c>
      <c r="J727" s="3101">
        <v>4400000</v>
      </c>
      <c r="K727" s="3101">
        <v>0</v>
      </c>
      <c r="L727" s="3101">
        <v>0</v>
      </c>
      <c r="M727" s="3101">
        <v>4400000</v>
      </c>
      <c r="N727" s="3101">
        <v>-4400000</v>
      </c>
      <c r="O727" s="3101">
        <v>0</v>
      </c>
      <c r="P727" s="3101">
        <v>0</v>
      </c>
      <c r="Q727" s="3101">
        <v>0</v>
      </c>
      <c r="R727" s="3101">
        <v>0</v>
      </c>
      <c r="S727" s="3101">
        <v>0</v>
      </c>
    </row>
    <row r="728" spans="1:19">
      <c r="A728" s="1436" t="s">
        <v>4749</v>
      </c>
      <c r="B728" s="1436" t="s">
        <v>4750</v>
      </c>
      <c r="C728" s="1436" t="s">
        <v>4769</v>
      </c>
      <c r="D728" s="1436" t="s">
        <v>4770</v>
      </c>
      <c r="E728" s="3097">
        <v>44166</v>
      </c>
      <c r="F728" s="3097">
        <v>44166</v>
      </c>
      <c r="G728" s="1436" t="s">
        <v>426</v>
      </c>
      <c r="H728" s="1436" t="s">
        <v>3334</v>
      </c>
      <c r="I728" s="1436" t="s">
        <v>493</v>
      </c>
      <c r="J728" s="3101">
        <v>2109090</v>
      </c>
      <c r="K728" s="3101">
        <v>0</v>
      </c>
      <c r="L728" s="3101">
        <v>0</v>
      </c>
      <c r="M728" s="3101">
        <v>2109090</v>
      </c>
      <c r="N728" s="3101">
        <v>-2109090</v>
      </c>
      <c r="O728" s="3101">
        <v>0</v>
      </c>
      <c r="P728" s="3101">
        <v>0</v>
      </c>
      <c r="Q728" s="3101">
        <v>0</v>
      </c>
      <c r="R728" s="3101">
        <v>0</v>
      </c>
      <c r="S728" s="3101">
        <v>0</v>
      </c>
    </row>
    <row r="729" spans="1:19">
      <c r="A729" s="1436" t="s">
        <v>4749</v>
      </c>
      <c r="B729" s="1436" t="s">
        <v>4750</v>
      </c>
      <c r="C729" s="1436" t="s">
        <v>4771</v>
      </c>
      <c r="D729" s="1436" t="s">
        <v>4772</v>
      </c>
      <c r="E729" s="3097">
        <v>44173</v>
      </c>
      <c r="F729" s="3097">
        <v>44136</v>
      </c>
      <c r="G729" s="1436" t="s">
        <v>426</v>
      </c>
      <c r="H729" s="1436" t="s">
        <v>3334</v>
      </c>
      <c r="I729" s="1436" t="s">
        <v>493</v>
      </c>
      <c r="J729" s="3101">
        <v>13950000</v>
      </c>
      <c r="K729" s="3101">
        <v>0</v>
      </c>
      <c r="L729" s="3101">
        <v>0</v>
      </c>
      <c r="M729" s="3101">
        <v>13950000</v>
      </c>
      <c r="N729" s="3101">
        <v>-13950000</v>
      </c>
      <c r="O729" s="3101">
        <v>0</v>
      </c>
      <c r="P729" s="3101">
        <v>0</v>
      </c>
      <c r="Q729" s="3101">
        <v>0</v>
      </c>
      <c r="R729" s="3101">
        <v>0</v>
      </c>
      <c r="S729" s="3101">
        <v>0</v>
      </c>
    </row>
    <row r="730" spans="1:19">
      <c r="A730" s="1436" t="s">
        <v>4749</v>
      </c>
      <c r="B730" s="1436" t="s">
        <v>4750</v>
      </c>
      <c r="C730" s="1436" t="s">
        <v>4773</v>
      </c>
      <c r="D730" s="1436" t="s">
        <v>4774</v>
      </c>
      <c r="E730" s="3097">
        <v>44173</v>
      </c>
      <c r="F730" s="3097">
        <v>44136</v>
      </c>
      <c r="G730" s="1436" t="s">
        <v>426</v>
      </c>
      <c r="H730" s="1436" t="s">
        <v>3334</v>
      </c>
      <c r="I730" s="1436" t="s">
        <v>493</v>
      </c>
      <c r="J730" s="3101">
        <v>52500000</v>
      </c>
      <c r="K730" s="3101">
        <v>0</v>
      </c>
      <c r="L730" s="3101">
        <v>0</v>
      </c>
      <c r="M730" s="3101">
        <v>52500000</v>
      </c>
      <c r="N730" s="3101">
        <v>-52500000</v>
      </c>
      <c r="O730" s="3101">
        <v>0</v>
      </c>
      <c r="P730" s="3101">
        <v>0</v>
      </c>
      <c r="Q730" s="3101">
        <v>0</v>
      </c>
      <c r="R730" s="3101">
        <v>0</v>
      </c>
      <c r="S730" s="3101">
        <v>0</v>
      </c>
    </row>
    <row r="731" spans="1:19">
      <c r="A731" s="1436" t="s">
        <v>4749</v>
      </c>
      <c r="B731" s="1436" t="s">
        <v>4750</v>
      </c>
      <c r="C731" s="1436" t="s">
        <v>4775</v>
      </c>
      <c r="D731" s="1436" t="s">
        <v>4776</v>
      </c>
      <c r="E731" s="3097">
        <v>44173</v>
      </c>
      <c r="F731" s="3097">
        <v>44136</v>
      </c>
      <c r="G731" s="1436" t="s">
        <v>426</v>
      </c>
      <c r="H731" s="1436" t="s">
        <v>3334</v>
      </c>
      <c r="I731" s="1436" t="s">
        <v>493</v>
      </c>
      <c r="J731" s="3101">
        <v>6950000</v>
      </c>
      <c r="K731" s="3101">
        <v>0</v>
      </c>
      <c r="L731" s="3101">
        <v>0</v>
      </c>
      <c r="M731" s="3101">
        <v>6950000</v>
      </c>
      <c r="N731" s="3101">
        <v>-6950000</v>
      </c>
      <c r="O731" s="3101">
        <v>0</v>
      </c>
      <c r="P731" s="3101">
        <v>0</v>
      </c>
      <c r="Q731" s="3101">
        <v>0</v>
      </c>
      <c r="R731" s="3101">
        <v>0</v>
      </c>
      <c r="S731" s="3101">
        <v>0</v>
      </c>
    </row>
    <row r="732" spans="1:19">
      <c r="A732" s="1436" t="s">
        <v>4749</v>
      </c>
      <c r="B732" s="1436" t="s">
        <v>4750</v>
      </c>
      <c r="C732" s="1436" t="s">
        <v>4777</v>
      </c>
      <c r="D732" s="1436" t="s">
        <v>4778</v>
      </c>
      <c r="E732" s="3097">
        <v>44112</v>
      </c>
      <c r="F732" s="3097">
        <v>44112</v>
      </c>
      <c r="G732" s="1436" t="s">
        <v>426</v>
      </c>
      <c r="H732" s="1436" t="s">
        <v>3334</v>
      </c>
      <c r="I732" s="1436" t="s">
        <v>493</v>
      </c>
      <c r="J732" s="3101">
        <v>10850000</v>
      </c>
      <c r="K732" s="3101">
        <v>0</v>
      </c>
      <c r="L732" s="3101">
        <v>0</v>
      </c>
      <c r="M732" s="3101">
        <v>10850000</v>
      </c>
      <c r="N732" s="3101">
        <v>-10850000</v>
      </c>
      <c r="O732" s="3101">
        <v>0</v>
      </c>
      <c r="P732" s="3101">
        <v>0</v>
      </c>
      <c r="Q732" s="3101">
        <v>0</v>
      </c>
      <c r="R732" s="3101">
        <v>0</v>
      </c>
      <c r="S732" s="3101">
        <v>0</v>
      </c>
    </row>
    <row r="733" spans="1:19">
      <c r="A733" s="1436" t="s">
        <v>4749</v>
      </c>
      <c r="B733" s="1436" t="s">
        <v>4750</v>
      </c>
      <c r="C733" s="1436" t="s">
        <v>4779</v>
      </c>
      <c r="D733" s="1436" t="s">
        <v>4780</v>
      </c>
      <c r="E733" s="3097">
        <v>44137</v>
      </c>
      <c r="F733" s="3097">
        <v>44136</v>
      </c>
      <c r="G733" s="1436" t="s">
        <v>426</v>
      </c>
      <c r="H733" s="1436" t="s">
        <v>3334</v>
      </c>
      <c r="I733" s="1436" t="s">
        <v>493</v>
      </c>
      <c r="J733" s="3101">
        <v>4455000</v>
      </c>
      <c r="K733" s="3101">
        <v>0</v>
      </c>
      <c r="L733" s="3101">
        <v>0</v>
      </c>
      <c r="M733" s="3101">
        <v>4455000</v>
      </c>
      <c r="N733" s="3101">
        <v>-4455000</v>
      </c>
      <c r="O733" s="3101">
        <v>0</v>
      </c>
      <c r="P733" s="3101">
        <v>0</v>
      </c>
      <c r="Q733" s="3101">
        <v>0</v>
      </c>
      <c r="R733" s="3101">
        <v>0</v>
      </c>
      <c r="S733" s="3101">
        <v>0</v>
      </c>
    </row>
    <row r="734" spans="1:19">
      <c r="A734" s="1436" t="s">
        <v>4749</v>
      </c>
      <c r="B734" s="1436" t="s">
        <v>4750</v>
      </c>
      <c r="C734" s="1436" t="s">
        <v>4781</v>
      </c>
      <c r="D734" s="1436" t="s">
        <v>4782</v>
      </c>
      <c r="E734" s="3097">
        <v>44141</v>
      </c>
      <c r="F734" s="3097">
        <v>44141</v>
      </c>
      <c r="G734" s="1436" t="s">
        <v>4783</v>
      </c>
      <c r="H734" s="1436" t="s">
        <v>3334</v>
      </c>
      <c r="I734" s="1436" t="s">
        <v>493</v>
      </c>
      <c r="J734" s="3101">
        <v>2718182</v>
      </c>
      <c r="K734" s="3101">
        <v>0</v>
      </c>
      <c r="L734" s="3101">
        <v>0</v>
      </c>
      <c r="M734" s="3101">
        <v>2718182</v>
      </c>
      <c r="N734" s="3101">
        <v>-2718182</v>
      </c>
      <c r="O734" s="3101">
        <v>0</v>
      </c>
      <c r="P734" s="3101">
        <v>0</v>
      </c>
      <c r="Q734" s="3101">
        <v>0</v>
      </c>
      <c r="R734" s="3101">
        <v>0</v>
      </c>
      <c r="S734" s="3101">
        <v>0</v>
      </c>
    </row>
    <row r="735" spans="1:19">
      <c r="A735" s="1436" t="s">
        <v>4749</v>
      </c>
      <c r="B735" s="1436" t="s">
        <v>4750</v>
      </c>
      <c r="C735" s="1436" t="s">
        <v>4784</v>
      </c>
      <c r="D735" s="1436" t="s">
        <v>4515</v>
      </c>
      <c r="E735" s="3097"/>
      <c r="F735" s="3097">
        <v>44166</v>
      </c>
      <c r="G735" s="1436" t="s">
        <v>426</v>
      </c>
      <c r="H735" s="1436" t="s">
        <v>3267</v>
      </c>
      <c r="I735" s="1436" t="s">
        <v>493</v>
      </c>
      <c r="J735" s="3101">
        <v>0</v>
      </c>
      <c r="K735" s="3101">
        <v>0</v>
      </c>
      <c r="L735" s="3101">
        <v>0</v>
      </c>
      <c r="M735" s="3101">
        <v>0</v>
      </c>
      <c r="N735" s="3101">
        <v>0</v>
      </c>
      <c r="O735" s="3101">
        <v>0</v>
      </c>
      <c r="P735" s="3101">
        <v>0</v>
      </c>
      <c r="Q735" s="3101">
        <v>0</v>
      </c>
      <c r="R735" s="3101">
        <v>0</v>
      </c>
      <c r="S735" s="3101">
        <v>0</v>
      </c>
    </row>
    <row r="736" spans="1:19">
      <c r="A736" s="1436" t="s">
        <v>4749</v>
      </c>
      <c r="B736" s="1436" t="s">
        <v>4750</v>
      </c>
      <c r="C736" s="1436" t="s">
        <v>4785</v>
      </c>
      <c r="D736" s="1436" t="s">
        <v>4786</v>
      </c>
      <c r="E736" s="3097">
        <v>44256</v>
      </c>
      <c r="F736" s="3097">
        <v>44256</v>
      </c>
      <c r="G736" s="1436" t="s">
        <v>417</v>
      </c>
      <c r="H736" s="1436" t="s">
        <v>3334</v>
      </c>
      <c r="I736" s="1436" t="s">
        <v>493</v>
      </c>
      <c r="J736" s="3101">
        <v>19950000</v>
      </c>
      <c r="K736" s="3101">
        <v>0</v>
      </c>
      <c r="L736" s="3101">
        <v>0</v>
      </c>
      <c r="M736" s="3101">
        <v>19950000</v>
      </c>
      <c r="N736" s="3101">
        <v>-19950000</v>
      </c>
      <c r="O736" s="3101">
        <v>0</v>
      </c>
      <c r="P736" s="3101">
        <v>0</v>
      </c>
      <c r="Q736" s="3101">
        <v>0</v>
      </c>
      <c r="R736" s="3101">
        <v>0</v>
      </c>
      <c r="S736" s="3101">
        <v>0</v>
      </c>
    </row>
    <row r="737" spans="1:19">
      <c r="A737" s="1436" t="s">
        <v>4749</v>
      </c>
      <c r="B737" s="1436" t="s">
        <v>4750</v>
      </c>
      <c r="C737" s="1436" t="s">
        <v>4787</v>
      </c>
      <c r="D737" s="1436" t="s">
        <v>4788</v>
      </c>
      <c r="E737" s="3097">
        <v>44167</v>
      </c>
      <c r="F737" s="3097">
        <v>44167</v>
      </c>
      <c r="G737" s="1436" t="s">
        <v>426</v>
      </c>
      <c r="H737" s="1436" t="s">
        <v>3334</v>
      </c>
      <c r="I737" s="1436" t="s">
        <v>493</v>
      </c>
      <c r="J737" s="3101">
        <v>3100000</v>
      </c>
      <c r="K737" s="3101">
        <v>0</v>
      </c>
      <c r="L737" s="3101">
        <v>0</v>
      </c>
      <c r="M737" s="3101">
        <v>3100000</v>
      </c>
      <c r="N737" s="3101">
        <v>-3100000</v>
      </c>
      <c r="O737" s="3101">
        <v>0</v>
      </c>
      <c r="P737" s="3101">
        <v>0</v>
      </c>
      <c r="Q737" s="3101">
        <v>0</v>
      </c>
      <c r="R737" s="3101">
        <v>0</v>
      </c>
      <c r="S737" s="3101">
        <v>0</v>
      </c>
    </row>
    <row r="738" spans="1:19">
      <c r="A738" s="1436" t="s">
        <v>4749</v>
      </c>
      <c r="B738" s="1436" t="s">
        <v>4750</v>
      </c>
      <c r="C738" s="1436" t="s">
        <v>4789</v>
      </c>
      <c r="D738" s="1436" t="s">
        <v>4790</v>
      </c>
      <c r="E738" s="3097">
        <v>44188</v>
      </c>
      <c r="F738" s="3097">
        <v>44188</v>
      </c>
      <c r="G738" s="1436" t="s">
        <v>426</v>
      </c>
      <c r="H738" s="1436" t="s">
        <v>3334</v>
      </c>
      <c r="I738" s="1436" t="s">
        <v>493</v>
      </c>
      <c r="J738" s="3101">
        <v>8100000</v>
      </c>
      <c r="K738" s="3101">
        <v>0</v>
      </c>
      <c r="L738" s="3101">
        <v>0</v>
      </c>
      <c r="M738" s="3101">
        <v>8100000</v>
      </c>
      <c r="N738" s="3101">
        <v>-8100000</v>
      </c>
      <c r="O738" s="3101">
        <v>0</v>
      </c>
      <c r="P738" s="3101">
        <v>0</v>
      </c>
      <c r="Q738" s="3101">
        <v>0</v>
      </c>
      <c r="R738" s="3101">
        <v>0</v>
      </c>
      <c r="S738" s="3101">
        <v>0</v>
      </c>
    </row>
    <row r="739" spans="1:19">
      <c r="A739" s="1436" t="s">
        <v>4749</v>
      </c>
      <c r="B739" s="1436" t="s">
        <v>4750</v>
      </c>
      <c r="C739" s="1436" t="s">
        <v>4791</v>
      </c>
      <c r="D739" s="1436" t="s">
        <v>4792</v>
      </c>
      <c r="E739" s="3097">
        <v>44257</v>
      </c>
      <c r="F739" s="3097">
        <v>44257</v>
      </c>
      <c r="G739" s="1436" t="s">
        <v>426</v>
      </c>
      <c r="H739" s="1436" t="s">
        <v>3334</v>
      </c>
      <c r="I739" s="1436" t="s">
        <v>493</v>
      </c>
      <c r="J739" s="3101">
        <v>2490000</v>
      </c>
      <c r="K739" s="3101">
        <v>0</v>
      </c>
      <c r="L739" s="3101">
        <v>0</v>
      </c>
      <c r="M739" s="3101">
        <v>2490000</v>
      </c>
      <c r="N739" s="3101">
        <v>-2490000</v>
      </c>
      <c r="O739" s="3101">
        <v>0</v>
      </c>
      <c r="P739" s="3101">
        <v>0</v>
      </c>
      <c r="Q739" s="3101">
        <v>0</v>
      </c>
      <c r="R739" s="3101">
        <v>0</v>
      </c>
      <c r="S739" s="3101">
        <v>0</v>
      </c>
    </row>
    <row r="740" spans="1:19">
      <c r="A740" s="1436" t="s">
        <v>4749</v>
      </c>
      <c r="B740" s="1436" t="s">
        <v>4750</v>
      </c>
      <c r="C740" s="1436" t="s">
        <v>4793</v>
      </c>
      <c r="D740" s="1436" t="s">
        <v>4794</v>
      </c>
      <c r="E740" s="3097">
        <v>44272</v>
      </c>
      <c r="F740" s="3097">
        <v>44256</v>
      </c>
      <c r="G740" s="1436" t="s">
        <v>426</v>
      </c>
      <c r="H740" s="1436" t="s">
        <v>3334</v>
      </c>
      <c r="I740" s="1436" t="s">
        <v>493</v>
      </c>
      <c r="J740" s="3101">
        <v>4454545</v>
      </c>
      <c r="K740" s="3101">
        <v>0</v>
      </c>
      <c r="L740" s="3101">
        <v>0</v>
      </c>
      <c r="M740" s="3101">
        <v>4454545</v>
      </c>
      <c r="N740" s="3101">
        <v>-4454545</v>
      </c>
      <c r="O740" s="3101">
        <v>0</v>
      </c>
      <c r="P740" s="3101">
        <v>0</v>
      </c>
      <c r="Q740" s="3101">
        <v>0</v>
      </c>
      <c r="R740" s="3101">
        <v>0</v>
      </c>
      <c r="S740" s="3101">
        <v>0</v>
      </c>
    </row>
    <row r="741" spans="1:19">
      <c r="A741" s="1436" t="s">
        <v>4749</v>
      </c>
      <c r="B741" s="1436" t="s">
        <v>4750</v>
      </c>
      <c r="C741" s="1436" t="s">
        <v>4795</v>
      </c>
      <c r="D741" s="1436" t="s">
        <v>4796</v>
      </c>
      <c r="E741" s="3097">
        <v>44272</v>
      </c>
      <c r="F741" s="3097">
        <v>44256</v>
      </c>
      <c r="G741" s="1436" t="s">
        <v>426</v>
      </c>
      <c r="H741" s="1436" t="s">
        <v>3334</v>
      </c>
      <c r="I741" s="1436" t="s">
        <v>493</v>
      </c>
      <c r="J741" s="3101">
        <v>1990909</v>
      </c>
      <c r="K741" s="3101">
        <v>0</v>
      </c>
      <c r="L741" s="3101">
        <v>0</v>
      </c>
      <c r="M741" s="3101">
        <v>1990909</v>
      </c>
      <c r="N741" s="3101">
        <v>-1990909</v>
      </c>
      <c r="O741" s="3101">
        <v>0</v>
      </c>
      <c r="P741" s="3101">
        <v>0</v>
      </c>
      <c r="Q741" s="3101">
        <v>0</v>
      </c>
      <c r="R741" s="3101">
        <v>0</v>
      </c>
      <c r="S741" s="3101">
        <v>0</v>
      </c>
    </row>
    <row r="742" spans="1:19">
      <c r="A742" s="1436" t="s">
        <v>4749</v>
      </c>
      <c r="B742" s="1436" t="s">
        <v>4750</v>
      </c>
      <c r="C742" s="1436" t="s">
        <v>4797</v>
      </c>
      <c r="D742" s="1436" t="s">
        <v>4798</v>
      </c>
      <c r="E742" s="3097">
        <v>44256</v>
      </c>
      <c r="F742" s="3097">
        <v>44210</v>
      </c>
      <c r="G742" s="1436" t="s">
        <v>417</v>
      </c>
      <c r="H742" s="1436" t="s">
        <v>3334</v>
      </c>
      <c r="I742" s="1436" t="s">
        <v>493</v>
      </c>
      <c r="J742" s="3101">
        <v>7636364</v>
      </c>
      <c r="K742" s="3101">
        <v>0</v>
      </c>
      <c r="L742" s="3101">
        <v>0</v>
      </c>
      <c r="M742" s="3101">
        <v>7636364</v>
      </c>
      <c r="N742" s="3101">
        <v>-7636364</v>
      </c>
      <c r="O742" s="3101">
        <v>0</v>
      </c>
      <c r="P742" s="3101">
        <v>0</v>
      </c>
      <c r="Q742" s="3101">
        <v>0</v>
      </c>
      <c r="R742" s="3101">
        <v>0</v>
      </c>
      <c r="S742" s="3101">
        <v>0</v>
      </c>
    </row>
    <row r="743" spans="1:19">
      <c r="A743" s="1436" t="s">
        <v>4749</v>
      </c>
      <c r="B743" s="1436" t="s">
        <v>4750</v>
      </c>
      <c r="C743" s="1436" t="s">
        <v>4799</v>
      </c>
      <c r="D743" s="1436" t="s">
        <v>4772</v>
      </c>
      <c r="E743" s="3097">
        <v>44256</v>
      </c>
      <c r="F743" s="3097">
        <v>44256</v>
      </c>
      <c r="G743" s="1436" t="s">
        <v>426</v>
      </c>
      <c r="H743" s="1436" t="s">
        <v>3334</v>
      </c>
      <c r="I743" s="1436" t="s">
        <v>493</v>
      </c>
      <c r="J743" s="3101">
        <v>8370000</v>
      </c>
      <c r="K743" s="3101">
        <v>0</v>
      </c>
      <c r="L743" s="3101">
        <v>0</v>
      </c>
      <c r="M743" s="3101">
        <v>8370000</v>
      </c>
      <c r="N743" s="3101">
        <v>-8370000</v>
      </c>
      <c r="O743" s="3101">
        <v>0</v>
      </c>
      <c r="P743" s="3101">
        <v>0</v>
      </c>
      <c r="Q743" s="3101">
        <v>0</v>
      </c>
      <c r="R743" s="3101">
        <v>0</v>
      </c>
      <c r="S743" s="3101">
        <v>0</v>
      </c>
    </row>
    <row r="744" spans="1:19">
      <c r="A744" s="1436" t="s">
        <v>4749</v>
      </c>
      <c r="B744" s="1436" t="s">
        <v>4750</v>
      </c>
      <c r="C744" s="1436" t="s">
        <v>4800</v>
      </c>
      <c r="D744" s="1436" t="s">
        <v>4774</v>
      </c>
      <c r="E744" s="3097">
        <v>44256</v>
      </c>
      <c r="F744" s="3097">
        <v>44256</v>
      </c>
      <c r="G744" s="1436" t="s">
        <v>426</v>
      </c>
      <c r="H744" s="1436" t="s">
        <v>3334</v>
      </c>
      <c r="I744" s="1436" t="s">
        <v>493</v>
      </c>
      <c r="J744" s="3101">
        <v>31500000</v>
      </c>
      <c r="K744" s="3101">
        <v>0</v>
      </c>
      <c r="L744" s="3101">
        <v>0</v>
      </c>
      <c r="M744" s="3101">
        <v>31500000</v>
      </c>
      <c r="N744" s="3101">
        <v>-31500000</v>
      </c>
      <c r="O744" s="3101">
        <v>0</v>
      </c>
      <c r="P744" s="3101">
        <v>0</v>
      </c>
      <c r="Q744" s="3101">
        <v>0</v>
      </c>
      <c r="R744" s="3101">
        <v>0</v>
      </c>
      <c r="S744" s="3101">
        <v>0</v>
      </c>
    </row>
    <row r="745" spans="1:19">
      <c r="A745" s="1436" t="s">
        <v>4749</v>
      </c>
      <c r="B745" s="1436" t="s">
        <v>4750</v>
      </c>
      <c r="C745" s="1436" t="s">
        <v>4801</v>
      </c>
      <c r="D745" s="1436" t="s">
        <v>4776</v>
      </c>
      <c r="E745" s="3097">
        <v>44256</v>
      </c>
      <c r="F745" s="3097">
        <v>44256</v>
      </c>
      <c r="G745" s="1436" t="s">
        <v>426</v>
      </c>
      <c r="H745" s="1436" t="s">
        <v>3334</v>
      </c>
      <c r="I745" s="1436" t="s">
        <v>493</v>
      </c>
      <c r="J745" s="3101">
        <v>4170000</v>
      </c>
      <c r="K745" s="3101">
        <v>0</v>
      </c>
      <c r="L745" s="3101">
        <v>0</v>
      </c>
      <c r="M745" s="3101">
        <v>4170000</v>
      </c>
      <c r="N745" s="3101">
        <v>-4170000</v>
      </c>
      <c r="O745" s="3101">
        <v>0</v>
      </c>
      <c r="P745" s="3101">
        <v>0</v>
      </c>
      <c r="Q745" s="3101">
        <v>0</v>
      </c>
      <c r="R745" s="3101">
        <v>0</v>
      </c>
      <c r="S745" s="3101">
        <v>0</v>
      </c>
    </row>
    <row r="746" spans="1:19">
      <c r="A746" s="1436" t="s">
        <v>4749</v>
      </c>
      <c r="B746" s="1436" t="s">
        <v>4750</v>
      </c>
      <c r="C746" s="1436" t="s">
        <v>4802</v>
      </c>
      <c r="D746" s="1436" t="s">
        <v>4803</v>
      </c>
      <c r="E746" s="3097">
        <v>44327</v>
      </c>
      <c r="F746" s="3097">
        <v>44320</v>
      </c>
      <c r="G746" s="1436" t="s">
        <v>417</v>
      </c>
      <c r="H746" s="1436" t="s">
        <v>3334</v>
      </c>
      <c r="I746" s="1436" t="s">
        <v>493</v>
      </c>
      <c r="J746" s="3101">
        <v>18800000</v>
      </c>
      <c r="K746" s="3101">
        <v>0</v>
      </c>
      <c r="L746" s="3101">
        <v>0</v>
      </c>
      <c r="M746" s="3101">
        <v>18800000</v>
      </c>
      <c r="N746" s="3101">
        <v>-18800000</v>
      </c>
      <c r="O746" s="3101">
        <v>0</v>
      </c>
      <c r="P746" s="3101">
        <v>0</v>
      </c>
      <c r="Q746" s="3101">
        <v>0</v>
      </c>
      <c r="R746" s="3101">
        <v>0</v>
      </c>
      <c r="S746" s="3101">
        <v>0</v>
      </c>
    </row>
    <row r="747" spans="1:19">
      <c r="A747" s="1436" t="s">
        <v>4749</v>
      </c>
      <c r="B747" s="1436" t="s">
        <v>4750</v>
      </c>
      <c r="C747" s="1436" t="s">
        <v>4804</v>
      </c>
      <c r="D747" s="1436" t="s">
        <v>4805</v>
      </c>
      <c r="E747" s="3097">
        <v>44368</v>
      </c>
      <c r="F747" s="3097">
        <v>44368</v>
      </c>
      <c r="G747" s="1436" t="s">
        <v>426</v>
      </c>
      <c r="H747" s="1436" t="s">
        <v>3334</v>
      </c>
      <c r="I747" s="1436" t="s">
        <v>493</v>
      </c>
      <c r="J747" s="3101">
        <v>5000000</v>
      </c>
      <c r="K747" s="3101">
        <v>0</v>
      </c>
      <c r="L747" s="3101">
        <v>0</v>
      </c>
      <c r="M747" s="3101">
        <v>5000000</v>
      </c>
      <c r="N747" s="3101">
        <v>-5000000</v>
      </c>
      <c r="O747" s="3101">
        <v>0</v>
      </c>
      <c r="P747" s="3101">
        <v>0</v>
      </c>
      <c r="Q747" s="3101">
        <v>0</v>
      </c>
      <c r="R747" s="3101">
        <v>0</v>
      </c>
      <c r="S747" s="3101">
        <v>0</v>
      </c>
    </row>
    <row r="748" spans="1:19">
      <c r="A748" s="1436" t="s">
        <v>4749</v>
      </c>
      <c r="B748" s="1436" t="s">
        <v>4750</v>
      </c>
      <c r="C748" s="1436" t="s">
        <v>4806</v>
      </c>
      <c r="D748" s="1436" t="s">
        <v>4772</v>
      </c>
      <c r="E748" s="3097">
        <v>44317</v>
      </c>
      <c r="F748" s="3097">
        <v>44296</v>
      </c>
      <c r="G748" s="1436" t="s">
        <v>426</v>
      </c>
      <c r="H748" s="1436" t="s">
        <v>3334</v>
      </c>
      <c r="I748" s="1436" t="s">
        <v>493</v>
      </c>
      <c r="J748" s="3101">
        <v>2790000</v>
      </c>
      <c r="K748" s="3101">
        <v>0</v>
      </c>
      <c r="L748" s="3101">
        <v>0</v>
      </c>
      <c r="M748" s="3101">
        <v>2790000</v>
      </c>
      <c r="N748" s="3101">
        <v>-2790000</v>
      </c>
      <c r="O748" s="3101">
        <v>0</v>
      </c>
      <c r="P748" s="3101">
        <v>0</v>
      </c>
      <c r="Q748" s="3101">
        <v>0</v>
      </c>
      <c r="R748" s="3101">
        <v>0</v>
      </c>
      <c r="S748" s="3101">
        <v>0</v>
      </c>
    </row>
    <row r="749" spans="1:19">
      <c r="A749" s="1436" t="s">
        <v>4749</v>
      </c>
      <c r="B749" s="1436" t="s">
        <v>4750</v>
      </c>
      <c r="C749" s="1436" t="s">
        <v>4807</v>
      </c>
      <c r="D749" s="1436" t="s">
        <v>4808</v>
      </c>
      <c r="E749" s="3097">
        <v>44317</v>
      </c>
      <c r="F749" s="3097">
        <v>44296</v>
      </c>
      <c r="G749" s="1436" t="s">
        <v>426</v>
      </c>
      <c r="H749" s="1436" t="s">
        <v>3334</v>
      </c>
      <c r="I749" s="1436" t="s">
        <v>493</v>
      </c>
      <c r="J749" s="3101">
        <v>11770000</v>
      </c>
      <c r="K749" s="3101">
        <v>0</v>
      </c>
      <c r="L749" s="3101">
        <v>0</v>
      </c>
      <c r="M749" s="3101">
        <v>11770000</v>
      </c>
      <c r="N749" s="3101">
        <v>-11770000</v>
      </c>
      <c r="O749" s="3101">
        <v>0</v>
      </c>
      <c r="P749" s="3101">
        <v>0</v>
      </c>
      <c r="Q749" s="3101">
        <v>0</v>
      </c>
      <c r="R749" s="3101">
        <v>0</v>
      </c>
      <c r="S749" s="3101">
        <v>0</v>
      </c>
    </row>
    <row r="750" spans="1:19">
      <c r="A750" s="1436" t="s">
        <v>4749</v>
      </c>
      <c r="B750" s="1436" t="s">
        <v>4750</v>
      </c>
      <c r="C750" s="1436" t="s">
        <v>4809</v>
      </c>
      <c r="D750" s="1436" t="s">
        <v>4810</v>
      </c>
      <c r="E750" s="3097">
        <v>44317</v>
      </c>
      <c r="F750" s="3097">
        <v>44296</v>
      </c>
      <c r="G750" s="1436" t="s">
        <v>426</v>
      </c>
      <c r="H750" s="1436" t="s">
        <v>3334</v>
      </c>
      <c r="I750" s="1436" t="s">
        <v>493</v>
      </c>
      <c r="J750" s="3101">
        <v>11770000</v>
      </c>
      <c r="K750" s="3101">
        <v>0</v>
      </c>
      <c r="L750" s="3101">
        <v>0</v>
      </c>
      <c r="M750" s="3101">
        <v>11770000</v>
      </c>
      <c r="N750" s="3101">
        <v>-11770000</v>
      </c>
      <c r="O750" s="3101">
        <v>0</v>
      </c>
      <c r="P750" s="3101">
        <v>0</v>
      </c>
      <c r="Q750" s="3101">
        <v>0</v>
      </c>
      <c r="R750" s="3101">
        <v>0</v>
      </c>
      <c r="S750" s="3101">
        <v>0</v>
      </c>
    </row>
    <row r="751" spans="1:19">
      <c r="A751" s="1436" t="s">
        <v>4749</v>
      </c>
      <c r="B751" s="1436" t="s">
        <v>4750</v>
      </c>
      <c r="C751" s="1436" t="s">
        <v>4811</v>
      </c>
      <c r="D751" s="1436" t="s">
        <v>4812</v>
      </c>
      <c r="E751" s="3097">
        <v>44317</v>
      </c>
      <c r="F751" s="3097">
        <v>44317</v>
      </c>
      <c r="G751" s="1436" t="s">
        <v>426</v>
      </c>
      <c r="H751" s="1436" t="s">
        <v>3334</v>
      </c>
      <c r="I751" s="1436" t="s">
        <v>493</v>
      </c>
      <c r="J751" s="3101">
        <v>9818182</v>
      </c>
      <c r="K751" s="3101">
        <v>0</v>
      </c>
      <c r="L751" s="3101">
        <v>0</v>
      </c>
      <c r="M751" s="3101">
        <v>9818182</v>
      </c>
      <c r="N751" s="3101">
        <v>-9818182</v>
      </c>
      <c r="O751" s="3101">
        <v>0</v>
      </c>
      <c r="P751" s="3101">
        <v>0</v>
      </c>
      <c r="Q751" s="3101">
        <v>0</v>
      </c>
      <c r="R751" s="3101">
        <v>0</v>
      </c>
      <c r="S751" s="3101">
        <v>0</v>
      </c>
    </row>
    <row r="752" spans="1:19">
      <c r="A752" s="1436" t="s">
        <v>4749</v>
      </c>
      <c r="B752" s="1436" t="s">
        <v>4750</v>
      </c>
      <c r="C752" s="1436" t="s">
        <v>4813</v>
      </c>
      <c r="D752" s="1436" t="s">
        <v>4814</v>
      </c>
      <c r="E752" s="3097">
        <v>44302</v>
      </c>
      <c r="F752" s="3097">
        <v>44302</v>
      </c>
      <c r="G752" s="1436" t="s">
        <v>426</v>
      </c>
      <c r="H752" s="1436" t="s">
        <v>3334</v>
      </c>
      <c r="I752" s="1436" t="s">
        <v>493</v>
      </c>
      <c r="J752" s="3101">
        <v>4600000</v>
      </c>
      <c r="K752" s="3101">
        <v>0</v>
      </c>
      <c r="L752" s="3101">
        <v>0</v>
      </c>
      <c r="M752" s="3101">
        <v>4600000</v>
      </c>
      <c r="N752" s="3101">
        <v>-4600000</v>
      </c>
      <c r="O752" s="3101">
        <v>0</v>
      </c>
      <c r="P752" s="3101">
        <v>0</v>
      </c>
      <c r="Q752" s="3101">
        <v>0</v>
      </c>
      <c r="R752" s="3101">
        <v>0</v>
      </c>
      <c r="S752" s="3101">
        <v>0</v>
      </c>
    </row>
    <row r="753" spans="1:19">
      <c r="A753" s="1436" t="s">
        <v>4749</v>
      </c>
      <c r="B753" s="1436" t="s">
        <v>4750</v>
      </c>
      <c r="C753" s="1436" t="s">
        <v>4815</v>
      </c>
      <c r="D753" s="1436" t="s">
        <v>4805</v>
      </c>
      <c r="E753" s="3097">
        <v>44368</v>
      </c>
      <c r="F753" s="3097">
        <v>44392</v>
      </c>
      <c r="G753" s="1436" t="s">
        <v>426</v>
      </c>
      <c r="H753" s="1436" t="s">
        <v>3334</v>
      </c>
      <c r="I753" s="1436" t="s">
        <v>493</v>
      </c>
      <c r="J753" s="3101">
        <v>5160000</v>
      </c>
      <c r="K753" s="3101">
        <v>0</v>
      </c>
      <c r="L753" s="3101">
        <v>0</v>
      </c>
      <c r="M753" s="3101">
        <v>5160000</v>
      </c>
      <c r="N753" s="3101">
        <v>-5160000</v>
      </c>
      <c r="O753" s="3101">
        <v>0</v>
      </c>
      <c r="P753" s="3101">
        <v>0</v>
      </c>
      <c r="Q753" s="3101">
        <v>0</v>
      </c>
      <c r="R753" s="3101">
        <v>0</v>
      </c>
      <c r="S753" s="3101">
        <v>0</v>
      </c>
    </row>
    <row r="754" spans="1:19">
      <c r="A754" s="1436" t="s">
        <v>4749</v>
      </c>
      <c r="B754" s="1436" t="s">
        <v>4750</v>
      </c>
      <c r="C754" s="1436" t="s">
        <v>4816</v>
      </c>
      <c r="D754" s="1436" t="s">
        <v>4805</v>
      </c>
      <c r="E754" s="3097">
        <v>44368</v>
      </c>
      <c r="F754" s="3097">
        <v>44392</v>
      </c>
      <c r="G754" s="1436" t="s">
        <v>426</v>
      </c>
      <c r="H754" s="1436" t="s">
        <v>3334</v>
      </c>
      <c r="I754" s="1436" t="s">
        <v>493</v>
      </c>
      <c r="J754" s="3101">
        <v>5160000</v>
      </c>
      <c r="K754" s="3101">
        <v>0</v>
      </c>
      <c r="L754" s="3101">
        <v>0</v>
      </c>
      <c r="M754" s="3101">
        <v>5160000</v>
      </c>
      <c r="N754" s="3101">
        <v>-5160000</v>
      </c>
      <c r="O754" s="3101">
        <v>0</v>
      </c>
      <c r="P754" s="3101">
        <v>0</v>
      </c>
      <c r="Q754" s="3101">
        <v>0</v>
      </c>
      <c r="R754" s="3101">
        <v>0</v>
      </c>
      <c r="S754" s="3101">
        <v>0</v>
      </c>
    </row>
    <row r="755" spans="1:19">
      <c r="A755" s="1436" t="s">
        <v>4749</v>
      </c>
      <c r="B755" s="1436" t="s">
        <v>4750</v>
      </c>
      <c r="C755" s="1436" t="s">
        <v>4817</v>
      </c>
      <c r="D755" s="1436" t="s">
        <v>4818</v>
      </c>
      <c r="E755" s="3097">
        <v>44299</v>
      </c>
      <c r="F755" s="3097">
        <v>44299</v>
      </c>
      <c r="G755" s="1436" t="s">
        <v>4783</v>
      </c>
      <c r="H755" s="1436" t="s">
        <v>3334</v>
      </c>
      <c r="I755" s="1436" t="s">
        <v>493</v>
      </c>
      <c r="J755" s="3101">
        <v>763636</v>
      </c>
      <c r="K755" s="3101">
        <v>0</v>
      </c>
      <c r="L755" s="3101">
        <v>0</v>
      </c>
      <c r="M755" s="3101">
        <v>763636</v>
      </c>
      <c r="N755" s="3101">
        <v>-763636</v>
      </c>
      <c r="O755" s="3101">
        <v>0</v>
      </c>
      <c r="P755" s="3101">
        <v>0</v>
      </c>
      <c r="Q755" s="3101">
        <v>0</v>
      </c>
      <c r="R755" s="3101">
        <v>0</v>
      </c>
      <c r="S755" s="3101">
        <v>0</v>
      </c>
    </row>
    <row r="756" spans="1:19">
      <c r="A756" s="1436" t="s">
        <v>4749</v>
      </c>
      <c r="B756" s="1436" t="s">
        <v>4750</v>
      </c>
      <c r="C756" s="1436" t="s">
        <v>4819</v>
      </c>
      <c r="D756" s="1436" t="s">
        <v>4820</v>
      </c>
      <c r="E756" s="3097">
        <v>44299</v>
      </c>
      <c r="F756" s="3097">
        <v>44299</v>
      </c>
      <c r="G756" s="1436" t="s">
        <v>426</v>
      </c>
      <c r="H756" s="1436" t="s">
        <v>3334</v>
      </c>
      <c r="I756" s="1436" t="s">
        <v>493</v>
      </c>
      <c r="J756" s="3101">
        <v>10472724</v>
      </c>
      <c r="K756" s="3101">
        <v>0</v>
      </c>
      <c r="L756" s="3101">
        <v>0</v>
      </c>
      <c r="M756" s="3101">
        <v>10472724</v>
      </c>
      <c r="N756" s="3101">
        <v>-10472724</v>
      </c>
      <c r="O756" s="3101">
        <v>0</v>
      </c>
      <c r="P756" s="3101">
        <v>0</v>
      </c>
      <c r="Q756" s="3101">
        <v>0</v>
      </c>
      <c r="R756" s="3101">
        <v>0</v>
      </c>
      <c r="S756" s="3101">
        <v>0</v>
      </c>
    </row>
    <row r="757" spans="1:19">
      <c r="A757" s="1436" t="s">
        <v>4749</v>
      </c>
      <c r="B757" s="1436" t="s">
        <v>4750</v>
      </c>
      <c r="C757" s="1436" t="s">
        <v>4821</v>
      </c>
      <c r="D757" s="1436" t="s">
        <v>4803</v>
      </c>
      <c r="E757" s="3097">
        <v>44434</v>
      </c>
      <c r="F757" s="3097">
        <v>44434</v>
      </c>
      <c r="G757" s="1436" t="s">
        <v>417</v>
      </c>
      <c r="H757" s="1436" t="s">
        <v>3334</v>
      </c>
      <c r="I757" s="1436" t="s">
        <v>493</v>
      </c>
      <c r="J757" s="3101">
        <v>21181818</v>
      </c>
      <c r="K757" s="3101">
        <v>0</v>
      </c>
      <c r="L757" s="3101">
        <v>0</v>
      </c>
      <c r="M757" s="3101">
        <v>21181818</v>
      </c>
      <c r="N757" s="3101">
        <v>-21181818</v>
      </c>
      <c r="O757" s="3101">
        <v>0</v>
      </c>
      <c r="P757" s="3101">
        <v>0</v>
      </c>
      <c r="Q757" s="3101">
        <v>0</v>
      </c>
      <c r="R757" s="3101">
        <v>0</v>
      </c>
      <c r="S757" s="3101">
        <v>0</v>
      </c>
    </row>
    <row r="758" spans="1:19">
      <c r="A758" s="1436" t="s">
        <v>4749</v>
      </c>
      <c r="B758" s="1436" t="s">
        <v>4750</v>
      </c>
      <c r="C758" s="1436" t="s">
        <v>4822</v>
      </c>
      <c r="D758" s="1436" t="s">
        <v>4823</v>
      </c>
      <c r="E758" s="3097">
        <v>44328</v>
      </c>
      <c r="F758" s="3097">
        <v>44328</v>
      </c>
      <c r="G758" s="1436" t="s">
        <v>417</v>
      </c>
      <c r="H758" s="1436" t="s">
        <v>3334</v>
      </c>
      <c r="I758" s="1436" t="s">
        <v>493</v>
      </c>
      <c r="J758" s="3101">
        <v>13636364</v>
      </c>
      <c r="K758" s="3101">
        <v>0</v>
      </c>
      <c r="L758" s="3101">
        <v>0</v>
      </c>
      <c r="M758" s="3101">
        <v>13636364</v>
      </c>
      <c r="N758" s="3101">
        <v>-13636364</v>
      </c>
      <c r="O758" s="3101">
        <v>0</v>
      </c>
      <c r="P758" s="3101">
        <v>0</v>
      </c>
      <c r="Q758" s="3101">
        <v>0</v>
      </c>
      <c r="R758" s="3101">
        <v>0</v>
      </c>
      <c r="S758" s="3101">
        <v>0</v>
      </c>
    </row>
    <row r="759" spans="1:19">
      <c r="A759" s="1436" t="s">
        <v>4749</v>
      </c>
      <c r="B759" s="1436" t="s">
        <v>4750</v>
      </c>
      <c r="C759" s="1436" t="s">
        <v>4824</v>
      </c>
      <c r="D759" s="1436" t="s">
        <v>4825</v>
      </c>
      <c r="E759" s="3097">
        <v>44328</v>
      </c>
      <c r="F759" s="3097">
        <v>44328</v>
      </c>
      <c r="G759" s="1436" t="s">
        <v>417</v>
      </c>
      <c r="H759" s="1436" t="s">
        <v>3334</v>
      </c>
      <c r="I759" s="1436" t="s">
        <v>493</v>
      </c>
      <c r="J759" s="3101">
        <v>6363636</v>
      </c>
      <c r="K759" s="3101">
        <v>0</v>
      </c>
      <c r="L759" s="3101">
        <v>0</v>
      </c>
      <c r="M759" s="3101">
        <v>6363636</v>
      </c>
      <c r="N759" s="3101">
        <v>-6363636</v>
      </c>
      <c r="O759" s="3101">
        <v>0</v>
      </c>
      <c r="P759" s="3101">
        <v>0</v>
      </c>
      <c r="Q759" s="3101">
        <v>0</v>
      </c>
      <c r="R759" s="3101">
        <v>0</v>
      </c>
      <c r="S759" s="3101">
        <v>0</v>
      </c>
    </row>
    <row r="760" spans="1:19">
      <c r="A760" s="1436" t="s">
        <v>4749</v>
      </c>
      <c r="B760" s="1436" t="s">
        <v>4750</v>
      </c>
      <c r="C760" s="1436" t="s">
        <v>4826</v>
      </c>
      <c r="D760" s="1436" t="s">
        <v>4827</v>
      </c>
      <c r="E760" s="3097">
        <v>44501</v>
      </c>
      <c r="F760" s="3097">
        <v>44501</v>
      </c>
      <c r="G760" s="1436" t="s">
        <v>417</v>
      </c>
      <c r="H760" s="1436" t="s">
        <v>3334</v>
      </c>
      <c r="I760" s="1436" t="s">
        <v>493</v>
      </c>
      <c r="J760" s="3101">
        <v>22420000</v>
      </c>
      <c r="K760" s="3101">
        <v>0</v>
      </c>
      <c r="L760" s="3101">
        <v>0</v>
      </c>
      <c r="M760" s="3101">
        <v>22420000</v>
      </c>
      <c r="N760" s="3101">
        <v>-22420000</v>
      </c>
      <c r="O760" s="3101">
        <v>0</v>
      </c>
      <c r="P760" s="3101">
        <v>0</v>
      </c>
      <c r="Q760" s="3101">
        <v>0</v>
      </c>
      <c r="R760" s="3101">
        <v>0</v>
      </c>
      <c r="S760" s="3101">
        <v>0</v>
      </c>
    </row>
    <row r="761" spans="1:19">
      <c r="A761" s="1436" t="s">
        <v>4749</v>
      </c>
      <c r="B761" s="1436" t="s">
        <v>4750</v>
      </c>
      <c r="C761" s="1436" t="s">
        <v>4828</v>
      </c>
      <c r="D761" s="1436" t="s">
        <v>4829</v>
      </c>
      <c r="E761" s="3097">
        <v>44593</v>
      </c>
      <c r="F761" s="3097">
        <v>44593</v>
      </c>
      <c r="G761" s="1436" t="s">
        <v>417</v>
      </c>
      <c r="H761" s="1436" t="s">
        <v>3334</v>
      </c>
      <c r="I761" s="1436" t="s">
        <v>493</v>
      </c>
      <c r="J761" s="3101">
        <v>21140000</v>
      </c>
      <c r="K761" s="3101">
        <v>0</v>
      </c>
      <c r="L761" s="3101">
        <v>0</v>
      </c>
      <c r="M761" s="3101">
        <v>21140000</v>
      </c>
      <c r="N761" s="3101">
        <v>-20552778</v>
      </c>
      <c r="O761" s="3101">
        <v>0</v>
      </c>
      <c r="P761" s="3101">
        <v>-587222</v>
      </c>
      <c r="Q761" s="3101">
        <v>0</v>
      </c>
      <c r="R761" s="3101">
        <v>0</v>
      </c>
      <c r="S761" s="3101">
        <v>0</v>
      </c>
    </row>
    <row r="762" spans="1:19">
      <c r="A762" s="1436" t="s">
        <v>4749</v>
      </c>
      <c r="B762" s="1436" t="s">
        <v>4750</v>
      </c>
      <c r="C762" s="1436" t="s">
        <v>4830</v>
      </c>
      <c r="D762" s="1436" t="s">
        <v>4831</v>
      </c>
      <c r="E762" s="3097">
        <v>44593</v>
      </c>
      <c r="F762" s="3097">
        <v>44593</v>
      </c>
      <c r="G762" s="1436" t="s">
        <v>417</v>
      </c>
      <c r="H762" s="1436" t="s">
        <v>3334</v>
      </c>
      <c r="I762" s="1436" t="s">
        <v>493</v>
      </c>
      <c r="J762" s="3101">
        <v>21140000</v>
      </c>
      <c r="K762" s="3101">
        <v>0</v>
      </c>
      <c r="L762" s="3101">
        <v>0</v>
      </c>
      <c r="M762" s="3101">
        <v>21140000</v>
      </c>
      <c r="N762" s="3101">
        <v>-20552778</v>
      </c>
      <c r="O762" s="3101">
        <v>0</v>
      </c>
      <c r="P762" s="3101">
        <v>-587222</v>
      </c>
      <c r="Q762" s="3101">
        <v>0</v>
      </c>
      <c r="R762" s="3101">
        <v>0</v>
      </c>
      <c r="S762" s="3101">
        <v>0</v>
      </c>
    </row>
    <row r="763" spans="1:19">
      <c r="A763" s="1436" t="s">
        <v>4749</v>
      </c>
      <c r="B763" s="1436" t="s">
        <v>4750</v>
      </c>
      <c r="C763" s="1436" t="s">
        <v>4832</v>
      </c>
      <c r="D763" s="1436" t="s">
        <v>4833</v>
      </c>
      <c r="E763" s="3097">
        <v>44614</v>
      </c>
      <c r="F763" s="3097">
        <v>44620</v>
      </c>
      <c r="G763" s="1436" t="s">
        <v>417</v>
      </c>
      <c r="H763" s="1436" t="s">
        <v>3334</v>
      </c>
      <c r="I763" s="1436" t="s">
        <v>493</v>
      </c>
      <c r="J763" s="3101">
        <v>15720000</v>
      </c>
      <c r="K763" s="3101">
        <v>0</v>
      </c>
      <c r="L763" s="3101">
        <v>0</v>
      </c>
      <c r="M763" s="3101">
        <v>15720000</v>
      </c>
      <c r="N763" s="3101">
        <v>-15283333</v>
      </c>
      <c r="O763" s="3101">
        <v>0</v>
      </c>
      <c r="P763" s="3101">
        <v>-436667</v>
      </c>
      <c r="Q763" s="3101">
        <v>0</v>
      </c>
      <c r="R763" s="3101">
        <v>0</v>
      </c>
      <c r="S763" s="3101">
        <v>0</v>
      </c>
    </row>
    <row r="764" spans="1:19">
      <c r="A764" s="1436" t="s">
        <v>4749</v>
      </c>
      <c r="B764" s="1436" t="s">
        <v>4750</v>
      </c>
      <c r="C764" s="1436" t="s">
        <v>4834</v>
      </c>
      <c r="D764" s="1436" t="s">
        <v>4835</v>
      </c>
      <c r="E764" s="3097">
        <v>44622</v>
      </c>
      <c r="F764" s="3097">
        <v>44601</v>
      </c>
      <c r="G764" s="1436" t="s">
        <v>417</v>
      </c>
      <c r="H764" s="1436" t="s">
        <v>4836</v>
      </c>
      <c r="I764" s="1436" t="s">
        <v>493</v>
      </c>
      <c r="J764" s="3101">
        <v>21105000</v>
      </c>
      <c r="K764" s="3101">
        <v>0</v>
      </c>
      <c r="L764" s="3101">
        <v>0</v>
      </c>
      <c r="M764" s="3101">
        <v>21105000</v>
      </c>
      <c r="N764" s="3101">
        <v>-20518750</v>
      </c>
      <c r="O764" s="3101">
        <v>0</v>
      </c>
      <c r="P764" s="3101">
        <v>-586250</v>
      </c>
      <c r="Q764" s="3101">
        <v>0</v>
      </c>
      <c r="R764" s="3101">
        <v>0</v>
      </c>
      <c r="S764" s="3101">
        <v>0</v>
      </c>
    </row>
    <row r="765" spans="1:19">
      <c r="A765" s="1436" t="s">
        <v>4749</v>
      </c>
      <c r="B765" s="1436" t="s">
        <v>4750</v>
      </c>
      <c r="C765" s="1436" t="s">
        <v>4837</v>
      </c>
      <c r="D765" s="1436" t="s">
        <v>4838</v>
      </c>
      <c r="E765" s="3097">
        <v>44622</v>
      </c>
      <c r="F765" s="3097">
        <v>44601</v>
      </c>
      <c r="G765" s="1436" t="s">
        <v>417</v>
      </c>
      <c r="H765" s="1436" t="s">
        <v>3334</v>
      </c>
      <c r="I765" s="1436" t="s">
        <v>493</v>
      </c>
      <c r="J765" s="3101">
        <v>15720000</v>
      </c>
      <c r="K765" s="3101">
        <v>0</v>
      </c>
      <c r="L765" s="3101">
        <v>0</v>
      </c>
      <c r="M765" s="3101">
        <v>15720000</v>
      </c>
      <c r="N765" s="3101">
        <v>-15283333</v>
      </c>
      <c r="O765" s="3101">
        <v>0</v>
      </c>
      <c r="P765" s="3101">
        <v>-436667</v>
      </c>
      <c r="Q765" s="3101">
        <v>0</v>
      </c>
      <c r="R765" s="3101">
        <v>0</v>
      </c>
      <c r="S765" s="3101">
        <v>0</v>
      </c>
    </row>
    <row r="766" spans="1:19">
      <c r="A766" s="1436" t="s">
        <v>4749</v>
      </c>
      <c r="B766" s="1436" t="s">
        <v>4750</v>
      </c>
      <c r="C766" s="1436" t="s">
        <v>4839</v>
      </c>
      <c r="D766" s="1436" t="s">
        <v>4840</v>
      </c>
      <c r="E766" s="3097"/>
      <c r="F766" s="3097">
        <v>44628</v>
      </c>
      <c r="G766" s="1436" t="s">
        <v>417</v>
      </c>
      <c r="H766" s="1436" t="s">
        <v>3334</v>
      </c>
      <c r="I766" s="1436" t="s">
        <v>493</v>
      </c>
      <c r="J766" s="3101">
        <v>0</v>
      </c>
      <c r="K766" s="3101">
        <v>0</v>
      </c>
      <c r="L766" s="3101">
        <v>0</v>
      </c>
      <c r="M766" s="3101">
        <v>0</v>
      </c>
      <c r="N766" s="3101">
        <v>0</v>
      </c>
      <c r="O766" s="3101">
        <v>0</v>
      </c>
      <c r="P766" s="3101">
        <v>0</v>
      </c>
      <c r="Q766" s="3101">
        <v>0</v>
      </c>
      <c r="R766" s="3101">
        <v>0</v>
      </c>
      <c r="S766" s="3101">
        <v>0</v>
      </c>
    </row>
    <row r="767" spans="1:19">
      <c r="A767" s="1436" t="s">
        <v>4749</v>
      </c>
      <c r="B767" s="1436" t="s">
        <v>4750</v>
      </c>
      <c r="C767" s="1436" t="s">
        <v>4841</v>
      </c>
      <c r="D767" s="1436" t="s">
        <v>4842</v>
      </c>
      <c r="E767" s="3097">
        <v>44680</v>
      </c>
      <c r="F767" s="3097">
        <v>44680</v>
      </c>
      <c r="G767" s="1436" t="s">
        <v>417</v>
      </c>
      <c r="H767" s="1436" t="s">
        <v>3334</v>
      </c>
      <c r="I767" s="1436" t="s">
        <v>493</v>
      </c>
      <c r="J767" s="3101">
        <v>15720000</v>
      </c>
      <c r="K767" s="3101">
        <v>0</v>
      </c>
      <c r="L767" s="3101">
        <v>0</v>
      </c>
      <c r="M767" s="3101">
        <v>15720000</v>
      </c>
      <c r="N767" s="3101">
        <v>-14410000</v>
      </c>
      <c r="O767" s="3101">
        <v>0</v>
      </c>
      <c r="P767" s="3101">
        <v>-1310000</v>
      </c>
      <c r="Q767" s="3101">
        <v>0</v>
      </c>
      <c r="R767" s="3101">
        <v>0</v>
      </c>
      <c r="S767" s="3101">
        <v>0</v>
      </c>
    </row>
    <row r="768" spans="1:19">
      <c r="A768" s="1436" t="s">
        <v>4749</v>
      </c>
      <c r="B768" s="1436" t="s">
        <v>4750</v>
      </c>
      <c r="C768" s="1436" t="s">
        <v>4843</v>
      </c>
      <c r="D768" s="1436" t="s">
        <v>4844</v>
      </c>
      <c r="E768" s="3097">
        <v>44680</v>
      </c>
      <c r="F768" s="3097">
        <v>44680</v>
      </c>
      <c r="G768" s="1436" t="s">
        <v>417</v>
      </c>
      <c r="H768" s="1436" t="s">
        <v>3334</v>
      </c>
      <c r="I768" s="1436" t="s">
        <v>493</v>
      </c>
      <c r="J768" s="3101">
        <v>15720000</v>
      </c>
      <c r="K768" s="3101">
        <v>0</v>
      </c>
      <c r="L768" s="3101">
        <v>0</v>
      </c>
      <c r="M768" s="3101">
        <v>15720000</v>
      </c>
      <c r="N768" s="3101">
        <v>-14410000</v>
      </c>
      <c r="O768" s="3101">
        <v>0</v>
      </c>
      <c r="P768" s="3101">
        <v>-1310000</v>
      </c>
      <c r="Q768" s="3101">
        <v>0</v>
      </c>
      <c r="R768" s="3101">
        <v>0</v>
      </c>
      <c r="S768" s="3101">
        <v>0</v>
      </c>
    </row>
    <row r="769" spans="1:19">
      <c r="A769" s="1436" t="s">
        <v>4749</v>
      </c>
      <c r="B769" s="1436" t="s">
        <v>4750</v>
      </c>
      <c r="C769" s="1436" t="s">
        <v>4845</v>
      </c>
      <c r="D769" s="1436" t="s">
        <v>4846</v>
      </c>
      <c r="E769" s="3097">
        <v>44680</v>
      </c>
      <c r="F769" s="3097">
        <v>44680</v>
      </c>
      <c r="G769" s="1436" t="s">
        <v>417</v>
      </c>
      <c r="H769" s="1436" t="s">
        <v>3334</v>
      </c>
      <c r="I769" s="1436" t="s">
        <v>493</v>
      </c>
      <c r="J769" s="3101">
        <v>15720000</v>
      </c>
      <c r="K769" s="3101">
        <v>0</v>
      </c>
      <c r="L769" s="3101">
        <v>0</v>
      </c>
      <c r="M769" s="3101">
        <v>15720000</v>
      </c>
      <c r="N769" s="3101">
        <v>-14410000</v>
      </c>
      <c r="O769" s="3101">
        <v>0</v>
      </c>
      <c r="P769" s="3101">
        <v>-1310000</v>
      </c>
      <c r="Q769" s="3101">
        <v>0</v>
      </c>
      <c r="R769" s="3101">
        <v>0</v>
      </c>
      <c r="S769" s="3101">
        <v>0</v>
      </c>
    </row>
    <row r="770" spans="1:19">
      <c r="A770" s="1436" t="s">
        <v>4749</v>
      </c>
      <c r="B770" s="1436" t="s">
        <v>4750</v>
      </c>
      <c r="C770" s="1436" t="s">
        <v>4847</v>
      </c>
      <c r="D770" s="1436" t="s">
        <v>4848</v>
      </c>
      <c r="E770" s="3097">
        <v>44680</v>
      </c>
      <c r="F770" s="3097">
        <v>44680</v>
      </c>
      <c r="G770" s="1436" t="s">
        <v>417</v>
      </c>
      <c r="H770" s="1436" t="s">
        <v>3334</v>
      </c>
      <c r="I770" s="1436" t="s">
        <v>493</v>
      </c>
      <c r="J770" s="3101">
        <v>15720000</v>
      </c>
      <c r="K770" s="3101">
        <v>0</v>
      </c>
      <c r="L770" s="3101">
        <v>0</v>
      </c>
      <c r="M770" s="3101">
        <v>15720000</v>
      </c>
      <c r="N770" s="3101">
        <v>-14410000</v>
      </c>
      <c r="O770" s="3101">
        <v>0</v>
      </c>
      <c r="P770" s="3101">
        <v>-1310000</v>
      </c>
      <c r="Q770" s="3101">
        <v>0</v>
      </c>
      <c r="R770" s="3101">
        <v>0</v>
      </c>
      <c r="S770" s="3101">
        <v>0</v>
      </c>
    </row>
    <row r="771" spans="1:19">
      <c r="A771" s="1436" t="s">
        <v>4749</v>
      </c>
      <c r="B771" s="1436" t="s">
        <v>4750</v>
      </c>
      <c r="C771" s="1436" t="s">
        <v>4849</v>
      </c>
      <c r="D771" s="1436" t="s">
        <v>4850</v>
      </c>
      <c r="E771" s="3097">
        <v>44680</v>
      </c>
      <c r="F771" s="3097">
        <v>44680</v>
      </c>
      <c r="G771" s="1436" t="s">
        <v>417</v>
      </c>
      <c r="H771" s="1436" t="s">
        <v>3334</v>
      </c>
      <c r="I771" s="1436" t="s">
        <v>493</v>
      </c>
      <c r="J771" s="3101">
        <v>15720000</v>
      </c>
      <c r="K771" s="3101">
        <v>0</v>
      </c>
      <c r="L771" s="3101">
        <v>0</v>
      </c>
      <c r="M771" s="3101">
        <v>15720000</v>
      </c>
      <c r="N771" s="3101">
        <v>-14410000</v>
      </c>
      <c r="O771" s="3101">
        <v>0</v>
      </c>
      <c r="P771" s="3101">
        <v>-1310000</v>
      </c>
      <c r="Q771" s="3101">
        <v>0</v>
      </c>
      <c r="R771" s="3101">
        <v>0</v>
      </c>
      <c r="S771" s="3101">
        <v>0</v>
      </c>
    </row>
    <row r="772" spans="1:19">
      <c r="A772" s="1436" t="s">
        <v>4749</v>
      </c>
      <c r="B772" s="1436" t="s">
        <v>4750</v>
      </c>
      <c r="C772" s="1436" t="s">
        <v>4851</v>
      </c>
      <c r="D772" s="1436" t="s">
        <v>4852</v>
      </c>
      <c r="E772" s="3097">
        <v>44680</v>
      </c>
      <c r="F772" s="3097">
        <v>44680</v>
      </c>
      <c r="G772" s="1436" t="s">
        <v>417</v>
      </c>
      <c r="H772" s="1436" t="s">
        <v>3334</v>
      </c>
      <c r="I772" s="1436" t="s">
        <v>493</v>
      </c>
      <c r="J772" s="3101">
        <v>21105000</v>
      </c>
      <c r="K772" s="3101">
        <v>0</v>
      </c>
      <c r="L772" s="3101">
        <v>0</v>
      </c>
      <c r="M772" s="3101">
        <v>21105000</v>
      </c>
      <c r="N772" s="3101">
        <v>-19346250</v>
      </c>
      <c r="O772" s="3101">
        <v>0</v>
      </c>
      <c r="P772" s="3101">
        <v>-1758750</v>
      </c>
      <c r="Q772" s="3101">
        <v>0</v>
      </c>
      <c r="R772" s="3101">
        <v>0</v>
      </c>
      <c r="S772" s="3101">
        <v>0</v>
      </c>
    </row>
    <row r="773" spans="1:19">
      <c r="A773" s="1436" t="s">
        <v>4749</v>
      </c>
      <c r="B773" s="1436" t="s">
        <v>4750</v>
      </c>
      <c r="C773" s="1436" t="s">
        <v>4853</v>
      </c>
      <c r="D773" s="1436" t="s">
        <v>4854</v>
      </c>
      <c r="E773" s="3097">
        <v>44680</v>
      </c>
      <c r="F773" s="3097">
        <v>44680</v>
      </c>
      <c r="G773" s="1436" t="s">
        <v>417</v>
      </c>
      <c r="H773" s="1436" t="s">
        <v>3334</v>
      </c>
      <c r="I773" s="1436" t="s">
        <v>493</v>
      </c>
      <c r="J773" s="3101">
        <v>21105000</v>
      </c>
      <c r="K773" s="3101">
        <v>0</v>
      </c>
      <c r="L773" s="3101">
        <v>0</v>
      </c>
      <c r="M773" s="3101">
        <v>21105000</v>
      </c>
      <c r="N773" s="3101">
        <v>-19346250</v>
      </c>
      <c r="O773" s="3101">
        <v>0</v>
      </c>
      <c r="P773" s="3101">
        <v>-1758750</v>
      </c>
      <c r="Q773" s="3101">
        <v>0</v>
      </c>
      <c r="R773" s="3101">
        <v>0</v>
      </c>
      <c r="S773" s="3101">
        <v>0</v>
      </c>
    </row>
    <row r="774" spans="1:19">
      <c r="A774" s="1436" t="s">
        <v>4749</v>
      </c>
      <c r="B774" s="1436" t="s">
        <v>4750</v>
      </c>
      <c r="C774" s="1436" t="s">
        <v>4855</v>
      </c>
      <c r="D774" s="1436" t="s">
        <v>4856</v>
      </c>
      <c r="E774" s="3097">
        <v>44680</v>
      </c>
      <c r="F774" s="3097">
        <v>44680</v>
      </c>
      <c r="G774" s="1436" t="s">
        <v>417</v>
      </c>
      <c r="H774" s="1436" t="s">
        <v>3334</v>
      </c>
      <c r="I774" s="1436" t="s">
        <v>493</v>
      </c>
      <c r="J774" s="3101">
        <v>21105000</v>
      </c>
      <c r="K774" s="3101">
        <v>0</v>
      </c>
      <c r="L774" s="3101">
        <v>0</v>
      </c>
      <c r="M774" s="3101">
        <v>21105000</v>
      </c>
      <c r="N774" s="3101">
        <v>-19346250</v>
      </c>
      <c r="O774" s="3101">
        <v>0</v>
      </c>
      <c r="P774" s="3101">
        <v>-1758750</v>
      </c>
      <c r="Q774" s="3101">
        <v>0</v>
      </c>
      <c r="R774" s="3101">
        <v>0</v>
      </c>
      <c r="S774" s="3101">
        <v>0</v>
      </c>
    </row>
    <row r="775" spans="1:19">
      <c r="A775" s="1436" t="s">
        <v>4749</v>
      </c>
      <c r="B775" s="1436" t="s">
        <v>4750</v>
      </c>
      <c r="C775" s="1436" t="s">
        <v>4857</v>
      </c>
      <c r="D775" s="1436" t="s">
        <v>4858</v>
      </c>
      <c r="E775" s="3097">
        <v>44680</v>
      </c>
      <c r="F775" s="3097">
        <v>44680</v>
      </c>
      <c r="G775" s="1436" t="s">
        <v>417</v>
      </c>
      <c r="H775" s="1436" t="s">
        <v>3334</v>
      </c>
      <c r="I775" s="1436" t="s">
        <v>493</v>
      </c>
      <c r="J775" s="3101">
        <v>21105000</v>
      </c>
      <c r="K775" s="3101">
        <v>0</v>
      </c>
      <c r="L775" s="3101">
        <v>0</v>
      </c>
      <c r="M775" s="3101">
        <v>21105000</v>
      </c>
      <c r="N775" s="3101">
        <v>-19346250</v>
      </c>
      <c r="O775" s="3101">
        <v>0</v>
      </c>
      <c r="P775" s="3101">
        <v>-1758750</v>
      </c>
      <c r="Q775" s="3101">
        <v>0</v>
      </c>
      <c r="R775" s="3101">
        <v>0</v>
      </c>
      <c r="S775" s="3101">
        <v>0</v>
      </c>
    </row>
    <row r="776" spans="1:19">
      <c r="A776" s="1436" t="s">
        <v>4749</v>
      </c>
      <c r="B776" s="1436" t="s">
        <v>4750</v>
      </c>
      <c r="C776" s="1436" t="s">
        <v>4859</v>
      </c>
      <c r="D776" s="1436" t="s">
        <v>4860</v>
      </c>
      <c r="E776" s="3097">
        <v>44680</v>
      </c>
      <c r="F776" s="3097">
        <v>44680</v>
      </c>
      <c r="G776" s="1436" t="s">
        <v>417</v>
      </c>
      <c r="H776" s="1436" t="s">
        <v>3334</v>
      </c>
      <c r="I776" s="1436" t="s">
        <v>493</v>
      </c>
      <c r="J776" s="3101">
        <v>21105000</v>
      </c>
      <c r="K776" s="3101">
        <v>0</v>
      </c>
      <c r="L776" s="3101">
        <v>0</v>
      </c>
      <c r="M776" s="3101">
        <v>21105000</v>
      </c>
      <c r="N776" s="3101">
        <v>-19346250</v>
      </c>
      <c r="O776" s="3101">
        <v>0</v>
      </c>
      <c r="P776" s="3101">
        <v>-1758750</v>
      </c>
      <c r="Q776" s="3101">
        <v>0</v>
      </c>
      <c r="R776" s="3101">
        <v>0</v>
      </c>
      <c r="S776" s="3101">
        <v>0</v>
      </c>
    </row>
    <row r="777" spans="1:19">
      <c r="A777" s="1436" t="s">
        <v>4749</v>
      </c>
      <c r="B777" s="1436" t="s">
        <v>4750</v>
      </c>
      <c r="C777" s="1436" t="s">
        <v>4861</v>
      </c>
      <c r="D777" s="1436" t="s">
        <v>4862</v>
      </c>
      <c r="E777" s="3097">
        <v>44681</v>
      </c>
      <c r="F777" s="3097">
        <v>44681</v>
      </c>
      <c r="G777" s="1436" t="s">
        <v>417</v>
      </c>
      <c r="H777" s="1436" t="s">
        <v>3334</v>
      </c>
      <c r="I777" s="1436" t="s">
        <v>493</v>
      </c>
      <c r="J777" s="3101">
        <v>21105000</v>
      </c>
      <c r="K777" s="3101">
        <v>0</v>
      </c>
      <c r="L777" s="3101">
        <v>0</v>
      </c>
      <c r="M777" s="3101">
        <v>21105000</v>
      </c>
      <c r="N777" s="3101">
        <v>-19346250</v>
      </c>
      <c r="O777" s="3101">
        <v>0</v>
      </c>
      <c r="P777" s="3101">
        <v>-1758750</v>
      </c>
      <c r="Q777" s="3101">
        <v>0</v>
      </c>
      <c r="R777" s="3101">
        <v>0</v>
      </c>
      <c r="S777" s="3101">
        <v>0</v>
      </c>
    </row>
    <row r="778" spans="1:19">
      <c r="A778" s="1436" t="s">
        <v>4749</v>
      </c>
      <c r="B778" s="1436" t="s">
        <v>4750</v>
      </c>
      <c r="C778" s="1436" t="s">
        <v>4863</v>
      </c>
      <c r="D778" s="1436" t="s">
        <v>4864</v>
      </c>
      <c r="E778" s="3097">
        <v>44621</v>
      </c>
      <c r="F778" s="3097">
        <v>44642</v>
      </c>
      <c r="G778" s="1436" t="s">
        <v>4783</v>
      </c>
      <c r="H778" s="1436" t="s">
        <v>3334</v>
      </c>
      <c r="I778" s="1436" t="s">
        <v>493</v>
      </c>
      <c r="J778" s="3101">
        <v>4310000</v>
      </c>
      <c r="K778" s="3101">
        <v>0</v>
      </c>
      <c r="L778" s="3101">
        <v>0</v>
      </c>
      <c r="M778" s="3101">
        <v>4310000</v>
      </c>
      <c r="N778" s="3101">
        <v>-4310000</v>
      </c>
      <c r="O778" s="3101">
        <v>0</v>
      </c>
      <c r="P778" s="3101">
        <v>0</v>
      </c>
      <c r="Q778" s="3101">
        <v>0</v>
      </c>
      <c r="R778" s="3101">
        <v>0</v>
      </c>
      <c r="S778" s="3101">
        <v>0</v>
      </c>
    </row>
    <row r="779" spans="1:19">
      <c r="A779" s="1436" t="s">
        <v>4749</v>
      </c>
      <c r="B779" s="1436" t="s">
        <v>4750</v>
      </c>
      <c r="C779" s="1436" t="s">
        <v>4865</v>
      </c>
      <c r="D779" s="1436" t="s">
        <v>4866</v>
      </c>
      <c r="E779" s="3097">
        <v>44671</v>
      </c>
      <c r="F779" s="3097">
        <v>44649</v>
      </c>
      <c r="G779" s="1436" t="s">
        <v>426</v>
      </c>
      <c r="H779" s="1436" t="s">
        <v>3334</v>
      </c>
      <c r="I779" s="1436" t="s">
        <v>493</v>
      </c>
      <c r="J779" s="3101">
        <v>20000000</v>
      </c>
      <c r="K779" s="3101">
        <v>0</v>
      </c>
      <c r="L779" s="3101">
        <v>0</v>
      </c>
      <c r="M779" s="3101">
        <v>20000000</v>
      </c>
      <c r="N779" s="3101">
        <v>-20000000</v>
      </c>
      <c r="O779" s="3101">
        <v>0</v>
      </c>
      <c r="P779" s="3101">
        <v>0</v>
      </c>
      <c r="Q779" s="3101">
        <v>0</v>
      </c>
      <c r="R779" s="3101">
        <v>0</v>
      </c>
      <c r="S779" s="3101">
        <v>0</v>
      </c>
    </row>
    <row r="780" spans="1:19">
      <c r="A780" s="1436" t="s">
        <v>4749</v>
      </c>
      <c r="B780" s="1436" t="s">
        <v>4750</v>
      </c>
      <c r="C780" s="1436" t="s">
        <v>4867</v>
      </c>
      <c r="D780" s="1436" t="s">
        <v>4868</v>
      </c>
      <c r="E780" s="3097"/>
      <c r="F780" s="3097">
        <v>44658</v>
      </c>
      <c r="G780" s="1436" t="s">
        <v>3273</v>
      </c>
      <c r="H780" s="1436" t="s">
        <v>3267</v>
      </c>
      <c r="I780" s="1436" t="s">
        <v>493</v>
      </c>
      <c r="J780" s="3101">
        <v>0</v>
      </c>
      <c r="K780" s="3101">
        <v>0</v>
      </c>
      <c r="L780" s="3101">
        <v>0</v>
      </c>
      <c r="M780" s="3101">
        <v>0</v>
      </c>
      <c r="N780" s="3101">
        <v>0</v>
      </c>
      <c r="O780" s="3101">
        <v>0</v>
      </c>
      <c r="P780" s="3101">
        <v>0</v>
      </c>
      <c r="Q780" s="3101">
        <v>0</v>
      </c>
      <c r="R780" s="3101">
        <v>0</v>
      </c>
      <c r="S780" s="3101">
        <v>0</v>
      </c>
    </row>
    <row r="781" spans="1:19">
      <c r="A781" s="1436" t="s">
        <v>4749</v>
      </c>
      <c r="B781" s="1436" t="s">
        <v>4750</v>
      </c>
      <c r="C781" s="1436" t="s">
        <v>4869</v>
      </c>
      <c r="D781" s="1436" t="s">
        <v>4870</v>
      </c>
      <c r="E781" s="3097">
        <v>44666</v>
      </c>
      <c r="F781" s="3097">
        <v>44666</v>
      </c>
      <c r="G781" s="1436" t="s">
        <v>417</v>
      </c>
      <c r="H781" s="1436" t="s">
        <v>3367</v>
      </c>
      <c r="I781" s="1436" t="s">
        <v>493</v>
      </c>
      <c r="J781" s="3101">
        <v>20540000</v>
      </c>
      <c r="K781" s="3101">
        <v>0</v>
      </c>
      <c r="L781" s="3101">
        <v>0</v>
      </c>
      <c r="M781" s="3101">
        <v>20540000</v>
      </c>
      <c r="N781" s="3101">
        <v>-18828333</v>
      </c>
      <c r="O781" s="3101">
        <v>0</v>
      </c>
      <c r="P781" s="3101">
        <v>-1711667</v>
      </c>
      <c r="Q781" s="3101">
        <v>0</v>
      </c>
      <c r="R781" s="3101">
        <v>0</v>
      </c>
      <c r="S781" s="3101">
        <v>0</v>
      </c>
    </row>
    <row r="782" spans="1:19">
      <c r="A782" s="1436" t="s">
        <v>4749</v>
      </c>
      <c r="B782" s="1436" t="s">
        <v>4750</v>
      </c>
      <c r="C782" s="1436" t="s">
        <v>4871</v>
      </c>
      <c r="D782" s="1436" t="s">
        <v>4872</v>
      </c>
      <c r="E782" s="3097">
        <v>44687</v>
      </c>
      <c r="F782" s="3097">
        <v>44677</v>
      </c>
      <c r="G782" s="1436" t="s">
        <v>426</v>
      </c>
      <c r="H782" s="1436" t="s">
        <v>3334</v>
      </c>
      <c r="I782" s="1436" t="s">
        <v>493</v>
      </c>
      <c r="J782" s="3101">
        <v>15720000</v>
      </c>
      <c r="K782" s="3101">
        <v>0</v>
      </c>
      <c r="L782" s="3101">
        <v>0</v>
      </c>
      <c r="M782" s="3101">
        <v>15720000</v>
      </c>
      <c r="N782" s="3101">
        <v>-15720000</v>
      </c>
      <c r="O782" s="3101">
        <v>0</v>
      </c>
      <c r="P782" s="3101">
        <v>0</v>
      </c>
      <c r="Q782" s="3101">
        <v>0</v>
      </c>
      <c r="R782" s="3101">
        <v>0</v>
      </c>
      <c r="S782" s="3101">
        <v>0</v>
      </c>
    </row>
    <row r="783" spans="1:19">
      <c r="A783" s="1436" t="s">
        <v>4749</v>
      </c>
      <c r="B783" s="1436" t="s">
        <v>4750</v>
      </c>
      <c r="C783" s="1436" t="s">
        <v>4873</v>
      </c>
      <c r="D783" s="1436" t="s">
        <v>4874</v>
      </c>
      <c r="E783" s="3097">
        <v>44687</v>
      </c>
      <c r="F783" s="3097">
        <v>44677</v>
      </c>
      <c r="G783" s="1436" t="s">
        <v>426</v>
      </c>
      <c r="H783" s="1436" t="s">
        <v>3334</v>
      </c>
      <c r="I783" s="1436" t="s">
        <v>493</v>
      </c>
      <c r="J783" s="3101">
        <v>15720000</v>
      </c>
      <c r="K783" s="3101">
        <v>0</v>
      </c>
      <c r="L783" s="3101">
        <v>0</v>
      </c>
      <c r="M783" s="3101">
        <v>15720000</v>
      </c>
      <c r="N783" s="3101">
        <v>-15720000</v>
      </c>
      <c r="O783" s="3101">
        <v>0</v>
      </c>
      <c r="P783" s="3101">
        <v>0</v>
      </c>
      <c r="Q783" s="3101">
        <v>0</v>
      </c>
      <c r="R783" s="3101">
        <v>0</v>
      </c>
      <c r="S783" s="3101">
        <v>0</v>
      </c>
    </row>
    <row r="784" spans="1:19">
      <c r="A784" s="1436" t="s">
        <v>4749</v>
      </c>
      <c r="B784" s="1436" t="s">
        <v>4750</v>
      </c>
      <c r="C784" s="1436" t="s">
        <v>4875</v>
      </c>
      <c r="D784" s="1436" t="s">
        <v>4876</v>
      </c>
      <c r="E784" s="3097">
        <v>44687</v>
      </c>
      <c r="F784" s="3097">
        <v>44677</v>
      </c>
      <c r="G784" s="1436" t="s">
        <v>426</v>
      </c>
      <c r="H784" s="1436" t="s">
        <v>3334</v>
      </c>
      <c r="I784" s="1436" t="s">
        <v>493</v>
      </c>
      <c r="J784" s="3101">
        <v>15720000</v>
      </c>
      <c r="K784" s="3101">
        <v>0</v>
      </c>
      <c r="L784" s="3101">
        <v>0</v>
      </c>
      <c r="M784" s="3101">
        <v>15720000</v>
      </c>
      <c r="N784" s="3101">
        <v>-15720000</v>
      </c>
      <c r="O784" s="3101">
        <v>0</v>
      </c>
      <c r="P784" s="3101">
        <v>0</v>
      </c>
      <c r="Q784" s="3101">
        <v>0</v>
      </c>
      <c r="R784" s="3101">
        <v>0</v>
      </c>
      <c r="S784" s="3101">
        <v>0</v>
      </c>
    </row>
    <row r="785" spans="1:19">
      <c r="A785" s="1436" t="s">
        <v>4749</v>
      </c>
      <c r="B785" s="1436" t="s">
        <v>4750</v>
      </c>
      <c r="C785" s="1436" t="s">
        <v>4877</v>
      </c>
      <c r="D785" s="1436" t="s">
        <v>4878</v>
      </c>
      <c r="E785" s="3097">
        <v>44687</v>
      </c>
      <c r="F785" s="3097">
        <v>44677</v>
      </c>
      <c r="G785" s="1436" t="s">
        <v>426</v>
      </c>
      <c r="H785" s="1436" t="s">
        <v>3334</v>
      </c>
      <c r="I785" s="1436" t="s">
        <v>493</v>
      </c>
      <c r="J785" s="3101">
        <v>15720000</v>
      </c>
      <c r="K785" s="3101">
        <v>0</v>
      </c>
      <c r="L785" s="3101">
        <v>0</v>
      </c>
      <c r="M785" s="3101">
        <v>15720000</v>
      </c>
      <c r="N785" s="3101">
        <v>-15720000</v>
      </c>
      <c r="O785" s="3101">
        <v>0</v>
      </c>
      <c r="P785" s="3101">
        <v>0</v>
      </c>
      <c r="Q785" s="3101">
        <v>0</v>
      </c>
      <c r="R785" s="3101">
        <v>0</v>
      </c>
      <c r="S785" s="3101">
        <v>0</v>
      </c>
    </row>
    <row r="786" spans="1:19">
      <c r="A786" s="1436" t="s">
        <v>4749</v>
      </c>
      <c r="B786" s="1436" t="s">
        <v>4750</v>
      </c>
      <c r="C786" s="1436" t="s">
        <v>4879</v>
      </c>
      <c r="D786" s="1436" t="s">
        <v>4880</v>
      </c>
      <c r="E786" s="3097">
        <v>44687</v>
      </c>
      <c r="F786" s="3097">
        <v>44677</v>
      </c>
      <c r="G786" s="1436" t="s">
        <v>426</v>
      </c>
      <c r="H786" s="1436" t="s">
        <v>3334</v>
      </c>
      <c r="I786" s="1436" t="s">
        <v>493</v>
      </c>
      <c r="J786" s="3101">
        <v>15720000</v>
      </c>
      <c r="K786" s="3101">
        <v>0</v>
      </c>
      <c r="L786" s="3101">
        <v>0</v>
      </c>
      <c r="M786" s="3101">
        <v>15720000</v>
      </c>
      <c r="N786" s="3101">
        <v>-15720000</v>
      </c>
      <c r="O786" s="3101">
        <v>0</v>
      </c>
      <c r="P786" s="3101">
        <v>0</v>
      </c>
      <c r="Q786" s="3101">
        <v>0</v>
      </c>
      <c r="R786" s="3101">
        <v>0</v>
      </c>
      <c r="S786" s="3101">
        <v>0</v>
      </c>
    </row>
    <row r="787" spans="1:19">
      <c r="A787" s="1436" t="s">
        <v>4749</v>
      </c>
      <c r="B787" s="1436" t="s">
        <v>4750</v>
      </c>
      <c r="C787" s="1436" t="s">
        <v>4881</v>
      </c>
      <c r="D787" s="1436" t="s">
        <v>4882</v>
      </c>
      <c r="E787" s="3097">
        <v>44687</v>
      </c>
      <c r="F787" s="3097">
        <v>44677</v>
      </c>
      <c r="G787" s="1436" t="s">
        <v>426</v>
      </c>
      <c r="H787" s="1436" t="s">
        <v>3334</v>
      </c>
      <c r="I787" s="1436" t="s">
        <v>493</v>
      </c>
      <c r="J787" s="3101">
        <v>15720000</v>
      </c>
      <c r="K787" s="3101">
        <v>0</v>
      </c>
      <c r="L787" s="3101">
        <v>0</v>
      </c>
      <c r="M787" s="3101">
        <v>15720000</v>
      </c>
      <c r="N787" s="3101">
        <v>-15720000</v>
      </c>
      <c r="O787" s="3101">
        <v>0</v>
      </c>
      <c r="P787" s="3101">
        <v>0</v>
      </c>
      <c r="Q787" s="3101">
        <v>0</v>
      </c>
      <c r="R787" s="3101">
        <v>0</v>
      </c>
      <c r="S787" s="3101">
        <v>0</v>
      </c>
    </row>
    <row r="788" spans="1:19">
      <c r="A788" s="1436" t="s">
        <v>4749</v>
      </c>
      <c r="B788" s="1436" t="s">
        <v>4750</v>
      </c>
      <c r="C788" s="1436" t="s">
        <v>4883</v>
      </c>
      <c r="D788" s="1436" t="s">
        <v>4884</v>
      </c>
      <c r="E788" s="3097">
        <v>44687</v>
      </c>
      <c r="F788" s="3097">
        <v>44677</v>
      </c>
      <c r="G788" s="1436" t="s">
        <v>426</v>
      </c>
      <c r="H788" s="1436" t="s">
        <v>3334</v>
      </c>
      <c r="I788" s="1436" t="s">
        <v>493</v>
      </c>
      <c r="J788" s="3101">
        <v>15720000</v>
      </c>
      <c r="K788" s="3101">
        <v>0</v>
      </c>
      <c r="L788" s="3101">
        <v>0</v>
      </c>
      <c r="M788" s="3101">
        <v>15720000</v>
      </c>
      <c r="N788" s="3101">
        <v>-15720000</v>
      </c>
      <c r="O788" s="3101">
        <v>0</v>
      </c>
      <c r="P788" s="3101">
        <v>0</v>
      </c>
      <c r="Q788" s="3101">
        <v>0</v>
      </c>
      <c r="R788" s="3101">
        <v>0</v>
      </c>
      <c r="S788" s="3101">
        <v>0</v>
      </c>
    </row>
    <row r="789" spans="1:19">
      <c r="A789" s="1436" t="s">
        <v>4749</v>
      </c>
      <c r="B789" s="1436" t="s">
        <v>4750</v>
      </c>
      <c r="C789" s="1436" t="s">
        <v>4885</v>
      </c>
      <c r="D789" s="1436" t="s">
        <v>4886</v>
      </c>
      <c r="E789" s="3097">
        <v>44687</v>
      </c>
      <c r="F789" s="3097">
        <v>44677</v>
      </c>
      <c r="G789" s="1436" t="s">
        <v>426</v>
      </c>
      <c r="H789" s="1436" t="s">
        <v>3334</v>
      </c>
      <c r="I789" s="1436" t="s">
        <v>493</v>
      </c>
      <c r="J789" s="3101">
        <v>15720000</v>
      </c>
      <c r="K789" s="3101">
        <v>0</v>
      </c>
      <c r="L789" s="3101">
        <v>0</v>
      </c>
      <c r="M789" s="3101">
        <v>15720000</v>
      </c>
      <c r="N789" s="3101">
        <v>-15720000</v>
      </c>
      <c r="O789" s="3101">
        <v>0</v>
      </c>
      <c r="P789" s="3101">
        <v>0</v>
      </c>
      <c r="Q789" s="3101">
        <v>0</v>
      </c>
      <c r="R789" s="3101">
        <v>0</v>
      </c>
      <c r="S789" s="3101">
        <v>0</v>
      </c>
    </row>
    <row r="790" spans="1:19">
      <c r="A790" s="1436" t="s">
        <v>4749</v>
      </c>
      <c r="B790" s="1436" t="s">
        <v>4750</v>
      </c>
      <c r="C790" s="1436" t="s">
        <v>4887</v>
      </c>
      <c r="D790" s="1436" t="s">
        <v>4888</v>
      </c>
      <c r="E790" s="3097">
        <v>44687</v>
      </c>
      <c r="F790" s="3097">
        <v>44677</v>
      </c>
      <c r="G790" s="1436" t="s">
        <v>426</v>
      </c>
      <c r="H790" s="1436" t="s">
        <v>3334</v>
      </c>
      <c r="I790" s="1436" t="s">
        <v>493</v>
      </c>
      <c r="J790" s="3101">
        <v>15720000</v>
      </c>
      <c r="K790" s="3101">
        <v>0</v>
      </c>
      <c r="L790" s="3101">
        <v>0</v>
      </c>
      <c r="M790" s="3101">
        <v>15720000</v>
      </c>
      <c r="N790" s="3101">
        <v>-15720000</v>
      </c>
      <c r="O790" s="3101">
        <v>0</v>
      </c>
      <c r="P790" s="3101">
        <v>0</v>
      </c>
      <c r="Q790" s="3101">
        <v>0</v>
      </c>
      <c r="R790" s="3101">
        <v>0</v>
      </c>
      <c r="S790" s="3101">
        <v>0</v>
      </c>
    </row>
    <row r="791" spans="1:19">
      <c r="A791" s="1436" t="s">
        <v>4749</v>
      </c>
      <c r="B791" s="1436" t="s">
        <v>4750</v>
      </c>
      <c r="C791" s="1436" t="s">
        <v>4889</v>
      </c>
      <c r="D791" s="1436" t="s">
        <v>4890</v>
      </c>
      <c r="E791" s="3097">
        <v>44687</v>
      </c>
      <c r="F791" s="3097">
        <v>44677</v>
      </c>
      <c r="G791" s="1436" t="s">
        <v>426</v>
      </c>
      <c r="H791" s="1436" t="s">
        <v>3334</v>
      </c>
      <c r="I791" s="1436" t="s">
        <v>493</v>
      </c>
      <c r="J791" s="3101">
        <v>15720000</v>
      </c>
      <c r="K791" s="3101">
        <v>0</v>
      </c>
      <c r="L791" s="3101">
        <v>0</v>
      </c>
      <c r="M791" s="3101">
        <v>15720000</v>
      </c>
      <c r="N791" s="3101">
        <v>-15720000</v>
      </c>
      <c r="O791" s="3101">
        <v>0</v>
      </c>
      <c r="P791" s="3101">
        <v>0</v>
      </c>
      <c r="Q791" s="3101">
        <v>0</v>
      </c>
      <c r="R791" s="3101">
        <v>0</v>
      </c>
      <c r="S791" s="3101">
        <v>0</v>
      </c>
    </row>
    <row r="792" spans="1:19">
      <c r="A792" s="1436" t="s">
        <v>4749</v>
      </c>
      <c r="B792" s="1436" t="s">
        <v>4750</v>
      </c>
      <c r="C792" s="1436" t="s">
        <v>4891</v>
      </c>
      <c r="D792" s="1436" t="s">
        <v>4892</v>
      </c>
      <c r="E792" s="3097">
        <v>44680</v>
      </c>
      <c r="F792" s="3097">
        <v>44680</v>
      </c>
      <c r="G792" s="1436" t="s">
        <v>417</v>
      </c>
      <c r="H792" s="1436" t="s">
        <v>3334</v>
      </c>
      <c r="I792" s="1436" t="s">
        <v>493</v>
      </c>
      <c r="J792" s="3101">
        <v>21105000</v>
      </c>
      <c r="K792" s="3101">
        <v>0</v>
      </c>
      <c r="L792" s="3101">
        <v>0</v>
      </c>
      <c r="M792" s="3101">
        <v>21105000</v>
      </c>
      <c r="N792" s="3101">
        <v>-19346250</v>
      </c>
      <c r="O792" s="3101">
        <v>0</v>
      </c>
      <c r="P792" s="3101">
        <v>-1758750</v>
      </c>
      <c r="Q792" s="3101">
        <v>0</v>
      </c>
      <c r="R792" s="3101">
        <v>0</v>
      </c>
      <c r="S792" s="3101">
        <v>0</v>
      </c>
    </row>
    <row r="793" spans="1:19">
      <c r="A793" s="1436" t="s">
        <v>4749</v>
      </c>
      <c r="B793" s="1436" t="s">
        <v>4750</v>
      </c>
      <c r="C793" s="1436" t="s">
        <v>4893</v>
      </c>
      <c r="D793" s="1436" t="s">
        <v>4894</v>
      </c>
      <c r="E793" s="3097">
        <v>44706</v>
      </c>
      <c r="F793" s="3097">
        <v>44685</v>
      </c>
      <c r="G793" s="1436" t="s">
        <v>417</v>
      </c>
      <c r="H793" s="1436" t="s">
        <v>3367</v>
      </c>
      <c r="I793" s="1436" t="s">
        <v>493</v>
      </c>
      <c r="J793" s="3101">
        <v>20540000</v>
      </c>
      <c r="K793" s="3101">
        <v>0</v>
      </c>
      <c r="L793" s="3101">
        <v>0</v>
      </c>
      <c r="M793" s="3101">
        <v>20540000</v>
      </c>
      <c r="N793" s="3101">
        <v>-18257778</v>
      </c>
      <c r="O793" s="3101">
        <v>-570555</v>
      </c>
      <c r="P793" s="3101">
        <v>-2282222</v>
      </c>
      <c r="Q793" s="3101">
        <v>0</v>
      </c>
      <c r="R793" s="3101">
        <v>0</v>
      </c>
      <c r="S793" s="3101">
        <v>0</v>
      </c>
    </row>
    <row r="794" spans="1:19">
      <c r="A794" s="1436" t="s">
        <v>4749</v>
      </c>
      <c r="B794" s="1436" t="s">
        <v>4750</v>
      </c>
      <c r="C794" s="1436" t="s">
        <v>4895</v>
      </c>
      <c r="D794" s="1436" t="s">
        <v>4896</v>
      </c>
      <c r="E794" s="3097">
        <v>44726</v>
      </c>
      <c r="F794" s="3097">
        <v>44694</v>
      </c>
      <c r="G794" s="1436" t="s">
        <v>426</v>
      </c>
      <c r="H794" s="1436" t="s">
        <v>3334</v>
      </c>
      <c r="I794" s="1436" t="s">
        <v>493</v>
      </c>
      <c r="J794" s="3101">
        <v>2690336</v>
      </c>
      <c r="K794" s="3101">
        <v>0</v>
      </c>
      <c r="L794" s="3101">
        <v>0</v>
      </c>
      <c r="M794" s="3101">
        <v>2690336</v>
      </c>
      <c r="N794" s="3101">
        <v>-2690336</v>
      </c>
      <c r="O794" s="3101">
        <v>0</v>
      </c>
      <c r="P794" s="3101">
        <v>0</v>
      </c>
      <c r="Q794" s="3101">
        <v>0</v>
      </c>
      <c r="R794" s="3101">
        <v>0</v>
      </c>
      <c r="S794" s="3101">
        <v>0</v>
      </c>
    </row>
    <row r="795" spans="1:19">
      <c r="A795" s="1436" t="s">
        <v>4749</v>
      </c>
      <c r="B795" s="1436" t="s">
        <v>4750</v>
      </c>
      <c r="C795" s="1436" t="s">
        <v>4897</v>
      </c>
      <c r="D795" s="1436" t="s">
        <v>4898</v>
      </c>
      <c r="E795" s="3097">
        <v>44726</v>
      </c>
      <c r="F795" s="3097">
        <v>44694</v>
      </c>
      <c r="G795" s="1436" t="s">
        <v>426</v>
      </c>
      <c r="H795" s="1436" t="s">
        <v>3334</v>
      </c>
      <c r="I795" s="1436" t="s">
        <v>493</v>
      </c>
      <c r="J795" s="3101">
        <v>2690336</v>
      </c>
      <c r="K795" s="3101">
        <v>0</v>
      </c>
      <c r="L795" s="3101">
        <v>0</v>
      </c>
      <c r="M795" s="3101">
        <v>2690336</v>
      </c>
      <c r="N795" s="3101">
        <v>-2690336</v>
      </c>
      <c r="O795" s="3101">
        <v>0</v>
      </c>
      <c r="P795" s="3101">
        <v>0</v>
      </c>
      <c r="Q795" s="3101">
        <v>0</v>
      </c>
      <c r="R795" s="3101">
        <v>0</v>
      </c>
      <c r="S795" s="3101">
        <v>0</v>
      </c>
    </row>
    <row r="796" spans="1:19">
      <c r="A796" s="1436" t="s">
        <v>4749</v>
      </c>
      <c r="B796" s="1436" t="s">
        <v>4750</v>
      </c>
      <c r="C796" s="1436" t="s">
        <v>4899</v>
      </c>
      <c r="D796" s="1436" t="s">
        <v>4900</v>
      </c>
      <c r="E796" s="3097">
        <v>44726</v>
      </c>
      <c r="F796" s="3097">
        <v>44694</v>
      </c>
      <c r="G796" s="1436" t="s">
        <v>426</v>
      </c>
      <c r="H796" s="1436" t="s">
        <v>3334</v>
      </c>
      <c r="I796" s="1436" t="s">
        <v>493</v>
      </c>
      <c r="J796" s="3101">
        <v>2690336</v>
      </c>
      <c r="K796" s="3101">
        <v>0</v>
      </c>
      <c r="L796" s="3101">
        <v>0</v>
      </c>
      <c r="M796" s="3101">
        <v>2690336</v>
      </c>
      <c r="N796" s="3101">
        <v>-2690336</v>
      </c>
      <c r="O796" s="3101">
        <v>0</v>
      </c>
      <c r="P796" s="3101">
        <v>0</v>
      </c>
      <c r="Q796" s="3101">
        <v>0</v>
      </c>
      <c r="R796" s="3101">
        <v>0</v>
      </c>
      <c r="S796" s="3101">
        <v>0</v>
      </c>
    </row>
    <row r="797" spans="1:19">
      <c r="A797" s="1436" t="s">
        <v>4749</v>
      </c>
      <c r="B797" s="1436" t="s">
        <v>4750</v>
      </c>
      <c r="C797" s="1436" t="s">
        <v>4901</v>
      </c>
      <c r="D797" s="1436" t="s">
        <v>4902</v>
      </c>
      <c r="E797" s="3097">
        <v>44726</v>
      </c>
      <c r="F797" s="3097">
        <v>44694</v>
      </c>
      <c r="G797" s="1436" t="s">
        <v>426</v>
      </c>
      <c r="H797" s="1436" t="s">
        <v>3334</v>
      </c>
      <c r="I797" s="1436" t="s">
        <v>493</v>
      </c>
      <c r="J797" s="3101">
        <v>2690336</v>
      </c>
      <c r="K797" s="3101">
        <v>0</v>
      </c>
      <c r="L797" s="3101">
        <v>0</v>
      </c>
      <c r="M797" s="3101">
        <v>2690336</v>
      </c>
      <c r="N797" s="3101">
        <v>-2690336</v>
      </c>
      <c r="O797" s="3101">
        <v>0</v>
      </c>
      <c r="P797" s="3101">
        <v>0</v>
      </c>
      <c r="Q797" s="3101">
        <v>0</v>
      </c>
      <c r="R797" s="3101">
        <v>0</v>
      </c>
      <c r="S797" s="3101">
        <v>0</v>
      </c>
    </row>
    <row r="798" spans="1:19">
      <c r="A798" s="1436" t="s">
        <v>4749</v>
      </c>
      <c r="B798" s="1436" t="s">
        <v>4750</v>
      </c>
      <c r="C798" s="1436" t="s">
        <v>4903</v>
      </c>
      <c r="D798" s="1436" t="s">
        <v>4904</v>
      </c>
      <c r="E798" s="3097">
        <v>44726</v>
      </c>
      <c r="F798" s="3097">
        <v>44694</v>
      </c>
      <c r="G798" s="1436" t="s">
        <v>426</v>
      </c>
      <c r="H798" s="1436" t="s">
        <v>3334</v>
      </c>
      <c r="I798" s="1436" t="s">
        <v>493</v>
      </c>
      <c r="J798" s="3101">
        <v>2690334</v>
      </c>
      <c r="K798" s="3101">
        <v>0</v>
      </c>
      <c r="L798" s="3101">
        <v>0</v>
      </c>
      <c r="M798" s="3101">
        <v>2690334</v>
      </c>
      <c r="N798" s="3101">
        <v>-2690334</v>
      </c>
      <c r="O798" s="3101">
        <v>0</v>
      </c>
      <c r="P798" s="3101">
        <v>0</v>
      </c>
      <c r="Q798" s="3101">
        <v>0</v>
      </c>
      <c r="R798" s="3101">
        <v>0</v>
      </c>
      <c r="S798" s="3101">
        <v>0</v>
      </c>
    </row>
    <row r="799" spans="1:19">
      <c r="A799" s="1436" t="s">
        <v>4749</v>
      </c>
      <c r="B799" s="1436" t="s">
        <v>4750</v>
      </c>
      <c r="C799" s="1436" t="s">
        <v>4905</v>
      </c>
      <c r="D799" s="1436" t="s">
        <v>4906</v>
      </c>
      <c r="E799" s="3097">
        <v>44726</v>
      </c>
      <c r="F799" s="3097">
        <v>44694</v>
      </c>
      <c r="G799" s="1436" t="s">
        <v>426</v>
      </c>
      <c r="H799" s="1436" t="s">
        <v>3334</v>
      </c>
      <c r="I799" s="1436" t="s">
        <v>493</v>
      </c>
      <c r="J799" s="3101">
        <v>1848322</v>
      </c>
      <c r="K799" s="3101">
        <v>0</v>
      </c>
      <c r="L799" s="3101">
        <v>0</v>
      </c>
      <c r="M799" s="3101">
        <v>1848322</v>
      </c>
      <c r="N799" s="3101">
        <v>-1848322</v>
      </c>
      <c r="O799" s="3101">
        <v>0</v>
      </c>
      <c r="P799" s="3101">
        <v>0</v>
      </c>
      <c r="Q799" s="3101">
        <v>0</v>
      </c>
      <c r="R799" s="3101">
        <v>0</v>
      </c>
      <c r="S799" s="3101">
        <v>0</v>
      </c>
    </row>
    <row r="800" spans="1:19">
      <c r="A800" s="1436" t="s">
        <v>4749</v>
      </c>
      <c r="B800" s="1436" t="s">
        <v>4750</v>
      </c>
      <c r="C800" s="1436" t="s">
        <v>4907</v>
      </c>
      <c r="D800" s="1436" t="s">
        <v>4908</v>
      </c>
      <c r="E800" s="3097">
        <v>44725</v>
      </c>
      <c r="F800" s="3097">
        <v>44699</v>
      </c>
      <c r="G800" s="1436" t="s">
        <v>426</v>
      </c>
      <c r="H800" s="1436" t="s">
        <v>3334</v>
      </c>
      <c r="I800" s="1436" t="s">
        <v>493</v>
      </c>
      <c r="J800" s="3101">
        <v>18772728</v>
      </c>
      <c r="K800" s="3101">
        <v>0</v>
      </c>
      <c r="L800" s="3101">
        <v>0</v>
      </c>
      <c r="M800" s="3101">
        <v>18772728</v>
      </c>
      <c r="N800" s="3101">
        <v>-18772728</v>
      </c>
      <c r="O800" s="3101">
        <v>0</v>
      </c>
      <c r="P800" s="3101">
        <v>0</v>
      </c>
      <c r="Q800" s="3101">
        <v>0</v>
      </c>
      <c r="R800" s="3101">
        <v>0</v>
      </c>
      <c r="S800" s="3101">
        <v>0</v>
      </c>
    </row>
    <row r="801" spans="1:19">
      <c r="A801" s="1436" t="s">
        <v>4749</v>
      </c>
      <c r="B801" s="1436" t="s">
        <v>4750</v>
      </c>
      <c r="C801" s="1436" t="s">
        <v>4909</v>
      </c>
      <c r="D801" s="1436" t="s">
        <v>4910</v>
      </c>
      <c r="E801" s="3097"/>
      <c r="F801" s="3097">
        <v>44686</v>
      </c>
      <c r="G801" s="1436" t="s">
        <v>426</v>
      </c>
      <c r="H801" s="1436" t="s">
        <v>3334</v>
      </c>
      <c r="I801" s="1436" t="s">
        <v>493</v>
      </c>
      <c r="J801" s="3101">
        <v>0</v>
      </c>
      <c r="K801" s="3101">
        <v>0</v>
      </c>
      <c r="L801" s="3101">
        <v>0</v>
      </c>
      <c r="M801" s="3101">
        <v>0</v>
      </c>
      <c r="N801" s="3101">
        <v>0</v>
      </c>
      <c r="O801" s="3101">
        <v>0</v>
      </c>
      <c r="P801" s="3101">
        <v>0</v>
      </c>
      <c r="Q801" s="3101">
        <v>0</v>
      </c>
      <c r="R801" s="3101">
        <v>0</v>
      </c>
      <c r="S801" s="3101">
        <v>0</v>
      </c>
    </row>
    <row r="802" spans="1:19">
      <c r="A802" s="1436" t="s">
        <v>4749</v>
      </c>
      <c r="B802" s="1436" t="s">
        <v>4750</v>
      </c>
      <c r="C802" s="1436" t="s">
        <v>4911</v>
      </c>
      <c r="D802" s="1436" t="s">
        <v>4912</v>
      </c>
      <c r="E802" s="3097">
        <v>44716</v>
      </c>
      <c r="F802" s="3097">
        <v>44709</v>
      </c>
      <c r="G802" s="1436" t="s">
        <v>417</v>
      </c>
      <c r="H802" s="1436" t="s">
        <v>4172</v>
      </c>
      <c r="I802" s="1436" t="s">
        <v>493</v>
      </c>
      <c r="J802" s="3101">
        <v>0</v>
      </c>
      <c r="K802" s="3101">
        <v>0</v>
      </c>
      <c r="L802" s="3101">
        <v>0</v>
      </c>
      <c r="M802" s="3101">
        <v>0</v>
      </c>
      <c r="N802" s="3101">
        <v>-18791111</v>
      </c>
      <c r="O802" s="3101">
        <v>0</v>
      </c>
      <c r="P802" s="3101">
        <v>-1125509</v>
      </c>
      <c r="Q802" s="3101">
        <v>-19916620</v>
      </c>
      <c r="R802" s="3101">
        <v>0</v>
      </c>
      <c r="S802" s="3101">
        <v>0</v>
      </c>
    </row>
    <row r="803" spans="1:19">
      <c r="A803" s="1436" t="s">
        <v>4749</v>
      </c>
      <c r="B803" s="1436" t="s">
        <v>4750</v>
      </c>
      <c r="C803" s="1436" t="s">
        <v>4913</v>
      </c>
      <c r="D803" s="1436" t="s">
        <v>4914</v>
      </c>
      <c r="E803" s="3097">
        <v>44716</v>
      </c>
      <c r="F803" s="3097">
        <v>44709</v>
      </c>
      <c r="G803" s="1436" t="s">
        <v>417</v>
      </c>
      <c r="H803" s="1436" t="s">
        <v>4172</v>
      </c>
      <c r="I803" s="1436" t="s">
        <v>493</v>
      </c>
      <c r="J803" s="3101">
        <v>0</v>
      </c>
      <c r="K803" s="3101">
        <v>0</v>
      </c>
      <c r="L803" s="3101">
        <v>0</v>
      </c>
      <c r="M803" s="3101">
        <v>0</v>
      </c>
      <c r="N803" s="3101">
        <v>-18791111</v>
      </c>
      <c r="O803" s="3101">
        <v>0</v>
      </c>
      <c r="P803" s="3101">
        <v>-1125509</v>
      </c>
      <c r="Q803" s="3101">
        <v>-19916620</v>
      </c>
      <c r="R803" s="3101">
        <v>0</v>
      </c>
      <c r="S803" s="3101">
        <v>0</v>
      </c>
    </row>
    <row r="804" spans="1:19">
      <c r="A804" s="1436" t="s">
        <v>4749</v>
      </c>
      <c r="B804" s="1436" t="s">
        <v>4750</v>
      </c>
      <c r="C804" s="1436" t="s">
        <v>4915</v>
      </c>
      <c r="D804" s="1436" t="s">
        <v>4916</v>
      </c>
      <c r="E804" s="3097">
        <v>44716</v>
      </c>
      <c r="F804" s="3097">
        <v>44709</v>
      </c>
      <c r="G804" s="1436" t="s">
        <v>417</v>
      </c>
      <c r="H804" s="1436" t="s">
        <v>4172</v>
      </c>
      <c r="I804" s="1436" t="s">
        <v>493</v>
      </c>
      <c r="J804" s="3101">
        <v>0</v>
      </c>
      <c r="K804" s="3101">
        <v>0</v>
      </c>
      <c r="L804" s="3101">
        <v>0</v>
      </c>
      <c r="M804" s="3101">
        <v>0</v>
      </c>
      <c r="N804" s="3101">
        <v>-18791111</v>
      </c>
      <c r="O804" s="3101">
        <v>0</v>
      </c>
      <c r="P804" s="3101">
        <v>-1125509</v>
      </c>
      <c r="Q804" s="3101">
        <v>-19916620</v>
      </c>
      <c r="R804" s="3101">
        <v>0</v>
      </c>
      <c r="S804" s="3101">
        <v>0</v>
      </c>
    </row>
    <row r="805" spans="1:19">
      <c r="A805" s="1436" t="s">
        <v>4749</v>
      </c>
      <c r="B805" s="1436" t="s">
        <v>4750</v>
      </c>
      <c r="C805" s="1436" t="s">
        <v>4917</v>
      </c>
      <c r="D805" s="1436" t="s">
        <v>4918</v>
      </c>
      <c r="E805" s="3097">
        <v>44716</v>
      </c>
      <c r="F805" s="3097">
        <v>44709</v>
      </c>
      <c r="G805" s="1436" t="s">
        <v>417</v>
      </c>
      <c r="H805" s="1436" t="s">
        <v>4836</v>
      </c>
      <c r="I805" s="1436" t="s">
        <v>493</v>
      </c>
      <c r="J805" s="3101">
        <v>21140000</v>
      </c>
      <c r="K805" s="3101">
        <v>0</v>
      </c>
      <c r="L805" s="3101">
        <v>0</v>
      </c>
      <c r="M805" s="3101">
        <v>21140000</v>
      </c>
      <c r="N805" s="3101">
        <v>-18791111</v>
      </c>
      <c r="O805" s="3101">
        <v>-587222</v>
      </c>
      <c r="P805" s="3101">
        <v>-2348889</v>
      </c>
      <c r="Q805" s="3101">
        <v>0</v>
      </c>
      <c r="R805" s="3101">
        <v>0</v>
      </c>
      <c r="S805" s="3101">
        <v>0</v>
      </c>
    </row>
    <row r="806" spans="1:19">
      <c r="A806" s="1436" t="s">
        <v>4749</v>
      </c>
      <c r="B806" s="1436" t="s">
        <v>4750</v>
      </c>
      <c r="C806" s="1436" t="s">
        <v>4919</v>
      </c>
      <c r="D806" s="1436" t="s">
        <v>4920</v>
      </c>
      <c r="E806" s="3097">
        <v>44716</v>
      </c>
      <c r="F806" s="3097">
        <v>44709</v>
      </c>
      <c r="G806" s="1436" t="s">
        <v>417</v>
      </c>
      <c r="H806" s="1436" t="s">
        <v>3334</v>
      </c>
      <c r="I806" s="1436" t="s">
        <v>493</v>
      </c>
      <c r="J806" s="3101">
        <v>21140000</v>
      </c>
      <c r="K806" s="3101">
        <v>0</v>
      </c>
      <c r="L806" s="3101">
        <v>0</v>
      </c>
      <c r="M806" s="3101">
        <v>21140000</v>
      </c>
      <c r="N806" s="3101">
        <v>-18791111</v>
      </c>
      <c r="O806" s="3101">
        <v>-587222</v>
      </c>
      <c r="P806" s="3101">
        <v>-2348889</v>
      </c>
      <c r="Q806" s="3101">
        <v>0</v>
      </c>
      <c r="R806" s="3101">
        <v>0</v>
      </c>
      <c r="S806" s="3101">
        <v>0</v>
      </c>
    </row>
    <row r="807" spans="1:19">
      <c r="A807" s="1436" t="s">
        <v>4749</v>
      </c>
      <c r="B807" s="1436" t="s">
        <v>4750</v>
      </c>
      <c r="C807" s="1436" t="s">
        <v>4921</v>
      </c>
      <c r="D807" s="1436" t="s">
        <v>4922</v>
      </c>
      <c r="E807" s="3097">
        <v>44716</v>
      </c>
      <c r="F807" s="3097">
        <v>44709</v>
      </c>
      <c r="G807" s="1436" t="s">
        <v>417</v>
      </c>
      <c r="H807" s="1436" t="s">
        <v>3367</v>
      </c>
      <c r="I807" s="1436" t="s">
        <v>493</v>
      </c>
      <c r="J807" s="3101">
        <v>21140000</v>
      </c>
      <c r="K807" s="3101">
        <v>0</v>
      </c>
      <c r="L807" s="3101">
        <v>0</v>
      </c>
      <c r="M807" s="3101">
        <v>21140000</v>
      </c>
      <c r="N807" s="3101">
        <v>-18791111</v>
      </c>
      <c r="O807" s="3101">
        <v>-587222</v>
      </c>
      <c r="P807" s="3101">
        <v>-2348889</v>
      </c>
      <c r="Q807" s="3101">
        <v>0</v>
      </c>
      <c r="R807" s="3101">
        <v>0</v>
      </c>
      <c r="S807" s="3101">
        <v>0</v>
      </c>
    </row>
    <row r="808" spans="1:19">
      <c r="A808" s="1436" t="s">
        <v>4749</v>
      </c>
      <c r="B808" s="1436" t="s">
        <v>4750</v>
      </c>
      <c r="C808" s="1436" t="s">
        <v>4923</v>
      </c>
      <c r="D808" s="1436" t="s">
        <v>4924</v>
      </c>
      <c r="E808" s="3097"/>
      <c r="F808" s="3097">
        <v>44721</v>
      </c>
      <c r="G808" s="1436" t="s">
        <v>426</v>
      </c>
      <c r="H808" s="1436" t="s">
        <v>3334</v>
      </c>
      <c r="I808" s="1436" t="s">
        <v>493</v>
      </c>
      <c r="J808" s="3101">
        <v>0</v>
      </c>
      <c r="K808" s="3101">
        <v>0</v>
      </c>
      <c r="L808" s="3101">
        <v>0</v>
      </c>
      <c r="M808" s="3101">
        <v>0</v>
      </c>
      <c r="N808" s="3101">
        <v>0</v>
      </c>
      <c r="O808" s="3101">
        <v>0</v>
      </c>
      <c r="P808" s="3101">
        <v>0</v>
      </c>
      <c r="Q808" s="3101">
        <v>0</v>
      </c>
      <c r="R808" s="3101">
        <v>0</v>
      </c>
      <c r="S808" s="3101">
        <v>0</v>
      </c>
    </row>
    <row r="809" spans="1:19">
      <c r="A809" s="1436" t="s">
        <v>4749</v>
      </c>
      <c r="B809" s="1436" t="s">
        <v>4750</v>
      </c>
      <c r="C809" s="1436" t="s">
        <v>4925</v>
      </c>
      <c r="D809" s="1436" t="s">
        <v>4926</v>
      </c>
      <c r="E809" s="3097">
        <v>44743</v>
      </c>
      <c r="F809" s="3097">
        <v>44736</v>
      </c>
      <c r="G809" s="1436" t="s">
        <v>4512</v>
      </c>
      <c r="H809" s="1436" t="s">
        <v>3334</v>
      </c>
      <c r="I809" s="1436" t="s">
        <v>493</v>
      </c>
      <c r="J809" s="3101">
        <v>3820000</v>
      </c>
      <c r="K809" s="3101">
        <v>0</v>
      </c>
      <c r="L809" s="3101">
        <v>0</v>
      </c>
      <c r="M809" s="3101">
        <v>3820000</v>
      </c>
      <c r="N809" s="3101">
        <v>-3820000</v>
      </c>
      <c r="O809" s="3101">
        <v>0</v>
      </c>
      <c r="P809" s="3101">
        <v>0</v>
      </c>
      <c r="Q809" s="3101">
        <v>0</v>
      </c>
      <c r="R809" s="3101">
        <v>0</v>
      </c>
      <c r="S809" s="3101">
        <v>0</v>
      </c>
    </row>
    <row r="810" spans="1:19">
      <c r="A810" s="1436" t="s">
        <v>4749</v>
      </c>
      <c r="B810" s="1436" t="s">
        <v>4750</v>
      </c>
      <c r="C810" s="1436" t="s">
        <v>4927</v>
      </c>
      <c r="D810" s="1436" t="s">
        <v>4928</v>
      </c>
      <c r="E810" s="3097">
        <v>44743</v>
      </c>
      <c r="F810" s="3097">
        <v>44740</v>
      </c>
      <c r="G810" s="1436" t="s">
        <v>417</v>
      </c>
      <c r="H810" s="1436" t="s">
        <v>4172</v>
      </c>
      <c r="I810" s="1436" t="s">
        <v>493</v>
      </c>
      <c r="J810" s="3101">
        <v>0</v>
      </c>
      <c r="K810" s="3101">
        <v>0</v>
      </c>
      <c r="L810" s="3101">
        <v>0</v>
      </c>
      <c r="M810" s="3101">
        <v>0</v>
      </c>
      <c r="N810" s="3101">
        <v>-17687222</v>
      </c>
      <c r="O810" s="3101">
        <v>0</v>
      </c>
      <c r="P810" s="3101">
        <v>-1077717</v>
      </c>
      <c r="Q810" s="3101">
        <v>-18764939</v>
      </c>
      <c r="R810" s="3101">
        <v>0</v>
      </c>
      <c r="S810" s="3101">
        <v>0</v>
      </c>
    </row>
    <row r="811" spans="1:19">
      <c r="A811" s="1436" t="s">
        <v>4749</v>
      </c>
      <c r="B811" s="1436" t="s">
        <v>4750</v>
      </c>
      <c r="C811" s="1436" t="s">
        <v>4929</v>
      </c>
      <c r="D811" s="1436" t="s">
        <v>4930</v>
      </c>
      <c r="E811" s="3097">
        <v>44743</v>
      </c>
      <c r="F811" s="3097">
        <v>44740</v>
      </c>
      <c r="G811" s="1436" t="s">
        <v>417</v>
      </c>
      <c r="H811" s="1436" t="s">
        <v>4172</v>
      </c>
      <c r="I811" s="1436" t="s">
        <v>493</v>
      </c>
      <c r="J811" s="3101">
        <v>0</v>
      </c>
      <c r="K811" s="3101">
        <v>0</v>
      </c>
      <c r="L811" s="3101">
        <v>0</v>
      </c>
      <c r="M811" s="3101">
        <v>0</v>
      </c>
      <c r="N811" s="3101">
        <v>-17687222</v>
      </c>
      <c r="O811" s="3101">
        <v>0</v>
      </c>
      <c r="P811" s="3101">
        <v>-1077717</v>
      </c>
      <c r="Q811" s="3101">
        <v>-18764939</v>
      </c>
      <c r="R811" s="3101">
        <v>0</v>
      </c>
      <c r="S811" s="3101">
        <v>0</v>
      </c>
    </row>
    <row r="812" spans="1:19">
      <c r="A812" s="1436" t="s">
        <v>4749</v>
      </c>
      <c r="B812" s="1436" t="s">
        <v>4750</v>
      </c>
      <c r="C812" s="1436" t="s">
        <v>4931</v>
      </c>
      <c r="D812" s="1436" t="s">
        <v>4932</v>
      </c>
      <c r="E812" s="3097">
        <v>44743</v>
      </c>
      <c r="F812" s="3097">
        <v>44755</v>
      </c>
      <c r="G812" s="1436" t="s">
        <v>426</v>
      </c>
      <c r="H812" s="1436" t="s">
        <v>3334</v>
      </c>
      <c r="I812" s="1436" t="s">
        <v>493</v>
      </c>
      <c r="J812" s="3101">
        <v>15161818</v>
      </c>
      <c r="K812" s="3101">
        <v>0</v>
      </c>
      <c r="L812" s="3101">
        <v>0</v>
      </c>
      <c r="M812" s="3101">
        <v>15161818</v>
      </c>
      <c r="N812" s="3101">
        <v>-15161818</v>
      </c>
      <c r="O812" s="3101">
        <v>0</v>
      </c>
      <c r="P812" s="3101">
        <v>0</v>
      </c>
      <c r="Q812" s="3101">
        <v>0</v>
      </c>
      <c r="R812" s="3101">
        <v>0</v>
      </c>
      <c r="S812" s="3101">
        <v>0</v>
      </c>
    </row>
    <row r="813" spans="1:19">
      <c r="A813" s="1436" t="s">
        <v>4749</v>
      </c>
      <c r="B813" s="1436" t="s">
        <v>4750</v>
      </c>
      <c r="C813" s="1436" t="s">
        <v>4933</v>
      </c>
      <c r="D813" s="1436" t="s">
        <v>4934</v>
      </c>
      <c r="E813" s="3097">
        <v>44743</v>
      </c>
      <c r="F813" s="3097">
        <v>44753</v>
      </c>
      <c r="G813" s="1436" t="s">
        <v>4512</v>
      </c>
      <c r="H813" s="1436" t="s">
        <v>4218</v>
      </c>
      <c r="I813" s="1436" t="s">
        <v>493</v>
      </c>
      <c r="J813" s="3101">
        <v>5950000</v>
      </c>
      <c r="K813" s="3101">
        <v>0</v>
      </c>
      <c r="L813" s="3101">
        <v>0</v>
      </c>
      <c r="M813" s="3101">
        <v>5950000</v>
      </c>
      <c r="N813" s="3101">
        <v>-5950000</v>
      </c>
      <c r="O813" s="3101">
        <v>0</v>
      </c>
      <c r="P813" s="3101">
        <v>0</v>
      </c>
      <c r="Q813" s="3101">
        <v>0</v>
      </c>
      <c r="R813" s="3101">
        <v>0</v>
      </c>
      <c r="S813" s="3101">
        <v>0</v>
      </c>
    </row>
    <row r="814" spans="1:19">
      <c r="A814" s="1436" t="s">
        <v>4749</v>
      </c>
      <c r="B814" s="1436" t="s">
        <v>4750</v>
      </c>
      <c r="C814" s="1436" t="s">
        <v>4935</v>
      </c>
      <c r="D814" s="1436" t="s">
        <v>4936</v>
      </c>
      <c r="E814" s="3097">
        <v>44743</v>
      </c>
      <c r="F814" s="3097">
        <v>44753</v>
      </c>
      <c r="G814" s="1436" t="s">
        <v>4512</v>
      </c>
      <c r="H814" s="1436" t="s">
        <v>4218</v>
      </c>
      <c r="I814" s="1436" t="s">
        <v>493</v>
      </c>
      <c r="J814" s="3101">
        <v>1800000</v>
      </c>
      <c r="K814" s="3101">
        <v>0</v>
      </c>
      <c r="L814" s="3101">
        <v>0</v>
      </c>
      <c r="M814" s="3101">
        <v>1800000</v>
      </c>
      <c r="N814" s="3101">
        <v>-1800000</v>
      </c>
      <c r="O814" s="3101">
        <v>0</v>
      </c>
      <c r="P814" s="3101">
        <v>0</v>
      </c>
      <c r="Q814" s="3101">
        <v>0</v>
      </c>
      <c r="R814" s="3101">
        <v>0</v>
      </c>
      <c r="S814" s="3101">
        <v>0</v>
      </c>
    </row>
    <row r="815" spans="1:19">
      <c r="A815" s="1436" t="s">
        <v>4749</v>
      </c>
      <c r="B815" s="1436" t="s">
        <v>4750</v>
      </c>
      <c r="C815" s="1436" t="s">
        <v>4937</v>
      </c>
      <c r="D815" s="1436" t="s">
        <v>4938</v>
      </c>
      <c r="E815" s="3097">
        <v>44743</v>
      </c>
      <c r="F815" s="3097">
        <v>44753</v>
      </c>
      <c r="G815" s="1436" t="s">
        <v>4512</v>
      </c>
      <c r="H815" s="1436" t="s">
        <v>3334</v>
      </c>
      <c r="I815" s="1436" t="s">
        <v>493</v>
      </c>
      <c r="J815" s="3101">
        <v>500000</v>
      </c>
      <c r="K815" s="3101">
        <v>0</v>
      </c>
      <c r="L815" s="3101">
        <v>0</v>
      </c>
      <c r="M815" s="3101">
        <v>500000</v>
      </c>
      <c r="N815" s="3101">
        <v>-500000</v>
      </c>
      <c r="O815" s="3101">
        <v>0</v>
      </c>
      <c r="P815" s="3101">
        <v>0</v>
      </c>
      <c r="Q815" s="3101">
        <v>0</v>
      </c>
      <c r="R815" s="3101">
        <v>0</v>
      </c>
      <c r="S815" s="3101">
        <v>0</v>
      </c>
    </row>
    <row r="816" spans="1:19">
      <c r="A816" s="1436" t="s">
        <v>4749</v>
      </c>
      <c r="B816" s="1436" t="s">
        <v>4750</v>
      </c>
      <c r="C816" s="1436" t="s">
        <v>4939</v>
      </c>
      <c r="D816" s="1436" t="s">
        <v>4940</v>
      </c>
      <c r="E816" s="3097">
        <v>44743</v>
      </c>
      <c r="F816" s="3097">
        <v>44753</v>
      </c>
      <c r="G816" s="1436" t="s">
        <v>4512</v>
      </c>
      <c r="H816" s="1436" t="s">
        <v>3334</v>
      </c>
      <c r="I816" s="1436" t="s">
        <v>493</v>
      </c>
      <c r="J816" s="3101">
        <v>500000</v>
      </c>
      <c r="K816" s="3101">
        <v>0</v>
      </c>
      <c r="L816" s="3101">
        <v>0</v>
      </c>
      <c r="M816" s="3101">
        <v>500000</v>
      </c>
      <c r="N816" s="3101">
        <v>-500000</v>
      </c>
      <c r="O816" s="3101">
        <v>0</v>
      </c>
      <c r="P816" s="3101">
        <v>0</v>
      </c>
      <c r="Q816" s="3101">
        <v>0</v>
      </c>
      <c r="R816" s="3101">
        <v>0</v>
      </c>
      <c r="S816" s="3101">
        <v>0</v>
      </c>
    </row>
    <row r="817" spans="1:19">
      <c r="A817" s="1436" t="s">
        <v>4749</v>
      </c>
      <c r="B817" s="1436" t="s">
        <v>4750</v>
      </c>
      <c r="C817" s="1436" t="s">
        <v>4941</v>
      </c>
      <c r="D817" s="1436" t="s">
        <v>4942</v>
      </c>
      <c r="E817" s="3097">
        <v>44743</v>
      </c>
      <c r="F817" s="3097">
        <v>44753</v>
      </c>
      <c r="G817" s="1436" t="s">
        <v>417</v>
      </c>
      <c r="H817" s="1436" t="s">
        <v>4185</v>
      </c>
      <c r="I817" s="1436" t="s">
        <v>493</v>
      </c>
      <c r="J817" s="3101">
        <v>25200000</v>
      </c>
      <c r="K817" s="3101">
        <v>0</v>
      </c>
      <c r="L817" s="3101">
        <v>0</v>
      </c>
      <c r="M817" s="3101">
        <v>25200000</v>
      </c>
      <c r="N817" s="3101">
        <v>-21000000</v>
      </c>
      <c r="O817" s="3101">
        <v>-700000</v>
      </c>
      <c r="P817" s="3101">
        <v>-2800000</v>
      </c>
      <c r="Q817" s="3101">
        <v>1400000</v>
      </c>
      <c r="R817" s="3101">
        <v>0</v>
      </c>
      <c r="S817" s="3101">
        <v>0</v>
      </c>
    </row>
    <row r="818" spans="1:19">
      <c r="A818" s="1436" t="s">
        <v>4749</v>
      </c>
      <c r="B818" s="1436" t="s">
        <v>4750</v>
      </c>
      <c r="C818" s="1436" t="s">
        <v>4943</v>
      </c>
      <c r="D818" s="1436" t="s">
        <v>4944</v>
      </c>
      <c r="E818" s="3097">
        <v>44818</v>
      </c>
      <c r="F818" s="3097">
        <v>44813</v>
      </c>
      <c r="G818" s="1436" t="s">
        <v>426</v>
      </c>
      <c r="H818" s="1436" t="s">
        <v>3334</v>
      </c>
      <c r="I818" s="1436" t="s">
        <v>493</v>
      </c>
      <c r="J818" s="3101">
        <v>19820000</v>
      </c>
      <c r="K818" s="3101">
        <v>0</v>
      </c>
      <c r="L818" s="3101">
        <v>0</v>
      </c>
      <c r="M818" s="3101">
        <v>19820000</v>
      </c>
      <c r="N818" s="3101">
        <v>-19820000</v>
      </c>
      <c r="O818" s="3101">
        <v>0</v>
      </c>
      <c r="P818" s="3101">
        <v>0</v>
      </c>
      <c r="Q818" s="3101">
        <v>0</v>
      </c>
      <c r="R818" s="3101">
        <v>0</v>
      </c>
      <c r="S818" s="3101">
        <v>0</v>
      </c>
    </row>
    <row r="819" spans="1:19">
      <c r="A819" s="1436" t="s">
        <v>4749</v>
      </c>
      <c r="B819" s="1436" t="s">
        <v>4750</v>
      </c>
      <c r="C819" s="1436" t="s">
        <v>4945</v>
      </c>
      <c r="D819" s="1436" t="s">
        <v>4946</v>
      </c>
      <c r="E819" s="3097">
        <v>44818</v>
      </c>
      <c r="F819" s="3097">
        <v>44813</v>
      </c>
      <c r="G819" s="1436" t="s">
        <v>426</v>
      </c>
      <c r="H819" s="1436" t="s">
        <v>3334</v>
      </c>
      <c r="I819" s="1436" t="s">
        <v>493</v>
      </c>
      <c r="J819" s="3101">
        <v>19820000</v>
      </c>
      <c r="K819" s="3101">
        <v>0</v>
      </c>
      <c r="L819" s="3101">
        <v>0</v>
      </c>
      <c r="M819" s="3101">
        <v>19820000</v>
      </c>
      <c r="N819" s="3101">
        <v>-19820000</v>
      </c>
      <c r="O819" s="3101">
        <v>0</v>
      </c>
      <c r="P819" s="3101">
        <v>0</v>
      </c>
      <c r="Q819" s="3101">
        <v>0</v>
      </c>
      <c r="R819" s="3101">
        <v>0</v>
      </c>
      <c r="S819" s="3101">
        <v>0</v>
      </c>
    </row>
    <row r="820" spans="1:19">
      <c r="A820" s="1436" t="s">
        <v>4749</v>
      </c>
      <c r="B820" s="1436" t="s">
        <v>4750</v>
      </c>
      <c r="C820" s="1436" t="s">
        <v>4947</v>
      </c>
      <c r="D820" s="1436" t="s">
        <v>4948</v>
      </c>
      <c r="E820" s="3097">
        <v>44818</v>
      </c>
      <c r="F820" s="3097">
        <v>44813</v>
      </c>
      <c r="G820" s="1436" t="s">
        <v>426</v>
      </c>
      <c r="H820" s="1436" t="s">
        <v>3334</v>
      </c>
      <c r="I820" s="1436" t="s">
        <v>493</v>
      </c>
      <c r="J820" s="3101">
        <v>19820000</v>
      </c>
      <c r="K820" s="3101">
        <v>0</v>
      </c>
      <c r="L820" s="3101">
        <v>0</v>
      </c>
      <c r="M820" s="3101">
        <v>19820000</v>
      </c>
      <c r="N820" s="3101">
        <v>-19820000</v>
      </c>
      <c r="O820" s="3101">
        <v>0</v>
      </c>
      <c r="P820" s="3101">
        <v>0</v>
      </c>
      <c r="Q820" s="3101">
        <v>0</v>
      </c>
      <c r="R820" s="3101">
        <v>0</v>
      </c>
      <c r="S820" s="3101">
        <v>0</v>
      </c>
    </row>
    <row r="821" spans="1:19">
      <c r="A821" s="1436" t="s">
        <v>4749</v>
      </c>
      <c r="B821" s="1436" t="s">
        <v>4750</v>
      </c>
      <c r="C821" s="1436" t="s">
        <v>4949</v>
      </c>
      <c r="D821" s="1436" t="s">
        <v>4950</v>
      </c>
      <c r="E821" s="3097">
        <v>44818</v>
      </c>
      <c r="F821" s="3097">
        <v>44813</v>
      </c>
      <c r="G821" s="1436" t="s">
        <v>426</v>
      </c>
      <c r="H821" s="1436" t="s">
        <v>3334</v>
      </c>
      <c r="I821" s="1436" t="s">
        <v>493</v>
      </c>
      <c r="J821" s="3101">
        <v>19820000</v>
      </c>
      <c r="K821" s="3101">
        <v>0</v>
      </c>
      <c r="L821" s="3101">
        <v>0</v>
      </c>
      <c r="M821" s="3101">
        <v>19820000</v>
      </c>
      <c r="N821" s="3101">
        <v>-19820000</v>
      </c>
      <c r="O821" s="3101">
        <v>0</v>
      </c>
      <c r="P821" s="3101">
        <v>0</v>
      </c>
      <c r="Q821" s="3101">
        <v>0</v>
      </c>
      <c r="R821" s="3101">
        <v>0</v>
      </c>
      <c r="S821" s="3101">
        <v>0</v>
      </c>
    </row>
    <row r="822" spans="1:19">
      <c r="A822" s="1436" t="s">
        <v>4749</v>
      </c>
      <c r="B822" s="1436" t="s">
        <v>4750</v>
      </c>
      <c r="C822" s="1436" t="s">
        <v>4951</v>
      </c>
      <c r="D822" s="1436" t="s">
        <v>4952</v>
      </c>
      <c r="E822" s="3097">
        <v>44818</v>
      </c>
      <c r="F822" s="3097">
        <v>44813</v>
      </c>
      <c r="G822" s="1436" t="s">
        <v>426</v>
      </c>
      <c r="H822" s="1436" t="s">
        <v>3334</v>
      </c>
      <c r="I822" s="1436" t="s">
        <v>493</v>
      </c>
      <c r="J822" s="3101">
        <v>19820000</v>
      </c>
      <c r="K822" s="3101">
        <v>0</v>
      </c>
      <c r="L822" s="3101">
        <v>0</v>
      </c>
      <c r="M822" s="3101">
        <v>19820000</v>
      </c>
      <c r="N822" s="3101">
        <v>-19820000</v>
      </c>
      <c r="O822" s="3101">
        <v>0</v>
      </c>
      <c r="P822" s="3101">
        <v>0</v>
      </c>
      <c r="Q822" s="3101">
        <v>0</v>
      </c>
      <c r="R822" s="3101">
        <v>0</v>
      </c>
      <c r="S822" s="3101">
        <v>0</v>
      </c>
    </row>
    <row r="823" spans="1:19">
      <c r="A823" s="1436" t="s">
        <v>4749</v>
      </c>
      <c r="B823" s="1436" t="s">
        <v>4750</v>
      </c>
      <c r="C823" s="1436" t="s">
        <v>4953</v>
      </c>
      <c r="D823" s="1436" t="s">
        <v>4954</v>
      </c>
      <c r="E823" s="3097">
        <v>44818</v>
      </c>
      <c r="F823" s="3097">
        <v>44813</v>
      </c>
      <c r="G823" s="1436" t="s">
        <v>426</v>
      </c>
      <c r="H823" s="1436" t="s">
        <v>3334</v>
      </c>
      <c r="I823" s="1436" t="s">
        <v>493</v>
      </c>
      <c r="J823" s="3101">
        <v>19820000</v>
      </c>
      <c r="K823" s="3101">
        <v>0</v>
      </c>
      <c r="L823" s="3101">
        <v>0</v>
      </c>
      <c r="M823" s="3101">
        <v>19820000</v>
      </c>
      <c r="N823" s="3101">
        <v>-19820000</v>
      </c>
      <c r="O823" s="3101">
        <v>0</v>
      </c>
      <c r="P823" s="3101">
        <v>0</v>
      </c>
      <c r="Q823" s="3101">
        <v>0</v>
      </c>
      <c r="R823" s="3101">
        <v>0</v>
      </c>
      <c r="S823" s="3101">
        <v>0</v>
      </c>
    </row>
    <row r="824" spans="1:19">
      <c r="A824" s="1436" t="s">
        <v>4749</v>
      </c>
      <c r="B824" s="1436" t="s">
        <v>4750</v>
      </c>
      <c r="C824" s="1436" t="s">
        <v>4955</v>
      </c>
      <c r="D824" s="1436" t="s">
        <v>4956</v>
      </c>
      <c r="E824" s="3097">
        <v>44818</v>
      </c>
      <c r="F824" s="3097">
        <v>44813</v>
      </c>
      <c r="G824" s="1436" t="s">
        <v>426</v>
      </c>
      <c r="H824" s="1436" t="s">
        <v>3334</v>
      </c>
      <c r="I824" s="1436" t="s">
        <v>493</v>
      </c>
      <c r="J824" s="3101">
        <v>19820000</v>
      </c>
      <c r="K824" s="3101">
        <v>0</v>
      </c>
      <c r="L824" s="3101">
        <v>0</v>
      </c>
      <c r="M824" s="3101">
        <v>19820000</v>
      </c>
      <c r="N824" s="3101">
        <v>-19820000</v>
      </c>
      <c r="O824" s="3101">
        <v>0</v>
      </c>
      <c r="P824" s="3101">
        <v>0</v>
      </c>
      <c r="Q824" s="3101">
        <v>0</v>
      </c>
      <c r="R824" s="3101">
        <v>0</v>
      </c>
      <c r="S824" s="3101">
        <v>0</v>
      </c>
    </row>
    <row r="825" spans="1:19">
      <c r="A825" s="1436" t="s">
        <v>4749</v>
      </c>
      <c r="B825" s="1436" t="s">
        <v>4750</v>
      </c>
      <c r="C825" s="1436" t="s">
        <v>4957</v>
      </c>
      <c r="D825" s="1436" t="s">
        <v>4958</v>
      </c>
      <c r="E825" s="3097">
        <v>44818</v>
      </c>
      <c r="F825" s="3097">
        <v>44813</v>
      </c>
      <c r="G825" s="1436" t="s">
        <v>426</v>
      </c>
      <c r="H825" s="1436" t="s">
        <v>3334</v>
      </c>
      <c r="I825" s="1436" t="s">
        <v>493</v>
      </c>
      <c r="J825" s="3101">
        <v>19820000</v>
      </c>
      <c r="K825" s="3101">
        <v>0</v>
      </c>
      <c r="L825" s="3101">
        <v>0</v>
      </c>
      <c r="M825" s="3101">
        <v>19820000</v>
      </c>
      <c r="N825" s="3101">
        <v>-19820000</v>
      </c>
      <c r="O825" s="3101">
        <v>0</v>
      </c>
      <c r="P825" s="3101">
        <v>0</v>
      </c>
      <c r="Q825" s="3101">
        <v>0</v>
      </c>
      <c r="R825" s="3101">
        <v>0</v>
      </c>
      <c r="S825" s="3101">
        <v>0</v>
      </c>
    </row>
    <row r="826" spans="1:19">
      <c r="A826" s="1436" t="s">
        <v>4749</v>
      </c>
      <c r="B826" s="1436" t="s">
        <v>4750</v>
      </c>
      <c r="C826" s="1436" t="s">
        <v>4959</v>
      </c>
      <c r="D826" s="1436" t="s">
        <v>4960</v>
      </c>
      <c r="E826" s="3097">
        <v>44818</v>
      </c>
      <c r="F826" s="3097">
        <v>44813</v>
      </c>
      <c r="G826" s="1436" t="s">
        <v>426</v>
      </c>
      <c r="H826" s="1436" t="s">
        <v>3334</v>
      </c>
      <c r="I826" s="1436" t="s">
        <v>493</v>
      </c>
      <c r="J826" s="3101">
        <v>19820000</v>
      </c>
      <c r="K826" s="3101">
        <v>0</v>
      </c>
      <c r="L826" s="3101">
        <v>0</v>
      </c>
      <c r="M826" s="3101">
        <v>19820000</v>
      </c>
      <c r="N826" s="3101">
        <v>-19820000</v>
      </c>
      <c r="O826" s="3101">
        <v>0</v>
      </c>
      <c r="P826" s="3101">
        <v>0</v>
      </c>
      <c r="Q826" s="3101">
        <v>0</v>
      </c>
      <c r="R826" s="3101">
        <v>0</v>
      </c>
      <c r="S826" s="3101">
        <v>0</v>
      </c>
    </row>
    <row r="827" spans="1:19">
      <c r="A827" s="1436" t="s">
        <v>4749</v>
      </c>
      <c r="B827" s="1436" t="s">
        <v>4750</v>
      </c>
      <c r="C827" s="1436" t="s">
        <v>4961</v>
      </c>
      <c r="D827" s="1436" t="s">
        <v>4962</v>
      </c>
      <c r="E827" s="3097">
        <v>44818</v>
      </c>
      <c r="F827" s="3097">
        <v>44813</v>
      </c>
      <c r="G827" s="1436" t="s">
        <v>426</v>
      </c>
      <c r="H827" s="1436" t="s">
        <v>3334</v>
      </c>
      <c r="I827" s="1436" t="s">
        <v>493</v>
      </c>
      <c r="J827" s="3101">
        <v>19820000</v>
      </c>
      <c r="K827" s="3101">
        <v>0</v>
      </c>
      <c r="L827" s="3101">
        <v>0</v>
      </c>
      <c r="M827" s="3101">
        <v>19820000</v>
      </c>
      <c r="N827" s="3101">
        <v>-19820000</v>
      </c>
      <c r="O827" s="3101">
        <v>0</v>
      </c>
      <c r="P827" s="3101">
        <v>0</v>
      </c>
      <c r="Q827" s="3101">
        <v>0</v>
      </c>
      <c r="R827" s="3101">
        <v>0</v>
      </c>
      <c r="S827" s="3101">
        <v>0</v>
      </c>
    </row>
    <row r="828" spans="1:19">
      <c r="A828" s="1436" t="s">
        <v>4749</v>
      </c>
      <c r="B828" s="1436" t="s">
        <v>4750</v>
      </c>
      <c r="C828" s="1436" t="s">
        <v>4963</v>
      </c>
      <c r="D828" s="1436" t="s">
        <v>4964</v>
      </c>
      <c r="E828" s="3097">
        <v>44835</v>
      </c>
      <c r="F828" s="3097">
        <v>44819</v>
      </c>
      <c r="G828" s="1436" t="s">
        <v>426</v>
      </c>
      <c r="H828" s="1436" t="s">
        <v>3334</v>
      </c>
      <c r="I828" s="1436" t="s">
        <v>493</v>
      </c>
      <c r="J828" s="3101">
        <v>15220000</v>
      </c>
      <c r="K828" s="3101">
        <v>0</v>
      </c>
      <c r="L828" s="3101">
        <v>0</v>
      </c>
      <c r="M828" s="3101">
        <v>15220000</v>
      </c>
      <c r="N828" s="3101">
        <v>-15220000</v>
      </c>
      <c r="O828" s="3101">
        <v>0</v>
      </c>
      <c r="P828" s="3101">
        <v>0</v>
      </c>
      <c r="Q828" s="3101">
        <v>0</v>
      </c>
      <c r="R828" s="3101">
        <v>0</v>
      </c>
      <c r="S828" s="3101">
        <v>0</v>
      </c>
    </row>
    <row r="829" spans="1:19">
      <c r="A829" s="1436" t="s">
        <v>4749</v>
      </c>
      <c r="B829" s="1436" t="s">
        <v>4750</v>
      </c>
      <c r="C829" s="1436" t="s">
        <v>4965</v>
      </c>
      <c r="D829" s="1436" t="s">
        <v>4966</v>
      </c>
      <c r="E829" s="3097">
        <v>44835</v>
      </c>
      <c r="F829" s="3097">
        <v>44819</v>
      </c>
      <c r="G829" s="1436" t="s">
        <v>426</v>
      </c>
      <c r="H829" s="1436" t="s">
        <v>3334</v>
      </c>
      <c r="I829" s="1436" t="s">
        <v>493</v>
      </c>
      <c r="J829" s="3101">
        <v>15220000</v>
      </c>
      <c r="K829" s="3101">
        <v>0</v>
      </c>
      <c r="L829" s="3101">
        <v>0</v>
      </c>
      <c r="M829" s="3101">
        <v>15220000</v>
      </c>
      <c r="N829" s="3101">
        <v>-15220000</v>
      </c>
      <c r="O829" s="3101">
        <v>0</v>
      </c>
      <c r="P829" s="3101">
        <v>0</v>
      </c>
      <c r="Q829" s="3101">
        <v>0</v>
      </c>
      <c r="R829" s="3101">
        <v>0</v>
      </c>
      <c r="S829" s="3101">
        <v>0</v>
      </c>
    </row>
    <row r="830" spans="1:19">
      <c r="A830" s="1436" t="s">
        <v>4749</v>
      </c>
      <c r="B830" s="1436" t="s">
        <v>4750</v>
      </c>
      <c r="C830" s="1436" t="s">
        <v>4967</v>
      </c>
      <c r="D830" s="1436" t="s">
        <v>4968</v>
      </c>
      <c r="E830" s="3097">
        <v>44835</v>
      </c>
      <c r="F830" s="3097">
        <v>44819</v>
      </c>
      <c r="G830" s="1436" t="s">
        <v>426</v>
      </c>
      <c r="H830" s="1436" t="s">
        <v>3334</v>
      </c>
      <c r="I830" s="1436" t="s">
        <v>493</v>
      </c>
      <c r="J830" s="3101">
        <v>15220000</v>
      </c>
      <c r="K830" s="3101">
        <v>0</v>
      </c>
      <c r="L830" s="3101">
        <v>0</v>
      </c>
      <c r="M830" s="3101">
        <v>15220000</v>
      </c>
      <c r="N830" s="3101">
        <v>-15220000</v>
      </c>
      <c r="O830" s="3101">
        <v>0</v>
      </c>
      <c r="P830" s="3101">
        <v>0</v>
      </c>
      <c r="Q830" s="3101">
        <v>0</v>
      </c>
      <c r="R830" s="3101">
        <v>0</v>
      </c>
      <c r="S830" s="3101">
        <v>0</v>
      </c>
    </row>
    <row r="831" spans="1:19">
      <c r="A831" s="1436" t="s">
        <v>4749</v>
      </c>
      <c r="B831" s="1436" t="s">
        <v>4750</v>
      </c>
      <c r="C831" s="1436" t="s">
        <v>4969</v>
      </c>
      <c r="D831" s="1436" t="s">
        <v>4970</v>
      </c>
      <c r="E831" s="3097">
        <v>44835</v>
      </c>
      <c r="F831" s="3097">
        <v>44819</v>
      </c>
      <c r="G831" s="1436" t="s">
        <v>426</v>
      </c>
      <c r="H831" s="1436" t="s">
        <v>3334</v>
      </c>
      <c r="I831" s="1436" t="s">
        <v>493</v>
      </c>
      <c r="J831" s="3101">
        <v>15220000</v>
      </c>
      <c r="K831" s="3101">
        <v>0</v>
      </c>
      <c r="L831" s="3101">
        <v>0</v>
      </c>
      <c r="M831" s="3101">
        <v>15220000</v>
      </c>
      <c r="N831" s="3101">
        <v>-15220000</v>
      </c>
      <c r="O831" s="3101">
        <v>0</v>
      </c>
      <c r="P831" s="3101">
        <v>0</v>
      </c>
      <c r="Q831" s="3101">
        <v>0</v>
      </c>
      <c r="R831" s="3101">
        <v>0</v>
      </c>
      <c r="S831" s="3101">
        <v>0</v>
      </c>
    </row>
    <row r="832" spans="1:19">
      <c r="A832" s="1436" t="s">
        <v>4749</v>
      </c>
      <c r="B832" s="1436" t="s">
        <v>4750</v>
      </c>
      <c r="C832" s="1436" t="s">
        <v>4971</v>
      </c>
      <c r="D832" s="1436" t="s">
        <v>4972</v>
      </c>
      <c r="E832" s="3097">
        <v>44835</v>
      </c>
      <c r="F832" s="3097">
        <v>44819</v>
      </c>
      <c r="G832" s="1436" t="s">
        <v>426</v>
      </c>
      <c r="H832" s="1436" t="s">
        <v>3334</v>
      </c>
      <c r="I832" s="1436" t="s">
        <v>493</v>
      </c>
      <c r="J832" s="3101">
        <v>15220000</v>
      </c>
      <c r="K832" s="3101">
        <v>0</v>
      </c>
      <c r="L832" s="3101">
        <v>0</v>
      </c>
      <c r="M832" s="3101">
        <v>15220000</v>
      </c>
      <c r="N832" s="3101">
        <v>-15220000</v>
      </c>
      <c r="O832" s="3101">
        <v>0</v>
      </c>
      <c r="P832" s="3101">
        <v>0</v>
      </c>
      <c r="Q832" s="3101">
        <v>0</v>
      </c>
      <c r="R832" s="3101">
        <v>0</v>
      </c>
      <c r="S832" s="3101">
        <v>0</v>
      </c>
    </row>
    <row r="833" spans="1:19">
      <c r="A833" s="1436" t="s">
        <v>4749</v>
      </c>
      <c r="B833" s="1436" t="s">
        <v>4750</v>
      </c>
      <c r="C833" s="1436" t="s">
        <v>4973</v>
      </c>
      <c r="D833" s="1436" t="s">
        <v>4974</v>
      </c>
      <c r="E833" s="3097">
        <v>44835</v>
      </c>
      <c r="F833" s="3097">
        <v>44819</v>
      </c>
      <c r="G833" s="1436" t="s">
        <v>426</v>
      </c>
      <c r="H833" s="1436" t="s">
        <v>3334</v>
      </c>
      <c r="I833" s="1436" t="s">
        <v>493</v>
      </c>
      <c r="J833" s="3101">
        <v>15220000</v>
      </c>
      <c r="K833" s="3101">
        <v>0</v>
      </c>
      <c r="L833" s="3101">
        <v>0</v>
      </c>
      <c r="M833" s="3101">
        <v>15220000</v>
      </c>
      <c r="N833" s="3101">
        <v>-15220000</v>
      </c>
      <c r="O833" s="3101">
        <v>0</v>
      </c>
      <c r="P833" s="3101">
        <v>0</v>
      </c>
      <c r="Q833" s="3101">
        <v>0</v>
      </c>
      <c r="R833" s="3101">
        <v>0</v>
      </c>
      <c r="S833" s="3101">
        <v>0</v>
      </c>
    </row>
    <row r="834" spans="1:19">
      <c r="A834" s="1436" t="s">
        <v>4749</v>
      </c>
      <c r="B834" s="1436" t="s">
        <v>4750</v>
      </c>
      <c r="C834" s="1436" t="s">
        <v>4975</v>
      </c>
      <c r="D834" s="1436" t="s">
        <v>4976</v>
      </c>
      <c r="E834" s="3097">
        <v>44900</v>
      </c>
      <c r="F834" s="3097">
        <v>44876</v>
      </c>
      <c r="G834" s="1436" t="s">
        <v>426</v>
      </c>
      <c r="H834" s="1436" t="s">
        <v>3334</v>
      </c>
      <c r="I834" s="1436" t="s">
        <v>493</v>
      </c>
      <c r="J834" s="3101">
        <v>16100000</v>
      </c>
      <c r="K834" s="3101">
        <v>0</v>
      </c>
      <c r="L834" s="3101">
        <v>0</v>
      </c>
      <c r="M834" s="3101">
        <v>16100000</v>
      </c>
      <c r="N834" s="3101">
        <v>-16100000</v>
      </c>
      <c r="O834" s="3101">
        <v>0</v>
      </c>
      <c r="P834" s="3101">
        <v>0</v>
      </c>
      <c r="Q834" s="3101">
        <v>0</v>
      </c>
      <c r="R834" s="3101">
        <v>0</v>
      </c>
      <c r="S834" s="3101">
        <v>0</v>
      </c>
    </row>
    <row r="835" spans="1:19">
      <c r="A835" s="1436" t="s">
        <v>4749</v>
      </c>
      <c r="B835" s="1436" t="s">
        <v>4750</v>
      </c>
      <c r="C835" s="1436" t="s">
        <v>4977</v>
      </c>
      <c r="D835" s="1436" t="s">
        <v>4978</v>
      </c>
      <c r="E835" s="3097">
        <v>44900</v>
      </c>
      <c r="F835" s="3097">
        <v>44876</v>
      </c>
      <c r="G835" s="1436" t="s">
        <v>426</v>
      </c>
      <c r="H835" s="1436" t="s">
        <v>3334</v>
      </c>
      <c r="I835" s="1436" t="s">
        <v>493</v>
      </c>
      <c r="J835" s="3101">
        <v>16100000</v>
      </c>
      <c r="K835" s="3101">
        <v>0</v>
      </c>
      <c r="L835" s="3101">
        <v>0</v>
      </c>
      <c r="M835" s="3101">
        <v>16100000</v>
      </c>
      <c r="N835" s="3101">
        <v>-16100000</v>
      </c>
      <c r="O835" s="3101">
        <v>0</v>
      </c>
      <c r="P835" s="3101">
        <v>0</v>
      </c>
      <c r="Q835" s="3101">
        <v>0</v>
      </c>
      <c r="R835" s="3101">
        <v>0</v>
      </c>
      <c r="S835" s="3101">
        <v>0</v>
      </c>
    </row>
    <row r="836" spans="1:19">
      <c r="A836" s="1436" t="s">
        <v>4749</v>
      </c>
      <c r="B836" s="1436" t="s">
        <v>4750</v>
      </c>
      <c r="C836" s="1436" t="s">
        <v>4979</v>
      </c>
      <c r="D836" s="1436" t="s">
        <v>4980</v>
      </c>
      <c r="E836" s="3097">
        <v>44909</v>
      </c>
      <c r="F836" s="3097">
        <v>44876</v>
      </c>
      <c r="G836" s="1436" t="s">
        <v>426</v>
      </c>
      <c r="H836" s="1436" t="s">
        <v>3334</v>
      </c>
      <c r="I836" s="1436" t="s">
        <v>493</v>
      </c>
      <c r="J836" s="3101">
        <v>15930000</v>
      </c>
      <c r="K836" s="3101">
        <v>0</v>
      </c>
      <c r="L836" s="3101">
        <v>0</v>
      </c>
      <c r="M836" s="3101">
        <v>15930000</v>
      </c>
      <c r="N836" s="3101">
        <v>-15930000</v>
      </c>
      <c r="O836" s="3101">
        <v>0</v>
      </c>
      <c r="P836" s="3101">
        <v>0</v>
      </c>
      <c r="Q836" s="3101">
        <v>0</v>
      </c>
      <c r="R836" s="3101">
        <v>0</v>
      </c>
      <c r="S836" s="3101">
        <v>0</v>
      </c>
    </row>
    <row r="837" spans="1:19">
      <c r="A837" s="1436" t="s">
        <v>4749</v>
      </c>
      <c r="B837" s="1436" t="s">
        <v>4750</v>
      </c>
      <c r="C837" s="1436" t="s">
        <v>4981</v>
      </c>
      <c r="D837" s="1436" t="s">
        <v>4982</v>
      </c>
      <c r="E837" s="3097">
        <v>44909</v>
      </c>
      <c r="F837" s="3097">
        <v>44876</v>
      </c>
      <c r="G837" s="1436" t="s">
        <v>426</v>
      </c>
      <c r="H837" s="1436" t="s">
        <v>3334</v>
      </c>
      <c r="I837" s="1436" t="s">
        <v>493</v>
      </c>
      <c r="J837" s="3101">
        <v>15930000</v>
      </c>
      <c r="K837" s="3101">
        <v>0</v>
      </c>
      <c r="L837" s="3101">
        <v>0</v>
      </c>
      <c r="M837" s="3101">
        <v>15930000</v>
      </c>
      <c r="N837" s="3101">
        <v>-15930000</v>
      </c>
      <c r="O837" s="3101">
        <v>0</v>
      </c>
      <c r="P837" s="3101">
        <v>0</v>
      </c>
      <c r="Q837" s="3101">
        <v>0</v>
      </c>
      <c r="R837" s="3101">
        <v>0</v>
      </c>
      <c r="S837" s="3101">
        <v>0</v>
      </c>
    </row>
    <row r="838" spans="1:19">
      <c r="A838" s="1436" t="s">
        <v>4749</v>
      </c>
      <c r="B838" s="1436" t="s">
        <v>4750</v>
      </c>
      <c r="C838" s="1436" t="s">
        <v>4983</v>
      </c>
      <c r="D838" s="1436" t="s">
        <v>4984</v>
      </c>
      <c r="E838" s="3097"/>
      <c r="F838" s="3097">
        <v>44896</v>
      </c>
      <c r="G838" s="1436" t="s">
        <v>426</v>
      </c>
      <c r="H838" s="1436" t="s">
        <v>3334</v>
      </c>
      <c r="I838" s="1436" t="s">
        <v>493</v>
      </c>
      <c r="J838" s="3101">
        <v>0</v>
      </c>
      <c r="K838" s="3101">
        <v>0</v>
      </c>
      <c r="L838" s="3101">
        <v>0</v>
      </c>
      <c r="M838" s="3101">
        <v>0</v>
      </c>
      <c r="N838" s="3101">
        <v>0</v>
      </c>
      <c r="O838" s="3101">
        <v>0</v>
      </c>
      <c r="P838" s="3101">
        <v>0</v>
      </c>
      <c r="Q838" s="3101">
        <v>0</v>
      </c>
      <c r="R838" s="3101">
        <v>0</v>
      </c>
      <c r="S838" s="3101">
        <v>0</v>
      </c>
    </row>
    <row r="839" spans="1:19">
      <c r="A839" s="1436" t="s">
        <v>4749</v>
      </c>
      <c r="B839" s="1436" t="s">
        <v>4750</v>
      </c>
      <c r="C839" s="1436" t="s">
        <v>4985</v>
      </c>
      <c r="D839" s="1436" t="s">
        <v>4986</v>
      </c>
      <c r="E839" s="3097"/>
      <c r="F839" s="3097">
        <v>44896</v>
      </c>
      <c r="G839" s="1436" t="s">
        <v>426</v>
      </c>
      <c r="H839" s="1436" t="s">
        <v>3334</v>
      </c>
      <c r="I839" s="1436" t="s">
        <v>493</v>
      </c>
      <c r="J839" s="3101">
        <v>0</v>
      </c>
      <c r="K839" s="3101">
        <v>0</v>
      </c>
      <c r="L839" s="3101">
        <v>0</v>
      </c>
      <c r="M839" s="3101">
        <v>0</v>
      </c>
      <c r="N839" s="3101">
        <v>0</v>
      </c>
      <c r="O839" s="3101">
        <v>0</v>
      </c>
      <c r="P839" s="3101">
        <v>0</v>
      </c>
      <c r="Q839" s="3101">
        <v>0</v>
      </c>
      <c r="R839" s="3101">
        <v>0</v>
      </c>
      <c r="S839" s="3101">
        <v>0</v>
      </c>
    </row>
    <row r="840" spans="1:19">
      <c r="A840" s="1436" t="s">
        <v>4749</v>
      </c>
      <c r="B840" s="1436" t="s">
        <v>4750</v>
      </c>
      <c r="C840" s="1436" t="s">
        <v>4987</v>
      </c>
      <c r="D840" s="1436" t="s">
        <v>4988</v>
      </c>
      <c r="E840" s="3097">
        <v>44900</v>
      </c>
      <c r="F840" s="3097">
        <v>44896</v>
      </c>
      <c r="G840" s="1436" t="s">
        <v>426</v>
      </c>
      <c r="H840" s="1436" t="s">
        <v>3334</v>
      </c>
      <c r="I840" s="1436" t="s">
        <v>493</v>
      </c>
      <c r="J840" s="3101">
        <v>17080000</v>
      </c>
      <c r="K840" s="3101">
        <v>0</v>
      </c>
      <c r="L840" s="3101">
        <v>0</v>
      </c>
      <c r="M840" s="3101">
        <v>17080000</v>
      </c>
      <c r="N840" s="3101">
        <v>-17080000</v>
      </c>
      <c r="O840" s="3101">
        <v>0</v>
      </c>
      <c r="P840" s="3101">
        <v>0</v>
      </c>
      <c r="Q840" s="3101">
        <v>0</v>
      </c>
      <c r="R840" s="3101">
        <v>0</v>
      </c>
      <c r="S840" s="3101">
        <v>0</v>
      </c>
    </row>
    <row r="841" spans="1:19">
      <c r="A841" s="1436" t="s">
        <v>4749</v>
      </c>
      <c r="B841" s="1436" t="s">
        <v>4750</v>
      </c>
      <c r="C841" s="1436" t="s">
        <v>4989</v>
      </c>
      <c r="D841" s="1436" t="s">
        <v>4990</v>
      </c>
      <c r="E841" s="3097">
        <v>44900</v>
      </c>
      <c r="F841" s="3097">
        <v>44896</v>
      </c>
      <c r="G841" s="1436" t="s">
        <v>426</v>
      </c>
      <c r="H841" s="1436" t="s">
        <v>3334</v>
      </c>
      <c r="I841" s="1436" t="s">
        <v>493</v>
      </c>
      <c r="J841" s="3101">
        <v>16100000</v>
      </c>
      <c r="K841" s="3101">
        <v>0</v>
      </c>
      <c r="L841" s="3101">
        <v>0</v>
      </c>
      <c r="M841" s="3101">
        <v>16100000</v>
      </c>
      <c r="N841" s="3101">
        <v>-16100000</v>
      </c>
      <c r="O841" s="3101">
        <v>0</v>
      </c>
      <c r="P841" s="3101">
        <v>0</v>
      </c>
      <c r="Q841" s="3101">
        <v>0</v>
      </c>
      <c r="R841" s="3101">
        <v>0</v>
      </c>
      <c r="S841" s="3101">
        <v>0</v>
      </c>
    </row>
    <row r="842" spans="1:19">
      <c r="A842" s="1436" t="s">
        <v>4749</v>
      </c>
      <c r="B842" s="1436" t="s">
        <v>4750</v>
      </c>
      <c r="C842" s="1436" t="s">
        <v>4991</v>
      </c>
      <c r="D842" s="1436" t="s">
        <v>4992</v>
      </c>
      <c r="E842" s="3097">
        <v>44909</v>
      </c>
      <c r="F842" s="3097">
        <v>44896</v>
      </c>
      <c r="G842" s="1436" t="s">
        <v>426</v>
      </c>
      <c r="H842" s="1436" t="s">
        <v>3334</v>
      </c>
      <c r="I842" s="1436" t="s">
        <v>493</v>
      </c>
      <c r="J842" s="3101">
        <v>10380000</v>
      </c>
      <c r="K842" s="3101">
        <v>0</v>
      </c>
      <c r="L842" s="3101">
        <v>0</v>
      </c>
      <c r="M842" s="3101">
        <v>10380000</v>
      </c>
      <c r="N842" s="3101">
        <v>-10380000</v>
      </c>
      <c r="O842" s="3101">
        <v>0</v>
      </c>
      <c r="P842" s="3101">
        <v>0</v>
      </c>
      <c r="Q842" s="3101">
        <v>0</v>
      </c>
      <c r="R842" s="3101">
        <v>0</v>
      </c>
      <c r="S842" s="3101">
        <v>0</v>
      </c>
    </row>
    <row r="843" spans="1:19">
      <c r="A843" s="1436" t="s">
        <v>4749</v>
      </c>
      <c r="B843" s="1436" t="s">
        <v>4750</v>
      </c>
      <c r="C843" s="1436" t="s">
        <v>4993</v>
      </c>
      <c r="D843" s="1436" t="s">
        <v>4994</v>
      </c>
      <c r="E843" s="3097">
        <v>44909</v>
      </c>
      <c r="F843" s="3097">
        <v>44896</v>
      </c>
      <c r="G843" s="1436" t="s">
        <v>426</v>
      </c>
      <c r="H843" s="1436" t="s">
        <v>3334</v>
      </c>
      <c r="I843" s="1436" t="s">
        <v>493</v>
      </c>
      <c r="J843" s="3101">
        <v>15930000</v>
      </c>
      <c r="K843" s="3101">
        <v>0</v>
      </c>
      <c r="L843" s="3101">
        <v>0</v>
      </c>
      <c r="M843" s="3101">
        <v>15930000</v>
      </c>
      <c r="N843" s="3101">
        <v>-15930000</v>
      </c>
      <c r="O843" s="3101">
        <v>0</v>
      </c>
      <c r="P843" s="3101">
        <v>0</v>
      </c>
      <c r="Q843" s="3101">
        <v>0</v>
      </c>
      <c r="R843" s="3101">
        <v>0</v>
      </c>
      <c r="S843" s="3101">
        <v>0</v>
      </c>
    </row>
    <row r="844" spans="1:19">
      <c r="A844" s="1436" t="s">
        <v>4749</v>
      </c>
      <c r="B844" s="1436" t="s">
        <v>4750</v>
      </c>
      <c r="C844" s="1436" t="s">
        <v>4995</v>
      </c>
      <c r="D844" s="1436" t="s">
        <v>4996</v>
      </c>
      <c r="E844" s="3097">
        <v>44880</v>
      </c>
      <c r="F844" s="3097">
        <v>44896</v>
      </c>
      <c r="G844" s="1436" t="s">
        <v>426</v>
      </c>
      <c r="H844" s="1436" t="s">
        <v>3334</v>
      </c>
      <c r="I844" s="1436" t="s">
        <v>493</v>
      </c>
      <c r="J844" s="3101">
        <v>12729175</v>
      </c>
      <c r="K844" s="3101">
        <v>0</v>
      </c>
      <c r="L844" s="3101">
        <v>0</v>
      </c>
      <c r="M844" s="3101">
        <v>12729175</v>
      </c>
      <c r="N844" s="3101">
        <v>-12729175</v>
      </c>
      <c r="O844" s="3101">
        <v>0</v>
      </c>
      <c r="P844" s="3101">
        <v>0</v>
      </c>
      <c r="Q844" s="3101">
        <v>0</v>
      </c>
      <c r="R844" s="3101">
        <v>0</v>
      </c>
      <c r="S844" s="3101">
        <v>0</v>
      </c>
    </row>
    <row r="845" spans="1:19">
      <c r="A845" s="1436" t="s">
        <v>4749</v>
      </c>
      <c r="B845" s="1436" t="s">
        <v>4750</v>
      </c>
      <c r="C845" s="1436" t="s">
        <v>4997</v>
      </c>
      <c r="D845" s="1436" t="s">
        <v>4628</v>
      </c>
      <c r="E845" s="3097">
        <v>44970</v>
      </c>
      <c r="F845" s="3097">
        <v>44958</v>
      </c>
      <c r="G845" s="1436" t="s">
        <v>426</v>
      </c>
      <c r="H845" s="1436" t="s">
        <v>3279</v>
      </c>
      <c r="I845" s="1436" t="s">
        <v>493</v>
      </c>
      <c r="J845" s="3101">
        <v>3227273</v>
      </c>
      <c r="K845" s="3101">
        <v>0</v>
      </c>
      <c r="L845" s="3101">
        <v>0</v>
      </c>
      <c r="M845" s="3101">
        <v>3227273</v>
      </c>
      <c r="N845" s="3101">
        <v>-3227273</v>
      </c>
      <c r="O845" s="3101">
        <v>0</v>
      </c>
      <c r="P845" s="3101">
        <v>0</v>
      </c>
      <c r="Q845" s="3101">
        <v>0</v>
      </c>
      <c r="R845" s="3101">
        <v>0</v>
      </c>
      <c r="S845" s="3101">
        <v>0</v>
      </c>
    </row>
    <row r="846" spans="1:19">
      <c r="A846" s="1436" t="s">
        <v>4749</v>
      </c>
      <c r="B846" s="1436" t="s">
        <v>4750</v>
      </c>
      <c r="C846" s="1436" t="s">
        <v>4998</v>
      </c>
      <c r="D846" s="1436" t="s">
        <v>4999</v>
      </c>
      <c r="E846" s="3097">
        <v>44973</v>
      </c>
      <c r="F846" s="3097">
        <v>44958</v>
      </c>
      <c r="G846" s="1436" t="s">
        <v>426</v>
      </c>
      <c r="H846" s="1436" t="s">
        <v>3279</v>
      </c>
      <c r="I846" s="1436" t="s">
        <v>493</v>
      </c>
      <c r="J846" s="3101">
        <v>1708182</v>
      </c>
      <c r="K846" s="3101">
        <v>0</v>
      </c>
      <c r="L846" s="3101">
        <v>0</v>
      </c>
      <c r="M846" s="3101">
        <v>1708182</v>
      </c>
      <c r="N846" s="3101">
        <v>-1708182</v>
      </c>
      <c r="O846" s="3101">
        <v>0</v>
      </c>
      <c r="P846" s="3101">
        <v>0</v>
      </c>
      <c r="Q846" s="3101">
        <v>0</v>
      </c>
      <c r="R846" s="3101">
        <v>0</v>
      </c>
      <c r="S846" s="3101">
        <v>0</v>
      </c>
    </row>
    <row r="847" spans="1:19">
      <c r="A847" s="1436" t="s">
        <v>4749</v>
      </c>
      <c r="B847" s="1436" t="s">
        <v>4750</v>
      </c>
      <c r="C847" s="1436" t="s">
        <v>5000</v>
      </c>
      <c r="D847" s="1436" t="s">
        <v>5001</v>
      </c>
      <c r="E847" s="3097">
        <v>45047</v>
      </c>
      <c r="F847" s="3097">
        <v>44986</v>
      </c>
      <c r="G847" s="1436" t="s">
        <v>426</v>
      </c>
      <c r="H847" s="1436" t="s">
        <v>3334</v>
      </c>
      <c r="I847" s="1436" t="s">
        <v>493</v>
      </c>
      <c r="J847" s="3101">
        <v>158400000</v>
      </c>
      <c r="K847" s="3101">
        <v>0</v>
      </c>
      <c r="L847" s="3101">
        <v>0</v>
      </c>
      <c r="M847" s="3101">
        <v>158400000</v>
      </c>
      <c r="N847" s="3101">
        <v>-158400000</v>
      </c>
      <c r="O847" s="3101">
        <v>0</v>
      </c>
      <c r="P847" s="3101">
        <v>0</v>
      </c>
      <c r="Q847" s="3101">
        <v>0</v>
      </c>
      <c r="R847" s="3101">
        <v>0</v>
      </c>
      <c r="S847" s="3101">
        <v>0</v>
      </c>
    </row>
    <row r="848" spans="1:19">
      <c r="A848" s="1436" t="s">
        <v>4749</v>
      </c>
      <c r="B848" s="1436" t="s">
        <v>4750</v>
      </c>
      <c r="C848" s="1436" t="s">
        <v>5002</v>
      </c>
      <c r="D848" s="1436" t="s">
        <v>5003</v>
      </c>
      <c r="E848" s="3097"/>
      <c r="F848" s="3097">
        <v>44986</v>
      </c>
      <c r="G848" s="1436" t="s">
        <v>426</v>
      </c>
      <c r="H848" s="1436" t="s">
        <v>3334</v>
      </c>
      <c r="I848" s="1436" t="s">
        <v>493</v>
      </c>
      <c r="J848" s="3101">
        <v>0</v>
      </c>
      <c r="K848" s="3101">
        <v>0</v>
      </c>
      <c r="L848" s="3101">
        <v>0</v>
      </c>
      <c r="M848" s="3101">
        <v>0</v>
      </c>
      <c r="N848" s="3101">
        <v>0</v>
      </c>
      <c r="O848" s="3101">
        <v>0</v>
      </c>
      <c r="P848" s="3101">
        <v>0</v>
      </c>
      <c r="Q848" s="3101">
        <v>0</v>
      </c>
      <c r="R848" s="3101">
        <v>0</v>
      </c>
      <c r="S848" s="3101">
        <v>0</v>
      </c>
    </row>
    <row r="849" spans="1:19">
      <c r="A849" s="1436" t="s">
        <v>4749</v>
      </c>
      <c r="B849" s="1436" t="s">
        <v>4750</v>
      </c>
      <c r="C849" s="1436" t="s">
        <v>5004</v>
      </c>
      <c r="D849" s="1436" t="s">
        <v>5005</v>
      </c>
      <c r="E849" s="3097"/>
      <c r="F849" s="3097">
        <v>44986</v>
      </c>
      <c r="G849" s="1436" t="s">
        <v>426</v>
      </c>
      <c r="H849" s="1436" t="s">
        <v>3334</v>
      </c>
      <c r="I849" s="1436" t="s">
        <v>493</v>
      </c>
      <c r="J849" s="3101">
        <v>0</v>
      </c>
      <c r="K849" s="3101">
        <v>0</v>
      </c>
      <c r="L849" s="3101">
        <v>0</v>
      </c>
      <c r="M849" s="3101">
        <v>0</v>
      </c>
      <c r="N849" s="3101">
        <v>0</v>
      </c>
      <c r="O849" s="3101">
        <v>0</v>
      </c>
      <c r="P849" s="3101">
        <v>0</v>
      </c>
      <c r="Q849" s="3101">
        <v>0</v>
      </c>
      <c r="R849" s="3101">
        <v>0</v>
      </c>
      <c r="S849" s="3101">
        <v>0</v>
      </c>
    </row>
    <row r="850" spans="1:19">
      <c r="A850" s="1436" t="s">
        <v>4749</v>
      </c>
      <c r="B850" s="1436" t="s">
        <v>4750</v>
      </c>
      <c r="C850" s="1436" t="s">
        <v>5006</v>
      </c>
      <c r="D850" s="1436" t="s">
        <v>5007</v>
      </c>
      <c r="E850" s="3097"/>
      <c r="F850" s="3097">
        <v>44986</v>
      </c>
      <c r="G850" s="1436" t="s">
        <v>426</v>
      </c>
      <c r="H850" s="1436" t="s">
        <v>3334</v>
      </c>
      <c r="I850" s="1436" t="s">
        <v>493</v>
      </c>
      <c r="J850" s="3101">
        <v>0</v>
      </c>
      <c r="K850" s="3101">
        <v>0</v>
      </c>
      <c r="L850" s="3101">
        <v>0</v>
      </c>
      <c r="M850" s="3101">
        <v>0</v>
      </c>
      <c r="N850" s="3101">
        <v>0</v>
      </c>
      <c r="O850" s="3101">
        <v>0</v>
      </c>
      <c r="P850" s="3101">
        <v>0</v>
      </c>
      <c r="Q850" s="3101">
        <v>0</v>
      </c>
      <c r="R850" s="3101">
        <v>0</v>
      </c>
      <c r="S850" s="3101">
        <v>0</v>
      </c>
    </row>
    <row r="851" spans="1:19">
      <c r="A851" s="1436" t="s">
        <v>4749</v>
      </c>
      <c r="B851" s="1436" t="s">
        <v>4750</v>
      </c>
      <c r="C851" s="1436" t="s">
        <v>5008</v>
      </c>
      <c r="D851" s="1436" t="s">
        <v>5009</v>
      </c>
      <c r="E851" s="3097"/>
      <c r="F851" s="3097">
        <v>44986</v>
      </c>
      <c r="G851" s="1436" t="s">
        <v>426</v>
      </c>
      <c r="H851" s="1436" t="s">
        <v>3334</v>
      </c>
      <c r="I851" s="1436" t="s">
        <v>493</v>
      </c>
      <c r="J851" s="3101">
        <v>0</v>
      </c>
      <c r="K851" s="3101">
        <v>0</v>
      </c>
      <c r="L851" s="3101">
        <v>0</v>
      </c>
      <c r="M851" s="3101">
        <v>0</v>
      </c>
      <c r="N851" s="3101">
        <v>0</v>
      </c>
      <c r="O851" s="3101">
        <v>0</v>
      </c>
      <c r="P851" s="3101">
        <v>0</v>
      </c>
      <c r="Q851" s="3101">
        <v>0</v>
      </c>
      <c r="R851" s="3101">
        <v>0</v>
      </c>
      <c r="S851" s="3101">
        <v>0</v>
      </c>
    </row>
    <row r="852" spans="1:19">
      <c r="A852" s="1436" t="s">
        <v>4749</v>
      </c>
      <c r="B852" s="1436" t="s">
        <v>4750</v>
      </c>
      <c r="C852" s="1436" t="s">
        <v>5010</v>
      </c>
      <c r="D852" s="1436" t="s">
        <v>5011</v>
      </c>
      <c r="E852" s="3097"/>
      <c r="F852" s="3097">
        <v>44986</v>
      </c>
      <c r="G852" s="1436" t="s">
        <v>426</v>
      </c>
      <c r="H852" s="1436" t="s">
        <v>3334</v>
      </c>
      <c r="I852" s="1436" t="s">
        <v>493</v>
      </c>
      <c r="J852" s="3101">
        <v>0</v>
      </c>
      <c r="K852" s="3101">
        <v>0</v>
      </c>
      <c r="L852" s="3101">
        <v>0</v>
      </c>
      <c r="M852" s="3101">
        <v>0</v>
      </c>
      <c r="N852" s="3101">
        <v>0</v>
      </c>
      <c r="O852" s="3101">
        <v>0</v>
      </c>
      <c r="P852" s="3101">
        <v>0</v>
      </c>
      <c r="Q852" s="3101">
        <v>0</v>
      </c>
      <c r="R852" s="3101">
        <v>0</v>
      </c>
      <c r="S852" s="3101">
        <v>0</v>
      </c>
    </row>
    <row r="853" spans="1:19">
      <c r="A853" s="1436" t="s">
        <v>4749</v>
      </c>
      <c r="B853" s="1436" t="s">
        <v>4750</v>
      </c>
      <c r="C853" s="1436" t="s">
        <v>5012</v>
      </c>
      <c r="D853" s="1436" t="s">
        <v>5013</v>
      </c>
      <c r="E853" s="3097"/>
      <c r="F853" s="3097">
        <v>44986</v>
      </c>
      <c r="G853" s="1436" t="s">
        <v>426</v>
      </c>
      <c r="H853" s="1436" t="s">
        <v>3334</v>
      </c>
      <c r="I853" s="1436" t="s">
        <v>493</v>
      </c>
      <c r="J853" s="3101">
        <v>0</v>
      </c>
      <c r="K853" s="3101">
        <v>0</v>
      </c>
      <c r="L853" s="3101">
        <v>0</v>
      </c>
      <c r="M853" s="3101">
        <v>0</v>
      </c>
      <c r="N853" s="3101">
        <v>0</v>
      </c>
      <c r="O853" s="3101">
        <v>0</v>
      </c>
      <c r="P853" s="3101">
        <v>0</v>
      </c>
      <c r="Q853" s="3101">
        <v>0</v>
      </c>
      <c r="R853" s="3101">
        <v>0</v>
      </c>
      <c r="S853" s="3101">
        <v>0</v>
      </c>
    </row>
    <row r="854" spans="1:19">
      <c r="A854" s="1436" t="s">
        <v>4749</v>
      </c>
      <c r="B854" s="1436" t="s">
        <v>4750</v>
      </c>
      <c r="C854" s="1436" t="s">
        <v>5014</v>
      </c>
      <c r="D854" s="1436" t="s">
        <v>5015</v>
      </c>
      <c r="E854" s="3097"/>
      <c r="F854" s="3097">
        <v>44986</v>
      </c>
      <c r="G854" s="1436" t="s">
        <v>426</v>
      </c>
      <c r="H854" s="1436" t="s">
        <v>3334</v>
      </c>
      <c r="I854" s="1436" t="s">
        <v>493</v>
      </c>
      <c r="J854" s="3101">
        <v>0</v>
      </c>
      <c r="K854" s="3101">
        <v>0</v>
      </c>
      <c r="L854" s="3101">
        <v>0</v>
      </c>
      <c r="M854" s="3101">
        <v>0</v>
      </c>
      <c r="N854" s="3101">
        <v>0</v>
      </c>
      <c r="O854" s="3101">
        <v>0</v>
      </c>
      <c r="P854" s="3101">
        <v>0</v>
      </c>
      <c r="Q854" s="3101">
        <v>0</v>
      </c>
      <c r="R854" s="3101">
        <v>0</v>
      </c>
      <c r="S854" s="3101">
        <v>0</v>
      </c>
    </row>
    <row r="855" spans="1:19">
      <c r="A855" s="1436" t="s">
        <v>4749</v>
      </c>
      <c r="B855" s="1436" t="s">
        <v>4750</v>
      </c>
      <c r="C855" s="1436" t="s">
        <v>5016</v>
      </c>
      <c r="D855" s="1436" t="s">
        <v>5017</v>
      </c>
      <c r="E855" s="3097"/>
      <c r="F855" s="3097">
        <v>45017</v>
      </c>
      <c r="G855" s="1436" t="s">
        <v>417</v>
      </c>
      <c r="H855" s="1436" t="s">
        <v>3367</v>
      </c>
      <c r="I855" s="1436" t="s">
        <v>493</v>
      </c>
      <c r="J855" s="3101">
        <v>0</v>
      </c>
      <c r="K855" s="3101">
        <v>0</v>
      </c>
      <c r="L855" s="3101">
        <v>0</v>
      </c>
      <c r="M855" s="3101">
        <v>0</v>
      </c>
      <c r="N855" s="3101">
        <v>0</v>
      </c>
      <c r="O855" s="3101">
        <v>0</v>
      </c>
      <c r="P855" s="3101">
        <v>0</v>
      </c>
      <c r="Q855" s="3101">
        <v>0</v>
      </c>
      <c r="R855" s="3101">
        <v>0</v>
      </c>
      <c r="S855" s="3101">
        <v>0</v>
      </c>
    </row>
    <row r="856" spans="1:19">
      <c r="A856" s="1436" t="s">
        <v>4749</v>
      </c>
      <c r="B856" s="1436" t="s">
        <v>4750</v>
      </c>
      <c r="C856" s="1436" t="s">
        <v>5018</v>
      </c>
      <c r="D856" s="1436" t="s">
        <v>5019</v>
      </c>
      <c r="E856" s="3097"/>
      <c r="F856" s="3097">
        <v>45021</v>
      </c>
      <c r="G856" s="1436" t="s">
        <v>426</v>
      </c>
      <c r="H856" s="1436" t="s">
        <v>3334</v>
      </c>
      <c r="I856" s="1436" t="s">
        <v>493</v>
      </c>
      <c r="J856" s="3101">
        <v>0</v>
      </c>
      <c r="K856" s="3101">
        <v>0</v>
      </c>
      <c r="L856" s="3101">
        <v>0</v>
      </c>
      <c r="M856" s="3101">
        <v>0</v>
      </c>
      <c r="N856" s="3101">
        <v>0</v>
      </c>
      <c r="O856" s="3101">
        <v>0</v>
      </c>
      <c r="P856" s="3101">
        <v>0</v>
      </c>
      <c r="Q856" s="3101">
        <v>0</v>
      </c>
      <c r="R856" s="3101">
        <v>0</v>
      </c>
      <c r="S856" s="3101">
        <v>0</v>
      </c>
    </row>
    <row r="857" spans="1:19">
      <c r="A857" s="1436" t="s">
        <v>4749</v>
      </c>
      <c r="B857" s="1436" t="s">
        <v>4750</v>
      </c>
      <c r="C857" s="1436" t="s">
        <v>5020</v>
      </c>
      <c r="D857" s="1436" t="s">
        <v>5021</v>
      </c>
      <c r="E857" s="3097">
        <v>45068</v>
      </c>
      <c r="F857" s="3097">
        <v>45078</v>
      </c>
      <c r="G857" s="1436" t="s">
        <v>426</v>
      </c>
      <c r="H857" s="1436" t="s">
        <v>3334</v>
      </c>
      <c r="I857" s="1436" t="s">
        <v>493</v>
      </c>
      <c r="J857" s="3101">
        <v>19800000</v>
      </c>
      <c r="K857" s="3101">
        <v>0</v>
      </c>
      <c r="L857" s="3101">
        <v>0</v>
      </c>
      <c r="M857" s="3101">
        <v>19800000</v>
      </c>
      <c r="N857" s="3101">
        <v>-19800000</v>
      </c>
      <c r="O857" s="3101">
        <v>0</v>
      </c>
      <c r="P857" s="3101">
        <v>0</v>
      </c>
      <c r="Q857" s="3101">
        <v>0</v>
      </c>
      <c r="R857" s="3101">
        <v>0</v>
      </c>
      <c r="S857" s="3101">
        <v>0</v>
      </c>
    </row>
    <row r="858" spans="1:19">
      <c r="A858" s="1436" t="s">
        <v>4749</v>
      </c>
      <c r="B858" s="1436" t="s">
        <v>4750</v>
      </c>
      <c r="C858" s="1436" t="s">
        <v>5022</v>
      </c>
      <c r="D858" s="1436" t="s">
        <v>5023</v>
      </c>
      <c r="E858" s="3097">
        <v>45068</v>
      </c>
      <c r="F858" s="3097">
        <v>45078</v>
      </c>
      <c r="G858" s="1436" t="s">
        <v>426</v>
      </c>
      <c r="H858" s="1436" t="s">
        <v>3334</v>
      </c>
      <c r="I858" s="1436" t="s">
        <v>493</v>
      </c>
      <c r="J858" s="3101">
        <v>19800000</v>
      </c>
      <c r="K858" s="3101">
        <v>0</v>
      </c>
      <c r="L858" s="3101">
        <v>0</v>
      </c>
      <c r="M858" s="3101">
        <v>19800000</v>
      </c>
      <c r="N858" s="3101">
        <v>-19800000</v>
      </c>
      <c r="O858" s="3101">
        <v>0</v>
      </c>
      <c r="P858" s="3101">
        <v>0</v>
      </c>
      <c r="Q858" s="3101">
        <v>0</v>
      </c>
      <c r="R858" s="3101">
        <v>0</v>
      </c>
      <c r="S858" s="3101">
        <v>0</v>
      </c>
    </row>
    <row r="859" spans="1:19">
      <c r="A859" s="1436" t="s">
        <v>4749</v>
      </c>
      <c r="B859" s="1436" t="s">
        <v>4750</v>
      </c>
      <c r="C859" s="1436" t="s">
        <v>5024</v>
      </c>
      <c r="D859" s="1436" t="s">
        <v>5025</v>
      </c>
      <c r="E859" s="3097">
        <v>45068</v>
      </c>
      <c r="F859" s="3097">
        <v>45078</v>
      </c>
      <c r="G859" s="1436" t="s">
        <v>426</v>
      </c>
      <c r="H859" s="1436" t="s">
        <v>3334</v>
      </c>
      <c r="I859" s="1436" t="s">
        <v>493</v>
      </c>
      <c r="J859" s="3101">
        <v>19800000</v>
      </c>
      <c r="K859" s="3101">
        <v>0</v>
      </c>
      <c r="L859" s="3101">
        <v>0</v>
      </c>
      <c r="M859" s="3101">
        <v>19800000</v>
      </c>
      <c r="N859" s="3101">
        <v>-19800000</v>
      </c>
      <c r="O859" s="3101">
        <v>0</v>
      </c>
      <c r="P859" s="3101">
        <v>0</v>
      </c>
      <c r="Q859" s="3101">
        <v>0</v>
      </c>
      <c r="R859" s="3101">
        <v>0</v>
      </c>
      <c r="S859" s="3101">
        <v>0</v>
      </c>
    </row>
    <row r="860" spans="1:19">
      <c r="A860" s="1436" t="s">
        <v>4749</v>
      </c>
      <c r="B860" s="1436" t="s">
        <v>4750</v>
      </c>
      <c r="C860" s="1436" t="s">
        <v>5026</v>
      </c>
      <c r="D860" s="1436" t="s">
        <v>5027</v>
      </c>
      <c r="E860" s="3097">
        <v>45068</v>
      </c>
      <c r="F860" s="3097">
        <v>45078</v>
      </c>
      <c r="G860" s="1436" t="s">
        <v>426</v>
      </c>
      <c r="H860" s="1436" t="s">
        <v>3334</v>
      </c>
      <c r="I860" s="1436" t="s">
        <v>493</v>
      </c>
      <c r="J860" s="3101">
        <v>19800000</v>
      </c>
      <c r="K860" s="3101">
        <v>0</v>
      </c>
      <c r="L860" s="3101">
        <v>0</v>
      </c>
      <c r="M860" s="3101">
        <v>19800000</v>
      </c>
      <c r="N860" s="3101">
        <v>-19800000</v>
      </c>
      <c r="O860" s="3101">
        <v>0</v>
      </c>
      <c r="P860" s="3101">
        <v>0</v>
      </c>
      <c r="Q860" s="3101">
        <v>0</v>
      </c>
      <c r="R860" s="3101">
        <v>0</v>
      </c>
      <c r="S860" s="3101">
        <v>0</v>
      </c>
    </row>
    <row r="861" spans="1:19">
      <c r="A861" s="1436" t="s">
        <v>4749</v>
      </c>
      <c r="B861" s="1436" t="s">
        <v>4750</v>
      </c>
      <c r="C861" s="1436" t="s">
        <v>5028</v>
      </c>
      <c r="D861" s="1436" t="s">
        <v>5029</v>
      </c>
      <c r="E861" s="3097">
        <v>45068</v>
      </c>
      <c r="F861" s="3097">
        <v>45078</v>
      </c>
      <c r="G861" s="1436" t="s">
        <v>426</v>
      </c>
      <c r="H861" s="1436" t="s">
        <v>3334</v>
      </c>
      <c r="I861" s="1436" t="s">
        <v>493</v>
      </c>
      <c r="J861" s="3101">
        <v>19800000</v>
      </c>
      <c r="K861" s="3101">
        <v>0</v>
      </c>
      <c r="L861" s="3101">
        <v>0</v>
      </c>
      <c r="M861" s="3101">
        <v>19800000</v>
      </c>
      <c r="N861" s="3101">
        <v>-19800000</v>
      </c>
      <c r="O861" s="3101">
        <v>0</v>
      </c>
      <c r="P861" s="3101">
        <v>0</v>
      </c>
      <c r="Q861" s="3101">
        <v>0</v>
      </c>
      <c r="R861" s="3101">
        <v>0</v>
      </c>
      <c r="S861" s="3101">
        <v>0</v>
      </c>
    </row>
    <row r="862" spans="1:19">
      <c r="A862" s="1436" t="s">
        <v>4749</v>
      </c>
      <c r="B862" s="1436" t="s">
        <v>4750</v>
      </c>
      <c r="C862" s="1436" t="s">
        <v>5030</v>
      </c>
      <c r="D862" s="1436" t="s">
        <v>5031</v>
      </c>
      <c r="E862" s="3097">
        <v>45068</v>
      </c>
      <c r="F862" s="3097">
        <v>45078</v>
      </c>
      <c r="G862" s="1436" t="s">
        <v>426</v>
      </c>
      <c r="H862" s="1436" t="s">
        <v>3334</v>
      </c>
      <c r="I862" s="1436" t="s">
        <v>493</v>
      </c>
      <c r="J862" s="3101">
        <v>19800000</v>
      </c>
      <c r="K862" s="3101">
        <v>0</v>
      </c>
      <c r="L862" s="3101">
        <v>0</v>
      </c>
      <c r="M862" s="3101">
        <v>19800000</v>
      </c>
      <c r="N862" s="3101">
        <v>-19800000</v>
      </c>
      <c r="O862" s="3101">
        <v>0</v>
      </c>
      <c r="P862" s="3101">
        <v>0</v>
      </c>
      <c r="Q862" s="3101">
        <v>0</v>
      </c>
      <c r="R862" s="3101">
        <v>0</v>
      </c>
      <c r="S862" s="3101">
        <v>0</v>
      </c>
    </row>
    <row r="863" spans="1:19">
      <c r="A863" s="1436" t="s">
        <v>4749</v>
      </c>
      <c r="B863" s="1436" t="s">
        <v>4750</v>
      </c>
      <c r="C863" s="1436" t="s">
        <v>5032</v>
      </c>
      <c r="D863" s="1436" t="s">
        <v>5033</v>
      </c>
      <c r="E863" s="3097">
        <v>45068</v>
      </c>
      <c r="F863" s="3097">
        <v>45078</v>
      </c>
      <c r="G863" s="1436" t="s">
        <v>426</v>
      </c>
      <c r="H863" s="1436" t="s">
        <v>3334</v>
      </c>
      <c r="I863" s="1436" t="s">
        <v>493</v>
      </c>
      <c r="J863" s="3101">
        <v>19800000</v>
      </c>
      <c r="K863" s="3101">
        <v>0</v>
      </c>
      <c r="L863" s="3101">
        <v>0</v>
      </c>
      <c r="M863" s="3101">
        <v>19800000</v>
      </c>
      <c r="N863" s="3101">
        <v>-19800000</v>
      </c>
      <c r="O863" s="3101">
        <v>0</v>
      </c>
      <c r="P863" s="3101">
        <v>0</v>
      </c>
      <c r="Q863" s="3101">
        <v>0</v>
      </c>
      <c r="R863" s="3101">
        <v>0</v>
      </c>
      <c r="S863" s="3101">
        <v>0</v>
      </c>
    </row>
    <row r="864" spans="1:19">
      <c r="A864" s="1436" t="s">
        <v>4749</v>
      </c>
      <c r="B864" s="1436" t="s">
        <v>4750</v>
      </c>
      <c r="C864" s="1436" t="s">
        <v>5034</v>
      </c>
      <c r="D864" s="1436" t="s">
        <v>5035</v>
      </c>
      <c r="E864" s="3097">
        <v>45133</v>
      </c>
      <c r="F864" s="3097">
        <v>45139</v>
      </c>
      <c r="G864" s="1436" t="s">
        <v>426</v>
      </c>
      <c r="H864" s="1436" t="s">
        <v>3334</v>
      </c>
      <c r="I864" s="1436" t="s">
        <v>493</v>
      </c>
      <c r="J864" s="3101">
        <v>3120370</v>
      </c>
      <c r="K864" s="3101">
        <v>0</v>
      </c>
      <c r="L864" s="3101">
        <v>0</v>
      </c>
      <c r="M864" s="3101">
        <v>3120370</v>
      </c>
      <c r="N864" s="3101">
        <v>-3120370</v>
      </c>
      <c r="O864" s="3101">
        <v>0</v>
      </c>
      <c r="P864" s="3101">
        <v>0</v>
      </c>
      <c r="Q864" s="3101">
        <v>0</v>
      </c>
      <c r="R864" s="3101">
        <v>0</v>
      </c>
      <c r="S864" s="3101">
        <v>0</v>
      </c>
    </row>
    <row r="865" spans="1:19">
      <c r="A865" s="1436" t="s">
        <v>4749</v>
      </c>
      <c r="B865" s="1436" t="s">
        <v>4750</v>
      </c>
      <c r="C865" s="1436" t="s">
        <v>5036</v>
      </c>
      <c r="D865" s="1436" t="s">
        <v>5035</v>
      </c>
      <c r="E865" s="3097">
        <v>45133</v>
      </c>
      <c r="F865" s="3097">
        <v>45139</v>
      </c>
      <c r="G865" s="1436" t="s">
        <v>426</v>
      </c>
      <c r="H865" s="1436" t="s">
        <v>3334</v>
      </c>
      <c r="I865" s="1436" t="s">
        <v>493</v>
      </c>
      <c r="J865" s="3101">
        <v>3120370</v>
      </c>
      <c r="K865" s="3101">
        <v>0</v>
      </c>
      <c r="L865" s="3101">
        <v>0</v>
      </c>
      <c r="M865" s="3101">
        <v>3120370</v>
      </c>
      <c r="N865" s="3101">
        <v>-3120370</v>
      </c>
      <c r="O865" s="3101">
        <v>0</v>
      </c>
      <c r="P865" s="3101">
        <v>0</v>
      </c>
      <c r="Q865" s="3101">
        <v>0</v>
      </c>
      <c r="R865" s="3101">
        <v>0</v>
      </c>
      <c r="S865" s="3101">
        <v>0</v>
      </c>
    </row>
    <row r="866" spans="1:19">
      <c r="A866" s="1436" t="s">
        <v>4749</v>
      </c>
      <c r="B866" s="1436" t="s">
        <v>4750</v>
      </c>
      <c r="C866" s="1436" t="s">
        <v>5037</v>
      </c>
      <c r="D866" s="1436" t="s">
        <v>5038</v>
      </c>
      <c r="E866" s="3097"/>
      <c r="F866" s="3097"/>
      <c r="G866" s="1436" t="s">
        <v>4282</v>
      </c>
      <c r="H866" s="1436" t="s">
        <v>3334</v>
      </c>
      <c r="I866" s="1436" t="s">
        <v>493</v>
      </c>
      <c r="J866" s="3101">
        <v>0</v>
      </c>
      <c r="K866" s="3101">
        <v>0</v>
      </c>
      <c r="L866" s="3101">
        <v>0</v>
      </c>
      <c r="M866" s="3101">
        <v>0</v>
      </c>
      <c r="N866" s="3101">
        <v>0</v>
      </c>
      <c r="O866" s="3101">
        <v>0</v>
      </c>
      <c r="P866" s="3101">
        <v>0</v>
      </c>
      <c r="Q866" s="3101">
        <v>0</v>
      </c>
      <c r="R866" s="3101">
        <v>0</v>
      </c>
      <c r="S866" s="3101">
        <v>0</v>
      </c>
    </row>
    <row r="867" spans="1:19">
      <c r="A867" s="1436" t="s">
        <v>4749</v>
      </c>
      <c r="B867" s="1436" t="s">
        <v>4750</v>
      </c>
      <c r="C867" s="1436" t="s">
        <v>5039</v>
      </c>
      <c r="D867" s="1436" t="s">
        <v>5040</v>
      </c>
      <c r="E867" s="3097"/>
      <c r="F867" s="3097"/>
      <c r="G867" s="1436" t="s">
        <v>4282</v>
      </c>
      <c r="H867" s="1436" t="s">
        <v>3334</v>
      </c>
      <c r="I867" s="1436" t="s">
        <v>493</v>
      </c>
      <c r="J867" s="3101">
        <v>0</v>
      </c>
      <c r="K867" s="3101">
        <v>0</v>
      </c>
      <c r="L867" s="3101">
        <v>0</v>
      </c>
      <c r="M867" s="3101">
        <v>0</v>
      </c>
      <c r="N867" s="3101">
        <v>0</v>
      </c>
      <c r="O867" s="3101">
        <v>0</v>
      </c>
      <c r="P867" s="3101">
        <v>0</v>
      </c>
      <c r="Q867" s="3101">
        <v>0</v>
      </c>
      <c r="R867" s="3101">
        <v>0</v>
      </c>
      <c r="S867" s="3101">
        <v>0</v>
      </c>
    </row>
    <row r="868" spans="1:19">
      <c r="A868" s="1436" t="s">
        <v>4749</v>
      </c>
      <c r="B868" s="1436" t="s">
        <v>4750</v>
      </c>
      <c r="C868" s="1436" t="s">
        <v>5041</v>
      </c>
      <c r="D868" s="1436" t="s">
        <v>5042</v>
      </c>
      <c r="E868" s="3097"/>
      <c r="F868" s="3097"/>
      <c r="G868" s="1436" t="s">
        <v>4282</v>
      </c>
      <c r="H868" s="1436" t="s">
        <v>3334</v>
      </c>
      <c r="I868" s="1436" t="s">
        <v>493</v>
      </c>
      <c r="J868" s="3101">
        <v>0</v>
      </c>
      <c r="K868" s="3101">
        <v>0</v>
      </c>
      <c r="L868" s="3101">
        <v>0</v>
      </c>
      <c r="M868" s="3101">
        <v>0</v>
      </c>
      <c r="N868" s="3101">
        <v>0</v>
      </c>
      <c r="O868" s="3101">
        <v>0</v>
      </c>
      <c r="P868" s="3101">
        <v>0</v>
      </c>
      <c r="Q868" s="3101">
        <v>0</v>
      </c>
      <c r="R868" s="3101">
        <v>0</v>
      </c>
      <c r="S868" s="3101">
        <v>0</v>
      </c>
    </row>
    <row r="869" spans="1:19">
      <c r="A869" s="1436" t="s">
        <v>4749</v>
      </c>
      <c r="B869" s="1436" t="s">
        <v>4750</v>
      </c>
      <c r="C869" s="1436" t="s">
        <v>5043</v>
      </c>
      <c r="D869" s="1436" t="s">
        <v>5044</v>
      </c>
      <c r="E869" s="3097"/>
      <c r="F869" s="3097"/>
      <c r="G869" s="1436" t="s">
        <v>4282</v>
      </c>
      <c r="H869" s="1436" t="s">
        <v>3334</v>
      </c>
      <c r="I869" s="1436" t="s">
        <v>493</v>
      </c>
      <c r="J869" s="3101">
        <v>0</v>
      </c>
      <c r="K869" s="3101">
        <v>0</v>
      </c>
      <c r="L869" s="3101">
        <v>0</v>
      </c>
      <c r="M869" s="3101">
        <v>0</v>
      </c>
      <c r="N869" s="3101">
        <v>0</v>
      </c>
      <c r="O869" s="3101">
        <v>0</v>
      </c>
      <c r="P869" s="3101">
        <v>0</v>
      </c>
      <c r="Q869" s="3101">
        <v>0</v>
      </c>
      <c r="R869" s="3101">
        <v>0</v>
      </c>
      <c r="S869" s="3101">
        <v>0</v>
      </c>
    </row>
    <row r="870" spans="1:19">
      <c r="A870" s="1436" t="s">
        <v>4749</v>
      </c>
      <c r="B870" s="1436" t="s">
        <v>4750</v>
      </c>
      <c r="C870" s="1436" t="s">
        <v>5045</v>
      </c>
      <c r="D870" s="1436" t="s">
        <v>5046</v>
      </c>
      <c r="E870" s="3097"/>
      <c r="F870" s="3097"/>
      <c r="G870" s="1436" t="s">
        <v>4282</v>
      </c>
      <c r="H870" s="1436" t="s">
        <v>3334</v>
      </c>
      <c r="I870" s="1436" t="s">
        <v>493</v>
      </c>
      <c r="J870" s="3101">
        <v>0</v>
      </c>
      <c r="K870" s="3101">
        <v>0</v>
      </c>
      <c r="L870" s="3101">
        <v>0</v>
      </c>
      <c r="M870" s="3101">
        <v>0</v>
      </c>
      <c r="N870" s="3101">
        <v>0</v>
      </c>
      <c r="O870" s="3101">
        <v>0</v>
      </c>
      <c r="P870" s="3101">
        <v>0</v>
      </c>
      <c r="Q870" s="3101">
        <v>0</v>
      </c>
      <c r="R870" s="3101">
        <v>0</v>
      </c>
      <c r="S870" s="3101">
        <v>0</v>
      </c>
    </row>
    <row r="871" spans="1:19">
      <c r="A871" s="1436" t="s">
        <v>4749</v>
      </c>
      <c r="B871" s="1436" t="s">
        <v>4750</v>
      </c>
      <c r="C871" s="1436" t="s">
        <v>5047</v>
      </c>
      <c r="D871" s="1436" t="s">
        <v>5048</v>
      </c>
      <c r="E871" s="3097"/>
      <c r="F871" s="3097"/>
      <c r="G871" s="1436" t="s">
        <v>4282</v>
      </c>
      <c r="H871" s="1436" t="s">
        <v>3334</v>
      </c>
      <c r="I871" s="1436" t="s">
        <v>493</v>
      </c>
      <c r="J871" s="3101">
        <v>0</v>
      </c>
      <c r="K871" s="3101">
        <v>0</v>
      </c>
      <c r="L871" s="3101">
        <v>0</v>
      </c>
      <c r="M871" s="3101">
        <v>0</v>
      </c>
      <c r="N871" s="3101">
        <v>0</v>
      </c>
      <c r="O871" s="3101">
        <v>0</v>
      </c>
      <c r="P871" s="3101">
        <v>0</v>
      </c>
      <c r="Q871" s="3101">
        <v>0</v>
      </c>
      <c r="R871" s="3101">
        <v>0</v>
      </c>
      <c r="S871" s="3101">
        <v>0</v>
      </c>
    </row>
    <row r="872" spans="1:19">
      <c r="A872" s="1436" t="s">
        <v>4749</v>
      </c>
      <c r="B872" s="1436" t="s">
        <v>4750</v>
      </c>
      <c r="C872" s="1436" t="s">
        <v>5049</v>
      </c>
      <c r="D872" s="1436" t="s">
        <v>5050</v>
      </c>
      <c r="E872" s="3097">
        <v>45139</v>
      </c>
      <c r="F872" s="3097">
        <v>45170</v>
      </c>
      <c r="G872" s="1436" t="s">
        <v>426</v>
      </c>
      <c r="H872" s="1436" t="s">
        <v>3334</v>
      </c>
      <c r="I872" s="1436" t="s">
        <v>493</v>
      </c>
      <c r="J872" s="3101">
        <v>41270000</v>
      </c>
      <c r="K872" s="3101">
        <v>0</v>
      </c>
      <c r="L872" s="3101">
        <v>0</v>
      </c>
      <c r="M872" s="3101">
        <v>41270000</v>
      </c>
      <c r="N872" s="3101">
        <v>-41270000</v>
      </c>
      <c r="O872" s="3101">
        <v>0</v>
      </c>
      <c r="P872" s="3101">
        <v>0</v>
      </c>
      <c r="Q872" s="3101">
        <v>0</v>
      </c>
      <c r="R872" s="3101">
        <v>0</v>
      </c>
      <c r="S872" s="3101">
        <v>0</v>
      </c>
    </row>
    <row r="873" spans="1:19">
      <c r="A873" s="1436" t="s">
        <v>4749</v>
      </c>
      <c r="B873" s="1436" t="s">
        <v>4750</v>
      </c>
      <c r="C873" s="1436" t="s">
        <v>5051</v>
      </c>
      <c r="D873" s="1436" t="s">
        <v>5052</v>
      </c>
      <c r="E873" s="3097">
        <v>45119</v>
      </c>
      <c r="F873" s="3097">
        <v>45139</v>
      </c>
      <c r="G873" s="1436" t="s">
        <v>426</v>
      </c>
      <c r="H873" s="1436" t="s">
        <v>3334</v>
      </c>
      <c r="I873" s="1436" t="s">
        <v>493</v>
      </c>
      <c r="J873" s="3101">
        <v>11381820</v>
      </c>
      <c r="K873" s="3101">
        <v>0</v>
      </c>
      <c r="L873" s="3101">
        <v>0</v>
      </c>
      <c r="M873" s="3101">
        <v>11381820</v>
      </c>
      <c r="N873" s="3101">
        <v>-11381820</v>
      </c>
      <c r="O873" s="3101">
        <v>0</v>
      </c>
      <c r="P873" s="3101">
        <v>0</v>
      </c>
      <c r="Q873" s="3101">
        <v>0</v>
      </c>
      <c r="R873" s="3101">
        <v>0</v>
      </c>
      <c r="S873" s="3101">
        <v>0</v>
      </c>
    </row>
    <row r="874" spans="1:19">
      <c r="A874" s="1436" t="s">
        <v>4749</v>
      </c>
      <c r="B874" s="1436" t="s">
        <v>4750</v>
      </c>
      <c r="C874" s="1436" t="s">
        <v>5053</v>
      </c>
      <c r="D874" s="1436" t="s">
        <v>5054</v>
      </c>
      <c r="E874" s="3097">
        <v>45119</v>
      </c>
      <c r="F874" s="3097">
        <v>45139</v>
      </c>
      <c r="G874" s="1436" t="s">
        <v>417</v>
      </c>
      <c r="H874" s="1436" t="s">
        <v>4218</v>
      </c>
      <c r="I874" s="1436" t="s">
        <v>493</v>
      </c>
      <c r="J874" s="3101">
        <v>18189091</v>
      </c>
      <c r="K874" s="3101">
        <v>0</v>
      </c>
      <c r="L874" s="3101">
        <v>0</v>
      </c>
      <c r="M874" s="3101">
        <v>18189091</v>
      </c>
      <c r="N874" s="3101">
        <v>-8589293</v>
      </c>
      <c r="O874" s="3101">
        <v>-505252</v>
      </c>
      <c r="P874" s="3101">
        <v>-2021010</v>
      </c>
      <c r="Q874" s="3101">
        <v>7578788</v>
      </c>
      <c r="R874" s="3101">
        <v>0</v>
      </c>
      <c r="S874" s="3101">
        <v>0</v>
      </c>
    </row>
    <row r="875" spans="1:19">
      <c r="A875" s="1436" t="s">
        <v>4749</v>
      </c>
      <c r="B875" s="1436" t="s">
        <v>4750</v>
      </c>
      <c r="C875" s="1436" t="s">
        <v>5055</v>
      </c>
      <c r="D875" s="1436" t="s">
        <v>5056</v>
      </c>
      <c r="E875" s="3097">
        <v>45119</v>
      </c>
      <c r="F875" s="3097">
        <v>45139</v>
      </c>
      <c r="G875" s="1436" t="s">
        <v>426</v>
      </c>
      <c r="H875" s="1436" t="s">
        <v>4218</v>
      </c>
      <c r="I875" s="1436" t="s">
        <v>493</v>
      </c>
      <c r="J875" s="3101">
        <v>14950000</v>
      </c>
      <c r="K875" s="3101">
        <v>0</v>
      </c>
      <c r="L875" s="3101">
        <v>0</v>
      </c>
      <c r="M875" s="3101">
        <v>14950000</v>
      </c>
      <c r="N875" s="3101">
        <v>-14950000</v>
      </c>
      <c r="O875" s="3101">
        <v>0</v>
      </c>
      <c r="P875" s="3101">
        <v>0</v>
      </c>
      <c r="Q875" s="3101">
        <v>0</v>
      </c>
      <c r="R875" s="3101">
        <v>0</v>
      </c>
      <c r="S875" s="3101">
        <v>0</v>
      </c>
    </row>
    <row r="876" spans="1:19">
      <c r="A876" s="1436" t="s">
        <v>4749</v>
      </c>
      <c r="B876" s="1436" t="s">
        <v>4750</v>
      </c>
      <c r="C876" s="1436" t="s">
        <v>5057</v>
      </c>
      <c r="D876" s="1436" t="s">
        <v>5058</v>
      </c>
      <c r="E876" s="3097">
        <v>45119</v>
      </c>
      <c r="F876" s="3097">
        <v>45139</v>
      </c>
      <c r="G876" s="1436" t="s">
        <v>417</v>
      </c>
      <c r="H876" s="1436" t="s">
        <v>3334</v>
      </c>
      <c r="I876" s="1436" t="s">
        <v>493</v>
      </c>
      <c r="J876" s="3101">
        <v>36378182</v>
      </c>
      <c r="K876" s="3101">
        <v>0</v>
      </c>
      <c r="L876" s="3101">
        <v>0</v>
      </c>
      <c r="M876" s="3101">
        <v>36378182</v>
      </c>
      <c r="N876" s="3101">
        <v>-17178586</v>
      </c>
      <c r="O876" s="3101">
        <v>-1010505</v>
      </c>
      <c r="P876" s="3101">
        <v>-4042020</v>
      </c>
      <c r="Q876" s="3101">
        <v>15157576</v>
      </c>
      <c r="R876" s="3101">
        <v>0</v>
      </c>
      <c r="S876" s="3101">
        <v>0</v>
      </c>
    </row>
    <row r="877" spans="1:19">
      <c r="A877" s="1436" t="s">
        <v>4749</v>
      </c>
      <c r="B877" s="1436" t="s">
        <v>4750</v>
      </c>
      <c r="C877" s="1436" t="s">
        <v>5059</v>
      </c>
      <c r="D877" s="1436" t="s">
        <v>5060</v>
      </c>
      <c r="E877" s="3097">
        <v>45119</v>
      </c>
      <c r="F877" s="3097">
        <v>45139</v>
      </c>
      <c r="G877" s="1436" t="s">
        <v>426</v>
      </c>
      <c r="H877" s="1436" t="s">
        <v>3334</v>
      </c>
      <c r="I877" s="1436" t="s">
        <v>493</v>
      </c>
      <c r="J877" s="3101">
        <v>9000000</v>
      </c>
      <c r="K877" s="3101">
        <v>0</v>
      </c>
      <c r="L877" s="3101">
        <v>0</v>
      </c>
      <c r="M877" s="3101">
        <v>9000000</v>
      </c>
      <c r="N877" s="3101">
        <v>-9000000</v>
      </c>
      <c r="O877" s="3101">
        <v>0</v>
      </c>
      <c r="P877" s="3101">
        <v>0</v>
      </c>
      <c r="Q877" s="3101">
        <v>0</v>
      </c>
      <c r="R877" s="3101">
        <v>0</v>
      </c>
      <c r="S877" s="3101">
        <v>0</v>
      </c>
    </row>
    <row r="878" spans="1:19">
      <c r="A878" s="1436" t="s">
        <v>4749</v>
      </c>
      <c r="B878" s="1436" t="s">
        <v>4750</v>
      </c>
      <c r="C878" s="1436" t="s">
        <v>5061</v>
      </c>
      <c r="D878" s="1436" t="s">
        <v>5062</v>
      </c>
      <c r="E878" s="3097"/>
      <c r="F878" s="3097"/>
      <c r="G878" s="1436" t="s">
        <v>426</v>
      </c>
      <c r="H878" s="1436" t="s">
        <v>3367</v>
      </c>
      <c r="I878" s="1436" t="s">
        <v>493</v>
      </c>
      <c r="J878" s="3101">
        <v>0</v>
      </c>
      <c r="K878" s="3101">
        <v>0</v>
      </c>
      <c r="L878" s="3101">
        <v>0</v>
      </c>
      <c r="M878" s="3101">
        <v>0</v>
      </c>
      <c r="N878" s="3101">
        <v>0</v>
      </c>
      <c r="O878" s="3101">
        <v>0</v>
      </c>
      <c r="P878" s="3101">
        <v>0</v>
      </c>
      <c r="Q878" s="3101">
        <v>0</v>
      </c>
      <c r="R878" s="3101">
        <v>0</v>
      </c>
      <c r="S878" s="3101">
        <v>0</v>
      </c>
    </row>
    <row r="879" spans="1:19">
      <c r="A879" s="1436" t="s">
        <v>4749</v>
      </c>
      <c r="B879" s="1436" t="s">
        <v>4750</v>
      </c>
      <c r="C879" s="1436" t="s">
        <v>5063</v>
      </c>
      <c r="D879" s="1436" t="s">
        <v>5064</v>
      </c>
      <c r="E879" s="3097">
        <v>45135</v>
      </c>
      <c r="F879" s="3097">
        <v>45139</v>
      </c>
      <c r="G879" s="1436" t="s">
        <v>426</v>
      </c>
      <c r="H879" s="1436" t="s">
        <v>3334</v>
      </c>
      <c r="I879" s="1436" t="s">
        <v>493</v>
      </c>
      <c r="J879" s="3101">
        <v>28490910</v>
      </c>
      <c r="K879" s="3101">
        <v>0</v>
      </c>
      <c r="L879" s="3101">
        <v>0</v>
      </c>
      <c r="M879" s="3101">
        <v>28490910</v>
      </c>
      <c r="N879" s="3101">
        <v>-28490910</v>
      </c>
      <c r="O879" s="3101">
        <v>0</v>
      </c>
      <c r="P879" s="3101">
        <v>0</v>
      </c>
      <c r="Q879" s="3101">
        <v>0</v>
      </c>
      <c r="R879" s="3101">
        <v>0</v>
      </c>
      <c r="S879" s="3101">
        <v>0</v>
      </c>
    </row>
    <row r="880" spans="1:19">
      <c r="A880" s="1436" t="s">
        <v>4749</v>
      </c>
      <c r="B880" s="1436" t="s">
        <v>4750</v>
      </c>
      <c r="C880" s="1436" t="s">
        <v>5065</v>
      </c>
      <c r="D880" s="1436" t="s">
        <v>5066</v>
      </c>
      <c r="E880" s="3097"/>
      <c r="F880" s="3097"/>
      <c r="G880" s="1436" t="s">
        <v>426</v>
      </c>
      <c r="H880" s="1436" t="s">
        <v>3334</v>
      </c>
      <c r="I880" s="1436" t="s">
        <v>493</v>
      </c>
      <c r="J880" s="3101">
        <v>0</v>
      </c>
      <c r="K880" s="3101">
        <v>0</v>
      </c>
      <c r="L880" s="3101">
        <v>0</v>
      </c>
      <c r="M880" s="3101">
        <v>0</v>
      </c>
      <c r="N880" s="3101">
        <v>0</v>
      </c>
      <c r="O880" s="3101">
        <v>0</v>
      </c>
      <c r="P880" s="3101">
        <v>0</v>
      </c>
      <c r="Q880" s="3101">
        <v>0</v>
      </c>
      <c r="R880" s="3101">
        <v>0</v>
      </c>
      <c r="S880" s="3101">
        <v>0</v>
      </c>
    </row>
    <row r="881" spans="1:19">
      <c r="A881" s="1436" t="s">
        <v>4749</v>
      </c>
      <c r="B881" s="1436" t="s">
        <v>4750</v>
      </c>
      <c r="C881" s="1436" t="s">
        <v>5067</v>
      </c>
      <c r="D881" s="1436" t="s">
        <v>5068</v>
      </c>
      <c r="E881" s="3097"/>
      <c r="F881" s="3097"/>
      <c r="G881" s="1436" t="s">
        <v>426</v>
      </c>
      <c r="H881" s="1436" t="s">
        <v>3334</v>
      </c>
      <c r="I881" s="1436" t="s">
        <v>493</v>
      </c>
      <c r="J881" s="3101">
        <v>0</v>
      </c>
      <c r="K881" s="3101">
        <v>0</v>
      </c>
      <c r="L881" s="3101">
        <v>0</v>
      </c>
      <c r="M881" s="3101">
        <v>0</v>
      </c>
      <c r="N881" s="3101">
        <v>0</v>
      </c>
      <c r="O881" s="3101">
        <v>0</v>
      </c>
      <c r="P881" s="3101">
        <v>0</v>
      </c>
      <c r="Q881" s="3101">
        <v>0</v>
      </c>
      <c r="R881" s="3101">
        <v>0</v>
      </c>
      <c r="S881" s="3101">
        <v>0</v>
      </c>
    </row>
    <row r="882" spans="1:19">
      <c r="A882" s="1436" t="s">
        <v>4749</v>
      </c>
      <c r="B882" s="1436" t="s">
        <v>4750</v>
      </c>
      <c r="C882" s="1436" t="s">
        <v>5069</v>
      </c>
      <c r="D882" s="1436" t="s">
        <v>5070</v>
      </c>
      <c r="E882" s="3097"/>
      <c r="F882" s="3097"/>
      <c r="G882" s="1436" t="s">
        <v>426</v>
      </c>
      <c r="H882" s="1436" t="s">
        <v>3334</v>
      </c>
      <c r="I882" s="1436" t="s">
        <v>493</v>
      </c>
      <c r="J882" s="3101">
        <v>0</v>
      </c>
      <c r="K882" s="3101">
        <v>0</v>
      </c>
      <c r="L882" s="3101">
        <v>0</v>
      </c>
      <c r="M882" s="3101">
        <v>0</v>
      </c>
      <c r="N882" s="3101">
        <v>0</v>
      </c>
      <c r="O882" s="3101">
        <v>0</v>
      </c>
      <c r="P882" s="3101">
        <v>0</v>
      </c>
      <c r="Q882" s="3101">
        <v>0</v>
      </c>
      <c r="R882" s="3101">
        <v>0</v>
      </c>
      <c r="S882" s="3101">
        <v>0</v>
      </c>
    </row>
    <row r="883" spans="1:19">
      <c r="A883" s="1436" t="s">
        <v>4749</v>
      </c>
      <c r="B883" s="1436" t="s">
        <v>4750</v>
      </c>
      <c r="C883" s="1436" t="s">
        <v>5071</v>
      </c>
      <c r="D883" s="1436" t="s">
        <v>5072</v>
      </c>
      <c r="E883" s="3097">
        <v>45198</v>
      </c>
      <c r="F883" s="3097">
        <v>45200</v>
      </c>
      <c r="G883" s="1436" t="s">
        <v>426</v>
      </c>
      <c r="H883" s="1436" t="s">
        <v>3334</v>
      </c>
      <c r="I883" s="1436" t="s">
        <v>493</v>
      </c>
      <c r="J883" s="3101">
        <v>1944444</v>
      </c>
      <c r="K883" s="3101">
        <v>0</v>
      </c>
      <c r="L883" s="3101">
        <v>0</v>
      </c>
      <c r="M883" s="3101">
        <v>1944444</v>
      </c>
      <c r="N883" s="3101">
        <v>-1944444</v>
      </c>
      <c r="O883" s="3101">
        <v>0</v>
      </c>
      <c r="P883" s="3101">
        <v>0</v>
      </c>
      <c r="Q883" s="3101">
        <v>0</v>
      </c>
      <c r="R883" s="3101">
        <v>0</v>
      </c>
      <c r="S883" s="3101">
        <v>0</v>
      </c>
    </row>
    <row r="884" spans="1:19">
      <c r="A884" s="1436" t="s">
        <v>4749</v>
      </c>
      <c r="B884" s="1436" t="s">
        <v>4750</v>
      </c>
      <c r="C884" s="1436" t="s">
        <v>5073</v>
      </c>
      <c r="D884" s="1436" t="s">
        <v>5074</v>
      </c>
      <c r="E884" s="3097"/>
      <c r="F884" s="3097"/>
      <c r="G884" s="1436" t="s">
        <v>426</v>
      </c>
      <c r="H884" s="1436" t="s">
        <v>3334</v>
      </c>
      <c r="I884" s="1436" t="s">
        <v>493</v>
      </c>
      <c r="J884" s="3101">
        <v>0</v>
      </c>
      <c r="K884" s="3101">
        <v>0</v>
      </c>
      <c r="L884" s="3101">
        <v>0</v>
      </c>
      <c r="M884" s="3101">
        <v>0</v>
      </c>
      <c r="N884" s="3101">
        <v>0</v>
      </c>
      <c r="O884" s="3101">
        <v>0</v>
      </c>
      <c r="P884" s="3101">
        <v>0</v>
      </c>
      <c r="Q884" s="3101">
        <v>0</v>
      </c>
      <c r="R884" s="3101">
        <v>0</v>
      </c>
      <c r="S884" s="3101">
        <v>0</v>
      </c>
    </row>
    <row r="885" spans="1:19">
      <c r="A885" s="1436" t="s">
        <v>4749</v>
      </c>
      <c r="B885" s="1436" t="s">
        <v>4750</v>
      </c>
      <c r="C885" s="1436" t="s">
        <v>5075</v>
      </c>
      <c r="D885" s="1436" t="s">
        <v>5076</v>
      </c>
      <c r="E885" s="3097">
        <v>45155</v>
      </c>
      <c r="F885" s="3097">
        <v>45170</v>
      </c>
      <c r="G885" s="1436" t="s">
        <v>426</v>
      </c>
      <c r="H885" s="1436" t="s">
        <v>3334</v>
      </c>
      <c r="I885" s="1436" t="s">
        <v>493</v>
      </c>
      <c r="J885" s="3101">
        <v>4400000</v>
      </c>
      <c r="K885" s="3101">
        <v>0</v>
      </c>
      <c r="L885" s="3101">
        <v>0</v>
      </c>
      <c r="M885" s="3101">
        <v>4400000</v>
      </c>
      <c r="N885" s="3101">
        <v>-4400000</v>
      </c>
      <c r="O885" s="3101">
        <v>0</v>
      </c>
      <c r="P885" s="3101">
        <v>0</v>
      </c>
      <c r="Q885" s="3101">
        <v>0</v>
      </c>
      <c r="R885" s="3101">
        <v>0</v>
      </c>
      <c r="S885" s="3101">
        <v>0</v>
      </c>
    </row>
    <row r="886" spans="1:19">
      <c r="A886" s="1436" t="s">
        <v>4749</v>
      </c>
      <c r="B886" s="1436" t="s">
        <v>4750</v>
      </c>
      <c r="C886" s="1436" t="s">
        <v>5077</v>
      </c>
      <c r="D886" s="1436" t="s">
        <v>5078</v>
      </c>
      <c r="E886" s="3097">
        <v>45200</v>
      </c>
      <c r="F886" s="3097">
        <v>45231</v>
      </c>
      <c r="G886" s="1436" t="s">
        <v>426</v>
      </c>
      <c r="H886" s="1436" t="s">
        <v>3334</v>
      </c>
      <c r="I886" s="1436" t="s">
        <v>493</v>
      </c>
      <c r="J886" s="3101">
        <v>50000</v>
      </c>
      <c r="K886" s="3101">
        <v>0</v>
      </c>
      <c r="L886" s="3101">
        <v>0</v>
      </c>
      <c r="M886" s="3101">
        <v>50000</v>
      </c>
      <c r="N886" s="3101">
        <v>-50000</v>
      </c>
      <c r="O886" s="3101">
        <v>0</v>
      </c>
      <c r="P886" s="3101">
        <v>0</v>
      </c>
      <c r="Q886" s="3101">
        <v>0</v>
      </c>
      <c r="R886" s="3101">
        <v>0</v>
      </c>
      <c r="S886" s="3101">
        <v>0</v>
      </c>
    </row>
    <row r="887" spans="1:19">
      <c r="A887" s="1436" t="s">
        <v>4749</v>
      </c>
      <c r="B887" s="1436" t="s">
        <v>4750</v>
      </c>
      <c r="C887" s="1436" t="s">
        <v>5079</v>
      </c>
      <c r="D887" s="1436" t="s">
        <v>5080</v>
      </c>
      <c r="E887" s="3097">
        <v>45139</v>
      </c>
      <c r="F887" s="3097">
        <v>45170</v>
      </c>
      <c r="G887" s="1436" t="s">
        <v>426</v>
      </c>
      <c r="H887" s="1436" t="s">
        <v>3334</v>
      </c>
      <c r="I887" s="1436" t="s">
        <v>493</v>
      </c>
      <c r="J887" s="3101">
        <v>18680000</v>
      </c>
      <c r="K887" s="3101">
        <v>0</v>
      </c>
      <c r="L887" s="3101">
        <v>0</v>
      </c>
      <c r="M887" s="3101">
        <v>18680000</v>
      </c>
      <c r="N887" s="3101">
        <v>-18680000</v>
      </c>
      <c r="O887" s="3101">
        <v>0</v>
      </c>
      <c r="P887" s="3101">
        <v>0</v>
      </c>
      <c r="Q887" s="3101">
        <v>0</v>
      </c>
      <c r="R887" s="3101">
        <v>0</v>
      </c>
      <c r="S887" s="3101">
        <v>0</v>
      </c>
    </row>
    <row r="888" spans="1:19">
      <c r="A888" s="1436" t="s">
        <v>4749</v>
      </c>
      <c r="B888" s="1436" t="s">
        <v>4750</v>
      </c>
      <c r="C888" s="1436" t="s">
        <v>5081</v>
      </c>
      <c r="D888" s="1436" t="s">
        <v>5082</v>
      </c>
      <c r="E888" s="3097">
        <v>45197</v>
      </c>
      <c r="F888" s="3097">
        <v>45200</v>
      </c>
      <c r="G888" s="1436" t="s">
        <v>426</v>
      </c>
      <c r="H888" s="1436" t="s">
        <v>3334</v>
      </c>
      <c r="I888" s="1436" t="s">
        <v>493</v>
      </c>
      <c r="J888" s="3101">
        <v>19200000</v>
      </c>
      <c r="K888" s="3101">
        <v>0</v>
      </c>
      <c r="L888" s="3101">
        <v>0</v>
      </c>
      <c r="M888" s="3101">
        <v>19200000</v>
      </c>
      <c r="N888" s="3101">
        <v>-19200000</v>
      </c>
      <c r="O888" s="3101">
        <v>0</v>
      </c>
      <c r="P888" s="3101">
        <v>0</v>
      </c>
      <c r="Q888" s="3101">
        <v>0</v>
      </c>
      <c r="R888" s="3101">
        <v>0</v>
      </c>
      <c r="S888" s="3101">
        <v>0</v>
      </c>
    </row>
    <row r="889" spans="1:19">
      <c r="A889" s="1436" t="s">
        <v>4749</v>
      </c>
      <c r="B889" s="1436" t="s">
        <v>4750</v>
      </c>
      <c r="C889" s="1436" t="s">
        <v>5083</v>
      </c>
      <c r="D889" s="1436" t="s">
        <v>5084</v>
      </c>
      <c r="E889" s="3097">
        <v>45231</v>
      </c>
      <c r="F889" s="3097">
        <v>45261</v>
      </c>
      <c r="G889" s="1436" t="s">
        <v>426</v>
      </c>
      <c r="H889" s="1436" t="s">
        <v>3334</v>
      </c>
      <c r="I889" s="1436" t="s">
        <v>493</v>
      </c>
      <c r="J889" s="3101">
        <v>34507272</v>
      </c>
      <c r="K889" s="3101">
        <v>0</v>
      </c>
      <c r="L889" s="3101">
        <v>0</v>
      </c>
      <c r="M889" s="3101">
        <v>34507272</v>
      </c>
      <c r="N889" s="3101">
        <v>-34507272</v>
      </c>
      <c r="O889" s="3101">
        <v>0</v>
      </c>
      <c r="P889" s="3101">
        <v>0</v>
      </c>
      <c r="Q889" s="3101">
        <v>0</v>
      </c>
      <c r="R889" s="3101">
        <v>0</v>
      </c>
      <c r="S889" s="3101">
        <v>0</v>
      </c>
    </row>
    <row r="890" spans="1:19">
      <c r="A890" s="1436" t="s">
        <v>4749</v>
      </c>
      <c r="B890" s="1436" t="s">
        <v>4750</v>
      </c>
      <c r="C890" s="1436" t="s">
        <v>5085</v>
      </c>
      <c r="D890" s="1436" t="s">
        <v>5086</v>
      </c>
      <c r="E890" s="3097"/>
      <c r="F890" s="3097"/>
      <c r="G890" s="1436" t="s">
        <v>426</v>
      </c>
      <c r="H890" s="1436" t="s">
        <v>3334</v>
      </c>
      <c r="I890" s="1436" t="s">
        <v>493</v>
      </c>
      <c r="J890" s="3101">
        <v>0</v>
      </c>
      <c r="K890" s="3101">
        <v>0</v>
      </c>
      <c r="L890" s="3101">
        <v>0</v>
      </c>
      <c r="M890" s="3101">
        <v>0</v>
      </c>
      <c r="N890" s="3101">
        <v>0</v>
      </c>
      <c r="O890" s="3101">
        <v>0</v>
      </c>
      <c r="P890" s="3101">
        <v>0</v>
      </c>
      <c r="Q890" s="3101">
        <v>0</v>
      </c>
      <c r="R890" s="3101">
        <v>0</v>
      </c>
      <c r="S890" s="3101">
        <v>0</v>
      </c>
    </row>
    <row r="891" spans="1:19">
      <c r="A891" s="1436" t="s">
        <v>4749</v>
      </c>
      <c r="B891" s="1436" t="s">
        <v>4750</v>
      </c>
      <c r="C891" s="1436" t="s">
        <v>5087</v>
      </c>
      <c r="D891" s="1436" t="s">
        <v>5088</v>
      </c>
      <c r="E891" s="3097"/>
      <c r="F891" s="3097"/>
      <c r="G891" s="1436" t="s">
        <v>426</v>
      </c>
      <c r="H891" s="1436" t="s">
        <v>3334</v>
      </c>
      <c r="I891" s="1436" t="s">
        <v>493</v>
      </c>
      <c r="J891" s="3101">
        <v>0</v>
      </c>
      <c r="K891" s="3101">
        <v>0</v>
      </c>
      <c r="L891" s="3101">
        <v>0</v>
      </c>
      <c r="M891" s="3101">
        <v>0</v>
      </c>
      <c r="N891" s="3101">
        <v>0</v>
      </c>
      <c r="O891" s="3101">
        <v>0</v>
      </c>
      <c r="P891" s="3101">
        <v>0</v>
      </c>
      <c r="Q891" s="3101">
        <v>0</v>
      </c>
      <c r="R891" s="3101">
        <v>0</v>
      </c>
      <c r="S891" s="3101">
        <v>0</v>
      </c>
    </row>
    <row r="892" spans="1:19">
      <c r="A892" s="1436" t="s">
        <v>4749</v>
      </c>
      <c r="B892" s="1436" t="s">
        <v>4750</v>
      </c>
      <c r="C892" s="1436" t="s">
        <v>5089</v>
      </c>
      <c r="D892" s="1436" t="s">
        <v>5090</v>
      </c>
      <c r="E892" s="3097">
        <v>45185</v>
      </c>
      <c r="F892" s="3097">
        <v>45200</v>
      </c>
      <c r="G892" s="1436" t="s">
        <v>426</v>
      </c>
      <c r="H892" s="1436" t="s">
        <v>3334</v>
      </c>
      <c r="I892" s="1436" t="s">
        <v>493</v>
      </c>
      <c r="J892" s="3101">
        <v>19200000</v>
      </c>
      <c r="K892" s="3101">
        <v>0</v>
      </c>
      <c r="L892" s="3101">
        <v>0</v>
      </c>
      <c r="M892" s="3101">
        <v>19200000</v>
      </c>
      <c r="N892" s="3101">
        <v>-19200000</v>
      </c>
      <c r="O892" s="3101">
        <v>0</v>
      </c>
      <c r="P892" s="3101">
        <v>0</v>
      </c>
      <c r="Q892" s="3101">
        <v>0</v>
      </c>
      <c r="R892" s="3101">
        <v>0</v>
      </c>
      <c r="S892" s="3101">
        <v>0</v>
      </c>
    </row>
    <row r="893" spans="1:19">
      <c r="A893" s="1436" t="s">
        <v>4749</v>
      </c>
      <c r="B893" s="1436" t="s">
        <v>4750</v>
      </c>
      <c r="C893" s="1436" t="s">
        <v>5091</v>
      </c>
      <c r="D893" s="1436" t="s">
        <v>5092</v>
      </c>
      <c r="E893" s="3097">
        <v>45185</v>
      </c>
      <c r="F893" s="3097">
        <v>45200</v>
      </c>
      <c r="G893" s="1436" t="s">
        <v>426</v>
      </c>
      <c r="H893" s="1436" t="s">
        <v>3334</v>
      </c>
      <c r="I893" s="1436" t="s">
        <v>493</v>
      </c>
      <c r="J893" s="3101">
        <v>19200000</v>
      </c>
      <c r="K893" s="3101">
        <v>0</v>
      </c>
      <c r="L893" s="3101">
        <v>0</v>
      </c>
      <c r="M893" s="3101">
        <v>19200000</v>
      </c>
      <c r="N893" s="3101">
        <v>-19200000</v>
      </c>
      <c r="O893" s="3101">
        <v>0</v>
      </c>
      <c r="P893" s="3101">
        <v>0</v>
      </c>
      <c r="Q893" s="3101">
        <v>0</v>
      </c>
      <c r="R893" s="3101">
        <v>0</v>
      </c>
      <c r="S893" s="3101">
        <v>0</v>
      </c>
    </row>
    <row r="894" spans="1:19">
      <c r="A894" s="1436" t="s">
        <v>4749</v>
      </c>
      <c r="B894" s="1436" t="s">
        <v>4750</v>
      </c>
      <c r="C894" s="1436" t="s">
        <v>5093</v>
      </c>
      <c r="D894" s="1436" t="s">
        <v>5094</v>
      </c>
      <c r="E894" s="3097">
        <v>45185</v>
      </c>
      <c r="F894" s="3097">
        <v>45200</v>
      </c>
      <c r="G894" s="1436" t="s">
        <v>426</v>
      </c>
      <c r="H894" s="1436" t="s">
        <v>3334</v>
      </c>
      <c r="I894" s="1436" t="s">
        <v>493</v>
      </c>
      <c r="J894" s="3101">
        <v>19200000</v>
      </c>
      <c r="K894" s="3101">
        <v>0</v>
      </c>
      <c r="L894" s="3101">
        <v>0</v>
      </c>
      <c r="M894" s="3101">
        <v>19200000</v>
      </c>
      <c r="N894" s="3101">
        <v>-19200000</v>
      </c>
      <c r="O894" s="3101">
        <v>0</v>
      </c>
      <c r="P894" s="3101">
        <v>0</v>
      </c>
      <c r="Q894" s="3101">
        <v>0</v>
      </c>
      <c r="R894" s="3101">
        <v>0</v>
      </c>
      <c r="S894" s="3101">
        <v>0</v>
      </c>
    </row>
    <row r="895" spans="1:19">
      <c r="A895" s="1436" t="s">
        <v>4749</v>
      </c>
      <c r="B895" s="1436" t="s">
        <v>4750</v>
      </c>
      <c r="C895" s="1436" t="s">
        <v>5095</v>
      </c>
      <c r="D895" s="1436" t="s">
        <v>5096</v>
      </c>
      <c r="E895" s="3097">
        <v>45185</v>
      </c>
      <c r="F895" s="3097">
        <v>45200</v>
      </c>
      <c r="G895" s="1436" t="s">
        <v>426</v>
      </c>
      <c r="H895" s="1436" t="s">
        <v>3334</v>
      </c>
      <c r="I895" s="1436" t="s">
        <v>493</v>
      </c>
      <c r="J895" s="3101">
        <v>10200000</v>
      </c>
      <c r="K895" s="3101">
        <v>0</v>
      </c>
      <c r="L895" s="3101">
        <v>0</v>
      </c>
      <c r="M895" s="3101">
        <v>10200000</v>
      </c>
      <c r="N895" s="3101">
        <v>-10200000</v>
      </c>
      <c r="O895" s="3101">
        <v>0</v>
      </c>
      <c r="P895" s="3101">
        <v>0</v>
      </c>
      <c r="Q895" s="3101">
        <v>0</v>
      </c>
      <c r="R895" s="3101">
        <v>0</v>
      </c>
      <c r="S895" s="3101">
        <v>0</v>
      </c>
    </row>
    <row r="896" spans="1:19">
      <c r="A896" s="1436" t="s">
        <v>4749</v>
      </c>
      <c r="B896" s="1436" t="s">
        <v>4750</v>
      </c>
      <c r="C896" s="1436" t="s">
        <v>5097</v>
      </c>
      <c r="D896" s="1436" t="s">
        <v>5098</v>
      </c>
      <c r="E896" s="3097">
        <v>45185</v>
      </c>
      <c r="F896" s="3097">
        <v>45200</v>
      </c>
      <c r="G896" s="1436" t="s">
        <v>426</v>
      </c>
      <c r="H896" s="1436" t="s">
        <v>3334</v>
      </c>
      <c r="I896" s="1436" t="s">
        <v>493</v>
      </c>
      <c r="J896" s="3101">
        <v>10200000</v>
      </c>
      <c r="K896" s="3101">
        <v>0</v>
      </c>
      <c r="L896" s="3101">
        <v>0</v>
      </c>
      <c r="M896" s="3101">
        <v>10200000</v>
      </c>
      <c r="N896" s="3101">
        <v>-10200000</v>
      </c>
      <c r="O896" s="3101">
        <v>0</v>
      </c>
      <c r="P896" s="3101">
        <v>0</v>
      </c>
      <c r="Q896" s="3101">
        <v>0</v>
      </c>
      <c r="R896" s="3101">
        <v>0</v>
      </c>
      <c r="S896" s="3101">
        <v>0</v>
      </c>
    </row>
    <row r="897" spans="1:19">
      <c r="A897" s="1436" t="s">
        <v>4749</v>
      </c>
      <c r="B897" s="1436" t="s">
        <v>4750</v>
      </c>
      <c r="C897" s="1436" t="s">
        <v>5099</v>
      </c>
      <c r="D897" s="1436" t="s">
        <v>5100</v>
      </c>
      <c r="E897" s="3097">
        <v>45185</v>
      </c>
      <c r="F897" s="3097">
        <v>45200</v>
      </c>
      <c r="G897" s="1436" t="s">
        <v>426</v>
      </c>
      <c r="H897" s="1436" t="s">
        <v>3334</v>
      </c>
      <c r="I897" s="1436" t="s">
        <v>493</v>
      </c>
      <c r="J897" s="3101">
        <v>10200000</v>
      </c>
      <c r="K897" s="3101">
        <v>0</v>
      </c>
      <c r="L897" s="3101">
        <v>0</v>
      </c>
      <c r="M897" s="3101">
        <v>10200000</v>
      </c>
      <c r="N897" s="3101">
        <v>-10200000</v>
      </c>
      <c r="O897" s="3101">
        <v>0</v>
      </c>
      <c r="P897" s="3101">
        <v>0</v>
      </c>
      <c r="Q897" s="3101">
        <v>0</v>
      </c>
      <c r="R897" s="3101">
        <v>0</v>
      </c>
      <c r="S897" s="3101">
        <v>0</v>
      </c>
    </row>
    <row r="898" spans="1:19">
      <c r="A898" s="1436" t="s">
        <v>4749</v>
      </c>
      <c r="B898" s="1436" t="s">
        <v>4750</v>
      </c>
      <c r="C898" s="1436" t="s">
        <v>5101</v>
      </c>
      <c r="D898" s="1436" t="s">
        <v>5102</v>
      </c>
      <c r="E898" s="3097">
        <v>45185</v>
      </c>
      <c r="F898" s="3097">
        <v>45200</v>
      </c>
      <c r="G898" s="1436" t="s">
        <v>426</v>
      </c>
      <c r="H898" s="1436" t="s">
        <v>3334</v>
      </c>
      <c r="I898" s="1436" t="s">
        <v>493</v>
      </c>
      <c r="J898" s="3101">
        <v>10200000</v>
      </c>
      <c r="K898" s="3101">
        <v>0</v>
      </c>
      <c r="L898" s="3101">
        <v>0</v>
      </c>
      <c r="M898" s="3101">
        <v>10200000</v>
      </c>
      <c r="N898" s="3101">
        <v>-10200000</v>
      </c>
      <c r="O898" s="3101">
        <v>0</v>
      </c>
      <c r="P898" s="3101">
        <v>0</v>
      </c>
      <c r="Q898" s="3101">
        <v>0</v>
      </c>
      <c r="R898" s="3101">
        <v>0</v>
      </c>
      <c r="S898" s="3101">
        <v>0</v>
      </c>
    </row>
    <row r="899" spans="1:19">
      <c r="A899" s="1436" t="s">
        <v>4749</v>
      </c>
      <c r="B899" s="1436" t="s">
        <v>4750</v>
      </c>
      <c r="C899" s="1436" t="s">
        <v>5103</v>
      </c>
      <c r="D899" s="1436" t="s">
        <v>5104</v>
      </c>
      <c r="E899" s="3097">
        <v>45185</v>
      </c>
      <c r="F899" s="3097">
        <v>45200</v>
      </c>
      <c r="G899" s="1436" t="s">
        <v>426</v>
      </c>
      <c r="H899" s="1436" t="s">
        <v>3334</v>
      </c>
      <c r="I899" s="1436" t="s">
        <v>493</v>
      </c>
      <c r="J899" s="3101">
        <v>2980000</v>
      </c>
      <c r="K899" s="3101">
        <v>0</v>
      </c>
      <c r="L899" s="3101">
        <v>0</v>
      </c>
      <c r="M899" s="3101">
        <v>2980000</v>
      </c>
      <c r="N899" s="3101">
        <v>-2980000</v>
      </c>
      <c r="O899" s="3101">
        <v>0</v>
      </c>
      <c r="P899" s="3101">
        <v>0</v>
      </c>
      <c r="Q899" s="3101">
        <v>0</v>
      </c>
      <c r="R899" s="3101">
        <v>0</v>
      </c>
      <c r="S899" s="3101">
        <v>0</v>
      </c>
    </row>
    <row r="900" spans="1:19">
      <c r="A900" s="1436" t="s">
        <v>4749</v>
      </c>
      <c r="B900" s="1436" t="s">
        <v>4750</v>
      </c>
      <c r="C900" s="1436" t="s">
        <v>5105</v>
      </c>
      <c r="D900" s="1436" t="s">
        <v>5106</v>
      </c>
      <c r="E900" s="3097">
        <v>45185</v>
      </c>
      <c r="F900" s="3097">
        <v>45200</v>
      </c>
      <c r="G900" s="1436" t="s">
        <v>426</v>
      </c>
      <c r="H900" s="1436" t="s">
        <v>3334</v>
      </c>
      <c r="I900" s="1436" t="s">
        <v>493</v>
      </c>
      <c r="J900" s="3101">
        <v>2980000</v>
      </c>
      <c r="K900" s="3101">
        <v>0</v>
      </c>
      <c r="L900" s="3101">
        <v>0</v>
      </c>
      <c r="M900" s="3101">
        <v>2980000</v>
      </c>
      <c r="N900" s="3101">
        <v>-2980000</v>
      </c>
      <c r="O900" s="3101">
        <v>0</v>
      </c>
      <c r="P900" s="3101">
        <v>0</v>
      </c>
      <c r="Q900" s="3101">
        <v>0</v>
      </c>
      <c r="R900" s="3101">
        <v>0</v>
      </c>
      <c r="S900" s="3101">
        <v>0</v>
      </c>
    </row>
    <row r="901" spans="1:19">
      <c r="A901" s="1436" t="s">
        <v>4749</v>
      </c>
      <c r="B901" s="1436" t="s">
        <v>4750</v>
      </c>
      <c r="C901" s="1436" t="s">
        <v>5107</v>
      </c>
      <c r="D901" s="1436" t="s">
        <v>5108</v>
      </c>
      <c r="E901" s="3097">
        <v>45185</v>
      </c>
      <c r="F901" s="3097">
        <v>45200</v>
      </c>
      <c r="G901" s="1436" t="s">
        <v>426</v>
      </c>
      <c r="H901" s="1436" t="s">
        <v>3334</v>
      </c>
      <c r="I901" s="1436" t="s">
        <v>493</v>
      </c>
      <c r="J901" s="3101">
        <v>2980000</v>
      </c>
      <c r="K901" s="3101">
        <v>0</v>
      </c>
      <c r="L901" s="3101">
        <v>0</v>
      </c>
      <c r="M901" s="3101">
        <v>2980000</v>
      </c>
      <c r="N901" s="3101">
        <v>-2980000</v>
      </c>
      <c r="O901" s="3101">
        <v>0</v>
      </c>
      <c r="P901" s="3101">
        <v>0</v>
      </c>
      <c r="Q901" s="3101">
        <v>0</v>
      </c>
      <c r="R901" s="3101">
        <v>0</v>
      </c>
      <c r="S901" s="3101">
        <v>0</v>
      </c>
    </row>
    <row r="902" spans="1:19">
      <c r="A902" s="1436" t="s">
        <v>4749</v>
      </c>
      <c r="B902" s="1436" t="s">
        <v>4750</v>
      </c>
      <c r="C902" s="1436" t="s">
        <v>5109</v>
      </c>
      <c r="D902" s="1436" t="s">
        <v>5110</v>
      </c>
      <c r="E902" s="3097">
        <v>45185</v>
      </c>
      <c r="F902" s="3097">
        <v>45200</v>
      </c>
      <c r="G902" s="1436" t="s">
        <v>426</v>
      </c>
      <c r="H902" s="1436" t="s">
        <v>3334</v>
      </c>
      <c r="I902" s="1436" t="s">
        <v>493</v>
      </c>
      <c r="J902" s="3101">
        <v>2980000</v>
      </c>
      <c r="K902" s="3101">
        <v>0</v>
      </c>
      <c r="L902" s="3101">
        <v>0</v>
      </c>
      <c r="M902" s="3101">
        <v>2980000</v>
      </c>
      <c r="N902" s="3101">
        <v>-2980000</v>
      </c>
      <c r="O902" s="3101">
        <v>0</v>
      </c>
      <c r="P902" s="3101">
        <v>0</v>
      </c>
      <c r="Q902" s="3101">
        <v>0</v>
      </c>
      <c r="R902" s="3101">
        <v>0</v>
      </c>
      <c r="S902" s="3101">
        <v>0</v>
      </c>
    </row>
    <row r="903" spans="1:19">
      <c r="A903" s="1436" t="s">
        <v>4749</v>
      </c>
      <c r="B903" s="1436" t="s">
        <v>4750</v>
      </c>
      <c r="C903" s="1436" t="s">
        <v>5111</v>
      </c>
      <c r="D903" s="1436" t="s">
        <v>5112</v>
      </c>
      <c r="E903" s="3097">
        <v>45185</v>
      </c>
      <c r="F903" s="3097">
        <v>45200</v>
      </c>
      <c r="G903" s="1436" t="s">
        <v>426</v>
      </c>
      <c r="H903" s="1436" t="s">
        <v>3334</v>
      </c>
      <c r="I903" s="1436" t="s">
        <v>493</v>
      </c>
      <c r="J903" s="3101">
        <v>1820000</v>
      </c>
      <c r="K903" s="3101">
        <v>0</v>
      </c>
      <c r="L903" s="3101">
        <v>0</v>
      </c>
      <c r="M903" s="3101">
        <v>1820000</v>
      </c>
      <c r="N903" s="3101">
        <v>-1820000</v>
      </c>
      <c r="O903" s="3101">
        <v>0</v>
      </c>
      <c r="P903" s="3101">
        <v>0</v>
      </c>
      <c r="Q903" s="3101">
        <v>0</v>
      </c>
      <c r="R903" s="3101">
        <v>0</v>
      </c>
      <c r="S903" s="3101">
        <v>0</v>
      </c>
    </row>
    <row r="904" spans="1:19">
      <c r="A904" s="1436" t="s">
        <v>4749</v>
      </c>
      <c r="B904" s="1436" t="s">
        <v>4750</v>
      </c>
      <c r="C904" s="1436" t="s">
        <v>5113</v>
      </c>
      <c r="D904" s="1436" t="s">
        <v>5114</v>
      </c>
      <c r="E904" s="3097">
        <v>45185</v>
      </c>
      <c r="F904" s="3097">
        <v>45200</v>
      </c>
      <c r="G904" s="1436" t="s">
        <v>426</v>
      </c>
      <c r="H904" s="1436" t="s">
        <v>3334</v>
      </c>
      <c r="I904" s="1436" t="s">
        <v>493</v>
      </c>
      <c r="J904" s="3101">
        <v>1820000</v>
      </c>
      <c r="K904" s="3101">
        <v>0</v>
      </c>
      <c r="L904" s="3101">
        <v>0</v>
      </c>
      <c r="M904" s="3101">
        <v>1820000</v>
      </c>
      <c r="N904" s="3101">
        <v>-1820000</v>
      </c>
      <c r="O904" s="3101">
        <v>0</v>
      </c>
      <c r="P904" s="3101">
        <v>0</v>
      </c>
      <c r="Q904" s="3101">
        <v>0</v>
      </c>
      <c r="R904" s="3101">
        <v>0</v>
      </c>
      <c r="S904" s="3101">
        <v>0</v>
      </c>
    </row>
    <row r="905" spans="1:19">
      <c r="A905" s="1436" t="s">
        <v>4749</v>
      </c>
      <c r="B905" s="1436" t="s">
        <v>4750</v>
      </c>
      <c r="C905" s="1436" t="s">
        <v>5115</v>
      </c>
      <c r="D905" s="1436" t="s">
        <v>5116</v>
      </c>
      <c r="E905" s="3097">
        <v>45185</v>
      </c>
      <c r="F905" s="3097">
        <v>45200</v>
      </c>
      <c r="G905" s="1436" t="s">
        <v>426</v>
      </c>
      <c r="H905" s="1436" t="s">
        <v>3334</v>
      </c>
      <c r="I905" s="1436" t="s">
        <v>493</v>
      </c>
      <c r="J905" s="3101">
        <v>1820000</v>
      </c>
      <c r="K905" s="3101">
        <v>0</v>
      </c>
      <c r="L905" s="3101">
        <v>0</v>
      </c>
      <c r="M905" s="3101">
        <v>1820000</v>
      </c>
      <c r="N905" s="3101">
        <v>-1820000</v>
      </c>
      <c r="O905" s="3101">
        <v>0</v>
      </c>
      <c r="P905" s="3101">
        <v>0</v>
      </c>
      <c r="Q905" s="3101">
        <v>0</v>
      </c>
      <c r="R905" s="3101">
        <v>0</v>
      </c>
      <c r="S905" s="3101">
        <v>0</v>
      </c>
    </row>
    <row r="906" spans="1:19">
      <c r="A906" s="1436" t="s">
        <v>4749</v>
      </c>
      <c r="B906" s="1436" t="s">
        <v>4750</v>
      </c>
      <c r="C906" s="1436" t="s">
        <v>5117</v>
      </c>
      <c r="D906" s="1436" t="s">
        <v>5118</v>
      </c>
      <c r="E906" s="3097">
        <v>45185</v>
      </c>
      <c r="F906" s="3097">
        <v>45200</v>
      </c>
      <c r="G906" s="1436" t="s">
        <v>426</v>
      </c>
      <c r="H906" s="1436" t="s">
        <v>3334</v>
      </c>
      <c r="I906" s="1436" t="s">
        <v>493</v>
      </c>
      <c r="J906" s="3101">
        <v>1820000</v>
      </c>
      <c r="K906" s="3101">
        <v>0</v>
      </c>
      <c r="L906" s="3101">
        <v>0</v>
      </c>
      <c r="M906" s="3101">
        <v>1820000</v>
      </c>
      <c r="N906" s="3101">
        <v>-1820000</v>
      </c>
      <c r="O906" s="3101">
        <v>0</v>
      </c>
      <c r="P906" s="3101">
        <v>0</v>
      </c>
      <c r="Q906" s="3101">
        <v>0</v>
      </c>
      <c r="R906" s="3101">
        <v>0</v>
      </c>
      <c r="S906" s="3101">
        <v>0</v>
      </c>
    </row>
    <row r="907" spans="1:19">
      <c r="A907" s="1436" t="s">
        <v>4749</v>
      </c>
      <c r="B907" s="1436" t="s">
        <v>4750</v>
      </c>
      <c r="C907" s="1436" t="s">
        <v>5119</v>
      </c>
      <c r="D907" s="1436" t="s">
        <v>5120</v>
      </c>
      <c r="E907" s="3097">
        <v>45187</v>
      </c>
      <c r="F907" s="3097">
        <v>45200</v>
      </c>
      <c r="G907" s="1436" t="s">
        <v>426</v>
      </c>
      <c r="H907" s="1436" t="s">
        <v>3334</v>
      </c>
      <c r="I907" s="1436" t="s">
        <v>493</v>
      </c>
      <c r="J907" s="3101">
        <v>3120372</v>
      </c>
      <c r="K907" s="3101">
        <v>0</v>
      </c>
      <c r="L907" s="3101">
        <v>0</v>
      </c>
      <c r="M907" s="3101">
        <v>3120372</v>
      </c>
      <c r="N907" s="3101">
        <v>-3120372</v>
      </c>
      <c r="O907" s="3101">
        <v>0</v>
      </c>
      <c r="P907" s="3101">
        <v>0</v>
      </c>
      <c r="Q907" s="3101">
        <v>0</v>
      </c>
      <c r="R907" s="3101">
        <v>0</v>
      </c>
      <c r="S907" s="3101">
        <v>0</v>
      </c>
    </row>
    <row r="908" spans="1:19">
      <c r="A908" s="1436" t="s">
        <v>4749</v>
      </c>
      <c r="B908" s="1436" t="s">
        <v>4750</v>
      </c>
      <c r="C908" s="1436" t="s">
        <v>5121</v>
      </c>
      <c r="D908" s="1436" t="s">
        <v>5122</v>
      </c>
      <c r="E908" s="3097">
        <v>45187</v>
      </c>
      <c r="F908" s="3097">
        <v>45200</v>
      </c>
      <c r="G908" s="1436" t="s">
        <v>426</v>
      </c>
      <c r="H908" s="1436" t="s">
        <v>3334</v>
      </c>
      <c r="I908" s="1436" t="s">
        <v>493</v>
      </c>
      <c r="J908" s="3101">
        <v>3120370</v>
      </c>
      <c r="K908" s="3101">
        <v>0</v>
      </c>
      <c r="L908" s="3101">
        <v>0</v>
      </c>
      <c r="M908" s="3101">
        <v>3120370</v>
      </c>
      <c r="N908" s="3101">
        <v>-3120370</v>
      </c>
      <c r="O908" s="3101">
        <v>0</v>
      </c>
      <c r="P908" s="3101">
        <v>0</v>
      </c>
      <c r="Q908" s="3101">
        <v>0</v>
      </c>
      <c r="R908" s="3101">
        <v>0</v>
      </c>
      <c r="S908" s="3101">
        <v>0</v>
      </c>
    </row>
    <row r="909" spans="1:19">
      <c r="A909" s="1436" t="s">
        <v>4749</v>
      </c>
      <c r="B909" s="1436" t="s">
        <v>4750</v>
      </c>
      <c r="C909" s="1436" t="s">
        <v>5123</v>
      </c>
      <c r="D909" s="1436" t="s">
        <v>5124</v>
      </c>
      <c r="E909" s="3097">
        <v>45187</v>
      </c>
      <c r="F909" s="3097">
        <v>45200</v>
      </c>
      <c r="G909" s="1436" t="s">
        <v>426</v>
      </c>
      <c r="H909" s="1436" t="s">
        <v>3334</v>
      </c>
      <c r="I909" s="1436" t="s">
        <v>493</v>
      </c>
      <c r="J909" s="3101">
        <v>3120370</v>
      </c>
      <c r="K909" s="3101">
        <v>0</v>
      </c>
      <c r="L909" s="3101">
        <v>0</v>
      </c>
      <c r="M909" s="3101">
        <v>3120370</v>
      </c>
      <c r="N909" s="3101">
        <v>-3120370</v>
      </c>
      <c r="O909" s="3101">
        <v>0</v>
      </c>
      <c r="P909" s="3101">
        <v>0</v>
      </c>
      <c r="Q909" s="3101">
        <v>0</v>
      </c>
      <c r="R909" s="3101">
        <v>0</v>
      </c>
      <c r="S909" s="3101">
        <v>0</v>
      </c>
    </row>
    <row r="910" spans="1:19">
      <c r="A910" s="1436" t="s">
        <v>4749</v>
      </c>
      <c r="B910" s="1436" t="s">
        <v>4750</v>
      </c>
      <c r="C910" s="1436" t="s">
        <v>5125</v>
      </c>
      <c r="D910" s="1436" t="s">
        <v>5126</v>
      </c>
      <c r="E910" s="3097">
        <v>45187</v>
      </c>
      <c r="F910" s="3097">
        <v>45200</v>
      </c>
      <c r="G910" s="1436" t="s">
        <v>426</v>
      </c>
      <c r="H910" s="1436" t="s">
        <v>3334</v>
      </c>
      <c r="I910" s="1436" t="s">
        <v>493</v>
      </c>
      <c r="J910" s="3101">
        <v>3120370</v>
      </c>
      <c r="K910" s="3101">
        <v>0</v>
      </c>
      <c r="L910" s="3101">
        <v>0</v>
      </c>
      <c r="M910" s="3101">
        <v>3120370</v>
      </c>
      <c r="N910" s="3101">
        <v>-3120370</v>
      </c>
      <c r="O910" s="3101">
        <v>0</v>
      </c>
      <c r="P910" s="3101">
        <v>0</v>
      </c>
      <c r="Q910" s="3101">
        <v>0</v>
      </c>
      <c r="R910" s="3101">
        <v>0</v>
      </c>
      <c r="S910" s="3101">
        <v>0</v>
      </c>
    </row>
    <row r="911" spans="1:19">
      <c r="A911" s="1436" t="s">
        <v>4749</v>
      </c>
      <c r="B911" s="1436" t="s">
        <v>4750</v>
      </c>
      <c r="C911" s="1436" t="s">
        <v>5127</v>
      </c>
      <c r="D911" s="1436" t="s">
        <v>5128</v>
      </c>
      <c r="E911" s="3097">
        <v>45187</v>
      </c>
      <c r="F911" s="3097">
        <v>45200</v>
      </c>
      <c r="G911" s="1436" t="s">
        <v>426</v>
      </c>
      <c r="H911" s="1436" t="s">
        <v>3334</v>
      </c>
      <c r="I911" s="1436" t="s">
        <v>493</v>
      </c>
      <c r="J911" s="3101">
        <v>3120370</v>
      </c>
      <c r="K911" s="3101">
        <v>0</v>
      </c>
      <c r="L911" s="3101">
        <v>0</v>
      </c>
      <c r="M911" s="3101">
        <v>3120370</v>
      </c>
      <c r="N911" s="3101">
        <v>-3120370</v>
      </c>
      <c r="O911" s="3101">
        <v>0</v>
      </c>
      <c r="P911" s="3101">
        <v>0</v>
      </c>
      <c r="Q911" s="3101">
        <v>0</v>
      </c>
      <c r="R911" s="3101">
        <v>0</v>
      </c>
      <c r="S911" s="3101">
        <v>0</v>
      </c>
    </row>
    <row r="912" spans="1:19">
      <c r="A912" s="1436" t="s">
        <v>4749</v>
      </c>
      <c r="B912" s="1436" t="s">
        <v>4750</v>
      </c>
      <c r="C912" s="1436" t="s">
        <v>5129</v>
      </c>
      <c r="D912" s="1436" t="s">
        <v>5130</v>
      </c>
      <c r="E912" s="3097"/>
      <c r="F912" s="3097"/>
      <c r="G912" s="1436" t="s">
        <v>426</v>
      </c>
      <c r="H912" s="1436" t="s">
        <v>3334</v>
      </c>
      <c r="I912" s="1436" t="s">
        <v>493</v>
      </c>
      <c r="J912" s="3101">
        <v>0</v>
      </c>
      <c r="K912" s="3101">
        <v>0</v>
      </c>
      <c r="L912" s="3101">
        <v>0</v>
      </c>
      <c r="M912" s="3101">
        <v>0</v>
      </c>
      <c r="N912" s="3101">
        <v>0</v>
      </c>
      <c r="O912" s="3101">
        <v>0</v>
      </c>
      <c r="P912" s="3101">
        <v>0</v>
      </c>
      <c r="Q912" s="3101">
        <v>0</v>
      </c>
      <c r="R912" s="3101">
        <v>0</v>
      </c>
      <c r="S912" s="3101">
        <v>0</v>
      </c>
    </row>
    <row r="913" spans="1:19">
      <c r="A913" s="1436" t="s">
        <v>4749</v>
      </c>
      <c r="B913" s="1436" t="s">
        <v>4750</v>
      </c>
      <c r="C913" s="1436" t="s">
        <v>5131</v>
      </c>
      <c r="D913" s="1436" t="s">
        <v>5132</v>
      </c>
      <c r="E913" s="3097">
        <v>45217</v>
      </c>
      <c r="F913" s="3097">
        <v>45231</v>
      </c>
      <c r="G913" s="1436" t="s">
        <v>426</v>
      </c>
      <c r="H913" s="1436" t="s">
        <v>3334</v>
      </c>
      <c r="I913" s="1436" t="s">
        <v>493</v>
      </c>
      <c r="J913" s="3101">
        <v>1135000</v>
      </c>
      <c r="K913" s="3101">
        <v>0</v>
      </c>
      <c r="L913" s="3101">
        <v>0</v>
      </c>
      <c r="M913" s="3101">
        <v>1135000</v>
      </c>
      <c r="N913" s="3101">
        <v>-1135000</v>
      </c>
      <c r="O913" s="3101">
        <v>0</v>
      </c>
      <c r="P913" s="3101">
        <v>0</v>
      </c>
      <c r="Q913" s="3101">
        <v>0</v>
      </c>
      <c r="R913" s="3101">
        <v>0</v>
      </c>
      <c r="S913" s="3101">
        <v>0</v>
      </c>
    </row>
    <row r="914" spans="1:19">
      <c r="A914" s="1436" t="s">
        <v>4749</v>
      </c>
      <c r="B914" s="1436" t="s">
        <v>4750</v>
      </c>
      <c r="C914" s="1436" t="s">
        <v>5133</v>
      </c>
      <c r="D914" s="1436" t="s">
        <v>5134</v>
      </c>
      <c r="E914" s="3097"/>
      <c r="F914" s="3097">
        <v>45261</v>
      </c>
      <c r="G914" s="1436" t="s">
        <v>417</v>
      </c>
      <c r="H914" s="1436" t="s">
        <v>3279</v>
      </c>
      <c r="I914" s="1436" t="s">
        <v>493</v>
      </c>
      <c r="J914" s="3101">
        <v>0</v>
      </c>
      <c r="K914" s="3101">
        <v>0</v>
      </c>
      <c r="L914" s="3101">
        <v>0</v>
      </c>
      <c r="M914" s="3101">
        <v>0</v>
      </c>
      <c r="N914" s="3101">
        <v>0</v>
      </c>
      <c r="O914" s="3101">
        <v>0</v>
      </c>
      <c r="P914" s="3101">
        <v>0</v>
      </c>
      <c r="Q914" s="3101">
        <v>0</v>
      </c>
      <c r="R914" s="3101">
        <v>0</v>
      </c>
      <c r="S914" s="3101">
        <v>0</v>
      </c>
    </row>
    <row r="915" spans="1:19">
      <c r="A915" s="1436" t="s">
        <v>4749</v>
      </c>
      <c r="B915" s="1436" t="s">
        <v>4750</v>
      </c>
      <c r="C915" s="1436" t="s">
        <v>5135</v>
      </c>
      <c r="D915" s="1436" t="s">
        <v>5136</v>
      </c>
      <c r="E915" s="3097">
        <v>45343</v>
      </c>
      <c r="F915" s="3097">
        <v>45352</v>
      </c>
      <c r="G915" s="1436" t="s">
        <v>426</v>
      </c>
      <c r="H915" s="1436" t="s">
        <v>3334</v>
      </c>
      <c r="I915" s="1436" t="s">
        <v>493</v>
      </c>
      <c r="J915" s="3101">
        <v>20900000</v>
      </c>
      <c r="K915" s="3101">
        <v>0</v>
      </c>
      <c r="L915" s="3101">
        <v>0</v>
      </c>
      <c r="M915" s="3101">
        <v>20900000</v>
      </c>
      <c r="N915" s="3101">
        <v>-17416667</v>
      </c>
      <c r="O915" s="3101">
        <v>0</v>
      </c>
      <c r="P915" s="3101">
        <v>-3483333</v>
      </c>
      <c r="Q915" s="3101">
        <v>0</v>
      </c>
      <c r="R915" s="3101">
        <v>0</v>
      </c>
      <c r="S915" s="3101">
        <v>0</v>
      </c>
    </row>
    <row r="916" spans="1:19">
      <c r="A916" s="1436" t="s">
        <v>4749</v>
      </c>
      <c r="B916" s="1436" t="s">
        <v>4750</v>
      </c>
      <c r="C916" s="1436" t="s">
        <v>5137</v>
      </c>
      <c r="D916" s="1436" t="s">
        <v>5138</v>
      </c>
      <c r="E916" s="3097">
        <v>45343</v>
      </c>
      <c r="F916" s="3097">
        <v>45352</v>
      </c>
      <c r="G916" s="1436" t="s">
        <v>426</v>
      </c>
      <c r="H916" s="1436" t="s">
        <v>3334</v>
      </c>
      <c r="I916" s="1436" t="s">
        <v>493</v>
      </c>
      <c r="J916" s="3101">
        <v>20900000</v>
      </c>
      <c r="K916" s="3101">
        <v>0</v>
      </c>
      <c r="L916" s="3101">
        <v>0</v>
      </c>
      <c r="M916" s="3101">
        <v>20900000</v>
      </c>
      <c r="N916" s="3101">
        <v>-17416667</v>
      </c>
      <c r="O916" s="3101">
        <v>0</v>
      </c>
      <c r="P916" s="3101">
        <v>-3483333</v>
      </c>
      <c r="Q916" s="3101">
        <v>0</v>
      </c>
      <c r="R916" s="3101">
        <v>0</v>
      </c>
      <c r="S916" s="3101">
        <v>0</v>
      </c>
    </row>
    <row r="917" spans="1:19">
      <c r="A917" s="1436" t="s">
        <v>4749</v>
      </c>
      <c r="B917" s="1436" t="s">
        <v>4750</v>
      </c>
      <c r="C917" s="1436" t="s">
        <v>5139</v>
      </c>
      <c r="D917" s="1436" t="s">
        <v>5140</v>
      </c>
      <c r="E917" s="3097">
        <v>45343</v>
      </c>
      <c r="F917" s="3097">
        <v>45352</v>
      </c>
      <c r="G917" s="1436" t="s">
        <v>426</v>
      </c>
      <c r="H917" s="1436" t="s">
        <v>3334</v>
      </c>
      <c r="I917" s="1436" t="s">
        <v>493</v>
      </c>
      <c r="J917" s="3101">
        <v>20900000</v>
      </c>
      <c r="K917" s="3101">
        <v>0</v>
      </c>
      <c r="L917" s="3101">
        <v>0</v>
      </c>
      <c r="M917" s="3101">
        <v>20900000</v>
      </c>
      <c r="N917" s="3101">
        <v>-17416667</v>
      </c>
      <c r="O917" s="3101">
        <v>0</v>
      </c>
      <c r="P917" s="3101">
        <v>-3483333</v>
      </c>
      <c r="Q917" s="3101">
        <v>0</v>
      </c>
      <c r="R917" s="3101">
        <v>0</v>
      </c>
      <c r="S917" s="3101">
        <v>0</v>
      </c>
    </row>
    <row r="918" spans="1:19">
      <c r="A918" s="1436" t="s">
        <v>4749</v>
      </c>
      <c r="B918" s="1436" t="s">
        <v>4750</v>
      </c>
      <c r="C918" s="1436" t="s">
        <v>5141</v>
      </c>
      <c r="D918" s="1436" t="s">
        <v>5142</v>
      </c>
      <c r="E918" s="3097">
        <v>45343</v>
      </c>
      <c r="F918" s="3097">
        <v>45352</v>
      </c>
      <c r="G918" s="1436" t="s">
        <v>426</v>
      </c>
      <c r="H918" s="1436" t="s">
        <v>3334</v>
      </c>
      <c r="I918" s="1436" t="s">
        <v>493</v>
      </c>
      <c r="J918" s="3101">
        <v>20900000</v>
      </c>
      <c r="K918" s="3101">
        <v>0</v>
      </c>
      <c r="L918" s="3101">
        <v>0</v>
      </c>
      <c r="M918" s="3101">
        <v>20900000</v>
      </c>
      <c r="N918" s="3101">
        <v>-17416667</v>
      </c>
      <c r="O918" s="3101">
        <v>0</v>
      </c>
      <c r="P918" s="3101">
        <v>-3483333</v>
      </c>
      <c r="Q918" s="3101">
        <v>0</v>
      </c>
      <c r="R918" s="3101">
        <v>0</v>
      </c>
      <c r="S918" s="3101">
        <v>0</v>
      </c>
    </row>
    <row r="919" spans="1:19">
      <c r="A919" s="1436" t="s">
        <v>4749</v>
      </c>
      <c r="B919" s="1436" t="s">
        <v>4750</v>
      </c>
      <c r="C919" s="1436" t="s">
        <v>5143</v>
      </c>
      <c r="D919" s="1436" t="s">
        <v>5144</v>
      </c>
      <c r="E919" s="3097">
        <v>45343</v>
      </c>
      <c r="F919" s="3097">
        <v>45352</v>
      </c>
      <c r="G919" s="1436" t="s">
        <v>426</v>
      </c>
      <c r="H919" s="1436" t="s">
        <v>3334</v>
      </c>
      <c r="I919" s="1436" t="s">
        <v>493</v>
      </c>
      <c r="J919" s="3101">
        <v>20900000</v>
      </c>
      <c r="K919" s="3101">
        <v>0</v>
      </c>
      <c r="L919" s="3101">
        <v>0</v>
      </c>
      <c r="M919" s="3101">
        <v>20900000</v>
      </c>
      <c r="N919" s="3101">
        <v>-17416667</v>
      </c>
      <c r="O919" s="3101">
        <v>0</v>
      </c>
      <c r="P919" s="3101">
        <v>-3483333</v>
      </c>
      <c r="Q919" s="3101">
        <v>0</v>
      </c>
      <c r="R919" s="3101">
        <v>0</v>
      </c>
      <c r="S919" s="3101">
        <v>0</v>
      </c>
    </row>
    <row r="920" spans="1:19">
      <c r="A920" s="1436" t="s">
        <v>4749</v>
      </c>
      <c r="B920" s="1436" t="s">
        <v>4750</v>
      </c>
      <c r="C920" s="1436" t="s">
        <v>5145</v>
      </c>
      <c r="D920" s="1436" t="s">
        <v>5146</v>
      </c>
      <c r="E920" s="3097">
        <v>45343</v>
      </c>
      <c r="F920" s="3097">
        <v>45352</v>
      </c>
      <c r="G920" s="1436" t="s">
        <v>426</v>
      </c>
      <c r="H920" s="1436" t="s">
        <v>3334</v>
      </c>
      <c r="I920" s="1436" t="s">
        <v>493</v>
      </c>
      <c r="J920" s="3101">
        <v>20900000</v>
      </c>
      <c r="K920" s="3101">
        <v>0</v>
      </c>
      <c r="L920" s="3101">
        <v>0</v>
      </c>
      <c r="M920" s="3101">
        <v>20900000</v>
      </c>
      <c r="N920" s="3101">
        <v>-17416667</v>
      </c>
      <c r="O920" s="3101">
        <v>0</v>
      </c>
      <c r="P920" s="3101">
        <v>-3483333</v>
      </c>
      <c r="Q920" s="3101">
        <v>0</v>
      </c>
      <c r="R920" s="3101">
        <v>0</v>
      </c>
      <c r="S920" s="3101">
        <v>0</v>
      </c>
    </row>
    <row r="921" spans="1:19">
      <c r="A921" s="1436" t="s">
        <v>4749</v>
      </c>
      <c r="B921" s="1436" t="s">
        <v>4750</v>
      </c>
      <c r="C921" s="1436" t="s">
        <v>5147</v>
      </c>
      <c r="D921" s="1436" t="s">
        <v>5148</v>
      </c>
      <c r="E921" s="3097">
        <v>45343</v>
      </c>
      <c r="F921" s="3097">
        <v>45352</v>
      </c>
      <c r="G921" s="1436" t="s">
        <v>426</v>
      </c>
      <c r="H921" s="1436" t="s">
        <v>3334</v>
      </c>
      <c r="I921" s="1436" t="s">
        <v>493</v>
      </c>
      <c r="J921" s="3101">
        <v>20900000</v>
      </c>
      <c r="K921" s="3101">
        <v>0</v>
      </c>
      <c r="L921" s="3101">
        <v>0</v>
      </c>
      <c r="M921" s="3101">
        <v>20900000</v>
      </c>
      <c r="N921" s="3101">
        <v>-17416667</v>
      </c>
      <c r="O921" s="3101">
        <v>0</v>
      </c>
      <c r="P921" s="3101">
        <v>-3483333</v>
      </c>
      <c r="Q921" s="3101">
        <v>0</v>
      </c>
      <c r="R921" s="3101">
        <v>0</v>
      </c>
      <c r="S921" s="3101">
        <v>0</v>
      </c>
    </row>
    <row r="922" spans="1:19">
      <c r="A922" s="1436" t="s">
        <v>4749</v>
      </c>
      <c r="B922" s="1436" t="s">
        <v>4750</v>
      </c>
      <c r="C922" s="1436" t="s">
        <v>5149</v>
      </c>
      <c r="D922" s="1436" t="s">
        <v>5150</v>
      </c>
      <c r="E922" s="3097">
        <v>45343</v>
      </c>
      <c r="F922" s="3097">
        <v>45352</v>
      </c>
      <c r="G922" s="1436" t="s">
        <v>426</v>
      </c>
      <c r="H922" s="1436" t="s">
        <v>3334</v>
      </c>
      <c r="I922" s="1436" t="s">
        <v>493</v>
      </c>
      <c r="J922" s="3101">
        <v>20900000</v>
      </c>
      <c r="K922" s="3101">
        <v>0</v>
      </c>
      <c r="L922" s="3101">
        <v>0</v>
      </c>
      <c r="M922" s="3101">
        <v>20900000</v>
      </c>
      <c r="N922" s="3101">
        <v>-17416667</v>
      </c>
      <c r="O922" s="3101">
        <v>0</v>
      </c>
      <c r="P922" s="3101">
        <v>-3483333</v>
      </c>
      <c r="Q922" s="3101">
        <v>0</v>
      </c>
      <c r="R922" s="3101">
        <v>0</v>
      </c>
      <c r="S922" s="3101">
        <v>0</v>
      </c>
    </row>
    <row r="923" spans="1:19">
      <c r="A923" s="1436" t="s">
        <v>4749</v>
      </c>
      <c r="B923" s="1436" t="s">
        <v>4750</v>
      </c>
      <c r="C923" s="1436" t="s">
        <v>5151</v>
      </c>
      <c r="D923" s="1436" t="s">
        <v>5152</v>
      </c>
      <c r="E923" s="3097">
        <v>45343</v>
      </c>
      <c r="F923" s="3097">
        <v>45352</v>
      </c>
      <c r="G923" s="1436" t="s">
        <v>426</v>
      </c>
      <c r="H923" s="1436" t="s">
        <v>3334</v>
      </c>
      <c r="I923" s="1436" t="s">
        <v>493</v>
      </c>
      <c r="J923" s="3101">
        <v>20900000</v>
      </c>
      <c r="K923" s="3101">
        <v>0</v>
      </c>
      <c r="L923" s="3101">
        <v>0</v>
      </c>
      <c r="M923" s="3101">
        <v>20900000</v>
      </c>
      <c r="N923" s="3101">
        <v>-17416667</v>
      </c>
      <c r="O923" s="3101">
        <v>0</v>
      </c>
      <c r="P923" s="3101">
        <v>-3483333</v>
      </c>
      <c r="Q923" s="3101">
        <v>0</v>
      </c>
      <c r="R923" s="3101">
        <v>0</v>
      </c>
      <c r="S923" s="3101">
        <v>0</v>
      </c>
    </row>
    <row r="924" spans="1:19">
      <c r="A924" s="1436" t="s">
        <v>4749</v>
      </c>
      <c r="B924" s="1436" t="s">
        <v>4750</v>
      </c>
      <c r="C924" s="1436" t="s">
        <v>5153</v>
      </c>
      <c r="D924" s="1436" t="s">
        <v>5154</v>
      </c>
      <c r="E924" s="3097">
        <v>45343</v>
      </c>
      <c r="F924" s="3097">
        <v>45352</v>
      </c>
      <c r="G924" s="1436" t="s">
        <v>426</v>
      </c>
      <c r="H924" s="1436" t="s">
        <v>3334</v>
      </c>
      <c r="I924" s="1436" t="s">
        <v>493</v>
      </c>
      <c r="J924" s="3101">
        <v>20900000</v>
      </c>
      <c r="K924" s="3101">
        <v>0</v>
      </c>
      <c r="L924" s="3101">
        <v>0</v>
      </c>
      <c r="M924" s="3101">
        <v>20900000</v>
      </c>
      <c r="N924" s="3101">
        <v>-17416667</v>
      </c>
      <c r="O924" s="3101">
        <v>0</v>
      </c>
      <c r="P924" s="3101">
        <v>-3483333</v>
      </c>
      <c r="Q924" s="3101">
        <v>0</v>
      </c>
      <c r="R924" s="3101">
        <v>0</v>
      </c>
      <c r="S924" s="3101">
        <v>0</v>
      </c>
    </row>
    <row r="925" spans="1:19">
      <c r="A925" s="1436" t="s">
        <v>4749</v>
      </c>
      <c r="B925" s="1436" t="s">
        <v>4750</v>
      </c>
      <c r="C925" s="1436" t="s">
        <v>5155</v>
      </c>
      <c r="D925" s="1436" t="s">
        <v>5156</v>
      </c>
      <c r="E925" s="3097">
        <v>45343</v>
      </c>
      <c r="F925" s="3097">
        <v>45352</v>
      </c>
      <c r="G925" s="1436" t="s">
        <v>426</v>
      </c>
      <c r="H925" s="1436" t="s">
        <v>3334</v>
      </c>
      <c r="I925" s="1436" t="s">
        <v>493</v>
      </c>
      <c r="J925" s="3101">
        <v>20900000</v>
      </c>
      <c r="K925" s="3101">
        <v>0</v>
      </c>
      <c r="L925" s="3101">
        <v>0</v>
      </c>
      <c r="M925" s="3101">
        <v>20900000</v>
      </c>
      <c r="N925" s="3101">
        <v>-17416667</v>
      </c>
      <c r="O925" s="3101">
        <v>0</v>
      </c>
      <c r="P925" s="3101">
        <v>-3483333</v>
      </c>
      <c r="Q925" s="3101">
        <v>0</v>
      </c>
      <c r="R925" s="3101">
        <v>0</v>
      </c>
      <c r="S925" s="3101">
        <v>0</v>
      </c>
    </row>
    <row r="926" spans="1:19">
      <c r="A926" s="1436" t="s">
        <v>4749</v>
      </c>
      <c r="B926" s="1436" t="s">
        <v>4750</v>
      </c>
      <c r="C926" s="1436" t="s">
        <v>5157</v>
      </c>
      <c r="D926" s="1436" t="s">
        <v>5158</v>
      </c>
      <c r="E926" s="3097">
        <v>45343</v>
      </c>
      <c r="F926" s="3097">
        <v>45352</v>
      </c>
      <c r="G926" s="1436" t="s">
        <v>426</v>
      </c>
      <c r="H926" s="1436" t="s">
        <v>3334</v>
      </c>
      <c r="I926" s="1436" t="s">
        <v>493</v>
      </c>
      <c r="J926" s="3101">
        <v>20900000</v>
      </c>
      <c r="K926" s="3101">
        <v>0</v>
      </c>
      <c r="L926" s="3101">
        <v>0</v>
      </c>
      <c r="M926" s="3101">
        <v>20900000</v>
      </c>
      <c r="N926" s="3101">
        <v>-17416667</v>
      </c>
      <c r="O926" s="3101">
        <v>0</v>
      </c>
      <c r="P926" s="3101">
        <v>-3483333</v>
      </c>
      <c r="Q926" s="3101">
        <v>0</v>
      </c>
      <c r="R926" s="3101">
        <v>0</v>
      </c>
      <c r="S926" s="3101">
        <v>0</v>
      </c>
    </row>
    <row r="927" spans="1:19">
      <c r="A927" s="1436" t="s">
        <v>4749</v>
      </c>
      <c r="B927" s="1436" t="s">
        <v>4750</v>
      </c>
      <c r="C927" s="1436" t="s">
        <v>5159</v>
      </c>
      <c r="D927" s="1436" t="s">
        <v>5160</v>
      </c>
      <c r="E927" s="3097">
        <v>45343</v>
      </c>
      <c r="F927" s="3097">
        <v>45352</v>
      </c>
      <c r="G927" s="1436" t="s">
        <v>426</v>
      </c>
      <c r="H927" s="1436" t="s">
        <v>3334</v>
      </c>
      <c r="I927" s="1436" t="s">
        <v>493</v>
      </c>
      <c r="J927" s="3101">
        <v>20900000</v>
      </c>
      <c r="K927" s="3101">
        <v>0</v>
      </c>
      <c r="L927" s="3101">
        <v>0</v>
      </c>
      <c r="M927" s="3101">
        <v>20900000</v>
      </c>
      <c r="N927" s="3101">
        <v>-17416667</v>
      </c>
      <c r="O927" s="3101">
        <v>0</v>
      </c>
      <c r="P927" s="3101">
        <v>-3483333</v>
      </c>
      <c r="Q927" s="3101">
        <v>0</v>
      </c>
      <c r="R927" s="3101">
        <v>0</v>
      </c>
      <c r="S927" s="3101">
        <v>0</v>
      </c>
    </row>
    <row r="928" spans="1:19">
      <c r="A928" s="1436" t="s">
        <v>4749</v>
      </c>
      <c r="B928" s="1436" t="s">
        <v>4750</v>
      </c>
      <c r="C928" s="1436" t="s">
        <v>5161</v>
      </c>
      <c r="D928" s="1436" t="s">
        <v>5162</v>
      </c>
      <c r="E928" s="3097">
        <v>45343</v>
      </c>
      <c r="F928" s="3097">
        <v>45352</v>
      </c>
      <c r="G928" s="1436" t="s">
        <v>426</v>
      </c>
      <c r="H928" s="1436" t="s">
        <v>3334</v>
      </c>
      <c r="I928" s="1436" t="s">
        <v>493</v>
      </c>
      <c r="J928" s="3101">
        <v>20900000</v>
      </c>
      <c r="K928" s="3101">
        <v>0</v>
      </c>
      <c r="L928" s="3101">
        <v>0</v>
      </c>
      <c r="M928" s="3101">
        <v>20900000</v>
      </c>
      <c r="N928" s="3101">
        <v>-17416667</v>
      </c>
      <c r="O928" s="3101">
        <v>0</v>
      </c>
      <c r="P928" s="3101">
        <v>-3483333</v>
      </c>
      <c r="Q928" s="3101">
        <v>0</v>
      </c>
      <c r="R928" s="3101">
        <v>0</v>
      </c>
      <c r="S928" s="3101">
        <v>0</v>
      </c>
    </row>
    <row r="929" spans="1:19">
      <c r="A929" s="1436" t="s">
        <v>4749</v>
      </c>
      <c r="B929" s="1436" t="s">
        <v>4750</v>
      </c>
      <c r="C929" s="1436" t="s">
        <v>5163</v>
      </c>
      <c r="D929" s="1436" t="s">
        <v>5164</v>
      </c>
      <c r="E929" s="3097">
        <v>45343</v>
      </c>
      <c r="F929" s="3097">
        <v>45352</v>
      </c>
      <c r="G929" s="1436" t="s">
        <v>426</v>
      </c>
      <c r="H929" s="1436" t="s">
        <v>3334</v>
      </c>
      <c r="I929" s="1436" t="s">
        <v>493</v>
      </c>
      <c r="J929" s="3101">
        <v>20900000</v>
      </c>
      <c r="K929" s="3101">
        <v>0</v>
      </c>
      <c r="L929" s="3101">
        <v>0</v>
      </c>
      <c r="M929" s="3101">
        <v>20900000</v>
      </c>
      <c r="N929" s="3101">
        <v>-17416667</v>
      </c>
      <c r="O929" s="3101">
        <v>0</v>
      </c>
      <c r="P929" s="3101">
        <v>-3483333</v>
      </c>
      <c r="Q929" s="3101">
        <v>0</v>
      </c>
      <c r="R929" s="3101">
        <v>0</v>
      </c>
      <c r="S929" s="3101">
        <v>0</v>
      </c>
    </row>
    <row r="930" spans="1:19">
      <c r="A930" s="1436" t="s">
        <v>4749</v>
      </c>
      <c r="B930" s="1436" t="s">
        <v>4750</v>
      </c>
      <c r="C930" s="1436" t="s">
        <v>5165</v>
      </c>
      <c r="D930" s="1436" t="s">
        <v>5166</v>
      </c>
      <c r="E930" s="3097">
        <v>45343</v>
      </c>
      <c r="F930" s="3097">
        <v>45352</v>
      </c>
      <c r="G930" s="1436" t="s">
        <v>426</v>
      </c>
      <c r="H930" s="1436" t="s">
        <v>3334</v>
      </c>
      <c r="I930" s="1436" t="s">
        <v>493</v>
      </c>
      <c r="J930" s="3101">
        <v>20900000</v>
      </c>
      <c r="K930" s="3101">
        <v>0</v>
      </c>
      <c r="L930" s="3101">
        <v>0</v>
      </c>
      <c r="M930" s="3101">
        <v>20900000</v>
      </c>
      <c r="N930" s="3101">
        <v>-17416667</v>
      </c>
      <c r="O930" s="3101">
        <v>0</v>
      </c>
      <c r="P930" s="3101">
        <v>-3483333</v>
      </c>
      <c r="Q930" s="3101">
        <v>0</v>
      </c>
      <c r="R930" s="3101">
        <v>0</v>
      </c>
      <c r="S930" s="3101">
        <v>0</v>
      </c>
    </row>
    <row r="931" spans="1:19">
      <c r="A931" s="1436" t="s">
        <v>4749</v>
      </c>
      <c r="B931" s="1436" t="s">
        <v>4750</v>
      </c>
      <c r="C931" s="1436" t="s">
        <v>5167</v>
      </c>
      <c r="D931" s="1436" t="s">
        <v>5168</v>
      </c>
      <c r="E931" s="3097">
        <v>45343</v>
      </c>
      <c r="F931" s="3097">
        <v>45352</v>
      </c>
      <c r="G931" s="1436" t="s">
        <v>426</v>
      </c>
      <c r="H931" s="1436" t="s">
        <v>3334</v>
      </c>
      <c r="I931" s="1436" t="s">
        <v>493</v>
      </c>
      <c r="J931" s="3101">
        <v>20900000</v>
      </c>
      <c r="K931" s="3101">
        <v>0</v>
      </c>
      <c r="L931" s="3101">
        <v>0</v>
      </c>
      <c r="M931" s="3101">
        <v>20900000</v>
      </c>
      <c r="N931" s="3101">
        <v>-17416667</v>
      </c>
      <c r="O931" s="3101">
        <v>0</v>
      </c>
      <c r="P931" s="3101">
        <v>-3483333</v>
      </c>
      <c r="Q931" s="3101">
        <v>0</v>
      </c>
      <c r="R931" s="3101">
        <v>0</v>
      </c>
      <c r="S931" s="3101">
        <v>0</v>
      </c>
    </row>
    <row r="932" spans="1:19">
      <c r="A932" s="1436" t="s">
        <v>4749</v>
      </c>
      <c r="B932" s="1436" t="s">
        <v>4750</v>
      </c>
      <c r="C932" s="1436" t="s">
        <v>5169</v>
      </c>
      <c r="D932" s="1436" t="s">
        <v>5170</v>
      </c>
      <c r="E932" s="3097">
        <v>45343</v>
      </c>
      <c r="F932" s="3097">
        <v>45352</v>
      </c>
      <c r="G932" s="1436" t="s">
        <v>426</v>
      </c>
      <c r="H932" s="1436" t="s">
        <v>3334</v>
      </c>
      <c r="I932" s="1436" t="s">
        <v>493</v>
      </c>
      <c r="J932" s="3101">
        <v>20900000</v>
      </c>
      <c r="K932" s="3101">
        <v>0</v>
      </c>
      <c r="L932" s="3101">
        <v>0</v>
      </c>
      <c r="M932" s="3101">
        <v>20900000</v>
      </c>
      <c r="N932" s="3101">
        <v>-17416667</v>
      </c>
      <c r="O932" s="3101">
        <v>0</v>
      </c>
      <c r="P932" s="3101">
        <v>-3483333</v>
      </c>
      <c r="Q932" s="3101">
        <v>0</v>
      </c>
      <c r="R932" s="3101">
        <v>0</v>
      </c>
      <c r="S932" s="3101">
        <v>0</v>
      </c>
    </row>
    <row r="933" spans="1:19">
      <c r="A933" s="1436" t="s">
        <v>4749</v>
      </c>
      <c r="B933" s="1436" t="s">
        <v>4750</v>
      </c>
      <c r="C933" s="1436" t="s">
        <v>5171</v>
      </c>
      <c r="D933" s="1436" t="s">
        <v>5172</v>
      </c>
      <c r="E933" s="3097">
        <v>45343</v>
      </c>
      <c r="F933" s="3097">
        <v>45352</v>
      </c>
      <c r="G933" s="1436" t="s">
        <v>426</v>
      </c>
      <c r="H933" s="1436" t="s">
        <v>3334</v>
      </c>
      <c r="I933" s="1436" t="s">
        <v>493</v>
      </c>
      <c r="J933" s="3101">
        <v>20900000</v>
      </c>
      <c r="K933" s="3101">
        <v>0</v>
      </c>
      <c r="L933" s="3101">
        <v>0</v>
      </c>
      <c r="M933" s="3101">
        <v>20900000</v>
      </c>
      <c r="N933" s="3101">
        <v>-17416667</v>
      </c>
      <c r="O933" s="3101">
        <v>0</v>
      </c>
      <c r="P933" s="3101">
        <v>-3483333</v>
      </c>
      <c r="Q933" s="3101">
        <v>0</v>
      </c>
      <c r="R933" s="3101">
        <v>0</v>
      </c>
      <c r="S933" s="3101">
        <v>0</v>
      </c>
    </row>
    <row r="934" spans="1:19">
      <c r="A934" s="1436" t="s">
        <v>4749</v>
      </c>
      <c r="B934" s="1436" t="s">
        <v>4750</v>
      </c>
      <c r="C934" s="1436" t="s">
        <v>5173</v>
      </c>
      <c r="D934" s="1436" t="s">
        <v>5174</v>
      </c>
      <c r="E934" s="3097">
        <v>45343</v>
      </c>
      <c r="F934" s="3097">
        <v>45352</v>
      </c>
      <c r="G934" s="1436" t="s">
        <v>426</v>
      </c>
      <c r="H934" s="1436" t="s">
        <v>3334</v>
      </c>
      <c r="I934" s="1436" t="s">
        <v>493</v>
      </c>
      <c r="J934" s="3101">
        <v>20900000</v>
      </c>
      <c r="K934" s="3101">
        <v>0</v>
      </c>
      <c r="L934" s="3101">
        <v>0</v>
      </c>
      <c r="M934" s="3101">
        <v>20900000</v>
      </c>
      <c r="N934" s="3101">
        <v>-17416667</v>
      </c>
      <c r="O934" s="3101">
        <v>0</v>
      </c>
      <c r="P934" s="3101">
        <v>-3483333</v>
      </c>
      <c r="Q934" s="3101">
        <v>0</v>
      </c>
      <c r="R934" s="3101">
        <v>0</v>
      </c>
      <c r="S934" s="3101">
        <v>0</v>
      </c>
    </row>
    <row r="935" spans="1:19">
      <c r="A935" s="1436" t="s">
        <v>4749</v>
      </c>
      <c r="B935" s="1436" t="s">
        <v>4750</v>
      </c>
      <c r="C935" s="1436" t="s">
        <v>5175</v>
      </c>
      <c r="D935" s="1436" t="s">
        <v>5176</v>
      </c>
      <c r="E935" s="3097">
        <v>45343</v>
      </c>
      <c r="F935" s="3097">
        <v>45352</v>
      </c>
      <c r="G935" s="1436" t="s">
        <v>426</v>
      </c>
      <c r="H935" s="1436" t="s">
        <v>3334</v>
      </c>
      <c r="I935" s="1436" t="s">
        <v>493</v>
      </c>
      <c r="J935" s="3101">
        <v>20900000</v>
      </c>
      <c r="K935" s="3101">
        <v>0</v>
      </c>
      <c r="L935" s="3101">
        <v>0</v>
      </c>
      <c r="M935" s="3101">
        <v>20900000</v>
      </c>
      <c r="N935" s="3101">
        <v>-17416667</v>
      </c>
      <c r="O935" s="3101">
        <v>0</v>
      </c>
      <c r="P935" s="3101">
        <v>-3483333</v>
      </c>
      <c r="Q935" s="3101">
        <v>0</v>
      </c>
      <c r="R935" s="3101">
        <v>0</v>
      </c>
      <c r="S935" s="3101">
        <v>0</v>
      </c>
    </row>
    <row r="936" spans="1:19">
      <c r="A936" s="1436" t="s">
        <v>4749</v>
      </c>
      <c r="B936" s="1436" t="s">
        <v>4750</v>
      </c>
      <c r="C936" s="1436" t="s">
        <v>5177</v>
      </c>
      <c r="D936" s="1436" t="s">
        <v>5178</v>
      </c>
      <c r="E936" s="3097">
        <v>45343</v>
      </c>
      <c r="F936" s="3097">
        <v>45352</v>
      </c>
      <c r="G936" s="1436" t="s">
        <v>426</v>
      </c>
      <c r="H936" s="1436" t="s">
        <v>3334</v>
      </c>
      <c r="I936" s="1436" t="s">
        <v>493</v>
      </c>
      <c r="J936" s="3101">
        <v>14900000</v>
      </c>
      <c r="K936" s="3101">
        <v>0</v>
      </c>
      <c r="L936" s="3101">
        <v>0</v>
      </c>
      <c r="M936" s="3101">
        <v>14900000</v>
      </c>
      <c r="N936" s="3101">
        <v>-12416667</v>
      </c>
      <c r="O936" s="3101">
        <v>0</v>
      </c>
      <c r="P936" s="3101">
        <v>-2483333</v>
      </c>
      <c r="Q936" s="3101">
        <v>0</v>
      </c>
      <c r="R936" s="3101">
        <v>0</v>
      </c>
      <c r="S936" s="3101">
        <v>0</v>
      </c>
    </row>
    <row r="937" spans="1:19">
      <c r="A937" s="1436" t="s">
        <v>4749</v>
      </c>
      <c r="B937" s="1436" t="s">
        <v>4750</v>
      </c>
      <c r="C937" s="1436" t="s">
        <v>5179</v>
      </c>
      <c r="D937" s="1436" t="s">
        <v>5180</v>
      </c>
      <c r="E937" s="3097">
        <v>45343</v>
      </c>
      <c r="F937" s="3097">
        <v>45352</v>
      </c>
      <c r="G937" s="1436" t="s">
        <v>426</v>
      </c>
      <c r="H937" s="1436" t="s">
        <v>3334</v>
      </c>
      <c r="I937" s="1436" t="s">
        <v>493</v>
      </c>
      <c r="J937" s="3101">
        <v>14900000</v>
      </c>
      <c r="K937" s="3101">
        <v>0</v>
      </c>
      <c r="L937" s="3101">
        <v>0</v>
      </c>
      <c r="M937" s="3101">
        <v>14900000</v>
      </c>
      <c r="N937" s="3101">
        <v>-12416667</v>
      </c>
      <c r="O937" s="3101">
        <v>0</v>
      </c>
      <c r="P937" s="3101">
        <v>-2483333</v>
      </c>
      <c r="Q937" s="3101">
        <v>0</v>
      </c>
      <c r="R937" s="3101">
        <v>0</v>
      </c>
      <c r="S937" s="3101">
        <v>0</v>
      </c>
    </row>
    <row r="938" spans="1:19">
      <c r="A938" s="1436" t="s">
        <v>4749</v>
      </c>
      <c r="B938" s="1436" t="s">
        <v>4750</v>
      </c>
      <c r="C938" s="1436" t="s">
        <v>5181</v>
      </c>
      <c r="D938" s="1436" t="s">
        <v>5182</v>
      </c>
      <c r="E938" s="3097">
        <v>45343</v>
      </c>
      <c r="F938" s="3097">
        <v>45352</v>
      </c>
      <c r="G938" s="1436" t="s">
        <v>426</v>
      </c>
      <c r="H938" s="1436" t="s">
        <v>3334</v>
      </c>
      <c r="I938" s="1436" t="s">
        <v>493</v>
      </c>
      <c r="J938" s="3101">
        <v>14900000</v>
      </c>
      <c r="K938" s="3101">
        <v>0</v>
      </c>
      <c r="L938" s="3101">
        <v>0</v>
      </c>
      <c r="M938" s="3101">
        <v>14900000</v>
      </c>
      <c r="N938" s="3101">
        <v>-12416667</v>
      </c>
      <c r="O938" s="3101">
        <v>0</v>
      </c>
      <c r="P938" s="3101">
        <v>-2483333</v>
      </c>
      <c r="Q938" s="3101">
        <v>0</v>
      </c>
      <c r="R938" s="3101">
        <v>0</v>
      </c>
      <c r="S938" s="3101">
        <v>0</v>
      </c>
    </row>
    <row r="939" spans="1:19">
      <c r="A939" s="1436" t="s">
        <v>4749</v>
      </c>
      <c r="B939" s="1436" t="s">
        <v>4750</v>
      </c>
      <c r="C939" s="1436" t="s">
        <v>5183</v>
      </c>
      <c r="D939" s="1436" t="s">
        <v>5184</v>
      </c>
      <c r="E939" s="3097">
        <v>45343</v>
      </c>
      <c r="F939" s="3097">
        <v>45352</v>
      </c>
      <c r="G939" s="1436" t="s">
        <v>426</v>
      </c>
      <c r="H939" s="1436" t="s">
        <v>3334</v>
      </c>
      <c r="I939" s="1436" t="s">
        <v>493</v>
      </c>
      <c r="J939" s="3101">
        <v>14900000</v>
      </c>
      <c r="K939" s="3101">
        <v>0</v>
      </c>
      <c r="L939" s="3101">
        <v>0</v>
      </c>
      <c r="M939" s="3101">
        <v>14900000</v>
      </c>
      <c r="N939" s="3101">
        <v>-12416667</v>
      </c>
      <c r="O939" s="3101">
        <v>0</v>
      </c>
      <c r="P939" s="3101">
        <v>-2483333</v>
      </c>
      <c r="Q939" s="3101">
        <v>0</v>
      </c>
      <c r="R939" s="3101">
        <v>0</v>
      </c>
      <c r="S939" s="3101">
        <v>0</v>
      </c>
    </row>
    <row r="940" spans="1:19">
      <c r="A940" s="1436" t="s">
        <v>4749</v>
      </c>
      <c r="B940" s="1436" t="s">
        <v>4750</v>
      </c>
      <c r="C940" s="1436" t="s">
        <v>5185</v>
      </c>
      <c r="D940" s="1436" t="s">
        <v>5186</v>
      </c>
      <c r="E940" s="3097">
        <v>45343</v>
      </c>
      <c r="F940" s="3097">
        <v>45352</v>
      </c>
      <c r="G940" s="1436" t="s">
        <v>426</v>
      </c>
      <c r="H940" s="1436" t="s">
        <v>3334</v>
      </c>
      <c r="I940" s="1436" t="s">
        <v>493</v>
      </c>
      <c r="J940" s="3101">
        <v>14900000</v>
      </c>
      <c r="K940" s="3101">
        <v>0</v>
      </c>
      <c r="L940" s="3101">
        <v>0</v>
      </c>
      <c r="M940" s="3101">
        <v>14900000</v>
      </c>
      <c r="N940" s="3101">
        <v>-12416667</v>
      </c>
      <c r="O940" s="3101">
        <v>0</v>
      </c>
      <c r="P940" s="3101">
        <v>-2483333</v>
      </c>
      <c r="Q940" s="3101">
        <v>0</v>
      </c>
      <c r="R940" s="3101">
        <v>0</v>
      </c>
      <c r="S940" s="3101">
        <v>0</v>
      </c>
    </row>
    <row r="941" spans="1:19">
      <c r="A941" s="1436" t="s">
        <v>4749</v>
      </c>
      <c r="B941" s="1436" t="s">
        <v>4750</v>
      </c>
      <c r="C941" s="1436" t="s">
        <v>5187</v>
      </c>
      <c r="D941" s="1436" t="s">
        <v>5188</v>
      </c>
      <c r="E941" s="3097">
        <v>45343</v>
      </c>
      <c r="F941" s="3097">
        <v>45352</v>
      </c>
      <c r="G941" s="1436" t="s">
        <v>426</v>
      </c>
      <c r="H941" s="1436" t="s">
        <v>3334</v>
      </c>
      <c r="I941" s="1436" t="s">
        <v>493</v>
      </c>
      <c r="J941" s="3101">
        <v>14900000</v>
      </c>
      <c r="K941" s="3101">
        <v>0</v>
      </c>
      <c r="L941" s="3101">
        <v>0</v>
      </c>
      <c r="M941" s="3101">
        <v>14900000</v>
      </c>
      <c r="N941" s="3101">
        <v>-12416667</v>
      </c>
      <c r="O941" s="3101">
        <v>0</v>
      </c>
      <c r="P941" s="3101">
        <v>-2483333</v>
      </c>
      <c r="Q941" s="3101">
        <v>0</v>
      </c>
      <c r="R941" s="3101">
        <v>0</v>
      </c>
      <c r="S941" s="3101">
        <v>0</v>
      </c>
    </row>
    <row r="942" spans="1:19">
      <c r="A942" s="1436" t="s">
        <v>4749</v>
      </c>
      <c r="B942" s="1436" t="s">
        <v>4750</v>
      </c>
      <c r="C942" s="1436" t="s">
        <v>5189</v>
      </c>
      <c r="D942" s="1436" t="s">
        <v>5190</v>
      </c>
      <c r="E942" s="3097">
        <v>45343</v>
      </c>
      <c r="F942" s="3097">
        <v>45352</v>
      </c>
      <c r="G942" s="1436" t="s">
        <v>426</v>
      </c>
      <c r="H942" s="1436" t="s">
        <v>3334</v>
      </c>
      <c r="I942" s="1436" t="s">
        <v>493</v>
      </c>
      <c r="J942" s="3101">
        <v>14900000</v>
      </c>
      <c r="K942" s="3101">
        <v>0</v>
      </c>
      <c r="L942" s="3101">
        <v>0</v>
      </c>
      <c r="M942" s="3101">
        <v>14900000</v>
      </c>
      <c r="N942" s="3101">
        <v>-12416667</v>
      </c>
      <c r="O942" s="3101">
        <v>0</v>
      </c>
      <c r="P942" s="3101">
        <v>-2483333</v>
      </c>
      <c r="Q942" s="3101">
        <v>0</v>
      </c>
      <c r="R942" s="3101">
        <v>0</v>
      </c>
      <c r="S942" s="3101">
        <v>0</v>
      </c>
    </row>
    <row r="943" spans="1:19">
      <c r="A943" s="1436" t="s">
        <v>4749</v>
      </c>
      <c r="B943" s="1436" t="s">
        <v>4750</v>
      </c>
      <c r="C943" s="1436" t="s">
        <v>5191</v>
      </c>
      <c r="D943" s="1436" t="s">
        <v>5192</v>
      </c>
      <c r="E943" s="3097">
        <v>45343</v>
      </c>
      <c r="F943" s="3097">
        <v>45352</v>
      </c>
      <c r="G943" s="1436" t="s">
        <v>426</v>
      </c>
      <c r="H943" s="1436" t="s">
        <v>3334</v>
      </c>
      <c r="I943" s="1436" t="s">
        <v>493</v>
      </c>
      <c r="J943" s="3101">
        <v>14900000</v>
      </c>
      <c r="K943" s="3101">
        <v>0</v>
      </c>
      <c r="L943" s="3101">
        <v>0</v>
      </c>
      <c r="M943" s="3101">
        <v>14900000</v>
      </c>
      <c r="N943" s="3101">
        <v>-12416667</v>
      </c>
      <c r="O943" s="3101">
        <v>0</v>
      </c>
      <c r="P943" s="3101">
        <v>-2483333</v>
      </c>
      <c r="Q943" s="3101">
        <v>0</v>
      </c>
      <c r="R943" s="3101">
        <v>0</v>
      </c>
      <c r="S943" s="3101">
        <v>0</v>
      </c>
    </row>
    <row r="944" spans="1:19">
      <c r="A944" s="1436" t="s">
        <v>4749</v>
      </c>
      <c r="B944" s="1436" t="s">
        <v>4750</v>
      </c>
      <c r="C944" s="1436" t="s">
        <v>5193</v>
      </c>
      <c r="D944" s="1436" t="s">
        <v>5194</v>
      </c>
      <c r="E944" s="3097"/>
      <c r="F944" s="3097"/>
      <c r="G944" s="1436" t="s">
        <v>426</v>
      </c>
      <c r="H944" s="1436" t="s">
        <v>3334</v>
      </c>
      <c r="I944" s="1436" t="s">
        <v>493</v>
      </c>
      <c r="J944" s="3101">
        <v>0</v>
      </c>
      <c r="K944" s="3101">
        <v>0</v>
      </c>
      <c r="L944" s="3101">
        <v>0</v>
      </c>
      <c r="M944" s="3101">
        <v>0</v>
      </c>
      <c r="N944" s="3101">
        <v>0</v>
      </c>
      <c r="O944" s="3101">
        <v>0</v>
      </c>
      <c r="P944" s="3101">
        <v>0</v>
      </c>
      <c r="Q944" s="3101">
        <v>0</v>
      </c>
      <c r="R944" s="3101">
        <v>0</v>
      </c>
      <c r="S944" s="3101">
        <v>0</v>
      </c>
    </row>
    <row r="945" spans="1:19">
      <c r="A945" s="1436" t="s">
        <v>4749</v>
      </c>
      <c r="B945" s="1436" t="s">
        <v>4750</v>
      </c>
      <c r="C945" s="1436" t="s">
        <v>5195</v>
      </c>
      <c r="D945" s="1436" t="s">
        <v>5196</v>
      </c>
      <c r="E945" s="3097"/>
      <c r="F945" s="3097"/>
      <c r="G945" s="1436" t="s">
        <v>426</v>
      </c>
      <c r="H945" s="1436" t="s">
        <v>3334</v>
      </c>
      <c r="I945" s="1436" t="s">
        <v>493</v>
      </c>
      <c r="J945" s="3101">
        <v>0</v>
      </c>
      <c r="K945" s="3101">
        <v>0</v>
      </c>
      <c r="L945" s="3101">
        <v>0</v>
      </c>
      <c r="M945" s="3101">
        <v>0</v>
      </c>
      <c r="N945" s="3101">
        <v>0</v>
      </c>
      <c r="O945" s="3101">
        <v>0</v>
      </c>
      <c r="P945" s="3101">
        <v>0</v>
      </c>
      <c r="Q945" s="3101">
        <v>0</v>
      </c>
      <c r="R945" s="3101">
        <v>0</v>
      </c>
      <c r="S945" s="3101">
        <v>0</v>
      </c>
    </row>
    <row r="946" spans="1:19">
      <c r="A946" s="1436" t="s">
        <v>4749</v>
      </c>
      <c r="B946" s="1436" t="s">
        <v>4750</v>
      </c>
      <c r="C946" s="1436" t="s">
        <v>5197</v>
      </c>
      <c r="D946" s="1436" t="s">
        <v>5198</v>
      </c>
      <c r="E946" s="3097"/>
      <c r="F946" s="3097"/>
      <c r="G946" s="1436" t="s">
        <v>426</v>
      </c>
      <c r="H946" s="1436" t="s">
        <v>3334</v>
      </c>
      <c r="I946" s="1436" t="s">
        <v>493</v>
      </c>
      <c r="J946" s="3101">
        <v>0</v>
      </c>
      <c r="K946" s="3101">
        <v>0</v>
      </c>
      <c r="L946" s="3101">
        <v>0</v>
      </c>
      <c r="M946" s="3101">
        <v>0</v>
      </c>
      <c r="N946" s="3101">
        <v>0</v>
      </c>
      <c r="O946" s="3101">
        <v>0</v>
      </c>
      <c r="P946" s="3101">
        <v>0</v>
      </c>
      <c r="Q946" s="3101">
        <v>0</v>
      </c>
      <c r="R946" s="3101">
        <v>0</v>
      </c>
      <c r="S946" s="3101">
        <v>0</v>
      </c>
    </row>
    <row r="947" spans="1:19">
      <c r="A947" s="1436" t="s">
        <v>4749</v>
      </c>
      <c r="B947" s="1436" t="s">
        <v>4750</v>
      </c>
      <c r="C947" s="1436" t="s">
        <v>5199</v>
      </c>
      <c r="D947" s="1436" t="s">
        <v>5200</v>
      </c>
      <c r="E947" s="3097"/>
      <c r="F947" s="3097"/>
      <c r="G947" s="1436" t="s">
        <v>426</v>
      </c>
      <c r="H947" s="1436" t="s">
        <v>3334</v>
      </c>
      <c r="I947" s="1436" t="s">
        <v>493</v>
      </c>
      <c r="J947" s="3101">
        <v>0</v>
      </c>
      <c r="K947" s="3101">
        <v>0</v>
      </c>
      <c r="L947" s="3101">
        <v>0</v>
      </c>
      <c r="M947" s="3101">
        <v>0</v>
      </c>
      <c r="N947" s="3101">
        <v>0</v>
      </c>
      <c r="O947" s="3101">
        <v>0</v>
      </c>
      <c r="P947" s="3101">
        <v>0</v>
      </c>
      <c r="Q947" s="3101">
        <v>0</v>
      </c>
      <c r="R947" s="3101">
        <v>0</v>
      </c>
      <c r="S947" s="3101">
        <v>0</v>
      </c>
    </row>
    <row r="948" spans="1:19">
      <c r="A948" s="1436" t="s">
        <v>4749</v>
      </c>
      <c r="B948" s="1436" t="s">
        <v>4750</v>
      </c>
      <c r="C948" s="1436" t="s">
        <v>5201</v>
      </c>
      <c r="D948" s="1436" t="s">
        <v>5202</v>
      </c>
      <c r="E948" s="3097"/>
      <c r="F948" s="3097"/>
      <c r="G948" s="1436" t="s">
        <v>426</v>
      </c>
      <c r="H948" s="1436" t="s">
        <v>3334</v>
      </c>
      <c r="I948" s="1436" t="s">
        <v>493</v>
      </c>
      <c r="J948" s="3101">
        <v>0</v>
      </c>
      <c r="K948" s="3101">
        <v>0</v>
      </c>
      <c r="L948" s="3101">
        <v>0</v>
      </c>
      <c r="M948" s="3101">
        <v>0</v>
      </c>
      <c r="N948" s="3101">
        <v>0</v>
      </c>
      <c r="O948" s="3101">
        <v>0</v>
      </c>
      <c r="P948" s="3101">
        <v>0</v>
      </c>
      <c r="Q948" s="3101">
        <v>0</v>
      </c>
      <c r="R948" s="3101">
        <v>0</v>
      </c>
      <c r="S948" s="3101">
        <v>0</v>
      </c>
    </row>
    <row r="949" spans="1:19">
      <c r="A949" s="1436" t="s">
        <v>4749</v>
      </c>
      <c r="B949" s="1436" t="s">
        <v>4750</v>
      </c>
      <c r="C949" s="1436" t="s">
        <v>5203</v>
      </c>
      <c r="D949" s="1436" t="s">
        <v>5204</v>
      </c>
      <c r="E949" s="3097">
        <v>45362</v>
      </c>
      <c r="F949" s="3097">
        <v>45383</v>
      </c>
      <c r="G949" s="1436" t="s">
        <v>417</v>
      </c>
      <c r="H949" s="1436" t="s">
        <v>3367</v>
      </c>
      <c r="I949" s="1436" t="s">
        <v>493</v>
      </c>
      <c r="J949" s="3101">
        <v>2370000</v>
      </c>
      <c r="K949" s="3101">
        <v>0</v>
      </c>
      <c r="L949" s="3101">
        <v>0</v>
      </c>
      <c r="M949" s="3101">
        <v>2370000</v>
      </c>
      <c r="N949" s="3101">
        <v>-592500</v>
      </c>
      <c r="O949" s="3101">
        <v>-65833</v>
      </c>
      <c r="P949" s="3101">
        <v>-263333</v>
      </c>
      <c r="Q949" s="3101">
        <v>1514167</v>
      </c>
      <c r="R949" s="3101">
        <v>0</v>
      </c>
      <c r="S949" s="3101">
        <v>0</v>
      </c>
    </row>
    <row r="950" spans="1:19">
      <c r="A950" s="1436" t="s">
        <v>4749</v>
      </c>
      <c r="B950" s="1436" t="s">
        <v>4750</v>
      </c>
      <c r="C950" s="1436" t="s">
        <v>5205</v>
      </c>
      <c r="D950" s="1436" t="s">
        <v>5206</v>
      </c>
      <c r="E950" s="3097">
        <v>45362</v>
      </c>
      <c r="F950" s="3097">
        <v>45383</v>
      </c>
      <c r="G950" s="1436" t="s">
        <v>417</v>
      </c>
      <c r="H950" s="1436" t="s">
        <v>3367</v>
      </c>
      <c r="I950" s="1436" t="s">
        <v>493</v>
      </c>
      <c r="J950" s="3101">
        <v>2370000</v>
      </c>
      <c r="K950" s="3101">
        <v>0</v>
      </c>
      <c r="L950" s="3101">
        <v>0</v>
      </c>
      <c r="M950" s="3101">
        <v>2370000</v>
      </c>
      <c r="N950" s="3101">
        <v>-592500</v>
      </c>
      <c r="O950" s="3101">
        <v>-65833</v>
      </c>
      <c r="P950" s="3101">
        <v>-263333</v>
      </c>
      <c r="Q950" s="3101">
        <v>1514167</v>
      </c>
      <c r="R950" s="3101">
        <v>0</v>
      </c>
      <c r="S950" s="3101">
        <v>0</v>
      </c>
    </row>
    <row r="951" spans="1:19">
      <c r="A951" s="1436" t="s">
        <v>4749</v>
      </c>
      <c r="B951" s="1436" t="s">
        <v>4750</v>
      </c>
      <c r="C951" s="1436" t="s">
        <v>5207</v>
      </c>
      <c r="D951" s="1436" t="s">
        <v>5208</v>
      </c>
      <c r="E951" s="3097">
        <v>45362</v>
      </c>
      <c r="F951" s="3097">
        <v>45383</v>
      </c>
      <c r="G951" s="1436" t="s">
        <v>417</v>
      </c>
      <c r="H951" s="1436" t="s">
        <v>3367</v>
      </c>
      <c r="I951" s="1436" t="s">
        <v>493</v>
      </c>
      <c r="J951" s="3101">
        <v>2370000</v>
      </c>
      <c r="K951" s="3101">
        <v>0</v>
      </c>
      <c r="L951" s="3101">
        <v>0</v>
      </c>
      <c r="M951" s="3101">
        <v>2370000</v>
      </c>
      <c r="N951" s="3101">
        <v>-592500</v>
      </c>
      <c r="O951" s="3101">
        <v>-65833</v>
      </c>
      <c r="P951" s="3101">
        <v>-263333</v>
      </c>
      <c r="Q951" s="3101">
        <v>1514167</v>
      </c>
      <c r="R951" s="3101">
        <v>0</v>
      </c>
      <c r="S951" s="3101">
        <v>0</v>
      </c>
    </row>
    <row r="952" spans="1:19">
      <c r="A952" s="1436" t="s">
        <v>4749</v>
      </c>
      <c r="B952" s="1436" t="s">
        <v>4750</v>
      </c>
      <c r="C952" s="1436" t="s">
        <v>5209</v>
      </c>
      <c r="D952" s="1436" t="s">
        <v>5210</v>
      </c>
      <c r="E952" s="3097"/>
      <c r="F952" s="3097"/>
      <c r="G952" s="1436" t="s">
        <v>417</v>
      </c>
      <c r="H952" s="1436" t="s">
        <v>3334</v>
      </c>
      <c r="I952" s="1436" t="s">
        <v>493</v>
      </c>
      <c r="J952" s="3101">
        <v>0</v>
      </c>
      <c r="K952" s="3101">
        <v>0</v>
      </c>
      <c r="L952" s="3101">
        <v>0</v>
      </c>
      <c r="M952" s="3101">
        <v>0</v>
      </c>
      <c r="N952" s="3101">
        <v>0</v>
      </c>
      <c r="O952" s="3101">
        <v>0</v>
      </c>
      <c r="P952" s="3101">
        <v>0</v>
      </c>
      <c r="Q952" s="3101">
        <v>0</v>
      </c>
      <c r="R952" s="3101">
        <v>0</v>
      </c>
      <c r="S952" s="3101">
        <v>0</v>
      </c>
    </row>
    <row r="953" spans="1:19">
      <c r="A953" s="1436" t="s">
        <v>4749</v>
      </c>
      <c r="B953" s="1436" t="s">
        <v>4750</v>
      </c>
      <c r="C953" s="1436" t="s">
        <v>5211</v>
      </c>
      <c r="D953" s="1436" t="s">
        <v>5212</v>
      </c>
      <c r="E953" s="3097">
        <v>45343</v>
      </c>
      <c r="F953" s="3097">
        <v>45352</v>
      </c>
      <c r="G953" s="1436" t="s">
        <v>417</v>
      </c>
      <c r="H953" s="1436" t="s">
        <v>3334</v>
      </c>
      <c r="I953" s="1436" t="s">
        <v>493</v>
      </c>
      <c r="J953" s="3101">
        <v>20900000</v>
      </c>
      <c r="K953" s="3101">
        <v>0</v>
      </c>
      <c r="L953" s="3101">
        <v>0</v>
      </c>
      <c r="M953" s="3101">
        <v>20900000</v>
      </c>
      <c r="N953" s="3101">
        <v>-5805556</v>
      </c>
      <c r="O953" s="3101">
        <v>-580555</v>
      </c>
      <c r="P953" s="3101">
        <v>-2322222</v>
      </c>
      <c r="Q953" s="3101">
        <v>12772222</v>
      </c>
      <c r="R953" s="3101">
        <v>0</v>
      </c>
      <c r="S953" s="3101">
        <v>0</v>
      </c>
    </row>
    <row r="954" spans="1:19">
      <c r="A954" s="1436" t="s">
        <v>4749</v>
      </c>
      <c r="B954" s="1436" t="s">
        <v>4750</v>
      </c>
      <c r="C954" s="1436" t="s">
        <v>5213</v>
      </c>
      <c r="D954" s="1436" t="s">
        <v>5214</v>
      </c>
      <c r="E954" s="3097">
        <v>45343</v>
      </c>
      <c r="F954" s="3097">
        <v>45352</v>
      </c>
      <c r="G954" s="1436" t="s">
        <v>417</v>
      </c>
      <c r="H954" s="1436" t="s">
        <v>3334</v>
      </c>
      <c r="I954" s="1436" t="s">
        <v>493</v>
      </c>
      <c r="J954" s="3101">
        <v>20900000</v>
      </c>
      <c r="K954" s="3101">
        <v>0</v>
      </c>
      <c r="L954" s="3101">
        <v>0</v>
      </c>
      <c r="M954" s="3101">
        <v>20900000</v>
      </c>
      <c r="N954" s="3101">
        <v>-5805556</v>
      </c>
      <c r="O954" s="3101">
        <v>-580555</v>
      </c>
      <c r="P954" s="3101">
        <v>-2322222</v>
      </c>
      <c r="Q954" s="3101">
        <v>12772222</v>
      </c>
      <c r="R954" s="3101">
        <v>0</v>
      </c>
      <c r="S954" s="3101">
        <v>0</v>
      </c>
    </row>
    <row r="955" spans="1:19">
      <c r="A955" s="1436" t="s">
        <v>4749</v>
      </c>
      <c r="B955" s="1436" t="s">
        <v>4750</v>
      </c>
      <c r="C955" s="1436" t="s">
        <v>5215</v>
      </c>
      <c r="D955" s="1436" t="s">
        <v>5216</v>
      </c>
      <c r="E955" s="3097">
        <v>45343</v>
      </c>
      <c r="F955" s="3097">
        <v>45352</v>
      </c>
      <c r="G955" s="1436" t="s">
        <v>417</v>
      </c>
      <c r="H955" s="1436" t="s">
        <v>3334</v>
      </c>
      <c r="I955" s="1436" t="s">
        <v>493</v>
      </c>
      <c r="J955" s="3101">
        <v>20900000</v>
      </c>
      <c r="K955" s="3101">
        <v>0</v>
      </c>
      <c r="L955" s="3101">
        <v>0</v>
      </c>
      <c r="M955" s="3101">
        <v>20900000</v>
      </c>
      <c r="N955" s="3101">
        <v>-5805556</v>
      </c>
      <c r="O955" s="3101">
        <v>-580555</v>
      </c>
      <c r="P955" s="3101">
        <v>-2322222</v>
      </c>
      <c r="Q955" s="3101">
        <v>12772222</v>
      </c>
      <c r="R955" s="3101">
        <v>0</v>
      </c>
      <c r="S955" s="3101">
        <v>0</v>
      </c>
    </row>
    <row r="956" spans="1:19">
      <c r="A956" s="1436" t="s">
        <v>4749</v>
      </c>
      <c r="B956" s="1436" t="s">
        <v>4750</v>
      </c>
      <c r="C956" s="1436" t="s">
        <v>5217</v>
      </c>
      <c r="D956" s="1436" t="s">
        <v>5218</v>
      </c>
      <c r="E956" s="3097">
        <v>45343</v>
      </c>
      <c r="F956" s="3097">
        <v>45352</v>
      </c>
      <c r="G956" s="1436" t="s">
        <v>417</v>
      </c>
      <c r="H956" s="1436" t="s">
        <v>3334</v>
      </c>
      <c r="I956" s="1436" t="s">
        <v>493</v>
      </c>
      <c r="J956" s="3101">
        <v>20900000</v>
      </c>
      <c r="K956" s="3101">
        <v>0</v>
      </c>
      <c r="L956" s="3101">
        <v>0</v>
      </c>
      <c r="M956" s="3101">
        <v>20900000</v>
      </c>
      <c r="N956" s="3101">
        <v>-5805556</v>
      </c>
      <c r="O956" s="3101">
        <v>-580555</v>
      </c>
      <c r="P956" s="3101">
        <v>-2322222</v>
      </c>
      <c r="Q956" s="3101">
        <v>12772222</v>
      </c>
      <c r="R956" s="3101">
        <v>0</v>
      </c>
      <c r="S956" s="3101">
        <v>0</v>
      </c>
    </row>
    <row r="957" spans="1:19">
      <c r="A957" s="1436" t="s">
        <v>4749</v>
      </c>
      <c r="B957" s="1436" t="s">
        <v>4750</v>
      </c>
      <c r="C957" s="1436" t="s">
        <v>5219</v>
      </c>
      <c r="D957" s="1436" t="s">
        <v>5220</v>
      </c>
      <c r="E957" s="3097">
        <v>45343</v>
      </c>
      <c r="F957" s="3097">
        <v>45352</v>
      </c>
      <c r="G957" s="1436" t="s">
        <v>417</v>
      </c>
      <c r="H957" s="1436" t="s">
        <v>3334</v>
      </c>
      <c r="I957" s="1436" t="s">
        <v>493</v>
      </c>
      <c r="J957" s="3101">
        <v>20900000</v>
      </c>
      <c r="K957" s="3101">
        <v>0</v>
      </c>
      <c r="L957" s="3101">
        <v>0</v>
      </c>
      <c r="M957" s="3101">
        <v>20900000</v>
      </c>
      <c r="N957" s="3101">
        <v>-5805556</v>
      </c>
      <c r="O957" s="3101">
        <v>-580555</v>
      </c>
      <c r="P957" s="3101">
        <v>-2322222</v>
      </c>
      <c r="Q957" s="3101">
        <v>12772222</v>
      </c>
      <c r="R957" s="3101">
        <v>0</v>
      </c>
      <c r="S957" s="3101">
        <v>0</v>
      </c>
    </row>
    <row r="958" spans="1:19">
      <c r="A958" s="1436" t="s">
        <v>4749</v>
      </c>
      <c r="B958" s="1436" t="s">
        <v>4750</v>
      </c>
      <c r="C958" s="1436" t="s">
        <v>5221</v>
      </c>
      <c r="D958" s="1436" t="s">
        <v>5222</v>
      </c>
      <c r="E958" s="3097">
        <v>45365</v>
      </c>
      <c r="F958" s="3097">
        <v>45383</v>
      </c>
      <c r="G958" s="1436" t="s">
        <v>426</v>
      </c>
      <c r="H958" s="1436" t="s">
        <v>3334</v>
      </c>
      <c r="I958" s="1436" t="s">
        <v>493</v>
      </c>
      <c r="J958" s="3101">
        <v>10750000</v>
      </c>
      <c r="K958" s="3101">
        <v>0</v>
      </c>
      <c r="L958" s="3101">
        <v>0</v>
      </c>
      <c r="M958" s="3101">
        <v>10750000</v>
      </c>
      <c r="N958" s="3101">
        <v>-8062500</v>
      </c>
      <c r="O958" s="3101">
        <v>0</v>
      </c>
      <c r="P958" s="3101">
        <v>-2687500</v>
      </c>
      <c r="Q958" s="3101">
        <v>0</v>
      </c>
      <c r="R958" s="3101">
        <v>0</v>
      </c>
      <c r="S958" s="3101">
        <v>0</v>
      </c>
    </row>
    <row r="959" spans="1:19">
      <c r="A959" s="1436" t="s">
        <v>4749</v>
      </c>
      <c r="B959" s="1436" t="s">
        <v>4750</v>
      </c>
      <c r="C959" s="1436" t="s">
        <v>5223</v>
      </c>
      <c r="D959" s="1436" t="s">
        <v>5224</v>
      </c>
      <c r="E959" s="3097">
        <v>45384</v>
      </c>
      <c r="F959" s="3097">
        <v>45413</v>
      </c>
      <c r="G959" s="1436" t="s">
        <v>426</v>
      </c>
      <c r="H959" s="1436" t="s">
        <v>3334</v>
      </c>
      <c r="I959" s="1436" t="s">
        <v>493</v>
      </c>
      <c r="J959" s="3101">
        <v>2850000</v>
      </c>
      <c r="K959" s="3101">
        <v>0</v>
      </c>
      <c r="L959" s="3101">
        <v>0</v>
      </c>
      <c r="M959" s="3101">
        <v>2850000</v>
      </c>
      <c r="N959" s="3101">
        <v>-1900000</v>
      </c>
      <c r="O959" s="3101">
        <v>-237500</v>
      </c>
      <c r="P959" s="3101">
        <v>-950000</v>
      </c>
      <c r="Q959" s="3101">
        <v>0</v>
      </c>
      <c r="R959" s="3101">
        <v>0</v>
      </c>
      <c r="S959" s="3101">
        <v>0</v>
      </c>
    </row>
    <row r="960" spans="1:19">
      <c r="A960" s="1436" t="s">
        <v>4749</v>
      </c>
      <c r="B960" s="1436" t="s">
        <v>4750</v>
      </c>
      <c r="C960" s="1436" t="s">
        <v>5225</v>
      </c>
      <c r="D960" s="1436" t="s">
        <v>5226</v>
      </c>
      <c r="E960" s="3097">
        <v>45384</v>
      </c>
      <c r="F960" s="3097">
        <v>45413</v>
      </c>
      <c r="G960" s="1436" t="s">
        <v>426</v>
      </c>
      <c r="H960" s="1436" t="s">
        <v>5227</v>
      </c>
      <c r="I960" s="1436" t="s">
        <v>493</v>
      </c>
      <c r="J960" s="3101">
        <v>1000000</v>
      </c>
      <c r="K960" s="3101">
        <v>0</v>
      </c>
      <c r="L960" s="3101">
        <v>0</v>
      </c>
      <c r="M960" s="3101">
        <v>1000000</v>
      </c>
      <c r="N960" s="3101">
        <v>-666667</v>
      </c>
      <c r="O960" s="3101">
        <v>-83333</v>
      </c>
      <c r="P960" s="3101">
        <v>-333333</v>
      </c>
      <c r="Q960" s="3101">
        <v>0</v>
      </c>
      <c r="R960" s="3101">
        <v>0</v>
      </c>
      <c r="S960" s="3101">
        <v>0</v>
      </c>
    </row>
    <row r="961" spans="1:19">
      <c r="A961" s="1436" t="s">
        <v>4749</v>
      </c>
      <c r="B961" s="1436" t="s">
        <v>4750</v>
      </c>
      <c r="C961" s="1436" t="s">
        <v>5228</v>
      </c>
      <c r="D961" s="1436" t="s">
        <v>5226</v>
      </c>
      <c r="E961" s="3097">
        <v>45384</v>
      </c>
      <c r="F961" s="3097">
        <v>45413</v>
      </c>
      <c r="G961" s="1436" t="s">
        <v>426</v>
      </c>
      <c r="H961" s="1436" t="s">
        <v>5227</v>
      </c>
      <c r="I961" s="1436" t="s">
        <v>493</v>
      </c>
      <c r="J961" s="3101">
        <v>1000000</v>
      </c>
      <c r="K961" s="3101">
        <v>0</v>
      </c>
      <c r="L961" s="3101">
        <v>0</v>
      </c>
      <c r="M961" s="3101">
        <v>1000000</v>
      </c>
      <c r="N961" s="3101">
        <v>-666667</v>
      </c>
      <c r="O961" s="3101">
        <v>-83333</v>
      </c>
      <c r="P961" s="3101">
        <v>-333333</v>
      </c>
      <c r="Q961" s="3101">
        <v>0</v>
      </c>
      <c r="R961" s="3101">
        <v>0</v>
      </c>
      <c r="S961" s="3101">
        <v>0</v>
      </c>
    </row>
    <row r="962" spans="1:19">
      <c r="A962" s="1436" t="s">
        <v>4749</v>
      </c>
      <c r="B962" s="1436" t="s">
        <v>4750</v>
      </c>
      <c r="C962" s="1436" t="s">
        <v>5229</v>
      </c>
      <c r="D962" s="1436" t="s">
        <v>5226</v>
      </c>
      <c r="E962" s="3097">
        <v>45384</v>
      </c>
      <c r="F962" s="3097">
        <v>45413</v>
      </c>
      <c r="G962" s="1436" t="s">
        <v>426</v>
      </c>
      <c r="H962" s="1436" t="s">
        <v>5227</v>
      </c>
      <c r="I962" s="1436" t="s">
        <v>493</v>
      </c>
      <c r="J962" s="3101">
        <v>1000000</v>
      </c>
      <c r="K962" s="3101">
        <v>0</v>
      </c>
      <c r="L962" s="3101">
        <v>0</v>
      </c>
      <c r="M962" s="3101">
        <v>1000000</v>
      </c>
      <c r="N962" s="3101">
        <v>-666667</v>
      </c>
      <c r="O962" s="3101">
        <v>-83333</v>
      </c>
      <c r="P962" s="3101">
        <v>-333333</v>
      </c>
      <c r="Q962" s="3101">
        <v>0</v>
      </c>
      <c r="R962" s="3101">
        <v>0</v>
      </c>
      <c r="S962" s="3101">
        <v>0</v>
      </c>
    </row>
    <row r="963" spans="1:19">
      <c r="A963" s="1436" t="s">
        <v>4749</v>
      </c>
      <c r="B963" s="1436" t="s">
        <v>4750</v>
      </c>
      <c r="C963" s="1436" t="s">
        <v>5230</v>
      </c>
      <c r="D963" s="1436" t="s">
        <v>5226</v>
      </c>
      <c r="E963" s="3097">
        <v>45384</v>
      </c>
      <c r="F963" s="3097">
        <v>45413</v>
      </c>
      <c r="G963" s="1436" t="s">
        <v>426</v>
      </c>
      <c r="H963" s="1436" t="s">
        <v>5227</v>
      </c>
      <c r="I963" s="1436" t="s">
        <v>493</v>
      </c>
      <c r="J963" s="3101">
        <v>1000000</v>
      </c>
      <c r="K963" s="3101">
        <v>0</v>
      </c>
      <c r="L963" s="3101">
        <v>0</v>
      </c>
      <c r="M963" s="3101">
        <v>1000000</v>
      </c>
      <c r="N963" s="3101">
        <v>-666667</v>
      </c>
      <c r="O963" s="3101">
        <v>-83333</v>
      </c>
      <c r="P963" s="3101">
        <v>-333333</v>
      </c>
      <c r="Q963" s="3101">
        <v>0</v>
      </c>
      <c r="R963" s="3101">
        <v>0</v>
      </c>
      <c r="S963" s="3101">
        <v>0</v>
      </c>
    </row>
    <row r="964" spans="1:19">
      <c r="A964" s="1436" t="s">
        <v>4749</v>
      </c>
      <c r="B964" s="1436" t="s">
        <v>4750</v>
      </c>
      <c r="C964" s="1436" t="s">
        <v>5231</v>
      </c>
      <c r="D964" s="1436" t="s">
        <v>5232</v>
      </c>
      <c r="E964" s="3097">
        <v>45454</v>
      </c>
      <c r="F964" s="3097">
        <v>45474</v>
      </c>
      <c r="G964" s="1436" t="s">
        <v>426</v>
      </c>
      <c r="H964" s="1436" t="s">
        <v>3334</v>
      </c>
      <c r="I964" s="1436" t="s">
        <v>493</v>
      </c>
      <c r="J964" s="3101">
        <v>7472500</v>
      </c>
      <c r="K964" s="3101">
        <v>0</v>
      </c>
      <c r="L964" s="3101">
        <v>0</v>
      </c>
      <c r="M964" s="3101">
        <v>7472500</v>
      </c>
      <c r="N964" s="3101">
        <v>-3736250</v>
      </c>
      <c r="O964" s="3101">
        <v>-622708</v>
      </c>
      <c r="P964" s="3101">
        <v>-2490833</v>
      </c>
      <c r="Q964" s="3101">
        <v>1245417</v>
      </c>
      <c r="R964" s="3101">
        <v>0</v>
      </c>
      <c r="S964" s="3101">
        <v>0</v>
      </c>
    </row>
    <row r="965" spans="1:19">
      <c r="A965" s="1436" t="s">
        <v>4749</v>
      </c>
      <c r="B965" s="1436" t="s">
        <v>4750</v>
      </c>
      <c r="C965" s="1436" t="s">
        <v>5233</v>
      </c>
      <c r="D965" s="1436" t="s">
        <v>5232</v>
      </c>
      <c r="E965" s="3097"/>
      <c r="F965" s="3097"/>
      <c r="G965" s="1436" t="s">
        <v>426</v>
      </c>
      <c r="H965" s="1436" t="s">
        <v>3334</v>
      </c>
      <c r="I965" s="1436" t="s">
        <v>493</v>
      </c>
      <c r="J965" s="3101">
        <v>0</v>
      </c>
      <c r="K965" s="3101">
        <v>0</v>
      </c>
      <c r="L965" s="3101">
        <v>0</v>
      </c>
      <c r="M965" s="3101">
        <v>0</v>
      </c>
      <c r="N965" s="3101">
        <v>0</v>
      </c>
      <c r="O965" s="3101">
        <v>0</v>
      </c>
      <c r="P965" s="3101">
        <v>0</v>
      </c>
      <c r="Q965" s="3101">
        <v>0</v>
      </c>
      <c r="R965" s="3101">
        <v>0</v>
      </c>
      <c r="S965" s="3101">
        <v>0</v>
      </c>
    </row>
    <row r="966" spans="1:19">
      <c r="A966" s="1436" t="s">
        <v>4749</v>
      </c>
      <c r="B966" s="1436" t="s">
        <v>4750</v>
      </c>
      <c r="C966" s="1436" t="s">
        <v>5234</v>
      </c>
      <c r="D966" s="1436" t="s">
        <v>5232</v>
      </c>
      <c r="E966" s="3097"/>
      <c r="F966" s="3097"/>
      <c r="G966" s="1436" t="s">
        <v>426</v>
      </c>
      <c r="H966" s="1436" t="s">
        <v>3334</v>
      </c>
      <c r="I966" s="1436" t="s">
        <v>493</v>
      </c>
      <c r="J966" s="3101">
        <v>0</v>
      </c>
      <c r="K966" s="3101">
        <v>0</v>
      </c>
      <c r="L966" s="3101">
        <v>0</v>
      </c>
      <c r="M966" s="3101">
        <v>0</v>
      </c>
      <c r="N966" s="3101">
        <v>0</v>
      </c>
      <c r="O966" s="3101">
        <v>0</v>
      </c>
      <c r="P966" s="3101">
        <v>0</v>
      </c>
      <c r="Q966" s="3101">
        <v>0</v>
      </c>
      <c r="R966" s="3101">
        <v>0</v>
      </c>
      <c r="S966" s="3101">
        <v>0</v>
      </c>
    </row>
    <row r="967" spans="1:19">
      <c r="A967" s="1436" t="s">
        <v>4749</v>
      </c>
      <c r="B967" s="1436" t="s">
        <v>4750</v>
      </c>
      <c r="C967" s="1436" t="s">
        <v>5235</v>
      </c>
      <c r="D967" s="1436" t="s">
        <v>5236</v>
      </c>
      <c r="E967" s="3097">
        <v>45434</v>
      </c>
      <c r="F967" s="3097">
        <v>45444</v>
      </c>
      <c r="G967" s="1436" t="s">
        <v>426</v>
      </c>
      <c r="H967" s="1436" t="s">
        <v>3367</v>
      </c>
      <c r="I967" s="1436" t="s">
        <v>493</v>
      </c>
      <c r="J967" s="3101">
        <v>12310000</v>
      </c>
      <c r="K967" s="3101">
        <v>0</v>
      </c>
      <c r="L967" s="3101">
        <v>0</v>
      </c>
      <c r="M967" s="3101">
        <v>12310000</v>
      </c>
      <c r="N967" s="3101">
        <v>-7180833</v>
      </c>
      <c r="O967" s="3101">
        <v>-1025834</v>
      </c>
      <c r="P967" s="3101">
        <v>-4103334</v>
      </c>
      <c r="Q967" s="3101">
        <v>1025833</v>
      </c>
      <c r="R967" s="3101">
        <v>0</v>
      </c>
      <c r="S967" s="3101">
        <v>0</v>
      </c>
    </row>
    <row r="968" spans="1:19">
      <c r="A968" s="1436" t="s">
        <v>4749</v>
      </c>
      <c r="B968" s="1436" t="s">
        <v>4750</v>
      </c>
      <c r="C968" s="1436" t="s">
        <v>5237</v>
      </c>
      <c r="D968" s="1436" t="s">
        <v>5238</v>
      </c>
      <c r="E968" s="3097">
        <v>45460</v>
      </c>
      <c r="F968" s="3097">
        <v>45474</v>
      </c>
      <c r="G968" s="1436" t="s">
        <v>426</v>
      </c>
      <c r="H968" s="1436" t="s">
        <v>3276</v>
      </c>
      <c r="I968" s="1436" t="s">
        <v>493</v>
      </c>
      <c r="J968" s="3101">
        <v>0</v>
      </c>
      <c r="K968" s="3101">
        <v>0</v>
      </c>
      <c r="L968" s="3101">
        <v>0</v>
      </c>
      <c r="M968" s="3101">
        <v>0</v>
      </c>
      <c r="N968" s="3101">
        <v>-1355000</v>
      </c>
      <c r="O968" s="3101">
        <v>0</v>
      </c>
      <c r="P968" s="3101">
        <v>-357569</v>
      </c>
      <c r="Q968" s="3101">
        <v>-1712569</v>
      </c>
      <c r="R968" s="3101">
        <v>0</v>
      </c>
      <c r="S968" s="3101">
        <v>0</v>
      </c>
    </row>
    <row r="969" spans="1:19">
      <c r="A969" s="1436" t="s">
        <v>4749</v>
      </c>
      <c r="B969" s="1436" t="s">
        <v>4750</v>
      </c>
      <c r="C969" s="1436" t="s">
        <v>5239</v>
      </c>
      <c r="D969" s="1436" t="s">
        <v>5240</v>
      </c>
      <c r="E969" s="3097">
        <v>45505</v>
      </c>
      <c r="F969" s="3097">
        <v>45536</v>
      </c>
      <c r="G969" s="1436" t="s">
        <v>426</v>
      </c>
      <c r="H969" s="1436" t="s">
        <v>4218</v>
      </c>
      <c r="I969" s="1436" t="s">
        <v>493</v>
      </c>
      <c r="J969" s="3101">
        <v>14000000</v>
      </c>
      <c r="K969" s="3101">
        <v>0</v>
      </c>
      <c r="L969" s="3101">
        <v>0</v>
      </c>
      <c r="M969" s="3101">
        <v>14000000</v>
      </c>
      <c r="N969" s="3101">
        <v>-4666667</v>
      </c>
      <c r="O969" s="3101">
        <v>-1166667</v>
      </c>
      <c r="P969" s="3101">
        <v>-4666667</v>
      </c>
      <c r="Q969" s="3101">
        <v>4666666</v>
      </c>
      <c r="R969" s="3101">
        <v>0</v>
      </c>
      <c r="S969" s="3101">
        <v>0</v>
      </c>
    </row>
    <row r="970" spans="1:19">
      <c r="A970" s="1436" t="s">
        <v>4749</v>
      </c>
      <c r="B970" s="1436" t="s">
        <v>4750</v>
      </c>
      <c r="C970" s="1436" t="s">
        <v>5241</v>
      </c>
      <c r="D970" s="1436" t="s">
        <v>5242</v>
      </c>
      <c r="E970" s="3097">
        <v>45523</v>
      </c>
      <c r="F970" s="3097">
        <v>45536</v>
      </c>
      <c r="G970" s="1436" t="s">
        <v>448</v>
      </c>
      <c r="H970" s="1436" t="s">
        <v>4218</v>
      </c>
      <c r="I970" s="1436" t="s">
        <v>493</v>
      </c>
      <c r="J970" s="3101">
        <v>12953704</v>
      </c>
      <c r="K970" s="3101">
        <v>0</v>
      </c>
      <c r="L970" s="3101">
        <v>0</v>
      </c>
      <c r="M970" s="3101">
        <v>12953704</v>
      </c>
      <c r="N970" s="3101">
        <v>-2158951</v>
      </c>
      <c r="O970" s="3101">
        <v>-539738</v>
      </c>
      <c r="P970" s="3101">
        <v>-2158951</v>
      </c>
      <c r="Q970" s="3101">
        <v>8635802</v>
      </c>
      <c r="R970" s="3101">
        <v>0</v>
      </c>
      <c r="S970" s="3101">
        <v>0</v>
      </c>
    </row>
    <row r="971" spans="1:19">
      <c r="A971" s="1436" t="s">
        <v>4749</v>
      </c>
      <c r="B971" s="1436" t="s">
        <v>4750</v>
      </c>
      <c r="C971" s="1436" t="s">
        <v>5243</v>
      </c>
      <c r="D971" s="1436" t="s">
        <v>5244</v>
      </c>
      <c r="E971" s="3097">
        <v>45523</v>
      </c>
      <c r="F971" s="3097">
        <v>45536</v>
      </c>
      <c r="G971" s="1436" t="s">
        <v>448</v>
      </c>
      <c r="H971" s="1436" t="s">
        <v>4218</v>
      </c>
      <c r="I971" s="1436" t="s">
        <v>493</v>
      </c>
      <c r="J971" s="3101">
        <v>12953704</v>
      </c>
      <c r="K971" s="3101">
        <v>0</v>
      </c>
      <c r="L971" s="3101">
        <v>0</v>
      </c>
      <c r="M971" s="3101">
        <v>12953704</v>
      </c>
      <c r="N971" s="3101">
        <v>-2158951</v>
      </c>
      <c r="O971" s="3101">
        <v>-539738</v>
      </c>
      <c r="P971" s="3101">
        <v>-2158951</v>
      </c>
      <c r="Q971" s="3101">
        <v>8635802</v>
      </c>
      <c r="R971" s="3101">
        <v>0</v>
      </c>
      <c r="S971" s="3101">
        <v>0</v>
      </c>
    </row>
    <row r="972" spans="1:19">
      <c r="A972" s="1436" t="s">
        <v>4749</v>
      </c>
      <c r="B972" s="1436" t="s">
        <v>4750</v>
      </c>
      <c r="C972" s="1436" t="s">
        <v>5245</v>
      </c>
      <c r="D972" s="1436" t="s">
        <v>5246</v>
      </c>
      <c r="E972" s="3097">
        <v>45523</v>
      </c>
      <c r="F972" s="3097">
        <v>45536</v>
      </c>
      <c r="G972" s="1436" t="s">
        <v>448</v>
      </c>
      <c r="H972" s="1436" t="s">
        <v>4218</v>
      </c>
      <c r="I972" s="1436" t="s">
        <v>493</v>
      </c>
      <c r="J972" s="3101">
        <v>12953704</v>
      </c>
      <c r="K972" s="3101">
        <v>0</v>
      </c>
      <c r="L972" s="3101">
        <v>0</v>
      </c>
      <c r="M972" s="3101">
        <v>12953704</v>
      </c>
      <c r="N972" s="3101">
        <v>-2158951</v>
      </c>
      <c r="O972" s="3101">
        <v>-539738</v>
      </c>
      <c r="P972" s="3101">
        <v>-2158951</v>
      </c>
      <c r="Q972" s="3101">
        <v>8635802</v>
      </c>
      <c r="R972" s="3101">
        <v>0</v>
      </c>
      <c r="S972" s="3101">
        <v>0</v>
      </c>
    </row>
    <row r="973" spans="1:19">
      <c r="A973" s="1436" t="s">
        <v>4749</v>
      </c>
      <c r="B973" s="1436" t="s">
        <v>4750</v>
      </c>
      <c r="C973" s="1436" t="s">
        <v>5247</v>
      </c>
      <c r="D973" s="1436" t="s">
        <v>5248</v>
      </c>
      <c r="E973" s="3097">
        <v>45523</v>
      </c>
      <c r="F973" s="3097">
        <v>45536</v>
      </c>
      <c r="G973" s="1436" t="s">
        <v>448</v>
      </c>
      <c r="H973" s="1436" t="s">
        <v>3279</v>
      </c>
      <c r="I973" s="1436" t="s">
        <v>493</v>
      </c>
      <c r="J973" s="3101">
        <v>0</v>
      </c>
      <c r="K973" s="3101">
        <v>0</v>
      </c>
      <c r="L973" s="3101">
        <v>0</v>
      </c>
      <c r="M973" s="3101">
        <v>0</v>
      </c>
      <c r="N973" s="3101">
        <v>-2158951</v>
      </c>
      <c r="O973" s="3101">
        <v>0</v>
      </c>
      <c r="P973" s="3101">
        <v>-652183</v>
      </c>
      <c r="Q973" s="3101">
        <v>-2811134</v>
      </c>
      <c r="R973" s="3101">
        <v>0</v>
      </c>
      <c r="S973" s="3101">
        <v>0</v>
      </c>
    </row>
    <row r="974" spans="1:19">
      <c r="A974" s="1436" t="s">
        <v>4749</v>
      </c>
      <c r="B974" s="1436" t="s">
        <v>4750</v>
      </c>
      <c r="C974" s="1436" t="s">
        <v>5249</v>
      </c>
      <c r="D974" s="1436" t="s">
        <v>5250</v>
      </c>
      <c r="E974" s="3097">
        <v>45523</v>
      </c>
      <c r="F974" s="3097">
        <v>45536</v>
      </c>
      <c r="G974" s="1436" t="s">
        <v>448</v>
      </c>
      <c r="H974" s="1436" t="s">
        <v>3279</v>
      </c>
      <c r="I974" s="1436" t="s">
        <v>493</v>
      </c>
      <c r="J974" s="3101">
        <v>0</v>
      </c>
      <c r="K974" s="3101">
        <v>0</v>
      </c>
      <c r="L974" s="3101">
        <v>0</v>
      </c>
      <c r="M974" s="3101">
        <v>0</v>
      </c>
      <c r="N974" s="3101">
        <v>-2158951</v>
      </c>
      <c r="O974" s="3101">
        <v>0</v>
      </c>
      <c r="P974" s="3101">
        <v>-652183</v>
      </c>
      <c r="Q974" s="3101">
        <v>-2811134</v>
      </c>
      <c r="R974" s="3101">
        <v>0</v>
      </c>
      <c r="S974" s="3101">
        <v>0</v>
      </c>
    </row>
    <row r="975" spans="1:19">
      <c r="A975" s="1436" t="s">
        <v>4749</v>
      </c>
      <c r="B975" s="1436" t="s">
        <v>4750</v>
      </c>
      <c r="C975" s="1436" t="s">
        <v>5251</v>
      </c>
      <c r="D975" s="1436" t="s">
        <v>5252</v>
      </c>
      <c r="E975" s="3097">
        <v>45505</v>
      </c>
      <c r="F975" s="3097">
        <v>45536</v>
      </c>
      <c r="G975" s="1436" t="s">
        <v>426</v>
      </c>
      <c r="H975" s="1436" t="s">
        <v>3334</v>
      </c>
      <c r="I975" s="1436" t="s">
        <v>493</v>
      </c>
      <c r="J975" s="3101">
        <v>24989091</v>
      </c>
      <c r="K975" s="3101">
        <v>0</v>
      </c>
      <c r="L975" s="3101">
        <v>0</v>
      </c>
      <c r="M975" s="3101">
        <v>24989091</v>
      </c>
      <c r="N975" s="3101">
        <v>-3603030</v>
      </c>
      <c r="O975" s="3101">
        <v>-3736758</v>
      </c>
      <c r="P975" s="3101">
        <v>-6439031</v>
      </c>
      <c r="Q975" s="3101">
        <v>14947030</v>
      </c>
      <c r="R975" s="3101">
        <v>0</v>
      </c>
      <c r="S975" s="3101">
        <v>0</v>
      </c>
    </row>
    <row r="976" spans="1:19">
      <c r="A976" s="1436" t="s">
        <v>4749</v>
      </c>
      <c r="B976" s="1436" t="s">
        <v>4750</v>
      </c>
      <c r="C976" s="1436" t="s">
        <v>5253</v>
      </c>
      <c r="D976" s="1436" t="s">
        <v>5254</v>
      </c>
      <c r="E976" s="3097">
        <v>45589</v>
      </c>
      <c r="F976" s="3097">
        <v>45597</v>
      </c>
      <c r="G976" s="1436" t="s">
        <v>426</v>
      </c>
      <c r="H976" s="1436" t="s">
        <v>3367</v>
      </c>
      <c r="I976" s="1436" t="s">
        <v>493</v>
      </c>
      <c r="J976" s="3101">
        <v>4790000</v>
      </c>
      <c r="K976" s="3101">
        <v>0</v>
      </c>
      <c r="L976" s="3101">
        <v>0</v>
      </c>
      <c r="M976" s="3101">
        <v>4790000</v>
      </c>
      <c r="N976" s="3101">
        <v>-798333</v>
      </c>
      <c r="O976" s="3101">
        <v>-399167</v>
      </c>
      <c r="P976" s="3101">
        <v>-1596667</v>
      </c>
      <c r="Q976" s="3101">
        <v>2395000</v>
      </c>
      <c r="R976" s="3101">
        <v>0</v>
      </c>
      <c r="S976" s="3101">
        <v>0</v>
      </c>
    </row>
    <row r="977" spans="1:19">
      <c r="A977" s="1436" t="s">
        <v>4749</v>
      </c>
      <c r="B977" s="1436" t="s">
        <v>4750</v>
      </c>
      <c r="C977" s="1436" t="s">
        <v>5255</v>
      </c>
      <c r="D977" s="1436" t="s">
        <v>5256</v>
      </c>
      <c r="E977" s="3097">
        <v>45566</v>
      </c>
      <c r="F977" s="3097">
        <v>45597</v>
      </c>
      <c r="G977" s="1436" t="s">
        <v>417</v>
      </c>
      <c r="H977" s="1436" t="s">
        <v>3334</v>
      </c>
      <c r="I977" s="1436" t="s">
        <v>493</v>
      </c>
      <c r="J977" s="3101">
        <v>20200000</v>
      </c>
      <c r="K977" s="3101">
        <v>0</v>
      </c>
      <c r="L977" s="3101">
        <v>0</v>
      </c>
      <c r="M977" s="3101">
        <v>20200000</v>
      </c>
      <c r="N977" s="3101">
        <v>-1122222</v>
      </c>
      <c r="O977" s="3101">
        <v>-561111</v>
      </c>
      <c r="P977" s="3101">
        <v>-2244444</v>
      </c>
      <c r="Q977" s="3101">
        <v>16833334</v>
      </c>
      <c r="R977" s="3101">
        <v>0</v>
      </c>
      <c r="S977" s="3101">
        <v>0</v>
      </c>
    </row>
    <row r="978" spans="1:19">
      <c r="A978" s="1436" t="s">
        <v>4749</v>
      </c>
      <c r="B978" s="1436" t="s">
        <v>4750</v>
      </c>
      <c r="C978" s="1436" t="s">
        <v>5257</v>
      </c>
      <c r="D978" s="1436" t="s">
        <v>5258</v>
      </c>
      <c r="E978" s="3097">
        <v>45566</v>
      </c>
      <c r="F978" s="3097">
        <v>45597</v>
      </c>
      <c r="G978" s="1436" t="s">
        <v>417</v>
      </c>
      <c r="H978" s="1436" t="s">
        <v>3334</v>
      </c>
      <c r="I978" s="1436" t="s">
        <v>493</v>
      </c>
      <c r="J978" s="3101">
        <v>20200000</v>
      </c>
      <c r="K978" s="3101">
        <v>0</v>
      </c>
      <c r="L978" s="3101">
        <v>0</v>
      </c>
      <c r="M978" s="3101">
        <v>20200000</v>
      </c>
      <c r="N978" s="3101">
        <v>-1122222</v>
      </c>
      <c r="O978" s="3101">
        <v>-561111</v>
      </c>
      <c r="P978" s="3101">
        <v>-2244444</v>
      </c>
      <c r="Q978" s="3101">
        <v>16833334</v>
      </c>
      <c r="R978" s="3101">
        <v>0</v>
      </c>
      <c r="S978" s="3101">
        <v>0</v>
      </c>
    </row>
    <row r="979" spans="1:19">
      <c r="A979" s="1436" t="s">
        <v>4749</v>
      </c>
      <c r="B979" s="1436" t="s">
        <v>4750</v>
      </c>
      <c r="C979" s="1436" t="s">
        <v>5259</v>
      </c>
      <c r="D979" s="1436" t="s">
        <v>5260</v>
      </c>
      <c r="E979" s="3097">
        <v>45566</v>
      </c>
      <c r="F979" s="3097">
        <v>45597</v>
      </c>
      <c r="G979" s="1436" t="s">
        <v>417</v>
      </c>
      <c r="H979" s="1436" t="s">
        <v>3334</v>
      </c>
      <c r="I979" s="1436" t="s">
        <v>493</v>
      </c>
      <c r="J979" s="3101">
        <v>20200000</v>
      </c>
      <c r="K979" s="3101">
        <v>0</v>
      </c>
      <c r="L979" s="3101">
        <v>0</v>
      </c>
      <c r="M979" s="3101">
        <v>20200000</v>
      </c>
      <c r="N979" s="3101">
        <v>-1122222</v>
      </c>
      <c r="O979" s="3101">
        <v>-561111</v>
      </c>
      <c r="P979" s="3101">
        <v>-2244444</v>
      </c>
      <c r="Q979" s="3101">
        <v>16833334</v>
      </c>
      <c r="R979" s="3101">
        <v>0</v>
      </c>
      <c r="S979" s="3101">
        <v>0</v>
      </c>
    </row>
    <row r="980" spans="1:19">
      <c r="A980" s="1436" t="s">
        <v>4749</v>
      </c>
      <c r="B980" s="1436" t="s">
        <v>4750</v>
      </c>
      <c r="C980" s="1436" t="s">
        <v>5261</v>
      </c>
      <c r="D980" s="1436" t="s">
        <v>5262</v>
      </c>
      <c r="E980" s="3097">
        <v>45566</v>
      </c>
      <c r="F980" s="3097">
        <v>45597</v>
      </c>
      <c r="G980" s="1436" t="s">
        <v>417</v>
      </c>
      <c r="H980" s="1436" t="s">
        <v>3334</v>
      </c>
      <c r="I980" s="1436" t="s">
        <v>493</v>
      </c>
      <c r="J980" s="3101">
        <v>20200000</v>
      </c>
      <c r="K980" s="3101">
        <v>0</v>
      </c>
      <c r="L980" s="3101">
        <v>0</v>
      </c>
      <c r="M980" s="3101">
        <v>20200000</v>
      </c>
      <c r="N980" s="3101">
        <v>-1122222</v>
      </c>
      <c r="O980" s="3101">
        <v>-561111</v>
      </c>
      <c r="P980" s="3101">
        <v>-2244444</v>
      </c>
      <c r="Q980" s="3101">
        <v>16833334</v>
      </c>
      <c r="R980" s="3101">
        <v>0</v>
      </c>
      <c r="S980" s="3101">
        <v>0</v>
      </c>
    </row>
    <row r="981" spans="1:19">
      <c r="A981" s="1436" t="s">
        <v>4749</v>
      </c>
      <c r="B981" s="1436" t="s">
        <v>4750</v>
      </c>
      <c r="C981" s="1436" t="s">
        <v>5263</v>
      </c>
      <c r="D981" s="1436" t="s">
        <v>5264</v>
      </c>
      <c r="E981" s="3097">
        <v>45566</v>
      </c>
      <c r="F981" s="3097">
        <v>45597</v>
      </c>
      <c r="G981" s="1436" t="s">
        <v>417</v>
      </c>
      <c r="H981" s="1436" t="s">
        <v>3334</v>
      </c>
      <c r="I981" s="1436" t="s">
        <v>493</v>
      </c>
      <c r="J981" s="3101">
        <v>20200000</v>
      </c>
      <c r="K981" s="3101">
        <v>0</v>
      </c>
      <c r="L981" s="3101">
        <v>0</v>
      </c>
      <c r="M981" s="3101">
        <v>20200000</v>
      </c>
      <c r="N981" s="3101">
        <v>-1122222</v>
      </c>
      <c r="O981" s="3101">
        <v>-561111</v>
      </c>
      <c r="P981" s="3101">
        <v>-2244444</v>
      </c>
      <c r="Q981" s="3101">
        <v>16833334</v>
      </c>
      <c r="R981" s="3101">
        <v>0</v>
      </c>
      <c r="S981" s="3101">
        <v>0</v>
      </c>
    </row>
    <row r="982" spans="1:19">
      <c r="A982" s="1436" t="s">
        <v>4749</v>
      </c>
      <c r="B982" s="1436" t="s">
        <v>4750</v>
      </c>
      <c r="C982" s="1436" t="s">
        <v>5265</v>
      </c>
      <c r="D982" s="1436" t="s">
        <v>5266</v>
      </c>
      <c r="E982" s="3097">
        <v>45566</v>
      </c>
      <c r="F982" s="3097">
        <v>45597</v>
      </c>
      <c r="G982" s="1436" t="s">
        <v>417</v>
      </c>
      <c r="H982" s="1436" t="s">
        <v>3334</v>
      </c>
      <c r="I982" s="1436" t="s">
        <v>493</v>
      </c>
      <c r="J982" s="3101">
        <v>20200000</v>
      </c>
      <c r="K982" s="3101">
        <v>0</v>
      </c>
      <c r="L982" s="3101">
        <v>0</v>
      </c>
      <c r="M982" s="3101">
        <v>20200000</v>
      </c>
      <c r="N982" s="3101">
        <v>-1122222</v>
      </c>
      <c r="O982" s="3101">
        <v>-561111</v>
      </c>
      <c r="P982" s="3101">
        <v>-2244444</v>
      </c>
      <c r="Q982" s="3101">
        <v>16833334</v>
      </c>
      <c r="R982" s="3101">
        <v>0</v>
      </c>
      <c r="S982" s="3101">
        <v>0</v>
      </c>
    </row>
    <row r="983" spans="1:19">
      <c r="A983" s="1436" t="s">
        <v>4749</v>
      </c>
      <c r="B983" s="1436" t="s">
        <v>4750</v>
      </c>
      <c r="C983" s="1436" t="s">
        <v>5267</v>
      </c>
      <c r="D983" s="1436" t="s">
        <v>5268</v>
      </c>
      <c r="E983" s="3097">
        <v>45566</v>
      </c>
      <c r="F983" s="3097">
        <v>45597</v>
      </c>
      <c r="G983" s="1436" t="s">
        <v>417</v>
      </c>
      <c r="H983" s="1436" t="s">
        <v>3334</v>
      </c>
      <c r="I983" s="1436" t="s">
        <v>493</v>
      </c>
      <c r="J983" s="3101">
        <v>20200000</v>
      </c>
      <c r="K983" s="3101">
        <v>0</v>
      </c>
      <c r="L983" s="3101">
        <v>0</v>
      </c>
      <c r="M983" s="3101">
        <v>20200000</v>
      </c>
      <c r="N983" s="3101">
        <v>-1122222</v>
      </c>
      <c r="O983" s="3101">
        <v>-561111</v>
      </c>
      <c r="P983" s="3101">
        <v>-2244444</v>
      </c>
      <c r="Q983" s="3101">
        <v>16833334</v>
      </c>
      <c r="R983" s="3101">
        <v>0</v>
      </c>
      <c r="S983" s="3101">
        <v>0</v>
      </c>
    </row>
    <row r="984" spans="1:19">
      <c r="A984" s="1436" t="s">
        <v>4749</v>
      </c>
      <c r="B984" s="1436" t="s">
        <v>4750</v>
      </c>
      <c r="C984" s="1436" t="s">
        <v>5269</v>
      </c>
      <c r="D984" s="1436" t="s">
        <v>5270</v>
      </c>
      <c r="E984" s="3097">
        <v>45568</v>
      </c>
      <c r="F984" s="3097">
        <v>45597</v>
      </c>
      <c r="G984" s="1436" t="s">
        <v>417</v>
      </c>
      <c r="H984" s="1436" t="s">
        <v>3334</v>
      </c>
      <c r="I984" s="1436" t="s">
        <v>493</v>
      </c>
      <c r="J984" s="3101">
        <v>13400000</v>
      </c>
      <c r="K984" s="3101">
        <v>0</v>
      </c>
      <c r="L984" s="3101">
        <v>0</v>
      </c>
      <c r="M984" s="3101">
        <v>13400000</v>
      </c>
      <c r="N984" s="3101">
        <v>-744444</v>
      </c>
      <c r="O984" s="3101">
        <v>-372222</v>
      </c>
      <c r="P984" s="3101">
        <v>-1488889</v>
      </c>
      <c r="Q984" s="3101">
        <v>11166667</v>
      </c>
      <c r="R984" s="3101">
        <v>0</v>
      </c>
      <c r="S984" s="3101">
        <v>0</v>
      </c>
    </row>
    <row r="985" spans="1:19">
      <c r="A985" s="1436" t="s">
        <v>4749</v>
      </c>
      <c r="B985" s="1436" t="s">
        <v>4750</v>
      </c>
      <c r="C985" s="1436" t="s">
        <v>5271</v>
      </c>
      <c r="D985" s="1436" t="s">
        <v>5272</v>
      </c>
      <c r="E985" s="3097">
        <v>45568</v>
      </c>
      <c r="F985" s="3097">
        <v>45597</v>
      </c>
      <c r="G985" s="1436" t="s">
        <v>417</v>
      </c>
      <c r="H985" s="1436" t="s">
        <v>3334</v>
      </c>
      <c r="I985" s="1436" t="s">
        <v>493</v>
      </c>
      <c r="J985" s="3101">
        <v>13400000</v>
      </c>
      <c r="K985" s="3101">
        <v>0</v>
      </c>
      <c r="L985" s="3101">
        <v>0</v>
      </c>
      <c r="M985" s="3101">
        <v>13400000</v>
      </c>
      <c r="N985" s="3101">
        <v>-744444</v>
      </c>
      <c r="O985" s="3101">
        <v>-372222</v>
      </c>
      <c r="P985" s="3101">
        <v>-1488889</v>
      </c>
      <c r="Q985" s="3101">
        <v>11166667</v>
      </c>
      <c r="R985" s="3101">
        <v>0</v>
      </c>
      <c r="S985" s="3101">
        <v>0</v>
      </c>
    </row>
    <row r="986" spans="1:19">
      <c r="A986" s="1436" t="s">
        <v>4749</v>
      </c>
      <c r="B986" s="1436" t="s">
        <v>4750</v>
      </c>
      <c r="C986" s="1436" t="s">
        <v>5273</v>
      </c>
      <c r="D986" s="1436" t="s">
        <v>5274</v>
      </c>
      <c r="E986" s="3097">
        <v>45568</v>
      </c>
      <c r="F986" s="3097">
        <v>45597</v>
      </c>
      <c r="G986" s="1436" t="s">
        <v>417</v>
      </c>
      <c r="H986" s="1436" t="s">
        <v>3334</v>
      </c>
      <c r="I986" s="1436" t="s">
        <v>493</v>
      </c>
      <c r="J986" s="3101">
        <v>13400000</v>
      </c>
      <c r="K986" s="3101">
        <v>0</v>
      </c>
      <c r="L986" s="3101">
        <v>0</v>
      </c>
      <c r="M986" s="3101">
        <v>13400000</v>
      </c>
      <c r="N986" s="3101">
        <v>-744444</v>
      </c>
      <c r="O986" s="3101">
        <v>-372222</v>
      </c>
      <c r="P986" s="3101">
        <v>-1488889</v>
      </c>
      <c r="Q986" s="3101">
        <v>11166667</v>
      </c>
      <c r="R986" s="3101">
        <v>0</v>
      </c>
      <c r="S986" s="3101">
        <v>0</v>
      </c>
    </row>
    <row r="987" spans="1:19">
      <c r="A987" s="1436" t="s">
        <v>4749</v>
      </c>
      <c r="B987" s="1436" t="s">
        <v>4750</v>
      </c>
      <c r="C987" s="1436" t="s">
        <v>5275</v>
      </c>
      <c r="D987" s="1436" t="s">
        <v>5276</v>
      </c>
      <c r="E987" s="3097">
        <v>45568</v>
      </c>
      <c r="F987" s="3097">
        <v>45597</v>
      </c>
      <c r="G987" s="1436" t="s">
        <v>417</v>
      </c>
      <c r="H987" s="1436" t="s">
        <v>3334</v>
      </c>
      <c r="I987" s="1436" t="s">
        <v>493</v>
      </c>
      <c r="J987" s="3101">
        <v>13400000</v>
      </c>
      <c r="K987" s="3101">
        <v>0</v>
      </c>
      <c r="L987" s="3101">
        <v>0</v>
      </c>
      <c r="M987" s="3101">
        <v>13400000</v>
      </c>
      <c r="N987" s="3101">
        <v>-744444</v>
      </c>
      <c r="O987" s="3101">
        <v>-372222</v>
      </c>
      <c r="P987" s="3101">
        <v>-1488889</v>
      </c>
      <c r="Q987" s="3101">
        <v>11166667</v>
      </c>
      <c r="R987" s="3101">
        <v>0</v>
      </c>
      <c r="S987" s="3101">
        <v>0</v>
      </c>
    </row>
    <row r="988" spans="1:19">
      <c r="A988" s="1436" t="s">
        <v>4749</v>
      </c>
      <c r="B988" s="1436" t="s">
        <v>4750</v>
      </c>
      <c r="C988" s="1436" t="s">
        <v>5277</v>
      </c>
      <c r="D988" s="1436" t="s">
        <v>5278</v>
      </c>
      <c r="E988" s="3097">
        <v>45568</v>
      </c>
      <c r="F988" s="3097">
        <v>45597</v>
      </c>
      <c r="G988" s="1436" t="s">
        <v>417</v>
      </c>
      <c r="H988" s="1436" t="s">
        <v>4185</v>
      </c>
      <c r="I988" s="1436" t="s">
        <v>493</v>
      </c>
      <c r="J988" s="3101">
        <v>13400000</v>
      </c>
      <c r="K988" s="3101">
        <v>0</v>
      </c>
      <c r="L988" s="3101">
        <v>0</v>
      </c>
      <c r="M988" s="3101">
        <v>13400000</v>
      </c>
      <c r="N988" s="3101">
        <v>-744444</v>
      </c>
      <c r="O988" s="3101">
        <v>-372222</v>
      </c>
      <c r="P988" s="3101">
        <v>-1488889</v>
      </c>
      <c r="Q988" s="3101">
        <v>11166667</v>
      </c>
      <c r="R988" s="3101">
        <v>0</v>
      </c>
      <c r="S988" s="3101">
        <v>0</v>
      </c>
    </row>
    <row r="989" spans="1:19">
      <c r="A989" s="1436" t="s">
        <v>4749</v>
      </c>
      <c r="B989" s="1436" t="s">
        <v>4750</v>
      </c>
      <c r="C989" s="1436" t="s">
        <v>5279</v>
      </c>
      <c r="D989" s="1436" t="s">
        <v>5280</v>
      </c>
      <c r="E989" s="3097">
        <v>45568</v>
      </c>
      <c r="F989" s="3097">
        <v>45597</v>
      </c>
      <c r="G989" s="1436" t="s">
        <v>426</v>
      </c>
      <c r="H989" s="1436" t="s">
        <v>3334</v>
      </c>
      <c r="I989" s="1436" t="s">
        <v>493</v>
      </c>
      <c r="J989" s="3101">
        <v>4100000</v>
      </c>
      <c r="K989" s="3101">
        <v>0</v>
      </c>
      <c r="L989" s="3101">
        <v>0</v>
      </c>
      <c r="M989" s="3101">
        <v>4100000</v>
      </c>
      <c r="N989" s="3101">
        <v>-683333</v>
      </c>
      <c r="O989" s="3101">
        <v>-341667</v>
      </c>
      <c r="P989" s="3101">
        <v>-1366667</v>
      </c>
      <c r="Q989" s="3101">
        <v>2050000</v>
      </c>
      <c r="R989" s="3101">
        <v>0</v>
      </c>
      <c r="S989" s="3101">
        <v>0</v>
      </c>
    </row>
    <row r="990" spans="1:19">
      <c r="A990" s="1436" t="s">
        <v>4749</v>
      </c>
      <c r="B990" s="1436" t="s">
        <v>4750</v>
      </c>
      <c r="C990" s="1436" t="s">
        <v>5281</v>
      </c>
      <c r="D990" s="1436" t="s">
        <v>5282</v>
      </c>
      <c r="E990" s="3097">
        <v>45568</v>
      </c>
      <c r="F990" s="3097">
        <v>45597</v>
      </c>
      <c r="G990" s="1436" t="s">
        <v>426</v>
      </c>
      <c r="H990" s="1436" t="s">
        <v>3334</v>
      </c>
      <c r="I990" s="1436" t="s">
        <v>493</v>
      </c>
      <c r="J990" s="3101">
        <v>4100000</v>
      </c>
      <c r="K990" s="3101">
        <v>0</v>
      </c>
      <c r="L990" s="3101">
        <v>0</v>
      </c>
      <c r="M990" s="3101">
        <v>4100000</v>
      </c>
      <c r="N990" s="3101">
        <v>-683333</v>
      </c>
      <c r="O990" s="3101">
        <v>-341667</v>
      </c>
      <c r="P990" s="3101">
        <v>-1366667</v>
      </c>
      <c r="Q990" s="3101">
        <v>2050000</v>
      </c>
      <c r="R990" s="3101">
        <v>0</v>
      </c>
      <c r="S990" s="3101">
        <v>0</v>
      </c>
    </row>
    <row r="991" spans="1:19">
      <c r="A991" s="1436" t="s">
        <v>4749</v>
      </c>
      <c r="B991" s="1436" t="s">
        <v>4750</v>
      </c>
      <c r="C991" s="1436" t="s">
        <v>5283</v>
      </c>
      <c r="D991" s="1436" t="s">
        <v>5284</v>
      </c>
      <c r="E991" s="3097">
        <v>45568</v>
      </c>
      <c r="F991" s="3097">
        <v>45597</v>
      </c>
      <c r="G991" s="1436" t="s">
        <v>426</v>
      </c>
      <c r="H991" s="1436" t="s">
        <v>3334</v>
      </c>
      <c r="I991" s="1436" t="s">
        <v>493</v>
      </c>
      <c r="J991" s="3101">
        <v>4100000</v>
      </c>
      <c r="K991" s="3101">
        <v>0</v>
      </c>
      <c r="L991" s="3101">
        <v>0</v>
      </c>
      <c r="M991" s="3101">
        <v>4100000</v>
      </c>
      <c r="N991" s="3101">
        <v>-683333</v>
      </c>
      <c r="O991" s="3101">
        <v>-341667</v>
      </c>
      <c r="P991" s="3101">
        <v>-1366667</v>
      </c>
      <c r="Q991" s="3101">
        <v>2050000</v>
      </c>
      <c r="R991" s="3101">
        <v>0</v>
      </c>
      <c r="S991" s="3101">
        <v>0</v>
      </c>
    </row>
    <row r="992" spans="1:19">
      <c r="A992" s="1436" t="s">
        <v>4749</v>
      </c>
      <c r="B992" s="1436" t="s">
        <v>4750</v>
      </c>
      <c r="C992" s="1436" t="s">
        <v>5285</v>
      </c>
      <c r="D992" s="1436" t="s">
        <v>5286</v>
      </c>
      <c r="E992" s="3097">
        <v>45568</v>
      </c>
      <c r="F992" s="3097">
        <v>45597</v>
      </c>
      <c r="G992" s="1436" t="s">
        <v>426</v>
      </c>
      <c r="H992" s="1436" t="s">
        <v>3334</v>
      </c>
      <c r="I992" s="1436" t="s">
        <v>493</v>
      </c>
      <c r="J992" s="3101">
        <v>4100000</v>
      </c>
      <c r="K992" s="3101">
        <v>0</v>
      </c>
      <c r="L992" s="3101">
        <v>0</v>
      </c>
      <c r="M992" s="3101">
        <v>4100000</v>
      </c>
      <c r="N992" s="3101">
        <v>-683333</v>
      </c>
      <c r="O992" s="3101">
        <v>-341667</v>
      </c>
      <c r="P992" s="3101">
        <v>-1366667</v>
      </c>
      <c r="Q992" s="3101">
        <v>2050000</v>
      </c>
      <c r="R992" s="3101">
        <v>0</v>
      </c>
      <c r="S992" s="3101">
        <v>0</v>
      </c>
    </row>
    <row r="993" spans="1:19">
      <c r="A993" s="1436" t="s">
        <v>4749</v>
      </c>
      <c r="B993" s="1436" t="s">
        <v>4750</v>
      </c>
      <c r="C993" s="1436" t="s">
        <v>5287</v>
      </c>
      <c r="D993" s="1436" t="s">
        <v>5288</v>
      </c>
      <c r="E993" s="3097">
        <v>45568</v>
      </c>
      <c r="F993" s="3097">
        <v>45597</v>
      </c>
      <c r="G993" s="1436" t="s">
        <v>426</v>
      </c>
      <c r="H993" s="1436" t="s">
        <v>3334</v>
      </c>
      <c r="I993" s="1436" t="s">
        <v>493</v>
      </c>
      <c r="J993" s="3101">
        <v>4100000</v>
      </c>
      <c r="K993" s="3101">
        <v>0</v>
      </c>
      <c r="L993" s="3101">
        <v>0</v>
      </c>
      <c r="M993" s="3101">
        <v>4100000</v>
      </c>
      <c r="N993" s="3101">
        <v>-683333</v>
      </c>
      <c r="O993" s="3101">
        <v>-341667</v>
      </c>
      <c r="P993" s="3101">
        <v>-1366667</v>
      </c>
      <c r="Q993" s="3101">
        <v>2050000</v>
      </c>
      <c r="R993" s="3101">
        <v>0</v>
      </c>
      <c r="S993" s="3101">
        <v>0</v>
      </c>
    </row>
    <row r="994" spans="1:19">
      <c r="A994" s="1436" t="s">
        <v>4749</v>
      </c>
      <c r="B994" s="1436" t="s">
        <v>4750</v>
      </c>
      <c r="C994" s="1436" t="s">
        <v>5289</v>
      </c>
      <c r="D994" s="1436" t="s">
        <v>5290</v>
      </c>
      <c r="E994" s="3097">
        <v>45603</v>
      </c>
      <c r="F994" s="3097">
        <v>45627</v>
      </c>
      <c r="G994" s="1436" t="s">
        <v>426</v>
      </c>
      <c r="H994" s="1436" t="s">
        <v>4836</v>
      </c>
      <c r="I994" s="1436" t="s">
        <v>493</v>
      </c>
      <c r="J994" s="3101">
        <v>8310000</v>
      </c>
      <c r="K994" s="3101">
        <v>0</v>
      </c>
      <c r="L994" s="3101">
        <v>0</v>
      </c>
      <c r="M994" s="3101">
        <v>8310000</v>
      </c>
      <c r="N994" s="3101">
        <v>-692500</v>
      </c>
      <c r="O994" s="3101">
        <v>-692500</v>
      </c>
      <c r="P994" s="3101">
        <v>-2770000</v>
      </c>
      <c r="Q994" s="3101">
        <v>4847500</v>
      </c>
      <c r="R994" s="3101">
        <v>0</v>
      </c>
      <c r="S994" s="3101">
        <v>0</v>
      </c>
    </row>
    <row r="995" spans="1:19">
      <c r="A995" s="1436" t="s">
        <v>4749</v>
      </c>
      <c r="B995" s="1436" t="s">
        <v>4750</v>
      </c>
      <c r="C995" s="1436" t="s">
        <v>5291</v>
      </c>
      <c r="D995" s="1436" t="s">
        <v>5292</v>
      </c>
      <c r="E995" s="3097">
        <v>45657</v>
      </c>
      <c r="F995" s="3097">
        <v>45658</v>
      </c>
      <c r="G995" s="1436" t="s">
        <v>417</v>
      </c>
      <c r="H995" s="1436" t="s">
        <v>3334</v>
      </c>
      <c r="I995" s="1436" t="s">
        <v>493</v>
      </c>
      <c r="J995" s="3101">
        <v>19900000</v>
      </c>
      <c r="K995" s="3101">
        <v>0</v>
      </c>
      <c r="L995" s="3101">
        <v>0</v>
      </c>
      <c r="M995" s="3101">
        <v>19900000</v>
      </c>
      <c r="N995" s="3101">
        <v>0</v>
      </c>
      <c r="O995" s="3101">
        <v>-552778</v>
      </c>
      <c r="P995" s="3101">
        <v>-2211111</v>
      </c>
      <c r="Q995" s="3101">
        <v>17688889</v>
      </c>
      <c r="R995" s="3101">
        <v>0</v>
      </c>
      <c r="S995" s="3101">
        <v>0</v>
      </c>
    </row>
    <row r="996" spans="1:19">
      <c r="A996" s="1436" t="s">
        <v>4749</v>
      </c>
      <c r="B996" s="1436" t="s">
        <v>4750</v>
      </c>
      <c r="C996" s="1436" t="s">
        <v>5293</v>
      </c>
      <c r="D996" s="1436" t="s">
        <v>5294</v>
      </c>
      <c r="E996" s="3097">
        <v>45657</v>
      </c>
      <c r="F996" s="3097">
        <v>45658</v>
      </c>
      <c r="G996" s="1436" t="s">
        <v>417</v>
      </c>
      <c r="H996" s="1436" t="s">
        <v>3334</v>
      </c>
      <c r="I996" s="1436" t="s">
        <v>493</v>
      </c>
      <c r="J996" s="3101">
        <v>19900000</v>
      </c>
      <c r="K996" s="3101">
        <v>0</v>
      </c>
      <c r="L996" s="3101">
        <v>0</v>
      </c>
      <c r="M996" s="3101">
        <v>19900000</v>
      </c>
      <c r="N996" s="3101">
        <v>0</v>
      </c>
      <c r="O996" s="3101">
        <v>-552778</v>
      </c>
      <c r="P996" s="3101">
        <v>-2211111</v>
      </c>
      <c r="Q996" s="3101">
        <v>17688889</v>
      </c>
      <c r="R996" s="3101">
        <v>0</v>
      </c>
      <c r="S996" s="3101">
        <v>0</v>
      </c>
    </row>
    <row r="997" spans="1:19">
      <c r="A997" s="1436" t="s">
        <v>4749</v>
      </c>
      <c r="B997" s="1436" t="s">
        <v>4750</v>
      </c>
      <c r="C997" s="1436" t="s">
        <v>5295</v>
      </c>
      <c r="D997" s="1436" t="s">
        <v>5296</v>
      </c>
      <c r="E997" s="3097">
        <v>45657</v>
      </c>
      <c r="F997" s="3097">
        <v>45658</v>
      </c>
      <c r="G997" s="1436" t="s">
        <v>417</v>
      </c>
      <c r="H997" s="1436" t="s">
        <v>3334</v>
      </c>
      <c r="I997" s="1436" t="s">
        <v>493</v>
      </c>
      <c r="J997" s="3101">
        <v>19900000</v>
      </c>
      <c r="K997" s="3101">
        <v>0</v>
      </c>
      <c r="L997" s="3101">
        <v>0</v>
      </c>
      <c r="M997" s="3101">
        <v>19900000</v>
      </c>
      <c r="N997" s="3101">
        <v>0</v>
      </c>
      <c r="O997" s="3101">
        <v>-552778</v>
      </c>
      <c r="P997" s="3101">
        <v>-2211111</v>
      </c>
      <c r="Q997" s="3101">
        <v>17688889</v>
      </c>
      <c r="R997" s="3101">
        <v>0</v>
      </c>
      <c r="S997" s="3101">
        <v>0</v>
      </c>
    </row>
    <row r="998" spans="1:19">
      <c r="A998" s="1436" t="s">
        <v>4749</v>
      </c>
      <c r="B998" s="1436" t="s">
        <v>4750</v>
      </c>
      <c r="C998" s="1436" t="s">
        <v>5297</v>
      </c>
      <c r="D998" s="1436" t="s">
        <v>5298</v>
      </c>
      <c r="E998" s="3097">
        <v>45657</v>
      </c>
      <c r="F998" s="3097">
        <v>45658</v>
      </c>
      <c r="G998" s="1436" t="s">
        <v>417</v>
      </c>
      <c r="H998" s="1436" t="s">
        <v>3334</v>
      </c>
      <c r="I998" s="1436" t="s">
        <v>493</v>
      </c>
      <c r="J998" s="3101">
        <v>19900000</v>
      </c>
      <c r="K998" s="3101">
        <v>0</v>
      </c>
      <c r="L998" s="3101">
        <v>0</v>
      </c>
      <c r="M998" s="3101">
        <v>19900000</v>
      </c>
      <c r="N998" s="3101">
        <v>0</v>
      </c>
      <c r="O998" s="3101">
        <v>-552778</v>
      </c>
      <c r="P998" s="3101">
        <v>-2211111</v>
      </c>
      <c r="Q998" s="3101">
        <v>17688889</v>
      </c>
      <c r="R998" s="3101">
        <v>0</v>
      </c>
      <c r="S998" s="3101">
        <v>0</v>
      </c>
    </row>
    <row r="999" spans="1:19">
      <c r="A999" s="1436" t="s">
        <v>4749</v>
      </c>
      <c r="B999" s="1436" t="s">
        <v>4750</v>
      </c>
      <c r="C999" s="1436" t="s">
        <v>5299</v>
      </c>
      <c r="D999" s="1436" t="s">
        <v>5300</v>
      </c>
      <c r="E999" s="3097">
        <v>45657</v>
      </c>
      <c r="F999" s="3097">
        <v>45658</v>
      </c>
      <c r="G999" s="1436" t="s">
        <v>417</v>
      </c>
      <c r="H999" s="1436" t="s">
        <v>3334</v>
      </c>
      <c r="I999" s="1436" t="s">
        <v>493</v>
      </c>
      <c r="J999" s="3101">
        <v>19900000</v>
      </c>
      <c r="K999" s="3101">
        <v>0</v>
      </c>
      <c r="L999" s="3101">
        <v>0</v>
      </c>
      <c r="M999" s="3101">
        <v>19900000</v>
      </c>
      <c r="N999" s="3101">
        <v>0</v>
      </c>
      <c r="O999" s="3101">
        <v>-552778</v>
      </c>
      <c r="P999" s="3101">
        <v>-2211111</v>
      </c>
      <c r="Q999" s="3101">
        <v>17688889</v>
      </c>
      <c r="R999" s="3101">
        <v>0</v>
      </c>
      <c r="S999" s="3101">
        <v>0</v>
      </c>
    </row>
    <row r="1000" spans="1:19">
      <c r="A1000" s="1436" t="s">
        <v>4749</v>
      </c>
      <c r="B1000" s="1436" t="s">
        <v>4750</v>
      </c>
      <c r="C1000" s="1436" t="s">
        <v>5301</v>
      </c>
      <c r="D1000" s="1436" t="s">
        <v>5302</v>
      </c>
      <c r="E1000" s="3097"/>
      <c r="F1000" s="3097"/>
      <c r="G1000" s="1436" t="s">
        <v>417</v>
      </c>
      <c r="H1000" s="1436" t="s">
        <v>3334</v>
      </c>
      <c r="I1000" s="1436" t="s">
        <v>493</v>
      </c>
      <c r="J1000" s="3101">
        <v>0</v>
      </c>
      <c r="K1000" s="3101">
        <v>0</v>
      </c>
      <c r="L1000" s="3101">
        <v>0</v>
      </c>
      <c r="M1000" s="3101">
        <v>0</v>
      </c>
      <c r="N1000" s="3101">
        <v>0</v>
      </c>
      <c r="O1000" s="3101">
        <v>0</v>
      </c>
      <c r="P1000" s="3101">
        <v>0</v>
      </c>
      <c r="Q1000" s="3101">
        <v>0</v>
      </c>
      <c r="R1000" s="3101">
        <v>0</v>
      </c>
      <c r="S1000" s="3101">
        <v>0</v>
      </c>
    </row>
    <row r="1001" spans="1:19">
      <c r="A1001" s="1436" t="s">
        <v>4749</v>
      </c>
      <c r="B1001" s="1436" t="s">
        <v>4750</v>
      </c>
      <c r="C1001" s="1436" t="s">
        <v>5303</v>
      </c>
      <c r="D1001" s="1436" t="s">
        <v>5304</v>
      </c>
      <c r="E1001" s="3097"/>
      <c r="F1001" s="3097"/>
      <c r="G1001" s="1436" t="s">
        <v>417</v>
      </c>
      <c r="H1001" s="1436" t="s">
        <v>3334</v>
      </c>
      <c r="I1001" s="1436" t="s">
        <v>493</v>
      </c>
      <c r="J1001" s="3101">
        <v>0</v>
      </c>
      <c r="K1001" s="3101">
        <v>0</v>
      </c>
      <c r="L1001" s="3101">
        <v>0</v>
      </c>
      <c r="M1001" s="3101">
        <v>0</v>
      </c>
      <c r="N1001" s="3101">
        <v>0</v>
      </c>
      <c r="O1001" s="3101">
        <v>0</v>
      </c>
      <c r="P1001" s="3101">
        <v>0</v>
      </c>
      <c r="Q1001" s="3101">
        <v>0</v>
      </c>
      <c r="R1001" s="3101">
        <v>0</v>
      </c>
      <c r="S1001" s="3101">
        <v>0</v>
      </c>
    </row>
    <row r="1002" spans="1:19">
      <c r="A1002" s="1436" t="s">
        <v>4749</v>
      </c>
      <c r="B1002" s="1436" t="s">
        <v>4750</v>
      </c>
      <c r="C1002" s="1436" t="s">
        <v>5305</v>
      </c>
      <c r="D1002" s="1436" t="s">
        <v>5306</v>
      </c>
      <c r="E1002" s="3097"/>
      <c r="F1002" s="3097"/>
      <c r="G1002" s="1436" t="s">
        <v>417</v>
      </c>
      <c r="H1002" s="1436" t="s">
        <v>3334</v>
      </c>
      <c r="I1002" s="1436" t="s">
        <v>493</v>
      </c>
      <c r="J1002" s="3101">
        <v>0</v>
      </c>
      <c r="K1002" s="3101">
        <v>0</v>
      </c>
      <c r="L1002" s="3101">
        <v>0</v>
      </c>
      <c r="M1002" s="3101">
        <v>0</v>
      </c>
      <c r="N1002" s="3101">
        <v>0</v>
      </c>
      <c r="O1002" s="3101">
        <v>0</v>
      </c>
      <c r="P1002" s="3101">
        <v>0</v>
      </c>
      <c r="Q1002" s="3101">
        <v>0</v>
      </c>
      <c r="R1002" s="3101">
        <v>0</v>
      </c>
      <c r="S1002" s="3101">
        <v>0</v>
      </c>
    </row>
    <row r="1003" spans="1:19">
      <c r="A1003" s="1436" t="s">
        <v>4749</v>
      </c>
      <c r="B1003" s="1436" t="s">
        <v>4750</v>
      </c>
      <c r="C1003" s="1436" t="s">
        <v>5307</v>
      </c>
      <c r="D1003" s="1436" t="s">
        <v>5308</v>
      </c>
      <c r="E1003" s="3097"/>
      <c r="F1003" s="3097"/>
      <c r="G1003" s="1436" t="s">
        <v>426</v>
      </c>
      <c r="H1003" s="1436" t="s">
        <v>3334</v>
      </c>
      <c r="I1003" s="1436" t="s">
        <v>493</v>
      </c>
      <c r="J1003" s="3101">
        <v>0</v>
      </c>
      <c r="K1003" s="3101">
        <v>0</v>
      </c>
      <c r="L1003" s="3101">
        <v>0</v>
      </c>
      <c r="M1003" s="3101">
        <v>0</v>
      </c>
      <c r="N1003" s="3101">
        <v>0</v>
      </c>
      <c r="O1003" s="3101">
        <v>0</v>
      </c>
      <c r="P1003" s="3101">
        <v>0</v>
      </c>
      <c r="Q1003" s="3101">
        <v>0</v>
      </c>
      <c r="R1003" s="3101">
        <v>0</v>
      </c>
      <c r="S1003" s="3101">
        <v>0</v>
      </c>
    </row>
    <row r="1004" spans="1:19">
      <c r="A1004" s="1436" t="s">
        <v>4749</v>
      </c>
      <c r="B1004" s="1436" t="s">
        <v>4750</v>
      </c>
      <c r="C1004" s="1436" t="s">
        <v>5309</v>
      </c>
      <c r="D1004" s="1436" t="s">
        <v>5310</v>
      </c>
      <c r="E1004" s="3097"/>
      <c r="F1004" s="3097"/>
      <c r="G1004" s="1436" t="s">
        <v>426</v>
      </c>
      <c r="H1004" s="1436" t="s">
        <v>3334</v>
      </c>
      <c r="I1004" s="1436" t="s">
        <v>493</v>
      </c>
      <c r="J1004" s="3101">
        <v>0</v>
      </c>
      <c r="K1004" s="3101">
        <v>0</v>
      </c>
      <c r="L1004" s="3101">
        <v>0</v>
      </c>
      <c r="M1004" s="3101">
        <v>0</v>
      </c>
      <c r="N1004" s="3101">
        <v>0</v>
      </c>
      <c r="O1004" s="3101">
        <v>0</v>
      </c>
      <c r="P1004" s="3101">
        <v>0</v>
      </c>
      <c r="Q1004" s="3101">
        <v>0</v>
      </c>
      <c r="R1004" s="3101">
        <v>0</v>
      </c>
      <c r="S1004" s="3101">
        <v>0</v>
      </c>
    </row>
    <row r="1005" spans="1:19">
      <c r="A1005" s="1436" t="s">
        <v>4749</v>
      </c>
      <c r="B1005" s="1436" t="s">
        <v>4750</v>
      </c>
      <c r="C1005" s="1436" t="s">
        <v>5311</v>
      </c>
      <c r="D1005" s="1436" t="s">
        <v>5312</v>
      </c>
      <c r="E1005" s="3097"/>
      <c r="F1005" s="3097"/>
      <c r="G1005" s="1436" t="s">
        <v>426</v>
      </c>
      <c r="H1005" s="1436" t="s">
        <v>3334</v>
      </c>
      <c r="I1005" s="1436" t="s">
        <v>493</v>
      </c>
      <c r="J1005" s="3101">
        <v>0</v>
      </c>
      <c r="K1005" s="3101">
        <v>0</v>
      </c>
      <c r="L1005" s="3101">
        <v>0</v>
      </c>
      <c r="M1005" s="3101">
        <v>0</v>
      </c>
      <c r="N1005" s="3101">
        <v>0</v>
      </c>
      <c r="O1005" s="3101">
        <v>0</v>
      </c>
      <c r="P1005" s="3101">
        <v>0</v>
      </c>
      <c r="Q1005" s="3101">
        <v>0</v>
      </c>
      <c r="R1005" s="3101">
        <v>0</v>
      </c>
      <c r="S1005" s="3101">
        <v>0</v>
      </c>
    </row>
    <row r="1006" spans="1:19">
      <c r="A1006" s="1436" t="s">
        <v>4749</v>
      </c>
      <c r="B1006" s="1436" t="s">
        <v>4750</v>
      </c>
      <c r="C1006" s="1436" t="s">
        <v>5313</v>
      </c>
      <c r="D1006" s="1436" t="s">
        <v>5314</v>
      </c>
      <c r="E1006" s="3097">
        <v>45589</v>
      </c>
      <c r="F1006" s="3097">
        <v>45597</v>
      </c>
      <c r="G1006" s="1436" t="s">
        <v>448</v>
      </c>
      <c r="H1006" s="1436" t="s">
        <v>4185</v>
      </c>
      <c r="I1006" s="1436" t="s">
        <v>493</v>
      </c>
      <c r="J1006" s="3101">
        <v>11000000</v>
      </c>
      <c r="K1006" s="3101">
        <v>0</v>
      </c>
      <c r="L1006" s="3101">
        <v>0</v>
      </c>
      <c r="M1006" s="3101">
        <v>11000000</v>
      </c>
      <c r="N1006" s="3101">
        <v>-916667</v>
      </c>
      <c r="O1006" s="3101">
        <v>-458333</v>
      </c>
      <c r="P1006" s="3101">
        <v>-1833333</v>
      </c>
      <c r="Q1006" s="3101">
        <v>8250000</v>
      </c>
      <c r="R1006" s="3101">
        <v>0</v>
      </c>
      <c r="S1006" s="3101">
        <v>0</v>
      </c>
    </row>
    <row r="1007" spans="1:19">
      <c r="A1007" s="1436" t="s">
        <v>4749</v>
      </c>
      <c r="B1007" s="1436" t="s">
        <v>4750</v>
      </c>
      <c r="C1007" s="1436" t="s">
        <v>5315</v>
      </c>
      <c r="D1007" s="1436" t="s">
        <v>5316</v>
      </c>
      <c r="E1007" s="3097">
        <v>45631</v>
      </c>
      <c r="F1007" s="3097">
        <v>45658</v>
      </c>
      <c r="G1007" s="1436" t="s">
        <v>426</v>
      </c>
      <c r="H1007" s="1436" t="s">
        <v>3367</v>
      </c>
      <c r="I1007" s="1436" t="s">
        <v>493</v>
      </c>
      <c r="J1007" s="3101">
        <v>11300000</v>
      </c>
      <c r="K1007" s="3101">
        <v>0</v>
      </c>
      <c r="L1007" s="3101">
        <v>0</v>
      </c>
      <c r="M1007" s="3101">
        <v>11300000</v>
      </c>
      <c r="N1007" s="3101">
        <v>0</v>
      </c>
      <c r="O1007" s="3101">
        <v>-941667</v>
      </c>
      <c r="P1007" s="3101">
        <v>-3766667</v>
      </c>
      <c r="Q1007" s="3101">
        <v>7533333</v>
      </c>
      <c r="R1007" s="3101">
        <v>0</v>
      </c>
      <c r="S1007" s="3101">
        <v>0</v>
      </c>
    </row>
    <row r="1008" spans="1:19">
      <c r="A1008" s="1436" t="s">
        <v>4749</v>
      </c>
      <c r="B1008" s="1436" t="s">
        <v>4750</v>
      </c>
      <c r="C1008" s="1436" t="s">
        <v>5317</v>
      </c>
      <c r="D1008" s="1436" t="s">
        <v>5318</v>
      </c>
      <c r="E1008" s="3097">
        <v>45631</v>
      </c>
      <c r="F1008" s="3097">
        <v>45658</v>
      </c>
      <c r="G1008" s="1436" t="s">
        <v>426</v>
      </c>
      <c r="H1008" s="1436" t="s">
        <v>3367</v>
      </c>
      <c r="I1008" s="1436" t="s">
        <v>493</v>
      </c>
      <c r="J1008" s="3101">
        <v>11300000</v>
      </c>
      <c r="K1008" s="3101">
        <v>0</v>
      </c>
      <c r="L1008" s="3101">
        <v>0</v>
      </c>
      <c r="M1008" s="3101">
        <v>11300000</v>
      </c>
      <c r="N1008" s="3101">
        <v>0</v>
      </c>
      <c r="O1008" s="3101">
        <v>-941667</v>
      </c>
      <c r="P1008" s="3101">
        <v>-3766667</v>
      </c>
      <c r="Q1008" s="3101">
        <v>7533333</v>
      </c>
      <c r="R1008" s="3101">
        <v>0</v>
      </c>
      <c r="S1008" s="3101">
        <v>0</v>
      </c>
    </row>
    <row r="1009" spans="1:19">
      <c r="A1009" s="1436" t="s">
        <v>4749</v>
      </c>
      <c r="B1009" s="1436" t="s">
        <v>4750</v>
      </c>
      <c r="C1009" s="1436" t="s">
        <v>5319</v>
      </c>
      <c r="D1009" s="1436" t="s">
        <v>5318</v>
      </c>
      <c r="E1009" s="3097">
        <v>45631</v>
      </c>
      <c r="F1009" s="3097">
        <v>45658</v>
      </c>
      <c r="G1009" s="1436" t="s">
        <v>426</v>
      </c>
      <c r="H1009" s="1436" t="s">
        <v>3367</v>
      </c>
      <c r="I1009" s="1436" t="s">
        <v>493</v>
      </c>
      <c r="J1009" s="3101">
        <v>11300000</v>
      </c>
      <c r="K1009" s="3101">
        <v>0</v>
      </c>
      <c r="L1009" s="3101">
        <v>0</v>
      </c>
      <c r="M1009" s="3101">
        <v>11300000</v>
      </c>
      <c r="N1009" s="3101">
        <v>0</v>
      </c>
      <c r="O1009" s="3101">
        <v>-941667</v>
      </c>
      <c r="P1009" s="3101">
        <v>-3766667</v>
      </c>
      <c r="Q1009" s="3101">
        <v>7533333</v>
      </c>
      <c r="R1009" s="3101">
        <v>0</v>
      </c>
      <c r="S1009" s="3101">
        <v>0</v>
      </c>
    </row>
    <row r="1010" spans="1:19">
      <c r="A1010" s="1436" t="s">
        <v>4749</v>
      </c>
      <c r="B1010" s="1436" t="s">
        <v>4750</v>
      </c>
      <c r="C1010" s="1436" t="s">
        <v>5320</v>
      </c>
      <c r="D1010" s="1436" t="s">
        <v>5321</v>
      </c>
      <c r="E1010" s="3097">
        <v>45631</v>
      </c>
      <c r="F1010" s="3097">
        <v>45658</v>
      </c>
      <c r="G1010" s="1436" t="s">
        <v>426</v>
      </c>
      <c r="H1010" s="1436" t="s">
        <v>3367</v>
      </c>
      <c r="I1010" s="1436" t="s">
        <v>493</v>
      </c>
      <c r="J1010" s="3101">
        <v>11300000</v>
      </c>
      <c r="K1010" s="3101">
        <v>0</v>
      </c>
      <c r="L1010" s="3101">
        <v>0</v>
      </c>
      <c r="M1010" s="3101">
        <v>11300000</v>
      </c>
      <c r="N1010" s="3101">
        <v>0</v>
      </c>
      <c r="O1010" s="3101">
        <v>-941667</v>
      </c>
      <c r="P1010" s="3101">
        <v>-3766667</v>
      </c>
      <c r="Q1010" s="3101">
        <v>7533333</v>
      </c>
      <c r="R1010" s="3101">
        <v>0</v>
      </c>
      <c r="S1010" s="3101">
        <v>0</v>
      </c>
    </row>
    <row r="1011" spans="1:19">
      <c r="A1011" s="1436" t="s">
        <v>4749</v>
      </c>
      <c r="B1011" s="1436" t="s">
        <v>4750</v>
      </c>
      <c r="C1011" s="1436" t="s">
        <v>5322</v>
      </c>
      <c r="D1011" s="1436" t="s">
        <v>4697</v>
      </c>
      <c r="E1011" s="3097">
        <v>45657</v>
      </c>
      <c r="F1011" s="3097">
        <v>45658</v>
      </c>
      <c r="G1011" s="1436" t="s">
        <v>426</v>
      </c>
      <c r="H1011" s="1436" t="s">
        <v>4218</v>
      </c>
      <c r="I1011" s="1436" t="s">
        <v>493</v>
      </c>
      <c r="J1011" s="3101">
        <v>14536364</v>
      </c>
      <c r="K1011" s="3101">
        <v>0</v>
      </c>
      <c r="L1011" s="3101">
        <v>0</v>
      </c>
      <c r="M1011" s="3101">
        <v>14536364</v>
      </c>
      <c r="N1011" s="3101">
        <v>0</v>
      </c>
      <c r="O1011" s="3101">
        <v>-1211364</v>
      </c>
      <c r="P1011" s="3101">
        <v>-4845455</v>
      </c>
      <c r="Q1011" s="3101">
        <v>9690909</v>
      </c>
      <c r="R1011" s="3101">
        <v>0</v>
      </c>
      <c r="S1011" s="3101">
        <v>0</v>
      </c>
    </row>
    <row r="1012" spans="1:19">
      <c r="A1012" s="1436" t="s">
        <v>4749</v>
      </c>
      <c r="B1012" s="1436" t="s">
        <v>4750</v>
      </c>
      <c r="C1012" s="1436" t="s">
        <v>5323</v>
      </c>
      <c r="D1012" s="1436" t="s">
        <v>4699</v>
      </c>
      <c r="E1012" s="3097">
        <v>45657</v>
      </c>
      <c r="F1012" s="3097">
        <v>45658</v>
      </c>
      <c r="G1012" s="1436" t="s">
        <v>426</v>
      </c>
      <c r="H1012" s="1436" t="s">
        <v>4218</v>
      </c>
      <c r="I1012" s="1436" t="s">
        <v>493</v>
      </c>
      <c r="J1012" s="3101">
        <v>271818</v>
      </c>
      <c r="K1012" s="3101">
        <v>0</v>
      </c>
      <c r="L1012" s="3101">
        <v>0</v>
      </c>
      <c r="M1012" s="3101">
        <v>271818</v>
      </c>
      <c r="N1012" s="3101">
        <v>0</v>
      </c>
      <c r="O1012" s="3101">
        <v>-22651</v>
      </c>
      <c r="P1012" s="3101">
        <v>-90606</v>
      </c>
      <c r="Q1012" s="3101">
        <v>181212</v>
      </c>
      <c r="R1012" s="3101">
        <v>0</v>
      </c>
      <c r="S1012" s="3101">
        <v>0</v>
      </c>
    </row>
    <row r="1013" spans="1:19">
      <c r="A1013" s="1436" t="s">
        <v>4749</v>
      </c>
      <c r="B1013" s="1436" t="s">
        <v>4750</v>
      </c>
      <c r="C1013" s="1436" t="s">
        <v>5324</v>
      </c>
      <c r="D1013" s="1436" t="s">
        <v>4701</v>
      </c>
      <c r="E1013" s="3097">
        <v>45651</v>
      </c>
      <c r="F1013" s="3097">
        <v>45658</v>
      </c>
      <c r="G1013" s="1436" t="s">
        <v>426</v>
      </c>
      <c r="H1013" s="1436" t="s">
        <v>4218</v>
      </c>
      <c r="I1013" s="1436" t="s">
        <v>493</v>
      </c>
      <c r="J1013" s="3101">
        <v>15730370</v>
      </c>
      <c r="K1013" s="3101">
        <v>0</v>
      </c>
      <c r="L1013" s="3101">
        <v>0</v>
      </c>
      <c r="M1013" s="3101">
        <v>15730370</v>
      </c>
      <c r="N1013" s="3101">
        <v>0</v>
      </c>
      <c r="O1013" s="3101">
        <v>-1310864</v>
      </c>
      <c r="P1013" s="3101">
        <v>-5243457</v>
      </c>
      <c r="Q1013" s="3101">
        <v>10486913</v>
      </c>
      <c r="R1013" s="3101">
        <v>0</v>
      </c>
      <c r="S1013" s="3101">
        <v>0</v>
      </c>
    </row>
    <row r="1014" spans="1:19">
      <c r="A1014" s="1436" t="s">
        <v>4749</v>
      </c>
      <c r="B1014" s="1436" t="s">
        <v>4750</v>
      </c>
      <c r="C1014" s="1436" t="s">
        <v>5325</v>
      </c>
      <c r="D1014" s="1436" t="s">
        <v>5326</v>
      </c>
      <c r="E1014" s="3097">
        <v>45679</v>
      </c>
      <c r="F1014" s="3097">
        <v>45689</v>
      </c>
      <c r="G1014" s="1436" t="s">
        <v>448</v>
      </c>
      <c r="H1014" s="1436" t="s">
        <v>3334</v>
      </c>
      <c r="I1014" s="1436" t="s">
        <v>493</v>
      </c>
      <c r="J1014" s="3101">
        <v>16086000</v>
      </c>
      <c r="K1014" s="3101">
        <v>0</v>
      </c>
      <c r="L1014" s="3101">
        <v>0</v>
      </c>
      <c r="M1014" s="3101">
        <v>16086000</v>
      </c>
      <c r="N1014" s="3101">
        <v>0</v>
      </c>
      <c r="O1014" s="3101">
        <v>-670250</v>
      </c>
      <c r="P1014" s="3101">
        <v>-2010750</v>
      </c>
      <c r="Q1014" s="3101">
        <v>14075250</v>
      </c>
      <c r="R1014" s="3101">
        <v>0</v>
      </c>
      <c r="S1014" s="3101">
        <v>0</v>
      </c>
    </row>
    <row r="1015" spans="1:19">
      <c r="A1015" s="1436" t="s">
        <v>4749</v>
      </c>
      <c r="B1015" s="1436" t="s">
        <v>4750</v>
      </c>
      <c r="C1015" s="1436" t="s">
        <v>5327</v>
      </c>
      <c r="D1015" s="1436" t="s">
        <v>5328</v>
      </c>
      <c r="E1015" s="3097">
        <v>45722</v>
      </c>
      <c r="F1015" s="3097">
        <v>45748</v>
      </c>
      <c r="G1015" s="1436" t="s">
        <v>426</v>
      </c>
      <c r="H1015" s="1436" t="s">
        <v>4185</v>
      </c>
      <c r="I1015" s="1436" t="s">
        <v>493</v>
      </c>
      <c r="J1015" s="3101">
        <v>2360000</v>
      </c>
      <c r="K1015" s="3101">
        <v>0</v>
      </c>
      <c r="L1015" s="3101">
        <v>0</v>
      </c>
      <c r="M1015" s="3101">
        <v>2360000</v>
      </c>
      <c r="N1015" s="3101">
        <v>0</v>
      </c>
      <c r="O1015" s="3101">
        <v>-196667</v>
      </c>
      <c r="P1015" s="3101">
        <v>-196667</v>
      </c>
      <c r="Q1015" s="3101">
        <v>2163333</v>
      </c>
      <c r="R1015" s="3101">
        <v>0</v>
      </c>
      <c r="S1015" s="3101">
        <v>0</v>
      </c>
    </row>
    <row r="1016" spans="1:19">
      <c r="A1016" s="1436" t="s">
        <v>4749</v>
      </c>
      <c r="B1016" s="1436" t="s">
        <v>4750</v>
      </c>
      <c r="C1016" s="1436" t="s">
        <v>5329</v>
      </c>
      <c r="D1016" s="1436" t="s">
        <v>5328</v>
      </c>
      <c r="E1016" s="3097">
        <v>45722</v>
      </c>
      <c r="F1016" s="3097">
        <v>45748</v>
      </c>
      <c r="G1016" s="1436" t="s">
        <v>426</v>
      </c>
      <c r="H1016" s="1436" t="s">
        <v>4185</v>
      </c>
      <c r="I1016" s="1436" t="s">
        <v>493</v>
      </c>
      <c r="J1016" s="3101">
        <v>2360000</v>
      </c>
      <c r="K1016" s="3101">
        <v>0</v>
      </c>
      <c r="L1016" s="3101">
        <v>0</v>
      </c>
      <c r="M1016" s="3101">
        <v>2360000</v>
      </c>
      <c r="N1016" s="3101">
        <v>0</v>
      </c>
      <c r="O1016" s="3101">
        <v>-196667</v>
      </c>
      <c r="P1016" s="3101">
        <v>-196667</v>
      </c>
      <c r="Q1016" s="3101">
        <v>2163333</v>
      </c>
      <c r="R1016" s="3101">
        <v>0</v>
      </c>
      <c r="S1016" s="3101">
        <v>0</v>
      </c>
    </row>
    <row r="1017" spans="1:19">
      <c r="A1017" s="1436" t="s">
        <v>4749</v>
      </c>
      <c r="B1017" s="1436" t="s">
        <v>4750</v>
      </c>
      <c r="C1017" s="1436" t="s">
        <v>5330</v>
      </c>
      <c r="D1017" s="1436" t="s">
        <v>5331</v>
      </c>
      <c r="E1017" s="3097">
        <v>45722</v>
      </c>
      <c r="F1017" s="3097">
        <v>45748</v>
      </c>
      <c r="G1017" s="1436" t="s">
        <v>426</v>
      </c>
      <c r="H1017" s="1436" t="s">
        <v>4185</v>
      </c>
      <c r="I1017" s="1436" t="s">
        <v>493</v>
      </c>
      <c r="J1017" s="3101">
        <v>3850000</v>
      </c>
      <c r="K1017" s="3101">
        <v>0</v>
      </c>
      <c r="L1017" s="3101">
        <v>0</v>
      </c>
      <c r="M1017" s="3101">
        <v>3850000</v>
      </c>
      <c r="N1017" s="3101">
        <v>0</v>
      </c>
      <c r="O1017" s="3101">
        <v>-320833</v>
      </c>
      <c r="P1017" s="3101">
        <v>-320833</v>
      </c>
      <c r="Q1017" s="3101">
        <v>3529167</v>
      </c>
      <c r="R1017" s="3101">
        <v>0</v>
      </c>
      <c r="S1017" s="3101">
        <v>0</v>
      </c>
    </row>
    <row r="1018" spans="1:19">
      <c r="A1018" s="1436" t="s">
        <v>4749</v>
      </c>
      <c r="B1018" s="1436" t="s">
        <v>4750</v>
      </c>
      <c r="C1018" s="1436" t="s">
        <v>5332</v>
      </c>
      <c r="D1018" s="1436" t="s">
        <v>5331</v>
      </c>
      <c r="E1018" s="3097">
        <v>45722</v>
      </c>
      <c r="F1018" s="3097">
        <v>45748</v>
      </c>
      <c r="G1018" s="1436" t="s">
        <v>426</v>
      </c>
      <c r="H1018" s="1436" t="s">
        <v>4185</v>
      </c>
      <c r="I1018" s="1436" t="s">
        <v>493</v>
      </c>
      <c r="J1018" s="3101">
        <v>3850000</v>
      </c>
      <c r="K1018" s="3101">
        <v>0</v>
      </c>
      <c r="L1018" s="3101">
        <v>0</v>
      </c>
      <c r="M1018" s="3101">
        <v>3850000</v>
      </c>
      <c r="N1018" s="3101">
        <v>0</v>
      </c>
      <c r="O1018" s="3101">
        <v>-320833</v>
      </c>
      <c r="P1018" s="3101">
        <v>-320833</v>
      </c>
      <c r="Q1018" s="3101">
        <v>3529167</v>
      </c>
      <c r="R1018" s="3101">
        <v>0</v>
      </c>
      <c r="S1018" s="3101">
        <v>0</v>
      </c>
    </row>
    <row r="1019" spans="1:19">
      <c r="A1019" s="1436" t="s">
        <v>4749</v>
      </c>
      <c r="B1019" s="1436" t="s">
        <v>4750</v>
      </c>
      <c r="C1019" s="1436" t="s">
        <v>5333</v>
      </c>
      <c r="D1019" s="1436" t="s">
        <v>5334</v>
      </c>
      <c r="E1019" s="3097">
        <v>45702</v>
      </c>
      <c r="F1019" s="3097">
        <v>45717</v>
      </c>
      <c r="G1019" s="1436" t="s">
        <v>417</v>
      </c>
      <c r="H1019" s="1436" t="s">
        <v>3334</v>
      </c>
      <c r="I1019" s="1436" t="s">
        <v>493</v>
      </c>
      <c r="J1019" s="3101">
        <v>19900000</v>
      </c>
      <c r="K1019" s="3101">
        <v>0</v>
      </c>
      <c r="L1019" s="3101">
        <v>0</v>
      </c>
      <c r="M1019" s="3101">
        <v>19900000</v>
      </c>
      <c r="N1019" s="3101">
        <v>0</v>
      </c>
      <c r="O1019" s="3101">
        <v>-552778</v>
      </c>
      <c r="P1019" s="3101">
        <v>-1105556</v>
      </c>
      <c r="Q1019" s="3101">
        <v>18794444</v>
      </c>
      <c r="R1019" s="3101">
        <v>0</v>
      </c>
      <c r="S1019" s="3101">
        <v>0</v>
      </c>
    </row>
    <row r="1020" spans="1:19">
      <c r="A1020" s="1436" t="s">
        <v>4749</v>
      </c>
      <c r="B1020" s="1436" t="s">
        <v>4750</v>
      </c>
      <c r="C1020" s="1436" t="s">
        <v>5335</v>
      </c>
      <c r="D1020" s="1436" t="s">
        <v>5334</v>
      </c>
      <c r="E1020" s="3097">
        <v>45698</v>
      </c>
      <c r="F1020" s="3097">
        <v>45717</v>
      </c>
      <c r="G1020" s="1436" t="s">
        <v>417</v>
      </c>
      <c r="H1020" s="1436" t="s">
        <v>3334</v>
      </c>
      <c r="I1020" s="1436" t="s">
        <v>493</v>
      </c>
      <c r="J1020" s="3101">
        <v>19900000</v>
      </c>
      <c r="K1020" s="3101">
        <v>0</v>
      </c>
      <c r="L1020" s="3101">
        <v>0</v>
      </c>
      <c r="M1020" s="3101">
        <v>19900000</v>
      </c>
      <c r="N1020" s="3101">
        <v>0</v>
      </c>
      <c r="O1020" s="3101">
        <v>-552778</v>
      </c>
      <c r="P1020" s="3101">
        <v>-1105556</v>
      </c>
      <c r="Q1020" s="3101">
        <v>18794444</v>
      </c>
      <c r="R1020" s="3101">
        <v>0</v>
      </c>
      <c r="S1020" s="3101">
        <v>0</v>
      </c>
    </row>
    <row r="1021" spans="1:19">
      <c r="A1021" s="1436" t="s">
        <v>4749</v>
      </c>
      <c r="B1021" s="1436" t="s">
        <v>4750</v>
      </c>
      <c r="C1021" s="1436" t="s">
        <v>5336</v>
      </c>
      <c r="D1021" s="1436" t="s">
        <v>5334</v>
      </c>
      <c r="E1021" s="3097">
        <v>45698</v>
      </c>
      <c r="F1021" s="3097">
        <v>45717</v>
      </c>
      <c r="G1021" s="1436" t="s">
        <v>417</v>
      </c>
      <c r="H1021" s="1436" t="s">
        <v>3334</v>
      </c>
      <c r="I1021" s="1436" t="s">
        <v>493</v>
      </c>
      <c r="J1021" s="3101">
        <v>19900000</v>
      </c>
      <c r="K1021" s="3101">
        <v>0</v>
      </c>
      <c r="L1021" s="3101">
        <v>0</v>
      </c>
      <c r="M1021" s="3101">
        <v>19900000</v>
      </c>
      <c r="N1021" s="3101">
        <v>0</v>
      </c>
      <c r="O1021" s="3101">
        <v>-552778</v>
      </c>
      <c r="P1021" s="3101">
        <v>-1105556</v>
      </c>
      <c r="Q1021" s="3101">
        <v>18794444</v>
      </c>
      <c r="R1021" s="3101">
        <v>0</v>
      </c>
      <c r="S1021" s="3101">
        <v>0</v>
      </c>
    </row>
    <row r="1022" spans="1:19">
      <c r="A1022" s="1436" t="s">
        <v>4749</v>
      </c>
      <c r="B1022" s="1436" t="s">
        <v>4750</v>
      </c>
      <c r="C1022" s="1436" t="s">
        <v>5337</v>
      </c>
      <c r="D1022" s="1436" t="s">
        <v>5334</v>
      </c>
      <c r="E1022" s="3097">
        <v>45698</v>
      </c>
      <c r="F1022" s="3097">
        <v>45717</v>
      </c>
      <c r="G1022" s="1436" t="s">
        <v>417</v>
      </c>
      <c r="H1022" s="1436" t="s">
        <v>3334</v>
      </c>
      <c r="I1022" s="1436" t="s">
        <v>493</v>
      </c>
      <c r="J1022" s="3101">
        <v>19900000</v>
      </c>
      <c r="K1022" s="3101">
        <v>0</v>
      </c>
      <c r="L1022" s="3101">
        <v>0</v>
      </c>
      <c r="M1022" s="3101">
        <v>19900000</v>
      </c>
      <c r="N1022" s="3101">
        <v>0</v>
      </c>
      <c r="O1022" s="3101">
        <v>-552778</v>
      </c>
      <c r="P1022" s="3101">
        <v>-1105556</v>
      </c>
      <c r="Q1022" s="3101">
        <v>18794444</v>
      </c>
      <c r="R1022" s="3101">
        <v>0</v>
      </c>
      <c r="S1022" s="3101">
        <v>0</v>
      </c>
    </row>
    <row r="1023" spans="1:19">
      <c r="A1023" s="1436" t="s">
        <v>4749</v>
      </c>
      <c r="B1023" s="1436" t="s">
        <v>4750</v>
      </c>
      <c r="C1023" s="1436" t="s">
        <v>5338</v>
      </c>
      <c r="D1023" s="1436" t="s">
        <v>5334</v>
      </c>
      <c r="E1023" s="3097">
        <v>45698</v>
      </c>
      <c r="F1023" s="3097">
        <v>45717</v>
      </c>
      <c r="G1023" s="1436" t="s">
        <v>417</v>
      </c>
      <c r="H1023" s="1436" t="s">
        <v>3334</v>
      </c>
      <c r="I1023" s="1436" t="s">
        <v>493</v>
      </c>
      <c r="J1023" s="3101">
        <v>19900000</v>
      </c>
      <c r="K1023" s="3101">
        <v>0</v>
      </c>
      <c r="L1023" s="3101">
        <v>0</v>
      </c>
      <c r="M1023" s="3101">
        <v>19900000</v>
      </c>
      <c r="N1023" s="3101">
        <v>0</v>
      </c>
      <c r="O1023" s="3101">
        <v>-552778</v>
      </c>
      <c r="P1023" s="3101">
        <v>-1105556</v>
      </c>
      <c r="Q1023" s="3101">
        <v>18794444</v>
      </c>
      <c r="R1023" s="3101">
        <v>0</v>
      </c>
      <c r="S1023" s="3101">
        <v>0</v>
      </c>
    </row>
    <row r="1024" spans="1:19">
      <c r="A1024" s="1436" t="s">
        <v>4749</v>
      </c>
      <c r="B1024" s="1436" t="s">
        <v>4750</v>
      </c>
      <c r="C1024" s="1436" t="s">
        <v>5339</v>
      </c>
      <c r="D1024" s="1436" t="s">
        <v>5334</v>
      </c>
      <c r="E1024" s="3097">
        <v>45698</v>
      </c>
      <c r="F1024" s="3097">
        <v>45717</v>
      </c>
      <c r="G1024" s="1436" t="s">
        <v>417</v>
      </c>
      <c r="H1024" s="1436" t="s">
        <v>3334</v>
      </c>
      <c r="I1024" s="1436" t="s">
        <v>493</v>
      </c>
      <c r="J1024" s="3101">
        <v>19900000</v>
      </c>
      <c r="K1024" s="3101">
        <v>0</v>
      </c>
      <c r="L1024" s="3101">
        <v>0</v>
      </c>
      <c r="M1024" s="3101">
        <v>19900000</v>
      </c>
      <c r="N1024" s="3101">
        <v>0</v>
      </c>
      <c r="O1024" s="3101">
        <v>-552778</v>
      </c>
      <c r="P1024" s="3101">
        <v>-1105556</v>
      </c>
      <c r="Q1024" s="3101">
        <v>18794444</v>
      </c>
      <c r="R1024" s="3101">
        <v>0</v>
      </c>
      <c r="S1024" s="3101">
        <v>0</v>
      </c>
    </row>
    <row r="1025" spans="1:19">
      <c r="A1025" s="1436" t="s">
        <v>4749</v>
      </c>
      <c r="B1025" s="1436" t="s">
        <v>4750</v>
      </c>
      <c r="C1025" s="1436" t="s">
        <v>5340</v>
      </c>
      <c r="D1025" s="1436" t="s">
        <v>5334</v>
      </c>
      <c r="E1025" s="3097">
        <v>45698</v>
      </c>
      <c r="F1025" s="3097">
        <v>45717</v>
      </c>
      <c r="G1025" s="1436" t="s">
        <v>417</v>
      </c>
      <c r="H1025" s="1436" t="s">
        <v>3334</v>
      </c>
      <c r="I1025" s="1436" t="s">
        <v>493</v>
      </c>
      <c r="J1025" s="3101">
        <v>19900000</v>
      </c>
      <c r="K1025" s="3101">
        <v>0</v>
      </c>
      <c r="L1025" s="3101">
        <v>0</v>
      </c>
      <c r="M1025" s="3101">
        <v>19900000</v>
      </c>
      <c r="N1025" s="3101">
        <v>0</v>
      </c>
      <c r="O1025" s="3101">
        <v>-552778</v>
      </c>
      <c r="P1025" s="3101">
        <v>-1105556</v>
      </c>
      <c r="Q1025" s="3101">
        <v>18794444</v>
      </c>
      <c r="R1025" s="3101">
        <v>0</v>
      </c>
      <c r="S1025" s="3101">
        <v>0</v>
      </c>
    </row>
    <row r="1026" spans="1:19">
      <c r="A1026" s="1436" t="s">
        <v>4749</v>
      </c>
      <c r="B1026" s="1436" t="s">
        <v>4750</v>
      </c>
      <c r="C1026" s="1436" t="s">
        <v>5341</v>
      </c>
      <c r="D1026" s="1436" t="s">
        <v>5334</v>
      </c>
      <c r="E1026" s="3097">
        <v>45698</v>
      </c>
      <c r="F1026" s="3097">
        <v>45717</v>
      </c>
      <c r="G1026" s="1436" t="s">
        <v>417</v>
      </c>
      <c r="H1026" s="1436" t="s">
        <v>3334</v>
      </c>
      <c r="I1026" s="1436" t="s">
        <v>493</v>
      </c>
      <c r="J1026" s="3101">
        <v>19900000</v>
      </c>
      <c r="K1026" s="3101">
        <v>0</v>
      </c>
      <c r="L1026" s="3101">
        <v>0</v>
      </c>
      <c r="M1026" s="3101">
        <v>19900000</v>
      </c>
      <c r="N1026" s="3101">
        <v>0</v>
      </c>
      <c r="O1026" s="3101">
        <v>-552778</v>
      </c>
      <c r="P1026" s="3101">
        <v>-1105556</v>
      </c>
      <c r="Q1026" s="3101">
        <v>18794444</v>
      </c>
      <c r="R1026" s="3101">
        <v>0</v>
      </c>
      <c r="S1026" s="3101">
        <v>0</v>
      </c>
    </row>
    <row r="1027" spans="1:19">
      <c r="A1027" s="1436" t="s">
        <v>4749</v>
      </c>
      <c r="B1027" s="1436" t="s">
        <v>4750</v>
      </c>
      <c r="C1027" s="1436" t="s">
        <v>5342</v>
      </c>
      <c r="D1027" s="1436" t="s">
        <v>5334</v>
      </c>
      <c r="E1027" s="3097">
        <v>45698</v>
      </c>
      <c r="F1027" s="3097">
        <v>45717</v>
      </c>
      <c r="G1027" s="1436" t="s">
        <v>417</v>
      </c>
      <c r="H1027" s="1436" t="s">
        <v>3334</v>
      </c>
      <c r="I1027" s="1436" t="s">
        <v>493</v>
      </c>
      <c r="J1027" s="3101">
        <v>19900000</v>
      </c>
      <c r="K1027" s="3101">
        <v>0</v>
      </c>
      <c r="L1027" s="3101">
        <v>0</v>
      </c>
      <c r="M1027" s="3101">
        <v>19900000</v>
      </c>
      <c r="N1027" s="3101">
        <v>0</v>
      </c>
      <c r="O1027" s="3101">
        <v>-552778</v>
      </c>
      <c r="P1027" s="3101">
        <v>-1105556</v>
      </c>
      <c r="Q1027" s="3101">
        <v>18794444</v>
      </c>
      <c r="R1027" s="3101">
        <v>0</v>
      </c>
      <c r="S1027" s="3101">
        <v>0</v>
      </c>
    </row>
    <row r="1028" spans="1:19">
      <c r="A1028" s="1436" t="s">
        <v>4749</v>
      </c>
      <c r="B1028" s="1436" t="s">
        <v>4750</v>
      </c>
      <c r="C1028" s="1436" t="s">
        <v>5343</v>
      </c>
      <c r="D1028" s="1436" t="s">
        <v>5334</v>
      </c>
      <c r="E1028" s="3097">
        <v>45698</v>
      </c>
      <c r="F1028" s="3097">
        <v>45717</v>
      </c>
      <c r="G1028" s="1436" t="s">
        <v>417</v>
      </c>
      <c r="H1028" s="1436" t="s">
        <v>3334</v>
      </c>
      <c r="I1028" s="1436" t="s">
        <v>493</v>
      </c>
      <c r="J1028" s="3101">
        <v>19900000</v>
      </c>
      <c r="K1028" s="3101">
        <v>0</v>
      </c>
      <c r="L1028" s="3101">
        <v>0</v>
      </c>
      <c r="M1028" s="3101">
        <v>19900000</v>
      </c>
      <c r="N1028" s="3101">
        <v>0</v>
      </c>
      <c r="O1028" s="3101">
        <v>-552778</v>
      </c>
      <c r="P1028" s="3101">
        <v>-1105556</v>
      </c>
      <c r="Q1028" s="3101">
        <v>18794444</v>
      </c>
      <c r="R1028" s="3101">
        <v>0</v>
      </c>
      <c r="S1028" s="3101">
        <v>0</v>
      </c>
    </row>
    <row r="1029" spans="1:19">
      <c r="A1029" s="1436" t="s">
        <v>4749</v>
      </c>
      <c r="B1029" s="1436" t="s">
        <v>4750</v>
      </c>
      <c r="C1029" s="1436" t="s">
        <v>5344</v>
      </c>
      <c r="D1029" s="1436" t="s">
        <v>5334</v>
      </c>
      <c r="E1029" s="3097">
        <v>45698</v>
      </c>
      <c r="F1029" s="3097">
        <v>45717</v>
      </c>
      <c r="G1029" s="1436" t="s">
        <v>417</v>
      </c>
      <c r="H1029" s="1436" t="s">
        <v>3334</v>
      </c>
      <c r="I1029" s="1436" t="s">
        <v>493</v>
      </c>
      <c r="J1029" s="3101">
        <v>19900000</v>
      </c>
      <c r="K1029" s="3101">
        <v>0</v>
      </c>
      <c r="L1029" s="3101">
        <v>0</v>
      </c>
      <c r="M1029" s="3101">
        <v>19900000</v>
      </c>
      <c r="N1029" s="3101">
        <v>0</v>
      </c>
      <c r="O1029" s="3101">
        <v>-552778</v>
      </c>
      <c r="P1029" s="3101">
        <v>-1105556</v>
      </c>
      <c r="Q1029" s="3101">
        <v>18794444</v>
      </c>
      <c r="R1029" s="3101">
        <v>0</v>
      </c>
      <c r="S1029" s="3101">
        <v>0</v>
      </c>
    </row>
    <row r="1030" spans="1:19">
      <c r="A1030" s="1436" t="s">
        <v>4749</v>
      </c>
      <c r="B1030" s="1436" t="s">
        <v>4750</v>
      </c>
      <c r="C1030" s="1436" t="s">
        <v>5345</v>
      </c>
      <c r="D1030" s="1436" t="s">
        <v>5334</v>
      </c>
      <c r="E1030" s="3097">
        <v>45698</v>
      </c>
      <c r="F1030" s="3097">
        <v>45717</v>
      </c>
      <c r="G1030" s="1436" t="s">
        <v>417</v>
      </c>
      <c r="H1030" s="1436" t="s">
        <v>3334</v>
      </c>
      <c r="I1030" s="1436" t="s">
        <v>493</v>
      </c>
      <c r="J1030" s="3101">
        <v>19900000</v>
      </c>
      <c r="K1030" s="3101">
        <v>0</v>
      </c>
      <c r="L1030" s="3101">
        <v>0</v>
      </c>
      <c r="M1030" s="3101">
        <v>19900000</v>
      </c>
      <c r="N1030" s="3101">
        <v>0</v>
      </c>
      <c r="O1030" s="3101">
        <v>-552778</v>
      </c>
      <c r="P1030" s="3101">
        <v>-1105556</v>
      </c>
      <c r="Q1030" s="3101">
        <v>18794444</v>
      </c>
      <c r="R1030" s="3101">
        <v>0</v>
      </c>
      <c r="S1030" s="3101">
        <v>0</v>
      </c>
    </row>
    <row r="1031" spans="1:19">
      <c r="A1031" s="1436" t="s">
        <v>4749</v>
      </c>
      <c r="B1031" s="1436" t="s">
        <v>4750</v>
      </c>
      <c r="C1031" s="1436" t="s">
        <v>5346</v>
      </c>
      <c r="D1031" s="1436" t="s">
        <v>5334</v>
      </c>
      <c r="E1031" s="3097">
        <v>45698</v>
      </c>
      <c r="F1031" s="3097">
        <v>45717</v>
      </c>
      <c r="G1031" s="1436" t="s">
        <v>417</v>
      </c>
      <c r="H1031" s="1436" t="s">
        <v>3334</v>
      </c>
      <c r="I1031" s="1436" t="s">
        <v>493</v>
      </c>
      <c r="J1031" s="3101">
        <v>19900000</v>
      </c>
      <c r="K1031" s="3101">
        <v>0</v>
      </c>
      <c r="L1031" s="3101">
        <v>0</v>
      </c>
      <c r="M1031" s="3101">
        <v>19900000</v>
      </c>
      <c r="N1031" s="3101">
        <v>0</v>
      </c>
      <c r="O1031" s="3101">
        <v>-552778</v>
      </c>
      <c r="P1031" s="3101">
        <v>-1105556</v>
      </c>
      <c r="Q1031" s="3101">
        <v>18794444</v>
      </c>
      <c r="R1031" s="3101">
        <v>0</v>
      </c>
      <c r="S1031" s="3101">
        <v>0</v>
      </c>
    </row>
    <row r="1032" spans="1:19">
      <c r="A1032" s="1436" t="s">
        <v>4749</v>
      </c>
      <c r="B1032" s="1436" t="s">
        <v>4750</v>
      </c>
      <c r="C1032" s="1436" t="s">
        <v>5347</v>
      </c>
      <c r="D1032" s="1436" t="s">
        <v>5334</v>
      </c>
      <c r="E1032" s="3097">
        <v>45698</v>
      </c>
      <c r="F1032" s="3097">
        <v>45717</v>
      </c>
      <c r="G1032" s="1436" t="s">
        <v>417</v>
      </c>
      <c r="H1032" s="1436" t="s">
        <v>3334</v>
      </c>
      <c r="I1032" s="1436" t="s">
        <v>493</v>
      </c>
      <c r="J1032" s="3101">
        <v>19900000</v>
      </c>
      <c r="K1032" s="3101">
        <v>0</v>
      </c>
      <c r="L1032" s="3101">
        <v>0</v>
      </c>
      <c r="M1032" s="3101">
        <v>19900000</v>
      </c>
      <c r="N1032" s="3101">
        <v>0</v>
      </c>
      <c r="O1032" s="3101">
        <v>-552778</v>
      </c>
      <c r="P1032" s="3101">
        <v>-1105556</v>
      </c>
      <c r="Q1032" s="3101">
        <v>18794444</v>
      </c>
      <c r="R1032" s="3101">
        <v>0</v>
      </c>
      <c r="S1032" s="3101">
        <v>0</v>
      </c>
    </row>
    <row r="1033" spans="1:19">
      <c r="A1033" s="1436" t="s">
        <v>4749</v>
      </c>
      <c r="B1033" s="1436" t="s">
        <v>4750</v>
      </c>
      <c r="C1033" s="1436" t="s">
        <v>5348</v>
      </c>
      <c r="D1033" s="1436" t="s">
        <v>5349</v>
      </c>
      <c r="E1033" s="3097">
        <v>45730</v>
      </c>
      <c r="F1033" s="3097">
        <v>45748</v>
      </c>
      <c r="G1033" s="1436" t="s">
        <v>426</v>
      </c>
      <c r="H1033" s="1436" t="s">
        <v>4836</v>
      </c>
      <c r="I1033" s="1436" t="s">
        <v>493</v>
      </c>
      <c r="J1033" s="3101">
        <v>3900000</v>
      </c>
      <c r="K1033" s="3101">
        <v>0</v>
      </c>
      <c r="L1033" s="3101">
        <v>0</v>
      </c>
      <c r="M1033" s="3101">
        <v>3900000</v>
      </c>
      <c r="N1033" s="3101">
        <v>0</v>
      </c>
      <c r="O1033" s="3101">
        <v>-325000</v>
      </c>
      <c r="P1033" s="3101">
        <v>-325000</v>
      </c>
      <c r="Q1033" s="3101">
        <v>3575000</v>
      </c>
      <c r="R1033" s="3101">
        <v>0</v>
      </c>
      <c r="S1033" s="3101">
        <v>0</v>
      </c>
    </row>
    <row r="1034" spans="1:19">
      <c r="A1034" s="1436" t="s">
        <v>4749</v>
      </c>
      <c r="B1034" s="1436" t="s">
        <v>4750</v>
      </c>
      <c r="C1034" s="1436" t="s">
        <v>5350</v>
      </c>
      <c r="D1034" s="1436" t="s">
        <v>5351</v>
      </c>
      <c r="E1034" s="3097">
        <v>45680</v>
      </c>
      <c r="F1034" s="3097">
        <v>45689</v>
      </c>
      <c r="G1034" s="1436" t="s">
        <v>532</v>
      </c>
      <c r="H1034" s="1436" t="s">
        <v>4218</v>
      </c>
      <c r="I1034" s="1436" t="s">
        <v>493</v>
      </c>
      <c r="J1034" s="3101">
        <v>20200000</v>
      </c>
      <c r="K1034" s="3101">
        <v>0</v>
      </c>
      <c r="L1034" s="3101">
        <v>0</v>
      </c>
      <c r="M1034" s="3101">
        <v>20200000</v>
      </c>
      <c r="N1034" s="3101">
        <v>0</v>
      </c>
      <c r="O1034" s="3101">
        <v>-561111</v>
      </c>
      <c r="P1034" s="3101">
        <v>-1636574</v>
      </c>
      <c r="Q1034" s="3101">
        <v>18563426</v>
      </c>
      <c r="R1034" s="3101">
        <v>0</v>
      </c>
      <c r="S1034" s="3101">
        <v>0</v>
      </c>
    </row>
    <row r="1035" spans="1:19">
      <c r="A1035" s="1436" t="s">
        <v>4749</v>
      </c>
      <c r="B1035" s="1436" t="s">
        <v>4750</v>
      </c>
      <c r="C1035" s="1436" t="s">
        <v>5352</v>
      </c>
      <c r="D1035" s="1436" t="s">
        <v>5353</v>
      </c>
      <c r="E1035" s="3097"/>
      <c r="F1035" s="3097"/>
      <c r="G1035" s="1436" t="s">
        <v>417</v>
      </c>
      <c r="H1035" s="1436" t="s">
        <v>3334</v>
      </c>
      <c r="I1035" s="1436" t="s">
        <v>493</v>
      </c>
      <c r="J1035" s="3101">
        <v>0</v>
      </c>
      <c r="K1035" s="3101">
        <v>0</v>
      </c>
      <c r="L1035" s="3101">
        <v>0</v>
      </c>
      <c r="M1035" s="3101">
        <v>0</v>
      </c>
      <c r="N1035" s="3101">
        <v>0</v>
      </c>
      <c r="O1035" s="3101">
        <v>0</v>
      </c>
      <c r="P1035" s="3101">
        <v>0</v>
      </c>
      <c r="Q1035" s="3101">
        <v>0</v>
      </c>
      <c r="R1035" s="3101">
        <v>0</v>
      </c>
      <c r="S1035" s="3101">
        <v>0</v>
      </c>
    </row>
    <row r="1036" spans="1:19">
      <c r="A1036" s="1436" t="s">
        <v>4749</v>
      </c>
      <c r="B1036" s="1436" t="s">
        <v>4750</v>
      </c>
      <c r="C1036" s="1436" t="s">
        <v>5354</v>
      </c>
      <c r="D1036" s="1436" t="s">
        <v>5355</v>
      </c>
      <c r="E1036" s="3097"/>
      <c r="F1036" s="3097"/>
      <c r="G1036" s="1436" t="s">
        <v>417</v>
      </c>
      <c r="H1036" s="1436" t="s">
        <v>3334</v>
      </c>
      <c r="I1036" s="1436" t="s">
        <v>493</v>
      </c>
      <c r="J1036" s="3101">
        <v>0</v>
      </c>
      <c r="K1036" s="3101">
        <v>0</v>
      </c>
      <c r="L1036" s="3101">
        <v>0</v>
      </c>
      <c r="M1036" s="3101">
        <v>0</v>
      </c>
      <c r="N1036" s="3101">
        <v>0</v>
      </c>
      <c r="O1036" s="3101">
        <v>0</v>
      </c>
      <c r="P1036" s="3101">
        <v>0</v>
      </c>
      <c r="Q1036" s="3101">
        <v>0</v>
      </c>
      <c r="R1036" s="3101">
        <v>0</v>
      </c>
      <c r="S1036" s="3101">
        <v>0</v>
      </c>
    </row>
    <row r="1037" spans="1:19">
      <c r="A1037" s="1436" t="s">
        <v>4749</v>
      </c>
      <c r="B1037" s="1436" t="s">
        <v>4750</v>
      </c>
      <c r="C1037" s="1436" t="s">
        <v>5356</v>
      </c>
      <c r="D1037" s="1436" t="s">
        <v>5334</v>
      </c>
      <c r="E1037" s="3097"/>
      <c r="F1037" s="3097"/>
      <c r="G1037" s="1436" t="s">
        <v>417</v>
      </c>
      <c r="H1037" s="1436" t="s">
        <v>3334</v>
      </c>
      <c r="I1037" s="1436" t="s">
        <v>493</v>
      </c>
      <c r="J1037" s="3101">
        <v>0</v>
      </c>
      <c r="K1037" s="3101">
        <v>0</v>
      </c>
      <c r="L1037" s="3101">
        <v>0</v>
      </c>
      <c r="M1037" s="3101">
        <v>0</v>
      </c>
      <c r="N1037" s="3101">
        <v>0</v>
      </c>
      <c r="O1037" s="3101">
        <v>0</v>
      </c>
      <c r="P1037" s="3101">
        <v>0</v>
      </c>
      <c r="Q1037" s="3101">
        <v>0</v>
      </c>
      <c r="R1037" s="3101">
        <v>0</v>
      </c>
      <c r="S1037" s="3101">
        <v>0</v>
      </c>
    </row>
    <row r="1038" spans="1:19">
      <c r="A1038" s="1436" t="s">
        <v>4749</v>
      </c>
      <c r="B1038" s="1436" t="s">
        <v>4750</v>
      </c>
      <c r="C1038" s="1436" t="s">
        <v>5357</v>
      </c>
      <c r="D1038" s="1436" t="s">
        <v>5358</v>
      </c>
      <c r="E1038" s="3097"/>
      <c r="F1038" s="3097"/>
      <c r="G1038" s="1436" t="s">
        <v>426</v>
      </c>
      <c r="H1038" s="1436" t="s">
        <v>5359</v>
      </c>
      <c r="I1038" s="1436" t="s">
        <v>493</v>
      </c>
      <c r="J1038" s="3101">
        <v>0</v>
      </c>
      <c r="K1038" s="3101">
        <v>0</v>
      </c>
      <c r="L1038" s="3101">
        <v>0</v>
      </c>
      <c r="M1038" s="3101">
        <v>0</v>
      </c>
      <c r="N1038" s="3101">
        <v>0</v>
      </c>
      <c r="O1038" s="3101">
        <v>0</v>
      </c>
      <c r="P1038" s="3101">
        <v>0</v>
      </c>
      <c r="Q1038" s="3101">
        <v>0</v>
      </c>
      <c r="R1038" s="3101">
        <v>0</v>
      </c>
      <c r="S1038" s="3101">
        <v>0</v>
      </c>
    </row>
    <row r="1039" spans="1:19">
      <c r="A1039" s="1436" t="s">
        <v>4749</v>
      </c>
      <c r="B1039" s="1436" t="s">
        <v>4750</v>
      </c>
      <c r="C1039" s="1436" t="s">
        <v>5360</v>
      </c>
      <c r="D1039" s="1436" t="s">
        <v>5361</v>
      </c>
      <c r="E1039" s="3097"/>
      <c r="F1039" s="3097"/>
      <c r="G1039" s="1436" t="s">
        <v>417</v>
      </c>
      <c r="H1039" s="1436" t="s">
        <v>3334</v>
      </c>
      <c r="I1039" s="1436" t="s">
        <v>493</v>
      </c>
      <c r="J1039" s="3101">
        <v>0</v>
      </c>
      <c r="K1039" s="3101">
        <v>0</v>
      </c>
      <c r="L1039" s="3101">
        <v>0</v>
      </c>
      <c r="M1039" s="3101">
        <v>0</v>
      </c>
      <c r="N1039" s="3101">
        <v>0</v>
      </c>
      <c r="O1039" s="3101">
        <v>0</v>
      </c>
      <c r="P1039" s="3101">
        <v>0</v>
      </c>
      <c r="Q1039" s="3101">
        <v>0</v>
      </c>
      <c r="R1039" s="3101">
        <v>0</v>
      </c>
      <c r="S1039" s="3101">
        <v>0</v>
      </c>
    </row>
    <row r="1040" spans="1:19">
      <c r="A1040" s="1436" t="s">
        <v>4749</v>
      </c>
      <c r="B1040" s="1436" t="s">
        <v>4750</v>
      </c>
      <c r="C1040" s="1436" t="s">
        <v>5362</v>
      </c>
      <c r="D1040" s="1436" t="s">
        <v>5361</v>
      </c>
      <c r="E1040" s="3097"/>
      <c r="F1040" s="3097"/>
      <c r="G1040" s="1436" t="s">
        <v>417</v>
      </c>
      <c r="H1040" s="1436" t="s">
        <v>3334</v>
      </c>
      <c r="I1040" s="1436" t="s">
        <v>493</v>
      </c>
      <c r="J1040" s="3101">
        <v>0</v>
      </c>
      <c r="K1040" s="3101">
        <v>0</v>
      </c>
      <c r="L1040" s="3101">
        <v>0</v>
      </c>
      <c r="M1040" s="3101">
        <v>0</v>
      </c>
      <c r="N1040" s="3101">
        <v>0</v>
      </c>
      <c r="O1040" s="3101">
        <v>0</v>
      </c>
      <c r="P1040" s="3101">
        <v>0</v>
      </c>
      <c r="Q1040" s="3101">
        <v>0</v>
      </c>
      <c r="R1040" s="3101">
        <v>0</v>
      </c>
      <c r="S1040" s="3101">
        <v>0</v>
      </c>
    </row>
    <row r="1041" spans="1:19">
      <c r="A1041" s="1436" t="s">
        <v>4749</v>
      </c>
      <c r="B1041" s="1436" t="s">
        <v>4750</v>
      </c>
      <c r="C1041" s="1436" t="s">
        <v>5363</v>
      </c>
      <c r="D1041" s="1436" t="s">
        <v>5364</v>
      </c>
      <c r="E1041" s="3097"/>
      <c r="F1041" s="3097"/>
      <c r="G1041" s="1436" t="s">
        <v>426</v>
      </c>
      <c r="H1041" s="1436" t="s">
        <v>4218</v>
      </c>
      <c r="I1041" s="1436" t="s">
        <v>493</v>
      </c>
      <c r="J1041" s="3101">
        <v>0</v>
      </c>
      <c r="K1041" s="3101">
        <v>0</v>
      </c>
      <c r="L1041" s="3101">
        <v>0</v>
      </c>
      <c r="M1041" s="3101">
        <v>0</v>
      </c>
      <c r="N1041" s="3101">
        <v>0</v>
      </c>
      <c r="O1041" s="3101">
        <v>0</v>
      </c>
      <c r="P1041" s="3101">
        <v>0</v>
      </c>
      <c r="Q1041" s="3101">
        <v>0</v>
      </c>
      <c r="R1041" s="3101">
        <v>0</v>
      </c>
      <c r="S1041" s="3101">
        <v>0</v>
      </c>
    </row>
    <row r="1042" spans="1:19">
      <c r="A1042" s="1436" t="s">
        <v>4749</v>
      </c>
      <c r="B1042" s="1436" t="s">
        <v>4750</v>
      </c>
      <c r="C1042" s="1436" t="s">
        <v>5365</v>
      </c>
      <c r="D1042" s="1436" t="s">
        <v>5366</v>
      </c>
      <c r="E1042" s="3097"/>
      <c r="F1042" s="3097"/>
      <c r="G1042" s="1436" t="s">
        <v>448</v>
      </c>
      <c r="H1042" s="1436" t="s">
        <v>4218</v>
      </c>
      <c r="I1042" s="1436" t="s">
        <v>493</v>
      </c>
      <c r="J1042" s="3101">
        <v>0</v>
      </c>
      <c r="K1042" s="3101">
        <v>0</v>
      </c>
      <c r="L1042" s="3101">
        <v>0</v>
      </c>
      <c r="M1042" s="3101">
        <v>0</v>
      </c>
      <c r="N1042" s="3101">
        <v>0</v>
      </c>
      <c r="O1042" s="3101">
        <v>0</v>
      </c>
      <c r="P1042" s="3101">
        <v>0</v>
      </c>
      <c r="Q1042" s="3101">
        <v>0</v>
      </c>
      <c r="R1042" s="3101">
        <v>0</v>
      </c>
      <c r="S1042" s="3101">
        <v>0</v>
      </c>
    </row>
    <row r="1043" spans="1:19">
      <c r="A1043" s="1436" t="s">
        <v>4749</v>
      </c>
      <c r="B1043" s="1436" t="s">
        <v>4750</v>
      </c>
      <c r="C1043" s="1436" t="s">
        <v>5367</v>
      </c>
      <c r="D1043" s="1436" t="s">
        <v>5366</v>
      </c>
      <c r="E1043" s="3097"/>
      <c r="F1043" s="3097"/>
      <c r="G1043" s="1436" t="s">
        <v>448</v>
      </c>
      <c r="H1043" s="1436" t="s">
        <v>4218</v>
      </c>
      <c r="I1043" s="1436" t="s">
        <v>493</v>
      </c>
      <c r="J1043" s="3101">
        <v>0</v>
      </c>
      <c r="K1043" s="3101">
        <v>0</v>
      </c>
      <c r="L1043" s="3101">
        <v>0</v>
      </c>
      <c r="M1043" s="3101">
        <v>0</v>
      </c>
      <c r="N1043" s="3101">
        <v>0</v>
      </c>
      <c r="O1043" s="3101">
        <v>0</v>
      </c>
      <c r="P1043" s="3101">
        <v>0</v>
      </c>
      <c r="Q1043" s="3101">
        <v>0</v>
      </c>
      <c r="R1043" s="3101">
        <v>0</v>
      </c>
      <c r="S1043" s="3101">
        <v>0</v>
      </c>
    </row>
    <row r="1044" spans="1:19">
      <c r="A1044" s="1436" t="s">
        <v>4749</v>
      </c>
      <c r="B1044" s="1436" t="s">
        <v>4750</v>
      </c>
      <c r="C1044" s="1436" t="s">
        <v>5368</v>
      </c>
      <c r="D1044" s="1436" t="s">
        <v>5369</v>
      </c>
      <c r="E1044" s="3097"/>
      <c r="F1044" s="3097"/>
      <c r="G1044" s="1436" t="s">
        <v>426</v>
      </c>
      <c r="H1044" s="1436" t="s">
        <v>5227</v>
      </c>
      <c r="I1044" s="1436" t="s">
        <v>493</v>
      </c>
      <c r="J1044" s="3101">
        <v>0</v>
      </c>
      <c r="K1044" s="3101">
        <v>0</v>
      </c>
      <c r="L1044" s="3101">
        <v>0</v>
      </c>
      <c r="M1044" s="3101">
        <v>0</v>
      </c>
      <c r="N1044" s="3101">
        <v>0</v>
      </c>
      <c r="O1044" s="3101">
        <v>0</v>
      </c>
      <c r="P1044" s="3101">
        <v>0</v>
      </c>
      <c r="Q1044" s="3101">
        <v>0</v>
      </c>
      <c r="R1044" s="3101">
        <v>0</v>
      </c>
      <c r="S1044" s="3101">
        <v>0</v>
      </c>
    </row>
    <row r="1045" spans="1:19">
      <c r="A1045" s="1436" t="s">
        <v>5370</v>
      </c>
      <c r="B1045" s="1436" t="s">
        <v>5371</v>
      </c>
      <c r="C1045" s="1436" t="s">
        <v>5372</v>
      </c>
      <c r="D1045" s="1436" t="s">
        <v>5373</v>
      </c>
      <c r="E1045" s="3097"/>
      <c r="F1045" s="3097"/>
      <c r="G1045" s="1436" t="s">
        <v>417</v>
      </c>
      <c r="H1045" s="1436" t="s">
        <v>3279</v>
      </c>
      <c r="I1045" s="1436" t="s">
        <v>5374</v>
      </c>
      <c r="J1045" s="3101">
        <v>0</v>
      </c>
      <c r="K1045" s="3101">
        <v>0</v>
      </c>
      <c r="L1045" s="3101">
        <v>0</v>
      </c>
      <c r="M1045" s="3101">
        <v>0</v>
      </c>
      <c r="N1045" s="3101">
        <v>0</v>
      </c>
      <c r="O1045" s="3101">
        <v>0</v>
      </c>
      <c r="P1045" s="3101">
        <v>0</v>
      </c>
      <c r="Q1045" s="3101">
        <v>0</v>
      </c>
      <c r="R1045" s="3101">
        <v>0</v>
      </c>
      <c r="S1045" s="3101">
        <v>0</v>
      </c>
    </row>
    <row r="1046" spans="1:19">
      <c r="A1046" s="1436" t="s">
        <v>5370</v>
      </c>
      <c r="B1046" s="1436" t="s">
        <v>5371</v>
      </c>
      <c r="C1046" s="1436" t="s">
        <v>5375</v>
      </c>
      <c r="D1046" s="1436" t="s">
        <v>5376</v>
      </c>
      <c r="E1046" s="3097"/>
      <c r="F1046" s="3097"/>
      <c r="G1046" s="1436" t="s">
        <v>417</v>
      </c>
      <c r="H1046" s="1436" t="s">
        <v>3279</v>
      </c>
      <c r="I1046" s="1436" t="s">
        <v>5374</v>
      </c>
      <c r="J1046" s="3101">
        <v>0</v>
      </c>
      <c r="K1046" s="3101">
        <v>0</v>
      </c>
      <c r="L1046" s="3101">
        <v>0</v>
      </c>
      <c r="M1046" s="3101">
        <v>0</v>
      </c>
      <c r="N1046" s="3101">
        <v>0</v>
      </c>
      <c r="O1046" s="3101">
        <v>0</v>
      </c>
      <c r="P1046" s="3101">
        <v>0</v>
      </c>
      <c r="Q1046" s="3101">
        <v>0</v>
      </c>
      <c r="R1046" s="3101">
        <v>0</v>
      </c>
      <c r="S1046" s="3101">
        <v>0</v>
      </c>
    </row>
    <row r="1047" spans="1:19">
      <c r="A1047" s="1436" t="s">
        <v>5377</v>
      </c>
      <c r="B1047" s="1436" t="s">
        <v>5378</v>
      </c>
      <c r="C1047" s="1436" t="s">
        <v>5379</v>
      </c>
      <c r="D1047" s="1436" t="s">
        <v>5380</v>
      </c>
      <c r="E1047" s="3097">
        <v>45474</v>
      </c>
      <c r="F1047" s="3097">
        <v>45474</v>
      </c>
      <c r="G1047" s="1436" t="s">
        <v>4282</v>
      </c>
      <c r="H1047" s="1436" t="s">
        <v>3276</v>
      </c>
      <c r="I1047" s="1436" t="s">
        <v>500</v>
      </c>
      <c r="J1047" s="3101">
        <v>0</v>
      </c>
      <c r="K1047" s="3101">
        <v>0</v>
      </c>
      <c r="L1047" s="3101">
        <v>0</v>
      </c>
      <c r="M1047" s="3101">
        <v>0</v>
      </c>
      <c r="N1047" s="3101">
        <v>0</v>
      </c>
      <c r="O1047" s="3101">
        <v>0</v>
      </c>
      <c r="P1047" s="3101">
        <v>0</v>
      </c>
      <c r="Q1047" s="3101">
        <v>0</v>
      </c>
      <c r="R1047" s="3101">
        <v>0</v>
      </c>
      <c r="S1047" s="3101">
        <v>0</v>
      </c>
    </row>
    <row r="1048" spans="1:19">
      <c r="A1048" s="1436" t="s">
        <v>5381</v>
      </c>
      <c r="B1048" s="1436" t="s">
        <v>5382</v>
      </c>
      <c r="C1048" s="1436" t="s">
        <v>5383</v>
      </c>
      <c r="D1048" s="1436" t="s">
        <v>5384</v>
      </c>
      <c r="E1048" s="3097">
        <v>43982</v>
      </c>
      <c r="F1048" s="3097">
        <v>43952</v>
      </c>
      <c r="G1048" s="1436" t="s">
        <v>4282</v>
      </c>
      <c r="H1048" s="1436" t="s">
        <v>3267</v>
      </c>
      <c r="I1048" s="1436" t="s">
        <v>500</v>
      </c>
      <c r="J1048" s="3101">
        <v>0</v>
      </c>
      <c r="K1048" s="3101">
        <v>0</v>
      </c>
      <c r="L1048" s="3101">
        <v>0</v>
      </c>
      <c r="M1048" s="3101">
        <v>0</v>
      </c>
      <c r="N1048" s="3101">
        <v>0</v>
      </c>
      <c r="O1048" s="3101">
        <v>0</v>
      </c>
      <c r="P1048" s="3101">
        <v>0</v>
      </c>
      <c r="Q1048" s="3101">
        <v>0</v>
      </c>
      <c r="R1048" s="3101">
        <v>0</v>
      </c>
      <c r="S1048" s="3101">
        <v>0</v>
      </c>
    </row>
    <row r="1049" spans="1:19">
      <c r="A1049" s="1436" t="s">
        <v>5381</v>
      </c>
      <c r="B1049" s="1436" t="s">
        <v>5382</v>
      </c>
      <c r="C1049" s="1436" t="s">
        <v>5385</v>
      </c>
      <c r="D1049" s="1436" t="s">
        <v>3837</v>
      </c>
      <c r="E1049" s="3097">
        <v>44012</v>
      </c>
      <c r="F1049" s="3097">
        <v>43983</v>
      </c>
      <c r="G1049" s="1436" t="s">
        <v>4282</v>
      </c>
      <c r="H1049" s="1436" t="s">
        <v>3276</v>
      </c>
      <c r="I1049" s="1436" t="s">
        <v>500</v>
      </c>
      <c r="J1049" s="3101">
        <v>0</v>
      </c>
      <c r="K1049" s="3101">
        <v>0</v>
      </c>
      <c r="L1049" s="3101">
        <v>0</v>
      </c>
      <c r="M1049" s="3101">
        <v>0</v>
      </c>
      <c r="N1049" s="3101">
        <v>0</v>
      </c>
      <c r="O1049" s="3101">
        <v>0</v>
      </c>
      <c r="P1049" s="3101">
        <v>0</v>
      </c>
      <c r="Q1049" s="3101">
        <v>0</v>
      </c>
      <c r="R1049" s="3101">
        <v>0</v>
      </c>
      <c r="S1049" s="3101">
        <v>0</v>
      </c>
    </row>
    <row r="1050" spans="1:19">
      <c r="A1050" s="1436" t="s">
        <v>5381</v>
      </c>
      <c r="B1050" s="1436" t="s">
        <v>5382</v>
      </c>
      <c r="C1050" s="1436" t="s">
        <v>5386</v>
      </c>
      <c r="D1050" s="1436" t="s">
        <v>5387</v>
      </c>
      <c r="E1050" s="3097">
        <v>44043</v>
      </c>
      <c r="F1050" s="3097">
        <v>44013</v>
      </c>
      <c r="G1050" s="1436" t="s">
        <v>4282</v>
      </c>
      <c r="H1050" s="1436" t="s">
        <v>3267</v>
      </c>
      <c r="I1050" s="1436" t="s">
        <v>500</v>
      </c>
      <c r="J1050" s="3101">
        <v>0</v>
      </c>
      <c r="K1050" s="3101">
        <v>0</v>
      </c>
      <c r="L1050" s="3101">
        <v>0</v>
      </c>
      <c r="M1050" s="3101">
        <v>0</v>
      </c>
      <c r="N1050" s="3101">
        <v>0</v>
      </c>
      <c r="O1050" s="3101">
        <v>0</v>
      </c>
      <c r="P1050" s="3101">
        <v>0</v>
      </c>
      <c r="Q1050" s="3101">
        <v>0</v>
      </c>
      <c r="R1050" s="3101">
        <v>0</v>
      </c>
      <c r="S1050" s="3101">
        <v>0</v>
      </c>
    </row>
    <row r="1051" spans="1:19">
      <c r="A1051" s="1436" t="s">
        <v>5381</v>
      </c>
      <c r="B1051" s="1436" t="s">
        <v>5382</v>
      </c>
      <c r="C1051" s="1436" t="s">
        <v>5388</v>
      </c>
      <c r="D1051" s="1436" t="s">
        <v>3807</v>
      </c>
      <c r="E1051" s="3097">
        <v>44104</v>
      </c>
      <c r="F1051" s="3097">
        <v>44075</v>
      </c>
      <c r="G1051" s="1436" t="s">
        <v>4282</v>
      </c>
      <c r="H1051" s="1436" t="s">
        <v>3267</v>
      </c>
      <c r="I1051" s="1436" t="s">
        <v>500</v>
      </c>
      <c r="J1051" s="3101">
        <v>0</v>
      </c>
      <c r="K1051" s="3101">
        <v>0</v>
      </c>
      <c r="L1051" s="3101">
        <v>0</v>
      </c>
      <c r="M1051" s="3101">
        <v>0</v>
      </c>
      <c r="N1051" s="3101">
        <v>0</v>
      </c>
      <c r="O1051" s="3101">
        <v>0</v>
      </c>
      <c r="P1051" s="3101">
        <v>0</v>
      </c>
      <c r="Q1051" s="3101">
        <v>0</v>
      </c>
      <c r="R1051" s="3101">
        <v>0</v>
      </c>
      <c r="S1051" s="3101">
        <v>0</v>
      </c>
    </row>
    <row r="1052" spans="1:19">
      <c r="A1052" s="1436" t="s">
        <v>5381</v>
      </c>
      <c r="B1052" s="1436" t="s">
        <v>5382</v>
      </c>
      <c r="C1052" s="1436" t="s">
        <v>5389</v>
      </c>
      <c r="D1052" s="1436" t="s">
        <v>5390</v>
      </c>
      <c r="E1052" s="3097">
        <v>44135</v>
      </c>
      <c r="F1052" s="3097">
        <v>44105</v>
      </c>
      <c r="G1052" s="1436" t="s">
        <v>4282</v>
      </c>
      <c r="H1052" s="1436" t="s">
        <v>3522</v>
      </c>
      <c r="I1052" s="1436" t="s">
        <v>500</v>
      </c>
      <c r="J1052" s="3101">
        <v>0</v>
      </c>
      <c r="K1052" s="3101">
        <v>0</v>
      </c>
      <c r="L1052" s="3101">
        <v>0</v>
      </c>
      <c r="M1052" s="3101">
        <v>0</v>
      </c>
      <c r="N1052" s="3101">
        <v>0</v>
      </c>
      <c r="O1052" s="3101">
        <v>0</v>
      </c>
      <c r="P1052" s="3101">
        <v>0</v>
      </c>
      <c r="Q1052" s="3101">
        <v>0</v>
      </c>
      <c r="R1052" s="3101">
        <v>0</v>
      </c>
      <c r="S1052" s="3101">
        <v>0</v>
      </c>
    </row>
    <row r="1053" spans="1:19">
      <c r="A1053" s="1436" t="s">
        <v>5381</v>
      </c>
      <c r="B1053" s="1436" t="s">
        <v>5382</v>
      </c>
      <c r="C1053" s="1436" t="s">
        <v>5391</v>
      </c>
      <c r="D1053" s="1436" t="s">
        <v>5392</v>
      </c>
      <c r="E1053" s="3097">
        <v>44561</v>
      </c>
      <c r="F1053" s="3097">
        <v>44531</v>
      </c>
      <c r="G1053" s="1436" t="s">
        <v>4282</v>
      </c>
      <c r="H1053" s="1436" t="s">
        <v>3267</v>
      </c>
      <c r="I1053" s="1436" t="s">
        <v>500</v>
      </c>
      <c r="J1053" s="3101">
        <v>0</v>
      </c>
      <c r="K1053" s="3101">
        <v>0</v>
      </c>
      <c r="L1053" s="3101">
        <v>0</v>
      </c>
      <c r="M1053" s="3101">
        <v>0</v>
      </c>
      <c r="N1053" s="3101">
        <v>0</v>
      </c>
      <c r="O1053" s="3101">
        <v>0</v>
      </c>
      <c r="P1053" s="3101">
        <v>0</v>
      </c>
      <c r="Q1053" s="3101">
        <v>0</v>
      </c>
      <c r="R1053" s="3101">
        <v>0</v>
      </c>
      <c r="S1053" s="3101">
        <v>0</v>
      </c>
    </row>
    <row r="1054" spans="1:19">
      <c r="A1054" s="1436" t="s">
        <v>5381</v>
      </c>
      <c r="B1054" s="1436" t="s">
        <v>5382</v>
      </c>
      <c r="C1054" s="1436" t="s">
        <v>5393</v>
      </c>
      <c r="D1054" s="1436" t="s">
        <v>3553</v>
      </c>
      <c r="E1054" s="3097">
        <v>44592</v>
      </c>
      <c r="F1054" s="3097">
        <v>44562</v>
      </c>
      <c r="G1054" s="1436" t="s">
        <v>4282</v>
      </c>
      <c r="H1054" s="1436" t="s">
        <v>3554</v>
      </c>
      <c r="I1054" s="1436" t="s">
        <v>500</v>
      </c>
      <c r="J1054" s="3101">
        <v>0</v>
      </c>
      <c r="K1054" s="3101">
        <v>0</v>
      </c>
      <c r="L1054" s="3101">
        <v>0</v>
      </c>
      <c r="M1054" s="3101">
        <v>0</v>
      </c>
      <c r="N1054" s="3101">
        <v>0</v>
      </c>
      <c r="O1054" s="3101">
        <v>0</v>
      </c>
      <c r="P1054" s="3101">
        <v>0</v>
      </c>
      <c r="Q1054" s="3101">
        <v>0</v>
      </c>
      <c r="R1054" s="3101">
        <v>0</v>
      </c>
      <c r="S1054" s="3101">
        <v>0</v>
      </c>
    </row>
    <row r="1055" spans="1:19">
      <c r="A1055" s="1436" t="s">
        <v>5381</v>
      </c>
      <c r="B1055" s="1436" t="s">
        <v>5382</v>
      </c>
      <c r="C1055" s="1436" t="s">
        <v>5394</v>
      </c>
      <c r="D1055" s="1436" t="s">
        <v>3637</v>
      </c>
      <c r="E1055" s="3097">
        <v>44681</v>
      </c>
      <c r="F1055" s="3097">
        <v>44652</v>
      </c>
      <c r="G1055" s="1436" t="s">
        <v>4282</v>
      </c>
      <c r="H1055" s="1436" t="s">
        <v>3267</v>
      </c>
      <c r="I1055" s="1436" t="s">
        <v>500</v>
      </c>
      <c r="J1055" s="3101">
        <v>0</v>
      </c>
      <c r="K1055" s="3101">
        <v>0</v>
      </c>
      <c r="L1055" s="3101">
        <v>0</v>
      </c>
      <c r="M1055" s="3101">
        <v>0</v>
      </c>
      <c r="N1055" s="3101">
        <v>0</v>
      </c>
      <c r="O1055" s="3101">
        <v>0</v>
      </c>
      <c r="P1055" s="3101">
        <v>0</v>
      </c>
      <c r="Q1055" s="3101">
        <v>0</v>
      </c>
      <c r="R1055" s="3101">
        <v>0</v>
      </c>
      <c r="S1055" s="3101">
        <v>0</v>
      </c>
    </row>
    <row r="1056" spans="1:19">
      <c r="A1056" s="1436" t="s">
        <v>5381</v>
      </c>
      <c r="B1056" s="1436" t="s">
        <v>5382</v>
      </c>
      <c r="C1056" s="1436" t="s">
        <v>5395</v>
      </c>
      <c r="D1056" s="1436" t="s">
        <v>3641</v>
      </c>
      <c r="E1056" s="3097">
        <v>44681</v>
      </c>
      <c r="F1056" s="3097">
        <v>44652</v>
      </c>
      <c r="G1056" s="1436" t="s">
        <v>4282</v>
      </c>
      <c r="H1056" s="1436" t="s">
        <v>3267</v>
      </c>
      <c r="I1056" s="1436" t="s">
        <v>500</v>
      </c>
      <c r="J1056" s="3101">
        <v>0</v>
      </c>
      <c r="K1056" s="3101">
        <v>0</v>
      </c>
      <c r="L1056" s="3101">
        <v>0</v>
      </c>
      <c r="M1056" s="3101">
        <v>0</v>
      </c>
      <c r="N1056" s="3101">
        <v>0</v>
      </c>
      <c r="O1056" s="3101">
        <v>0</v>
      </c>
      <c r="P1056" s="3101">
        <v>0</v>
      </c>
      <c r="Q1056" s="3101">
        <v>0</v>
      </c>
      <c r="R1056" s="3101">
        <v>0</v>
      </c>
      <c r="S1056" s="3101">
        <v>0</v>
      </c>
    </row>
    <row r="1057" spans="1:19">
      <c r="A1057" s="1436" t="s">
        <v>5381</v>
      </c>
      <c r="B1057" s="1436" t="s">
        <v>5382</v>
      </c>
      <c r="C1057" s="1436" t="s">
        <v>5396</v>
      </c>
      <c r="D1057" s="1436" t="s">
        <v>5397</v>
      </c>
      <c r="E1057" s="3097"/>
      <c r="F1057" s="3097"/>
      <c r="G1057" s="1436" t="s">
        <v>4282</v>
      </c>
      <c r="H1057" s="1436" t="s">
        <v>3276</v>
      </c>
      <c r="I1057" s="1436" t="s">
        <v>500</v>
      </c>
      <c r="J1057" s="3101">
        <v>0</v>
      </c>
      <c r="K1057" s="3101">
        <v>0</v>
      </c>
      <c r="L1057" s="3101">
        <v>0</v>
      </c>
      <c r="M1057" s="3101">
        <v>0</v>
      </c>
      <c r="N1057" s="3101">
        <v>0</v>
      </c>
      <c r="O1057" s="3101">
        <v>0</v>
      </c>
      <c r="P1057" s="3101">
        <v>0</v>
      </c>
      <c r="Q1057" s="3101">
        <v>0</v>
      </c>
      <c r="R1057" s="3101">
        <v>0</v>
      </c>
      <c r="S1057" s="3101">
        <v>0</v>
      </c>
    </row>
    <row r="1058" spans="1:19">
      <c r="A1058" s="1436" t="s">
        <v>5381</v>
      </c>
      <c r="B1058" s="1436" t="s">
        <v>5382</v>
      </c>
      <c r="C1058" s="1436" t="s">
        <v>5398</v>
      </c>
      <c r="D1058" s="1436" t="s">
        <v>5399</v>
      </c>
      <c r="E1058" s="3097"/>
      <c r="F1058" s="3097"/>
      <c r="G1058" s="1436" t="s">
        <v>4282</v>
      </c>
      <c r="H1058" s="1436" t="s">
        <v>3276</v>
      </c>
      <c r="I1058" s="1436" t="s">
        <v>500</v>
      </c>
      <c r="J1058" s="3101">
        <v>0</v>
      </c>
      <c r="K1058" s="3101">
        <v>0</v>
      </c>
      <c r="L1058" s="3101">
        <v>0</v>
      </c>
      <c r="M1058" s="3101">
        <v>0</v>
      </c>
      <c r="N1058" s="3101">
        <v>0</v>
      </c>
      <c r="O1058" s="3101">
        <v>0</v>
      </c>
      <c r="P1058" s="3101">
        <v>0</v>
      </c>
      <c r="Q1058" s="3101">
        <v>0</v>
      </c>
      <c r="R1058" s="3101">
        <v>0</v>
      </c>
      <c r="S1058" s="3101">
        <v>0</v>
      </c>
    </row>
    <row r="1059" spans="1:19">
      <c r="A1059" s="1436" t="s">
        <v>5381</v>
      </c>
      <c r="B1059" s="1436" t="s">
        <v>5382</v>
      </c>
      <c r="C1059" s="1436" t="s">
        <v>5400</v>
      </c>
      <c r="D1059" s="1436" t="s">
        <v>5401</v>
      </c>
      <c r="E1059" s="3097">
        <v>44712</v>
      </c>
      <c r="F1059" s="3097">
        <v>44682</v>
      </c>
      <c r="G1059" s="1436" t="s">
        <v>4282</v>
      </c>
      <c r="H1059" s="1436" t="s">
        <v>3267</v>
      </c>
      <c r="I1059" s="1436" t="s">
        <v>500</v>
      </c>
      <c r="J1059" s="3101">
        <v>0</v>
      </c>
      <c r="K1059" s="3101">
        <v>0</v>
      </c>
      <c r="L1059" s="3101">
        <v>0</v>
      </c>
      <c r="M1059" s="3101">
        <v>0</v>
      </c>
      <c r="N1059" s="3101">
        <v>0</v>
      </c>
      <c r="O1059" s="3101">
        <v>0</v>
      </c>
      <c r="P1059" s="3101">
        <v>0</v>
      </c>
      <c r="Q1059" s="3101">
        <v>0</v>
      </c>
      <c r="R1059" s="3101">
        <v>0</v>
      </c>
      <c r="S1059" s="3101">
        <v>0</v>
      </c>
    </row>
    <row r="1060" spans="1:19">
      <c r="A1060" s="1436" t="s">
        <v>5381</v>
      </c>
      <c r="B1060" s="1436" t="s">
        <v>5382</v>
      </c>
      <c r="C1060" s="1436" t="s">
        <v>5402</v>
      </c>
      <c r="D1060" s="1436" t="s">
        <v>3698</v>
      </c>
      <c r="E1060" s="3097">
        <v>44804</v>
      </c>
      <c r="F1060" s="3097">
        <v>44774</v>
      </c>
      <c r="G1060" s="1436" t="s">
        <v>4282</v>
      </c>
      <c r="H1060" s="1436" t="s">
        <v>3297</v>
      </c>
      <c r="I1060" s="1436" t="s">
        <v>500</v>
      </c>
      <c r="J1060" s="3101">
        <v>0</v>
      </c>
      <c r="K1060" s="3101">
        <v>0</v>
      </c>
      <c r="L1060" s="3101">
        <v>0</v>
      </c>
      <c r="M1060" s="3101">
        <v>0</v>
      </c>
      <c r="N1060" s="3101">
        <v>0</v>
      </c>
      <c r="O1060" s="3101">
        <v>0</v>
      </c>
      <c r="P1060" s="3101">
        <v>0</v>
      </c>
      <c r="Q1060" s="3101">
        <v>0</v>
      </c>
      <c r="R1060" s="3101">
        <v>0</v>
      </c>
      <c r="S1060" s="3101">
        <v>0</v>
      </c>
    </row>
    <row r="1061" spans="1:19">
      <c r="A1061" s="1436" t="s">
        <v>5381</v>
      </c>
      <c r="B1061" s="1436" t="s">
        <v>5382</v>
      </c>
      <c r="C1061" s="1436" t="s">
        <v>5403</v>
      </c>
      <c r="D1061" s="1436" t="s">
        <v>4463</v>
      </c>
      <c r="E1061" s="3097">
        <v>44742</v>
      </c>
      <c r="F1061" s="3097">
        <v>44713</v>
      </c>
      <c r="G1061" s="1436" t="s">
        <v>4282</v>
      </c>
      <c r="H1061" s="1436" t="s">
        <v>3334</v>
      </c>
      <c r="I1061" s="1436" t="s">
        <v>500</v>
      </c>
      <c r="J1061" s="3101">
        <v>0</v>
      </c>
      <c r="K1061" s="3101">
        <v>0</v>
      </c>
      <c r="L1061" s="3101">
        <v>0</v>
      </c>
      <c r="M1061" s="3101">
        <v>0</v>
      </c>
      <c r="N1061" s="3101">
        <v>0</v>
      </c>
      <c r="O1061" s="3101">
        <v>0</v>
      </c>
      <c r="P1061" s="3101">
        <v>0</v>
      </c>
      <c r="Q1061" s="3101">
        <v>0</v>
      </c>
      <c r="R1061" s="3101">
        <v>0</v>
      </c>
      <c r="S1061" s="3101">
        <v>0</v>
      </c>
    </row>
    <row r="1062" spans="1:19">
      <c r="A1062" s="1436" t="s">
        <v>5381</v>
      </c>
      <c r="B1062" s="1436" t="s">
        <v>5382</v>
      </c>
      <c r="C1062" s="1436" t="s">
        <v>5404</v>
      </c>
      <c r="D1062" s="1436" t="s">
        <v>3614</v>
      </c>
      <c r="E1062" s="3097">
        <v>44804</v>
      </c>
      <c r="F1062" s="3097">
        <v>44774</v>
      </c>
      <c r="G1062" s="1436" t="s">
        <v>4282</v>
      </c>
      <c r="H1062" s="1436" t="s">
        <v>3267</v>
      </c>
      <c r="I1062" s="1436" t="s">
        <v>500</v>
      </c>
      <c r="J1062" s="3101">
        <v>0</v>
      </c>
      <c r="K1062" s="3101">
        <v>0</v>
      </c>
      <c r="L1062" s="3101">
        <v>0</v>
      </c>
      <c r="M1062" s="3101">
        <v>0</v>
      </c>
      <c r="N1062" s="3101">
        <v>0</v>
      </c>
      <c r="O1062" s="3101">
        <v>0</v>
      </c>
      <c r="P1062" s="3101">
        <v>0</v>
      </c>
      <c r="Q1062" s="3101">
        <v>0</v>
      </c>
      <c r="R1062" s="3101">
        <v>0</v>
      </c>
      <c r="S1062" s="3101">
        <v>0</v>
      </c>
    </row>
    <row r="1063" spans="1:19">
      <c r="A1063" s="1436" t="s">
        <v>5381</v>
      </c>
      <c r="B1063" s="1436" t="s">
        <v>5382</v>
      </c>
      <c r="C1063" s="1436" t="s">
        <v>5405</v>
      </c>
      <c r="D1063" s="1436" t="s">
        <v>5406</v>
      </c>
      <c r="E1063" s="3097">
        <v>44773</v>
      </c>
      <c r="F1063" s="3097">
        <v>44743</v>
      </c>
      <c r="G1063" s="1436" t="s">
        <v>4282</v>
      </c>
      <c r="H1063" s="1436" t="s">
        <v>3279</v>
      </c>
      <c r="I1063" s="1436" t="s">
        <v>500</v>
      </c>
      <c r="J1063" s="3101">
        <v>0</v>
      </c>
      <c r="K1063" s="3101">
        <v>0</v>
      </c>
      <c r="L1063" s="3101">
        <v>0</v>
      </c>
      <c r="M1063" s="3101">
        <v>0</v>
      </c>
      <c r="N1063" s="3101">
        <v>0</v>
      </c>
      <c r="O1063" s="3101">
        <v>0</v>
      </c>
      <c r="P1063" s="3101">
        <v>0</v>
      </c>
      <c r="Q1063" s="3101">
        <v>0</v>
      </c>
      <c r="R1063" s="3101">
        <v>0</v>
      </c>
      <c r="S1063" s="3101">
        <v>0</v>
      </c>
    </row>
    <row r="1064" spans="1:19">
      <c r="A1064" s="1436" t="s">
        <v>5381</v>
      </c>
      <c r="B1064" s="1436" t="s">
        <v>5382</v>
      </c>
      <c r="C1064" s="1436" t="s">
        <v>5407</v>
      </c>
      <c r="D1064" s="1436" t="s">
        <v>5408</v>
      </c>
      <c r="E1064" s="3097">
        <v>44773</v>
      </c>
      <c r="F1064" s="3097">
        <v>44743</v>
      </c>
      <c r="G1064" s="1436" t="s">
        <v>4282</v>
      </c>
      <c r="H1064" s="1436" t="s">
        <v>3267</v>
      </c>
      <c r="I1064" s="1436" t="s">
        <v>500</v>
      </c>
      <c r="J1064" s="3101">
        <v>0</v>
      </c>
      <c r="K1064" s="3101">
        <v>0</v>
      </c>
      <c r="L1064" s="3101">
        <v>0</v>
      </c>
      <c r="M1064" s="3101">
        <v>0</v>
      </c>
      <c r="N1064" s="3101">
        <v>0</v>
      </c>
      <c r="O1064" s="3101">
        <v>0</v>
      </c>
      <c r="P1064" s="3101">
        <v>0</v>
      </c>
      <c r="Q1064" s="3101">
        <v>0</v>
      </c>
      <c r="R1064" s="3101">
        <v>0</v>
      </c>
      <c r="S1064" s="3101">
        <v>0</v>
      </c>
    </row>
    <row r="1065" spans="1:19">
      <c r="A1065" s="1436" t="s">
        <v>5381</v>
      </c>
      <c r="B1065" s="1436" t="s">
        <v>5382</v>
      </c>
      <c r="C1065" s="1436" t="s">
        <v>5409</v>
      </c>
      <c r="D1065" s="1436" t="s">
        <v>5410</v>
      </c>
      <c r="E1065" s="3097">
        <v>44773</v>
      </c>
      <c r="F1065" s="3097">
        <v>44743</v>
      </c>
      <c r="G1065" s="1436" t="s">
        <v>4282</v>
      </c>
      <c r="H1065" s="1436" t="s">
        <v>3267</v>
      </c>
      <c r="I1065" s="1436" t="s">
        <v>500</v>
      </c>
      <c r="J1065" s="3101">
        <v>0</v>
      </c>
      <c r="K1065" s="3101">
        <v>0</v>
      </c>
      <c r="L1065" s="3101">
        <v>0</v>
      </c>
      <c r="M1065" s="3101">
        <v>0</v>
      </c>
      <c r="N1065" s="3101">
        <v>0</v>
      </c>
      <c r="O1065" s="3101">
        <v>0</v>
      </c>
      <c r="P1065" s="3101">
        <v>0</v>
      </c>
      <c r="Q1065" s="3101">
        <v>0</v>
      </c>
      <c r="R1065" s="3101">
        <v>0</v>
      </c>
      <c r="S1065" s="3101">
        <v>0</v>
      </c>
    </row>
    <row r="1066" spans="1:19">
      <c r="A1066" s="1436" t="s">
        <v>5381</v>
      </c>
      <c r="B1066" s="1436" t="s">
        <v>5382</v>
      </c>
      <c r="C1066" s="1436" t="s">
        <v>5411</v>
      </c>
      <c r="D1066" s="1436" t="s">
        <v>5412</v>
      </c>
      <c r="E1066" s="3097">
        <v>44773</v>
      </c>
      <c r="F1066" s="3097">
        <v>44743</v>
      </c>
      <c r="G1066" s="1436" t="s">
        <v>4282</v>
      </c>
      <c r="H1066" s="1436" t="s">
        <v>3267</v>
      </c>
      <c r="I1066" s="1436" t="s">
        <v>500</v>
      </c>
      <c r="J1066" s="3101">
        <v>0</v>
      </c>
      <c r="K1066" s="3101">
        <v>0</v>
      </c>
      <c r="L1066" s="3101">
        <v>0</v>
      </c>
      <c r="M1066" s="3101">
        <v>0</v>
      </c>
      <c r="N1066" s="3101">
        <v>0</v>
      </c>
      <c r="O1066" s="3101">
        <v>0</v>
      </c>
      <c r="P1066" s="3101">
        <v>0</v>
      </c>
      <c r="Q1066" s="3101">
        <v>0</v>
      </c>
      <c r="R1066" s="3101">
        <v>0</v>
      </c>
      <c r="S1066" s="3101">
        <v>0</v>
      </c>
    </row>
    <row r="1067" spans="1:19">
      <c r="A1067" s="1436" t="s">
        <v>5381</v>
      </c>
      <c r="B1067" s="1436" t="s">
        <v>5382</v>
      </c>
      <c r="C1067" s="1436" t="s">
        <v>5413</v>
      </c>
      <c r="D1067" s="1436" t="s">
        <v>5414</v>
      </c>
      <c r="E1067" s="3097">
        <v>44773</v>
      </c>
      <c r="F1067" s="3097">
        <v>44743</v>
      </c>
      <c r="G1067" s="1436" t="s">
        <v>4282</v>
      </c>
      <c r="H1067" s="1436" t="s">
        <v>3267</v>
      </c>
      <c r="I1067" s="1436" t="s">
        <v>500</v>
      </c>
      <c r="J1067" s="3101">
        <v>0</v>
      </c>
      <c r="K1067" s="3101">
        <v>0</v>
      </c>
      <c r="L1067" s="3101">
        <v>0</v>
      </c>
      <c r="M1067" s="3101">
        <v>0</v>
      </c>
      <c r="N1067" s="3101">
        <v>0</v>
      </c>
      <c r="O1067" s="3101">
        <v>0</v>
      </c>
      <c r="P1067" s="3101">
        <v>0</v>
      </c>
      <c r="Q1067" s="3101">
        <v>0</v>
      </c>
      <c r="R1067" s="3101">
        <v>0</v>
      </c>
      <c r="S1067" s="3101">
        <v>0</v>
      </c>
    </row>
    <row r="1068" spans="1:19">
      <c r="A1068" s="1436" t="s">
        <v>5381</v>
      </c>
      <c r="B1068" s="1436" t="s">
        <v>5382</v>
      </c>
      <c r="C1068" s="1436" t="s">
        <v>5415</v>
      </c>
      <c r="D1068" s="1436" t="s">
        <v>5416</v>
      </c>
      <c r="E1068" s="3097">
        <v>44773</v>
      </c>
      <c r="F1068" s="3097">
        <v>44743</v>
      </c>
      <c r="G1068" s="1436" t="s">
        <v>4282</v>
      </c>
      <c r="H1068" s="1436" t="s">
        <v>3267</v>
      </c>
      <c r="I1068" s="1436" t="s">
        <v>500</v>
      </c>
      <c r="J1068" s="3101">
        <v>0</v>
      </c>
      <c r="K1068" s="3101">
        <v>0</v>
      </c>
      <c r="L1068" s="3101">
        <v>0</v>
      </c>
      <c r="M1068" s="3101">
        <v>0</v>
      </c>
      <c r="N1068" s="3101">
        <v>0</v>
      </c>
      <c r="O1068" s="3101">
        <v>0</v>
      </c>
      <c r="P1068" s="3101">
        <v>0</v>
      </c>
      <c r="Q1068" s="3101">
        <v>0</v>
      </c>
      <c r="R1068" s="3101">
        <v>0</v>
      </c>
      <c r="S1068" s="3101">
        <v>0</v>
      </c>
    </row>
    <row r="1069" spans="1:19">
      <c r="A1069" s="1436" t="s">
        <v>5381</v>
      </c>
      <c r="B1069" s="1436" t="s">
        <v>5382</v>
      </c>
      <c r="C1069" s="1436" t="s">
        <v>5417</v>
      </c>
      <c r="D1069" s="1436" t="s">
        <v>5418</v>
      </c>
      <c r="E1069" s="3097">
        <v>44773</v>
      </c>
      <c r="F1069" s="3097">
        <v>44743</v>
      </c>
      <c r="G1069" s="1436" t="s">
        <v>4282</v>
      </c>
      <c r="H1069" s="1436" t="s">
        <v>3282</v>
      </c>
      <c r="I1069" s="1436" t="s">
        <v>500</v>
      </c>
      <c r="J1069" s="3101">
        <v>0</v>
      </c>
      <c r="K1069" s="3101">
        <v>0</v>
      </c>
      <c r="L1069" s="3101">
        <v>0</v>
      </c>
      <c r="M1069" s="3101">
        <v>0</v>
      </c>
      <c r="N1069" s="3101">
        <v>0</v>
      </c>
      <c r="O1069" s="3101">
        <v>0</v>
      </c>
      <c r="P1069" s="3101">
        <v>0</v>
      </c>
      <c r="Q1069" s="3101">
        <v>0</v>
      </c>
      <c r="R1069" s="3101">
        <v>0</v>
      </c>
      <c r="S1069" s="3101">
        <v>0</v>
      </c>
    </row>
    <row r="1070" spans="1:19">
      <c r="A1070" s="1436" t="s">
        <v>5381</v>
      </c>
      <c r="B1070" s="1436" t="s">
        <v>5382</v>
      </c>
      <c r="C1070" s="1436" t="s">
        <v>5419</v>
      </c>
      <c r="D1070" s="1436" t="s">
        <v>5420</v>
      </c>
      <c r="E1070" s="3097">
        <v>44773</v>
      </c>
      <c r="F1070" s="3097">
        <v>44743</v>
      </c>
      <c r="G1070" s="1436" t="s">
        <v>4282</v>
      </c>
      <c r="H1070" s="1436" t="s">
        <v>3267</v>
      </c>
      <c r="I1070" s="1436" t="s">
        <v>500</v>
      </c>
      <c r="J1070" s="3101">
        <v>0</v>
      </c>
      <c r="K1070" s="3101">
        <v>0</v>
      </c>
      <c r="L1070" s="3101">
        <v>0</v>
      </c>
      <c r="M1070" s="3101">
        <v>0</v>
      </c>
      <c r="N1070" s="3101">
        <v>0</v>
      </c>
      <c r="O1070" s="3101">
        <v>0</v>
      </c>
      <c r="P1070" s="3101">
        <v>0</v>
      </c>
      <c r="Q1070" s="3101">
        <v>0</v>
      </c>
      <c r="R1070" s="3101">
        <v>0</v>
      </c>
      <c r="S1070" s="3101">
        <v>0</v>
      </c>
    </row>
    <row r="1071" spans="1:19">
      <c r="A1071" s="1436" t="s">
        <v>5381</v>
      </c>
      <c r="B1071" s="1436" t="s">
        <v>5382</v>
      </c>
      <c r="C1071" s="1436" t="s">
        <v>5421</v>
      </c>
      <c r="D1071" s="1436" t="s">
        <v>5422</v>
      </c>
      <c r="E1071" s="3097">
        <v>44804</v>
      </c>
      <c r="F1071" s="3097">
        <v>44774</v>
      </c>
      <c r="G1071" s="1436" t="s">
        <v>4282</v>
      </c>
      <c r="H1071" s="1436" t="s">
        <v>3267</v>
      </c>
      <c r="I1071" s="1436" t="s">
        <v>500</v>
      </c>
      <c r="J1071" s="3101">
        <v>0</v>
      </c>
      <c r="K1071" s="3101">
        <v>0</v>
      </c>
      <c r="L1071" s="3101">
        <v>0</v>
      </c>
      <c r="M1071" s="3101">
        <v>0</v>
      </c>
      <c r="N1071" s="3101">
        <v>0</v>
      </c>
      <c r="O1071" s="3101">
        <v>0</v>
      </c>
      <c r="P1071" s="3101">
        <v>0</v>
      </c>
      <c r="Q1071" s="3101">
        <v>0</v>
      </c>
      <c r="R1071" s="3101">
        <v>0</v>
      </c>
      <c r="S1071" s="3101">
        <v>0</v>
      </c>
    </row>
    <row r="1072" spans="1:19">
      <c r="A1072" s="1436" t="s">
        <v>5381</v>
      </c>
      <c r="B1072" s="1436" t="s">
        <v>5382</v>
      </c>
      <c r="C1072" s="1436" t="s">
        <v>5423</v>
      </c>
      <c r="D1072" s="1436" t="s">
        <v>5424</v>
      </c>
      <c r="E1072" s="3097">
        <v>44773</v>
      </c>
      <c r="F1072" s="3097">
        <v>44743</v>
      </c>
      <c r="G1072" s="1436" t="s">
        <v>4282</v>
      </c>
      <c r="H1072" s="1436" t="s">
        <v>3267</v>
      </c>
      <c r="I1072" s="1436" t="s">
        <v>500</v>
      </c>
      <c r="J1072" s="3101">
        <v>0</v>
      </c>
      <c r="K1072" s="3101">
        <v>0</v>
      </c>
      <c r="L1072" s="3101">
        <v>0</v>
      </c>
      <c r="M1072" s="3101">
        <v>0</v>
      </c>
      <c r="N1072" s="3101">
        <v>0</v>
      </c>
      <c r="O1072" s="3101">
        <v>0</v>
      </c>
      <c r="P1072" s="3101">
        <v>0</v>
      </c>
      <c r="Q1072" s="3101">
        <v>0</v>
      </c>
      <c r="R1072" s="3101">
        <v>0</v>
      </c>
      <c r="S1072" s="3101">
        <v>0</v>
      </c>
    </row>
    <row r="1073" spans="1:19">
      <c r="A1073" s="1436" t="s">
        <v>5381</v>
      </c>
      <c r="B1073" s="1436" t="s">
        <v>5382</v>
      </c>
      <c r="C1073" s="1436" t="s">
        <v>5425</v>
      </c>
      <c r="D1073" s="1436" t="s">
        <v>5426</v>
      </c>
      <c r="E1073" s="3097">
        <v>44773</v>
      </c>
      <c r="F1073" s="3097">
        <v>44743</v>
      </c>
      <c r="G1073" s="1436" t="s">
        <v>4282</v>
      </c>
      <c r="H1073" s="1436" t="s">
        <v>3267</v>
      </c>
      <c r="I1073" s="1436" t="s">
        <v>500</v>
      </c>
      <c r="J1073" s="3101">
        <v>0</v>
      </c>
      <c r="K1073" s="3101">
        <v>0</v>
      </c>
      <c r="L1073" s="3101">
        <v>0</v>
      </c>
      <c r="M1073" s="3101">
        <v>0</v>
      </c>
      <c r="N1073" s="3101">
        <v>0</v>
      </c>
      <c r="O1073" s="3101">
        <v>0</v>
      </c>
      <c r="P1073" s="3101">
        <v>0</v>
      </c>
      <c r="Q1073" s="3101">
        <v>0</v>
      </c>
      <c r="R1073" s="3101">
        <v>0</v>
      </c>
      <c r="S1073" s="3101">
        <v>0</v>
      </c>
    </row>
    <row r="1074" spans="1:19">
      <c r="A1074" s="1436" t="s">
        <v>5381</v>
      </c>
      <c r="B1074" s="1436" t="s">
        <v>5382</v>
      </c>
      <c r="C1074" s="1436" t="s">
        <v>5427</v>
      </c>
      <c r="D1074" s="1436" t="s">
        <v>5428</v>
      </c>
      <c r="E1074" s="3097">
        <v>44773</v>
      </c>
      <c r="F1074" s="3097">
        <v>44743</v>
      </c>
      <c r="G1074" s="1436" t="s">
        <v>4282</v>
      </c>
      <c r="H1074" s="1436" t="s">
        <v>3267</v>
      </c>
      <c r="I1074" s="1436" t="s">
        <v>500</v>
      </c>
      <c r="J1074" s="3101">
        <v>0</v>
      </c>
      <c r="K1074" s="3101">
        <v>0</v>
      </c>
      <c r="L1074" s="3101">
        <v>0</v>
      </c>
      <c r="M1074" s="3101">
        <v>0</v>
      </c>
      <c r="N1074" s="3101">
        <v>0</v>
      </c>
      <c r="O1074" s="3101">
        <v>0</v>
      </c>
      <c r="P1074" s="3101">
        <v>0</v>
      </c>
      <c r="Q1074" s="3101">
        <v>0</v>
      </c>
      <c r="R1074" s="3101">
        <v>0</v>
      </c>
      <c r="S1074" s="3101">
        <v>0</v>
      </c>
    </row>
    <row r="1075" spans="1:19">
      <c r="A1075" s="1436" t="s">
        <v>5381</v>
      </c>
      <c r="B1075" s="1436" t="s">
        <v>5382</v>
      </c>
      <c r="C1075" s="1436" t="s">
        <v>5429</v>
      </c>
      <c r="D1075" s="1436" t="s">
        <v>3898</v>
      </c>
      <c r="E1075" s="3097">
        <v>44773</v>
      </c>
      <c r="F1075" s="3097">
        <v>44743</v>
      </c>
      <c r="G1075" s="1436" t="s">
        <v>4282</v>
      </c>
      <c r="H1075" s="1436" t="s">
        <v>3267</v>
      </c>
      <c r="I1075" s="1436" t="s">
        <v>500</v>
      </c>
      <c r="J1075" s="3101">
        <v>0</v>
      </c>
      <c r="K1075" s="3101">
        <v>0</v>
      </c>
      <c r="L1075" s="3101">
        <v>0</v>
      </c>
      <c r="M1075" s="3101">
        <v>0</v>
      </c>
      <c r="N1075" s="3101">
        <v>0</v>
      </c>
      <c r="O1075" s="3101">
        <v>0</v>
      </c>
      <c r="P1075" s="3101">
        <v>0</v>
      </c>
      <c r="Q1075" s="3101">
        <v>0</v>
      </c>
      <c r="R1075" s="3101">
        <v>0</v>
      </c>
      <c r="S1075" s="3101">
        <v>0</v>
      </c>
    </row>
    <row r="1076" spans="1:19">
      <c r="A1076" s="1436" t="s">
        <v>5381</v>
      </c>
      <c r="B1076" s="1436" t="s">
        <v>5382</v>
      </c>
      <c r="C1076" s="1436" t="s">
        <v>5430</v>
      </c>
      <c r="D1076" s="1436" t="s">
        <v>5431</v>
      </c>
      <c r="E1076" s="3097">
        <v>44804</v>
      </c>
      <c r="F1076" s="3097">
        <v>44774</v>
      </c>
      <c r="G1076" s="1436" t="s">
        <v>4282</v>
      </c>
      <c r="H1076" s="1436" t="s">
        <v>3297</v>
      </c>
      <c r="I1076" s="1436" t="s">
        <v>500</v>
      </c>
      <c r="J1076" s="3101">
        <v>0</v>
      </c>
      <c r="K1076" s="3101">
        <v>0</v>
      </c>
      <c r="L1076" s="3101">
        <v>0</v>
      </c>
      <c r="M1076" s="3101">
        <v>0</v>
      </c>
      <c r="N1076" s="3101">
        <v>0</v>
      </c>
      <c r="O1076" s="3101">
        <v>0</v>
      </c>
      <c r="P1076" s="3101">
        <v>0</v>
      </c>
      <c r="Q1076" s="3101">
        <v>0</v>
      </c>
      <c r="R1076" s="3101">
        <v>0</v>
      </c>
      <c r="S1076" s="3101">
        <v>0</v>
      </c>
    </row>
    <row r="1077" spans="1:19">
      <c r="A1077" s="1436" t="s">
        <v>5381</v>
      </c>
      <c r="B1077" s="1436" t="s">
        <v>5382</v>
      </c>
      <c r="C1077" s="1436" t="s">
        <v>5432</v>
      </c>
      <c r="D1077" s="1436" t="s">
        <v>5433</v>
      </c>
      <c r="E1077" s="3097">
        <v>44804</v>
      </c>
      <c r="F1077" s="3097">
        <v>44774</v>
      </c>
      <c r="G1077" s="1436" t="s">
        <v>4282</v>
      </c>
      <c r="H1077" s="1436" t="s">
        <v>3267</v>
      </c>
      <c r="I1077" s="1436" t="s">
        <v>500</v>
      </c>
      <c r="J1077" s="3101">
        <v>0</v>
      </c>
      <c r="K1077" s="3101">
        <v>0</v>
      </c>
      <c r="L1077" s="3101">
        <v>0</v>
      </c>
      <c r="M1077" s="3101">
        <v>0</v>
      </c>
      <c r="N1077" s="3101">
        <v>0</v>
      </c>
      <c r="O1077" s="3101">
        <v>0</v>
      </c>
      <c r="P1077" s="3101">
        <v>0</v>
      </c>
      <c r="Q1077" s="3101">
        <v>0</v>
      </c>
      <c r="R1077" s="3101">
        <v>0</v>
      </c>
      <c r="S1077" s="3101">
        <v>0</v>
      </c>
    </row>
    <row r="1078" spans="1:19">
      <c r="A1078" s="1436" t="s">
        <v>5381</v>
      </c>
      <c r="B1078" s="1436" t="s">
        <v>5382</v>
      </c>
      <c r="C1078" s="1436" t="s">
        <v>5434</v>
      </c>
      <c r="D1078" s="1436" t="s">
        <v>3635</v>
      </c>
      <c r="E1078" s="3097">
        <v>44895</v>
      </c>
      <c r="F1078" s="3097">
        <v>44866</v>
      </c>
      <c r="G1078" s="1436" t="s">
        <v>4282</v>
      </c>
      <c r="H1078" s="1436" t="s">
        <v>3267</v>
      </c>
      <c r="I1078" s="1436" t="s">
        <v>500</v>
      </c>
      <c r="J1078" s="3101">
        <v>0</v>
      </c>
      <c r="K1078" s="3101">
        <v>0</v>
      </c>
      <c r="L1078" s="3101">
        <v>0</v>
      </c>
      <c r="M1078" s="3101">
        <v>0</v>
      </c>
      <c r="N1078" s="3101">
        <v>0</v>
      </c>
      <c r="O1078" s="3101">
        <v>0</v>
      </c>
      <c r="P1078" s="3101">
        <v>0</v>
      </c>
      <c r="Q1078" s="3101">
        <v>0</v>
      </c>
      <c r="R1078" s="3101">
        <v>0</v>
      </c>
      <c r="S1078" s="3101">
        <v>0</v>
      </c>
    </row>
    <row r="1079" spans="1:19">
      <c r="A1079" s="1436" t="s">
        <v>5381</v>
      </c>
      <c r="B1079" s="1436" t="s">
        <v>5382</v>
      </c>
      <c r="C1079" s="1436" t="s">
        <v>5435</v>
      </c>
      <c r="D1079" s="1436" t="s">
        <v>3888</v>
      </c>
      <c r="E1079" s="3097">
        <v>44804</v>
      </c>
      <c r="F1079" s="3097">
        <v>44774</v>
      </c>
      <c r="G1079" s="1436" t="s">
        <v>4282</v>
      </c>
      <c r="H1079" s="1436" t="s">
        <v>3267</v>
      </c>
      <c r="I1079" s="1436" t="s">
        <v>500</v>
      </c>
      <c r="J1079" s="3101">
        <v>0</v>
      </c>
      <c r="K1079" s="3101">
        <v>0</v>
      </c>
      <c r="L1079" s="3101">
        <v>0</v>
      </c>
      <c r="M1079" s="3101">
        <v>0</v>
      </c>
      <c r="N1079" s="3101">
        <v>0</v>
      </c>
      <c r="O1079" s="3101">
        <v>0</v>
      </c>
      <c r="P1079" s="3101">
        <v>0</v>
      </c>
      <c r="Q1079" s="3101">
        <v>0</v>
      </c>
      <c r="R1079" s="3101">
        <v>0</v>
      </c>
      <c r="S1079" s="3101">
        <v>0</v>
      </c>
    </row>
    <row r="1080" spans="1:19">
      <c r="A1080" s="1436" t="s">
        <v>5381</v>
      </c>
      <c r="B1080" s="1436" t="s">
        <v>5382</v>
      </c>
      <c r="C1080" s="1436" t="s">
        <v>5436</v>
      </c>
      <c r="D1080" s="1436" t="s">
        <v>3688</v>
      </c>
      <c r="E1080" s="3097">
        <v>44957</v>
      </c>
      <c r="F1080" s="3097">
        <v>44927</v>
      </c>
      <c r="G1080" s="1436" t="s">
        <v>4282</v>
      </c>
      <c r="H1080" s="1436" t="s">
        <v>3267</v>
      </c>
      <c r="I1080" s="1436" t="s">
        <v>500</v>
      </c>
      <c r="J1080" s="3101">
        <v>0</v>
      </c>
      <c r="K1080" s="3101">
        <v>0</v>
      </c>
      <c r="L1080" s="3101">
        <v>0</v>
      </c>
      <c r="M1080" s="3101">
        <v>0</v>
      </c>
      <c r="N1080" s="3101">
        <v>0</v>
      </c>
      <c r="O1080" s="3101">
        <v>0</v>
      </c>
      <c r="P1080" s="3101">
        <v>0</v>
      </c>
      <c r="Q1080" s="3101">
        <v>0</v>
      </c>
      <c r="R1080" s="3101">
        <v>0</v>
      </c>
      <c r="S1080" s="3101">
        <v>0</v>
      </c>
    </row>
    <row r="1081" spans="1:19">
      <c r="A1081" s="1436" t="s">
        <v>5381</v>
      </c>
      <c r="B1081" s="1436" t="s">
        <v>5382</v>
      </c>
      <c r="C1081" s="1436" t="s">
        <v>5437</v>
      </c>
      <c r="D1081" s="1436" t="s">
        <v>4049</v>
      </c>
      <c r="E1081" s="3097">
        <v>44804</v>
      </c>
      <c r="F1081" s="3097">
        <v>44774</v>
      </c>
      <c r="G1081" s="1436" t="s">
        <v>4282</v>
      </c>
      <c r="H1081" s="1436" t="s">
        <v>3267</v>
      </c>
      <c r="I1081" s="1436" t="s">
        <v>500</v>
      </c>
      <c r="J1081" s="3101">
        <v>0</v>
      </c>
      <c r="K1081" s="3101">
        <v>0</v>
      </c>
      <c r="L1081" s="3101">
        <v>0</v>
      </c>
      <c r="M1081" s="3101">
        <v>0</v>
      </c>
      <c r="N1081" s="3101">
        <v>0</v>
      </c>
      <c r="O1081" s="3101">
        <v>0</v>
      </c>
      <c r="P1081" s="3101">
        <v>0</v>
      </c>
      <c r="Q1081" s="3101">
        <v>0</v>
      </c>
      <c r="R1081" s="3101">
        <v>0</v>
      </c>
      <c r="S1081" s="3101">
        <v>0</v>
      </c>
    </row>
    <row r="1082" spans="1:19">
      <c r="A1082" s="1436" t="s">
        <v>5381</v>
      </c>
      <c r="B1082" s="1436" t="s">
        <v>5382</v>
      </c>
      <c r="C1082" s="1436" t="s">
        <v>5438</v>
      </c>
      <c r="D1082" s="1436" t="s">
        <v>5439</v>
      </c>
      <c r="E1082" s="3097">
        <v>44804</v>
      </c>
      <c r="F1082" s="3097">
        <v>44774</v>
      </c>
      <c r="G1082" s="1436" t="s">
        <v>4282</v>
      </c>
      <c r="H1082" s="1436" t="s">
        <v>3267</v>
      </c>
      <c r="I1082" s="1436" t="s">
        <v>500</v>
      </c>
      <c r="J1082" s="3101">
        <v>0</v>
      </c>
      <c r="K1082" s="3101">
        <v>0</v>
      </c>
      <c r="L1082" s="3101">
        <v>0</v>
      </c>
      <c r="M1082" s="3101">
        <v>0</v>
      </c>
      <c r="N1082" s="3101">
        <v>0</v>
      </c>
      <c r="O1082" s="3101">
        <v>0</v>
      </c>
      <c r="P1082" s="3101">
        <v>0</v>
      </c>
      <c r="Q1082" s="3101">
        <v>0</v>
      </c>
      <c r="R1082" s="3101">
        <v>0</v>
      </c>
      <c r="S1082" s="3101">
        <v>0</v>
      </c>
    </row>
    <row r="1083" spans="1:19">
      <c r="A1083" s="1436" t="s">
        <v>5381</v>
      </c>
      <c r="B1083" s="1436" t="s">
        <v>5382</v>
      </c>
      <c r="C1083" s="1436" t="s">
        <v>5440</v>
      </c>
      <c r="D1083" s="1436" t="s">
        <v>4622</v>
      </c>
      <c r="E1083" s="3097">
        <v>44804</v>
      </c>
      <c r="F1083" s="3097">
        <v>44774</v>
      </c>
      <c r="G1083" s="1436" t="s">
        <v>4282</v>
      </c>
      <c r="H1083" s="1436" t="s">
        <v>3276</v>
      </c>
      <c r="I1083" s="1436" t="s">
        <v>500</v>
      </c>
      <c r="J1083" s="3101">
        <v>0</v>
      </c>
      <c r="K1083" s="3101">
        <v>0</v>
      </c>
      <c r="L1083" s="3101">
        <v>0</v>
      </c>
      <c r="M1083" s="3101">
        <v>0</v>
      </c>
      <c r="N1083" s="3101">
        <v>0</v>
      </c>
      <c r="O1083" s="3101">
        <v>0</v>
      </c>
      <c r="P1083" s="3101">
        <v>0</v>
      </c>
      <c r="Q1083" s="3101">
        <v>0</v>
      </c>
      <c r="R1083" s="3101">
        <v>0</v>
      </c>
      <c r="S1083" s="3101">
        <v>0</v>
      </c>
    </row>
    <row r="1084" spans="1:19">
      <c r="A1084" s="1436" t="s">
        <v>5381</v>
      </c>
      <c r="B1084" s="1436" t="s">
        <v>5382</v>
      </c>
      <c r="C1084" s="1436" t="s">
        <v>5441</v>
      </c>
      <c r="D1084" s="1436" t="s">
        <v>5442</v>
      </c>
      <c r="E1084" s="3097">
        <v>44865</v>
      </c>
      <c r="F1084" s="3097">
        <v>44835</v>
      </c>
      <c r="G1084" s="1436" t="s">
        <v>4282</v>
      </c>
      <c r="H1084" s="1436" t="s">
        <v>3267</v>
      </c>
      <c r="I1084" s="1436" t="s">
        <v>500</v>
      </c>
      <c r="J1084" s="3101">
        <v>0</v>
      </c>
      <c r="K1084" s="3101">
        <v>0</v>
      </c>
      <c r="L1084" s="3101">
        <v>0</v>
      </c>
      <c r="M1084" s="3101">
        <v>0</v>
      </c>
      <c r="N1084" s="3101">
        <v>0</v>
      </c>
      <c r="O1084" s="3101">
        <v>0</v>
      </c>
      <c r="P1084" s="3101">
        <v>0</v>
      </c>
      <c r="Q1084" s="3101">
        <v>0</v>
      </c>
      <c r="R1084" s="3101">
        <v>0</v>
      </c>
      <c r="S1084" s="3101">
        <v>0</v>
      </c>
    </row>
    <row r="1085" spans="1:19">
      <c r="A1085" s="1436" t="s">
        <v>5381</v>
      </c>
      <c r="B1085" s="1436" t="s">
        <v>5382</v>
      </c>
      <c r="C1085" s="1436" t="s">
        <v>5443</v>
      </c>
      <c r="D1085" s="1436" t="s">
        <v>3343</v>
      </c>
      <c r="E1085" s="3097">
        <v>44834</v>
      </c>
      <c r="F1085" s="3097">
        <v>44805</v>
      </c>
      <c r="G1085" s="1436" t="s">
        <v>4282</v>
      </c>
      <c r="H1085" s="1436" t="s">
        <v>3334</v>
      </c>
      <c r="I1085" s="1436" t="s">
        <v>500</v>
      </c>
      <c r="J1085" s="3101">
        <v>0</v>
      </c>
      <c r="K1085" s="3101">
        <v>0</v>
      </c>
      <c r="L1085" s="3101">
        <v>0</v>
      </c>
      <c r="M1085" s="3101">
        <v>0</v>
      </c>
      <c r="N1085" s="3101">
        <v>0</v>
      </c>
      <c r="O1085" s="3101">
        <v>0</v>
      </c>
      <c r="P1085" s="3101">
        <v>0</v>
      </c>
      <c r="Q1085" s="3101">
        <v>0</v>
      </c>
      <c r="R1085" s="3101">
        <v>0</v>
      </c>
      <c r="S1085" s="3101">
        <v>0</v>
      </c>
    </row>
    <row r="1086" spans="1:19">
      <c r="A1086" s="1436" t="s">
        <v>5381</v>
      </c>
      <c r="B1086" s="1436" t="s">
        <v>5382</v>
      </c>
      <c r="C1086" s="1436" t="s">
        <v>5444</v>
      </c>
      <c r="D1086" s="1436" t="s">
        <v>5445</v>
      </c>
      <c r="E1086" s="3097">
        <v>44834</v>
      </c>
      <c r="F1086" s="3097">
        <v>44805</v>
      </c>
      <c r="G1086" s="1436" t="s">
        <v>4282</v>
      </c>
      <c r="H1086" s="1436" t="s">
        <v>3279</v>
      </c>
      <c r="I1086" s="1436" t="s">
        <v>500</v>
      </c>
      <c r="J1086" s="3101">
        <v>0</v>
      </c>
      <c r="K1086" s="3101">
        <v>0</v>
      </c>
      <c r="L1086" s="3101">
        <v>0</v>
      </c>
      <c r="M1086" s="3101">
        <v>0</v>
      </c>
      <c r="N1086" s="3101">
        <v>0</v>
      </c>
      <c r="O1086" s="3101">
        <v>0</v>
      </c>
      <c r="P1086" s="3101">
        <v>0</v>
      </c>
      <c r="Q1086" s="3101">
        <v>0</v>
      </c>
      <c r="R1086" s="3101">
        <v>0</v>
      </c>
      <c r="S1086" s="3101">
        <v>0</v>
      </c>
    </row>
    <row r="1087" spans="1:19">
      <c r="A1087" s="1436" t="s">
        <v>5381</v>
      </c>
      <c r="B1087" s="1436" t="s">
        <v>5382</v>
      </c>
      <c r="C1087" s="1436" t="s">
        <v>5446</v>
      </c>
      <c r="D1087" s="1436" t="s">
        <v>5447</v>
      </c>
      <c r="E1087" s="3097">
        <v>44834</v>
      </c>
      <c r="F1087" s="3097">
        <v>44805</v>
      </c>
      <c r="G1087" s="1436" t="s">
        <v>4282</v>
      </c>
      <c r="H1087" s="1436" t="s">
        <v>3334</v>
      </c>
      <c r="I1087" s="1436" t="s">
        <v>500</v>
      </c>
      <c r="J1087" s="3101">
        <v>0</v>
      </c>
      <c r="K1087" s="3101">
        <v>0</v>
      </c>
      <c r="L1087" s="3101">
        <v>0</v>
      </c>
      <c r="M1087" s="3101">
        <v>0</v>
      </c>
      <c r="N1087" s="3101">
        <v>0</v>
      </c>
      <c r="O1087" s="3101">
        <v>0</v>
      </c>
      <c r="P1087" s="3101">
        <v>0</v>
      </c>
      <c r="Q1087" s="3101">
        <v>0</v>
      </c>
      <c r="R1087" s="3101">
        <v>0</v>
      </c>
      <c r="S1087" s="3101">
        <v>0</v>
      </c>
    </row>
    <row r="1088" spans="1:19">
      <c r="A1088" s="1436" t="s">
        <v>5381</v>
      </c>
      <c r="B1088" s="1436" t="s">
        <v>5382</v>
      </c>
      <c r="C1088" s="1436" t="s">
        <v>5448</v>
      </c>
      <c r="D1088" s="1436" t="s">
        <v>5449</v>
      </c>
      <c r="E1088" s="3097">
        <v>44865</v>
      </c>
      <c r="F1088" s="3097">
        <v>44835</v>
      </c>
      <c r="G1088" s="1436" t="s">
        <v>4282</v>
      </c>
      <c r="H1088" s="1436" t="s">
        <v>3334</v>
      </c>
      <c r="I1088" s="1436" t="s">
        <v>500</v>
      </c>
      <c r="J1088" s="3101">
        <v>0</v>
      </c>
      <c r="K1088" s="3101">
        <v>0</v>
      </c>
      <c r="L1088" s="3101">
        <v>0</v>
      </c>
      <c r="M1088" s="3101">
        <v>0</v>
      </c>
      <c r="N1088" s="3101">
        <v>0</v>
      </c>
      <c r="O1088" s="3101">
        <v>0</v>
      </c>
      <c r="P1088" s="3101">
        <v>0</v>
      </c>
      <c r="Q1088" s="3101">
        <v>0</v>
      </c>
      <c r="R1088" s="3101">
        <v>0</v>
      </c>
      <c r="S1088" s="3101">
        <v>0</v>
      </c>
    </row>
    <row r="1089" spans="1:19">
      <c r="A1089" s="1436" t="s">
        <v>5381</v>
      </c>
      <c r="B1089" s="1436" t="s">
        <v>5382</v>
      </c>
      <c r="C1089" s="1436" t="s">
        <v>5450</v>
      </c>
      <c r="D1089" s="1436" t="s">
        <v>5451</v>
      </c>
      <c r="E1089" s="3097">
        <v>44865</v>
      </c>
      <c r="F1089" s="3097">
        <v>44835</v>
      </c>
      <c r="G1089" s="1436" t="s">
        <v>4282</v>
      </c>
      <c r="H1089" s="1436" t="s">
        <v>3267</v>
      </c>
      <c r="I1089" s="1436" t="s">
        <v>500</v>
      </c>
      <c r="J1089" s="3101">
        <v>0</v>
      </c>
      <c r="K1089" s="3101">
        <v>0</v>
      </c>
      <c r="L1089" s="3101">
        <v>0</v>
      </c>
      <c r="M1089" s="3101">
        <v>0</v>
      </c>
      <c r="N1089" s="3101">
        <v>0</v>
      </c>
      <c r="O1089" s="3101">
        <v>0</v>
      </c>
      <c r="P1089" s="3101">
        <v>0</v>
      </c>
      <c r="Q1089" s="3101">
        <v>0</v>
      </c>
      <c r="R1089" s="3101">
        <v>0</v>
      </c>
      <c r="S1089" s="3101">
        <v>0</v>
      </c>
    </row>
    <row r="1090" spans="1:19">
      <c r="A1090" s="1436" t="s">
        <v>5381</v>
      </c>
      <c r="B1090" s="1436" t="s">
        <v>5382</v>
      </c>
      <c r="C1090" s="1436" t="s">
        <v>5452</v>
      </c>
      <c r="D1090" s="1436" t="s">
        <v>5453</v>
      </c>
      <c r="E1090" s="3097">
        <v>44865</v>
      </c>
      <c r="F1090" s="3097">
        <v>44835</v>
      </c>
      <c r="G1090" s="1436" t="s">
        <v>4282</v>
      </c>
      <c r="H1090" s="1436" t="s">
        <v>3267</v>
      </c>
      <c r="I1090" s="1436" t="s">
        <v>500</v>
      </c>
      <c r="J1090" s="3101">
        <v>0</v>
      </c>
      <c r="K1090" s="3101">
        <v>0</v>
      </c>
      <c r="L1090" s="3101">
        <v>0</v>
      </c>
      <c r="M1090" s="3101">
        <v>0</v>
      </c>
      <c r="N1090" s="3101">
        <v>0</v>
      </c>
      <c r="O1090" s="3101">
        <v>0</v>
      </c>
      <c r="P1090" s="3101">
        <v>0</v>
      </c>
      <c r="Q1090" s="3101">
        <v>0</v>
      </c>
      <c r="R1090" s="3101">
        <v>0</v>
      </c>
      <c r="S1090" s="3101">
        <v>0</v>
      </c>
    </row>
    <row r="1091" spans="1:19">
      <c r="A1091" s="1436" t="s">
        <v>5381</v>
      </c>
      <c r="B1091" s="1436" t="s">
        <v>5382</v>
      </c>
      <c r="C1091" s="1436" t="s">
        <v>5454</v>
      </c>
      <c r="D1091" s="1436" t="s">
        <v>3928</v>
      </c>
      <c r="E1091" s="3097">
        <v>44895</v>
      </c>
      <c r="F1091" s="3097">
        <v>44866</v>
      </c>
      <c r="G1091" s="1436" t="s">
        <v>4282</v>
      </c>
      <c r="H1091" s="1436" t="s">
        <v>3279</v>
      </c>
      <c r="I1091" s="1436" t="s">
        <v>500</v>
      </c>
      <c r="J1091" s="3101">
        <v>0</v>
      </c>
      <c r="K1091" s="3101">
        <v>0</v>
      </c>
      <c r="L1091" s="3101">
        <v>0</v>
      </c>
      <c r="M1091" s="3101">
        <v>0</v>
      </c>
      <c r="N1091" s="3101">
        <v>0</v>
      </c>
      <c r="O1091" s="3101">
        <v>0</v>
      </c>
      <c r="P1091" s="3101">
        <v>0</v>
      </c>
      <c r="Q1091" s="3101">
        <v>0</v>
      </c>
      <c r="R1091" s="3101">
        <v>0</v>
      </c>
      <c r="S1091" s="3101">
        <v>0</v>
      </c>
    </row>
    <row r="1092" spans="1:19">
      <c r="A1092" s="1436" t="s">
        <v>5381</v>
      </c>
      <c r="B1092" s="1436" t="s">
        <v>5382</v>
      </c>
      <c r="C1092" s="1436" t="s">
        <v>5455</v>
      </c>
      <c r="D1092" s="1436" t="s">
        <v>5456</v>
      </c>
      <c r="E1092" s="3097">
        <v>44895</v>
      </c>
      <c r="F1092" s="3097">
        <v>44866</v>
      </c>
      <c r="G1092" s="1436" t="s">
        <v>4282</v>
      </c>
      <c r="H1092" s="1436" t="s">
        <v>3519</v>
      </c>
      <c r="I1092" s="1436" t="s">
        <v>500</v>
      </c>
      <c r="J1092" s="3101">
        <v>0</v>
      </c>
      <c r="K1092" s="3101">
        <v>0</v>
      </c>
      <c r="L1092" s="3101">
        <v>0</v>
      </c>
      <c r="M1092" s="3101">
        <v>0</v>
      </c>
      <c r="N1092" s="3101">
        <v>0</v>
      </c>
      <c r="O1092" s="3101">
        <v>0</v>
      </c>
      <c r="P1092" s="3101">
        <v>0</v>
      </c>
      <c r="Q1092" s="3101">
        <v>0</v>
      </c>
      <c r="R1092" s="3101">
        <v>0</v>
      </c>
      <c r="S1092" s="3101">
        <v>0</v>
      </c>
    </row>
    <row r="1093" spans="1:19">
      <c r="A1093" s="1436" t="s">
        <v>5381</v>
      </c>
      <c r="B1093" s="1436" t="s">
        <v>5382</v>
      </c>
      <c r="C1093" s="1436" t="s">
        <v>5457</v>
      </c>
      <c r="D1093" s="1436" t="s">
        <v>5458</v>
      </c>
      <c r="E1093" s="3097"/>
      <c r="F1093" s="3097"/>
      <c r="G1093" s="1436" t="s">
        <v>4282</v>
      </c>
      <c r="H1093" s="1436" t="s">
        <v>3334</v>
      </c>
      <c r="I1093" s="1436" t="s">
        <v>500</v>
      </c>
      <c r="J1093" s="3101">
        <v>0</v>
      </c>
      <c r="K1093" s="3101">
        <v>0</v>
      </c>
      <c r="L1093" s="3101">
        <v>0</v>
      </c>
      <c r="M1093" s="3101">
        <v>0</v>
      </c>
      <c r="N1093" s="3101">
        <v>0</v>
      </c>
      <c r="O1093" s="3101">
        <v>0</v>
      </c>
      <c r="P1093" s="3101">
        <v>0</v>
      </c>
      <c r="Q1093" s="3101">
        <v>0</v>
      </c>
      <c r="R1093" s="3101">
        <v>0</v>
      </c>
      <c r="S1093" s="3101">
        <v>0</v>
      </c>
    </row>
    <row r="1094" spans="1:19">
      <c r="A1094" s="1436" t="s">
        <v>5381</v>
      </c>
      <c r="B1094" s="1436" t="s">
        <v>5382</v>
      </c>
      <c r="C1094" s="1436" t="s">
        <v>5459</v>
      </c>
      <c r="D1094" s="1436" t="s">
        <v>5460</v>
      </c>
      <c r="E1094" s="3097">
        <v>45046</v>
      </c>
      <c r="F1094" s="3097">
        <v>45017</v>
      </c>
      <c r="G1094" s="1436" t="s">
        <v>4282</v>
      </c>
      <c r="H1094" s="1436" t="s">
        <v>3334</v>
      </c>
      <c r="I1094" s="1436" t="s">
        <v>500</v>
      </c>
      <c r="J1094" s="3101">
        <v>0</v>
      </c>
      <c r="K1094" s="3101">
        <v>0</v>
      </c>
      <c r="L1094" s="3101">
        <v>0</v>
      </c>
      <c r="M1094" s="3101">
        <v>0</v>
      </c>
      <c r="N1094" s="3101">
        <v>0</v>
      </c>
      <c r="O1094" s="3101">
        <v>0</v>
      </c>
      <c r="P1094" s="3101">
        <v>0</v>
      </c>
      <c r="Q1094" s="3101">
        <v>0</v>
      </c>
      <c r="R1094" s="3101">
        <v>0</v>
      </c>
      <c r="S1094" s="3101">
        <v>0</v>
      </c>
    </row>
    <row r="1095" spans="1:19">
      <c r="A1095" s="1436" t="s">
        <v>5381</v>
      </c>
      <c r="B1095" s="1436" t="s">
        <v>5382</v>
      </c>
      <c r="C1095" s="1436" t="s">
        <v>5461</v>
      </c>
      <c r="D1095" s="1436" t="s">
        <v>5462</v>
      </c>
      <c r="E1095" s="3097">
        <v>44957</v>
      </c>
      <c r="F1095" s="3097">
        <v>44927</v>
      </c>
      <c r="G1095" s="1436" t="s">
        <v>4282</v>
      </c>
      <c r="H1095" s="1436" t="s">
        <v>3547</v>
      </c>
      <c r="I1095" s="1436" t="s">
        <v>500</v>
      </c>
      <c r="J1095" s="3101">
        <v>0</v>
      </c>
      <c r="K1095" s="3101">
        <v>0</v>
      </c>
      <c r="L1095" s="3101">
        <v>0</v>
      </c>
      <c r="M1095" s="3101">
        <v>0</v>
      </c>
      <c r="N1095" s="3101">
        <v>0</v>
      </c>
      <c r="O1095" s="3101">
        <v>0</v>
      </c>
      <c r="P1095" s="3101">
        <v>0</v>
      </c>
      <c r="Q1095" s="3101">
        <v>0</v>
      </c>
      <c r="R1095" s="3101">
        <v>0</v>
      </c>
      <c r="S1095" s="3101">
        <v>0</v>
      </c>
    </row>
    <row r="1096" spans="1:19">
      <c r="A1096" s="1436" t="s">
        <v>5381</v>
      </c>
      <c r="B1096" s="1436" t="s">
        <v>5382</v>
      </c>
      <c r="C1096" s="1436" t="s">
        <v>5463</v>
      </c>
      <c r="D1096" s="1436" t="s">
        <v>3896</v>
      </c>
      <c r="E1096" s="3097">
        <v>44895</v>
      </c>
      <c r="F1096" s="3097">
        <v>44866</v>
      </c>
      <c r="G1096" s="1436" t="s">
        <v>4282</v>
      </c>
      <c r="H1096" s="1436" t="s">
        <v>3297</v>
      </c>
      <c r="I1096" s="1436" t="s">
        <v>500</v>
      </c>
      <c r="J1096" s="3101">
        <v>0</v>
      </c>
      <c r="K1096" s="3101">
        <v>0</v>
      </c>
      <c r="L1096" s="3101">
        <v>0</v>
      </c>
      <c r="M1096" s="3101">
        <v>0</v>
      </c>
      <c r="N1096" s="3101">
        <v>0</v>
      </c>
      <c r="O1096" s="3101">
        <v>0</v>
      </c>
      <c r="P1096" s="3101">
        <v>0</v>
      </c>
      <c r="Q1096" s="3101">
        <v>0</v>
      </c>
      <c r="R1096" s="3101">
        <v>0</v>
      </c>
      <c r="S1096" s="3101">
        <v>0</v>
      </c>
    </row>
    <row r="1097" spans="1:19">
      <c r="A1097" s="1436" t="s">
        <v>5381</v>
      </c>
      <c r="B1097" s="1436" t="s">
        <v>5382</v>
      </c>
      <c r="C1097" s="1436" t="s">
        <v>5464</v>
      </c>
      <c r="D1097" s="1436" t="s">
        <v>3322</v>
      </c>
      <c r="E1097" s="3097">
        <v>44895</v>
      </c>
      <c r="F1097" s="3097">
        <v>44866</v>
      </c>
      <c r="G1097" s="1436" t="s">
        <v>4282</v>
      </c>
      <c r="H1097" s="1436" t="s">
        <v>3279</v>
      </c>
      <c r="I1097" s="1436" t="s">
        <v>500</v>
      </c>
      <c r="J1097" s="3101">
        <v>0</v>
      </c>
      <c r="K1097" s="3101">
        <v>0</v>
      </c>
      <c r="L1097" s="3101">
        <v>0</v>
      </c>
      <c r="M1097" s="3101">
        <v>0</v>
      </c>
      <c r="N1097" s="3101">
        <v>0</v>
      </c>
      <c r="O1097" s="3101">
        <v>0</v>
      </c>
      <c r="P1097" s="3101">
        <v>0</v>
      </c>
      <c r="Q1097" s="3101">
        <v>0</v>
      </c>
      <c r="R1097" s="3101">
        <v>0</v>
      </c>
      <c r="S1097" s="3101">
        <v>0</v>
      </c>
    </row>
    <row r="1098" spans="1:19">
      <c r="A1098" s="1436" t="s">
        <v>5381</v>
      </c>
      <c r="B1098" s="1436" t="s">
        <v>5382</v>
      </c>
      <c r="C1098" s="1436" t="s">
        <v>5465</v>
      </c>
      <c r="D1098" s="1436" t="s">
        <v>3686</v>
      </c>
      <c r="E1098" s="3097">
        <v>44926</v>
      </c>
      <c r="F1098" s="3097">
        <v>44896</v>
      </c>
      <c r="G1098" s="1436" t="s">
        <v>4282</v>
      </c>
      <c r="H1098" s="1436" t="s">
        <v>3267</v>
      </c>
      <c r="I1098" s="1436" t="s">
        <v>500</v>
      </c>
      <c r="J1098" s="3101">
        <v>0</v>
      </c>
      <c r="K1098" s="3101">
        <v>0</v>
      </c>
      <c r="L1098" s="3101">
        <v>0</v>
      </c>
      <c r="M1098" s="3101">
        <v>0</v>
      </c>
      <c r="N1098" s="3101">
        <v>0</v>
      </c>
      <c r="O1098" s="3101">
        <v>0</v>
      </c>
      <c r="P1098" s="3101">
        <v>0</v>
      </c>
      <c r="Q1098" s="3101">
        <v>0</v>
      </c>
      <c r="R1098" s="3101">
        <v>0</v>
      </c>
      <c r="S1098" s="3101">
        <v>0</v>
      </c>
    </row>
    <row r="1099" spans="1:19">
      <c r="A1099" s="1436" t="s">
        <v>5381</v>
      </c>
      <c r="B1099" s="1436" t="s">
        <v>5382</v>
      </c>
      <c r="C1099" s="1436" t="s">
        <v>5466</v>
      </c>
      <c r="D1099" s="1436" t="s">
        <v>5467</v>
      </c>
      <c r="E1099" s="3097"/>
      <c r="F1099" s="3097"/>
      <c r="G1099" s="1436" t="s">
        <v>4282</v>
      </c>
      <c r="H1099" s="1436" t="s">
        <v>3267</v>
      </c>
      <c r="I1099" s="1436" t="s">
        <v>500</v>
      </c>
      <c r="J1099" s="3101">
        <v>0</v>
      </c>
      <c r="K1099" s="3101">
        <v>0</v>
      </c>
      <c r="L1099" s="3101">
        <v>0</v>
      </c>
      <c r="M1099" s="3101">
        <v>0</v>
      </c>
      <c r="N1099" s="3101">
        <v>0</v>
      </c>
      <c r="O1099" s="3101">
        <v>0</v>
      </c>
      <c r="P1099" s="3101">
        <v>0</v>
      </c>
      <c r="Q1099" s="3101">
        <v>0</v>
      </c>
      <c r="R1099" s="3101">
        <v>0</v>
      </c>
      <c r="S1099" s="3101">
        <v>0</v>
      </c>
    </row>
    <row r="1100" spans="1:19">
      <c r="A1100" s="1436" t="s">
        <v>5381</v>
      </c>
      <c r="B1100" s="1436" t="s">
        <v>5382</v>
      </c>
      <c r="C1100" s="1436" t="s">
        <v>5468</v>
      </c>
      <c r="D1100" s="1436" t="s">
        <v>3623</v>
      </c>
      <c r="E1100" s="3097">
        <v>45138</v>
      </c>
      <c r="F1100" s="3097">
        <v>45108</v>
      </c>
      <c r="G1100" s="1436" t="s">
        <v>4282</v>
      </c>
      <c r="H1100" s="1436" t="s">
        <v>3297</v>
      </c>
      <c r="I1100" s="1436" t="s">
        <v>500</v>
      </c>
      <c r="J1100" s="3101">
        <v>0</v>
      </c>
      <c r="K1100" s="3101">
        <v>0</v>
      </c>
      <c r="L1100" s="3101">
        <v>0</v>
      </c>
      <c r="M1100" s="3101">
        <v>0</v>
      </c>
      <c r="N1100" s="3101">
        <v>0</v>
      </c>
      <c r="O1100" s="3101">
        <v>0</v>
      </c>
      <c r="P1100" s="3101">
        <v>0</v>
      </c>
      <c r="Q1100" s="3101">
        <v>0</v>
      </c>
      <c r="R1100" s="3101">
        <v>0</v>
      </c>
      <c r="S1100" s="3101">
        <v>0</v>
      </c>
    </row>
    <row r="1101" spans="1:19">
      <c r="A1101" s="1436" t="s">
        <v>5381</v>
      </c>
      <c r="B1101" s="1436" t="s">
        <v>5382</v>
      </c>
      <c r="C1101" s="1436" t="s">
        <v>5469</v>
      </c>
      <c r="D1101" s="1436" t="s">
        <v>3608</v>
      </c>
      <c r="E1101" s="3097">
        <v>45077</v>
      </c>
      <c r="F1101" s="3097">
        <v>45047</v>
      </c>
      <c r="G1101" s="1436" t="s">
        <v>4282</v>
      </c>
      <c r="H1101" s="1436" t="s">
        <v>3267</v>
      </c>
      <c r="I1101" s="1436" t="s">
        <v>500</v>
      </c>
      <c r="J1101" s="3101">
        <v>0</v>
      </c>
      <c r="K1101" s="3101">
        <v>0</v>
      </c>
      <c r="L1101" s="3101">
        <v>0</v>
      </c>
      <c r="M1101" s="3101">
        <v>0</v>
      </c>
      <c r="N1101" s="3101">
        <v>0</v>
      </c>
      <c r="O1101" s="3101">
        <v>0</v>
      </c>
      <c r="P1101" s="3101">
        <v>0</v>
      </c>
      <c r="Q1101" s="3101">
        <v>0</v>
      </c>
      <c r="R1101" s="3101">
        <v>0</v>
      </c>
      <c r="S1101" s="3101">
        <v>0</v>
      </c>
    </row>
    <row r="1102" spans="1:19">
      <c r="A1102" s="1436" t="s">
        <v>5381</v>
      </c>
      <c r="B1102" s="1436" t="s">
        <v>5382</v>
      </c>
      <c r="C1102" s="1436" t="s">
        <v>5470</v>
      </c>
      <c r="D1102" s="1436" t="s">
        <v>3343</v>
      </c>
      <c r="E1102" s="3097">
        <v>44957</v>
      </c>
      <c r="F1102" s="3097">
        <v>44927</v>
      </c>
      <c r="G1102" s="1436" t="s">
        <v>4282</v>
      </c>
      <c r="H1102" s="1436" t="s">
        <v>3334</v>
      </c>
      <c r="I1102" s="1436" t="s">
        <v>500</v>
      </c>
      <c r="J1102" s="3101">
        <v>0</v>
      </c>
      <c r="K1102" s="3101">
        <v>0</v>
      </c>
      <c r="L1102" s="3101">
        <v>0</v>
      </c>
      <c r="M1102" s="3101">
        <v>0</v>
      </c>
      <c r="N1102" s="3101">
        <v>0</v>
      </c>
      <c r="O1102" s="3101">
        <v>0</v>
      </c>
      <c r="P1102" s="3101">
        <v>0</v>
      </c>
      <c r="Q1102" s="3101">
        <v>0</v>
      </c>
      <c r="R1102" s="3101">
        <v>0</v>
      </c>
      <c r="S1102" s="3101">
        <v>0</v>
      </c>
    </row>
    <row r="1103" spans="1:19">
      <c r="A1103" s="1436" t="s">
        <v>5381</v>
      </c>
      <c r="B1103" s="1436" t="s">
        <v>5382</v>
      </c>
      <c r="C1103" s="1436" t="s">
        <v>5471</v>
      </c>
      <c r="D1103" s="1436" t="s">
        <v>3360</v>
      </c>
      <c r="E1103" s="3097">
        <v>44957</v>
      </c>
      <c r="F1103" s="3097">
        <v>44927</v>
      </c>
      <c r="G1103" s="1436" t="s">
        <v>4282</v>
      </c>
      <c r="H1103" s="1436" t="s">
        <v>3267</v>
      </c>
      <c r="I1103" s="1436" t="s">
        <v>500</v>
      </c>
      <c r="J1103" s="3101">
        <v>0</v>
      </c>
      <c r="K1103" s="3101">
        <v>0</v>
      </c>
      <c r="L1103" s="3101">
        <v>0</v>
      </c>
      <c r="M1103" s="3101">
        <v>0</v>
      </c>
      <c r="N1103" s="3101">
        <v>0</v>
      </c>
      <c r="O1103" s="3101">
        <v>0</v>
      </c>
      <c r="P1103" s="3101">
        <v>0</v>
      </c>
      <c r="Q1103" s="3101">
        <v>0</v>
      </c>
      <c r="R1103" s="3101">
        <v>0</v>
      </c>
      <c r="S1103" s="3101">
        <v>0</v>
      </c>
    </row>
    <row r="1104" spans="1:19">
      <c r="A1104" s="1436" t="s">
        <v>5381</v>
      </c>
      <c r="B1104" s="1436" t="s">
        <v>5382</v>
      </c>
      <c r="C1104" s="1436" t="s">
        <v>5472</v>
      </c>
      <c r="D1104" s="1436" t="s">
        <v>5473</v>
      </c>
      <c r="E1104" s="3097">
        <v>44957</v>
      </c>
      <c r="F1104" s="3097">
        <v>44927</v>
      </c>
      <c r="G1104" s="1436" t="s">
        <v>4282</v>
      </c>
      <c r="H1104" s="1436" t="s">
        <v>3267</v>
      </c>
      <c r="I1104" s="1436" t="s">
        <v>500</v>
      </c>
      <c r="J1104" s="3101">
        <v>0</v>
      </c>
      <c r="K1104" s="3101">
        <v>0</v>
      </c>
      <c r="L1104" s="3101">
        <v>0</v>
      </c>
      <c r="M1104" s="3101">
        <v>0</v>
      </c>
      <c r="N1104" s="3101">
        <v>0</v>
      </c>
      <c r="O1104" s="3101">
        <v>0</v>
      </c>
      <c r="P1104" s="3101">
        <v>0</v>
      </c>
      <c r="Q1104" s="3101">
        <v>0</v>
      </c>
      <c r="R1104" s="3101">
        <v>0</v>
      </c>
      <c r="S1104" s="3101">
        <v>0</v>
      </c>
    </row>
    <row r="1105" spans="1:19">
      <c r="A1105" s="1436" t="s">
        <v>5381</v>
      </c>
      <c r="B1105" s="1436" t="s">
        <v>5382</v>
      </c>
      <c r="C1105" s="1436" t="s">
        <v>5474</v>
      </c>
      <c r="D1105" s="1436" t="s">
        <v>3936</v>
      </c>
      <c r="E1105" s="3097">
        <v>44985</v>
      </c>
      <c r="F1105" s="3097">
        <v>44986</v>
      </c>
      <c r="G1105" s="1436" t="s">
        <v>448</v>
      </c>
      <c r="H1105" s="1436" t="s">
        <v>3267</v>
      </c>
      <c r="I1105" s="1436" t="s">
        <v>500</v>
      </c>
      <c r="J1105" s="3101">
        <v>0</v>
      </c>
      <c r="K1105" s="3101">
        <v>0</v>
      </c>
      <c r="L1105" s="3101">
        <v>0</v>
      </c>
      <c r="M1105" s="3101">
        <v>0</v>
      </c>
      <c r="N1105" s="3101">
        <v>0</v>
      </c>
      <c r="O1105" s="3101">
        <v>0</v>
      </c>
      <c r="P1105" s="3101">
        <v>0</v>
      </c>
      <c r="Q1105" s="3101">
        <v>0</v>
      </c>
      <c r="R1105" s="3101">
        <v>0</v>
      </c>
      <c r="S1105" s="3101">
        <v>0</v>
      </c>
    </row>
    <row r="1106" spans="1:19">
      <c r="A1106" s="1436" t="s">
        <v>5381</v>
      </c>
      <c r="B1106" s="1436" t="s">
        <v>5382</v>
      </c>
      <c r="C1106" s="1436" t="s">
        <v>5475</v>
      </c>
      <c r="D1106" s="1436" t="s">
        <v>4304</v>
      </c>
      <c r="E1106" s="3097">
        <v>44985</v>
      </c>
      <c r="F1106" s="3097">
        <v>44958</v>
      </c>
      <c r="G1106" s="1436" t="s">
        <v>4282</v>
      </c>
      <c r="H1106" s="1436" t="s">
        <v>3267</v>
      </c>
      <c r="I1106" s="1436" t="s">
        <v>500</v>
      </c>
      <c r="J1106" s="3101">
        <v>0</v>
      </c>
      <c r="K1106" s="3101">
        <v>0</v>
      </c>
      <c r="L1106" s="3101">
        <v>0</v>
      </c>
      <c r="M1106" s="3101">
        <v>0</v>
      </c>
      <c r="N1106" s="3101">
        <v>0</v>
      </c>
      <c r="O1106" s="3101">
        <v>0</v>
      </c>
      <c r="P1106" s="3101">
        <v>0</v>
      </c>
      <c r="Q1106" s="3101">
        <v>0</v>
      </c>
      <c r="R1106" s="3101">
        <v>0</v>
      </c>
      <c r="S1106" s="3101">
        <v>0</v>
      </c>
    </row>
    <row r="1107" spans="1:19">
      <c r="A1107" s="1436" t="s">
        <v>5381</v>
      </c>
      <c r="B1107" s="1436" t="s">
        <v>5382</v>
      </c>
      <c r="C1107" s="1436" t="s">
        <v>5476</v>
      </c>
      <c r="D1107" s="1436" t="s">
        <v>5477</v>
      </c>
      <c r="E1107" s="3097">
        <v>45169</v>
      </c>
      <c r="F1107" s="3097">
        <v>45139</v>
      </c>
      <c r="G1107" s="1436" t="s">
        <v>4282</v>
      </c>
      <c r="H1107" s="1436" t="s">
        <v>3267</v>
      </c>
      <c r="I1107" s="1436" t="s">
        <v>500</v>
      </c>
      <c r="J1107" s="3101">
        <v>0</v>
      </c>
      <c r="K1107" s="3101">
        <v>0</v>
      </c>
      <c r="L1107" s="3101">
        <v>0</v>
      </c>
      <c r="M1107" s="3101">
        <v>0</v>
      </c>
      <c r="N1107" s="3101">
        <v>0</v>
      </c>
      <c r="O1107" s="3101">
        <v>0</v>
      </c>
      <c r="P1107" s="3101">
        <v>0</v>
      </c>
      <c r="Q1107" s="3101">
        <v>0</v>
      </c>
      <c r="R1107" s="3101">
        <v>0</v>
      </c>
      <c r="S1107" s="3101">
        <v>0</v>
      </c>
    </row>
    <row r="1108" spans="1:19">
      <c r="A1108" s="1436" t="s">
        <v>5381</v>
      </c>
      <c r="B1108" s="1436" t="s">
        <v>5382</v>
      </c>
      <c r="C1108" s="1436" t="s">
        <v>5478</v>
      </c>
      <c r="D1108" s="1436" t="s">
        <v>5479</v>
      </c>
      <c r="E1108" s="3097">
        <v>45046</v>
      </c>
      <c r="F1108" s="3097">
        <v>45017</v>
      </c>
      <c r="G1108" s="1436" t="s">
        <v>4282</v>
      </c>
      <c r="H1108" s="1436" t="s">
        <v>3267</v>
      </c>
      <c r="I1108" s="1436" t="s">
        <v>500</v>
      </c>
      <c r="J1108" s="3101">
        <v>0</v>
      </c>
      <c r="K1108" s="3101">
        <v>0</v>
      </c>
      <c r="L1108" s="3101">
        <v>0</v>
      </c>
      <c r="M1108" s="3101">
        <v>0</v>
      </c>
      <c r="N1108" s="3101">
        <v>0</v>
      </c>
      <c r="O1108" s="3101">
        <v>0</v>
      </c>
      <c r="P1108" s="3101">
        <v>0</v>
      </c>
      <c r="Q1108" s="3101">
        <v>0</v>
      </c>
      <c r="R1108" s="3101">
        <v>0</v>
      </c>
      <c r="S1108" s="3101">
        <v>0</v>
      </c>
    </row>
    <row r="1109" spans="1:19">
      <c r="A1109" s="1436" t="s">
        <v>5381</v>
      </c>
      <c r="B1109" s="1436" t="s">
        <v>5382</v>
      </c>
      <c r="C1109" s="1436" t="s">
        <v>5480</v>
      </c>
      <c r="D1109" s="1436" t="s">
        <v>3625</v>
      </c>
      <c r="E1109" s="3097">
        <v>45016</v>
      </c>
      <c r="F1109" s="3097">
        <v>44986</v>
      </c>
      <c r="G1109" s="1436" t="s">
        <v>4282</v>
      </c>
      <c r="H1109" s="1436" t="s">
        <v>3267</v>
      </c>
      <c r="I1109" s="1436" t="s">
        <v>500</v>
      </c>
      <c r="J1109" s="3101">
        <v>0</v>
      </c>
      <c r="K1109" s="3101">
        <v>0</v>
      </c>
      <c r="L1109" s="3101">
        <v>0</v>
      </c>
      <c r="M1109" s="3101">
        <v>0</v>
      </c>
      <c r="N1109" s="3101">
        <v>0</v>
      </c>
      <c r="O1109" s="3101">
        <v>0</v>
      </c>
      <c r="P1109" s="3101">
        <v>0</v>
      </c>
      <c r="Q1109" s="3101">
        <v>0</v>
      </c>
      <c r="R1109" s="3101">
        <v>0</v>
      </c>
      <c r="S1109" s="3101">
        <v>0</v>
      </c>
    </row>
    <row r="1110" spans="1:19">
      <c r="A1110" s="1436" t="s">
        <v>5381</v>
      </c>
      <c r="B1110" s="1436" t="s">
        <v>5382</v>
      </c>
      <c r="C1110" s="1436" t="s">
        <v>5481</v>
      </c>
      <c r="D1110" s="1436" t="s">
        <v>3948</v>
      </c>
      <c r="E1110" s="3097">
        <v>45016</v>
      </c>
      <c r="F1110" s="3097">
        <v>44986</v>
      </c>
      <c r="G1110" s="1436" t="s">
        <v>4282</v>
      </c>
      <c r="H1110" s="1436" t="s">
        <v>3267</v>
      </c>
      <c r="I1110" s="1436" t="s">
        <v>500</v>
      </c>
      <c r="J1110" s="3101">
        <v>0</v>
      </c>
      <c r="K1110" s="3101">
        <v>0</v>
      </c>
      <c r="L1110" s="3101">
        <v>0</v>
      </c>
      <c r="M1110" s="3101">
        <v>0</v>
      </c>
      <c r="N1110" s="3101">
        <v>0</v>
      </c>
      <c r="O1110" s="3101">
        <v>0</v>
      </c>
      <c r="P1110" s="3101">
        <v>0</v>
      </c>
      <c r="Q1110" s="3101">
        <v>0</v>
      </c>
      <c r="R1110" s="3101">
        <v>0</v>
      </c>
      <c r="S1110" s="3101">
        <v>0</v>
      </c>
    </row>
    <row r="1111" spans="1:19">
      <c r="A1111" s="1436" t="s">
        <v>5381</v>
      </c>
      <c r="B1111" s="1436" t="s">
        <v>5382</v>
      </c>
      <c r="C1111" s="1436" t="s">
        <v>5482</v>
      </c>
      <c r="D1111" s="1436" t="s">
        <v>3690</v>
      </c>
      <c r="E1111" s="3097">
        <v>45016</v>
      </c>
      <c r="F1111" s="3097">
        <v>44986</v>
      </c>
      <c r="G1111" s="1436" t="s">
        <v>4282</v>
      </c>
      <c r="H1111" s="1436" t="s">
        <v>3267</v>
      </c>
      <c r="I1111" s="1436" t="s">
        <v>500</v>
      </c>
      <c r="J1111" s="3101">
        <v>0</v>
      </c>
      <c r="K1111" s="3101">
        <v>0</v>
      </c>
      <c r="L1111" s="3101">
        <v>0</v>
      </c>
      <c r="M1111" s="3101">
        <v>0</v>
      </c>
      <c r="N1111" s="3101">
        <v>0</v>
      </c>
      <c r="O1111" s="3101">
        <v>0</v>
      </c>
      <c r="P1111" s="3101">
        <v>0</v>
      </c>
      <c r="Q1111" s="3101">
        <v>0</v>
      </c>
      <c r="R1111" s="3101">
        <v>0</v>
      </c>
      <c r="S1111" s="3101">
        <v>0</v>
      </c>
    </row>
    <row r="1112" spans="1:19">
      <c r="A1112" s="1436" t="s">
        <v>5381</v>
      </c>
      <c r="B1112" s="1436" t="s">
        <v>5382</v>
      </c>
      <c r="C1112" s="1436" t="s">
        <v>5483</v>
      </c>
      <c r="D1112" s="1436" t="s">
        <v>5484</v>
      </c>
      <c r="E1112" s="3097">
        <v>45016</v>
      </c>
      <c r="F1112" s="3097">
        <v>44986</v>
      </c>
      <c r="G1112" s="1436" t="s">
        <v>4282</v>
      </c>
      <c r="H1112" s="1436" t="s">
        <v>3508</v>
      </c>
      <c r="I1112" s="1436" t="s">
        <v>500</v>
      </c>
      <c r="J1112" s="3101">
        <v>0</v>
      </c>
      <c r="K1112" s="3101">
        <v>0</v>
      </c>
      <c r="L1112" s="3101">
        <v>0</v>
      </c>
      <c r="M1112" s="3101">
        <v>0</v>
      </c>
      <c r="N1112" s="3101">
        <v>0</v>
      </c>
      <c r="O1112" s="3101">
        <v>0</v>
      </c>
      <c r="P1112" s="3101">
        <v>0</v>
      </c>
      <c r="Q1112" s="3101">
        <v>0</v>
      </c>
      <c r="R1112" s="3101">
        <v>0</v>
      </c>
      <c r="S1112" s="3101">
        <v>0</v>
      </c>
    </row>
    <row r="1113" spans="1:19">
      <c r="A1113" s="1436" t="s">
        <v>5381</v>
      </c>
      <c r="B1113" s="1436" t="s">
        <v>5382</v>
      </c>
      <c r="C1113" s="1436" t="s">
        <v>5485</v>
      </c>
      <c r="D1113" s="1436" t="s">
        <v>3610</v>
      </c>
      <c r="E1113" s="3097"/>
      <c r="F1113" s="3097"/>
      <c r="G1113" s="1436" t="s">
        <v>4282</v>
      </c>
      <c r="H1113" s="1436" t="s">
        <v>3267</v>
      </c>
      <c r="I1113" s="1436" t="s">
        <v>500</v>
      </c>
      <c r="J1113" s="3101">
        <v>0</v>
      </c>
      <c r="K1113" s="3101">
        <v>0</v>
      </c>
      <c r="L1113" s="3101">
        <v>0</v>
      </c>
      <c r="M1113" s="3101">
        <v>0</v>
      </c>
      <c r="N1113" s="3101">
        <v>0</v>
      </c>
      <c r="O1113" s="3101">
        <v>0</v>
      </c>
      <c r="P1113" s="3101">
        <v>0</v>
      </c>
      <c r="Q1113" s="3101">
        <v>0</v>
      </c>
      <c r="R1113" s="3101">
        <v>0</v>
      </c>
      <c r="S1113" s="3101">
        <v>0</v>
      </c>
    </row>
    <row r="1114" spans="1:19">
      <c r="A1114" s="1436" t="s">
        <v>5381</v>
      </c>
      <c r="B1114" s="1436" t="s">
        <v>5382</v>
      </c>
      <c r="C1114" s="1436" t="s">
        <v>5486</v>
      </c>
      <c r="D1114" s="1436" t="s">
        <v>3610</v>
      </c>
      <c r="E1114" s="3097">
        <v>45016</v>
      </c>
      <c r="F1114" s="3097">
        <v>44986</v>
      </c>
      <c r="G1114" s="1436" t="s">
        <v>4282</v>
      </c>
      <c r="H1114" s="1436" t="s">
        <v>3267</v>
      </c>
      <c r="I1114" s="1436" t="s">
        <v>500</v>
      </c>
      <c r="J1114" s="3101">
        <v>0</v>
      </c>
      <c r="K1114" s="3101">
        <v>0</v>
      </c>
      <c r="L1114" s="3101">
        <v>0</v>
      </c>
      <c r="M1114" s="3101">
        <v>0</v>
      </c>
      <c r="N1114" s="3101">
        <v>0</v>
      </c>
      <c r="O1114" s="3101">
        <v>0</v>
      </c>
      <c r="P1114" s="3101">
        <v>0</v>
      </c>
      <c r="Q1114" s="3101">
        <v>0</v>
      </c>
      <c r="R1114" s="3101">
        <v>0</v>
      </c>
      <c r="S1114" s="3101">
        <v>0</v>
      </c>
    </row>
    <row r="1115" spans="1:19">
      <c r="A1115" s="1436" t="s">
        <v>5381</v>
      </c>
      <c r="B1115" s="1436" t="s">
        <v>5382</v>
      </c>
      <c r="C1115" s="1436" t="s">
        <v>5487</v>
      </c>
      <c r="D1115" s="1436" t="s">
        <v>5488</v>
      </c>
      <c r="E1115" s="3097">
        <v>45107</v>
      </c>
      <c r="F1115" s="3097">
        <v>45078</v>
      </c>
      <c r="G1115" s="1436" t="s">
        <v>4282</v>
      </c>
      <c r="H1115" s="1436" t="s">
        <v>3276</v>
      </c>
      <c r="I1115" s="1436" t="s">
        <v>500</v>
      </c>
      <c r="J1115" s="3101">
        <v>0</v>
      </c>
      <c r="K1115" s="3101">
        <v>0</v>
      </c>
      <c r="L1115" s="3101">
        <v>0</v>
      </c>
      <c r="M1115" s="3101">
        <v>0</v>
      </c>
      <c r="N1115" s="3101">
        <v>0</v>
      </c>
      <c r="O1115" s="3101">
        <v>0</v>
      </c>
      <c r="P1115" s="3101">
        <v>0</v>
      </c>
      <c r="Q1115" s="3101">
        <v>0</v>
      </c>
      <c r="R1115" s="3101">
        <v>0</v>
      </c>
      <c r="S1115" s="3101">
        <v>0</v>
      </c>
    </row>
    <row r="1116" spans="1:19">
      <c r="A1116" s="1436" t="s">
        <v>5381</v>
      </c>
      <c r="B1116" s="1436" t="s">
        <v>5382</v>
      </c>
      <c r="C1116" s="1436" t="s">
        <v>5489</v>
      </c>
      <c r="D1116" s="1436" t="s">
        <v>3631</v>
      </c>
      <c r="E1116" s="3097">
        <v>45169</v>
      </c>
      <c r="F1116" s="3097">
        <v>45139</v>
      </c>
      <c r="G1116" s="1436" t="s">
        <v>4282</v>
      </c>
      <c r="H1116" s="1436" t="s">
        <v>3276</v>
      </c>
      <c r="I1116" s="1436" t="s">
        <v>500</v>
      </c>
      <c r="J1116" s="3101">
        <v>0</v>
      </c>
      <c r="K1116" s="3101">
        <v>0</v>
      </c>
      <c r="L1116" s="3101">
        <v>0</v>
      </c>
      <c r="M1116" s="3101">
        <v>0</v>
      </c>
      <c r="N1116" s="3101">
        <v>0</v>
      </c>
      <c r="O1116" s="3101">
        <v>0</v>
      </c>
      <c r="P1116" s="3101">
        <v>0</v>
      </c>
      <c r="Q1116" s="3101">
        <v>0</v>
      </c>
      <c r="R1116" s="3101">
        <v>0</v>
      </c>
      <c r="S1116" s="3101">
        <v>0</v>
      </c>
    </row>
    <row r="1117" spans="1:19">
      <c r="A1117" s="1436" t="s">
        <v>5381</v>
      </c>
      <c r="B1117" s="1436" t="s">
        <v>5382</v>
      </c>
      <c r="C1117" s="1436" t="s">
        <v>5490</v>
      </c>
      <c r="D1117" s="1436" t="s">
        <v>3633</v>
      </c>
      <c r="E1117" s="3097">
        <v>45169</v>
      </c>
      <c r="F1117" s="3097">
        <v>45139</v>
      </c>
      <c r="G1117" s="1436" t="s">
        <v>4282</v>
      </c>
      <c r="H1117" s="1436" t="s">
        <v>3276</v>
      </c>
      <c r="I1117" s="1436" t="s">
        <v>500</v>
      </c>
      <c r="J1117" s="3101">
        <v>0</v>
      </c>
      <c r="K1117" s="3101">
        <v>0</v>
      </c>
      <c r="L1117" s="3101">
        <v>0</v>
      </c>
      <c r="M1117" s="3101">
        <v>0</v>
      </c>
      <c r="N1117" s="3101">
        <v>0</v>
      </c>
      <c r="O1117" s="3101">
        <v>0</v>
      </c>
      <c r="P1117" s="3101">
        <v>0</v>
      </c>
      <c r="Q1117" s="3101">
        <v>0</v>
      </c>
      <c r="R1117" s="3101">
        <v>0</v>
      </c>
      <c r="S1117" s="3101">
        <v>0</v>
      </c>
    </row>
    <row r="1118" spans="1:19">
      <c r="A1118" s="1436" t="s">
        <v>5381</v>
      </c>
      <c r="B1118" s="1436" t="s">
        <v>5382</v>
      </c>
      <c r="C1118" s="1436" t="s">
        <v>5491</v>
      </c>
      <c r="D1118" s="1436" t="s">
        <v>5492</v>
      </c>
      <c r="E1118" s="3097">
        <v>45046</v>
      </c>
      <c r="F1118" s="3097">
        <v>45017</v>
      </c>
      <c r="G1118" s="1436" t="s">
        <v>4282</v>
      </c>
      <c r="H1118" s="1436" t="s">
        <v>3334</v>
      </c>
      <c r="I1118" s="1436" t="s">
        <v>500</v>
      </c>
      <c r="J1118" s="3101">
        <v>0</v>
      </c>
      <c r="K1118" s="3101">
        <v>0</v>
      </c>
      <c r="L1118" s="3101">
        <v>0</v>
      </c>
      <c r="M1118" s="3101">
        <v>0</v>
      </c>
      <c r="N1118" s="3101">
        <v>0</v>
      </c>
      <c r="O1118" s="3101">
        <v>0</v>
      </c>
      <c r="P1118" s="3101">
        <v>0</v>
      </c>
      <c r="Q1118" s="3101">
        <v>0</v>
      </c>
      <c r="R1118" s="3101">
        <v>0</v>
      </c>
      <c r="S1118" s="3101">
        <v>0</v>
      </c>
    </row>
    <row r="1119" spans="1:19">
      <c r="A1119" s="1436" t="s">
        <v>5381</v>
      </c>
      <c r="B1119" s="1436" t="s">
        <v>5382</v>
      </c>
      <c r="C1119" s="1436" t="s">
        <v>5493</v>
      </c>
      <c r="D1119" s="1436" t="s">
        <v>3546</v>
      </c>
      <c r="E1119" s="3097">
        <v>45230</v>
      </c>
      <c r="F1119" s="3097">
        <v>45200</v>
      </c>
      <c r="G1119" s="1436" t="s">
        <v>4282</v>
      </c>
      <c r="H1119" s="1436" t="s">
        <v>3276</v>
      </c>
      <c r="I1119" s="1436" t="s">
        <v>500</v>
      </c>
      <c r="J1119" s="3101">
        <v>0</v>
      </c>
      <c r="K1119" s="3101">
        <v>0</v>
      </c>
      <c r="L1119" s="3101">
        <v>0</v>
      </c>
      <c r="M1119" s="3101">
        <v>0</v>
      </c>
      <c r="N1119" s="3101">
        <v>0</v>
      </c>
      <c r="O1119" s="3101">
        <v>0</v>
      </c>
      <c r="P1119" s="3101">
        <v>0</v>
      </c>
      <c r="Q1119" s="3101">
        <v>0</v>
      </c>
      <c r="R1119" s="3101">
        <v>0</v>
      </c>
      <c r="S1119" s="3101">
        <v>0</v>
      </c>
    </row>
    <row r="1120" spans="1:19">
      <c r="A1120" s="1436" t="s">
        <v>5381</v>
      </c>
      <c r="B1120" s="1436" t="s">
        <v>5382</v>
      </c>
      <c r="C1120" s="1436" t="s">
        <v>5494</v>
      </c>
      <c r="D1120" s="1436" t="s">
        <v>3311</v>
      </c>
      <c r="E1120" s="3097">
        <v>45107</v>
      </c>
      <c r="F1120" s="3097">
        <v>45078</v>
      </c>
      <c r="G1120" s="1436" t="s">
        <v>4282</v>
      </c>
      <c r="H1120" s="1436" t="s">
        <v>3276</v>
      </c>
      <c r="I1120" s="1436" t="s">
        <v>500</v>
      </c>
      <c r="J1120" s="3101">
        <v>0</v>
      </c>
      <c r="K1120" s="3101">
        <v>0</v>
      </c>
      <c r="L1120" s="3101">
        <v>0</v>
      </c>
      <c r="M1120" s="3101">
        <v>0</v>
      </c>
      <c r="N1120" s="3101">
        <v>0</v>
      </c>
      <c r="O1120" s="3101">
        <v>0</v>
      </c>
      <c r="P1120" s="3101">
        <v>0</v>
      </c>
      <c r="Q1120" s="3101">
        <v>0</v>
      </c>
      <c r="R1120" s="3101">
        <v>0</v>
      </c>
      <c r="S1120" s="3101">
        <v>0</v>
      </c>
    </row>
    <row r="1121" spans="1:19">
      <c r="A1121" s="1436" t="s">
        <v>5381</v>
      </c>
      <c r="B1121" s="1436" t="s">
        <v>5382</v>
      </c>
      <c r="C1121" s="1436" t="s">
        <v>5495</v>
      </c>
      <c r="D1121" s="1436" t="s">
        <v>5496</v>
      </c>
      <c r="E1121" s="3097">
        <v>45077</v>
      </c>
      <c r="F1121" s="3097">
        <v>45047</v>
      </c>
      <c r="G1121" s="1436" t="s">
        <v>4282</v>
      </c>
      <c r="H1121" s="1436" t="s">
        <v>3276</v>
      </c>
      <c r="I1121" s="1436" t="s">
        <v>500</v>
      </c>
      <c r="J1121" s="3101">
        <v>0</v>
      </c>
      <c r="K1121" s="3101">
        <v>0</v>
      </c>
      <c r="L1121" s="3101">
        <v>0</v>
      </c>
      <c r="M1121" s="3101">
        <v>0</v>
      </c>
      <c r="N1121" s="3101">
        <v>0</v>
      </c>
      <c r="O1121" s="3101">
        <v>0</v>
      </c>
      <c r="P1121" s="3101">
        <v>0</v>
      </c>
      <c r="Q1121" s="3101">
        <v>0</v>
      </c>
      <c r="R1121" s="3101">
        <v>0</v>
      </c>
      <c r="S1121" s="3101">
        <v>0</v>
      </c>
    </row>
    <row r="1122" spans="1:19">
      <c r="A1122" s="1436" t="s">
        <v>5381</v>
      </c>
      <c r="B1122" s="1436" t="s">
        <v>5382</v>
      </c>
      <c r="C1122" s="1436" t="s">
        <v>5497</v>
      </c>
      <c r="D1122" s="1436" t="s">
        <v>3590</v>
      </c>
      <c r="E1122" s="3097">
        <v>45169</v>
      </c>
      <c r="F1122" s="3097">
        <v>45139</v>
      </c>
      <c r="G1122" s="1436" t="s">
        <v>4282</v>
      </c>
      <c r="H1122" s="1436" t="s">
        <v>3276</v>
      </c>
      <c r="I1122" s="1436" t="s">
        <v>500</v>
      </c>
      <c r="J1122" s="3101">
        <v>0</v>
      </c>
      <c r="K1122" s="3101">
        <v>0</v>
      </c>
      <c r="L1122" s="3101">
        <v>0</v>
      </c>
      <c r="M1122" s="3101">
        <v>0</v>
      </c>
      <c r="N1122" s="3101">
        <v>0</v>
      </c>
      <c r="O1122" s="3101">
        <v>0</v>
      </c>
      <c r="P1122" s="3101">
        <v>0</v>
      </c>
      <c r="Q1122" s="3101">
        <v>0</v>
      </c>
      <c r="R1122" s="3101">
        <v>0</v>
      </c>
      <c r="S1122" s="3101">
        <v>0</v>
      </c>
    </row>
    <row r="1123" spans="1:19">
      <c r="A1123" s="1436" t="s">
        <v>5381</v>
      </c>
      <c r="B1123" s="1436" t="s">
        <v>5382</v>
      </c>
      <c r="C1123" s="1436" t="s">
        <v>5498</v>
      </c>
      <c r="D1123" s="1436" t="s">
        <v>3605</v>
      </c>
      <c r="E1123" s="3097">
        <v>45046</v>
      </c>
      <c r="F1123" s="3097">
        <v>45017</v>
      </c>
      <c r="G1123" s="1436" t="s">
        <v>4282</v>
      </c>
      <c r="H1123" s="1436" t="s">
        <v>4313</v>
      </c>
      <c r="I1123" s="1436" t="s">
        <v>500</v>
      </c>
      <c r="J1123" s="3101">
        <v>0</v>
      </c>
      <c r="K1123" s="3101">
        <v>0</v>
      </c>
      <c r="L1123" s="3101">
        <v>0</v>
      </c>
      <c r="M1123" s="3101">
        <v>0</v>
      </c>
      <c r="N1123" s="3101">
        <v>0</v>
      </c>
      <c r="O1123" s="3101">
        <v>0</v>
      </c>
      <c r="P1123" s="3101">
        <v>0</v>
      </c>
      <c r="Q1123" s="3101">
        <v>0</v>
      </c>
      <c r="R1123" s="3101">
        <v>0</v>
      </c>
      <c r="S1123" s="3101">
        <v>0</v>
      </c>
    </row>
    <row r="1124" spans="1:19">
      <c r="A1124" s="1436" t="s">
        <v>5381</v>
      </c>
      <c r="B1124" s="1436" t="s">
        <v>5382</v>
      </c>
      <c r="C1124" s="1436" t="s">
        <v>5499</v>
      </c>
      <c r="D1124" s="1436" t="s">
        <v>3358</v>
      </c>
      <c r="E1124" s="3097">
        <v>45046</v>
      </c>
      <c r="F1124" s="3097">
        <v>45017</v>
      </c>
      <c r="G1124" s="1436" t="s">
        <v>4282</v>
      </c>
      <c r="H1124" s="1436" t="s">
        <v>3334</v>
      </c>
      <c r="I1124" s="1436" t="s">
        <v>500</v>
      </c>
      <c r="J1124" s="3101">
        <v>0</v>
      </c>
      <c r="K1124" s="3101">
        <v>0</v>
      </c>
      <c r="L1124" s="3101">
        <v>0</v>
      </c>
      <c r="M1124" s="3101">
        <v>0</v>
      </c>
      <c r="N1124" s="3101">
        <v>0</v>
      </c>
      <c r="O1124" s="3101">
        <v>0</v>
      </c>
      <c r="P1124" s="3101">
        <v>0</v>
      </c>
      <c r="Q1124" s="3101">
        <v>0</v>
      </c>
      <c r="R1124" s="3101">
        <v>0</v>
      </c>
      <c r="S1124" s="3101">
        <v>0</v>
      </c>
    </row>
    <row r="1125" spans="1:19">
      <c r="A1125" s="1436" t="s">
        <v>5381</v>
      </c>
      <c r="B1125" s="1436" t="s">
        <v>5382</v>
      </c>
      <c r="C1125" s="1436" t="s">
        <v>5500</v>
      </c>
      <c r="D1125" s="1436" t="s">
        <v>3662</v>
      </c>
      <c r="E1125" s="3097">
        <v>45046</v>
      </c>
      <c r="F1125" s="3097">
        <v>45017</v>
      </c>
      <c r="G1125" s="1436" t="s">
        <v>4282</v>
      </c>
      <c r="H1125" s="1436" t="s">
        <v>3276</v>
      </c>
      <c r="I1125" s="1436" t="s">
        <v>500</v>
      </c>
      <c r="J1125" s="3101">
        <v>0</v>
      </c>
      <c r="K1125" s="3101">
        <v>0</v>
      </c>
      <c r="L1125" s="3101">
        <v>0</v>
      </c>
      <c r="M1125" s="3101">
        <v>0</v>
      </c>
      <c r="N1125" s="3101">
        <v>0</v>
      </c>
      <c r="O1125" s="3101">
        <v>0</v>
      </c>
      <c r="P1125" s="3101">
        <v>0</v>
      </c>
      <c r="Q1125" s="3101">
        <v>0</v>
      </c>
      <c r="R1125" s="3101">
        <v>0</v>
      </c>
      <c r="S1125" s="3101">
        <v>0</v>
      </c>
    </row>
    <row r="1126" spans="1:19">
      <c r="A1126" s="1436" t="s">
        <v>5381</v>
      </c>
      <c r="B1126" s="1436" t="s">
        <v>5382</v>
      </c>
      <c r="C1126" s="1436" t="s">
        <v>5501</v>
      </c>
      <c r="D1126" s="1436" t="s">
        <v>5502</v>
      </c>
      <c r="E1126" s="3097">
        <v>45046</v>
      </c>
      <c r="F1126" s="3097">
        <v>45017</v>
      </c>
      <c r="G1126" s="1436" t="s">
        <v>4282</v>
      </c>
      <c r="H1126" s="1436" t="s">
        <v>3267</v>
      </c>
      <c r="I1126" s="1436" t="s">
        <v>500</v>
      </c>
      <c r="J1126" s="3101">
        <v>0</v>
      </c>
      <c r="K1126" s="3101">
        <v>0</v>
      </c>
      <c r="L1126" s="3101">
        <v>0</v>
      </c>
      <c r="M1126" s="3101">
        <v>0</v>
      </c>
      <c r="N1126" s="3101">
        <v>0</v>
      </c>
      <c r="O1126" s="3101">
        <v>0</v>
      </c>
      <c r="P1126" s="3101">
        <v>0</v>
      </c>
      <c r="Q1126" s="3101">
        <v>0</v>
      </c>
      <c r="R1126" s="3101">
        <v>0</v>
      </c>
      <c r="S1126" s="3101">
        <v>0</v>
      </c>
    </row>
    <row r="1127" spans="1:19">
      <c r="A1127" s="1436" t="s">
        <v>5381</v>
      </c>
      <c r="B1127" s="1436" t="s">
        <v>5382</v>
      </c>
      <c r="C1127" s="1436" t="s">
        <v>5503</v>
      </c>
      <c r="D1127" s="1436" t="s">
        <v>5504</v>
      </c>
      <c r="E1127" s="3097">
        <v>45046</v>
      </c>
      <c r="F1127" s="3097">
        <v>45017</v>
      </c>
      <c r="G1127" s="1436" t="s">
        <v>4282</v>
      </c>
      <c r="H1127" s="1436" t="s">
        <v>3511</v>
      </c>
      <c r="I1127" s="1436" t="s">
        <v>500</v>
      </c>
      <c r="J1127" s="3101">
        <v>0</v>
      </c>
      <c r="K1127" s="3101">
        <v>0</v>
      </c>
      <c r="L1127" s="3101">
        <v>0</v>
      </c>
      <c r="M1127" s="3101">
        <v>0</v>
      </c>
      <c r="N1127" s="3101">
        <v>0</v>
      </c>
      <c r="O1127" s="3101">
        <v>0</v>
      </c>
      <c r="P1127" s="3101">
        <v>0</v>
      </c>
      <c r="Q1127" s="3101">
        <v>0</v>
      </c>
      <c r="R1127" s="3101">
        <v>0</v>
      </c>
      <c r="S1127" s="3101">
        <v>0</v>
      </c>
    </row>
    <row r="1128" spans="1:19">
      <c r="A1128" s="1436" t="s">
        <v>5381</v>
      </c>
      <c r="B1128" s="1436" t="s">
        <v>5382</v>
      </c>
      <c r="C1128" s="1436" t="s">
        <v>5505</v>
      </c>
      <c r="D1128" s="1436" t="s">
        <v>4345</v>
      </c>
      <c r="E1128" s="3097">
        <v>45077</v>
      </c>
      <c r="F1128" s="3097">
        <v>45047</v>
      </c>
      <c r="G1128" s="1436" t="s">
        <v>4282</v>
      </c>
      <c r="H1128" s="1436" t="s">
        <v>3276</v>
      </c>
      <c r="I1128" s="1436" t="s">
        <v>500</v>
      </c>
      <c r="J1128" s="3101">
        <v>0</v>
      </c>
      <c r="K1128" s="3101">
        <v>0</v>
      </c>
      <c r="L1128" s="3101">
        <v>0</v>
      </c>
      <c r="M1128" s="3101">
        <v>0</v>
      </c>
      <c r="N1128" s="3101">
        <v>0</v>
      </c>
      <c r="O1128" s="3101">
        <v>0</v>
      </c>
      <c r="P1128" s="3101">
        <v>0</v>
      </c>
      <c r="Q1128" s="3101">
        <v>0</v>
      </c>
      <c r="R1128" s="3101">
        <v>0</v>
      </c>
      <c r="S1128" s="3101">
        <v>0</v>
      </c>
    </row>
    <row r="1129" spans="1:19">
      <c r="A1129" s="1436" t="s">
        <v>5381</v>
      </c>
      <c r="B1129" s="1436" t="s">
        <v>5382</v>
      </c>
      <c r="C1129" s="1436" t="s">
        <v>5506</v>
      </c>
      <c r="D1129" s="1436" t="s">
        <v>5507</v>
      </c>
      <c r="E1129" s="3097">
        <v>45169</v>
      </c>
      <c r="F1129" s="3097">
        <v>45139</v>
      </c>
      <c r="G1129" s="1436" t="s">
        <v>4282</v>
      </c>
      <c r="H1129" s="1436" t="s">
        <v>3334</v>
      </c>
      <c r="I1129" s="1436" t="s">
        <v>500</v>
      </c>
      <c r="J1129" s="3101">
        <v>0</v>
      </c>
      <c r="K1129" s="3101">
        <v>0</v>
      </c>
      <c r="L1129" s="3101">
        <v>0</v>
      </c>
      <c r="M1129" s="3101">
        <v>0</v>
      </c>
      <c r="N1129" s="3101">
        <v>0</v>
      </c>
      <c r="O1129" s="3101">
        <v>0</v>
      </c>
      <c r="P1129" s="3101">
        <v>0</v>
      </c>
      <c r="Q1129" s="3101">
        <v>0</v>
      </c>
      <c r="R1129" s="3101">
        <v>0</v>
      </c>
      <c r="S1129" s="3101">
        <v>0</v>
      </c>
    </row>
    <row r="1130" spans="1:19">
      <c r="A1130" s="1436" t="s">
        <v>5381</v>
      </c>
      <c r="B1130" s="1436" t="s">
        <v>5382</v>
      </c>
      <c r="C1130" s="1436" t="s">
        <v>5508</v>
      </c>
      <c r="D1130" s="1436" t="s">
        <v>5509</v>
      </c>
      <c r="E1130" s="3097"/>
      <c r="F1130" s="3097"/>
      <c r="G1130" s="1436" t="s">
        <v>4282</v>
      </c>
      <c r="H1130" s="1436" t="s">
        <v>3276</v>
      </c>
      <c r="I1130" s="1436" t="s">
        <v>500</v>
      </c>
      <c r="J1130" s="3101">
        <v>0</v>
      </c>
      <c r="K1130" s="3101">
        <v>0</v>
      </c>
      <c r="L1130" s="3101">
        <v>0</v>
      </c>
      <c r="M1130" s="3101">
        <v>0</v>
      </c>
      <c r="N1130" s="3101">
        <v>0</v>
      </c>
      <c r="O1130" s="3101">
        <v>0</v>
      </c>
      <c r="P1130" s="3101">
        <v>0</v>
      </c>
      <c r="Q1130" s="3101">
        <v>0</v>
      </c>
      <c r="R1130" s="3101">
        <v>0</v>
      </c>
      <c r="S1130" s="3101">
        <v>0</v>
      </c>
    </row>
    <row r="1131" spans="1:19">
      <c r="A1131" s="1436" t="s">
        <v>5381</v>
      </c>
      <c r="B1131" s="1436" t="s">
        <v>5382</v>
      </c>
      <c r="C1131" s="1436" t="s">
        <v>5510</v>
      </c>
      <c r="D1131" s="1436" t="s">
        <v>5511</v>
      </c>
      <c r="E1131" s="3097">
        <v>45107</v>
      </c>
      <c r="F1131" s="3097">
        <v>45078</v>
      </c>
      <c r="G1131" s="1436" t="s">
        <v>4282</v>
      </c>
      <c r="H1131" s="1436" t="s">
        <v>3276</v>
      </c>
      <c r="I1131" s="1436" t="s">
        <v>500</v>
      </c>
      <c r="J1131" s="3101">
        <v>0</v>
      </c>
      <c r="K1131" s="3101">
        <v>0</v>
      </c>
      <c r="L1131" s="3101">
        <v>0</v>
      </c>
      <c r="M1131" s="3101">
        <v>0</v>
      </c>
      <c r="N1131" s="3101">
        <v>0</v>
      </c>
      <c r="O1131" s="3101">
        <v>0</v>
      </c>
      <c r="P1131" s="3101">
        <v>0</v>
      </c>
      <c r="Q1131" s="3101">
        <v>0</v>
      </c>
      <c r="R1131" s="3101">
        <v>0</v>
      </c>
      <c r="S1131" s="3101">
        <v>0</v>
      </c>
    </row>
    <row r="1132" spans="1:19">
      <c r="A1132" s="1436" t="s">
        <v>5381</v>
      </c>
      <c r="B1132" s="1436" t="s">
        <v>5382</v>
      </c>
      <c r="C1132" s="1436" t="s">
        <v>5512</v>
      </c>
      <c r="D1132" s="1436" t="s">
        <v>3616</v>
      </c>
      <c r="E1132" s="3097">
        <v>45077</v>
      </c>
      <c r="F1132" s="3097">
        <v>45047</v>
      </c>
      <c r="G1132" s="1436" t="s">
        <v>4282</v>
      </c>
      <c r="H1132" s="1436" t="s">
        <v>3297</v>
      </c>
      <c r="I1132" s="1436" t="s">
        <v>500</v>
      </c>
      <c r="J1132" s="3101">
        <v>0</v>
      </c>
      <c r="K1132" s="3101">
        <v>0</v>
      </c>
      <c r="L1132" s="3101">
        <v>0</v>
      </c>
      <c r="M1132" s="3101">
        <v>0</v>
      </c>
      <c r="N1132" s="3101">
        <v>0</v>
      </c>
      <c r="O1132" s="3101">
        <v>0</v>
      </c>
      <c r="P1132" s="3101">
        <v>0</v>
      </c>
      <c r="Q1132" s="3101">
        <v>0</v>
      </c>
      <c r="R1132" s="3101">
        <v>0</v>
      </c>
      <c r="S1132" s="3101">
        <v>0</v>
      </c>
    </row>
    <row r="1133" spans="1:19">
      <c r="A1133" s="1436" t="s">
        <v>5381</v>
      </c>
      <c r="B1133" s="1436" t="s">
        <v>5382</v>
      </c>
      <c r="C1133" s="1436" t="s">
        <v>5513</v>
      </c>
      <c r="D1133" s="1436" t="s">
        <v>4057</v>
      </c>
      <c r="E1133" s="3097">
        <v>45107</v>
      </c>
      <c r="F1133" s="3097">
        <v>45078</v>
      </c>
      <c r="G1133" s="1436" t="s">
        <v>4282</v>
      </c>
      <c r="H1133" s="1436" t="s">
        <v>3334</v>
      </c>
      <c r="I1133" s="1436" t="s">
        <v>500</v>
      </c>
      <c r="J1133" s="3101">
        <v>0</v>
      </c>
      <c r="K1133" s="3101">
        <v>0</v>
      </c>
      <c r="L1133" s="3101">
        <v>0</v>
      </c>
      <c r="M1133" s="3101">
        <v>0</v>
      </c>
      <c r="N1133" s="3101">
        <v>0</v>
      </c>
      <c r="O1133" s="3101">
        <v>0</v>
      </c>
      <c r="P1133" s="3101">
        <v>0</v>
      </c>
      <c r="Q1133" s="3101">
        <v>0</v>
      </c>
      <c r="R1133" s="3101">
        <v>0</v>
      </c>
      <c r="S1133" s="3101">
        <v>0</v>
      </c>
    </row>
    <row r="1134" spans="1:19">
      <c r="A1134" s="1436" t="s">
        <v>5381</v>
      </c>
      <c r="B1134" s="1436" t="s">
        <v>5382</v>
      </c>
      <c r="C1134" s="1436" t="s">
        <v>5514</v>
      </c>
      <c r="D1134" s="1436" t="s">
        <v>5515</v>
      </c>
      <c r="E1134" s="3097">
        <v>45107</v>
      </c>
      <c r="F1134" s="3097">
        <v>45078</v>
      </c>
      <c r="G1134" s="1436" t="s">
        <v>4282</v>
      </c>
      <c r="H1134" s="1436" t="s">
        <v>3297</v>
      </c>
      <c r="I1134" s="1436" t="s">
        <v>500</v>
      </c>
      <c r="J1134" s="3101">
        <v>0</v>
      </c>
      <c r="K1134" s="3101">
        <v>0</v>
      </c>
      <c r="L1134" s="3101">
        <v>0</v>
      </c>
      <c r="M1134" s="3101">
        <v>0</v>
      </c>
      <c r="N1134" s="3101">
        <v>0</v>
      </c>
      <c r="O1134" s="3101">
        <v>0</v>
      </c>
      <c r="P1134" s="3101">
        <v>0</v>
      </c>
      <c r="Q1134" s="3101">
        <v>0</v>
      </c>
      <c r="R1134" s="3101">
        <v>0</v>
      </c>
      <c r="S1134" s="3101">
        <v>0</v>
      </c>
    </row>
    <row r="1135" spans="1:19">
      <c r="A1135" s="1436" t="s">
        <v>5381</v>
      </c>
      <c r="B1135" s="1436" t="s">
        <v>5382</v>
      </c>
      <c r="C1135" s="1436" t="s">
        <v>5516</v>
      </c>
      <c r="D1135" s="1436" t="s">
        <v>3619</v>
      </c>
      <c r="E1135" s="3097">
        <v>45107</v>
      </c>
      <c r="F1135" s="3097">
        <v>45078</v>
      </c>
      <c r="G1135" s="1436" t="s">
        <v>4282</v>
      </c>
      <c r="H1135" s="1436" t="s">
        <v>3297</v>
      </c>
      <c r="I1135" s="1436" t="s">
        <v>500</v>
      </c>
      <c r="J1135" s="3101">
        <v>0</v>
      </c>
      <c r="K1135" s="3101">
        <v>0</v>
      </c>
      <c r="L1135" s="3101">
        <v>0</v>
      </c>
      <c r="M1135" s="3101">
        <v>0</v>
      </c>
      <c r="N1135" s="3101">
        <v>0</v>
      </c>
      <c r="O1135" s="3101">
        <v>0</v>
      </c>
      <c r="P1135" s="3101">
        <v>0</v>
      </c>
      <c r="Q1135" s="3101">
        <v>0</v>
      </c>
      <c r="R1135" s="3101">
        <v>0</v>
      </c>
      <c r="S1135" s="3101">
        <v>0</v>
      </c>
    </row>
    <row r="1136" spans="1:19">
      <c r="A1136" s="1436" t="s">
        <v>5381</v>
      </c>
      <c r="B1136" s="1436" t="s">
        <v>5382</v>
      </c>
      <c r="C1136" s="1436" t="s">
        <v>5517</v>
      </c>
      <c r="D1136" s="1436" t="s">
        <v>3621</v>
      </c>
      <c r="E1136" s="3097">
        <v>45107</v>
      </c>
      <c r="F1136" s="3097">
        <v>45078</v>
      </c>
      <c r="G1136" s="1436" t="s">
        <v>4282</v>
      </c>
      <c r="H1136" s="1436" t="s">
        <v>3297</v>
      </c>
      <c r="I1136" s="1436" t="s">
        <v>500</v>
      </c>
      <c r="J1136" s="3101">
        <v>0</v>
      </c>
      <c r="K1136" s="3101">
        <v>0</v>
      </c>
      <c r="L1136" s="3101">
        <v>0</v>
      </c>
      <c r="M1136" s="3101">
        <v>0</v>
      </c>
      <c r="N1136" s="3101">
        <v>0</v>
      </c>
      <c r="O1136" s="3101">
        <v>0</v>
      </c>
      <c r="P1136" s="3101">
        <v>0</v>
      </c>
      <c r="Q1136" s="3101">
        <v>0</v>
      </c>
      <c r="R1136" s="3101">
        <v>0</v>
      </c>
      <c r="S1136" s="3101">
        <v>0</v>
      </c>
    </row>
    <row r="1137" spans="1:19">
      <c r="A1137" s="1436" t="s">
        <v>5381</v>
      </c>
      <c r="B1137" s="1436" t="s">
        <v>5382</v>
      </c>
      <c r="C1137" s="1436" t="s">
        <v>5518</v>
      </c>
      <c r="D1137" s="1436" t="s">
        <v>5519</v>
      </c>
      <c r="E1137" s="3097">
        <v>45107</v>
      </c>
      <c r="F1137" s="3097">
        <v>45078</v>
      </c>
      <c r="G1137" s="1436" t="s">
        <v>4282</v>
      </c>
      <c r="H1137" s="1436" t="s">
        <v>3297</v>
      </c>
      <c r="I1137" s="1436" t="s">
        <v>500</v>
      </c>
      <c r="J1137" s="3101">
        <v>0</v>
      </c>
      <c r="K1137" s="3101">
        <v>0</v>
      </c>
      <c r="L1137" s="3101">
        <v>0</v>
      </c>
      <c r="M1137" s="3101">
        <v>0</v>
      </c>
      <c r="N1137" s="3101">
        <v>0</v>
      </c>
      <c r="O1137" s="3101">
        <v>0</v>
      </c>
      <c r="P1137" s="3101">
        <v>0</v>
      </c>
      <c r="Q1137" s="3101">
        <v>0</v>
      </c>
      <c r="R1137" s="3101">
        <v>0</v>
      </c>
      <c r="S1137" s="3101">
        <v>0</v>
      </c>
    </row>
    <row r="1138" spans="1:19">
      <c r="A1138" s="1436" t="s">
        <v>5381</v>
      </c>
      <c r="B1138" s="1436" t="s">
        <v>5382</v>
      </c>
      <c r="C1138" s="1436" t="s">
        <v>5520</v>
      </c>
      <c r="D1138" s="1436" t="s">
        <v>5521</v>
      </c>
      <c r="E1138" s="3097">
        <v>45107</v>
      </c>
      <c r="F1138" s="3097">
        <v>45078</v>
      </c>
      <c r="G1138" s="1436" t="s">
        <v>4282</v>
      </c>
      <c r="H1138" s="1436" t="s">
        <v>3297</v>
      </c>
      <c r="I1138" s="1436" t="s">
        <v>500</v>
      </c>
      <c r="J1138" s="3101">
        <v>0</v>
      </c>
      <c r="K1138" s="3101">
        <v>0</v>
      </c>
      <c r="L1138" s="3101">
        <v>0</v>
      </c>
      <c r="M1138" s="3101">
        <v>0</v>
      </c>
      <c r="N1138" s="3101">
        <v>0</v>
      </c>
      <c r="O1138" s="3101">
        <v>0</v>
      </c>
      <c r="P1138" s="3101">
        <v>0</v>
      </c>
      <c r="Q1138" s="3101">
        <v>0</v>
      </c>
      <c r="R1138" s="3101">
        <v>0</v>
      </c>
      <c r="S1138" s="3101">
        <v>0</v>
      </c>
    </row>
    <row r="1139" spans="1:19">
      <c r="A1139" s="1436" t="s">
        <v>5381</v>
      </c>
      <c r="B1139" s="1436" t="s">
        <v>5382</v>
      </c>
      <c r="C1139" s="1436" t="s">
        <v>5522</v>
      </c>
      <c r="D1139" s="1436" t="s">
        <v>3696</v>
      </c>
      <c r="E1139" s="3097">
        <v>45230</v>
      </c>
      <c r="F1139" s="3097">
        <v>45200</v>
      </c>
      <c r="G1139" s="1436" t="s">
        <v>4282</v>
      </c>
      <c r="H1139" s="1436" t="s">
        <v>3267</v>
      </c>
      <c r="I1139" s="1436" t="s">
        <v>500</v>
      </c>
      <c r="J1139" s="3101">
        <v>0</v>
      </c>
      <c r="K1139" s="3101">
        <v>0</v>
      </c>
      <c r="L1139" s="3101">
        <v>0</v>
      </c>
      <c r="M1139" s="3101">
        <v>0</v>
      </c>
      <c r="N1139" s="3101">
        <v>0</v>
      </c>
      <c r="O1139" s="3101">
        <v>0</v>
      </c>
      <c r="P1139" s="3101">
        <v>0</v>
      </c>
      <c r="Q1139" s="3101">
        <v>0</v>
      </c>
      <c r="R1139" s="3101">
        <v>0</v>
      </c>
      <c r="S1139" s="3101">
        <v>0</v>
      </c>
    </row>
    <row r="1140" spans="1:19">
      <c r="A1140" s="1436" t="s">
        <v>5381</v>
      </c>
      <c r="B1140" s="1436" t="s">
        <v>5382</v>
      </c>
      <c r="C1140" s="1436" t="s">
        <v>5523</v>
      </c>
      <c r="D1140" s="1436" t="s">
        <v>4294</v>
      </c>
      <c r="E1140" s="3097">
        <v>45230</v>
      </c>
      <c r="F1140" s="3097">
        <v>45200</v>
      </c>
      <c r="G1140" s="1436" t="s">
        <v>4282</v>
      </c>
      <c r="H1140" s="1436" t="s">
        <v>3267</v>
      </c>
      <c r="I1140" s="1436" t="s">
        <v>500</v>
      </c>
      <c r="J1140" s="3101">
        <v>0</v>
      </c>
      <c r="K1140" s="3101">
        <v>0</v>
      </c>
      <c r="L1140" s="3101">
        <v>0</v>
      </c>
      <c r="M1140" s="3101">
        <v>0</v>
      </c>
      <c r="N1140" s="3101">
        <v>0</v>
      </c>
      <c r="O1140" s="3101">
        <v>0</v>
      </c>
      <c r="P1140" s="3101">
        <v>0</v>
      </c>
      <c r="Q1140" s="3101">
        <v>0</v>
      </c>
      <c r="R1140" s="3101">
        <v>0</v>
      </c>
      <c r="S1140" s="3101">
        <v>0</v>
      </c>
    </row>
    <row r="1141" spans="1:19">
      <c r="A1141" s="1436" t="s">
        <v>5381</v>
      </c>
      <c r="B1141" s="1436" t="s">
        <v>5382</v>
      </c>
      <c r="C1141" s="1436" t="s">
        <v>5524</v>
      </c>
      <c r="D1141" s="1436" t="s">
        <v>4296</v>
      </c>
      <c r="E1141" s="3097">
        <v>45230</v>
      </c>
      <c r="F1141" s="3097">
        <v>45200</v>
      </c>
      <c r="G1141" s="1436" t="s">
        <v>4282</v>
      </c>
      <c r="H1141" s="1436" t="s">
        <v>3282</v>
      </c>
      <c r="I1141" s="1436" t="s">
        <v>500</v>
      </c>
      <c r="J1141" s="3101">
        <v>0</v>
      </c>
      <c r="K1141" s="3101">
        <v>0</v>
      </c>
      <c r="L1141" s="3101">
        <v>0</v>
      </c>
      <c r="M1141" s="3101">
        <v>0</v>
      </c>
      <c r="N1141" s="3101">
        <v>0</v>
      </c>
      <c r="O1141" s="3101">
        <v>0</v>
      </c>
      <c r="P1141" s="3101">
        <v>0</v>
      </c>
      <c r="Q1141" s="3101">
        <v>0</v>
      </c>
      <c r="R1141" s="3101">
        <v>0</v>
      </c>
      <c r="S1141" s="3101">
        <v>0</v>
      </c>
    </row>
    <row r="1142" spans="1:19">
      <c r="A1142" s="1436" t="s">
        <v>5381</v>
      </c>
      <c r="B1142" s="1436" t="s">
        <v>5382</v>
      </c>
      <c r="C1142" s="1436" t="s">
        <v>5525</v>
      </c>
      <c r="D1142" s="1436" t="s">
        <v>4298</v>
      </c>
      <c r="E1142" s="3097">
        <v>45291</v>
      </c>
      <c r="F1142" s="3097">
        <v>45261</v>
      </c>
      <c r="G1142" s="1436" t="s">
        <v>4282</v>
      </c>
      <c r="H1142" s="1436" t="s">
        <v>3267</v>
      </c>
      <c r="I1142" s="1436" t="s">
        <v>500</v>
      </c>
      <c r="J1142" s="3101">
        <v>0</v>
      </c>
      <c r="K1142" s="3101">
        <v>0</v>
      </c>
      <c r="L1142" s="3101">
        <v>0</v>
      </c>
      <c r="M1142" s="3101">
        <v>0</v>
      </c>
      <c r="N1142" s="3101">
        <v>0</v>
      </c>
      <c r="O1142" s="3101">
        <v>0</v>
      </c>
      <c r="P1142" s="3101">
        <v>0</v>
      </c>
      <c r="Q1142" s="3101">
        <v>0</v>
      </c>
      <c r="R1142" s="3101">
        <v>0</v>
      </c>
      <c r="S1142" s="3101">
        <v>0</v>
      </c>
    </row>
    <row r="1143" spans="1:19">
      <c r="A1143" s="1436" t="s">
        <v>5381</v>
      </c>
      <c r="B1143" s="1436" t="s">
        <v>5382</v>
      </c>
      <c r="C1143" s="1436" t="s">
        <v>5526</v>
      </c>
      <c r="D1143" s="1436" t="s">
        <v>4300</v>
      </c>
      <c r="E1143" s="3097">
        <v>45291</v>
      </c>
      <c r="F1143" s="3097">
        <v>45261</v>
      </c>
      <c r="G1143" s="1436" t="s">
        <v>4282</v>
      </c>
      <c r="H1143" s="1436" t="s">
        <v>3267</v>
      </c>
      <c r="I1143" s="1436" t="s">
        <v>500</v>
      </c>
      <c r="J1143" s="3101">
        <v>0</v>
      </c>
      <c r="K1143" s="3101">
        <v>0</v>
      </c>
      <c r="L1143" s="3101">
        <v>0</v>
      </c>
      <c r="M1143" s="3101">
        <v>0</v>
      </c>
      <c r="N1143" s="3101">
        <v>0</v>
      </c>
      <c r="O1143" s="3101">
        <v>0</v>
      </c>
      <c r="P1143" s="3101">
        <v>0</v>
      </c>
      <c r="Q1143" s="3101">
        <v>0</v>
      </c>
      <c r="R1143" s="3101">
        <v>0</v>
      </c>
      <c r="S1143" s="3101">
        <v>0</v>
      </c>
    </row>
    <row r="1144" spans="1:19">
      <c r="A1144" s="1436" t="s">
        <v>5381</v>
      </c>
      <c r="B1144" s="1436" t="s">
        <v>5382</v>
      </c>
      <c r="C1144" s="1436" t="s">
        <v>5527</v>
      </c>
      <c r="D1144" s="1436" t="s">
        <v>5528</v>
      </c>
      <c r="E1144" s="3097"/>
      <c r="F1144" s="3097"/>
      <c r="G1144" s="1436" t="s">
        <v>4282</v>
      </c>
      <c r="H1144" s="1436" t="s">
        <v>3267</v>
      </c>
      <c r="I1144" s="1436" t="s">
        <v>500</v>
      </c>
      <c r="J1144" s="3101">
        <v>0</v>
      </c>
      <c r="K1144" s="3101">
        <v>0</v>
      </c>
      <c r="L1144" s="3101">
        <v>0</v>
      </c>
      <c r="M1144" s="3101">
        <v>0</v>
      </c>
      <c r="N1144" s="3101">
        <v>0</v>
      </c>
      <c r="O1144" s="3101">
        <v>0</v>
      </c>
      <c r="P1144" s="3101">
        <v>0</v>
      </c>
      <c r="Q1144" s="3101">
        <v>0</v>
      </c>
      <c r="R1144" s="3101">
        <v>0</v>
      </c>
      <c r="S1144" s="3101">
        <v>0</v>
      </c>
    </row>
    <row r="1145" spans="1:19">
      <c r="A1145" s="1436" t="s">
        <v>5381</v>
      </c>
      <c r="B1145" s="1436" t="s">
        <v>5382</v>
      </c>
      <c r="C1145" s="1436" t="s">
        <v>5529</v>
      </c>
      <c r="D1145" s="1436" t="s">
        <v>3629</v>
      </c>
      <c r="E1145" s="3097">
        <v>45138</v>
      </c>
      <c r="F1145" s="3097">
        <v>45108</v>
      </c>
      <c r="G1145" s="1436" t="s">
        <v>4282</v>
      </c>
      <c r="H1145" s="1436" t="s">
        <v>3276</v>
      </c>
      <c r="I1145" s="1436" t="s">
        <v>500</v>
      </c>
      <c r="J1145" s="3101">
        <v>0</v>
      </c>
      <c r="K1145" s="3101">
        <v>0</v>
      </c>
      <c r="L1145" s="3101">
        <v>0</v>
      </c>
      <c r="M1145" s="3101">
        <v>0</v>
      </c>
      <c r="N1145" s="3101">
        <v>0</v>
      </c>
      <c r="O1145" s="3101">
        <v>0</v>
      </c>
      <c r="P1145" s="3101">
        <v>0</v>
      </c>
      <c r="Q1145" s="3101">
        <v>0</v>
      </c>
      <c r="R1145" s="3101">
        <v>0</v>
      </c>
      <c r="S1145" s="3101">
        <v>0</v>
      </c>
    </row>
    <row r="1146" spans="1:19">
      <c r="A1146" s="1436" t="s">
        <v>5381</v>
      </c>
      <c r="B1146" s="1436" t="s">
        <v>5382</v>
      </c>
      <c r="C1146" s="1436" t="s">
        <v>5530</v>
      </c>
      <c r="D1146" s="1436" t="s">
        <v>5531</v>
      </c>
      <c r="E1146" s="3097">
        <v>45138</v>
      </c>
      <c r="F1146" s="3097">
        <v>45108</v>
      </c>
      <c r="G1146" s="1436" t="s">
        <v>4282</v>
      </c>
      <c r="H1146" s="1436" t="s">
        <v>3276</v>
      </c>
      <c r="I1146" s="1436" t="s">
        <v>500</v>
      </c>
      <c r="J1146" s="3101">
        <v>0</v>
      </c>
      <c r="K1146" s="3101">
        <v>0</v>
      </c>
      <c r="L1146" s="3101">
        <v>0</v>
      </c>
      <c r="M1146" s="3101">
        <v>0</v>
      </c>
      <c r="N1146" s="3101">
        <v>0</v>
      </c>
      <c r="O1146" s="3101">
        <v>0</v>
      </c>
      <c r="P1146" s="3101">
        <v>0</v>
      </c>
      <c r="Q1146" s="3101">
        <v>0</v>
      </c>
      <c r="R1146" s="3101">
        <v>0</v>
      </c>
      <c r="S1146" s="3101">
        <v>0</v>
      </c>
    </row>
    <row r="1147" spans="1:19">
      <c r="A1147" s="1436" t="s">
        <v>5381</v>
      </c>
      <c r="B1147" s="1436" t="s">
        <v>5382</v>
      </c>
      <c r="C1147" s="1436" t="s">
        <v>5532</v>
      </c>
      <c r="D1147" s="1436" t="s">
        <v>5533</v>
      </c>
      <c r="E1147" s="3097">
        <v>45138</v>
      </c>
      <c r="F1147" s="3097">
        <v>45108</v>
      </c>
      <c r="G1147" s="1436" t="s">
        <v>4282</v>
      </c>
      <c r="H1147" s="1436" t="s">
        <v>3276</v>
      </c>
      <c r="I1147" s="1436" t="s">
        <v>500</v>
      </c>
      <c r="J1147" s="3101">
        <v>0</v>
      </c>
      <c r="K1147" s="3101">
        <v>0</v>
      </c>
      <c r="L1147" s="3101">
        <v>0</v>
      </c>
      <c r="M1147" s="3101">
        <v>0</v>
      </c>
      <c r="N1147" s="3101">
        <v>0</v>
      </c>
      <c r="O1147" s="3101">
        <v>0</v>
      </c>
      <c r="P1147" s="3101">
        <v>0</v>
      </c>
      <c r="Q1147" s="3101">
        <v>0</v>
      </c>
      <c r="R1147" s="3101">
        <v>0</v>
      </c>
      <c r="S1147" s="3101">
        <v>0</v>
      </c>
    </row>
    <row r="1148" spans="1:19">
      <c r="A1148" s="1436" t="s">
        <v>5381</v>
      </c>
      <c r="B1148" s="1436" t="s">
        <v>5382</v>
      </c>
      <c r="C1148" s="1436" t="s">
        <v>5534</v>
      </c>
      <c r="D1148" s="1436" t="s">
        <v>5535</v>
      </c>
      <c r="E1148" s="3097">
        <v>45138</v>
      </c>
      <c r="F1148" s="3097">
        <v>45108</v>
      </c>
      <c r="G1148" s="1436" t="s">
        <v>4282</v>
      </c>
      <c r="H1148" s="1436" t="s">
        <v>3276</v>
      </c>
      <c r="I1148" s="1436" t="s">
        <v>500</v>
      </c>
      <c r="J1148" s="3101">
        <v>0</v>
      </c>
      <c r="K1148" s="3101">
        <v>0</v>
      </c>
      <c r="L1148" s="3101">
        <v>0</v>
      </c>
      <c r="M1148" s="3101">
        <v>0</v>
      </c>
      <c r="N1148" s="3101">
        <v>0</v>
      </c>
      <c r="O1148" s="3101">
        <v>0</v>
      </c>
      <c r="P1148" s="3101">
        <v>0</v>
      </c>
      <c r="Q1148" s="3101">
        <v>0</v>
      </c>
      <c r="R1148" s="3101">
        <v>0</v>
      </c>
      <c r="S1148" s="3101">
        <v>0</v>
      </c>
    </row>
    <row r="1149" spans="1:19">
      <c r="A1149" s="1436" t="s">
        <v>5381</v>
      </c>
      <c r="B1149" s="1436" t="s">
        <v>5382</v>
      </c>
      <c r="C1149" s="1436" t="s">
        <v>5536</v>
      </c>
      <c r="D1149" s="1436" t="s">
        <v>5537</v>
      </c>
      <c r="E1149" s="3097">
        <v>45138</v>
      </c>
      <c r="F1149" s="3097">
        <v>45108</v>
      </c>
      <c r="G1149" s="1436" t="s">
        <v>4282</v>
      </c>
      <c r="H1149" s="1436" t="s">
        <v>3267</v>
      </c>
      <c r="I1149" s="1436" t="s">
        <v>500</v>
      </c>
      <c r="J1149" s="3101">
        <v>0</v>
      </c>
      <c r="K1149" s="3101">
        <v>0</v>
      </c>
      <c r="L1149" s="3101">
        <v>0</v>
      </c>
      <c r="M1149" s="3101">
        <v>0</v>
      </c>
      <c r="N1149" s="3101">
        <v>0</v>
      </c>
      <c r="O1149" s="3101">
        <v>0</v>
      </c>
      <c r="P1149" s="3101">
        <v>0</v>
      </c>
      <c r="Q1149" s="3101">
        <v>0</v>
      </c>
      <c r="R1149" s="3101">
        <v>0</v>
      </c>
      <c r="S1149" s="3101">
        <v>0</v>
      </c>
    </row>
    <row r="1150" spans="1:19">
      <c r="A1150" s="1436" t="s">
        <v>5381</v>
      </c>
      <c r="B1150" s="1436" t="s">
        <v>5382</v>
      </c>
      <c r="C1150" s="1436" t="s">
        <v>5538</v>
      </c>
      <c r="D1150" s="1436" t="s">
        <v>5539</v>
      </c>
      <c r="E1150" s="3097"/>
      <c r="F1150" s="3097"/>
      <c r="G1150" s="1436" t="s">
        <v>4282</v>
      </c>
      <c r="H1150" s="1436" t="s">
        <v>3267</v>
      </c>
      <c r="I1150" s="1436" t="s">
        <v>500</v>
      </c>
      <c r="J1150" s="3101">
        <v>0</v>
      </c>
      <c r="K1150" s="3101">
        <v>0</v>
      </c>
      <c r="L1150" s="3101">
        <v>0</v>
      </c>
      <c r="M1150" s="3101">
        <v>0</v>
      </c>
      <c r="N1150" s="3101">
        <v>0</v>
      </c>
      <c r="O1150" s="3101">
        <v>0</v>
      </c>
      <c r="P1150" s="3101">
        <v>0</v>
      </c>
      <c r="Q1150" s="3101">
        <v>0</v>
      </c>
      <c r="R1150" s="3101">
        <v>0</v>
      </c>
      <c r="S1150" s="3101">
        <v>0</v>
      </c>
    </row>
    <row r="1151" spans="1:19">
      <c r="A1151" s="1436" t="s">
        <v>5381</v>
      </c>
      <c r="B1151" s="1436" t="s">
        <v>5382</v>
      </c>
      <c r="C1151" s="1436" t="s">
        <v>5540</v>
      </c>
      <c r="D1151" s="1436" t="s">
        <v>3319</v>
      </c>
      <c r="E1151" s="3097">
        <v>45169</v>
      </c>
      <c r="F1151" s="3097">
        <v>45139</v>
      </c>
      <c r="G1151" s="1436" t="s">
        <v>4282</v>
      </c>
      <c r="H1151" s="1436" t="s">
        <v>3320</v>
      </c>
      <c r="I1151" s="1436" t="s">
        <v>500</v>
      </c>
      <c r="J1151" s="3101">
        <v>0</v>
      </c>
      <c r="K1151" s="3101">
        <v>0</v>
      </c>
      <c r="L1151" s="3101">
        <v>0</v>
      </c>
      <c r="M1151" s="3101">
        <v>0</v>
      </c>
      <c r="N1151" s="3101">
        <v>0</v>
      </c>
      <c r="O1151" s="3101">
        <v>0</v>
      </c>
      <c r="P1151" s="3101">
        <v>0</v>
      </c>
      <c r="Q1151" s="3101">
        <v>0</v>
      </c>
      <c r="R1151" s="3101">
        <v>0</v>
      </c>
      <c r="S1151" s="3101">
        <v>0</v>
      </c>
    </row>
    <row r="1152" spans="1:19">
      <c r="A1152" s="1436" t="s">
        <v>5381</v>
      </c>
      <c r="B1152" s="1436" t="s">
        <v>5382</v>
      </c>
      <c r="C1152" s="1436" t="s">
        <v>5541</v>
      </c>
      <c r="D1152" s="1436" t="s">
        <v>3647</v>
      </c>
      <c r="E1152" s="3097">
        <v>45199</v>
      </c>
      <c r="F1152" s="3097">
        <v>45170</v>
      </c>
      <c r="G1152" s="1436" t="s">
        <v>4282</v>
      </c>
      <c r="H1152" s="1436" t="s">
        <v>3279</v>
      </c>
      <c r="I1152" s="1436" t="s">
        <v>500</v>
      </c>
      <c r="J1152" s="3101">
        <v>0</v>
      </c>
      <c r="K1152" s="3101">
        <v>0</v>
      </c>
      <c r="L1152" s="3101">
        <v>0</v>
      </c>
      <c r="M1152" s="3101">
        <v>0</v>
      </c>
      <c r="N1152" s="3101">
        <v>0</v>
      </c>
      <c r="O1152" s="3101">
        <v>0</v>
      </c>
      <c r="P1152" s="3101">
        <v>0</v>
      </c>
      <c r="Q1152" s="3101">
        <v>0</v>
      </c>
      <c r="R1152" s="3101">
        <v>0</v>
      </c>
      <c r="S1152" s="3101">
        <v>0</v>
      </c>
    </row>
    <row r="1153" spans="1:19">
      <c r="A1153" s="1436" t="s">
        <v>5381</v>
      </c>
      <c r="B1153" s="1436" t="s">
        <v>5382</v>
      </c>
      <c r="C1153" s="1436" t="s">
        <v>5542</v>
      </c>
      <c r="D1153" s="1436" t="s">
        <v>3651</v>
      </c>
      <c r="E1153" s="3097">
        <v>45199</v>
      </c>
      <c r="F1153" s="3097">
        <v>45170</v>
      </c>
      <c r="G1153" s="1436" t="s">
        <v>4282</v>
      </c>
      <c r="H1153" s="1436" t="s">
        <v>3279</v>
      </c>
      <c r="I1153" s="1436" t="s">
        <v>500</v>
      </c>
      <c r="J1153" s="3101">
        <v>0</v>
      </c>
      <c r="K1153" s="3101">
        <v>0</v>
      </c>
      <c r="L1153" s="3101">
        <v>0</v>
      </c>
      <c r="M1153" s="3101">
        <v>0</v>
      </c>
      <c r="N1153" s="3101">
        <v>0</v>
      </c>
      <c r="O1153" s="3101">
        <v>0</v>
      </c>
      <c r="P1153" s="3101">
        <v>0</v>
      </c>
      <c r="Q1153" s="3101">
        <v>0</v>
      </c>
      <c r="R1153" s="3101">
        <v>0</v>
      </c>
      <c r="S1153" s="3101">
        <v>0</v>
      </c>
    </row>
    <row r="1154" spans="1:19">
      <c r="A1154" s="1436" t="s">
        <v>5381</v>
      </c>
      <c r="B1154" s="1436" t="s">
        <v>5382</v>
      </c>
      <c r="C1154" s="1436" t="s">
        <v>5543</v>
      </c>
      <c r="D1154" s="1436" t="s">
        <v>4203</v>
      </c>
      <c r="E1154" s="3097">
        <v>45230</v>
      </c>
      <c r="F1154" s="3097">
        <v>45200</v>
      </c>
      <c r="G1154" s="1436" t="s">
        <v>4282</v>
      </c>
      <c r="H1154" s="1436" t="s">
        <v>3279</v>
      </c>
      <c r="I1154" s="1436" t="s">
        <v>500</v>
      </c>
      <c r="J1154" s="3101">
        <v>0</v>
      </c>
      <c r="K1154" s="3101">
        <v>0</v>
      </c>
      <c r="L1154" s="3101">
        <v>0</v>
      </c>
      <c r="M1154" s="3101">
        <v>0</v>
      </c>
      <c r="N1154" s="3101">
        <v>0</v>
      </c>
      <c r="O1154" s="3101">
        <v>0</v>
      </c>
      <c r="P1154" s="3101">
        <v>0</v>
      </c>
      <c r="Q1154" s="3101">
        <v>0</v>
      </c>
      <c r="R1154" s="3101">
        <v>0</v>
      </c>
      <c r="S1154" s="3101">
        <v>0</v>
      </c>
    </row>
    <row r="1155" spans="1:19">
      <c r="A1155" s="1436" t="s">
        <v>5381</v>
      </c>
      <c r="B1155" s="1436" t="s">
        <v>5382</v>
      </c>
      <c r="C1155" s="1436" t="s">
        <v>5544</v>
      </c>
      <c r="D1155" s="1436" t="s">
        <v>5545</v>
      </c>
      <c r="E1155" s="3097">
        <v>45230</v>
      </c>
      <c r="F1155" s="3097">
        <v>45200</v>
      </c>
      <c r="G1155" s="1436" t="s">
        <v>4282</v>
      </c>
      <c r="H1155" s="1436" t="s">
        <v>3279</v>
      </c>
      <c r="I1155" s="1436" t="s">
        <v>500</v>
      </c>
      <c r="J1155" s="3101">
        <v>0</v>
      </c>
      <c r="K1155" s="3101">
        <v>0</v>
      </c>
      <c r="L1155" s="3101">
        <v>0</v>
      </c>
      <c r="M1155" s="3101">
        <v>0</v>
      </c>
      <c r="N1155" s="3101">
        <v>0</v>
      </c>
      <c r="O1155" s="3101">
        <v>0</v>
      </c>
      <c r="P1155" s="3101">
        <v>0</v>
      </c>
      <c r="Q1155" s="3101">
        <v>0</v>
      </c>
      <c r="R1155" s="3101">
        <v>0</v>
      </c>
      <c r="S1155" s="3101">
        <v>0</v>
      </c>
    </row>
    <row r="1156" spans="1:19">
      <c r="A1156" s="1436" t="s">
        <v>5381</v>
      </c>
      <c r="B1156" s="1436" t="s">
        <v>5382</v>
      </c>
      <c r="C1156" s="1436" t="s">
        <v>5546</v>
      </c>
      <c r="D1156" s="1436" t="s">
        <v>3683</v>
      </c>
      <c r="E1156" s="3097">
        <v>45169</v>
      </c>
      <c r="F1156" s="3097">
        <v>45139</v>
      </c>
      <c r="G1156" s="1436" t="s">
        <v>4282</v>
      </c>
      <c r="H1156" s="1436" t="s">
        <v>3267</v>
      </c>
      <c r="I1156" s="1436" t="s">
        <v>500</v>
      </c>
      <c r="J1156" s="3101">
        <v>18116683704</v>
      </c>
      <c r="K1156" s="3101">
        <v>63985131</v>
      </c>
      <c r="L1156" s="3101">
        <v>0</v>
      </c>
      <c r="M1156" s="3101">
        <v>18180668835</v>
      </c>
      <c r="N1156" s="3101">
        <v>0</v>
      </c>
      <c r="O1156" s="3101">
        <v>0</v>
      </c>
      <c r="P1156" s="3101">
        <v>0</v>
      </c>
      <c r="Q1156" s="3101">
        <v>18180668835</v>
      </c>
      <c r="R1156" s="3101">
        <v>0</v>
      </c>
      <c r="S1156" s="3101">
        <v>0</v>
      </c>
    </row>
    <row r="1157" spans="1:19">
      <c r="A1157" s="1436" t="s">
        <v>5381</v>
      </c>
      <c r="B1157" s="1436" t="s">
        <v>5382</v>
      </c>
      <c r="C1157" s="1436" t="s">
        <v>5547</v>
      </c>
      <c r="D1157" s="1436" t="s">
        <v>5548</v>
      </c>
      <c r="E1157" s="3097">
        <v>45138</v>
      </c>
      <c r="F1157" s="3097">
        <v>45108</v>
      </c>
      <c r="G1157" s="1436" t="s">
        <v>4282</v>
      </c>
      <c r="H1157" s="1436" t="s">
        <v>3297</v>
      </c>
      <c r="I1157" s="1436" t="s">
        <v>500</v>
      </c>
      <c r="J1157" s="3101">
        <v>0</v>
      </c>
      <c r="K1157" s="3101">
        <v>0</v>
      </c>
      <c r="L1157" s="3101">
        <v>0</v>
      </c>
      <c r="M1157" s="3101">
        <v>0</v>
      </c>
      <c r="N1157" s="3101">
        <v>0</v>
      </c>
      <c r="O1157" s="3101">
        <v>0</v>
      </c>
      <c r="P1157" s="3101">
        <v>0</v>
      </c>
      <c r="Q1157" s="3101">
        <v>0</v>
      </c>
      <c r="R1157" s="3101">
        <v>0</v>
      </c>
      <c r="S1157" s="3101">
        <v>0</v>
      </c>
    </row>
    <row r="1158" spans="1:19">
      <c r="A1158" s="1436" t="s">
        <v>5381</v>
      </c>
      <c r="B1158" s="1436" t="s">
        <v>5382</v>
      </c>
      <c r="C1158" s="1436" t="s">
        <v>5549</v>
      </c>
      <c r="D1158" s="1436" t="s">
        <v>3356</v>
      </c>
      <c r="E1158" s="3097">
        <v>45138</v>
      </c>
      <c r="F1158" s="3097">
        <v>45108</v>
      </c>
      <c r="G1158" s="1436" t="s">
        <v>4282</v>
      </c>
      <c r="H1158" s="1436" t="s">
        <v>3276</v>
      </c>
      <c r="I1158" s="1436" t="s">
        <v>500</v>
      </c>
      <c r="J1158" s="3101">
        <v>0</v>
      </c>
      <c r="K1158" s="3101">
        <v>0</v>
      </c>
      <c r="L1158" s="3101">
        <v>0</v>
      </c>
      <c r="M1158" s="3101">
        <v>0</v>
      </c>
      <c r="N1158" s="3101">
        <v>0</v>
      </c>
      <c r="O1158" s="3101">
        <v>0</v>
      </c>
      <c r="P1158" s="3101">
        <v>0</v>
      </c>
      <c r="Q1158" s="3101">
        <v>0</v>
      </c>
      <c r="R1158" s="3101">
        <v>0</v>
      </c>
      <c r="S1158" s="3101">
        <v>0</v>
      </c>
    </row>
    <row r="1159" spans="1:19">
      <c r="A1159" s="1436" t="s">
        <v>5381</v>
      </c>
      <c r="B1159" s="1436" t="s">
        <v>5382</v>
      </c>
      <c r="C1159" s="1436" t="s">
        <v>5550</v>
      </c>
      <c r="D1159" s="1436" t="s">
        <v>3962</v>
      </c>
      <c r="E1159" s="3097">
        <v>45230</v>
      </c>
      <c r="F1159" s="3097">
        <v>45200</v>
      </c>
      <c r="G1159" s="1436" t="s">
        <v>4282</v>
      </c>
      <c r="H1159" s="1436" t="s">
        <v>3267</v>
      </c>
      <c r="I1159" s="1436" t="s">
        <v>500</v>
      </c>
      <c r="J1159" s="3101">
        <v>0</v>
      </c>
      <c r="K1159" s="3101">
        <v>0</v>
      </c>
      <c r="L1159" s="3101">
        <v>0</v>
      </c>
      <c r="M1159" s="3101">
        <v>0</v>
      </c>
      <c r="N1159" s="3101">
        <v>0</v>
      </c>
      <c r="O1159" s="3101">
        <v>0</v>
      </c>
      <c r="P1159" s="3101">
        <v>0</v>
      </c>
      <c r="Q1159" s="3101">
        <v>0</v>
      </c>
      <c r="R1159" s="3101">
        <v>0</v>
      </c>
      <c r="S1159" s="3101">
        <v>0</v>
      </c>
    </row>
    <row r="1160" spans="1:19">
      <c r="A1160" s="1436" t="s">
        <v>5381</v>
      </c>
      <c r="B1160" s="1436" t="s">
        <v>5382</v>
      </c>
      <c r="C1160" s="1436" t="s">
        <v>5551</v>
      </c>
      <c r="D1160" s="1436" t="s">
        <v>5552</v>
      </c>
      <c r="E1160" s="3097">
        <v>45138</v>
      </c>
      <c r="F1160" s="3097">
        <v>45108</v>
      </c>
      <c r="G1160" s="1436" t="s">
        <v>4282</v>
      </c>
      <c r="H1160" s="1436" t="s">
        <v>3334</v>
      </c>
      <c r="I1160" s="1436" t="s">
        <v>500</v>
      </c>
      <c r="J1160" s="3101">
        <v>0</v>
      </c>
      <c r="K1160" s="3101">
        <v>0</v>
      </c>
      <c r="L1160" s="3101">
        <v>0</v>
      </c>
      <c r="M1160" s="3101">
        <v>0</v>
      </c>
      <c r="N1160" s="3101">
        <v>0</v>
      </c>
      <c r="O1160" s="3101">
        <v>0</v>
      </c>
      <c r="P1160" s="3101">
        <v>0</v>
      </c>
      <c r="Q1160" s="3101">
        <v>0</v>
      </c>
      <c r="R1160" s="3101">
        <v>0</v>
      </c>
      <c r="S1160" s="3101">
        <v>0</v>
      </c>
    </row>
    <row r="1161" spans="1:19">
      <c r="A1161" s="1436" t="s">
        <v>5381</v>
      </c>
      <c r="B1161" s="1436" t="s">
        <v>5382</v>
      </c>
      <c r="C1161" s="1436" t="s">
        <v>5553</v>
      </c>
      <c r="D1161" s="1436" t="s">
        <v>3627</v>
      </c>
      <c r="E1161" s="3097">
        <v>45169</v>
      </c>
      <c r="F1161" s="3097">
        <v>45139</v>
      </c>
      <c r="G1161" s="1436" t="s">
        <v>4282</v>
      </c>
      <c r="H1161" s="1436" t="s">
        <v>3739</v>
      </c>
      <c r="I1161" s="1436" t="s">
        <v>500</v>
      </c>
      <c r="J1161" s="3101">
        <v>0</v>
      </c>
      <c r="K1161" s="3101">
        <v>0</v>
      </c>
      <c r="L1161" s="3101">
        <v>0</v>
      </c>
      <c r="M1161" s="3101">
        <v>0</v>
      </c>
      <c r="N1161" s="3101">
        <v>0</v>
      </c>
      <c r="O1161" s="3101">
        <v>0</v>
      </c>
      <c r="P1161" s="3101">
        <v>0</v>
      </c>
      <c r="Q1161" s="3101">
        <v>0</v>
      </c>
      <c r="R1161" s="3101">
        <v>0</v>
      </c>
      <c r="S1161" s="3101">
        <v>0</v>
      </c>
    </row>
    <row r="1162" spans="1:19">
      <c r="A1162" s="1436" t="s">
        <v>5381</v>
      </c>
      <c r="B1162" s="1436" t="s">
        <v>5382</v>
      </c>
      <c r="C1162" s="1436" t="s">
        <v>5554</v>
      </c>
      <c r="D1162" s="1436" t="s">
        <v>5555</v>
      </c>
      <c r="E1162" s="3097">
        <v>45169</v>
      </c>
      <c r="F1162" s="3097">
        <v>45139</v>
      </c>
      <c r="G1162" s="1436" t="s">
        <v>4282</v>
      </c>
      <c r="H1162" s="1436" t="s">
        <v>3267</v>
      </c>
      <c r="I1162" s="1436" t="s">
        <v>500</v>
      </c>
      <c r="J1162" s="3101">
        <v>0</v>
      </c>
      <c r="K1162" s="3101">
        <v>0</v>
      </c>
      <c r="L1162" s="3101">
        <v>0</v>
      </c>
      <c r="M1162" s="3101">
        <v>0</v>
      </c>
      <c r="N1162" s="3101">
        <v>0</v>
      </c>
      <c r="O1162" s="3101">
        <v>0</v>
      </c>
      <c r="P1162" s="3101">
        <v>0</v>
      </c>
      <c r="Q1162" s="3101">
        <v>0</v>
      </c>
      <c r="R1162" s="3101">
        <v>0</v>
      </c>
      <c r="S1162" s="3101">
        <v>0</v>
      </c>
    </row>
    <row r="1163" spans="1:19">
      <c r="A1163" s="1436" t="s">
        <v>5381</v>
      </c>
      <c r="B1163" s="1436" t="s">
        <v>5382</v>
      </c>
      <c r="C1163" s="1436" t="s">
        <v>5556</v>
      </c>
      <c r="D1163" s="1436" t="s">
        <v>5557</v>
      </c>
      <c r="E1163" s="3097">
        <v>45473</v>
      </c>
      <c r="F1163" s="3097">
        <v>45444</v>
      </c>
      <c r="G1163" s="1436" t="s">
        <v>4282</v>
      </c>
      <c r="H1163" s="1436" t="s">
        <v>3276</v>
      </c>
      <c r="I1163" s="1436" t="s">
        <v>500</v>
      </c>
      <c r="J1163" s="3101">
        <v>0</v>
      </c>
      <c r="K1163" s="3101">
        <v>0</v>
      </c>
      <c r="L1163" s="3101">
        <v>0</v>
      </c>
      <c r="M1163" s="3101">
        <v>0</v>
      </c>
      <c r="N1163" s="3101">
        <v>0</v>
      </c>
      <c r="O1163" s="3101">
        <v>0</v>
      </c>
      <c r="P1163" s="3101">
        <v>0</v>
      </c>
      <c r="Q1163" s="3101">
        <v>0</v>
      </c>
      <c r="R1163" s="3101">
        <v>0</v>
      </c>
      <c r="S1163" s="3101">
        <v>0</v>
      </c>
    </row>
    <row r="1164" spans="1:19">
      <c r="A1164" s="1436" t="s">
        <v>5381</v>
      </c>
      <c r="B1164" s="1436" t="s">
        <v>5382</v>
      </c>
      <c r="C1164" s="1436" t="s">
        <v>5558</v>
      </c>
      <c r="D1164" s="1436" t="s">
        <v>5559</v>
      </c>
      <c r="E1164" s="3097">
        <v>45230</v>
      </c>
      <c r="F1164" s="3097">
        <v>45200</v>
      </c>
      <c r="G1164" s="1436" t="s">
        <v>4282</v>
      </c>
      <c r="H1164" s="1436" t="s">
        <v>3279</v>
      </c>
      <c r="I1164" s="1436" t="s">
        <v>500</v>
      </c>
      <c r="J1164" s="3101">
        <v>0</v>
      </c>
      <c r="K1164" s="3101">
        <v>0</v>
      </c>
      <c r="L1164" s="3101">
        <v>0</v>
      </c>
      <c r="M1164" s="3101">
        <v>0</v>
      </c>
      <c r="N1164" s="3101">
        <v>0</v>
      </c>
      <c r="O1164" s="3101">
        <v>0</v>
      </c>
      <c r="P1164" s="3101">
        <v>0</v>
      </c>
      <c r="Q1164" s="3101">
        <v>0</v>
      </c>
      <c r="R1164" s="3101">
        <v>0</v>
      </c>
      <c r="S1164" s="3101">
        <v>0</v>
      </c>
    </row>
    <row r="1165" spans="1:19">
      <c r="A1165" s="1436" t="s">
        <v>5381</v>
      </c>
      <c r="B1165" s="1436" t="s">
        <v>5382</v>
      </c>
      <c r="C1165" s="1436" t="s">
        <v>5560</v>
      </c>
      <c r="D1165" s="1436" t="s">
        <v>5561</v>
      </c>
      <c r="E1165" s="3097">
        <v>45199</v>
      </c>
      <c r="F1165" s="3097">
        <v>45170</v>
      </c>
      <c r="G1165" s="1436" t="s">
        <v>4282</v>
      </c>
      <c r="H1165" s="1436" t="s">
        <v>3606</v>
      </c>
      <c r="I1165" s="1436" t="s">
        <v>500</v>
      </c>
      <c r="J1165" s="3101">
        <v>0</v>
      </c>
      <c r="K1165" s="3101">
        <v>0</v>
      </c>
      <c r="L1165" s="3101">
        <v>0</v>
      </c>
      <c r="M1165" s="3101">
        <v>0</v>
      </c>
      <c r="N1165" s="3101">
        <v>0</v>
      </c>
      <c r="O1165" s="3101">
        <v>0</v>
      </c>
      <c r="P1165" s="3101">
        <v>0</v>
      </c>
      <c r="Q1165" s="3101">
        <v>0</v>
      </c>
      <c r="R1165" s="3101">
        <v>0</v>
      </c>
      <c r="S1165" s="3101">
        <v>0</v>
      </c>
    </row>
    <row r="1166" spans="1:19">
      <c r="A1166" s="1436" t="s">
        <v>5381</v>
      </c>
      <c r="B1166" s="1436" t="s">
        <v>5382</v>
      </c>
      <c r="C1166" s="1436" t="s">
        <v>5562</v>
      </c>
      <c r="D1166" s="1436" t="s">
        <v>3317</v>
      </c>
      <c r="E1166" s="3097">
        <v>45291</v>
      </c>
      <c r="F1166" s="3097">
        <v>45261</v>
      </c>
      <c r="G1166" s="1436" t="s">
        <v>4282</v>
      </c>
      <c r="H1166" s="1436" t="s">
        <v>3276</v>
      </c>
      <c r="I1166" s="1436" t="s">
        <v>500</v>
      </c>
      <c r="J1166" s="3101">
        <v>0</v>
      </c>
      <c r="K1166" s="3101">
        <v>0</v>
      </c>
      <c r="L1166" s="3101">
        <v>0</v>
      </c>
      <c r="M1166" s="3101">
        <v>0</v>
      </c>
      <c r="N1166" s="3101">
        <v>0</v>
      </c>
      <c r="O1166" s="3101">
        <v>0</v>
      </c>
      <c r="P1166" s="3101">
        <v>0</v>
      </c>
      <c r="Q1166" s="3101">
        <v>0</v>
      </c>
      <c r="R1166" s="3101">
        <v>0</v>
      </c>
      <c r="S1166" s="3101">
        <v>0</v>
      </c>
    </row>
    <row r="1167" spans="1:19">
      <c r="A1167" s="1436" t="s">
        <v>5381</v>
      </c>
      <c r="B1167" s="1436" t="s">
        <v>5382</v>
      </c>
      <c r="C1167" s="1436" t="s">
        <v>5563</v>
      </c>
      <c r="D1167" s="1436" t="s">
        <v>5564</v>
      </c>
      <c r="E1167" s="3097">
        <v>45199</v>
      </c>
      <c r="F1167" s="3097">
        <v>45170</v>
      </c>
      <c r="G1167" s="1436" t="s">
        <v>4282</v>
      </c>
      <c r="H1167" s="1436" t="s">
        <v>3276</v>
      </c>
      <c r="I1167" s="1436" t="s">
        <v>500</v>
      </c>
      <c r="J1167" s="3101">
        <v>0</v>
      </c>
      <c r="K1167" s="3101">
        <v>0</v>
      </c>
      <c r="L1167" s="3101">
        <v>0</v>
      </c>
      <c r="M1167" s="3101">
        <v>0</v>
      </c>
      <c r="N1167" s="3101">
        <v>0</v>
      </c>
      <c r="O1167" s="3101">
        <v>0</v>
      </c>
      <c r="P1167" s="3101">
        <v>0</v>
      </c>
      <c r="Q1167" s="3101">
        <v>0</v>
      </c>
      <c r="R1167" s="3101">
        <v>0</v>
      </c>
      <c r="S1167" s="3101">
        <v>0</v>
      </c>
    </row>
    <row r="1168" spans="1:19">
      <c r="A1168" s="1436" t="s">
        <v>5381</v>
      </c>
      <c r="B1168" s="1436" t="s">
        <v>5382</v>
      </c>
      <c r="C1168" s="1436" t="s">
        <v>5565</v>
      </c>
      <c r="D1168" s="1436" t="s">
        <v>3671</v>
      </c>
      <c r="E1168" s="3097">
        <v>45199</v>
      </c>
      <c r="F1168" s="3097">
        <v>45170</v>
      </c>
      <c r="G1168" s="1436" t="s">
        <v>4282</v>
      </c>
      <c r="H1168" s="1436" t="s">
        <v>3320</v>
      </c>
      <c r="I1168" s="1436" t="s">
        <v>500</v>
      </c>
      <c r="J1168" s="3101">
        <v>0</v>
      </c>
      <c r="K1168" s="3101">
        <v>0</v>
      </c>
      <c r="L1168" s="3101">
        <v>0</v>
      </c>
      <c r="M1168" s="3101">
        <v>0</v>
      </c>
      <c r="N1168" s="3101">
        <v>0</v>
      </c>
      <c r="O1168" s="3101">
        <v>0</v>
      </c>
      <c r="P1168" s="3101">
        <v>0</v>
      </c>
      <c r="Q1168" s="3101">
        <v>0</v>
      </c>
      <c r="R1168" s="3101">
        <v>0</v>
      </c>
      <c r="S1168" s="3101">
        <v>0</v>
      </c>
    </row>
    <row r="1169" spans="1:19">
      <c r="A1169" s="1436" t="s">
        <v>5381</v>
      </c>
      <c r="B1169" s="1436" t="s">
        <v>5382</v>
      </c>
      <c r="C1169" s="1436" t="s">
        <v>5566</v>
      </c>
      <c r="D1169" s="1436" t="s">
        <v>5567</v>
      </c>
      <c r="E1169" s="3097">
        <v>45199</v>
      </c>
      <c r="F1169" s="3097">
        <v>45170</v>
      </c>
      <c r="G1169" s="1436" t="s">
        <v>4282</v>
      </c>
      <c r="H1169" s="1436" t="s">
        <v>3279</v>
      </c>
      <c r="I1169" s="1436" t="s">
        <v>500</v>
      </c>
      <c r="J1169" s="3101">
        <v>0</v>
      </c>
      <c r="K1169" s="3101">
        <v>0</v>
      </c>
      <c r="L1169" s="3101">
        <v>0</v>
      </c>
      <c r="M1169" s="3101">
        <v>0</v>
      </c>
      <c r="N1169" s="3101">
        <v>0</v>
      </c>
      <c r="O1169" s="3101">
        <v>0</v>
      </c>
      <c r="P1169" s="3101">
        <v>0</v>
      </c>
      <c r="Q1169" s="3101">
        <v>0</v>
      </c>
      <c r="R1169" s="3101">
        <v>0</v>
      </c>
      <c r="S1169" s="3101">
        <v>0</v>
      </c>
    </row>
    <row r="1170" spans="1:19">
      <c r="A1170" s="1436" t="s">
        <v>5381</v>
      </c>
      <c r="B1170" s="1436" t="s">
        <v>5382</v>
      </c>
      <c r="C1170" s="1436" t="s">
        <v>5568</v>
      </c>
      <c r="D1170" s="1436" t="s">
        <v>5569</v>
      </c>
      <c r="E1170" s="3097">
        <v>45199</v>
      </c>
      <c r="F1170" s="3097">
        <v>45170</v>
      </c>
      <c r="G1170" s="1436" t="s">
        <v>4282</v>
      </c>
      <c r="H1170" s="1436" t="s">
        <v>3320</v>
      </c>
      <c r="I1170" s="1436" t="s">
        <v>500</v>
      </c>
      <c r="J1170" s="3101">
        <v>0</v>
      </c>
      <c r="K1170" s="3101">
        <v>0</v>
      </c>
      <c r="L1170" s="3101">
        <v>0</v>
      </c>
      <c r="M1170" s="3101">
        <v>0</v>
      </c>
      <c r="N1170" s="3101">
        <v>0</v>
      </c>
      <c r="O1170" s="3101">
        <v>0</v>
      </c>
      <c r="P1170" s="3101">
        <v>0</v>
      </c>
      <c r="Q1170" s="3101">
        <v>0</v>
      </c>
      <c r="R1170" s="3101">
        <v>0</v>
      </c>
      <c r="S1170" s="3101">
        <v>0</v>
      </c>
    </row>
    <row r="1171" spans="1:19">
      <c r="A1171" s="1436" t="s">
        <v>5381</v>
      </c>
      <c r="B1171" s="1436" t="s">
        <v>5382</v>
      </c>
      <c r="C1171" s="1436" t="s">
        <v>5570</v>
      </c>
      <c r="D1171" s="1436" t="s">
        <v>3315</v>
      </c>
      <c r="E1171" s="3097">
        <v>45199</v>
      </c>
      <c r="F1171" s="3097">
        <v>45170</v>
      </c>
      <c r="G1171" s="1436" t="s">
        <v>4282</v>
      </c>
      <c r="H1171" s="1436" t="s">
        <v>3320</v>
      </c>
      <c r="I1171" s="1436" t="s">
        <v>500</v>
      </c>
      <c r="J1171" s="3101">
        <v>0</v>
      </c>
      <c r="K1171" s="3101">
        <v>0</v>
      </c>
      <c r="L1171" s="3101">
        <v>0</v>
      </c>
      <c r="M1171" s="3101">
        <v>0</v>
      </c>
      <c r="N1171" s="3101">
        <v>0</v>
      </c>
      <c r="O1171" s="3101">
        <v>0</v>
      </c>
      <c r="P1171" s="3101">
        <v>0</v>
      </c>
      <c r="Q1171" s="3101">
        <v>0</v>
      </c>
      <c r="R1171" s="3101">
        <v>0</v>
      </c>
      <c r="S1171" s="3101">
        <v>0</v>
      </c>
    </row>
    <row r="1172" spans="1:19">
      <c r="A1172" s="1436" t="s">
        <v>5381</v>
      </c>
      <c r="B1172" s="1436" t="s">
        <v>5382</v>
      </c>
      <c r="C1172" s="1436" t="s">
        <v>5571</v>
      </c>
      <c r="D1172" s="1436" t="s">
        <v>5572</v>
      </c>
      <c r="E1172" s="3097">
        <v>45199</v>
      </c>
      <c r="F1172" s="3097">
        <v>45170</v>
      </c>
      <c r="G1172" s="1436" t="s">
        <v>4282</v>
      </c>
      <c r="H1172" s="1436" t="s">
        <v>3320</v>
      </c>
      <c r="I1172" s="1436" t="s">
        <v>500</v>
      </c>
      <c r="J1172" s="3101">
        <v>0</v>
      </c>
      <c r="K1172" s="3101">
        <v>0</v>
      </c>
      <c r="L1172" s="3101">
        <v>0</v>
      </c>
      <c r="M1172" s="3101">
        <v>0</v>
      </c>
      <c r="N1172" s="3101">
        <v>0</v>
      </c>
      <c r="O1172" s="3101">
        <v>0</v>
      </c>
      <c r="P1172" s="3101">
        <v>0</v>
      </c>
      <c r="Q1172" s="3101">
        <v>0</v>
      </c>
      <c r="R1172" s="3101">
        <v>0</v>
      </c>
      <c r="S1172" s="3101">
        <v>0</v>
      </c>
    </row>
    <row r="1173" spans="1:19">
      <c r="A1173" s="1436" t="s">
        <v>5381</v>
      </c>
      <c r="B1173" s="1436" t="s">
        <v>5382</v>
      </c>
      <c r="C1173" s="1436" t="s">
        <v>5573</v>
      </c>
      <c r="D1173" s="1436" t="s">
        <v>5574</v>
      </c>
      <c r="E1173" s="3097">
        <v>45230</v>
      </c>
      <c r="F1173" s="3097">
        <v>45200</v>
      </c>
      <c r="G1173" s="1436" t="s">
        <v>4282</v>
      </c>
      <c r="H1173" s="1436" t="s">
        <v>3282</v>
      </c>
      <c r="I1173" s="1436" t="s">
        <v>500</v>
      </c>
      <c r="J1173" s="3101">
        <v>0</v>
      </c>
      <c r="K1173" s="3101">
        <v>0</v>
      </c>
      <c r="L1173" s="3101">
        <v>0</v>
      </c>
      <c r="M1173" s="3101">
        <v>0</v>
      </c>
      <c r="N1173" s="3101">
        <v>0</v>
      </c>
      <c r="O1173" s="3101">
        <v>0</v>
      </c>
      <c r="P1173" s="3101">
        <v>0</v>
      </c>
      <c r="Q1173" s="3101">
        <v>0</v>
      </c>
      <c r="R1173" s="3101">
        <v>0</v>
      </c>
      <c r="S1173" s="3101">
        <v>0</v>
      </c>
    </row>
    <row r="1174" spans="1:19">
      <c r="A1174" s="1436" t="s">
        <v>5381</v>
      </c>
      <c r="B1174" s="1436" t="s">
        <v>5382</v>
      </c>
      <c r="C1174" s="1436" t="s">
        <v>5575</v>
      </c>
      <c r="D1174" s="1436" t="s">
        <v>4308</v>
      </c>
      <c r="E1174" s="3097">
        <v>45230</v>
      </c>
      <c r="F1174" s="3097">
        <v>45200</v>
      </c>
      <c r="G1174" s="1436" t="s">
        <v>4282</v>
      </c>
      <c r="H1174" s="1436" t="s">
        <v>3297</v>
      </c>
      <c r="I1174" s="1436" t="s">
        <v>500</v>
      </c>
      <c r="J1174" s="3101">
        <v>0</v>
      </c>
      <c r="K1174" s="3101">
        <v>0</v>
      </c>
      <c r="L1174" s="3101">
        <v>0</v>
      </c>
      <c r="M1174" s="3101">
        <v>0</v>
      </c>
      <c r="N1174" s="3101">
        <v>0</v>
      </c>
      <c r="O1174" s="3101">
        <v>0</v>
      </c>
      <c r="P1174" s="3101">
        <v>0</v>
      </c>
      <c r="Q1174" s="3101">
        <v>0</v>
      </c>
      <c r="R1174" s="3101">
        <v>0</v>
      </c>
      <c r="S1174" s="3101">
        <v>0</v>
      </c>
    </row>
    <row r="1175" spans="1:19">
      <c r="A1175" s="1436" t="s">
        <v>5381</v>
      </c>
      <c r="B1175" s="1436" t="s">
        <v>5382</v>
      </c>
      <c r="C1175" s="1436" t="s">
        <v>5576</v>
      </c>
      <c r="D1175" s="1436" t="s">
        <v>3666</v>
      </c>
      <c r="E1175" s="3097">
        <v>45230</v>
      </c>
      <c r="F1175" s="3097">
        <v>45200</v>
      </c>
      <c r="G1175" s="1436" t="s">
        <v>4282</v>
      </c>
      <c r="H1175" s="1436" t="s">
        <v>3267</v>
      </c>
      <c r="I1175" s="1436" t="s">
        <v>500</v>
      </c>
      <c r="J1175" s="3101">
        <v>0</v>
      </c>
      <c r="K1175" s="3101">
        <v>0</v>
      </c>
      <c r="L1175" s="3101">
        <v>0</v>
      </c>
      <c r="M1175" s="3101">
        <v>0</v>
      </c>
      <c r="N1175" s="3101">
        <v>0</v>
      </c>
      <c r="O1175" s="3101">
        <v>0</v>
      </c>
      <c r="P1175" s="3101">
        <v>0</v>
      </c>
      <c r="Q1175" s="3101">
        <v>0</v>
      </c>
      <c r="R1175" s="3101">
        <v>0</v>
      </c>
      <c r="S1175" s="3101">
        <v>0</v>
      </c>
    </row>
    <row r="1176" spans="1:19">
      <c r="A1176" s="1436" t="s">
        <v>5381</v>
      </c>
      <c r="B1176" s="1436" t="s">
        <v>5382</v>
      </c>
      <c r="C1176" s="1436" t="s">
        <v>5577</v>
      </c>
      <c r="D1176" s="1436" t="s">
        <v>5578</v>
      </c>
      <c r="E1176" s="3097">
        <v>45443</v>
      </c>
      <c r="F1176" s="3097">
        <v>45413</v>
      </c>
      <c r="G1176" s="1436" t="s">
        <v>4282</v>
      </c>
      <c r="H1176" s="1436" t="s">
        <v>3297</v>
      </c>
      <c r="I1176" s="1436" t="s">
        <v>500</v>
      </c>
      <c r="J1176" s="3101">
        <v>0</v>
      </c>
      <c r="K1176" s="3101">
        <v>0</v>
      </c>
      <c r="L1176" s="3101">
        <v>0</v>
      </c>
      <c r="M1176" s="3101">
        <v>0</v>
      </c>
      <c r="N1176" s="3101">
        <v>0</v>
      </c>
      <c r="O1176" s="3101">
        <v>0</v>
      </c>
      <c r="P1176" s="3101">
        <v>0</v>
      </c>
      <c r="Q1176" s="3101">
        <v>0</v>
      </c>
      <c r="R1176" s="3101">
        <v>0</v>
      </c>
      <c r="S1176" s="3101">
        <v>0</v>
      </c>
    </row>
    <row r="1177" spans="1:19">
      <c r="A1177" s="1436" t="s">
        <v>5381</v>
      </c>
      <c r="B1177" s="1436" t="s">
        <v>5382</v>
      </c>
      <c r="C1177" s="1436" t="s">
        <v>5579</v>
      </c>
      <c r="D1177" s="1436" t="s">
        <v>5580</v>
      </c>
      <c r="E1177" s="3097">
        <v>45291</v>
      </c>
      <c r="F1177" s="3097">
        <v>45261</v>
      </c>
      <c r="G1177" s="1436" t="s">
        <v>4282</v>
      </c>
      <c r="H1177" s="1436" t="s">
        <v>5581</v>
      </c>
      <c r="I1177" s="1436" t="s">
        <v>500</v>
      </c>
      <c r="J1177" s="3101">
        <v>0</v>
      </c>
      <c r="K1177" s="3101">
        <v>0</v>
      </c>
      <c r="L1177" s="3101">
        <v>0</v>
      </c>
      <c r="M1177" s="3101">
        <v>0</v>
      </c>
      <c r="N1177" s="3101">
        <v>0</v>
      </c>
      <c r="O1177" s="3101">
        <v>0</v>
      </c>
      <c r="P1177" s="3101">
        <v>0</v>
      </c>
      <c r="Q1177" s="3101">
        <v>0</v>
      </c>
      <c r="R1177" s="3101">
        <v>0</v>
      </c>
      <c r="S1177" s="3101">
        <v>0</v>
      </c>
    </row>
    <row r="1178" spans="1:19">
      <c r="A1178" s="1436" t="s">
        <v>5381</v>
      </c>
      <c r="B1178" s="1436" t="s">
        <v>5382</v>
      </c>
      <c r="C1178" s="1436" t="s">
        <v>5582</v>
      </c>
      <c r="D1178" s="1436" t="s">
        <v>5583</v>
      </c>
      <c r="E1178" s="3097">
        <v>45291</v>
      </c>
      <c r="F1178" s="3097">
        <v>45261</v>
      </c>
      <c r="G1178" s="1436" t="s">
        <v>4282</v>
      </c>
      <c r="H1178" s="1436" t="s">
        <v>3267</v>
      </c>
      <c r="I1178" s="1436" t="s">
        <v>500</v>
      </c>
      <c r="J1178" s="3101">
        <v>0</v>
      </c>
      <c r="K1178" s="3101">
        <v>0</v>
      </c>
      <c r="L1178" s="3101">
        <v>0</v>
      </c>
      <c r="M1178" s="3101">
        <v>0</v>
      </c>
      <c r="N1178" s="3101">
        <v>0</v>
      </c>
      <c r="O1178" s="3101">
        <v>0</v>
      </c>
      <c r="P1178" s="3101">
        <v>0</v>
      </c>
      <c r="Q1178" s="3101">
        <v>0</v>
      </c>
      <c r="R1178" s="3101">
        <v>0</v>
      </c>
      <c r="S1178" s="3101">
        <v>0</v>
      </c>
    </row>
    <row r="1179" spans="1:19">
      <c r="A1179" s="1436" t="s">
        <v>5381</v>
      </c>
      <c r="B1179" s="1436" t="s">
        <v>5382</v>
      </c>
      <c r="C1179" s="1436" t="s">
        <v>5584</v>
      </c>
      <c r="D1179" s="1436" t="s">
        <v>3714</v>
      </c>
      <c r="E1179" s="3097">
        <v>45351</v>
      </c>
      <c r="F1179" s="3097">
        <v>45323</v>
      </c>
      <c r="G1179" s="1436" t="s">
        <v>4282</v>
      </c>
      <c r="H1179" s="1436" t="s">
        <v>5585</v>
      </c>
      <c r="I1179" s="1436" t="s">
        <v>500</v>
      </c>
      <c r="J1179" s="3101">
        <v>0</v>
      </c>
      <c r="K1179" s="3101">
        <v>0</v>
      </c>
      <c r="L1179" s="3101">
        <v>0</v>
      </c>
      <c r="M1179" s="3101">
        <v>0</v>
      </c>
      <c r="N1179" s="3101">
        <v>0</v>
      </c>
      <c r="O1179" s="3101">
        <v>0</v>
      </c>
      <c r="P1179" s="3101">
        <v>0</v>
      </c>
      <c r="Q1179" s="3101">
        <v>0</v>
      </c>
      <c r="R1179" s="3101">
        <v>0</v>
      </c>
      <c r="S1179" s="3101">
        <v>0</v>
      </c>
    </row>
    <row r="1180" spans="1:19">
      <c r="A1180" s="1436" t="s">
        <v>5381</v>
      </c>
      <c r="B1180" s="1436" t="s">
        <v>5382</v>
      </c>
      <c r="C1180" s="1436" t="s">
        <v>5586</v>
      </c>
      <c r="D1180" s="1436" t="s">
        <v>5587</v>
      </c>
      <c r="E1180" s="3097">
        <v>45351</v>
      </c>
      <c r="F1180" s="3097">
        <v>45323</v>
      </c>
      <c r="G1180" s="1436" t="s">
        <v>4282</v>
      </c>
      <c r="H1180" s="1436" t="s">
        <v>3267</v>
      </c>
      <c r="I1180" s="1436" t="s">
        <v>500</v>
      </c>
      <c r="J1180" s="3101">
        <v>0</v>
      </c>
      <c r="K1180" s="3101">
        <v>0</v>
      </c>
      <c r="L1180" s="3101">
        <v>0</v>
      </c>
      <c r="M1180" s="3101">
        <v>0</v>
      </c>
      <c r="N1180" s="3101">
        <v>0</v>
      </c>
      <c r="O1180" s="3101">
        <v>0</v>
      </c>
      <c r="P1180" s="3101">
        <v>0</v>
      </c>
      <c r="Q1180" s="3101">
        <v>0</v>
      </c>
      <c r="R1180" s="3101">
        <v>0</v>
      </c>
      <c r="S1180" s="3101">
        <v>0</v>
      </c>
    </row>
    <row r="1181" spans="1:19">
      <c r="A1181" s="1436" t="s">
        <v>5381</v>
      </c>
      <c r="B1181" s="1436" t="s">
        <v>5382</v>
      </c>
      <c r="C1181" s="1436" t="s">
        <v>5588</v>
      </c>
      <c r="D1181" s="1436" t="s">
        <v>5589</v>
      </c>
      <c r="E1181" s="3097"/>
      <c r="F1181" s="3097"/>
      <c r="G1181" s="1436" t="s">
        <v>4282</v>
      </c>
      <c r="H1181" s="1436" t="s">
        <v>3267</v>
      </c>
      <c r="I1181" s="1436" t="s">
        <v>500</v>
      </c>
      <c r="J1181" s="3101">
        <v>0</v>
      </c>
      <c r="K1181" s="3101">
        <v>0</v>
      </c>
      <c r="L1181" s="3101">
        <v>0</v>
      </c>
      <c r="M1181" s="3101">
        <v>0</v>
      </c>
      <c r="N1181" s="3101">
        <v>0</v>
      </c>
      <c r="O1181" s="3101">
        <v>0</v>
      </c>
      <c r="P1181" s="3101">
        <v>0</v>
      </c>
      <c r="Q1181" s="3101">
        <v>0</v>
      </c>
      <c r="R1181" s="3101">
        <v>0</v>
      </c>
      <c r="S1181" s="3101">
        <v>0</v>
      </c>
    </row>
    <row r="1182" spans="1:19">
      <c r="A1182" s="1436" t="s">
        <v>5381</v>
      </c>
      <c r="B1182" s="1436" t="s">
        <v>5382</v>
      </c>
      <c r="C1182" s="1436" t="s">
        <v>5590</v>
      </c>
      <c r="D1182" s="1436" t="s">
        <v>5591</v>
      </c>
      <c r="E1182" s="3097"/>
      <c r="F1182" s="3097"/>
      <c r="G1182" s="1436" t="s">
        <v>4282</v>
      </c>
      <c r="H1182" s="1436" t="s">
        <v>3276</v>
      </c>
      <c r="I1182" s="1436" t="s">
        <v>500</v>
      </c>
      <c r="J1182" s="3101">
        <v>0</v>
      </c>
      <c r="K1182" s="3101">
        <v>0</v>
      </c>
      <c r="L1182" s="3101">
        <v>0</v>
      </c>
      <c r="M1182" s="3101">
        <v>0</v>
      </c>
      <c r="N1182" s="3101">
        <v>0</v>
      </c>
      <c r="O1182" s="3101">
        <v>0</v>
      </c>
      <c r="P1182" s="3101">
        <v>0</v>
      </c>
      <c r="Q1182" s="3101">
        <v>0</v>
      </c>
      <c r="R1182" s="3101">
        <v>0</v>
      </c>
      <c r="S1182" s="3101">
        <v>0</v>
      </c>
    </row>
    <row r="1183" spans="1:19">
      <c r="A1183" s="1436" t="s">
        <v>5381</v>
      </c>
      <c r="B1183" s="1436" t="s">
        <v>5382</v>
      </c>
      <c r="C1183" s="1436" t="s">
        <v>5592</v>
      </c>
      <c r="D1183" s="1436" t="s">
        <v>5593</v>
      </c>
      <c r="E1183" s="3097">
        <v>45322</v>
      </c>
      <c r="F1183" s="3097">
        <v>45292</v>
      </c>
      <c r="G1183" s="1436" t="s">
        <v>4282</v>
      </c>
      <c r="H1183" s="1436" t="s">
        <v>3267</v>
      </c>
      <c r="I1183" s="1436" t="s">
        <v>500</v>
      </c>
      <c r="J1183" s="3101">
        <v>0</v>
      </c>
      <c r="K1183" s="3101">
        <v>0</v>
      </c>
      <c r="L1183" s="3101">
        <v>0</v>
      </c>
      <c r="M1183" s="3101">
        <v>0</v>
      </c>
      <c r="N1183" s="3101">
        <v>0</v>
      </c>
      <c r="O1183" s="3101">
        <v>0</v>
      </c>
      <c r="P1183" s="3101">
        <v>0</v>
      </c>
      <c r="Q1183" s="3101">
        <v>0</v>
      </c>
      <c r="R1183" s="3101">
        <v>0</v>
      </c>
      <c r="S1183" s="3101">
        <v>0</v>
      </c>
    </row>
    <row r="1184" spans="1:19">
      <c r="A1184" s="1436" t="s">
        <v>5381</v>
      </c>
      <c r="B1184" s="1436" t="s">
        <v>5382</v>
      </c>
      <c r="C1184" s="1436" t="s">
        <v>5594</v>
      </c>
      <c r="D1184" s="1436" t="s">
        <v>5595</v>
      </c>
      <c r="E1184" s="3097">
        <v>45322</v>
      </c>
      <c r="F1184" s="3097">
        <v>45292</v>
      </c>
      <c r="G1184" s="1436" t="s">
        <v>4282</v>
      </c>
      <c r="H1184" s="1436" t="s">
        <v>3276</v>
      </c>
      <c r="I1184" s="1436" t="s">
        <v>500</v>
      </c>
      <c r="J1184" s="3101">
        <v>0</v>
      </c>
      <c r="K1184" s="3101">
        <v>0</v>
      </c>
      <c r="L1184" s="3101">
        <v>0</v>
      </c>
      <c r="M1184" s="3101">
        <v>0</v>
      </c>
      <c r="N1184" s="3101">
        <v>0</v>
      </c>
      <c r="O1184" s="3101">
        <v>0</v>
      </c>
      <c r="P1184" s="3101">
        <v>0</v>
      </c>
      <c r="Q1184" s="3101">
        <v>0</v>
      </c>
      <c r="R1184" s="3101">
        <v>0</v>
      </c>
      <c r="S1184" s="3101">
        <v>0</v>
      </c>
    </row>
    <row r="1185" spans="1:19">
      <c r="A1185" s="1436" t="s">
        <v>5381</v>
      </c>
      <c r="B1185" s="1436" t="s">
        <v>5382</v>
      </c>
      <c r="C1185" s="1436" t="s">
        <v>5596</v>
      </c>
      <c r="D1185" s="1436" t="s">
        <v>5597</v>
      </c>
      <c r="E1185" s="3097">
        <v>45443</v>
      </c>
      <c r="F1185" s="3097">
        <v>45413</v>
      </c>
      <c r="G1185" s="1436" t="s">
        <v>4282</v>
      </c>
      <c r="H1185" s="1436" t="s">
        <v>3729</v>
      </c>
      <c r="I1185" s="1436" t="s">
        <v>500</v>
      </c>
      <c r="J1185" s="3101">
        <v>0</v>
      </c>
      <c r="K1185" s="3101">
        <v>0</v>
      </c>
      <c r="L1185" s="3101">
        <v>0</v>
      </c>
      <c r="M1185" s="3101">
        <v>0</v>
      </c>
      <c r="N1185" s="3101">
        <v>0</v>
      </c>
      <c r="O1185" s="3101">
        <v>0</v>
      </c>
      <c r="P1185" s="3101">
        <v>0</v>
      </c>
      <c r="Q1185" s="3101">
        <v>0</v>
      </c>
      <c r="R1185" s="3101">
        <v>0</v>
      </c>
      <c r="S1185" s="3101">
        <v>0</v>
      </c>
    </row>
    <row r="1186" spans="1:19">
      <c r="A1186" s="1436" t="s">
        <v>5381</v>
      </c>
      <c r="B1186" s="1436" t="s">
        <v>5382</v>
      </c>
      <c r="C1186" s="1436" t="s">
        <v>5598</v>
      </c>
      <c r="D1186" s="1436" t="s">
        <v>3981</v>
      </c>
      <c r="E1186" s="3097">
        <v>45443</v>
      </c>
      <c r="F1186" s="3097">
        <v>45413</v>
      </c>
      <c r="G1186" s="1436" t="s">
        <v>4282</v>
      </c>
      <c r="H1186" s="1436" t="s">
        <v>3267</v>
      </c>
      <c r="I1186" s="1436" t="s">
        <v>500</v>
      </c>
      <c r="J1186" s="3101">
        <v>0</v>
      </c>
      <c r="K1186" s="3101">
        <v>0</v>
      </c>
      <c r="L1186" s="3101">
        <v>0</v>
      </c>
      <c r="M1186" s="3101">
        <v>0</v>
      </c>
      <c r="N1186" s="3101">
        <v>0</v>
      </c>
      <c r="O1186" s="3101">
        <v>0</v>
      </c>
      <c r="P1186" s="3101">
        <v>0</v>
      </c>
      <c r="Q1186" s="3101">
        <v>0</v>
      </c>
      <c r="R1186" s="3101">
        <v>0</v>
      </c>
      <c r="S1186" s="3101">
        <v>0</v>
      </c>
    </row>
    <row r="1187" spans="1:19">
      <c r="A1187" s="1436" t="s">
        <v>5381</v>
      </c>
      <c r="B1187" s="1436" t="s">
        <v>5382</v>
      </c>
      <c r="C1187" s="1436" t="s">
        <v>5599</v>
      </c>
      <c r="D1187" s="1436" t="s">
        <v>5600</v>
      </c>
      <c r="E1187" s="3097">
        <v>45412</v>
      </c>
      <c r="F1187" s="3097">
        <v>45383</v>
      </c>
      <c r="G1187" s="1436" t="s">
        <v>4282</v>
      </c>
      <c r="H1187" s="1436" t="s">
        <v>3267</v>
      </c>
      <c r="I1187" s="1436" t="s">
        <v>500</v>
      </c>
      <c r="J1187" s="3101">
        <v>0</v>
      </c>
      <c r="K1187" s="3101">
        <v>0</v>
      </c>
      <c r="L1187" s="3101">
        <v>0</v>
      </c>
      <c r="M1187" s="3101">
        <v>0</v>
      </c>
      <c r="N1187" s="3101">
        <v>0</v>
      </c>
      <c r="O1187" s="3101">
        <v>0</v>
      </c>
      <c r="P1187" s="3101">
        <v>0</v>
      </c>
      <c r="Q1187" s="3101">
        <v>0</v>
      </c>
      <c r="R1187" s="3101">
        <v>0</v>
      </c>
      <c r="S1187" s="3101">
        <v>0</v>
      </c>
    </row>
    <row r="1188" spans="1:19">
      <c r="A1188" s="1436" t="s">
        <v>5381</v>
      </c>
      <c r="B1188" s="1436" t="s">
        <v>5382</v>
      </c>
      <c r="C1188" s="1436" t="s">
        <v>5601</v>
      </c>
      <c r="D1188" s="1436" t="s">
        <v>5602</v>
      </c>
      <c r="E1188" s="3097">
        <v>45412</v>
      </c>
      <c r="F1188" s="3097">
        <v>45383</v>
      </c>
      <c r="G1188" s="1436" t="s">
        <v>4282</v>
      </c>
      <c r="H1188" s="1436" t="s">
        <v>3276</v>
      </c>
      <c r="I1188" s="1436" t="s">
        <v>500</v>
      </c>
      <c r="J1188" s="3101">
        <v>0</v>
      </c>
      <c r="K1188" s="3101">
        <v>0</v>
      </c>
      <c r="L1188" s="3101">
        <v>0</v>
      </c>
      <c r="M1188" s="3101">
        <v>0</v>
      </c>
      <c r="N1188" s="3101">
        <v>0</v>
      </c>
      <c r="O1188" s="3101">
        <v>0</v>
      </c>
      <c r="P1188" s="3101">
        <v>0</v>
      </c>
      <c r="Q1188" s="3101">
        <v>0</v>
      </c>
      <c r="R1188" s="3101">
        <v>0</v>
      </c>
      <c r="S1188" s="3101">
        <v>0</v>
      </c>
    </row>
    <row r="1189" spans="1:19">
      <c r="A1189" s="1436" t="s">
        <v>5381</v>
      </c>
      <c r="B1189" s="1436" t="s">
        <v>5382</v>
      </c>
      <c r="C1189" s="1436" t="s">
        <v>5603</v>
      </c>
      <c r="D1189" s="1436" t="s">
        <v>5604</v>
      </c>
      <c r="E1189" s="3097">
        <v>45504</v>
      </c>
      <c r="F1189" s="3097">
        <v>45474</v>
      </c>
      <c r="G1189" s="1436" t="s">
        <v>4282</v>
      </c>
      <c r="H1189" s="1436" t="s">
        <v>3267</v>
      </c>
      <c r="I1189" s="1436" t="s">
        <v>500</v>
      </c>
      <c r="J1189" s="3101">
        <v>990011151</v>
      </c>
      <c r="K1189" s="3101">
        <v>3272962</v>
      </c>
      <c r="L1189" s="3101">
        <v>0</v>
      </c>
      <c r="M1189" s="3101">
        <v>993284113</v>
      </c>
      <c r="N1189" s="3101">
        <v>0</v>
      </c>
      <c r="O1189" s="3101">
        <v>0</v>
      </c>
      <c r="P1189" s="3101">
        <v>0</v>
      </c>
      <c r="Q1189" s="3101">
        <v>993284113</v>
      </c>
      <c r="R1189" s="3101">
        <v>0</v>
      </c>
      <c r="S1189" s="3101">
        <v>0</v>
      </c>
    </row>
    <row r="1190" spans="1:19">
      <c r="A1190" s="1436" t="s">
        <v>5381</v>
      </c>
      <c r="B1190" s="1436" t="s">
        <v>5382</v>
      </c>
      <c r="C1190" s="1436" t="s">
        <v>5605</v>
      </c>
      <c r="D1190" s="1436" t="s">
        <v>5606</v>
      </c>
      <c r="E1190" s="3097">
        <v>45504</v>
      </c>
      <c r="F1190" s="3097">
        <v>45474</v>
      </c>
      <c r="G1190" s="1436" t="s">
        <v>4282</v>
      </c>
      <c r="H1190" s="1436" t="s">
        <v>5607</v>
      </c>
      <c r="I1190" s="1436" t="s">
        <v>500</v>
      </c>
      <c r="J1190" s="3101">
        <v>0</v>
      </c>
      <c r="K1190" s="3101">
        <v>0</v>
      </c>
      <c r="L1190" s="3101">
        <v>0</v>
      </c>
      <c r="M1190" s="3101">
        <v>0</v>
      </c>
      <c r="N1190" s="3101">
        <v>0</v>
      </c>
      <c r="O1190" s="3101">
        <v>0</v>
      </c>
      <c r="P1190" s="3101">
        <v>0</v>
      </c>
      <c r="Q1190" s="3101">
        <v>0</v>
      </c>
      <c r="R1190" s="3101">
        <v>0</v>
      </c>
      <c r="S1190" s="3101">
        <v>0</v>
      </c>
    </row>
    <row r="1191" spans="1:19">
      <c r="A1191" s="1436" t="s">
        <v>5381</v>
      </c>
      <c r="B1191" s="1436" t="s">
        <v>5382</v>
      </c>
      <c r="C1191" s="1436" t="s">
        <v>5608</v>
      </c>
      <c r="D1191" s="1436" t="s">
        <v>5609</v>
      </c>
      <c r="E1191" s="3097">
        <v>45473</v>
      </c>
      <c r="F1191" s="3097">
        <v>45444</v>
      </c>
      <c r="G1191" s="1436" t="s">
        <v>4282</v>
      </c>
      <c r="H1191" s="1436" t="s">
        <v>3334</v>
      </c>
      <c r="I1191" s="1436" t="s">
        <v>500</v>
      </c>
      <c r="J1191" s="3101">
        <v>0</v>
      </c>
      <c r="K1191" s="3101">
        <v>0</v>
      </c>
      <c r="L1191" s="3101">
        <v>0</v>
      </c>
      <c r="M1191" s="3101">
        <v>0</v>
      </c>
      <c r="N1191" s="3101">
        <v>0</v>
      </c>
      <c r="O1191" s="3101">
        <v>0</v>
      </c>
      <c r="P1191" s="3101">
        <v>0</v>
      </c>
      <c r="Q1191" s="3101">
        <v>0</v>
      </c>
      <c r="R1191" s="3101">
        <v>0</v>
      </c>
      <c r="S1191" s="3101">
        <v>0</v>
      </c>
    </row>
    <row r="1192" spans="1:19">
      <c r="A1192" s="1436" t="s">
        <v>5381</v>
      </c>
      <c r="B1192" s="1436" t="s">
        <v>5382</v>
      </c>
      <c r="C1192" s="1436" t="s">
        <v>5610</v>
      </c>
      <c r="D1192" s="1436" t="s">
        <v>3751</v>
      </c>
      <c r="E1192" s="3097">
        <v>45412</v>
      </c>
      <c r="F1192" s="3097">
        <v>45383</v>
      </c>
      <c r="G1192" s="1436" t="s">
        <v>4282</v>
      </c>
      <c r="H1192" s="1436" t="s">
        <v>3267</v>
      </c>
      <c r="I1192" s="1436" t="s">
        <v>500</v>
      </c>
      <c r="J1192" s="3101">
        <v>0</v>
      </c>
      <c r="K1192" s="3101">
        <v>0</v>
      </c>
      <c r="L1192" s="3101">
        <v>0</v>
      </c>
      <c r="M1192" s="3101">
        <v>0</v>
      </c>
      <c r="N1192" s="3101">
        <v>0</v>
      </c>
      <c r="O1192" s="3101">
        <v>0</v>
      </c>
      <c r="P1192" s="3101">
        <v>0</v>
      </c>
      <c r="Q1192" s="3101">
        <v>0</v>
      </c>
      <c r="R1192" s="3101">
        <v>0</v>
      </c>
      <c r="S1192" s="3101">
        <v>0</v>
      </c>
    </row>
    <row r="1193" spans="1:19">
      <c r="A1193" s="1436" t="s">
        <v>5381</v>
      </c>
      <c r="B1193" s="1436" t="s">
        <v>5382</v>
      </c>
      <c r="C1193" s="1436" t="s">
        <v>5611</v>
      </c>
      <c r="D1193" s="1436" t="s">
        <v>3757</v>
      </c>
      <c r="E1193" s="3097">
        <v>45473</v>
      </c>
      <c r="F1193" s="3097">
        <v>45444</v>
      </c>
      <c r="G1193" s="1436" t="s">
        <v>4282</v>
      </c>
      <c r="H1193" s="1436" t="s">
        <v>3276</v>
      </c>
      <c r="I1193" s="1436" t="s">
        <v>500</v>
      </c>
      <c r="J1193" s="3101">
        <v>0</v>
      </c>
      <c r="K1193" s="3101">
        <v>0</v>
      </c>
      <c r="L1193" s="3101">
        <v>0</v>
      </c>
      <c r="M1193" s="3101">
        <v>0</v>
      </c>
      <c r="N1193" s="3101">
        <v>0</v>
      </c>
      <c r="O1193" s="3101">
        <v>0</v>
      </c>
      <c r="P1193" s="3101">
        <v>0</v>
      </c>
      <c r="Q1193" s="3101">
        <v>0</v>
      </c>
      <c r="R1193" s="3101">
        <v>0</v>
      </c>
      <c r="S1193" s="3101">
        <v>0</v>
      </c>
    </row>
    <row r="1194" spans="1:19">
      <c r="A1194" s="1436" t="s">
        <v>5381</v>
      </c>
      <c r="B1194" s="1436" t="s">
        <v>5382</v>
      </c>
      <c r="C1194" s="1436" t="s">
        <v>5612</v>
      </c>
      <c r="D1194" s="1436" t="s">
        <v>5613</v>
      </c>
      <c r="E1194" s="3097">
        <v>45473</v>
      </c>
      <c r="F1194" s="3097">
        <v>45444</v>
      </c>
      <c r="G1194" s="1436" t="s">
        <v>4282</v>
      </c>
      <c r="H1194" s="1436" t="s">
        <v>4218</v>
      </c>
      <c r="I1194" s="1436" t="s">
        <v>500</v>
      </c>
      <c r="J1194" s="3101">
        <v>0</v>
      </c>
      <c r="K1194" s="3101">
        <v>0</v>
      </c>
      <c r="L1194" s="3101">
        <v>0</v>
      </c>
      <c r="M1194" s="3101">
        <v>0</v>
      </c>
      <c r="N1194" s="3101">
        <v>0</v>
      </c>
      <c r="O1194" s="3101">
        <v>0</v>
      </c>
      <c r="P1194" s="3101">
        <v>0</v>
      </c>
      <c r="Q1194" s="3101">
        <v>0</v>
      </c>
      <c r="R1194" s="3101">
        <v>0</v>
      </c>
      <c r="S1194" s="3101">
        <v>0</v>
      </c>
    </row>
    <row r="1195" spans="1:19">
      <c r="A1195" s="1436" t="s">
        <v>5381</v>
      </c>
      <c r="B1195" s="1436" t="s">
        <v>5382</v>
      </c>
      <c r="C1195" s="1436" t="s">
        <v>5614</v>
      </c>
      <c r="D1195" s="1436" t="s">
        <v>5615</v>
      </c>
      <c r="E1195" s="3097">
        <v>45626</v>
      </c>
      <c r="F1195" s="3097">
        <v>45597</v>
      </c>
      <c r="G1195" s="1436" t="s">
        <v>4282</v>
      </c>
      <c r="H1195" s="1436" t="s">
        <v>3276</v>
      </c>
      <c r="I1195" s="1436" t="s">
        <v>500</v>
      </c>
      <c r="J1195" s="3101">
        <v>478336607</v>
      </c>
      <c r="K1195" s="3101">
        <v>0</v>
      </c>
      <c r="L1195" s="3101">
        <v>0</v>
      </c>
      <c r="M1195" s="3101">
        <v>478336607</v>
      </c>
      <c r="N1195" s="3101">
        <v>0</v>
      </c>
      <c r="O1195" s="3101">
        <v>0</v>
      </c>
      <c r="P1195" s="3101">
        <v>0</v>
      </c>
      <c r="Q1195" s="3101">
        <v>478336607</v>
      </c>
      <c r="R1195" s="3101">
        <v>0</v>
      </c>
      <c r="S1195" s="3101">
        <v>0</v>
      </c>
    </row>
    <row r="1196" spans="1:19">
      <c r="A1196" s="1436" t="s">
        <v>5381</v>
      </c>
      <c r="B1196" s="1436" t="s">
        <v>5382</v>
      </c>
      <c r="C1196" s="1436" t="s">
        <v>5616</v>
      </c>
      <c r="D1196" s="1436" t="s">
        <v>5617</v>
      </c>
      <c r="E1196" s="3097">
        <v>45626</v>
      </c>
      <c r="F1196" s="3097">
        <v>45597</v>
      </c>
      <c r="G1196" s="1436" t="s">
        <v>4282</v>
      </c>
      <c r="H1196" s="1436" t="s">
        <v>3276</v>
      </c>
      <c r="I1196" s="1436" t="s">
        <v>500</v>
      </c>
      <c r="J1196" s="3101">
        <v>0</v>
      </c>
      <c r="K1196" s="3101">
        <v>0</v>
      </c>
      <c r="L1196" s="3101">
        <v>0</v>
      </c>
      <c r="M1196" s="3101">
        <v>0</v>
      </c>
      <c r="N1196" s="3101">
        <v>0</v>
      </c>
      <c r="O1196" s="3101">
        <v>0</v>
      </c>
      <c r="P1196" s="3101">
        <v>0</v>
      </c>
      <c r="Q1196" s="3101">
        <v>0</v>
      </c>
      <c r="R1196" s="3101">
        <v>0</v>
      </c>
      <c r="S1196" s="3101">
        <v>0</v>
      </c>
    </row>
    <row r="1197" spans="1:19">
      <c r="A1197" s="1436" t="s">
        <v>5381</v>
      </c>
      <c r="B1197" s="1436" t="s">
        <v>5382</v>
      </c>
      <c r="C1197" s="1436" t="s">
        <v>5618</v>
      </c>
      <c r="D1197" s="1436" t="s">
        <v>5619</v>
      </c>
      <c r="E1197" s="3097">
        <v>45626</v>
      </c>
      <c r="F1197" s="3097">
        <v>45597</v>
      </c>
      <c r="G1197" s="1436" t="s">
        <v>4282</v>
      </c>
      <c r="H1197" s="1436" t="s">
        <v>3276</v>
      </c>
      <c r="I1197" s="1436" t="s">
        <v>500</v>
      </c>
      <c r="J1197" s="3101">
        <v>0</v>
      </c>
      <c r="K1197" s="3101">
        <v>0</v>
      </c>
      <c r="L1197" s="3101">
        <v>0</v>
      </c>
      <c r="M1197" s="3101">
        <v>0</v>
      </c>
      <c r="N1197" s="3101">
        <v>0</v>
      </c>
      <c r="O1197" s="3101">
        <v>0</v>
      </c>
      <c r="P1197" s="3101">
        <v>0</v>
      </c>
      <c r="Q1197" s="3101">
        <v>0</v>
      </c>
      <c r="R1197" s="3101">
        <v>0</v>
      </c>
      <c r="S1197" s="3101">
        <v>0</v>
      </c>
    </row>
    <row r="1198" spans="1:19">
      <c r="A1198" s="1436" t="s">
        <v>5381</v>
      </c>
      <c r="B1198" s="1436" t="s">
        <v>5382</v>
      </c>
      <c r="C1198" s="1436" t="s">
        <v>5620</v>
      </c>
      <c r="D1198" s="1436" t="s">
        <v>5621</v>
      </c>
      <c r="E1198" s="3097"/>
      <c r="F1198" s="3097"/>
      <c r="G1198" s="1436" t="s">
        <v>4282</v>
      </c>
      <c r="H1198" s="1436" t="s">
        <v>3276</v>
      </c>
      <c r="I1198" s="1436" t="s">
        <v>500</v>
      </c>
      <c r="J1198" s="3101">
        <v>0</v>
      </c>
      <c r="K1198" s="3101">
        <v>0</v>
      </c>
      <c r="L1198" s="3101">
        <v>0</v>
      </c>
      <c r="M1198" s="3101">
        <v>0</v>
      </c>
      <c r="N1198" s="3101">
        <v>0</v>
      </c>
      <c r="O1198" s="3101">
        <v>0</v>
      </c>
      <c r="P1198" s="3101">
        <v>0</v>
      </c>
      <c r="Q1198" s="3101">
        <v>0</v>
      </c>
      <c r="R1198" s="3101">
        <v>0</v>
      </c>
      <c r="S1198" s="3101">
        <v>0</v>
      </c>
    </row>
    <row r="1199" spans="1:19">
      <c r="A1199" s="1436" t="s">
        <v>5381</v>
      </c>
      <c r="B1199" s="1436" t="s">
        <v>5382</v>
      </c>
      <c r="C1199" s="1436" t="s">
        <v>5622</v>
      </c>
      <c r="D1199" s="1436" t="s">
        <v>3999</v>
      </c>
      <c r="E1199" s="3097">
        <v>45535</v>
      </c>
      <c r="F1199" s="3097">
        <v>45505</v>
      </c>
      <c r="G1199" s="1436" t="s">
        <v>4282</v>
      </c>
      <c r="H1199" s="1436" t="s">
        <v>3276</v>
      </c>
      <c r="I1199" s="1436" t="s">
        <v>500</v>
      </c>
      <c r="J1199" s="3101">
        <v>0</v>
      </c>
      <c r="K1199" s="3101">
        <v>0</v>
      </c>
      <c r="L1199" s="3101">
        <v>0</v>
      </c>
      <c r="M1199" s="3101">
        <v>0</v>
      </c>
      <c r="N1199" s="3101">
        <v>0</v>
      </c>
      <c r="O1199" s="3101">
        <v>0</v>
      </c>
      <c r="P1199" s="3101">
        <v>0</v>
      </c>
      <c r="Q1199" s="3101">
        <v>0</v>
      </c>
      <c r="R1199" s="3101">
        <v>0</v>
      </c>
      <c r="S1199" s="3101">
        <v>0</v>
      </c>
    </row>
    <row r="1200" spans="1:19">
      <c r="A1200" s="1436" t="s">
        <v>5381</v>
      </c>
      <c r="B1200" s="1436" t="s">
        <v>5382</v>
      </c>
      <c r="C1200" s="1436" t="s">
        <v>5623</v>
      </c>
      <c r="D1200" s="1436" t="s">
        <v>4001</v>
      </c>
      <c r="E1200" s="3097">
        <v>45626</v>
      </c>
      <c r="F1200" s="3097">
        <v>45597</v>
      </c>
      <c r="G1200" s="1436" t="s">
        <v>4282</v>
      </c>
      <c r="H1200" s="1436" t="s">
        <v>3276</v>
      </c>
      <c r="I1200" s="1436" t="s">
        <v>500</v>
      </c>
      <c r="J1200" s="3101">
        <v>0</v>
      </c>
      <c r="K1200" s="3101">
        <v>0</v>
      </c>
      <c r="L1200" s="3101">
        <v>0</v>
      </c>
      <c r="M1200" s="3101">
        <v>0</v>
      </c>
      <c r="N1200" s="3101">
        <v>0</v>
      </c>
      <c r="O1200" s="3101">
        <v>0</v>
      </c>
      <c r="P1200" s="3101">
        <v>0</v>
      </c>
      <c r="Q1200" s="3101">
        <v>0</v>
      </c>
      <c r="R1200" s="3101">
        <v>0</v>
      </c>
      <c r="S1200" s="3101">
        <v>0</v>
      </c>
    </row>
    <row r="1201" spans="1:19">
      <c r="A1201" s="1436" t="s">
        <v>5381</v>
      </c>
      <c r="B1201" s="1436" t="s">
        <v>5382</v>
      </c>
      <c r="C1201" s="1436" t="s">
        <v>5624</v>
      </c>
      <c r="D1201" s="1436" t="s">
        <v>4005</v>
      </c>
      <c r="E1201" s="3097">
        <v>45657</v>
      </c>
      <c r="F1201" s="3097">
        <v>45627</v>
      </c>
      <c r="G1201" s="1436" t="s">
        <v>4282</v>
      </c>
      <c r="H1201" s="1436" t="s">
        <v>3276</v>
      </c>
      <c r="I1201" s="1436" t="s">
        <v>500</v>
      </c>
      <c r="J1201" s="3101">
        <v>0</v>
      </c>
      <c r="K1201" s="3101">
        <v>0</v>
      </c>
      <c r="L1201" s="3101">
        <v>0</v>
      </c>
      <c r="M1201" s="3101">
        <v>0</v>
      </c>
      <c r="N1201" s="3101">
        <v>0</v>
      </c>
      <c r="O1201" s="3101">
        <v>0</v>
      </c>
      <c r="P1201" s="3101">
        <v>0</v>
      </c>
      <c r="Q1201" s="3101">
        <v>0</v>
      </c>
      <c r="R1201" s="3101">
        <v>0</v>
      </c>
      <c r="S1201" s="3101">
        <v>0</v>
      </c>
    </row>
    <row r="1202" spans="1:19">
      <c r="A1202" s="1436" t="s">
        <v>5381</v>
      </c>
      <c r="B1202" s="1436" t="s">
        <v>5382</v>
      </c>
      <c r="C1202" s="1436" t="s">
        <v>5625</v>
      </c>
      <c r="D1202" s="1436" t="s">
        <v>5626</v>
      </c>
      <c r="E1202" s="3097">
        <v>45626</v>
      </c>
      <c r="F1202" s="3097">
        <v>45597</v>
      </c>
      <c r="G1202" s="1436" t="s">
        <v>4282</v>
      </c>
      <c r="H1202" s="1436" t="s">
        <v>3276</v>
      </c>
      <c r="I1202" s="1436" t="s">
        <v>500</v>
      </c>
      <c r="J1202" s="3101">
        <v>258957539</v>
      </c>
      <c r="K1202" s="3101">
        <v>0</v>
      </c>
      <c r="L1202" s="3101">
        <v>0</v>
      </c>
      <c r="M1202" s="3101">
        <v>0</v>
      </c>
      <c r="N1202" s="3101">
        <v>0</v>
      </c>
      <c r="O1202" s="3101">
        <v>0</v>
      </c>
      <c r="P1202" s="3101">
        <v>0</v>
      </c>
      <c r="Q1202" s="3101">
        <v>0</v>
      </c>
      <c r="R1202" s="3101">
        <v>0</v>
      </c>
      <c r="S1202" s="3101">
        <v>0</v>
      </c>
    </row>
    <row r="1203" spans="1:19">
      <c r="A1203" s="1436" t="s">
        <v>5381</v>
      </c>
      <c r="B1203" s="1436" t="s">
        <v>5382</v>
      </c>
      <c r="C1203" s="1436" t="s">
        <v>5627</v>
      </c>
      <c r="D1203" s="1436" t="s">
        <v>5628</v>
      </c>
      <c r="E1203" s="3097">
        <v>45535</v>
      </c>
      <c r="F1203" s="3097">
        <v>45505</v>
      </c>
      <c r="G1203" s="1436" t="s">
        <v>4282</v>
      </c>
      <c r="H1203" s="1436" t="s">
        <v>3276</v>
      </c>
      <c r="I1203" s="1436" t="s">
        <v>500</v>
      </c>
      <c r="J1203" s="3101">
        <v>0</v>
      </c>
      <c r="K1203" s="3101">
        <v>0</v>
      </c>
      <c r="L1203" s="3101">
        <v>0</v>
      </c>
      <c r="M1203" s="3101">
        <v>0</v>
      </c>
      <c r="N1203" s="3101">
        <v>0</v>
      </c>
      <c r="O1203" s="3101">
        <v>0</v>
      </c>
      <c r="P1203" s="3101">
        <v>0</v>
      </c>
      <c r="Q1203" s="3101">
        <v>0</v>
      </c>
      <c r="R1203" s="3101">
        <v>0</v>
      </c>
      <c r="S1203" s="3101">
        <v>0</v>
      </c>
    </row>
    <row r="1204" spans="1:19">
      <c r="A1204" s="1436" t="s">
        <v>5381</v>
      </c>
      <c r="B1204" s="1436" t="s">
        <v>5382</v>
      </c>
      <c r="C1204" s="1436" t="s">
        <v>5629</v>
      </c>
      <c r="D1204" s="1436" t="s">
        <v>5630</v>
      </c>
      <c r="E1204" s="3097">
        <v>45626</v>
      </c>
      <c r="F1204" s="3097">
        <v>45597</v>
      </c>
      <c r="G1204" s="1436" t="s">
        <v>4282</v>
      </c>
      <c r="H1204" s="1436" t="s">
        <v>3276</v>
      </c>
      <c r="I1204" s="1436" t="s">
        <v>500</v>
      </c>
      <c r="J1204" s="3101">
        <v>0</v>
      </c>
      <c r="K1204" s="3101">
        <v>0</v>
      </c>
      <c r="L1204" s="3101">
        <v>0</v>
      </c>
      <c r="M1204" s="3101">
        <v>0</v>
      </c>
      <c r="N1204" s="3101">
        <v>0</v>
      </c>
      <c r="O1204" s="3101">
        <v>0</v>
      </c>
      <c r="P1204" s="3101">
        <v>0</v>
      </c>
      <c r="Q1204" s="3101">
        <v>0</v>
      </c>
      <c r="R1204" s="3101">
        <v>0</v>
      </c>
      <c r="S1204" s="3101">
        <v>0</v>
      </c>
    </row>
    <row r="1205" spans="1:19">
      <c r="A1205" s="1436" t="s">
        <v>5381</v>
      </c>
      <c r="B1205" s="1436" t="s">
        <v>5382</v>
      </c>
      <c r="C1205" s="1436" t="s">
        <v>5631</v>
      </c>
      <c r="D1205" s="1436" t="s">
        <v>5632</v>
      </c>
      <c r="E1205" s="3097">
        <v>45626</v>
      </c>
      <c r="F1205" s="3097">
        <v>45597</v>
      </c>
      <c r="G1205" s="1436" t="s">
        <v>4282</v>
      </c>
      <c r="H1205" s="1436" t="s">
        <v>3276</v>
      </c>
      <c r="I1205" s="1436" t="s">
        <v>500</v>
      </c>
      <c r="J1205" s="3101">
        <v>0</v>
      </c>
      <c r="K1205" s="3101">
        <v>0</v>
      </c>
      <c r="L1205" s="3101">
        <v>0</v>
      </c>
      <c r="M1205" s="3101">
        <v>0</v>
      </c>
      <c r="N1205" s="3101">
        <v>0</v>
      </c>
      <c r="O1205" s="3101">
        <v>0</v>
      </c>
      <c r="P1205" s="3101">
        <v>0</v>
      </c>
      <c r="Q1205" s="3101">
        <v>0</v>
      </c>
      <c r="R1205" s="3101">
        <v>0</v>
      </c>
      <c r="S1205" s="3101">
        <v>0</v>
      </c>
    </row>
    <row r="1206" spans="1:19">
      <c r="A1206" s="1436" t="s">
        <v>5381</v>
      </c>
      <c r="B1206" s="1436" t="s">
        <v>5382</v>
      </c>
      <c r="C1206" s="1436" t="s">
        <v>5633</v>
      </c>
      <c r="D1206" s="1436" t="s">
        <v>5634</v>
      </c>
      <c r="E1206" s="3097">
        <v>45626</v>
      </c>
      <c r="F1206" s="3097">
        <v>45597</v>
      </c>
      <c r="G1206" s="1436" t="s">
        <v>4282</v>
      </c>
      <c r="H1206" s="1436" t="s">
        <v>3276</v>
      </c>
      <c r="I1206" s="1436" t="s">
        <v>500</v>
      </c>
      <c r="J1206" s="3101">
        <v>0</v>
      </c>
      <c r="K1206" s="3101">
        <v>0</v>
      </c>
      <c r="L1206" s="3101">
        <v>0</v>
      </c>
      <c r="M1206" s="3101">
        <v>0</v>
      </c>
      <c r="N1206" s="3101">
        <v>0</v>
      </c>
      <c r="O1206" s="3101">
        <v>0</v>
      </c>
      <c r="P1206" s="3101">
        <v>0</v>
      </c>
      <c r="Q1206" s="3101">
        <v>0</v>
      </c>
      <c r="R1206" s="3101">
        <v>0</v>
      </c>
      <c r="S1206" s="3101">
        <v>0</v>
      </c>
    </row>
    <row r="1207" spans="1:19">
      <c r="A1207" s="1436" t="s">
        <v>5381</v>
      </c>
      <c r="B1207" s="1436" t="s">
        <v>5382</v>
      </c>
      <c r="C1207" s="1436" t="s">
        <v>5635</v>
      </c>
      <c r="D1207" s="1436" t="s">
        <v>5636</v>
      </c>
      <c r="E1207" s="3097">
        <v>45626</v>
      </c>
      <c r="F1207" s="3097">
        <v>45597</v>
      </c>
      <c r="G1207" s="1436" t="s">
        <v>4282</v>
      </c>
      <c r="H1207" s="1436" t="s">
        <v>3276</v>
      </c>
      <c r="I1207" s="1436" t="s">
        <v>500</v>
      </c>
      <c r="J1207" s="3101">
        <v>0</v>
      </c>
      <c r="K1207" s="3101">
        <v>0</v>
      </c>
      <c r="L1207" s="3101">
        <v>0</v>
      </c>
      <c r="M1207" s="3101">
        <v>0</v>
      </c>
      <c r="N1207" s="3101">
        <v>0</v>
      </c>
      <c r="O1207" s="3101">
        <v>0</v>
      </c>
      <c r="P1207" s="3101">
        <v>0</v>
      </c>
      <c r="Q1207" s="3101">
        <v>0</v>
      </c>
      <c r="R1207" s="3101">
        <v>0</v>
      </c>
      <c r="S1207" s="3101">
        <v>0</v>
      </c>
    </row>
    <row r="1208" spans="1:19">
      <c r="A1208" s="1436" t="s">
        <v>5381</v>
      </c>
      <c r="B1208" s="1436" t="s">
        <v>5382</v>
      </c>
      <c r="C1208" s="1436" t="s">
        <v>5637</v>
      </c>
      <c r="D1208" s="1436" t="s">
        <v>5638</v>
      </c>
      <c r="E1208" s="3097">
        <v>45626</v>
      </c>
      <c r="F1208" s="3097">
        <v>45597</v>
      </c>
      <c r="G1208" s="1436" t="s">
        <v>4282</v>
      </c>
      <c r="H1208" s="1436" t="s">
        <v>3276</v>
      </c>
      <c r="I1208" s="1436" t="s">
        <v>500</v>
      </c>
      <c r="J1208" s="3101">
        <v>258604309</v>
      </c>
      <c r="K1208" s="3101">
        <v>-129302155</v>
      </c>
      <c r="L1208" s="3101">
        <v>0</v>
      </c>
      <c r="M1208" s="3101">
        <v>0</v>
      </c>
      <c r="N1208" s="3101">
        <v>0</v>
      </c>
      <c r="O1208" s="3101">
        <v>0</v>
      </c>
      <c r="P1208" s="3101">
        <v>0</v>
      </c>
      <c r="Q1208" s="3101">
        <v>0</v>
      </c>
      <c r="R1208" s="3101">
        <v>0</v>
      </c>
      <c r="S1208" s="3101">
        <v>0</v>
      </c>
    </row>
    <row r="1209" spans="1:19">
      <c r="A1209" s="1436" t="s">
        <v>5381</v>
      </c>
      <c r="B1209" s="1436" t="s">
        <v>5382</v>
      </c>
      <c r="C1209" s="1436" t="s">
        <v>5639</v>
      </c>
      <c r="D1209" s="1436" t="s">
        <v>5640</v>
      </c>
      <c r="E1209" s="3097">
        <v>45626</v>
      </c>
      <c r="F1209" s="3097">
        <v>45597</v>
      </c>
      <c r="G1209" s="1436" t="s">
        <v>4282</v>
      </c>
      <c r="H1209" s="1436" t="s">
        <v>3276</v>
      </c>
      <c r="I1209" s="1436" t="s">
        <v>500</v>
      </c>
      <c r="J1209" s="3101">
        <v>258502218</v>
      </c>
      <c r="K1209" s="3101">
        <v>0</v>
      </c>
      <c r="L1209" s="3101">
        <v>0</v>
      </c>
      <c r="M1209" s="3101">
        <v>0</v>
      </c>
      <c r="N1209" s="3101">
        <v>0</v>
      </c>
      <c r="O1209" s="3101">
        <v>0</v>
      </c>
      <c r="P1209" s="3101">
        <v>0</v>
      </c>
      <c r="Q1209" s="3101">
        <v>0</v>
      </c>
      <c r="R1209" s="3101">
        <v>0</v>
      </c>
      <c r="S1209" s="3101">
        <v>0</v>
      </c>
    </row>
    <row r="1210" spans="1:19">
      <c r="A1210" s="1436" t="s">
        <v>5381</v>
      </c>
      <c r="B1210" s="1436" t="s">
        <v>5382</v>
      </c>
      <c r="C1210" s="1436" t="s">
        <v>5641</v>
      </c>
      <c r="D1210" s="1436" t="s">
        <v>5642</v>
      </c>
      <c r="E1210" s="3097">
        <v>45473</v>
      </c>
      <c r="F1210" s="3097">
        <v>45444</v>
      </c>
      <c r="G1210" s="1436" t="s">
        <v>4282</v>
      </c>
      <c r="H1210" s="1436" t="s">
        <v>3267</v>
      </c>
      <c r="I1210" s="1436" t="s">
        <v>500</v>
      </c>
      <c r="J1210" s="3101">
        <v>0</v>
      </c>
      <c r="K1210" s="3101">
        <v>0</v>
      </c>
      <c r="L1210" s="3101">
        <v>0</v>
      </c>
      <c r="M1210" s="3101">
        <v>0</v>
      </c>
      <c r="N1210" s="3101">
        <v>0</v>
      </c>
      <c r="O1210" s="3101">
        <v>0</v>
      </c>
      <c r="P1210" s="3101">
        <v>0</v>
      </c>
      <c r="Q1210" s="3101">
        <v>0</v>
      </c>
      <c r="R1210" s="3101">
        <v>0</v>
      </c>
      <c r="S1210" s="3101">
        <v>0</v>
      </c>
    </row>
    <row r="1211" spans="1:19">
      <c r="A1211" s="1436" t="s">
        <v>5381</v>
      </c>
      <c r="B1211" s="1436" t="s">
        <v>5382</v>
      </c>
      <c r="C1211" s="1436" t="s">
        <v>5643</v>
      </c>
      <c r="D1211" s="1436" t="s">
        <v>5644</v>
      </c>
      <c r="E1211" s="3097">
        <v>45535</v>
      </c>
      <c r="F1211" s="3097">
        <v>45505</v>
      </c>
      <c r="G1211" s="1436" t="s">
        <v>4282</v>
      </c>
      <c r="H1211" s="1436" t="s">
        <v>3276</v>
      </c>
      <c r="I1211" s="1436" t="s">
        <v>500</v>
      </c>
      <c r="J1211" s="3101">
        <v>9165464</v>
      </c>
      <c r="K1211" s="3101">
        <v>523687336</v>
      </c>
      <c r="L1211" s="3101">
        <v>0</v>
      </c>
      <c r="M1211" s="3101">
        <v>532852800</v>
      </c>
      <c r="N1211" s="3101">
        <v>0</v>
      </c>
      <c r="O1211" s="3101">
        <v>0</v>
      </c>
      <c r="P1211" s="3101">
        <v>0</v>
      </c>
      <c r="Q1211" s="3101">
        <v>532852800</v>
      </c>
      <c r="R1211" s="3101">
        <v>0</v>
      </c>
      <c r="S1211" s="3101">
        <v>0</v>
      </c>
    </row>
    <row r="1212" spans="1:19">
      <c r="A1212" s="1436" t="s">
        <v>5381</v>
      </c>
      <c r="B1212" s="1436" t="s">
        <v>5382</v>
      </c>
      <c r="C1212" s="1436" t="s">
        <v>5645</v>
      </c>
      <c r="D1212" s="1436" t="s">
        <v>5646</v>
      </c>
      <c r="E1212" s="3097">
        <v>45535</v>
      </c>
      <c r="F1212" s="3097">
        <v>45505</v>
      </c>
      <c r="G1212" s="1436" t="s">
        <v>4282</v>
      </c>
      <c r="H1212" s="1436" t="s">
        <v>3276</v>
      </c>
      <c r="I1212" s="1436" t="s">
        <v>500</v>
      </c>
      <c r="J1212" s="3101">
        <v>9159098</v>
      </c>
      <c r="K1212" s="3101">
        <v>523686451</v>
      </c>
      <c r="L1212" s="3101">
        <v>0</v>
      </c>
      <c r="M1212" s="3101">
        <v>532845549</v>
      </c>
      <c r="N1212" s="3101">
        <v>0</v>
      </c>
      <c r="O1212" s="3101">
        <v>0</v>
      </c>
      <c r="P1212" s="3101">
        <v>0</v>
      </c>
      <c r="Q1212" s="3101">
        <v>532845549</v>
      </c>
      <c r="R1212" s="3101">
        <v>0</v>
      </c>
      <c r="S1212" s="3101">
        <v>0</v>
      </c>
    </row>
    <row r="1213" spans="1:19">
      <c r="A1213" s="1436" t="s">
        <v>5381</v>
      </c>
      <c r="B1213" s="1436" t="s">
        <v>5382</v>
      </c>
      <c r="C1213" s="1436" t="s">
        <v>5647</v>
      </c>
      <c r="D1213" s="1436" t="s">
        <v>5648</v>
      </c>
      <c r="E1213" s="3097">
        <v>45535</v>
      </c>
      <c r="F1213" s="3097">
        <v>45505</v>
      </c>
      <c r="G1213" s="1436" t="s">
        <v>4282</v>
      </c>
      <c r="H1213" s="1436" t="s">
        <v>3276</v>
      </c>
      <c r="I1213" s="1436" t="s">
        <v>500</v>
      </c>
      <c r="J1213" s="3101">
        <v>1173889527</v>
      </c>
      <c r="K1213" s="3101">
        <v>3780448</v>
      </c>
      <c r="L1213" s="3101">
        <v>0</v>
      </c>
      <c r="M1213" s="3101">
        <v>1177669975</v>
      </c>
      <c r="N1213" s="3101">
        <v>0</v>
      </c>
      <c r="O1213" s="3101">
        <v>0</v>
      </c>
      <c r="P1213" s="3101">
        <v>0</v>
      </c>
      <c r="Q1213" s="3101">
        <v>1177669975</v>
      </c>
      <c r="R1213" s="3101">
        <v>0</v>
      </c>
      <c r="S1213" s="3101">
        <v>0</v>
      </c>
    </row>
    <row r="1214" spans="1:19">
      <c r="A1214" s="1436" t="s">
        <v>5381</v>
      </c>
      <c r="B1214" s="1436" t="s">
        <v>5382</v>
      </c>
      <c r="C1214" s="1436" t="s">
        <v>5649</v>
      </c>
      <c r="D1214" s="1436" t="s">
        <v>5650</v>
      </c>
      <c r="E1214" s="3097">
        <v>45535</v>
      </c>
      <c r="F1214" s="3097">
        <v>45505</v>
      </c>
      <c r="G1214" s="1436" t="s">
        <v>4282</v>
      </c>
      <c r="H1214" s="1436" t="s">
        <v>3729</v>
      </c>
      <c r="I1214" s="1436" t="s">
        <v>500</v>
      </c>
      <c r="J1214" s="3101">
        <v>911687607</v>
      </c>
      <c r="K1214" s="3101">
        <v>938006</v>
      </c>
      <c r="L1214" s="3101">
        <v>0</v>
      </c>
      <c r="M1214" s="3101">
        <v>912625613</v>
      </c>
      <c r="N1214" s="3101">
        <v>0</v>
      </c>
      <c r="O1214" s="3101">
        <v>0</v>
      </c>
      <c r="P1214" s="3101">
        <v>0</v>
      </c>
      <c r="Q1214" s="3101">
        <v>912625613</v>
      </c>
      <c r="R1214" s="3101">
        <v>0</v>
      </c>
      <c r="S1214" s="3101">
        <v>0</v>
      </c>
    </row>
    <row r="1215" spans="1:19">
      <c r="A1215" s="1436" t="s">
        <v>5381</v>
      </c>
      <c r="B1215" s="1436" t="s">
        <v>5382</v>
      </c>
      <c r="C1215" s="1436" t="s">
        <v>5651</v>
      </c>
      <c r="D1215" s="1436" t="s">
        <v>5652</v>
      </c>
      <c r="E1215" s="3097">
        <v>45535</v>
      </c>
      <c r="F1215" s="3097">
        <v>45505</v>
      </c>
      <c r="G1215" s="1436" t="s">
        <v>4282</v>
      </c>
      <c r="H1215" s="1436" t="s">
        <v>3276</v>
      </c>
      <c r="I1215" s="1436" t="s">
        <v>500</v>
      </c>
      <c r="J1215" s="3101">
        <v>0</v>
      </c>
      <c r="K1215" s="3101">
        <v>0</v>
      </c>
      <c r="L1215" s="3101">
        <v>0</v>
      </c>
      <c r="M1215" s="3101">
        <v>0</v>
      </c>
      <c r="N1215" s="3101">
        <v>0</v>
      </c>
      <c r="O1215" s="3101">
        <v>0</v>
      </c>
      <c r="P1215" s="3101">
        <v>0</v>
      </c>
      <c r="Q1215" s="3101">
        <v>0</v>
      </c>
      <c r="R1215" s="3101">
        <v>0</v>
      </c>
      <c r="S1215" s="3101">
        <v>0</v>
      </c>
    </row>
    <row r="1216" spans="1:19">
      <c r="A1216" s="1436" t="s">
        <v>5381</v>
      </c>
      <c r="B1216" s="1436" t="s">
        <v>5382</v>
      </c>
      <c r="C1216" s="1436" t="s">
        <v>5653</v>
      </c>
      <c r="D1216" s="1436" t="s">
        <v>3717</v>
      </c>
      <c r="E1216" s="3097">
        <v>45535</v>
      </c>
      <c r="F1216" s="3097">
        <v>45505</v>
      </c>
      <c r="G1216" s="1436" t="s">
        <v>4282</v>
      </c>
      <c r="H1216" s="1436" t="s">
        <v>3267</v>
      </c>
      <c r="I1216" s="1436" t="s">
        <v>500</v>
      </c>
      <c r="J1216" s="3101">
        <v>0</v>
      </c>
      <c r="K1216" s="3101">
        <v>0</v>
      </c>
      <c r="L1216" s="3101">
        <v>0</v>
      </c>
      <c r="M1216" s="3101">
        <v>0</v>
      </c>
      <c r="N1216" s="3101">
        <v>0</v>
      </c>
      <c r="O1216" s="3101">
        <v>0</v>
      </c>
      <c r="P1216" s="3101">
        <v>0</v>
      </c>
      <c r="Q1216" s="3101">
        <v>0</v>
      </c>
      <c r="R1216" s="3101">
        <v>0</v>
      </c>
      <c r="S1216" s="3101">
        <v>0</v>
      </c>
    </row>
    <row r="1217" spans="1:19">
      <c r="A1217" s="1436" t="s">
        <v>5381</v>
      </c>
      <c r="B1217" s="1436" t="s">
        <v>5382</v>
      </c>
      <c r="C1217" s="1436" t="s">
        <v>5654</v>
      </c>
      <c r="D1217" s="1436" t="s">
        <v>5655</v>
      </c>
      <c r="E1217" s="3097">
        <v>45716</v>
      </c>
      <c r="F1217" s="3097">
        <v>45689</v>
      </c>
      <c r="G1217" s="1436" t="s">
        <v>4282</v>
      </c>
      <c r="H1217" s="1436" t="s">
        <v>3267</v>
      </c>
      <c r="I1217" s="1436" t="s">
        <v>500</v>
      </c>
      <c r="J1217" s="3101">
        <v>85882346</v>
      </c>
      <c r="K1217" s="3101">
        <v>0</v>
      </c>
      <c r="L1217" s="3101">
        <v>0</v>
      </c>
      <c r="M1217" s="3101">
        <v>85882346</v>
      </c>
      <c r="N1217" s="3101">
        <v>0</v>
      </c>
      <c r="O1217" s="3101">
        <v>0</v>
      </c>
      <c r="P1217" s="3101">
        <v>0</v>
      </c>
      <c r="Q1217" s="3101">
        <v>85882346</v>
      </c>
      <c r="R1217" s="3101">
        <v>0</v>
      </c>
      <c r="S1217" s="3101">
        <v>0</v>
      </c>
    </row>
    <row r="1218" spans="1:19">
      <c r="A1218" s="1436" t="s">
        <v>5381</v>
      </c>
      <c r="B1218" s="1436" t="s">
        <v>5382</v>
      </c>
      <c r="C1218" s="1436" t="s">
        <v>5656</v>
      </c>
      <c r="D1218" s="1436" t="s">
        <v>5657</v>
      </c>
      <c r="E1218" s="3097"/>
      <c r="F1218" s="3097"/>
      <c r="G1218" s="1436" t="s">
        <v>4282</v>
      </c>
      <c r="H1218" s="1436" t="s">
        <v>3267</v>
      </c>
      <c r="I1218" s="1436" t="s">
        <v>500</v>
      </c>
      <c r="J1218" s="3101">
        <v>0</v>
      </c>
      <c r="K1218" s="3101">
        <v>0</v>
      </c>
      <c r="L1218" s="3101">
        <v>0</v>
      </c>
      <c r="M1218" s="3101">
        <v>0</v>
      </c>
      <c r="N1218" s="3101">
        <v>0</v>
      </c>
      <c r="O1218" s="3101">
        <v>0</v>
      </c>
      <c r="P1218" s="3101">
        <v>0</v>
      </c>
      <c r="Q1218" s="3101">
        <v>0</v>
      </c>
      <c r="R1218" s="3101">
        <v>0</v>
      </c>
      <c r="S1218" s="3101">
        <v>0</v>
      </c>
    </row>
    <row r="1219" spans="1:19">
      <c r="A1219" s="1436" t="s">
        <v>5381</v>
      </c>
      <c r="B1219" s="1436" t="s">
        <v>5382</v>
      </c>
      <c r="C1219" s="1436" t="s">
        <v>5658</v>
      </c>
      <c r="D1219" s="1436" t="s">
        <v>5659</v>
      </c>
      <c r="E1219" s="3097">
        <v>45777</v>
      </c>
      <c r="F1219" s="3097">
        <v>45748</v>
      </c>
      <c r="G1219" s="1436" t="s">
        <v>4282</v>
      </c>
      <c r="H1219" s="1436" t="s">
        <v>3267</v>
      </c>
      <c r="I1219" s="1436" t="s">
        <v>500</v>
      </c>
      <c r="J1219" s="3101">
        <v>0</v>
      </c>
      <c r="K1219" s="3101">
        <v>162458000</v>
      </c>
      <c r="L1219" s="3101">
        <v>0</v>
      </c>
      <c r="M1219" s="3101">
        <v>162458000</v>
      </c>
      <c r="N1219" s="3101">
        <v>0</v>
      </c>
      <c r="O1219" s="3101">
        <v>0</v>
      </c>
      <c r="P1219" s="3101">
        <v>0</v>
      </c>
      <c r="Q1219" s="3101">
        <v>162458000</v>
      </c>
      <c r="R1219" s="3101">
        <v>0</v>
      </c>
      <c r="S1219" s="3101">
        <v>0</v>
      </c>
    </row>
    <row r="1220" spans="1:19">
      <c r="A1220" s="1436" t="s">
        <v>5381</v>
      </c>
      <c r="B1220" s="1436" t="s">
        <v>5382</v>
      </c>
      <c r="C1220" s="1436" t="s">
        <v>5660</v>
      </c>
      <c r="D1220" s="1436" t="s">
        <v>5661</v>
      </c>
      <c r="E1220" s="3097">
        <v>45747</v>
      </c>
      <c r="F1220" s="3097">
        <v>45717</v>
      </c>
      <c r="G1220" s="1436" t="s">
        <v>4282</v>
      </c>
      <c r="H1220" s="1436" t="s">
        <v>3547</v>
      </c>
      <c r="I1220" s="1436" t="s">
        <v>500</v>
      </c>
      <c r="J1220" s="3101">
        <v>4685486</v>
      </c>
      <c r="K1220" s="3101">
        <v>0</v>
      </c>
      <c r="L1220" s="3101">
        <v>0</v>
      </c>
      <c r="M1220" s="3101">
        <v>4685486</v>
      </c>
      <c r="N1220" s="3101">
        <v>0</v>
      </c>
      <c r="O1220" s="3101">
        <v>0</v>
      </c>
      <c r="P1220" s="3101">
        <v>0</v>
      </c>
      <c r="Q1220" s="3101">
        <v>4685486</v>
      </c>
      <c r="R1220" s="3101">
        <v>0</v>
      </c>
      <c r="S1220" s="3101">
        <v>0</v>
      </c>
    </row>
    <row r="1221" spans="1:19">
      <c r="A1221" s="1436" t="s">
        <v>5381</v>
      </c>
      <c r="B1221" s="1436" t="s">
        <v>5382</v>
      </c>
      <c r="C1221" s="1436" t="s">
        <v>5662</v>
      </c>
      <c r="D1221" s="1436" t="s">
        <v>5663</v>
      </c>
      <c r="E1221" s="3097">
        <v>45747</v>
      </c>
      <c r="F1221" s="3097">
        <v>45717</v>
      </c>
      <c r="G1221" s="1436" t="s">
        <v>4282</v>
      </c>
      <c r="H1221" s="1436" t="s">
        <v>3762</v>
      </c>
      <c r="I1221" s="1436" t="s">
        <v>500</v>
      </c>
      <c r="J1221" s="3101">
        <v>4685486</v>
      </c>
      <c r="K1221" s="3101">
        <v>0</v>
      </c>
      <c r="L1221" s="3101">
        <v>0</v>
      </c>
      <c r="M1221" s="3101">
        <v>4685486</v>
      </c>
      <c r="N1221" s="3101">
        <v>0</v>
      </c>
      <c r="O1221" s="3101">
        <v>0</v>
      </c>
      <c r="P1221" s="3101">
        <v>0</v>
      </c>
      <c r="Q1221" s="3101">
        <v>4685486</v>
      </c>
      <c r="R1221" s="3101">
        <v>0</v>
      </c>
      <c r="S1221" s="3101">
        <v>0</v>
      </c>
    </row>
    <row r="1222" spans="1:19">
      <c r="A1222" s="1436" t="s">
        <v>5381</v>
      </c>
      <c r="B1222" s="1436" t="s">
        <v>5382</v>
      </c>
      <c r="C1222" s="1436" t="s">
        <v>5664</v>
      </c>
      <c r="D1222" s="1436" t="s">
        <v>5665</v>
      </c>
      <c r="E1222" s="3097">
        <v>45747</v>
      </c>
      <c r="F1222" s="3097">
        <v>45717</v>
      </c>
      <c r="G1222" s="1436" t="s">
        <v>4282</v>
      </c>
      <c r="H1222" s="1436" t="s">
        <v>3736</v>
      </c>
      <c r="I1222" s="1436" t="s">
        <v>500</v>
      </c>
      <c r="J1222" s="3101">
        <v>268609356</v>
      </c>
      <c r="K1222" s="3101">
        <v>1074902</v>
      </c>
      <c r="L1222" s="3101">
        <v>0</v>
      </c>
      <c r="M1222" s="3101">
        <v>269684258</v>
      </c>
      <c r="N1222" s="3101">
        <v>0</v>
      </c>
      <c r="O1222" s="3101">
        <v>0</v>
      </c>
      <c r="P1222" s="3101">
        <v>0</v>
      </c>
      <c r="Q1222" s="3101">
        <v>269684258</v>
      </c>
      <c r="R1222" s="3101">
        <v>0</v>
      </c>
      <c r="S1222" s="3101">
        <v>0</v>
      </c>
    </row>
    <row r="1223" spans="1:19">
      <c r="A1223" s="1436" t="s">
        <v>5381</v>
      </c>
      <c r="B1223" s="1436" t="s">
        <v>5382</v>
      </c>
      <c r="C1223" s="1436" t="s">
        <v>5666</v>
      </c>
      <c r="D1223" s="1436" t="s">
        <v>5667</v>
      </c>
      <c r="E1223" s="3097">
        <v>45626</v>
      </c>
      <c r="F1223" s="3097">
        <v>45597</v>
      </c>
      <c r="G1223" s="1436" t="s">
        <v>4282</v>
      </c>
      <c r="H1223" s="1436" t="s">
        <v>3739</v>
      </c>
      <c r="I1223" s="1436" t="s">
        <v>500</v>
      </c>
      <c r="J1223" s="3101">
        <v>0</v>
      </c>
      <c r="K1223" s="3101">
        <v>0</v>
      </c>
      <c r="L1223" s="3101">
        <v>0</v>
      </c>
      <c r="M1223" s="3101">
        <v>0</v>
      </c>
      <c r="N1223" s="3101">
        <v>0</v>
      </c>
      <c r="O1223" s="3101">
        <v>0</v>
      </c>
      <c r="P1223" s="3101">
        <v>0</v>
      </c>
      <c r="Q1223" s="3101">
        <v>0</v>
      </c>
      <c r="R1223" s="3101">
        <v>0</v>
      </c>
      <c r="S1223" s="3101">
        <v>0</v>
      </c>
    </row>
    <row r="1224" spans="1:19">
      <c r="A1224" s="1436" t="s">
        <v>5381</v>
      </c>
      <c r="B1224" s="1436" t="s">
        <v>5382</v>
      </c>
      <c r="C1224" s="1436" t="s">
        <v>5668</v>
      </c>
      <c r="D1224" s="1436" t="s">
        <v>3369</v>
      </c>
      <c r="E1224" s="3097">
        <v>45626</v>
      </c>
      <c r="F1224" s="3097">
        <v>45597</v>
      </c>
      <c r="G1224" s="1436" t="s">
        <v>4282</v>
      </c>
      <c r="H1224" s="1436" t="s">
        <v>3367</v>
      </c>
      <c r="I1224" s="1436" t="s">
        <v>500</v>
      </c>
      <c r="J1224" s="3101">
        <v>0</v>
      </c>
      <c r="K1224" s="3101">
        <v>0</v>
      </c>
      <c r="L1224" s="3101">
        <v>0</v>
      </c>
      <c r="M1224" s="3101">
        <v>0</v>
      </c>
      <c r="N1224" s="3101">
        <v>0</v>
      </c>
      <c r="O1224" s="3101">
        <v>0</v>
      </c>
      <c r="P1224" s="3101">
        <v>0</v>
      </c>
      <c r="Q1224" s="3101">
        <v>0</v>
      </c>
      <c r="R1224" s="3101">
        <v>0</v>
      </c>
      <c r="S1224" s="3101">
        <v>0</v>
      </c>
    </row>
    <row r="1225" spans="1:19">
      <c r="A1225" s="1436" t="s">
        <v>5381</v>
      </c>
      <c r="B1225" s="1436" t="s">
        <v>5382</v>
      </c>
      <c r="C1225" s="1436" t="s">
        <v>5669</v>
      </c>
      <c r="D1225" s="1436" t="s">
        <v>5670</v>
      </c>
      <c r="E1225" s="3097">
        <v>45747</v>
      </c>
      <c r="F1225" s="3097">
        <v>45717</v>
      </c>
      <c r="G1225" s="1436" t="s">
        <v>4282</v>
      </c>
      <c r="H1225" s="1436" t="s">
        <v>3276</v>
      </c>
      <c r="I1225" s="1436" t="s">
        <v>500</v>
      </c>
      <c r="J1225" s="3101">
        <v>2210490514</v>
      </c>
      <c r="K1225" s="3101">
        <v>10524413653</v>
      </c>
      <c r="L1225" s="3101">
        <v>0</v>
      </c>
      <c r="M1225" s="3101">
        <v>12734904167</v>
      </c>
      <c r="N1225" s="3101">
        <v>0</v>
      </c>
      <c r="O1225" s="3101">
        <v>0</v>
      </c>
      <c r="P1225" s="3101">
        <v>0</v>
      </c>
      <c r="Q1225" s="3101">
        <v>12734904167</v>
      </c>
      <c r="R1225" s="3101">
        <v>0</v>
      </c>
      <c r="S1225" s="3101">
        <v>0</v>
      </c>
    </row>
    <row r="1226" spans="1:19">
      <c r="A1226" s="1436" t="s">
        <v>5381</v>
      </c>
      <c r="B1226" s="1436" t="s">
        <v>5382</v>
      </c>
      <c r="C1226" s="1436" t="s">
        <v>5671</v>
      </c>
      <c r="D1226" s="1436" t="s">
        <v>3766</v>
      </c>
      <c r="E1226" s="3097">
        <v>45657</v>
      </c>
      <c r="F1226" s="3097">
        <v>45627</v>
      </c>
      <c r="G1226" s="1436" t="s">
        <v>4282</v>
      </c>
      <c r="H1226" s="1436" t="s">
        <v>3660</v>
      </c>
      <c r="I1226" s="1436" t="s">
        <v>500</v>
      </c>
      <c r="J1226" s="3101">
        <v>0</v>
      </c>
      <c r="K1226" s="3101">
        <v>0</v>
      </c>
      <c r="L1226" s="3101">
        <v>0</v>
      </c>
      <c r="M1226" s="3101">
        <v>0</v>
      </c>
      <c r="N1226" s="3101">
        <v>0</v>
      </c>
      <c r="O1226" s="3101">
        <v>0</v>
      </c>
      <c r="P1226" s="3101">
        <v>0</v>
      </c>
      <c r="Q1226" s="3101">
        <v>0</v>
      </c>
      <c r="R1226" s="3101">
        <v>0</v>
      </c>
      <c r="S1226" s="3101">
        <v>0</v>
      </c>
    </row>
    <row r="1227" spans="1:19">
      <c r="A1227" s="1436" t="s">
        <v>5381</v>
      </c>
      <c r="B1227" s="1436" t="s">
        <v>5382</v>
      </c>
      <c r="C1227" s="1436" t="s">
        <v>5672</v>
      </c>
      <c r="D1227" s="1436" t="s">
        <v>5673</v>
      </c>
      <c r="E1227" s="3097">
        <v>45657</v>
      </c>
      <c r="F1227" s="3097">
        <v>45627</v>
      </c>
      <c r="G1227" s="1436" t="s">
        <v>4282</v>
      </c>
      <c r="H1227" s="1436" t="s">
        <v>4172</v>
      </c>
      <c r="I1227" s="1436" t="s">
        <v>500</v>
      </c>
      <c r="J1227" s="3101">
        <v>1806499920</v>
      </c>
      <c r="K1227" s="3101">
        <v>0</v>
      </c>
      <c r="L1227" s="3101">
        <v>0</v>
      </c>
      <c r="M1227" s="3101">
        <v>1806499920</v>
      </c>
      <c r="N1227" s="3101">
        <v>0</v>
      </c>
      <c r="O1227" s="3101">
        <v>0</v>
      </c>
      <c r="P1227" s="3101">
        <v>0</v>
      </c>
      <c r="Q1227" s="3101">
        <v>1806499920</v>
      </c>
      <c r="R1227" s="3101">
        <v>0</v>
      </c>
      <c r="S1227" s="3101">
        <v>0</v>
      </c>
    </row>
    <row r="1228" spans="1:19">
      <c r="A1228" s="1436" t="s">
        <v>5381</v>
      </c>
      <c r="B1228" s="1436" t="s">
        <v>5382</v>
      </c>
      <c r="C1228" s="1436" t="s">
        <v>5674</v>
      </c>
      <c r="D1228" s="1436" t="s">
        <v>5675</v>
      </c>
      <c r="E1228" s="3097"/>
      <c r="F1228" s="3097"/>
      <c r="G1228" s="1436" t="s">
        <v>4282</v>
      </c>
      <c r="H1228" s="1436" t="s">
        <v>3514</v>
      </c>
      <c r="I1228" s="1436" t="s">
        <v>500</v>
      </c>
      <c r="J1228" s="3101">
        <v>0</v>
      </c>
      <c r="K1228" s="3101">
        <v>0</v>
      </c>
      <c r="L1228" s="3101">
        <v>0</v>
      </c>
      <c r="M1228" s="3101">
        <v>0</v>
      </c>
      <c r="N1228" s="3101">
        <v>0</v>
      </c>
      <c r="O1228" s="3101">
        <v>0</v>
      </c>
      <c r="P1228" s="3101">
        <v>0</v>
      </c>
      <c r="Q1228" s="3101">
        <v>0</v>
      </c>
      <c r="R1228" s="3101">
        <v>0</v>
      </c>
      <c r="S1228" s="3101">
        <v>0</v>
      </c>
    </row>
    <row r="1229" spans="1:19">
      <c r="A1229" s="1436" t="s">
        <v>5381</v>
      </c>
      <c r="B1229" s="1436" t="s">
        <v>5382</v>
      </c>
      <c r="C1229" s="1436" t="s">
        <v>5676</v>
      </c>
      <c r="D1229" s="1436" t="s">
        <v>5677</v>
      </c>
      <c r="E1229" s="3097"/>
      <c r="F1229" s="3097"/>
      <c r="G1229" s="1436" t="s">
        <v>4282</v>
      </c>
      <c r="H1229" s="1436" t="s">
        <v>3660</v>
      </c>
      <c r="I1229" s="1436" t="s">
        <v>500</v>
      </c>
      <c r="J1229" s="3101">
        <v>0</v>
      </c>
      <c r="K1229" s="3101">
        <v>0</v>
      </c>
      <c r="L1229" s="3101">
        <v>0</v>
      </c>
      <c r="M1229" s="3101">
        <v>0</v>
      </c>
      <c r="N1229" s="3101">
        <v>0</v>
      </c>
      <c r="O1229" s="3101">
        <v>0</v>
      </c>
      <c r="P1229" s="3101">
        <v>0</v>
      </c>
      <c r="Q1229" s="3101">
        <v>0</v>
      </c>
      <c r="R1229" s="3101">
        <v>0</v>
      </c>
      <c r="S1229" s="3101">
        <v>0</v>
      </c>
    </row>
    <row r="1230" spans="1:19">
      <c r="A1230" s="1436" t="s">
        <v>5381</v>
      </c>
      <c r="B1230" s="1436" t="s">
        <v>5382</v>
      </c>
      <c r="C1230" s="1436" t="s">
        <v>5678</v>
      </c>
      <c r="D1230" s="1436" t="s">
        <v>5679</v>
      </c>
      <c r="E1230" s="3097">
        <v>45747</v>
      </c>
      <c r="F1230" s="3097">
        <v>45717</v>
      </c>
      <c r="G1230" s="1436" t="s">
        <v>4282</v>
      </c>
      <c r="H1230" s="1436" t="s">
        <v>3736</v>
      </c>
      <c r="I1230" s="1436" t="s">
        <v>500</v>
      </c>
      <c r="J1230" s="3101">
        <v>1766910</v>
      </c>
      <c r="K1230" s="3101">
        <v>0</v>
      </c>
      <c r="L1230" s="3101">
        <v>0</v>
      </c>
      <c r="M1230" s="3101">
        <v>1766910</v>
      </c>
      <c r="N1230" s="3101">
        <v>0</v>
      </c>
      <c r="O1230" s="3101">
        <v>0</v>
      </c>
      <c r="P1230" s="3101">
        <v>0</v>
      </c>
      <c r="Q1230" s="3101">
        <v>1766910</v>
      </c>
      <c r="R1230" s="3101">
        <v>0</v>
      </c>
      <c r="S1230" s="3101">
        <v>0</v>
      </c>
    </row>
    <row r="1231" spans="1:19">
      <c r="A1231" s="1436" t="s">
        <v>5381</v>
      </c>
      <c r="B1231" s="1436" t="s">
        <v>5382</v>
      </c>
      <c r="C1231" s="1436" t="s">
        <v>5680</v>
      </c>
      <c r="D1231" s="1436" t="s">
        <v>5681</v>
      </c>
      <c r="E1231" s="3097">
        <v>45688</v>
      </c>
      <c r="F1231" s="3097">
        <v>45658</v>
      </c>
      <c r="G1231" s="1436" t="s">
        <v>4282</v>
      </c>
      <c r="H1231" s="1436" t="s">
        <v>3769</v>
      </c>
      <c r="I1231" s="1436" t="s">
        <v>500</v>
      </c>
      <c r="J1231" s="3101">
        <v>0</v>
      </c>
      <c r="K1231" s="3101">
        <v>0</v>
      </c>
      <c r="L1231" s="3101">
        <v>0</v>
      </c>
      <c r="M1231" s="3101">
        <v>0</v>
      </c>
      <c r="N1231" s="3101">
        <v>0</v>
      </c>
      <c r="O1231" s="3101">
        <v>0</v>
      </c>
      <c r="P1231" s="3101">
        <v>0</v>
      </c>
      <c r="Q1231" s="3101">
        <v>0</v>
      </c>
      <c r="R1231" s="3101">
        <v>0</v>
      </c>
      <c r="S1231" s="3101">
        <v>0</v>
      </c>
    </row>
    <row r="1232" spans="1:19">
      <c r="A1232" s="1436" t="s">
        <v>5381</v>
      </c>
      <c r="B1232" s="1436" t="s">
        <v>5382</v>
      </c>
      <c r="C1232" s="1436" t="s">
        <v>5682</v>
      </c>
      <c r="D1232" s="1436" t="s">
        <v>5683</v>
      </c>
      <c r="E1232" s="3097">
        <v>45747</v>
      </c>
      <c r="F1232" s="3097">
        <v>45717</v>
      </c>
      <c r="G1232" s="1436" t="s">
        <v>4282</v>
      </c>
      <c r="H1232" s="1436" t="s">
        <v>3739</v>
      </c>
      <c r="I1232" s="1436" t="s">
        <v>500</v>
      </c>
      <c r="J1232" s="3101">
        <v>4747486</v>
      </c>
      <c r="K1232" s="3101">
        <v>0</v>
      </c>
      <c r="L1232" s="3101">
        <v>0</v>
      </c>
      <c r="M1232" s="3101">
        <v>4747486</v>
      </c>
      <c r="N1232" s="3101">
        <v>0</v>
      </c>
      <c r="O1232" s="3101">
        <v>0</v>
      </c>
      <c r="P1232" s="3101">
        <v>0</v>
      </c>
      <c r="Q1232" s="3101">
        <v>4747486</v>
      </c>
      <c r="R1232" s="3101">
        <v>0</v>
      </c>
      <c r="S1232" s="3101">
        <v>0</v>
      </c>
    </row>
    <row r="1233" spans="1:20">
      <c r="A1233" s="1436" t="s">
        <v>5381</v>
      </c>
      <c r="B1233" s="1436" t="s">
        <v>5382</v>
      </c>
      <c r="C1233" s="1436" t="s">
        <v>5684</v>
      </c>
      <c r="D1233" s="1436" t="s">
        <v>5685</v>
      </c>
      <c r="E1233" s="3097">
        <v>45716</v>
      </c>
      <c r="F1233" s="3097">
        <v>45689</v>
      </c>
      <c r="G1233" s="1436" t="s">
        <v>4282</v>
      </c>
      <c r="H1233" s="1436" t="s">
        <v>3745</v>
      </c>
      <c r="I1233" s="1436" t="s">
        <v>500</v>
      </c>
      <c r="J1233" s="3101">
        <v>0</v>
      </c>
      <c r="K1233" s="3101">
        <v>0</v>
      </c>
      <c r="L1233" s="3101">
        <v>0</v>
      </c>
      <c r="M1233" s="3101">
        <v>0</v>
      </c>
      <c r="N1233" s="3101">
        <v>0</v>
      </c>
      <c r="O1233" s="3101">
        <v>0</v>
      </c>
      <c r="P1233" s="3101">
        <v>0</v>
      </c>
      <c r="Q1233" s="3101">
        <v>0</v>
      </c>
      <c r="R1233" s="3101">
        <v>0</v>
      </c>
      <c r="S1233" s="3101">
        <v>0</v>
      </c>
    </row>
    <row r="1234" spans="1:20">
      <c r="A1234" s="1436" t="s">
        <v>5381</v>
      </c>
      <c r="B1234" s="1436" t="s">
        <v>5382</v>
      </c>
      <c r="C1234" s="1436" t="s">
        <v>5686</v>
      </c>
      <c r="D1234" s="1436" t="s">
        <v>5687</v>
      </c>
      <c r="E1234" s="3097"/>
      <c r="F1234" s="3097"/>
      <c r="G1234" s="1436" t="s">
        <v>4282</v>
      </c>
      <c r="H1234" s="1436" t="s">
        <v>3334</v>
      </c>
      <c r="I1234" s="1436" t="s">
        <v>500</v>
      </c>
      <c r="J1234" s="3101">
        <v>0</v>
      </c>
      <c r="K1234" s="3101">
        <v>0</v>
      </c>
      <c r="L1234" s="3101">
        <v>0</v>
      </c>
      <c r="M1234" s="3101">
        <v>0</v>
      </c>
      <c r="N1234" s="3101">
        <v>0</v>
      </c>
      <c r="O1234" s="3101">
        <v>0</v>
      </c>
      <c r="P1234" s="3101">
        <v>0</v>
      </c>
      <c r="Q1234" s="3101">
        <v>0</v>
      </c>
      <c r="R1234" s="3101">
        <v>0</v>
      </c>
      <c r="S1234" s="3101">
        <v>0</v>
      </c>
    </row>
    <row r="1235" spans="1:20">
      <c r="A1235" s="1436" t="s">
        <v>5381</v>
      </c>
      <c r="B1235" s="1436" t="s">
        <v>5382</v>
      </c>
      <c r="C1235" s="1436" t="s">
        <v>5688</v>
      </c>
      <c r="D1235" s="1436" t="s">
        <v>5689</v>
      </c>
      <c r="E1235" s="3097"/>
      <c r="F1235" s="3097"/>
      <c r="G1235" s="1436" t="s">
        <v>4282</v>
      </c>
      <c r="H1235" s="1436" t="s">
        <v>4145</v>
      </c>
      <c r="I1235" s="1436" t="s">
        <v>500</v>
      </c>
      <c r="J1235" s="3101">
        <v>0</v>
      </c>
      <c r="K1235" s="3101">
        <v>0</v>
      </c>
      <c r="L1235" s="3101">
        <v>0</v>
      </c>
      <c r="M1235" s="3101">
        <v>0</v>
      </c>
      <c r="N1235" s="3101">
        <v>0</v>
      </c>
      <c r="O1235" s="3101">
        <v>0</v>
      </c>
      <c r="P1235" s="3101">
        <v>0</v>
      </c>
      <c r="Q1235" s="3101">
        <v>0</v>
      </c>
      <c r="R1235" s="3101">
        <v>0</v>
      </c>
      <c r="S1235" s="3101">
        <v>0</v>
      </c>
    </row>
    <row r="1236" spans="1:20">
      <c r="A1236" s="1436" t="s">
        <v>5381</v>
      </c>
      <c r="B1236" s="1436" t="s">
        <v>5382</v>
      </c>
      <c r="C1236" s="1436" t="s">
        <v>5690</v>
      </c>
      <c r="D1236" s="1436" t="s">
        <v>5691</v>
      </c>
      <c r="E1236" s="3097"/>
      <c r="F1236" s="3097"/>
      <c r="G1236" s="1436" t="s">
        <v>4282</v>
      </c>
      <c r="H1236" s="1436" t="s">
        <v>3276</v>
      </c>
      <c r="I1236" s="1436" t="s">
        <v>500</v>
      </c>
      <c r="J1236" s="3101">
        <v>0</v>
      </c>
      <c r="K1236" s="3101">
        <v>0</v>
      </c>
      <c r="L1236" s="3101">
        <v>0</v>
      </c>
      <c r="M1236" s="3101">
        <v>0</v>
      </c>
      <c r="N1236" s="3101">
        <v>0</v>
      </c>
      <c r="O1236" s="3101">
        <v>0</v>
      </c>
      <c r="P1236" s="3101">
        <v>0</v>
      </c>
      <c r="Q1236" s="3101">
        <v>0</v>
      </c>
      <c r="R1236" s="3101">
        <v>0</v>
      </c>
      <c r="S1236" s="3101">
        <v>0</v>
      </c>
    </row>
    <row r="1237" spans="1:20">
      <c r="A1237" s="1436" t="s">
        <v>5381</v>
      </c>
      <c r="B1237" s="1436" t="s">
        <v>5382</v>
      </c>
      <c r="C1237" s="1436" t="s">
        <v>5692</v>
      </c>
      <c r="D1237" s="1436" t="s">
        <v>5693</v>
      </c>
      <c r="E1237" s="3097"/>
      <c r="F1237" s="3097"/>
      <c r="G1237" s="1436" t="s">
        <v>4282</v>
      </c>
      <c r="H1237" s="1436" t="s">
        <v>3519</v>
      </c>
      <c r="I1237" s="1436" t="s">
        <v>500</v>
      </c>
      <c r="J1237" s="3101">
        <v>0</v>
      </c>
      <c r="K1237" s="3101">
        <v>0</v>
      </c>
      <c r="L1237" s="3101">
        <v>0</v>
      </c>
      <c r="M1237" s="3101">
        <v>0</v>
      </c>
      <c r="N1237" s="3101">
        <v>0</v>
      </c>
      <c r="O1237" s="3101">
        <v>0</v>
      </c>
      <c r="P1237" s="3101">
        <v>0</v>
      </c>
      <c r="Q1237" s="3101">
        <v>0</v>
      </c>
      <c r="R1237" s="3101">
        <v>0</v>
      </c>
      <c r="S1237" s="3101">
        <v>0</v>
      </c>
    </row>
    <row r="1238" spans="1:20">
      <c r="A1238" s="1436" t="s">
        <v>5381</v>
      </c>
      <c r="B1238" s="1436" t="s">
        <v>5382</v>
      </c>
      <c r="C1238" s="1436" t="s">
        <v>5694</v>
      </c>
      <c r="D1238" s="1436" t="s">
        <v>5695</v>
      </c>
      <c r="E1238" s="3097"/>
      <c r="F1238" s="3097"/>
      <c r="G1238" s="1436" t="s">
        <v>4282</v>
      </c>
      <c r="H1238" s="1436" t="s">
        <v>4145</v>
      </c>
      <c r="I1238" s="1436" t="s">
        <v>500</v>
      </c>
      <c r="J1238" s="3101">
        <v>0</v>
      </c>
      <c r="K1238" s="3101">
        <v>0</v>
      </c>
      <c r="L1238" s="3101">
        <v>0</v>
      </c>
      <c r="M1238" s="3101">
        <v>0</v>
      </c>
      <c r="N1238" s="3101">
        <v>0</v>
      </c>
      <c r="O1238" s="3101">
        <v>0</v>
      </c>
      <c r="P1238" s="3101">
        <v>0</v>
      </c>
      <c r="Q1238" s="3101">
        <v>0</v>
      </c>
      <c r="R1238" s="3101">
        <v>0</v>
      </c>
      <c r="S1238" s="3101">
        <v>0</v>
      </c>
    </row>
    <row r="1239" spans="1:20" s="3156" customFormat="1">
      <c r="A1239" s="3156" t="s">
        <v>5381</v>
      </c>
      <c r="B1239" s="3156" t="s">
        <v>5382</v>
      </c>
      <c r="C1239" s="3156" t="s">
        <v>5696</v>
      </c>
      <c r="D1239" s="3156" t="s">
        <v>5697</v>
      </c>
      <c r="E1239" s="3157">
        <v>45747</v>
      </c>
      <c r="F1239" s="3157">
        <v>45717</v>
      </c>
      <c r="G1239" s="3156" t="s">
        <v>4282</v>
      </c>
      <c r="H1239" s="3156" t="s">
        <v>4185</v>
      </c>
      <c r="I1239" s="3156" t="s">
        <v>500</v>
      </c>
      <c r="J1239" s="3158">
        <v>129341000</v>
      </c>
      <c r="K1239" s="3158">
        <v>0</v>
      </c>
      <c r="L1239" s="3158">
        <v>0</v>
      </c>
      <c r="M1239" s="3158">
        <v>129341000</v>
      </c>
      <c r="N1239" s="3158">
        <v>0</v>
      </c>
      <c r="O1239" s="3158">
        <v>0</v>
      </c>
      <c r="P1239" s="3158">
        <v>0</v>
      </c>
      <c r="Q1239" s="3158">
        <v>129341000</v>
      </c>
      <c r="R1239" s="3158">
        <v>0</v>
      </c>
      <c r="S1239" s="3158">
        <v>0</v>
      </c>
      <c r="T1239" s="3156" t="s">
        <v>5934</v>
      </c>
    </row>
    <row r="1240" spans="1:20">
      <c r="A1240" s="1436" t="s">
        <v>5381</v>
      </c>
      <c r="B1240" s="1436" t="s">
        <v>5382</v>
      </c>
      <c r="C1240" s="1436" t="s">
        <v>5698</v>
      </c>
      <c r="D1240" s="1436" t="s">
        <v>5699</v>
      </c>
      <c r="E1240" s="3097"/>
      <c r="F1240" s="3097"/>
      <c r="G1240" s="1436" t="s">
        <v>4282</v>
      </c>
      <c r="H1240" s="1436" t="s">
        <v>3276</v>
      </c>
      <c r="I1240" s="1436" t="s">
        <v>500</v>
      </c>
      <c r="J1240" s="3101">
        <v>0</v>
      </c>
      <c r="K1240" s="3101">
        <v>0</v>
      </c>
      <c r="L1240" s="3101">
        <v>0</v>
      </c>
      <c r="M1240" s="3101">
        <v>0</v>
      </c>
      <c r="N1240" s="3101">
        <v>0</v>
      </c>
      <c r="O1240" s="3101">
        <v>0</v>
      </c>
      <c r="P1240" s="3101">
        <v>0</v>
      </c>
      <c r="Q1240" s="3101">
        <v>0</v>
      </c>
      <c r="R1240" s="3101">
        <v>0</v>
      </c>
      <c r="S1240" s="3101">
        <v>0</v>
      </c>
    </row>
    <row r="1241" spans="1:20">
      <c r="A1241" s="1436" t="s">
        <v>5381</v>
      </c>
      <c r="B1241" s="1436" t="s">
        <v>5382</v>
      </c>
      <c r="C1241" s="1436" t="s">
        <v>5700</v>
      </c>
      <c r="D1241" s="1436" t="s">
        <v>5701</v>
      </c>
      <c r="E1241" s="3097"/>
      <c r="F1241" s="3097"/>
      <c r="G1241" s="1436" t="s">
        <v>4282</v>
      </c>
      <c r="H1241" s="1436" t="s">
        <v>3669</v>
      </c>
      <c r="I1241" s="1436" t="s">
        <v>500</v>
      </c>
      <c r="J1241" s="3101">
        <v>0</v>
      </c>
      <c r="K1241" s="3101">
        <v>0</v>
      </c>
      <c r="L1241" s="3101">
        <v>0</v>
      </c>
      <c r="M1241" s="3101">
        <v>0</v>
      </c>
      <c r="N1241" s="3101">
        <v>0</v>
      </c>
      <c r="O1241" s="3101">
        <v>0</v>
      </c>
      <c r="P1241" s="3101">
        <v>0</v>
      </c>
      <c r="Q1241" s="3101">
        <v>0</v>
      </c>
      <c r="R1241" s="3101">
        <v>0</v>
      </c>
      <c r="S1241" s="3101">
        <v>0</v>
      </c>
    </row>
    <row r="1242" spans="1:20">
      <c r="A1242" s="1436" t="s">
        <v>5381</v>
      </c>
      <c r="B1242" s="1436" t="s">
        <v>5382</v>
      </c>
      <c r="C1242" s="1436" t="s">
        <v>5702</v>
      </c>
      <c r="D1242" s="1436" t="s">
        <v>5703</v>
      </c>
      <c r="E1242" s="3097"/>
      <c r="F1242" s="3097"/>
      <c r="G1242" s="1436" t="s">
        <v>4282</v>
      </c>
      <c r="H1242" s="1436" t="s">
        <v>3334</v>
      </c>
      <c r="I1242" s="1436" t="s">
        <v>500</v>
      </c>
      <c r="J1242" s="3101">
        <v>0</v>
      </c>
      <c r="K1242" s="3101">
        <v>0</v>
      </c>
      <c r="L1242" s="3101">
        <v>0</v>
      </c>
      <c r="M1242" s="3101">
        <v>0</v>
      </c>
      <c r="N1242" s="3101">
        <v>0</v>
      </c>
      <c r="O1242" s="3101">
        <v>0</v>
      </c>
      <c r="P1242" s="3101">
        <v>0</v>
      </c>
      <c r="Q1242" s="3101">
        <v>0</v>
      </c>
      <c r="R1242" s="3101">
        <v>0</v>
      </c>
      <c r="S1242" s="3101">
        <v>0</v>
      </c>
    </row>
    <row r="1243" spans="1:20">
      <c r="A1243" s="1436" t="s">
        <v>5381</v>
      </c>
      <c r="B1243" s="1436" t="s">
        <v>5382</v>
      </c>
      <c r="C1243" s="1436" t="s">
        <v>5704</v>
      </c>
      <c r="D1243" s="1436" t="s">
        <v>5705</v>
      </c>
      <c r="E1243" s="3097"/>
      <c r="F1243" s="3097"/>
      <c r="G1243" s="1436" t="s">
        <v>4282</v>
      </c>
      <c r="H1243" s="1436" t="s">
        <v>3276</v>
      </c>
      <c r="I1243" s="1436" t="s">
        <v>500</v>
      </c>
      <c r="J1243" s="3101">
        <v>0</v>
      </c>
      <c r="K1243" s="3101">
        <v>0</v>
      </c>
      <c r="L1243" s="3101">
        <v>0</v>
      </c>
      <c r="M1243" s="3101">
        <v>0</v>
      </c>
      <c r="N1243" s="3101">
        <v>0</v>
      </c>
      <c r="O1243" s="3101">
        <v>0</v>
      </c>
      <c r="P1243" s="3101">
        <v>0</v>
      </c>
      <c r="Q1243" s="3101">
        <v>0</v>
      </c>
      <c r="R1243" s="3101">
        <v>0</v>
      </c>
      <c r="S1243" s="3101">
        <v>0</v>
      </c>
    </row>
    <row r="1244" spans="1:20">
      <c r="A1244" s="1436" t="s">
        <v>5381</v>
      </c>
      <c r="B1244" s="1436" t="s">
        <v>5382</v>
      </c>
      <c r="C1244" s="1436" t="s">
        <v>5706</v>
      </c>
      <c r="D1244" s="1436" t="s">
        <v>5707</v>
      </c>
      <c r="E1244" s="3097"/>
      <c r="F1244" s="3097"/>
      <c r="G1244" s="1436" t="s">
        <v>4282</v>
      </c>
      <c r="H1244" s="1436" t="s">
        <v>3276</v>
      </c>
      <c r="I1244" s="1436" t="s">
        <v>500</v>
      </c>
      <c r="J1244" s="3101">
        <v>0</v>
      </c>
      <c r="K1244" s="3101">
        <v>0</v>
      </c>
      <c r="L1244" s="3101">
        <v>0</v>
      </c>
      <c r="M1244" s="3101">
        <v>0</v>
      </c>
      <c r="N1244" s="3101">
        <v>0</v>
      </c>
      <c r="O1244" s="3101">
        <v>0</v>
      </c>
      <c r="P1244" s="3101">
        <v>0</v>
      </c>
      <c r="Q1244" s="3101">
        <v>0</v>
      </c>
      <c r="R1244" s="3101">
        <v>0</v>
      </c>
      <c r="S1244" s="3101">
        <v>0</v>
      </c>
    </row>
    <row r="1245" spans="1:20">
      <c r="A1245" s="1436" t="s">
        <v>5381</v>
      </c>
      <c r="B1245" s="1436" t="s">
        <v>5382</v>
      </c>
      <c r="C1245" s="1436" t="s">
        <v>5708</v>
      </c>
      <c r="D1245" s="1436" t="s">
        <v>5709</v>
      </c>
      <c r="E1245" s="3097"/>
      <c r="F1245" s="3097"/>
      <c r="G1245" s="1436" t="s">
        <v>4282</v>
      </c>
      <c r="H1245" s="1436" t="s">
        <v>3762</v>
      </c>
      <c r="I1245" s="1436" t="s">
        <v>500</v>
      </c>
      <c r="J1245" s="3101">
        <v>0</v>
      </c>
      <c r="K1245" s="3101">
        <v>0</v>
      </c>
      <c r="L1245" s="3101">
        <v>0</v>
      </c>
      <c r="M1245" s="3101">
        <v>0</v>
      </c>
      <c r="N1245" s="3101">
        <v>0</v>
      </c>
      <c r="O1245" s="3101">
        <v>0</v>
      </c>
      <c r="P1245" s="3101">
        <v>0</v>
      </c>
      <c r="Q1245" s="3101">
        <v>0</v>
      </c>
      <c r="R1245" s="3101">
        <v>0</v>
      </c>
      <c r="S1245" s="3101">
        <v>0</v>
      </c>
    </row>
    <row r="1246" spans="1:20">
      <c r="A1246" s="1436" t="s">
        <v>5381</v>
      </c>
      <c r="B1246" s="1436" t="s">
        <v>5382</v>
      </c>
      <c r="C1246" s="1436" t="s">
        <v>5710</v>
      </c>
      <c r="D1246" s="1436" t="s">
        <v>5711</v>
      </c>
      <c r="E1246" s="3097"/>
      <c r="F1246" s="3097"/>
      <c r="G1246" s="1436" t="s">
        <v>4282</v>
      </c>
      <c r="H1246" s="1436" t="s">
        <v>3276</v>
      </c>
      <c r="I1246" s="1436" t="s">
        <v>500</v>
      </c>
      <c r="J1246" s="3101">
        <v>0</v>
      </c>
      <c r="K1246" s="3101">
        <v>0</v>
      </c>
      <c r="L1246" s="3101">
        <v>0</v>
      </c>
      <c r="M1246" s="3101">
        <v>0</v>
      </c>
      <c r="N1246" s="3101">
        <v>0</v>
      </c>
      <c r="O1246" s="3101">
        <v>0</v>
      </c>
      <c r="P1246" s="3101">
        <v>0</v>
      </c>
      <c r="Q1246" s="3101">
        <v>0</v>
      </c>
      <c r="R1246" s="3101">
        <v>0</v>
      </c>
      <c r="S1246" s="3101">
        <v>0</v>
      </c>
    </row>
    <row r="1247" spans="1:20">
      <c r="A1247" s="1436" t="s">
        <v>5381</v>
      </c>
      <c r="B1247" s="1436" t="s">
        <v>5382</v>
      </c>
      <c r="C1247" s="1436" t="s">
        <v>5712</v>
      </c>
      <c r="D1247" s="1436" t="s">
        <v>5713</v>
      </c>
      <c r="E1247" s="3097"/>
      <c r="F1247" s="3097"/>
      <c r="G1247" s="1436" t="s">
        <v>4282</v>
      </c>
      <c r="H1247" s="1436" t="s">
        <v>3276</v>
      </c>
      <c r="I1247" s="1436" t="s">
        <v>500</v>
      </c>
      <c r="J1247" s="3101">
        <v>0</v>
      </c>
      <c r="K1247" s="3101">
        <v>0</v>
      </c>
      <c r="L1247" s="3101">
        <v>0</v>
      </c>
      <c r="M1247" s="3101">
        <v>0</v>
      </c>
      <c r="N1247" s="3101">
        <v>0</v>
      </c>
      <c r="O1247" s="3101">
        <v>0</v>
      </c>
      <c r="P1247" s="3101">
        <v>0</v>
      </c>
      <c r="Q1247" s="3101">
        <v>0</v>
      </c>
      <c r="R1247" s="3101">
        <v>0</v>
      </c>
      <c r="S1247" s="3101">
        <v>0</v>
      </c>
    </row>
    <row r="1248" spans="1:20">
      <c r="A1248" s="1436" t="s">
        <v>5381</v>
      </c>
      <c r="B1248" s="1436" t="s">
        <v>5382</v>
      </c>
      <c r="C1248" s="1436" t="s">
        <v>5714</v>
      </c>
      <c r="D1248" s="1436" t="s">
        <v>5715</v>
      </c>
      <c r="E1248" s="3097">
        <v>45777</v>
      </c>
      <c r="F1248" s="3097">
        <v>45748</v>
      </c>
      <c r="G1248" s="1436" t="s">
        <v>4282</v>
      </c>
      <c r="H1248" s="1436" t="s">
        <v>4027</v>
      </c>
      <c r="I1248" s="1436" t="s">
        <v>500</v>
      </c>
      <c r="J1248" s="3101">
        <v>0</v>
      </c>
      <c r="K1248" s="3101">
        <v>129302155</v>
      </c>
      <c r="L1248" s="3101">
        <v>0</v>
      </c>
      <c r="M1248" s="3101">
        <v>0</v>
      </c>
      <c r="N1248" s="3101">
        <v>0</v>
      </c>
      <c r="O1248" s="3101">
        <v>0</v>
      </c>
      <c r="P1248" s="3101">
        <v>0</v>
      </c>
      <c r="Q1248" s="3101">
        <v>0</v>
      </c>
      <c r="R1248" s="3101">
        <v>0</v>
      </c>
      <c r="S1248" s="3101">
        <v>0</v>
      </c>
    </row>
    <row r="1249" spans="1:16381">
      <c r="A1249" s="1436" t="s">
        <v>5381</v>
      </c>
      <c r="B1249" s="1436" t="s">
        <v>5382</v>
      </c>
      <c r="C1249" s="1436" t="s">
        <v>5716</v>
      </c>
      <c r="D1249" s="1436" t="s">
        <v>5717</v>
      </c>
      <c r="E1249" s="3097"/>
      <c r="F1249" s="3097"/>
      <c r="G1249" s="1436" t="s">
        <v>4282</v>
      </c>
      <c r="H1249" s="1436" t="s">
        <v>3514</v>
      </c>
      <c r="I1249" s="1436" t="s">
        <v>500</v>
      </c>
      <c r="J1249" s="3101">
        <v>0</v>
      </c>
      <c r="K1249" s="3101">
        <v>0</v>
      </c>
      <c r="L1249" s="3101">
        <v>0</v>
      </c>
      <c r="M1249" s="3101">
        <v>0</v>
      </c>
      <c r="N1249" s="3101">
        <v>0</v>
      </c>
      <c r="O1249" s="3101">
        <v>0</v>
      </c>
      <c r="P1249" s="3101">
        <v>0</v>
      </c>
      <c r="Q1249" s="3101">
        <v>0</v>
      </c>
      <c r="R1249" s="3101">
        <v>0</v>
      </c>
      <c r="S1249" s="3101">
        <v>0</v>
      </c>
    </row>
    <row r="1250" spans="1:16381">
      <c r="A1250" s="1436" t="s">
        <v>5381</v>
      </c>
      <c r="B1250" s="1436" t="s">
        <v>5382</v>
      </c>
      <c r="C1250" s="1436" t="s">
        <v>5718</v>
      </c>
      <c r="D1250" s="1436" t="s">
        <v>5719</v>
      </c>
      <c r="E1250" s="3097"/>
      <c r="F1250" s="3097"/>
      <c r="G1250" s="1436" t="s">
        <v>4282</v>
      </c>
      <c r="H1250" s="1436" t="s">
        <v>3660</v>
      </c>
      <c r="I1250" s="1436" t="s">
        <v>500</v>
      </c>
      <c r="J1250" s="3101">
        <v>0</v>
      </c>
      <c r="K1250" s="3101">
        <v>0</v>
      </c>
      <c r="L1250" s="3101">
        <v>0</v>
      </c>
      <c r="M1250" s="3101">
        <v>0</v>
      </c>
      <c r="N1250" s="3101">
        <v>0</v>
      </c>
      <c r="O1250" s="3101">
        <v>0</v>
      </c>
      <c r="P1250" s="3101">
        <v>0</v>
      </c>
      <c r="Q1250" s="3101">
        <v>0</v>
      </c>
      <c r="R1250" s="3101">
        <v>0</v>
      </c>
      <c r="S1250" s="3101">
        <v>0</v>
      </c>
    </row>
    <row r="1251" spans="1:16381">
      <c r="A1251" s="1436" t="s">
        <v>5381</v>
      </c>
      <c r="B1251" s="1436" t="s">
        <v>5382</v>
      </c>
      <c r="C1251" s="1436" t="s">
        <v>5720</v>
      </c>
      <c r="D1251" s="1436" t="s">
        <v>5721</v>
      </c>
      <c r="E1251" s="3097"/>
      <c r="F1251" s="3097"/>
      <c r="G1251" s="1436" t="s">
        <v>4282</v>
      </c>
      <c r="H1251" s="1436" t="s">
        <v>3745</v>
      </c>
      <c r="I1251" s="1436" t="s">
        <v>500</v>
      </c>
      <c r="J1251" s="3101">
        <v>0</v>
      </c>
      <c r="K1251" s="3101">
        <v>0</v>
      </c>
      <c r="L1251" s="3101">
        <v>0</v>
      </c>
      <c r="M1251" s="3101">
        <v>0</v>
      </c>
      <c r="N1251" s="3101">
        <v>0</v>
      </c>
      <c r="O1251" s="3101">
        <v>0</v>
      </c>
      <c r="P1251" s="3101">
        <v>0</v>
      </c>
      <c r="Q1251" s="3101">
        <v>0</v>
      </c>
      <c r="R1251" s="3101">
        <v>0</v>
      </c>
      <c r="S1251" s="3101">
        <v>0</v>
      </c>
    </row>
    <row r="1252" spans="1:16381" s="3102" customFormat="1">
      <c r="A1252" s="3159" t="s">
        <v>5381</v>
      </c>
      <c r="B1252" s="3159" t="s">
        <v>5382</v>
      </c>
      <c r="C1252" s="3159" t="s">
        <v>5722</v>
      </c>
      <c r="D1252" s="3159" t="s">
        <v>5723</v>
      </c>
      <c r="E1252" s="3160">
        <v>45777</v>
      </c>
      <c r="F1252" s="3160">
        <v>45748</v>
      </c>
      <c r="G1252" s="3159" t="s">
        <v>4282</v>
      </c>
      <c r="H1252" s="3159" t="s">
        <v>5724</v>
      </c>
      <c r="I1252" s="3159" t="s">
        <v>500</v>
      </c>
      <c r="J1252" s="3161">
        <v>0</v>
      </c>
      <c r="K1252" s="3161">
        <v>71965563</v>
      </c>
      <c r="L1252" s="3161">
        <v>0</v>
      </c>
      <c r="M1252" s="3161">
        <v>71965563</v>
      </c>
      <c r="N1252" s="3161">
        <v>0</v>
      </c>
      <c r="O1252" s="3161">
        <v>0</v>
      </c>
      <c r="P1252" s="3161">
        <v>0</v>
      </c>
      <c r="Q1252" s="3159">
        <v>71965563</v>
      </c>
      <c r="R1252" s="3159">
        <v>0</v>
      </c>
      <c r="S1252" s="3159">
        <v>0</v>
      </c>
      <c r="T1252" s="3159" t="s">
        <v>5934</v>
      </c>
      <c r="U1252" s="3159"/>
      <c r="V1252" s="3159"/>
      <c r="W1252" s="3159"/>
      <c r="X1252" s="3159"/>
      <c r="Y1252" s="3159"/>
      <c r="Z1252" s="3159"/>
      <c r="AA1252" s="3159"/>
      <c r="AB1252" s="3159"/>
      <c r="AC1252" s="3159"/>
      <c r="AD1252" s="3159"/>
      <c r="AE1252" s="3159"/>
      <c r="AF1252" s="3159"/>
      <c r="AG1252" s="3159"/>
      <c r="AH1252" s="3159"/>
      <c r="AI1252" s="3159"/>
      <c r="AJ1252" s="3159"/>
      <c r="AK1252" s="3159"/>
      <c r="AL1252" s="3159"/>
      <c r="AM1252" s="3159"/>
      <c r="AN1252" s="3159"/>
      <c r="AO1252" s="3159"/>
      <c r="AP1252" s="3159"/>
      <c r="AQ1252" s="3159"/>
      <c r="AR1252" s="3159"/>
      <c r="AS1252" s="3159"/>
      <c r="AT1252" s="3159"/>
      <c r="AU1252" s="3159"/>
      <c r="AV1252" s="3159"/>
      <c r="AW1252" s="3159"/>
      <c r="AX1252" s="3159"/>
      <c r="AY1252" s="3159"/>
      <c r="AZ1252" s="3159"/>
      <c r="BA1252" s="3159"/>
      <c r="BB1252" s="3159"/>
      <c r="BC1252" s="3159"/>
      <c r="BD1252" s="3159"/>
      <c r="BE1252" s="3159"/>
      <c r="BF1252" s="3159"/>
      <c r="BG1252" s="3159"/>
      <c r="BH1252" s="3159"/>
      <c r="BI1252" s="3159"/>
      <c r="BJ1252" s="3159"/>
      <c r="BK1252" s="3159"/>
      <c r="BL1252" s="3159"/>
      <c r="BM1252" s="3159"/>
      <c r="BN1252" s="3159"/>
      <c r="BO1252" s="3159"/>
      <c r="BP1252" s="3159"/>
      <c r="BQ1252" s="3159"/>
      <c r="BR1252" s="3159"/>
      <c r="BS1252" s="3159"/>
      <c r="BT1252" s="3159"/>
      <c r="BU1252" s="3159"/>
      <c r="BV1252" s="3159"/>
      <c r="BW1252" s="3159"/>
      <c r="BX1252" s="3159"/>
      <c r="BY1252" s="3159"/>
      <c r="BZ1252" s="3159"/>
      <c r="CA1252" s="3159"/>
      <c r="CB1252" s="3159"/>
      <c r="CC1252" s="3159"/>
      <c r="CD1252" s="3159"/>
      <c r="CE1252" s="3159"/>
      <c r="CF1252" s="3159"/>
      <c r="CG1252" s="3159"/>
      <c r="CH1252" s="3159"/>
      <c r="CI1252" s="3159"/>
      <c r="CJ1252" s="3159"/>
      <c r="CK1252" s="3159"/>
      <c r="CL1252" s="3159"/>
      <c r="CM1252" s="3159"/>
      <c r="CN1252" s="3159"/>
      <c r="CO1252" s="3159"/>
      <c r="CP1252" s="3159"/>
      <c r="CQ1252" s="3159"/>
      <c r="CR1252" s="3159"/>
      <c r="CS1252" s="3159"/>
      <c r="CT1252" s="3159"/>
      <c r="CU1252" s="3159"/>
      <c r="CV1252" s="3159"/>
      <c r="CW1252" s="3159"/>
      <c r="CX1252" s="3159"/>
      <c r="CY1252" s="3159"/>
      <c r="CZ1252" s="3159"/>
      <c r="DA1252" s="3159"/>
      <c r="DB1252" s="3159"/>
      <c r="DC1252" s="3159"/>
      <c r="DD1252" s="3159"/>
      <c r="DE1252" s="3159"/>
      <c r="DF1252" s="3159"/>
      <c r="DG1252" s="3159"/>
      <c r="DH1252" s="3159"/>
      <c r="DI1252" s="3159"/>
      <c r="DJ1252" s="3159"/>
      <c r="DK1252" s="3159"/>
      <c r="DL1252" s="3159"/>
      <c r="DM1252" s="3159"/>
      <c r="DN1252" s="3159"/>
      <c r="DO1252" s="3159"/>
      <c r="DP1252" s="3159"/>
      <c r="DQ1252" s="3159"/>
      <c r="DR1252" s="3159"/>
      <c r="DS1252" s="3159"/>
      <c r="DT1252" s="3159"/>
      <c r="DU1252" s="3159"/>
      <c r="DV1252" s="3159"/>
      <c r="DW1252" s="3159"/>
      <c r="DX1252" s="3159"/>
      <c r="DY1252" s="3159"/>
      <c r="DZ1252" s="3159"/>
      <c r="EA1252" s="3159"/>
      <c r="EB1252" s="3159"/>
      <c r="EC1252" s="3159"/>
      <c r="ED1252" s="3159"/>
      <c r="EE1252" s="3159"/>
      <c r="EF1252" s="3159"/>
      <c r="EG1252" s="3159"/>
      <c r="EH1252" s="3159"/>
      <c r="EI1252" s="3159"/>
      <c r="EJ1252" s="3159"/>
      <c r="EK1252" s="3159"/>
      <c r="EL1252" s="3159"/>
      <c r="EM1252" s="3159"/>
      <c r="EN1252" s="3159"/>
      <c r="EO1252" s="3159"/>
      <c r="EP1252" s="3159"/>
      <c r="EQ1252" s="3159"/>
      <c r="ER1252" s="3159"/>
      <c r="ES1252" s="3159"/>
      <c r="ET1252" s="3159"/>
      <c r="EU1252" s="3159"/>
      <c r="EV1252" s="3159"/>
      <c r="EW1252" s="3159"/>
      <c r="EX1252" s="3159"/>
      <c r="EY1252" s="3159"/>
      <c r="EZ1252" s="3159"/>
      <c r="FA1252" s="3159"/>
      <c r="FB1252" s="3159"/>
      <c r="FC1252" s="3159"/>
      <c r="FD1252" s="3159"/>
      <c r="FE1252" s="3159"/>
      <c r="FF1252" s="3159"/>
      <c r="FG1252" s="3159"/>
      <c r="FH1252" s="3159"/>
      <c r="FI1252" s="3159"/>
      <c r="FJ1252" s="3159"/>
      <c r="FK1252" s="3159"/>
      <c r="FL1252" s="3159"/>
      <c r="FM1252" s="3159"/>
      <c r="FN1252" s="3159"/>
      <c r="FO1252" s="3159"/>
      <c r="FP1252" s="3159"/>
      <c r="FQ1252" s="3159"/>
      <c r="FR1252" s="3159"/>
      <c r="FS1252" s="3159"/>
      <c r="FT1252" s="3159"/>
      <c r="FU1252" s="3159"/>
      <c r="FV1252" s="3159"/>
      <c r="FW1252" s="3159"/>
      <c r="FX1252" s="3159"/>
      <c r="FY1252" s="3159"/>
      <c r="FZ1252" s="3159"/>
      <c r="GA1252" s="3159"/>
      <c r="GB1252" s="3159"/>
      <c r="GC1252" s="3159"/>
      <c r="GD1252" s="3159"/>
      <c r="GE1252" s="3159"/>
      <c r="GF1252" s="3159"/>
      <c r="GG1252" s="3159"/>
      <c r="GH1252" s="3159"/>
      <c r="GI1252" s="3159"/>
      <c r="GJ1252" s="3159"/>
      <c r="GK1252" s="3159"/>
      <c r="GL1252" s="3159"/>
      <c r="GM1252" s="3159"/>
      <c r="GN1252" s="3159"/>
      <c r="GO1252" s="3159"/>
      <c r="GP1252" s="3159"/>
      <c r="GQ1252" s="3159"/>
      <c r="GR1252" s="3159"/>
      <c r="GS1252" s="3159"/>
      <c r="GT1252" s="3159"/>
      <c r="GU1252" s="3159"/>
      <c r="GV1252" s="3159"/>
      <c r="GW1252" s="3159"/>
      <c r="GX1252" s="3159"/>
      <c r="GY1252" s="3159"/>
      <c r="GZ1252" s="3159"/>
      <c r="HA1252" s="3159"/>
      <c r="HB1252" s="3159"/>
      <c r="HC1252" s="3159"/>
      <c r="HD1252" s="3159"/>
      <c r="HE1252" s="3159"/>
      <c r="HF1252" s="3159"/>
      <c r="HG1252" s="3159"/>
      <c r="HH1252" s="3159"/>
      <c r="HI1252" s="3159"/>
      <c r="HJ1252" s="3159"/>
      <c r="HK1252" s="3159"/>
      <c r="HL1252" s="3159"/>
      <c r="HM1252" s="3159"/>
      <c r="HN1252" s="3159"/>
      <c r="HO1252" s="3159"/>
      <c r="HP1252" s="3159"/>
      <c r="HQ1252" s="3159"/>
      <c r="HR1252" s="3159"/>
      <c r="HS1252" s="3159"/>
      <c r="HT1252" s="3159"/>
      <c r="HU1252" s="3159"/>
      <c r="HV1252" s="3159"/>
      <c r="HW1252" s="3159"/>
      <c r="HX1252" s="3159"/>
      <c r="HY1252" s="3159"/>
      <c r="HZ1252" s="3159"/>
      <c r="IA1252" s="3159"/>
      <c r="IB1252" s="3159"/>
      <c r="IC1252" s="3159"/>
      <c r="ID1252" s="3159"/>
      <c r="IE1252" s="3159"/>
      <c r="IF1252" s="3159"/>
      <c r="IG1252" s="3159"/>
      <c r="IH1252" s="3159"/>
      <c r="II1252" s="3159"/>
      <c r="IJ1252" s="3159"/>
      <c r="IK1252" s="3159"/>
      <c r="IL1252" s="3159"/>
      <c r="IM1252" s="3159"/>
      <c r="IN1252" s="3159"/>
      <c r="IO1252" s="3159"/>
      <c r="IP1252" s="3159"/>
      <c r="IQ1252" s="3159"/>
      <c r="IR1252" s="3159"/>
      <c r="IS1252" s="3159"/>
      <c r="IT1252" s="3159"/>
      <c r="IU1252" s="3159"/>
      <c r="IV1252" s="3159"/>
      <c r="IW1252" s="3159"/>
      <c r="IX1252" s="3159"/>
      <c r="IY1252" s="3159"/>
      <c r="IZ1252" s="3159"/>
      <c r="JA1252" s="3159"/>
      <c r="JB1252" s="3159"/>
      <c r="JC1252" s="3159"/>
      <c r="JD1252" s="3159"/>
      <c r="JE1252" s="3159"/>
      <c r="JF1252" s="3159"/>
      <c r="JG1252" s="3159"/>
      <c r="JH1252" s="3159"/>
      <c r="JI1252" s="3159"/>
      <c r="JJ1252" s="3159"/>
      <c r="JK1252" s="3159"/>
      <c r="JL1252" s="3159"/>
      <c r="JM1252" s="3159"/>
      <c r="JN1252" s="3159"/>
      <c r="JO1252" s="3159"/>
      <c r="JP1252" s="3159"/>
      <c r="JQ1252" s="3159"/>
      <c r="JR1252" s="3159"/>
      <c r="JS1252" s="3159"/>
      <c r="JT1252" s="3159"/>
      <c r="JU1252" s="3159"/>
      <c r="JV1252" s="3159"/>
      <c r="JW1252" s="3159"/>
      <c r="JX1252" s="3159"/>
      <c r="JY1252" s="3159"/>
      <c r="JZ1252" s="3159"/>
      <c r="KA1252" s="3159"/>
      <c r="KB1252" s="3159"/>
      <c r="KC1252" s="3159"/>
      <c r="KD1252" s="3159"/>
      <c r="KE1252" s="3159"/>
      <c r="KF1252" s="3159"/>
      <c r="KG1252" s="3159"/>
      <c r="KH1252" s="3159"/>
      <c r="KI1252" s="3159"/>
      <c r="KJ1252" s="3159"/>
      <c r="KK1252" s="3159"/>
      <c r="KL1252" s="3159"/>
      <c r="KM1252" s="3159"/>
      <c r="KN1252" s="3159"/>
      <c r="KO1252" s="3159"/>
      <c r="KP1252" s="3159"/>
      <c r="KQ1252" s="3159"/>
      <c r="KR1252" s="3159"/>
      <c r="KS1252" s="3159"/>
      <c r="KT1252" s="3159"/>
      <c r="KU1252" s="3159"/>
      <c r="KV1252" s="3159"/>
      <c r="KW1252" s="3159"/>
      <c r="KX1252" s="3159"/>
      <c r="KY1252" s="3159"/>
      <c r="KZ1252" s="3159"/>
      <c r="LA1252" s="3159"/>
      <c r="LB1252" s="3159"/>
      <c r="LC1252" s="3159"/>
      <c r="LD1252" s="3159"/>
      <c r="LE1252" s="3159"/>
      <c r="LF1252" s="3159"/>
      <c r="LG1252" s="3159"/>
      <c r="LH1252" s="3159"/>
      <c r="LI1252" s="3159"/>
      <c r="LJ1252" s="3159"/>
      <c r="LK1252" s="3159"/>
      <c r="LL1252" s="3159"/>
      <c r="LM1252" s="3159"/>
      <c r="LN1252" s="3159"/>
      <c r="LO1252" s="3159"/>
      <c r="LP1252" s="3159"/>
      <c r="LQ1252" s="3159"/>
      <c r="LR1252" s="3159"/>
      <c r="LS1252" s="3159"/>
      <c r="LT1252" s="3159"/>
      <c r="LU1252" s="3159"/>
      <c r="LV1252" s="3159"/>
      <c r="LW1252" s="3159"/>
      <c r="LX1252" s="3159"/>
      <c r="LY1252" s="3159"/>
      <c r="LZ1252" s="3159"/>
      <c r="MA1252" s="3159"/>
      <c r="MB1252" s="3159"/>
      <c r="MC1252" s="3159"/>
      <c r="MD1252" s="3159"/>
      <c r="ME1252" s="3159"/>
      <c r="MF1252" s="3159"/>
      <c r="MG1252" s="3159"/>
      <c r="MH1252" s="3159"/>
      <c r="MI1252" s="3159"/>
      <c r="MJ1252" s="3159"/>
      <c r="MK1252" s="3159"/>
      <c r="ML1252" s="3159"/>
      <c r="MM1252" s="3159"/>
      <c r="MN1252" s="3159"/>
      <c r="MO1252" s="3159"/>
      <c r="MP1252" s="3159"/>
      <c r="MQ1252" s="3159"/>
      <c r="MR1252" s="3159"/>
      <c r="MS1252" s="3159"/>
      <c r="MT1252" s="3159"/>
      <c r="MU1252" s="3159"/>
      <c r="MV1252" s="3159"/>
      <c r="MW1252" s="3159"/>
      <c r="MX1252" s="3159"/>
      <c r="MY1252" s="3159"/>
      <c r="MZ1252" s="3159"/>
      <c r="NA1252" s="3159"/>
      <c r="NB1252" s="3159"/>
      <c r="NC1252" s="3159"/>
      <c r="ND1252" s="3159"/>
      <c r="NE1252" s="3159"/>
      <c r="NF1252" s="3159"/>
      <c r="NG1252" s="3159"/>
      <c r="NH1252" s="3159"/>
      <c r="NI1252" s="3159"/>
      <c r="NJ1252" s="3159"/>
      <c r="NK1252" s="3159"/>
      <c r="NL1252" s="3159"/>
      <c r="NM1252" s="3159"/>
      <c r="NN1252" s="3159"/>
      <c r="NO1252" s="3159"/>
      <c r="NP1252" s="3159"/>
      <c r="NQ1252" s="3159"/>
      <c r="NR1252" s="3159"/>
      <c r="NS1252" s="3159"/>
      <c r="NT1252" s="3159"/>
      <c r="NU1252" s="3159"/>
      <c r="NV1252" s="3159"/>
      <c r="NW1252" s="3159"/>
      <c r="NX1252" s="3159"/>
      <c r="NY1252" s="3159"/>
      <c r="NZ1252" s="3159"/>
      <c r="OA1252" s="3159"/>
      <c r="OB1252" s="3159"/>
      <c r="OC1252" s="3159"/>
      <c r="OD1252" s="3159"/>
      <c r="OE1252" s="3159"/>
      <c r="OF1252" s="3159"/>
      <c r="OG1252" s="3159"/>
      <c r="OH1252" s="3159"/>
      <c r="OI1252" s="3159"/>
      <c r="OJ1252" s="3159"/>
      <c r="OK1252" s="3159"/>
      <c r="OL1252" s="3159"/>
      <c r="OM1252" s="3159"/>
      <c r="ON1252" s="3159"/>
      <c r="OO1252" s="3159"/>
      <c r="OP1252" s="3159"/>
      <c r="OQ1252" s="3159"/>
      <c r="OR1252" s="3159"/>
      <c r="OS1252" s="3159"/>
      <c r="OT1252" s="3159"/>
      <c r="OU1252" s="3159"/>
      <c r="OV1252" s="3159"/>
      <c r="OW1252" s="3159"/>
      <c r="OX1252" s="3159"/>
      <c r="OY1252" s="3159"/>
      <c r="OZ1252" s="3159"/>
      <c r="PA1252" s="3159"/>
      <c r="PB1252" s="3159"/>
      <c r="PC1252" s="3159"/>
      <c r="PD1252" s="3159"/>
      <c r="PE1252" s="3159"/>
      <c r="PF1252" s="3159"/>
      <c r="PG1252" s="3159"/>
      <c r="PH1252" s="3159"/>
      <c r="PI1252" s="3159"/>
      <c r="PJ1252" s="3159"/>
      <c r="PK1252" s="3159"/>
      <c r="PL1252" s="3159"/>
      <c r="PM1252" s="3159"/>
      <c r="PN1252" s="3159"/>
      <c r="PO1252" s="3159"/>
      <c r="PP1252" s="3159"/>
      <c r="PQ1252" s="3159"/>
      <c r="PR1252" s="3159"/>
      <c r="PS1252" s="3159"/>
      <c r="PT1252" s="3159"/>
      <c r="PU1252" s="3159"/>
      <c r="PV1252" s="3159"/>
      <c r="PW1252" s="3159"/>
      <c r="PX1252" s="3159"/>
      <c r="PY1252" s="3159"/>
      <c r="PZ1252" s="3159"/>
      <c r="QA1252" s="3159"/>
      <c r="QB1252" s="3159"/>
      <c r="QC1252" s="3159"/>
      <c r="QD1252" s="3159"/>
      <c r="QE1252" s="3159"/>
      <c r="QF1252" s="3159"/>
      <c r="QG1252" s="3159"/>
      <c r="QH1252" s="3159"/>
      <c r="QI1252" s="3159"/>
      <c r="QJ1252" s="3159"/>
      <c r="QK1252" s="3159"/>
      <c r="QL1252" s="3159"/>
      <c r="QM1252" s="3159"/>
      <c r="QN1252" s="3159"/>
      <c r="QO1252" s="3159"/>
      <c r="QP1252" s="3159"/>
      <c r="QQ1252" s="3159"/>
      <c r="QR1252" s="3159"/>
      <c r="QS1252" s="3159"/>
      <c r="QT1252" s="3159"/>
      <c r="QU1252" s="3159"/>
      <c r="QV1252" s="3159"/>
      <c r="QW1252" s="3159"/>
      <c r="QX1252" s="3159"/>
      <c r="QY1252" s="3159"/>
      <c r="QZ1252" s="3159"/>
      <c r="RA1252" s="3159"/>
      <c r="RB1252" s="3159"/>
      <c r="RC1252" s="3159"/>
      <c r="RD1252" s="3159"/>
      <c r="RE1252" s="3159"/>
      <c r="RF1252" s="3159"/>
      <c r="RG1252" s="3159"/>
      <c r="RH1252" s="3159"/>
      <c r="RI1252" s="3159"/>
      <c r="RJ1252" s="3159"/>
      <c r="RK1252" s="3159"/>
      <c r="RL1252" s="3159"/>
      <c r="RM1252" s="3159"/>
      <c r="RN1252" s="3159"/>
      <c r="RO1252" s="3159"/>
      <c r="RP1252" s="3159"/>
      <c r="RQ1252" s="3159"/>
      <c r="RR1252" s="3159"/>
      <c r="RS1252" s="3159"/>
      <c r="RT1252" s="3159"/>
      <c r="RU1252" s="3159"/>
      <c r="RV1252" s="3159"/>
      <c r="RW1252" s="3159"/>
      <c r="RX1252" s="3159"/>
      <c r="RY1252" s="3159"/>
      <c r="RZ1252" s="3159"/>
      <c r="SA1252" s="3159"/>
      <c r="SB1252" s="3159"/>
      <c r="SC1252" s="3159"/>
      <c r="SD1252" s="3159"/>
      <c r="SE1252" s="3159"/>
      <c r="SF1252" s="3159"/>
      <c r="SG1252" s="3159"/>
      <c r="SH1252" s="3159"/>
      <c r="SI1252" s="3159"/>
      <c r="SJ1252" s="3159"/>
      <c r="SK1252" s="3159"/>
      <c r="SL1252" s="3159"/>
      <c r="SM1252" s="3159"/>
      <c r="SN1252" s="3159"/>
      <c r="SO1252" s="3159"/>
      <c r="SP1252" s="3159"/>
      <c r="SQ1252" s="3159"/>
      <c r="SR1252" s="3159"/>
      <c r="SS1252" s="3159"/>
      <c r="ST1252" s="3159"/>
      <c r="SU1252" s="3159"/>
      <c r="SV1252" s="3159"/>
      <c r="SW1252" s="3159"/>
      <c r="SX1252" s="3159"/>
      <c r="SY1252" s="3159"/>
      <c r="SZ1252" s="3159"/>
      <c r="TA1252" s="3159"/>
      <c r="TB1252" s="3159"/>
      <c r="TC1252" s="3159"/>
      <c r="TD1252" s="3159"/>
      <c r="TE1252" s="3159"/>
      <c r="TF1252" s="3159"/>
      <c r="TG1252" s="3159"/>
      <c r="TH1252" s="3159"/>
      <c r="TI1252" s="3159"/>
      <c r="TJ1252" s="3159"/>
      <c r="TK1252" s="3159"/>
      <c r="TL1252" s="3159"/>
      <c r="TM1252" s="3159"/>
      <c r="TN1252" s="3159"/>
      <c r="TO1252" s="3159"/>
      <c r="TP1252" s="3159"/>
      <c r="TQ1252" s="3159"/>
      <c r="TR1252" s="3159"/>
      <c r="TS1252" s="3159"/>
      <c r="TT1252" s="3159"/>
      <c r="TU1252" s="3159"/>
      <c r="TV1252" s="3159"/>
      <c r="TW1252" s="3159"/>
      <c r="TX1252" s="3159"/>
      <c r="TY1252" s="3159"/>
      <c r="TZ1252" s="3159"/>
      <c r="UA1252" s="3159"/>
      <c r="UB1252" s="3159"/>
      <c r="UC1252" s="3159"/>
      <c r="UD1252" s="3159"/>
      <c r="UE1252" s="3159"/>
      <c r="UF1252" s="3159"/>
      <c r="UG1252" s="3159"/>
      <c r="UH1252" s="3159"/>
      <c r="UI1252" s="3159"/>
      <c r="UJ1252" s="3159"/>
      <c r="UK1252" s="3159"/>
      <c r="UL1252" s="3159"/>
      <c r="UM1252" s="3159"/>
      <c r="UN1252" s="3159"/>
      <c r="UO1252" s="3159"/>
      <c r="UP1252" s="3159"/>
      <c r="UQ1252" s="3159"/>
      <c r="UR1252" s="3159"/>
      <c r="US1252" s="3159"/>
      <c r="UT1252" s="3159"/>
      <c r="UU1252" s="3159"/>
      <c r="UV1252" s="3159"/>
      <c r="UW1252" s="3159"/>
      <c r="UX1252" s="3159"/>
      <c r="UY1252" s="3159"/>
      <c r="UZ1252" s="3159"/>
      <c r="VA1252" s="3159"/>
      <c r="VB1252" s="3159"/>
      <c r="VC1252" s="3159"/>
      <c r="VD1252" s="3159"/>
      <c r="VE1252" s="3159"/>
      <c r="VF1252" s="3159"/>
      <c r="VG1252" s="3159"/>
      <c r="VH1252" s="3159"/>
      <c r="VI1252" s="3159"/>
      <c r="VJ1252" s="3159"/>
      <c r="VK1252" s="3159"/>
      <c r="VL1252" s="3159"/>
      <c r="VM1252" s="3159"/>
      <c r="VN1252" s="3159"/>
      <c r="VO1252" s="3159"/>
      <c r="VP1252" s="3159"/>
      <c r="VQ1252" s="3159"/>
      <c r="VR1252" s="3159"/>
      <c r="VS1252" s="3159"/>
      <c r="VT1252" s="3159"/>
      <c r="VU1252" s="3159"/>
      <c r="VV1252" s="3159"/>
      <c r="VW1252" s="3159"/>
      <c r="VX1252" s="3159"/>
      <c r="VY1252" s="3159"/>
      <c r="VZ1252" s="3159"/>
      <c r="WA1252" s="3159"/>
      <c r="WB1252" s="3159"/>
      <c r="WC1252" s="3159"/>
      <c r="WD1252" s="3159"/>
      <c r="WE1252" s="3159"/>
      <c r="WF1252" s="3159"/>
      <c r="WG1252" s="3159"/>
      <c r="WH1252" s="3159"/>
      <c r="WI1252" s="3159"/>
      <c r="WJ1252" s="3159"/>
      <c r="WK1252" s="3159"/>
      <c r="WL1252" s="3159"/>
      <c r="WM1252" s="3159"/>
      <c r="WN1252" s="3159"/>
      <c r="WO1252" s="3159"/>
      <c r="WP1252" s="3159"/>
      <c r="WQ1252" s="3159"/>
      <c r="WR1252" s="3159"/>
      <c r="WS1252" s="3159"/>
      <c r="WT1252" s="3159"/>
      <c r="WU1252" s="3159"/>
      <c r="WV1252" s="3159"/>
      <c r="WW1252" s="3159"/>
      <c r="WX1252" s="3159"/>
      <c r="WY1252" s="3159"/>
      <c r="WZ1252" s="3159"/>
      <c r="XA1252" s="3159"/>
      <c r="XB1252" s="3159"/>
      <c r="XC1252" s="3159"/>
      <c r="XD1252" s="3159"/>
      <c r="XE1252" s="3159"/>
      <c r="XF1252" s="3159"/>
      <c r="XG1252" s="3159"/>
      <c r="XH1252" s="3159"/>
      <c r="XI1252" s="3159"/>
      <c r="XJ1252" s="3159"/>
      <c r="XK1252" s="3159"/>
      <c r="XL1252" s="3159"/>
      <c r="XM1252" s="3159"/>
      <c r="XN1252" s="3159"/>
      <c r="XO1252" s="3159"/>
      <c r="XP1252" s="3159"/>
      <c r="XQ1252" s="3159"/>
      <c r="XR1252" s="3159"/>
      <c r="XS1252" s="3159"/>
      <c r="XT1252" s="3159"/>
      <c r="XU1252" s="3159"/>
      <c r="XV1252" s="3159"/>
      <c r="XW1252" s="3159"/>
      <c r="XX1252" s="3159"/>
      <c r="XY1252" s="3159"/>
      <c r="XZ1252" s="3159"/>
      <c r="YA1252" s="3159"/>
      <c r="YB1252" s="3159"/>
      <c r="YC1252" s="3159"/>
      <c r="YD1252" s="3159"/>
      <c r="YE1252" s="3159"/>
      <c r="YF1252" s="3159"/>
      <c r="YG1252" s="3159"/>
      <c r="YH1252" s="3159"/>
      <c r="YI1252" s="3159"/>
      <c r="YJ1252" s="3159"/>
      <c r="YK1252" s="3159"/>
      <c r="YL1252" s="3159"/>
      <c r="YM1252" s="3159"/>
      <c r="YN1252" s="3159"/>
      <c r="YO1252" s="3159"/>
      <c r="YP1252" s="3159"/>
      <c r="YQ1252" s="3159"/>
      <c r="YR1252" s="3159"/>
      <c r="YS1252" s="3159"/>
      <c r="YT1252" s="3159"/>
      <c r="YU1252" s="3159"/>
      <c r="YV1252" s="3159"/>
      <c r="YW1252" s="3159"/>
      <c r="YX1252" s="3159"/>
      <c r="YY1252" s="3159"/>
      <c r="YZ1252" s="3159"/>
      <c r="ZA1252" s="3159"/>
      <c r="ZB1252" s="3159"/>
      <c r="ZC1252" s="3159"/>
      <c r="ZD1252" s="3159"/>
      <c r="ZE1252" s="3159"/>
      <c r="ZF1252" s="3159"/>
      <c r="ZG1252" s="3159"/>
      <c r="ZH1252" s="3159"/>
      <c r="ZI1252" s="3159"/>
      <c r="ZJ1252" s="3159"/>
      <c r="ZK1252" s="3159"/>
      <c r="ZL1252" s="3159"/>
      <c r="ZM1252" s="3159"/>
      <c r="ZN1252" s="3159"/>
      <c r="ZO1252" s="3159"/>
      <c r="ZP1252" s="3159"/>
      <c r="ZQ1252" s="3159"/>
      <c r="ZR1252" s="3159"/>
      <c r="ZS1252" s="3159"/>
      <c r="ZT1252" s="3159"/>
      <c r="ZU1252" s="3159"/>
      <c r="ZV1252" s="3159"/>
      <c r="ZW1252" s="3159"/>
      <c r="ZX1252" s="3159"/>
      <c r="ZY1252" s="3159"/>
      <c r="ZZ1252" s="3159"/>
      <c r="AAA1252" s="3159"/>
      <c r="AAB1252" s="3159"/>
      <c r="AAC1252" s="3159"/>
      <c r="AAD1252" s="3159"/>
      <c r="AAE1252" s="3159"/>
      <c r="AAF1252" s="3159"/>
      <c r="AAG1252" s="3159"/>
      <c r="AAH1252" s="3159"/>
      <c r="AAI1252" s="3159"/>
      <c r="AAJ1252" s="3159"/>
      <c r="AAK1252" s="3159"/>
      <c r="AAL1252" s="3159"/>
      <c r="AAM1252" s="3159"/>
      <c r="AAN1252" s="3159"/>
      <c r="AAO1252" s="3159"/>
      <c r="AAP1252" s="3159"/>
      <c r="AAQ1252" s="3159"/>
      <c r="AAR1252" s="3159"/>
      <c r="AAS1252" s="3159"/>
      <c r="AAT1252" s="3159"/>
      <c r="AAU1252" s="3159"/>
      <c r="AAV1252" s="3159"/>
      <c r="AAW1252" s="3159"/>
      <c r="AAX1252" s="3159"/>
      <c r="AAY1252" s="3159"/>
      <c r="AAZ1252" s="3159"/>
      <c r="ABA1252" s="3159"/>
      <c r="ABB1252" s="3159"/>
      <c r="ABC1252" s="3159"/>
      <c r="ABD1252" s="3159"/>
      <c r="ABE1252" s="3159"/>
      <c r="ABF1252" s="3159"/>
      <c r="ABG1252" s="3159"/>
      <c r="ABH1252" s="3159"/>
      <c r="ABI1252" s="3159"/>
      <c r="ABJ1252" s="3159"/>
      <c r="ABK1252" s="3159"/>
      <c r="ABL1252" s="3159"/>
      <c r="ABM1252" s="3159"/>
      <c r="ABN1252" s="3159"/>
      <c r="ABO1252" s="3159"/>
      <c r="ABP1252" s="3159"/>
      <c r="ABQ1252" s="3159"/>
      <c r="ABR1252" s="3159"/>
      <c r="ABS1252" s="3159"/>
      <c r="ABT1252" s="3159"/>
      <c r="ABU1252" s="3159"/>
      <c r="ABV1252" s="3159"/>
      <c r="ABW1252" s="3159"/>
      <c r="ABX1252" s="3159"/>
      <c r="ABY1252" s="3159"/>
      <c r="ABZ1252" s="3159"/>
      <c r="ACA1252" s="3159"/>
      <c r="ACB1252" s="3159"/>
      <c r="ACC1252" s="3159"/>
      <c r="ACD1252" s="3159"/>
      <c r="ACE1252" s="3159"/>
      <c r="ACF1252" s="3159"/>
      <c r="ACG1252" s="3159"/>
      <c r="ACH1252" s="3159"/>
      <c r="ACI1252" s="3159"/>
      <c r="ACJ1252" s="3159"/>
      <c r="ACK1252" s="3159"/>
      <c r="ACL1252" s="3159"/>
      <c r="ACM1252" s="3159"/>
      <c r="ACN1252" s="3159"/>
      <c r="ACO1252" s="3159"/>
      <c r="ACP1252" s="3159"/>
      <c r="ACQ1252" s="3159"/>
      <c r="ACR1252" s="3159"/>
      <c r="ACS1252" s="3159"/>
      <c r="ACT1252" s="3159"/>
      <c r="ACU1252" s="3159"/>
      <c r="ACV1252" s="3159"/>
      <c r="ACW1252" s="3159"/>
      <c r="ACX1252" s="3159"/>
      <c r="ACY1252" s="3159"/>
      <c r="ACZ1252" s="3159"/>
      <c r="ADA1252" s="3159"/>
      <c r="ADB1252" s="3159"/>
      <c r="ADC1252" s="3159"/>
      <c r="ADD1252" s="3159"/>
      <c r="ADE1252" s="3159"/>
      <c r="ADF1252" s="3159"/>
      <c r="ADG1252" s="3159"/>
      <c r="ADH1252" s="3159"/>
      <c r="ADI1252" s="3159"/>
      <c r="ADJ1252" s="3159"/>
      <c r="ADK1252" s="3159"/>
      <c r="ADL1252" s="3159"/>
      <c r="ADM1252" s="3159"/>
      <c r="ADN1252" s="3159"/>
      <c r="ADO1252" s="3159"/>
      <c r="ADP1252" s="3159"/>
      <c r="ADQ1252" s="3159"/>
      <c r="ADR1252" s="3159"/>
      <c r="ADS1252" s="3159"/>
      <c r="ADT1252" s="3159"/>
      <c r="ADU1252" s="3159"/>
      <c r="ADV1252" s="3159"/>
      <c r="ADW1252" s="3159"/>
      <c r="ADX1252" s="3159"/>
      <c r="ADY1252" s="3159"/>
      <c r="ADZ1252" s="3159"/>
      <c r="AEA1252" s="3159"/>
      <c r="AEB1252" s="3159"/>
      <c r="AEC1252" s="3159"/>
      <c r="AED1252" s="3159"/>
      <c r="AEE1252" s="3159"/>
      <c r="AEF1252" s="3159"/>
      <c r="AEG1252" s="3159"/>
      <c r="AEH1252" s="3159"/>
      <c r="AEI1252" s="3159"/>
      <c r="AEJ1252" s="3159"/>
      <c r="AEK1252" s="3159"/>
      <c r="AEL1252" s="3159"/>
      <c r="AEM1252" s="3159"/>
      <c r="AEN1252" s="3159"/>
      <c r="AEO1252" s="3159"/>
      <c r="AEP1252" s="3159"/>
      <c r="AEQ1252" s="3159"/>
      <c r="AER1252" s="3159"/>
      <c r="AES1252" s="3159"/>
      <c r="AET1252" s="3159"/>
      <c r="AEU1252" s="3159"/>
      <c r="AEV1252" s="3159"/>
      <c r="AEW1252" s="3159"/>
      <c r="AEX1252" s="3159"/>
      <c r="AEY1252" s="3159"/>
      <c r="AEZ1252" s="3159"/>
      <c r="AFA1252" s="3159"/>
      <c r="AFB1252" s="3159"/>
      <c r="AFC1252" s="3159"/>
      <c r="AFD1252" s="3159"/>
      <c r="AFE1252" s="3159"/>
      <c r="AFF1252" s="3159"/>
      <c r="AFG1252" s="3159"/>
      <c r="AFH1252" s="3159"/>
      <c r="AFI1252" s="3159"/>
      <c r="AFJ1252" s="3159"/>
      <c r="AFK1252" s="3159"/>
      <c r="AFL1252" s="3159"/>
      <c r="AFM1252" s="3159"/>
      <c r="AFN1252" s="3159"/>
      <c r="AFO1252" s="3159"/>
      <c r="AFP1252" s="3159"/>
      <c r="AFQ1252" s="3159"/>
      <c r="AFR1252" s="3159"/>
      <c r="AFS1252" s="3159"/>
      <c r="AFT1252" s="3159"/>
      <c r="AFU1252" s="3159"/>
      <c r="AFV1252" s="3159"/>
      <c r="AFW1252" s="3159"/>
      <c r="AFX1252" s="3159"/>
      <c r="AFY1252" s="3159"/>
      <c r="AFZ1252" s="3159"/>
      <c r="AGA1252" s="3159"/>
      <c r="AGB1252" s="3159"/>
      <c r="AGC1252" s="3159"/>
      <c r="AGD1252" s="3159"/>
      <c r="AGE1252" s="3159"/>
      <c r="AGF1252" s="3159"/>
      <c r="AGG1252" s="3159"/>
      <c r="AGH1252" s="3159"/>
      <c r="AGI1252" s="3159"/>
      <c r="AGJ1252" s="3159"/>
      <c r="AGK1252" s="3159"/>
      <c r="AGL1252" s="3159"/>
      <c r="AGM1252" s="3159"/>
      <c r="AGN1252" s="3159"/>
      <c r="AGO1252" s="3159"/>
      <c r="AGP1252" s="3159"/>
      <c r="AGQ1252" s="3159"/>
      <c r="AGR1252" s="3159"/>
      <c r="AGS1252" s="3159"/>
      <c r="AGT1252" s="3159"/>
      <c r="AGU1252" s="3159"/>
      <c r="AGV1252" s="3159"/>
      <c r="AGW1252" s="3159"/>
      <c r="AGX1252" s="3159"/>
      <c r="AGY1252" s="3159"/>
      <c r="AGZ1252" s="3159"/>
      <c r="AHA1252" s="3159"/>
      <c r="AHB1252" s="3159"/>
      <c r="AHC1252" s="3159"/>
      <c r="AHD1252" s="3159"/>
      <c r="AHE1252" s="3159"/>
      <c r="AHF1252" s="3159"/>
      <c r="AHG1252" s="3159"/>
      <c r="AHH1252" s="3159"/>
      <c r="AHI1252" s="3159"/>
      <c r="AHJ1252" s="3159"/>
      <c r="AHK1252" s="3159"/>
      <c r="AHL1252" s="3159"/>
      <c r="AHM1252" s="3159"/>
      <c r="AHN1252" s="3159"/>
      <c r="AHO1252" s="3159"/>
      <c r="AHP1252" s="3159"/>
      <c r="AHQ1252" s="3159"/>
      <c r="AHR1252" s="3159"/>
      <c r="AHS1252" s="3159"/>
      <c r="AHT1252" s="3159"/>
      <c r="AHU1252" s="3159"/>
      <c r="AHV1252" s="3159"/>
      <c r="AHW1252" s="3159"/>
      <c r="AHX1252" s="3159"/>
      <c r="AHY1252" s="3159"/>
      <c r="AHZ1252" s="3159"/>
      <c r="AIA1252" s="3159"/>
      <c r="AIB1252" s="3159"/>
      <c r="AIC1252" s="3159"/>
      <c r="AID1252" s="3159"/>
      <c r="AIE1252" s="3159"/>
      <c r="AIF1252" s="3159"/>
      <c r="AIG1252" s="3159"/>
      <c r="AIH1252" s="3159"/>
      <c r="AII1252" s="3159"/>
      <c r="AIJ1252" s="3159"/>
      <c r="AIK1252" s="3159"/>
      <c r="AIL1252" s="3159"/>
      <c r="AIM1252" s="3159"/>
      <c r="AIN1252" s="3159"/>
      <c r="AIO1252" s="3159"/>
      <c r="AIP1252" s="3159"/>
      <c r="AIQ1252" s="3159"/>
      <c r="AIR1252" s="3159"/>
      <c r="AIS1252" s="3159"/>
      <c r="AIT1252" s="3159"/>
      <c r="AIU1252" s="3159"/>
      <c r="AIV1252" s="3159"/>
      <c r="AIW1252" s="3159"/>
      <c r="AIX1252" s="3159"/>
      <c r="AIY1252" s="3159"/>
      <c r="AIZ1252" s="3159"/>
      <c r="AJA1252" s="3159"/>
      <c r="AJB1252" s="3159"/>
      <c r="AJC1252" s="3159"/>
      <c r="AJD1252" s="3159"/>
      <c r="AJE1252" s="3159"/>
      <c r="AJF1252" s="3159"/>
      <c r="AJG1252" s="3159"/>
      <c r="AJH1252" s="3159"/>
      <c r="AJI1252" s="3159"/>
      <c r="AJJ1252" s="3159"/>
      <c r="AJK1252" s="3159"/>
      <c r="AJL1252" s="3159"/>
      <c r="AJM1252" s="3159"/>
      <c r="AJN1252" s="3159"/>
      <c r="AJO1252" s="3159"/>
      <c r="AJP1252" s="3159"/>
      <c r="AJQ1252" s="3159"/>
      <c r="AJR1252" s="3159"/>
      <c r="AJS1252" s="3159"/>
      <c r="AJT1252" s="3159"/>
      <c r="AJU1252" s="3159"/>
      <c r="AJV1252" s="3159"/>
      <c r="AJW1252" s="3159"/>
      <c r="AJX1252" s="3159"/>
      <c r="AJY1252" s="3159"/>
      <c r="AJZ1252" s="3159"/>
      <c r="AKA1252" s="3159"/>
      <c r="AKB1252" s="3159"/>
      <c r="AKC1252" s="3159"/>
      <c r="AKD1252" s="3159"/>
      <c r="AKE1252" s="3159"/>
      <c r="AKF1252" s="3159"/>
      <c r="AKG1252" s="3159"/>
      <c r="AKH1252" s="3159"/>
      <c r="AKI1252" s="3159"/>
      <c r="AKJ1252" s="3159"/>
      <c r="AKK1252" s="3159"/>
      <c r="AKL1252" s="3159"/>
      <c r="AKM1252" s="3159"/>
      <c r="AKN1252" s="3159"/>
      <c r="AKO1252" s="3159"/>
      <c r="AKP1252" s="3159"/>
      <c r="AKQ1252" s="3159"/>
      <c r="AKR1252" s="3159"/>
      <c r="AKS1252" s="3159"/>
      <c r="AKT1252" s="3159"/>
      <c r="AKU1252" s="3159"/>
      <c r="AKV1252" s="3159"/>
      <c r="AKW1252" s="3159"/>
      <c r="AKX1252" s="3159"/>
      <c r="AKY1252" s="3159"/>
      <c r="AKZ1252" s="3159"/>
      <c r="ALA1252" s="3159"/>
      <c r="ALB1252" s="3159"/>
      <c r="ALC1252" s="3159"/>
      <c r="ALD1252" s="3159"/>
      <c r="ALE1252" s="3159"/>
      <c r="ALF1252" s="3159"/>
      <c r="ALG1252" s="3159"/>
      <c r="ALH1252" s="3159"/>
      <c r="ALI1252" s="3159"/>
      <c r="ALJ1252" s="3159"/>
      <c r="ALK1252" s="3159"/>
      <c r="ALL1252" s="3159"/>
      <c r="ALM1252" s="3159"/>
      <c r="ALN1252" s="3159"/>
      <c r="ALO1252" s="3159"/>
      <c r="ALP1252" s="3159"/>
      <c r="ALQ1252" s="3159"/>
      <c r="ALR1252" s="3159"/>
      <c r="ALS1252" s="3159"/>
      <c r="ALT1252" s="3159"/>
      <c r="ALU1252" s="3159"/>
      <c r="ALV1252" s="3159"/>
      <c r="ALW1252" s="3159"/>
      <c r="ALX1252" s="3159"/>
      <c r="ALY1252" s="3159"/>
      <c r="ALZ1252" s="3159"/>
      <c r="AMA1252" s="3159"/>
      <c r="AMB1252" s="3159"/>
      <c r="AMC1252" s="3159"/>
      <c r="AMD1252" s="3159"/>
      <c r="AME1252" s="3159"/>
      <c r="AMF1252" s="3159"/>
      <c r="AMG1252" s="3159"/>
      <c r="AMH1252" s="3159"/>
      <c r="AMI1252" s="3159"/>
      <c r="AMJ1252" s="3159"/>
      <c r="AMK1252" s="3159"/>
      <c r="AML1252" s="3159"/>
      <c r="AMM1252" s="3159"/>
      <c r="AMN1252" s="3159"/>
      <c r="AMO1252" s="3159"/>
      <c r="AMP1252" s="3159"/>
      <c r="AMQ1252" s="3159"/>
      <c r="AMR1252" s="3159"/>
      <c r="AMS1252" s="3159"/>
      <c r="AMT1252" s="3159"/>
      <c r="AMU1252" s="3159"/>
      <c r="AMV1252" s="3159"/>
      <c r="AMW1252" s="3159"/>
      <c r="AMX1252" s="3159"/>
      <c r="AMY1252" s="3159"/>
      <c r="AMZ1252" s="3159"/>
      <c r="ANA1252" s="3159"/>
      <c r="ANB1252" s="3159"/>
      <c r="ANC1252" s="3159"/>
      <c r="AND1252" s="3159"/>
      <c r="ANE1252" s="3159"/>
      <c r="ANF1252" s="3159"/>
      <c r="ANG1252" s="3159"/>
      <c r="ANH1252" s="3159"/>
      <c r="ANI1252" s="3159"/>
      <c r="ANJ1252" s="3159"/>
      <c r="ANK1252" s="3159"/>
      <c r="ANL1252" s="3159"/>
      <c r="ANM1252" s="3159"/>
      <c r="ANN1252" s="3159"/>
      <c r="ANO1252" s="3159"/>
      <c r="ANP1252" s="3159"/>
      <c r="ANQ1252" s="3159"/>
      <c r="ANR1252" s="3159"/>
      <c r="ANS1252" s="3159"/>
      <c r="ANT1252" s="3159"/>
      <c r="ANU1252" s="3159"/>
      <c r="ANV1252" s="3159"/>
      <c r="ANW1252" s="3159"/>
      <c r="ANX1252" s="3159"/>
      <c r="ANY1252" s="3159"/>
      <c r="ANZ1252" s="3159"/>
      <c r="AOA1252" s="3159"/>
      <c r="AOB1252" s="3159"/>
      <c r="AOC1252" s="3159"/>
      <c r="AOD1252" s="3159"/>
      <c r="AOE1252" s="3159"/>
      <c r="AOF1252" s="3159"/>
      <c r="AOG1252" s="3159"/>
      <c r="AOH1252" s="3159"/>
      <c r="AOI1252" s="3159"/>
      <c r="AOJ1252" s="3159"/>
      <c r="AOK1252" s="3159"/>
      <c r="AOL1252" s="3159"/>
      <c r="AOM1252" s="3159"/>
      <c r="AON1252" s="3159"/>
      <c r="AOO1252" s="3159"/>
      <c r="AOP1252" s="3159"/>
      <c r="AOQ1252" s="3159"/>
      <c r="AOR1252" s="3159"/>
      <c r="AOS1252" s="3159"/>
      <c r="AOT1252" s="3159"/>
      <c r="AOU1252" s="3159"/>
      <c r="AOV1252" s="3159"/>
      <c r="AOW1252" s="3159"/>
      <c r="AOX1252" s="3159"/>
      <c r="AOY1252" s="3159"/>
      <c r="AOZ1252" s="3159"/>
      <c r="APA1252" s="3159"/>
      <c r="APB1252" s="3159"/>
      <c r="APC1252" s="3159"/>
      <c r="APD1252" s="3159"/>
      <c r="APE1252" s="3159"/>
      <c r="APF1252" s="3159"/>
      <c r="APG1252" s="3159"/>
      <c r="APH1252" s="3159"/>
      <c r="API1252" s="3159"/>
      <c r="APJ1252" s="3159"/>
      <c r="APK1252" s="3159"/>
      <c r="APL1252" s="3159"/>
      <c r="APM1252" s="3159"/>
      <c r="APN1252" s="3159"/>
      <c r="APO1252" s="3159"/>
      <c r="APP1252" s="3159"/>
      <c r="APQ1252" s="3159"/>
      <c r="APR1252" s="3159"/>
      <c r="APS1252" s="3159"/>
      <c r="APT1252" s="3159"/>
      <c r="APU1252" s="3159"/>
      <c r="APV1252" s="3159"/>
      <c r="APW1252" s="3159"/>
      <c r="APX1252" s="3159"/>
      <c r="APY1252" s="3159"/>
      <c r="APZ1252" s="3159"/>
      <c r="AQA1252" s="3159"/>
      <c r="AQB1252" s="3159"/>
      <c r="AQC1252" s="3159"/>
      <c r="AQD1252" s="3159"/>
      <c r="AQE1252" s="3159"/>
      <c r="AQF1252" s="3159"/>
      <c r="AQG1252" s="3159"/>
      <c r="AQH1252" s="3159"/>
      <c r="AQI1252" s="3159"/>
      <c r="AQJ1252" s="3159"/>
      <c r="AQK1252" s="3159"/>
      <c r="AQL1252" s="3159"/>
      <c r="AQM1252" s="3159"/>
      <c r="AQN1252" s="3159"/>
      <c r="AQO1252" s="3159"/>
      <c r="AQP1252" s="3159"/>
      <c r="AQQ1252" s="3159"/>
      <c r="AQR1252" s="3159"/>
      <c r="AQS1252" s="3159"/>
      <c r="AQT1252" s="3159"/>
      <c r="AQU1252" s="3159"/>
      <c r="AQV1252" s="3159"/>
      <c r="AQW1252" s="3159"/>
      <c r="AQX1252" s="3159"/>
      <c r="AQY1252" s="3159"/>
      <c r="AQZ1252" s="3159"/>
      <c r="ARA1252" s="3159"/>
      <c r="ARB1252" s="3159"/>
      <c r="ARC1252" s="3159"/>
      <c r="ARD1252" s="3159"/>
      <c r="ARE1252" s="3159"/>
      <c r="ARF1252" s="3159"/>
      <c r="ARG1252" s="3159"/>
      <c r="ARH1252" s="3159"/>
      <c r="ARI1252" s="3159"/>
      <c r="ARJ1252" s="3159"/>
      <c r="ARK1252" s="3159"/>
      <c r="ARL1252" s="3159"/>
      <c r="ARM1252" s="3159"/>
      <c r="ARN1252" s="3159"/>
      <c r="ARO1252" s="3159"/>
      <c r="ARP1252" s="3159"/>
      <c r="ARQ1252" s="3159"/>
      <c r="ARR1252" s="3159"/>
      <c r="ARS1252" s="3159"/>
      <c r="ART1252" s="3159"/>
      <c r="ARU1252" s="3159"/>
      <c r="ARV1252" s="3159"/>
      <c r="ARW1252" s="3159"/>
      <c r="ARX1252" s="3159"/>
      <c r="ARY1252" s="3159"/>
      <c r="ARZ1252" s="3159"/>
      <c r="ASA1252" s="3159"/>
      <c r="ASB1252" s="3159"/>
      <c r="ASC1252" s="3159"/>
      <c r="ASD1252" s="3159"/>
      <c r="ASE1252" s="3159"/>
      <c r="ASF1252" s="3159"/>
      <c r="ASG1252" s="3159"/>
      <c r="ASH1252" s="3159"/>
      <c r="ASI1252" s="3159"/>
      <c r="ASJ1252" s="3159"/>
      <c r="ASK1252" s="3159"/>
      <c r="ASL1252" s="3159"/>
      <c r="ASM1252" s="3159"/>
      <c r="ASN1252" s="3159"/>
      <c r="ASO1252" s="3159"/>
      <c r="ASP1252" s="3159"/>
      <c r="ASQ1252" s="3159"/>
      <c r="ASR1252" s="3159"/>
      <c r="ASS1252" s="3159"/>
      <c r="AST1252" s="3159"/>
      <c r="ASU1252" s="3159"/>
      <c r="ASV1252" s="3159"/>
      <c r="ASW1252" s="3159"/>
      <c r="ASX1252" s="3159"/>
      <c r="ASY1252" s="3159"/>
      <c r="ASZ1252" s="3159"/>
      <c r="ATA1252" s="3159"/>
      <c r="ATB1252" s="3159"/>
      <c r="ATC1252" s="3159"/>
      <c r="ATD1252" s="3159"/>
      <c r="ATE1252" s="3159"/>
      <c r="ATF1252" s="3159"/>
      <c r="ATG1252" s="3159"/>
      <c r="ATH1252" s="3159"/>
      <c r="ATI1252" s="3159"/>
      <c r="ATJ1252" s="3159"/>
      <c r="ATK1252" s="3159"/>
      <c r="ATL1252" s="3159"/>
      <c r="ATM1252" s="3159"/>
      <c r="ATN1252" s="3159"/>
      <c r="ATO1252" s="3159"/>
      <c r="ATP1252" s="3159"/>
      <c r="ATQ1252" s="3159"/>
      <c r="ATR1252" s="3159"/>
      <c r="ATS1252" s="3159"/>
      <c r="ATT1252" s="3159"/>
      <c r="ATU1252" s="3159"/>
      <c r="ATV1252" s="3159"/>
      <c r="ATW1252" s="3159"/>
      <c r="ATX1252" s="3159"/>
      <c r="ATY1252" s="3159"/>
      <c r="ATZ1252" s="3159"/>
      <c r="AUA1252" s="3159"/>
      <c r="AUB1252" s="3159"/>
      <c r="AUC1252" s="3159"/>
      <c r="AUD1252" s="3159"/>
      <c r="AUE1252" s="3159"/>
      <c r="AUF1252" s="3159"/>
      <c r="AUG1252" s="3159"/>
      <c r="AUH1252" s="3159"/>
      <c r="AUI1252" s="3159"/>
      <c r="AUJ1252" s="3159"/>
      <c r="AUK1252" s="3159"/>
      <c r="AUL1252" s="3159"/>
      <c r="AUM1252" s="3159"/>
      <c r="AUN1252" s="3159"/>
      <c r="AUO1252" s="3159"/>
      <c r="AUP1252" s="3159"/>
      <c r="AUQ1252" s="3159"/>
      <c r="AUR1252" s="3159"/>
      <c r="AUS1252" s="3159"/>
      <c r="AUT1252" s="3159"/>
      <c r="AUU1252" s="3159"/>
      <c r="AUV1252" s="3159"/>
      <c r="AUW1252" s="3159"/>
      <c r="AUX1252" s="3159"/>
      <c r="AUY1252" s="3159"/>
      <c r="AUZ1252" s="3159"/>
      <c r="AVA1252" s="3159"/>
      <c r="AVB1252" s="3159"/>
      <c r="AVC1252" s="3159"/>
      <c r="AVD1252" s="3159"/>
      <c r="AVE1252" s="3159"/>
      <c r="AVF1252" s="3159"/>
      <c r="AVG1252" s="3159"/>
      <c r="AVH1252" s="3159"/>
      <c r="AVI1252" s="3159"/>
      <c r="AVJ1252" s="3159"/>
      <c r="AVK1252" s="3159"/>
      <c r="AVL1252" s="3159"/>
      <c r="AVM1252" s="3159"/>
      <c r="AVN1252" s="3159"/>
      <c r="AVO1252" s="3159"/>
      <c r="AVP1252" s="3159"/>
      <c r="AVQ1252" s="3159"/>
      <c r="AVR1252" s="3159"/>
      <c r="AVS1252" s="3159"/>
      <c r="AVT1252" s="3159"/>
      <c r="AVU1252" s="3159"/>
      <c r="AVV1252" s="3159"/>
      <c r="AVW1252" s="3159"/>
      <c r="AVX1252" s="3159"/>
      <c r="AVY1252" s="3159"/>
      <c r="AVZ1252" s="3159"/>
      <c r="AWA1252" s="3159"/>
      <c r="AWB1252" s="3159"/>
      <c r="AWC1252" s="3159"/>
      <c r="AWD1252" s="3159"/>
      <c r="AWE1252" s="3159"/>
      <c r="AWF1252" s="3159"/>
      <c r="AWG1252" s="3159"/>
      <c r="AWH1252" s="3159"/>
      <c r="AWI1252" s="3159"/>
      <c r="AWJ1252" s="3159"/>
      <c r="AWK1252" s="3159"/>
      <c r="AWL1252" s="3159"/>
      <c r="AWM1252" s="3159"/>
      <c r="AWN1252" s="3159"/>
      <c r="AWO1252" s="3159"/>
      <c r="AWP1252" s="3159"/>
      <c r="AWQ1252" s="3159"/>
      <c r="AWR1252" s="3159"/>
      <c r="AWS1252" s="3159"/>
      <c r="AWT1252" s="3159"/>
      <c r="AWU1252" s="3159"/>
      <c r="AWV1252" s="3159"/>
      <c r="AWW1252" s="3159"/>
      <c r="AWX1252" s="3159"/>
      <c r="AWY1252" s="3159"/>
      <c r="AWZ1252" s="3159"/>
      <c r="AXA1252" s="3159"/>
      <c r="AXB1252" s="3159"/>
      <c r="AXC1252" s="3159"/>
      <c r="AXD1252" s="3159"/>
      <c r="AXE1252" s="3159"/>
      <c r="AXF1252" s="3159"/>
      <c r="AXG1252" s="3159"/>
      <c r="AXH1252" s="3159"/>
      <c r="AXI1252" s="3159"/>
      <c r="AXJ1252" s="3159"/>
      <c r="AXK1252" s="3159"/>
      <c r="AXL1252" s="3159"/>
      <c r="AXM1252" s="3159"/>
      <c r="AXN1252" s="3159"/>
      <c r="AXO1252" s="3159"/>
      <c r="AXP1252" s="3159"/>
      <c r="AXQ1252" s="3159"/>
      <c r="AXR1252" s="3159"/>
      <c r="AXS1252" s="3159"/>
      <c r="AXT1252" s="3159"/>
      <c r="AXU1252" s="3159"/>
      <c r="AXV1252" s="3159"/>
      <c r="AXW1252" s="3159"/>
      <c r="AXX1252" s="3159"/>
      <c r="AXY1252" s="3159"/>
      <c r="AXZ1252" s="3159"/>
      <c r="AYA1252" s="3159"/>
      <c r="AYB1252" s="3159"/>
      <c r="AYC1252" s="3159"/>
      <c r="AYD1252" s="3159"/>
      <c r="AYE1252" s="3159"/>
      <c r="AYF1252" s="3159"/>
      <c r="AYG1252" s="3159"/>
      <c r="AYH1252" s="3159"/>
      <c r="AYI1252" s="3159"/>
      <c r="AYJ1252" s="3159"/>
      <c r="AYK1252" s="3159"/>
      <c r="AYL1252" s="3159"/>
      <c r="AYM1252" s="3159"/>
      <c r="AYN1252" s="3159"/>
      <c r="AYO1252" s="3159"/>
      <c r="AYP1252" s="3159"/>
      <c r="AYQ1252" s="3159"/>
      <c r="AYR1252" s="3159"/>
      <c r="AYS1252" s="3159"/>
      <c r="AYT1252" s="3159"/>
      <c r="AYU1252" s="3159"/>
      <c r="AYV1252" s="3159"/>
      <c r="AYW1252" s="3159"/>
      <c r="AYX1252" s="3159"/>
      <c r="AYY1252" s="3159"/>
      <c r="AYZ1252" s="3159"/>
      <c r="AZA1252" s="3159"/>
      <c r="AZB1252" s="3159"/>
      <c r="AZC1252" s="3159"/>
      <c r="AZD1252" s="3159"/>
      <c r="AZE1252" s="3159"/>
      <c r="AZF1252" s="3159"/>
      <c r="AZG1252" s="3159"/>
      <c r="AZH1252" s="3159"/>
      <c r="AZI1252" s="3159"/>
      <c r="AZJ1252" s="3159"/>
      <c r="AZK1252" s="3159"/>
      <c r="AZL1252" s="3159"/>
      <c r="AZM1252" s="3159"/>
      <c r="AZN1252" s="3159"/>
      <c r="AZO1252" s="3159"/>
      <c r="AZP1252" s="3159"/>
      <c r="AZQ1252" s="3159"/>
      <c r="AZR1252" s="3159"/>
      <c r="AZS1252" s="3159"/>
      <c r="AZT1252" s="3159"/>
      <c r="AZU1252" s="3159"/>
      <c r="AZV1252" s="3159"/>
      <c r="AZW1252" s="3159"/>
      <c r="AZX1252" s="3159"/>
      <c r="AZY1252" s="3159"/>
      <c r="AZZ1252" s="3159"/>
      <c r="BAA1252" s="3159"/>
      <c r="BAB1252" s="3159"/>
      <c r="BAC1252" s="3159"/>
      <c r="BAD1252" s="3159"/>
      <c r="BAE1252" s="3159"/>
      <c r="BAF1252" s="3159"/>
      <c r="BAG1252" s="3159"/>
      <c r="BAH1252" s="3159"/>
      <c r="BAI1252" s="3159"/>
      <c r="BAJ1252" s="3159"/>
      <c r="BAK1252" s="3159"/>
      <c r="BAL1252" s="3159"/>
      <c r="BAM1252" s="3159"/>
      <c r="BAN1252" s="3159"/>
      <c r="BAO1252" s="3159"/>
      <c r="BAP1252" s="3159"/>
      <c r="BAQ1252" s="3159"/>
      <c r="BAR1252" s="3159"/>
      <c r="BAS1252" s="3159"/>
      <c r="BAT1252" s="3159"/>
      <c r="BAU1252" s="3159"/>
      <c r="BAV1252" s="3159"/>
      <c r="BAW1252" s="3159"/>
      <c r="BAX1252" s="3159"/>
      <c r="BAY1252" s="3159"/>
      <c r="BAZ1252" s="3159"/>
      <c r="BBA1252" s="3159"/>
      <c r="BBB1252" s="3159"/>
      <c r="BBC1252" s="3159"/>
      <c r="BBD1252" s="3159"/>
      <c r="BBE1252" s="3159"/>
      <c r="BBF1252" s="3159"/>
      <c r="BBG1252" s="3159"/>
      <c r="BBH1252" s="3159"/>
      <c r="BBI1252" s="3159"/>
      <c r="BBJ1252" s="3159"/>
      <c r="BBK1252" s="3159"/>
      <c r="BBL1252" s="3159"/>
      <c r="BBM1252" s="3159"/>
      <c r="BBN1252" s="3159"/>
      <c r="BBO1252" s="3159"/>
      <c r="BBP1252" s="3159"/>
      <c r="BBQ1252" s="3159"/>
      <c r="BBR1252" s="3159"/>
      <c r="BBS1252" s="3159"/>
      <c r="BBT1252" s="3159"/>
      <c r="BBU1252" s="3159"/>
      <c r="BBV1252" s="3159"/>
      <c r="BBW1252" s="3159"/>
      <c r="BBX1252" s="3159"/>
      <c r="BBY1252" s="3159"/>
      <c r="BBZ1252" s="3159"/>
      <c r="BCA1252" s="3159"/>
      <c r="BCB1252" s="3159"/>
      <c r="BCC1252" s="3159"/>
      <c r="BCD1252" s="3159"/>
      <c r="BCE1252" s="3159"/>
      <c r="BCF1252" s="3159"/>
      <c r="BCG1252" s="3159"/>
      <c r="BCH1252" s="3159"/>
      <c r="BCI1252" s="3159"/>
      <c r="BCJ1252" s="3159"/>
      <c r="BCK1252" s="3159"/>
      <c r="BCL1252" s="3159"/>
      <c r="BCM1252" s="3159"/>
      <c r="BCN1252" s="3159"/>
      <c r="BCO1252" s="3159"/>
      <c r="BCP1252" s="3159"/>
      <c r="BCQ1252" s="3159"/>
      <c r="BCR1252" s="3159"/>
      <c r="BCS1252" s="3159"/>
      <c r="BCT1252" s="3159"/>
      <c r="BCU1252" s="3159"/>
      <c r="BCV1252" s="3159"/>
      <c r="BCW1252" s="3159"/>
      <c r="BCX1252" s="3159"/>
      <c r="BCY1252" s="3159"/>
      <c r="BCZ1252" s="3159"/>
      <c r="BDA1252" s="3159"/>
      <c r="BDB1252" s="3159"/>
      <c r="BDC1252" s="3159"/>
      <c r="BDD1252" s="3159"/>
      <c r="BDE1252" s="3159"/>
      <c r="BDF1252" s="3159"/>
      <c r="BDG1252" s="3159"/>
      <c r="BDH1252" s="3159"/>
      <c r="BDI1252" s="3159"/>
      <c r="BDJ1252" s="3159"/>
      <c r="BDK1252" s="3159"/>
      <c r="BDL1252" s="3159"/>
      <c r="BDM1252" s="3159"/>
      <c r="BDN1252" s="3159"/>
      <c r="BDO1252" s="3159"/>
      <c r="BDP1252" s="3159"/>
      <c r="BDQ1252" s="3159"/>
      <c r="BDR1252" s="3159"/>
      <c r="BDS1252" s="3159"/>
      <c r="BDT1252" s="3159"/>
      <c r="BDU1252" s="3159"/>
      <c r="BDV1252" s="3159"/>
      <c r="BDW1252" s="3159"/>
      <c r="BDX1252" s="3159"/>
      <c r="BDY1252" s="3159"/>
      <c r="BDZ1252" s="3159"/>
      <c r="BEA1252" s="3159"/>
      <c r="BEB1252" s="3159"/>
      <c r="BEC1252" s="3159"/>
      <c r="BED1252" s="3159"/>
      <c r="BEE1252" s="3159"/>
      <c r="BEF1252" s="3159"/>
      <c r="BEG1252" s="3159"/>
      <c r="BEH1252" s="3159"/>
      <c r="BEI1252" s="3159"/>
      <c r="BEJ1252" s="3159"/>
      <c r="BEK1252" s="3159"/>
      <c r="BEL1252" s="3159"/>
      <c r="BEM1252" s="3159"/>
      <c r="BEN1252" s="3159"/>
      <c r="BEO1252" s="3159"/>
      <c r="BEP1252" s="3159"/>
      <c r="BEQ1252" s="3159"/>
      <c r="BER1252" s="3159"/>
      <c r="BES1252" s="3159"/>
      <c r="BET1252" s="3159"/>
      <c r="BEU1252" s="3159"/>
      <c r="BEV1252" s="3159"/>
      <c r="BEW1252" s="3159"/>
      <c r="BEX1252" s="3159"/>
      <c r="BEY1252" s="3159"/>
      <c r="BEZ1252" s="3159"/>
      <c r="BFA1252" s="3159"/>
      <c r="BFB1252" s="3159"/>
      <c r="BFC1252" s="3159"/>
      <c r="BFD1252" s="3159"/>
      <c r="BFE1252" s="3159"/>
      <c r="BFF1252" s="3159"/>
      <c r="BFG1252" s="3159"/>
      <c r="BFH1252" s="3159"/>
      <c r="BFI1252" s="3159"/>
      <c r="BFJ1252" s="3159"/>
      <c r="BFK1252" s="3159"/>
      <c r="BFL1252" s="3159"/>
      <c r="BFM1252" s="3159"/>
      <c r="BFN1252" s="3159"/>
      <c r="BFO1252" s="3159"/>
      <c r="BFP1252" s="3159"/>
      <c r="BFQ1252" s="3159"/>
      <c r="BFR1252" s="3159"/>
      <c r="BFS1252" s="3159"/>
      <c r="BFT1252" s="3159"/>
      <c r="BFU1252" s="3159"/>
      <c r="BFV1252" s="3159"/>
      <c r="BFW1252" s="3159"/>
      <c r="BFX1252" s="3159"/>
      <c r="BFY1252" s="3159"/>
      <c r="BFZ1252" s="3159"/>
      <c r="BGA1252" s="3159"/>
      <c r="BGB1252" s="3159"/>
      <c r="BGC1252" s="3159"/>
      <c r="BGD1252" s="3159"/>
      <c r="BGE1252" s="3159"/>
      <c r="BGF1252" s="3159"/>
      <c r="BGG1252" s="3159"/>
      <c r="BGH1252" s="3159"/>
      <c r="BGI1252" s="3159"/>
      <c r="BGJ1252" s="3159"/>
      <c r="BGK1252" s="3159"/>
      <c r="BGL1252" s="3159"/>
      <c r="BGM1252" s="3159"/>
      <c r="BGN1252" s="3159"/>
      <c r="BGO1252" s="3159"/>
      <c r="BGP1252" s="3159"/>
      <c r="BGQ1252" s="3159"/>
      <c r="BGR1252" s="3159"/>
      <c r="BGS1252" s="3159"/>
      <c r="BGT1252" s="3159"/>
      <c r="BGU1252" s="3159"/>
      <c r="BGV1252" s="3159"/>
      <c r="BGW1252" s="3159"/>
      <c r="BGX1252" s="3159"/>
      <c r="BGY1252" s="3159"/>
      <c r="BGZ1252" s="3159"/>
      <c r="BHA1252" s="3159"/>
      <c r="BHB1252" s="3159"/>
      <c r="BHC1252" s="3159"/>
      <c r="BHD1252" s="3159"/>
      <c r="BHE1252" s="3159"/>
      <c r="BHF1252" s="3159"/>
      <c r="BHG1252" s="3159"/>
      <c r="BHH1252" s="3159"/>
      <c r="BHI1252" s="3159"/>
      <c r="BHJ1252" s="3159"/>
      <c r="BHK1252" s="3159"/>
      <c r="BHL1252" s="3159"/>
      <c r="BHM1252" s="3159"/>
      <c r="BHN1252" s="3159"/>
      <c r="BHO1252" s="3159"/>
      <c r="BHP1252" s="3159"/>
      <c r="BHQ1252" s="3159"/>
      <c r="BHR1252" s="3159"/>
      <c r="BHS1252" s="3159"/>
      <c r="BHT1252" s="3159"/>
      <c r="BHU1252" s="3159"/>
      <c r="BHV1252" s="3159"/>
      <c r="BHW1252" s="3159"/>
      <c r="BHX1252" s="3159"/>
      <c r="BHY1252" s="3159"/>
      <c r="BHZ1252" s="3159"/>
      <c r="BIA1252" s="3159"/>
      <c r="BIB1252" s="3159"/>
      <c r="BIC1252" s="3159"/>
      <c r="BID1252" s="3159"/>
      <c r="BIE1252" s="3159"/>
      <c r="BIF1252" s="3159"/>
      <c r="BIG1252" s="3159"/>
      <c r="BIH1252" s="3159"/>
      <c r="BII1252" s="3159"/>
      <c r="BIJ1252" s="3159"/>
      <c r="BIK1252" s="3159"/>
      <c r="BIL1252" s="3159"/>
      <c r="BIM1252" s="3159"/>
      <c r="BIN1252" s="3159"/>
      <c r="BIO1252" s="3159"/>
      <c r="BIP1252" s="3159"/>
      <c r="BIQ1252" s="3159"/>
      <c r="BIR1252" s="3159"/>
      <c r="BIS1252" s="3159"/>
      <c r="BIT1252" s="3159"/>
      <c r="BIU1252" s="3159"/>
      <c r="BIV1252" s="3159"/>
      <c r="BIW1252" s="3159"/>
      <c r="BIX1252" s="3159"/>
      <c r="BIY1252" s="3159"/>
      <c r="BIZ1252" s="3159"/>
      <c r="BJA1252" s="3159"/>
      <c r="BJB1252" s="3159"/>
      <c r="BJC1252" s="3159"/>
      <c r="BJD1252" s="3159"/>
      <c r="BJE1252" s="3159"/>
      <c r="BJF1252" s="3159"/>
      <c r="BJG1252" s="3159"/>
      <c r="BJH1252" s="3159"/>
      <c r="BJI1252" s="3159"/>
      <c r="BJJ1252" s="3159"/>
      <c r="BJK1252" s="3159"/>
      <c r="BJL1252" s="3159"/>
      <c r="BJM1252" s="3159"/>
      <c r="BJN1252" s="3159"/>
      <c r="BJO1252" s="3159"/>
      <c r="BJP1252" s="3159"/>
      <c r="BJQ1252" s="3159"/>
      <c r="BJR1252" s="3159"/>
      <c r="BJS1252" s="3159"/>
      <c r="BJT1252" s="3159"/>
      <c r="BJU1252" s="3159"/>
      <c r="BJV1252" s="3159"/>
      <c r="BJW1252" s="3159"/>
      <c r="BJX1252" s="3159"/>
      <c r="BJY1252" s="3159"/>
      <c r="BJZ1252" s="3159"/>
      <c r="BKA1252" s="3159"/>
      <c r="BKB1252" s="3159"/>
      <c r="BKC1252" s="3159"/>
      <c r="BKD1252" s="3159"/>
      <c r="BKE1252" s="3159"/>
      <c r="BKF1252" s="3159"/>
      <c r="BKG1252" s="3159"/>
      <c r="BKH1252" s="3159"/>
      <c r="BKI1252" s="3159"/>
      <c r="BKJ1252" s="3159"/>
      <c r="BKK1252" s="3159"/>
      <c r="BKL1252" s="3159"/>
      <c r="BKM1252" s="3159"/>
      <c r="BKN1252" s="3159"/>
      <c r="BKO1252" s="3159"/>
      <c r="BKP1252" s="3159"/>
      <c r="BKQ1252" s="3159"/>
      <c r="BKR1252" s="3159"/>
      <c r="BKS1252" s="3159"/>
      <c r="BKT1252" s="3159"/>
      <c r="BKU1252" s="3159"/>
      <c r="BKV1252" s="3159"/>
      <c r="BKW1252" s="3159"/>
      <c r="BKX1252" s="3159"/>
      <c r="BKY1252" s="3159"/>
      <c r="BKZ1252" s="3159"/>
      <c r="BLA1252" s="3159"/>
      <c r="BLB1252" s="3159"/>
      <c r="BLC1252" s="3159"/>
      <c r="BLD1252" s="3159"/>
      <c r="BLE1252" s="3159"/>
      <c r="BLF1252" s="3159"/>
      <c r="BLG1252" s="3159"/>
      <c r="BLH1252" s="3159"/>
      <c r="BLI1252" s="3159"/>
      <c r="BLJ1252" s="3159"/>
      <c r="BLK1252" s="3159"/>
      <c r="BLL1252" s="3159"/>
      <c r="BLM1252" s="3159"/>
      <c r="BLN1252" s="3159"/>
      <c r="BLO1252" s="3159"/>
      <c r="BLP1252" s="3159"/>
      <c r="BLQ1252" s="3159"/>
      <c r="BLR1252" s="3159"/>
      <c r="BLS1252" s="3159"/>
      <c r="BLT1252" s="3159"/>
      <c r="BLU1252" s="3159"/>
      <c r="BLV1252" s="3159"/>
      <c r="BLW1252" s="3159"/>
      <c r="BLX1252" s="3159"/>
      <c r="BLY1252" s="3159"/>
      <c r="BLZ1252" s="3159"/>
      <c r="BMA1252" s="3159"/>
      <c r="BMB1252" s="3159"/>
      <c r="BMC1252" s="3159"/>
      <c r="BMD1252" s="3159"/>
      <c r="BME1252" s="3159"/>
      <c r="BMF1252" s="3159"/>
      <c r="BMG1252" s="3159"/>
      <c r="BMH1252" s="3159"/>
      <c r="BMI1252" s="3159"/>
      <c r="BMJ1252" s="3159"/>
      <c r="BMK1252" s="3159"/>
      <c r="BML1252" s="3159"/>
      <c r="BMM1252" s="3159"/>
      <c r="BMN1252" s="3159"/>
      <c r="BMO1252" s="3159"/>
      <c r="BMP1252" s="3159"/>
      <c r="BMQ1252" s="3159"/>
      <c r="BMR1252" s="3159"/>
      <c r="BMS1252" s="3159"/>
      <c r="BMT1252" s="3159"/>
      <c r="BMU1252" s="3159"/>
      <c r="BMV1252" s="3159"/>
      <c r="BMW1252" s="3159"/>
      <c r="BMX1252" s="3159"/>
      <c r="BMY1252" s="3159"/>
      <c r="BMZ1252" s="3159"/>
      <c r="BNA1252" s="3159"/>
      <c r="BNB1252" s="3159"/>
      <c r="BNC1252" s="3159"/>
      <c r="BND1252" s="3159"/>
      <c r="BNE1252" s="3159"/>
      <c r="BNF1252" s="3159"/>
      <c r="BNG1252" s="3159"/>
      <c r="BNH1252" s="3159"/>
      <c r="BNI1252" s="3159"/>
      <c r="BNJ1252" s="3159"/>
      <c r="BNK1252" s="3159"/>
      <c r="BNL1252" s="3159"/>
      <c r="BNM1252" s="3159"/>
      <c r="BNN1252" s="3159"/>
      <c r="BNO1252" s="3159"/>
      <c r="BNP1252" s="3159"/>
      <c r="BNQ1252" s="3159"/>
      <c r="BNR1252" s="3159"/>
      <c r="BNS1252" s="3159"/>
      <c r="BNT1252" s="3159"/>
      <c r="BNU1252" s="3159"/>
      <c r="BNV1252" s="3159"/>
      <c r="BNW1252" s="3159"/>
      <c r="BNX1252" s="3159"/>
      <c r="BNY1252" s="3159"/>
      <c r="BNZ1252" s="3159"/>
      <c r="BOA1252" s="3159"/>
      <c r="BOB1252" s="3159"/>
      <c r="BOC1252" s="3159"/>
      <c r="BOD1252" s="3159"/>
      <c r="BOE1252" s="3159"/>
      <c r="BOF1252" s="3159"/>
      <c r="BOG1252" s="3159"/>
      <c r="BOH1252" s="3159"/>
      <c r="BOI1252" s="3159"/>
      <c r="BOJ1252" s="3159"/>
      <c r="BOK1252" s="3159"/>
      <c r="BOL1252" s="3159"/>
      <c r="BOM1252" s="3159"/>
      <c r="BON1252" s="3159"/>
      <c r="BOO1252" s="3159"/>
      <c r="BOP1252" s="3159"/>
      <c r="BOQ1252" s="3159"/>
      <c r="BOR1252" s="3159"/>
      <c r="BOS1252" s="3159"/>
      <c r="BOT1252" s="3159"/>
      <c r="BOU1252" s="3159"/>
      <c r="BOV1252" s="3159"/>
      <c r="BOW1252" s="3159"/>
      <c r="BOX1252" s="3159"/>
      <c r="BOY1252" s="3159"/>
      <c r="BOZ1252" s="3159"/>
      <c r="BPA1252" s="3159"/>
      <c r="BPB1252" s="3159"/>
      <c r="BPC1252" s="3159"/>
      <c r="BPD1252" s="3159"/>
      <c r="BPE1252" s="3159"/>
      <c r="BPF1252" s="3159"/>
      <c r="BPG1252" s="3159"/>
      <c r="BPH1252" s="3159"/>
      <c r="BPI1252" s="3159"/>
      <c r="BPJ1252" s="3159"/>
      <c r="BPK1252" s="3159"/>
      <c r="BPL1252" s="3159"/>
      <c r="BPM1252" s="3159"/>
      <c r="BPN1252" s="3159"/>
      <c r="BPO1252" s="3159"/>
      <c r="BPP1252" s="3159"/>
      <c r="BPQ1252" s="3159"/>
      <c r="BPR1252" s="3159"/>
      <c r="BPS1252" s="3159"/>
      <c r="BPT1252" s="3159"/>
      <c r="BPU1252" s="3159"/>
      <c r="BPV1252" s="3159"/>
      <c r="BPW1252" s="3159"/>
      <c r="BPX1252" s="3159"/>
      <c r="BPY1252" s="3159"/>
      <c r="BPZ1252" s="3159"/>
      <c r="BQA1252" s="3159"/>
      <c r="BQB1252" s="3159"/>
      <c r="BQC1252" s="3159"/>
      <c r="BQD1252" s="3159"/>
      <c r="BQE1252" s="3159"/>
      <c r="BQF1252" s="3159"/>
      <c r="BQG1252" s="3159"/>
      <c r="BQH1252" s="3159"/>
      <c r="BQI1252" s="3159"/>
      <c r="BQJ1252" s="3159"/>
      <c r="BQK1252" s="3159"/>
      <c r="BQL1252" s="3159"/>
      <c r="BQM1252" s="3159"/>
      <c r="BQN1252" s="3159"/>
      <c r="BQO1252" s="3159"/>
      <c r="BQP1252" s="3159"/>
      <c r="BQQ1252" s="3159"/>
      <c r="BQR1252" s="3159"/>
      <c r="BQS1252" s="3159"/>
      <c r="BQT1252" s="3159"/>
      <c r="BQU1252" s="3159"/>
      <c r="BQV1252" s="3159"/>
      <c r="BQW1252" s="3159"/>
      <c r="BQX1252" s="3159"/>
      <c r="BQY1252" s="3159"/>
      <c r="BQZ1252" s="3159"/>
      <c r="BRA1252" s="3159"/>
      <c r="BRB1252" s="3159"/>
      <c r="BRC1252" s="3159"/>
      <c r="BRD1252" s="3159"/>
      <c r="BRE1252" s="3159"/>
      <c r="BRF1252" s="3159"/>
      <c r="BRG1252" s="3159"/>
      <c r="BRH1252" s="3159"/>
      <c r="BRI1252" s="3159"/>
      <c r="BRJ1252" s="3159"/>
      <c r="BRK1252" s="3159"/>
      <c r="BRL1252" s="3159"/>
      <c r="BRM1252" s="3159"/>
      <c r="BRN1252" s="3159"/>
      <c r="BRO1252" s="3159"/>
      <c r="BRP1252" s="3159"/>
      <c r="BRQ1252" s="3159"/>
      <c r="BRR1252" s="3159"/>
      <c r="BRS1252" s="3159"/>
      <c r="BRT1252" s="3159"/>
      <c r="BRU1252" s="3159"/>
      <c r="BRV1252" s="3159"/>
      <c r="BRW1252" s="3159"/>
      <c r="BRX1252" s="3159"/>
      <c r="BRY1252" s="3159"/>
      <c r="BRZ1252" s="3159"/>
      <c r="BSA1252" s="3159"/>
      <c r="BSB1252" s="3159"/>
      <c r="BSC1252" s="3159"/>
      <c r="BSD1252" s="3159"/>
      <c r="BSE1252" s="3159"/>
      <c r="BSF1252" s="3159"/>
      <c r="BSG1252" s="3159"/>
      <c r="BSH1252" s="3159"/>
      <c r="BSI1252" s="3159"/>
      <c r="BSJ1252" s="3159"/>
      <c r="BSK1252" s="3159"/>
      <c r="BSL1252" s="3159"/>
      <c r="BSM1252" s="3159"/>
      <c r="BSN1252" s="3159"/>
      <c r="BSO1252" s="3159"/>
      <c r="BSP1252" s="3159"/>
      <c r="BSQ1252" s="3159"/>
      <c r="BSR1252" s="3159"/>
      <c r="BSS1252" s="3159"/>
      <c r="BST1252" s="3159"/>
      <c r="BSU1252" s="3159"/>
      <c r="BSV1252" s="3159"/>
      <c r="BSW1252" s="3159"/>
      <c r="BSX1252" s="3159"/>
      <c r="BSY1252" s="3159"/>
      <c r="BSZ1252" s="3159"/>
      <c r="BTA1252" s="3159"/>
      <c r="BTB1252" s="3159"/>
      <c r="BTC1252" s="3159"/>
      <c r="BTD1252" s="3159"/>
      <c r="BTE1252" s="3159"/>
      <c r="BTF1252" s="3159"/>
      <c r="BTG1252" s="3159"/>
      <c r="BTH1252" s="3159"/>
      <c r="BTI1252" s="3159"/>
      <c r="BTJ1252" s="3159"/>
      <c r="BTK1252" s="3159"/>
      <c r="BTL1252" s="3159"/>
      <c r="BTM1252" s="3159"/>
      <c r="BTN1252" s="3159"/>
      <c r="BTO1252" s="3159"/>
      <c r="BTP1252" s="3159"/>
      <c r="BTQ1252" s="3159"/>
      <c r="BTR1252" s="3159"/>
      <c r="BTS1252" s="3159"/>
      <c r="BTT1252" s="3159"/>
      <c r="BTU1252" s="3159"/>
      <c r="BTV1252" s="3159"/>
      <c r="BTW1252" s="3159"/>
      <c r="BTX1252" s="3159"/>
      <c r="BTY1252" s="3159"/>
      <c r="BTZ1252" s="3159"/>
      <c r="BUA1252" s="3159"/>
      <c r="BUB1252" s="3159"/>
      <c r="BUC1252" s="3159"/>
      <c r="BUD1252" s="3159"/>
      <c r="BUE1252" s="3159"/>
      <c r="BUF1252" s="3159"/>
      <c r="BUG1252" s="3159"/>
      <c r="BUH1252" s="3159"/>
      <c r="BUI1252" s="3159"/>
      <c r="BUJ1252" s="3159"/>
      <c r="BUK1252" s="3159"/>
      <c r="BUL1252" s="3159"/>
      <c r="BUM1252" s="3159"/>
      <c r="BUN1252" s="3159"/>
      <c r="BUO1252" s="3159"/>
      <c r="BUP1252" s="3159"/>
      <c r="BUQ1252" s="3159"/>
      <c r="BUR1252" s="3159"/>
      <c r="BUS1252" s="3159"/>
      <c r="BUT1252" s="3159"/>
      <c r="BUU1252" s="3159"/>
      <c r="BUV1252" s="3159"/>
      <c r="BUW1252" s="3159"/>
      <c r="BUX1252" s="3159"/>
      <c r="BUY1252" s="3159"/>
      <c r="BUZ1252" s="3159"/>
      <c r="BVA1252" s="3159"/>
      <c r="BVB1252" s="3159"/>
      <c r="BVC1252" s="3159"/>
      <c r="BVD1252" s="3159"/>
      <c r="BVE1252" s="3159"/>
      <c r="BVF1252" s="3159"/>
      <c r="BVG1252" s="3159"/>
      <c r="BVH1252" s="3159"/>
      <c r="BVI1252" s="3159"/>
      <c r="BVJ1252" s="3159"/>
      <c r="BVK1252" s="3159"/>
      <c r="BVL1252" s="3159"/>
      <c r="BVM1252" s="3159"/>
      <c r="BVN1252" s="3159"/>
      <c r="BVO1252" s="3159"/>
      <c r="BVP1252" s="3159"/>
      <c r="BVQ1252" s="3159"/>
      <c r="BVR1252" s="3159"/>
      <c r="BVS1252" s="3159"/>
      <c r="BVT1252" s="3159"/>
      <c r="BVU1252" s="3159"/>
      <c r="BVV1252" s="3159"/>
      <c r="BVW1252" s="3159"/>
      <c r="BVX1252" s="3159"/>
      <c r="BVY1252" s="3159"/>
      <c r="BVZ1252" s="3159"/>
      <c r="BWA1252" s="3159"/>
      <c r="BWB1252" s="3159"/>
      <c r="BWC1252" s="3159"/>
      <c r="BWD1252" s="3159"/>
      <c r="BWE1252" s="3159"/>
      <c r="BWF1252" s="3159"/>
      <c r="BWG1252" s="3159"/>
      <c r="BWH1252" s="3159"/>
      <c r="BWI1252" s="3159"/>
      <c r="BWJ1252" s="3159"/>
      <c r="BWK1252" s="3159"/>
      <c r="BWL1252" s="3159"/>
      <c r="BWM1252" s="3159"/>
      <c r="BWN1252" s="3159"/>
      <c r="BWO1252" s="3159"/>
      <c r="BWP1252" s="3159"/>
      <c r="BWQ1252" s="3159"/>
      <c r="BWR1252" s="3159"/>
      <c r="BWS1252" s="3159"/>
      <c r="BWT1252" s="3159"/>
      <c r="BWU1252" s="3159"/>
      <c r="BWV1252" s="3159"/>
      <c r="BWW1252" s="3159"/>
      <c r="BWX1252" s="3159"/>
      <c r="BWY1252" s="3159"/>
      <c r="BWZ1252" s="3159"/>
      <c r="BXA1252" s="3159"/>
      <c r="BXB1252" s="3159"/>
      <c r="BXC1252" s="3159"/>
      <c r="BXD1252" s="3159"/>
      <c r="BXE1252" s="3159"/>
      <c r="BXF1252" s="3159"/>
      <c r="BXG1252" s="3159"/>
      <c r="BXH1252" s="3159"/>
      <c r="BXI1252" s="3159"/>
      <c r="BXJ1252" s="3159"/>
      <c r="BXK1252" s="3159"/>
      <c r="BXL1252" s="3159"/>
      <c r="BXM1252" s="3159"/>
      <c r="BXN1252" s="3159"/>
      <c r="BXO1252" s="3159"/>
      <c r="BXP1252" s="3159"/>
      <c r="BXQ1252" s="3159"/>
      <c r="BXR1252" s="3159"/>
      <c r="BXS1252" s="3159"/>
      <c r="BXT1252" s="3159"/>
      <c r="BXU1252" s="3159"/>
      <c r="BXV1252" s="3159"/>
      <c r="BXW1252" s="3159"/>
      <c r="BXX1252" s="3159"/>
      <c r="BXY1252" s="3159"/>
      <c r="BXZ1252" s="3159"/>
      <c r="BYA1252" s="3159"/>
      <c r="BYB1252" s="3159"/>
      <c r="BYC1252" s="3159"/>
      <c r="BYD1252" s="3159"/>
      <c r="BYE1252" s="3159"/>
      <c r="BYF1252" s="3159"/>
      <c r="BYG1252" s="3159"/>
      <c r="BYH1252" s="3159"/>
      <c r="BYI1252" s="3159"/>
      <c r="BYJ1252" s="3159"/>
      <c r="BYK1252" s="3159"/>
      <c r="BYL1252" s="3159"/>
      <c r="BYM1252" s="3159"/>
      <c r="BYN1252" s="3159"/>
      <c r="BYO1252" s="3159"/>
      <c r="BYP1252" s="3159"/>
      <c r="BYQ1252" s="3159"/>
      <c r="BYR1252" s="3159"/>
      <c r="BYS1252" s="3159"/>
      <c r="BYT1252" s="3159"/>
      <c r="BYU1252" s="3159"/>
      <c r="BYV1252" s="3159"/>
      <c r="BYW1252" s="3159"/>
      <c r="BYX1252" s="3159"/>
      <c r="BYY1252" s="3159"/>
      <c r="BYZ1252" s="3159"/>
      <c r="BZA1252" s="3159"/>
      <c r="BZB1252" s="3159"/>
      <c r="BZC1252" s="3159"/>
      <c r="BZD1252" s="3159"/>
      <c r="BZE1252" s="3159"/>
      <c r="BZF1252" s="3159"/>
      <c r="BZG1252" s="3159"/>
      <c r="BZH1252" s="3159"/>
      <c r="BZI1252" s="3159"/>
      <c r="BZJ1252" s="3159"/>
      <c r="BZK1252" s="3159"/>
      <c r="BZL1252" s="3159"/>
      <c r="BZM1252" s="3159"/>
      <c r="BZN1252" s="3159"/>
      <c r="BZO1252" s="3159"/>
      <c r="BZP1252" s="3159"/>
      <c r="BZQ1252" s="3159"/>
      <c r="BZR1252" s="3159"/>
      <c r="BZS1252" s="3159"/>
      <c r="BZT1252" s="3159"/>
      <c r="BZU1252" s="3159"/>
      <c r="BZV1252" s="3159"/>
      <c r="BZW1252" s="3159"/>
      <c r="BZX1252" s="3159"/>
      <c r="BZY1252" s="3159"/>
      <c r="BZZ1252" s="3159"/>
      <c r="CAA1252" s="3159"/>
      <c r="CAB1252" s="3159"/>
      <c r="CAC1252" s="3159"/>
      <c r="CAD1252" s="3159"/>
      <c r="CAE1252" s="3159"/>
      <c r="CAF1252" s="3159"/>
      <c r="CAG1252" s="3159"/>
      <c r="CAH1252" s="3159"/>
      <c r="CAI1252" s="3159"/>
      <c r="CAJ1252" s="3159"/>
      <c r="CAK1252" s="3159"/>
      <c r="CAL1252" s="3159"/>
      <c r="CAM1252" s="3159"/>
      <c r="CAN1252" s="3159"/>
      <c r="CAO1252" s="3159"/>
      <c r="CAP1252" s="3159"/>
      <c r="CAQ1252" s="3159"/>
      <c r="CAR1252" s="3159"/>
      <c r="CAS1252" s="3159"/>
      <c r="CAT1252" s="3159"/>
      <c r="CAU1252" s="3159"/>
      <c r="CAV1252" s="3159"/>
      <c r="CAW1252" s="3159"/>
      <c r="CAX1252" s="3159"/>
      <c r="CAY1252" s="3159"/>
      <c r="CAZ1252" s="3159"/>
      <c r="CBA1252" s="3159"/>
      <c r="CBB1252" s="3159"/>
      <c r="CBC1252" s="3159"/>
      <c r="CBD1252" s="3159"/>
      <c r="CBE1252" s="3159"/>
      <c r="CBF1252" s="3159"/>
      <c r="CBG1252" s="3159"/>
      <c r="CBH1252" s="3159"/>
      <c r="CBI1252" s="3159"/>
      <c r="CBJ1252" s="3159"/>
      <c r="CBK1252" s="3159"/>
      <c r="CBL1252" s="3159"/>
      <c r="CBM1252" s="3159"/>
      <c r="CBN1252" s="3159"/>
      <c r="CBO1252" s="3159"/>
      <c r="CBP1252" s="3159"/>
      <c r="CBQ1252" s="3159"/>
      <c r="CBR1252" s="3159"/>
      <c r="CBS1252" s="3159"/>
      <c r="CBT1252" s="3159"/>
      <c r="CBU1252" s="3159"/>
      <c r="CBV1252" s="3159"/>
      <c r="CBW1252" s="3159"/>
      <c r="CBX1252" s="3159"/>
      <c r="CBY1252" s="3159"/>
      <c r="CBZ1252" s="3159"/>
      <c r="CCA1252" s="3159"/>
      <c r="CCB1252" s="3159"/>
      <c r="CCC1252" s="3159"/>
      <c r="CCD1252" s="3159"/>
      <c r="CCE1252" s="3159"/>
      <c r="CCF1252" s="3159"/>
      <c r="CCG1252" s="3159"/>
      <c r="CCH1252" s="3159"/>
      <c r="CCI1252" s="3159"/>
      <c r="CCJ1252" s="3159"/>
      <c r="CCK1252" s="3159"/>
      <c r="CCL1252" s="3159"/>
      <c r="CCM1252" s="3159"/>
      <c r="CCN1252" s="3159"/>
      <c r="CCO1252" s="3159"/>
      <c r="CCP1252" s="3159"/>
      <c r="CCQ1252" s="3159"/>
      <c r="CCR1252" s="3159"/>
      <c r="CCS1252" s="3159"/>
      <c r="CCT1252" s="3159"/>
      <c r="CCU1252" s="3159"/>
      <c r="CCV1252" s="3159"/>
      <c r="CCW1252" s="3159"/>
      <c r="CCX1252" s="3159"/>
      <c r="CCY1252" s="3159"/>
      <c r="CCZ1252" s="3159"/>
      <c r="CDA1252" s="3159"/>
      <c r="CDB1252" s="3159"/>
      <c r="CDC1252" s="3159"/>
      <c r="CDD1252" s="3159"/>
      <c r="CDE1252" s="3159"/>
      <c r="CDF1252" s="3159"/>
      <c r="CDG1252" s="3159"/>
      <c r="CDH1252" s="3159"/>
      <c r="CDI1252" s="3159"/>
      <c r="CDJ1252" s="3159"/>
      <c r="CDK1252" s="3159"/>
      <c r="CDL1252" s="3159"/>
      <c r="CDM1252" s="3159"/>
      <c r="CDN1252" s="3159"/>
      <c r="CDO1252" s="3159"/>
      <c r="CDP1252" s="3159"/>
      <c r="CDQ1252" s="3159"/>
      <c r="CDR1252" s="3159"/>
      <c r="CDS1252" s="3159"/>
      <c r="CDT1252" s="3159"/>
      <c r="CDU1252" s="3159"/>
      <c r="CDV1252" s="3159"/>
      <c r="CDW1252" s="3159"/>
      <c r="CDX1252" s="3159"/>
      <c r="CDY1252" s="3159"/>
      <c r="CDZ1252" s="3159"/>
      <c r="CEA1252" s="3159"/>
      <c r="CEB1252" s="3159"/>
      <c r="CEC1252" s="3159"/>
      <c r="CED1252" s="3159"/>
      <c r="CEE1252" s="3159"/>
      <c r="CEF1252" s="3159"/>
      <c r="CEG1252" s="3159"/>
      <c r="CEH1252" s="3159"/>
      <c r="CEI1252" s="3159"/>
      <c r="CEJ1252" s="3159"/>
      <c r="CEK1252" s="3159"/>
      <c r="CEL1252" s="3159"/>
      <c r="CEM1252" s="3159"/>
      <c r="CEN1252" s="3159"/>
      <c r="CEO1252" s="3159"/>
      <c r="CEP1252" s="3159"/>
      <c r="CEQ1252" s="3159"/>
      <c r="CER1252" s="3159"/>
      <c r="CES1252" s="3159"/>
      <c r="CET1252" s="3159"/>
      <c r="CEU1252" s="3159"/>
      <c r="CEV1252" s="3159"/>
      <c r="CEW1252" s="3159"/>
      <c r="CEX1252" s="3159"/>
      <c r="CEY1252" s="3159"/>
      <c r="CEZ1252" s="3159"/>
      <c r="CFA1252" s="3159"/>
      <c r="CFB1252" s="3159"/>
      <c r="CFC1252" s="3159"/>
      <c r="CFD1252" s="3159"/>
      <c r="CFE1252" s="3159"/>
      <c r="CFF1252" s="3159"/>
      <c r="CFG1252" s="3159"/>
      <c r="CFH1252" s="3159"/>
      <c r="CFI1252" s="3159"/>
      <c r="CFJ1252" s="3159"/>
      <c r="CFK1252" s="3159"/>
      <c r="CFL1252" s="3159"/>
      <c r="CFM1252" s="3159"/>
      <c r="CFN1252" s="3159"/>
      <c r="CFO1252" s="3159"/>
      <c r="CFP1252" s="3159"/>
      <c r="CFQ1252" s="3159"/>
      <c r="CFR1252" s="3159"/>
      <c r="CFS1252" s="3159"/>
      <c r="CFT1252" s="3159"/>
      <c r="CFU1252" s="3159"/>
      <c r="CFV1252" s="3159"/>
      <c r="CFW1252" s="3159"/>
      <c r="CFX1252" s="3159"/>
      <c r="CFY1252" s="3159"/>
      <c r="CFZ1252" s="3159"/>
      <c r="CGA1252" s="3159"/>
      <c r="CGB1252" s="3159"/>
      <c r="CGC1252" s="3159"/>
      <c r="CGD1252" s="3159"/>
      <c r="CGE1252" s="3159"/>
      <c r="CGF1252" s="3159"/>
      <c r="CGG1252" s="3159"/>
      <c r="CGH1252" s="3159"/>
      <c r="CGI1252" s="3159"/>
      <c r="CGJ1252" s="3159"/>
      <c r="CGK1252" s="3159"/>
      <c r="CGL1252" s="3159"/>
      <c r="CGM1252" s="3159"/>
      <c r="CGN1252" s="3159"/>
      <c r="CGO1252" s="3159"/>
      <c r="CGP1252" s="3159"/>
      <c r="CGQ1252" s="3159"/>
      <c r="CGR1252" s="3159"/>
      <c r="CGS1252" s="3159"/>
      <c r="CGT1252" s="3159"/>
      <c r="CGU1252" s="3159"/>
      <c r="CGV1252" s="3159"/>
      <c r="CGW1252" s="3159"/>
      <c r="CGX1252" s="3159"/>
      <c r="CGY1252" s="3159"/>
      <c r="CGZ1252" s="3159"/>
      <c r="CHA1252" s="3159"/>
      <c r="CHB1252" s="3159"/>
      <c r="CHC1252" s="3159"/>
      <c r="CHD1252" s="3159"/>
      <c r="CHE1252" s="3159"/>
      <c r="CHF1252" s="3159"/>
      <c r="CHG1252" s="3159"/>
      <c r="CHH1252" s="3159"/>
      <c r="CHI1252" s="3159"/>
      <c r="CHJ1252" s="3159"/>
      <c r="CHK1252" s="3159"/>
      <c r="CHL1252" s="3159"/>
      <c r="CHM1252" s="3159"/>
      <c r="CHN1252" s="3159"/>
      <c r="CHO1252" s="3159"/>
      <c r="CHP1252" s="3159"/>
      <c r="CHQ1252" s="3159"/>
      <c r="CHR1252" s="3159"/>
      <c r="CHS1252" s="3159"/>
      <c r="CHT1252" s="3159"/>
      <c r="CHU1252" s="3159"/>
      <c r="CHV1252" s="3159"/>
      <c r="CHW1252" s="3159"/>
      <c r="CHX1252" s="3159"/>
      <c r="CHY1252" s="3159"/>
      <c r="CHZ1252" s="3159"/>
      <c r="CIA1252" s="3159"/>
      <c r="CIB1252" s="3159"/>
      <c r="CIC1252" s="3159"/>
      <c r="CID1252" s="3159"/>
      <c r="CIE1252" s="3159"/>
      <c r="CIF1252" s="3159"/>
      <c r="CIG1252" s="3159"/>
      <c r="CIH1252" s="3159"/>
      <c r="CII1252" s="3159"/>
      <c r="CIJ1252" s="3159"/>
      <c r="CIK1252" s="3159"/>
      <c r="CIL1252" s="3159"/>
      <c r="CIM1252" s="3159"/>
      <c r="CIN1252" s="3159"/>
      <c r="CIO1252" s="3159"/>
      <c r="CIP1252" s="3159"/>
      <c r="CIQ1252" s="3159"/>
      <c r="CIR1252" s="3159"/>
      <c r="CIS1252" s="3159"/>
      <c r="CIT1252" s="3159"/>
      <c r="CIU1252" s="3159"/>
      <c r="CIV1252" s="3159"/>
      <c r="CIW1252" s="3159"/>
      <c r="CIX1252" s="3159"/>
      <c r="CIY1252" s="3159"/>
      <c r="CIZ1252" s="3159"/>
      <c r="CJA1252" s="3159"/>
      <c r="CJB1252" s="3159"/>
      <c r="CJC1252" s="3159"/>
      <c r="CJD1252" s="3159"/>
      <c r="CJE1252" s="3159"/>
      <c r="CJF1252" s="3159"/>
      <c r="CJG1252" s="3159"/>
      <c r="CJH1252" s="3159"/>
      <c r="CJI1252" s="3159"/>
      <c r="CJJ1252" s="3159"/>
      <c r="CJK1252" s="3159"/>
      <c r="CJL1252" s="3159"/>
      <c r="CJM1252" s="3159"/>
      <c r="CJN1252" s="3159"/>
      <c r="CJO1252" s="3159"/>
      <c r="CJP1252" s="3159"/>
      <c r="CJQ1252" s="3159"/>
      <c r="CJR1252" s="3159"/>
      <c r="CJS1252" s="3159"/>
      <c r="CJT1252" s="3159"/>
      <c r="CJU1252" s="3159"/>
      <c r="CJV1252" s="3159"/>
      <c r="CJW1252" s="3159"/>
      <c r="CJX1252" s="3159"/>
      <c r="CJY1252" s="3159"/>
      <c r="CJZ1252" s="3159"/>
      <c r="CKA1252" s="3159"/>
      <c r="CKB1252" s="3159"/>
      <c r="CKC1252" s="3159"/>
      <c r="CKD1252" s="3159"/>
      <c r="CKE1252" s="3159"/>
      <c r="CKF1252" s="3159"/>
      <c r="CKG1252" s="3159"/>
      <c r="CKH1252" s="3159"/>
      <c r="CKI1252" s="3159"/>
      <c r="CKJ1252" s="3159"/>
      <c r="CKK1252" s="3159"/>
      <c r="CKL1252" s="3159"/>
      <c r="CKM1252" s="3159"/>
      <c r="CKN1252" s="3159"/>
      <c r="CKO1252" s="3159"/>
      <c r="CKP1252" s="3159"/>
      <c r="CKQ1252" s="3159"/>
      <c r="CKR1252" s="3159"/>
      <c r="CKS1252" s="3159"/>
      <c r="CKT1252" s="3159"/>
      <c r="CKU1252" s="3159"/>
      <c r="CKV1252" s="3159"/>
      <c r="CKW1252" s="3159"/>
      <c r="CKX1252" s="3159"/>
      <c r="CKY1252" s="3159"/>
      <c r="CKZ1252" s="3159"/>
      <c r="CLA1252" s="3159"/>
      <c r="CLB1252" s="3159"/>
      <c r="CLC1252" s="3159"/>
      <c r="CLD1252" s="3159"/>
      <c r="CLE1252" s="3159"/>
      <c r="CLF1252" s="3159"/>
      <c r="CLG1252" s="3159"/>
      <c r="CLH1252" s="3159"/>
      <c r="CLI1252" s="3159"/>
      <c r="CLJ1252" s="3159"/>
      <c r="CLK1252" s="3159"/>
      <c r="CLL1252" s="3159"/>
      <c r="CLM1252" s="3159"/>
      <c r="CLN1252" s="3159"/>
      <c r="CLO1252" s="3159"/>
      <c r="CLP1252" s="3159"/>
      <c r="CLQ1252" s="3159"/>
      <c r="CLR1252" s="3159"/>
      <c r="CLS1252" s="3159"/>
      <c r="CLT1252" s="3159"/>
      <c r="CLU1252" s="3159"/>
      <c r="CLV1252" s="3159"/>
      <c r="CLW1252" s="3159"/>
      <c r="CLX1252" s="3159"/>
      <c r="CLY1252" s="3159"/>
      <c r="CLZ1252" s="3159"/>
      <c r="CMA1252" s="3159"/>
      <c r="CMB1252" s="3159"/>
      <c r="CMC1252" s="3159"/>
      <c r="CMD1252" s="3159"/>
      <c r="CME1252" s="3159"/>
      <c r="CMF1252" s="3159"/>
      <c r="CMG1252" s="3159"/>
      <c r="CMH1252" s="3159"/>
      <c r="CMI1252" s="3159"/>
      <c r="CMJ1252" s="3159"/>
      <c r="CMK1252" s="3159"/>
      <c r="CML1252" s="3159"/>
      <c r="CMM1252" s="3159"/>
      <c r="CMN1252" s="3159"/>
      <c r="CMO1252" s="3159"/>
      <c r="CMP1252" s="3159"/>
      <c r="CMQ1252" s="3159"/>
      <c r="CMR1252" s="3159"/>
      <c r="CMS1252" s="3159"/>
      <c r="CMT1252" s="3159"/>
      <c r="CMU1252" s="3159"/>
      <c r="CMV1252" s="3159"/>
      <c r="CMW1252" s="3159"/>
      <c r="CMX1252" s="3159"/>
      <c r="CMY1252" s="3159"/>
      <c r="CMZ1252" s="3159"/>
      <c r="CNA1252" s="3159"/>
      <c r="CNB1252" s="3159"/>
      <c r="CNC1252" s="3159"/>
      <c r="CND1252" s="3159"/>
      <c r="CNE1252" s="3159"/>
      <c r="CNF1252" s="3159"/>
      <c r="CNG1252" s="3159"/>
      <c r="CNH1252" s="3159"/>
      <c r="CNI1252" s="3159"/>
      <c r="CNJ1252" s="3159"/>
      <c r="CNK1252" s="3159"/>
      <c r="CNL1252" s="3159"/>
      <c r="CNM1252" s="3159"/>
      <c r="CNN1252" s="3159"/>
      <c r="CNO1252" s="3159"/>
      <c r="CNP1252" s="3159"/>
      <c r="CNQ1252" s="3159"/>
      <c r="CNR1252" s="3159"/>
      <c r="CNS1252" s="3159"/>
      <c r="CNT1252" s="3159"/>
      <c r="CNU1252" s="3159"/>
      <c r="CNV1252" s="3159"/>
      <c r="CNW1252" s="3159"/>
      <c r="CNX1252" s="3159"/>
      <c r="CNY1252" s="3159"/>
      <c r="CNZ1252" s="3159"/>
      <c r="COA1252" s="3159"/>
      <c r="COB1252" s="3159"/>
      <c r="COC1252" s="3159"/>
      <c r="COD1252" s="3159"/>
      <c r="COE1252" s="3159"/>
      <c r="COF1252" s="3159"/>
      <c r="COG1252" s="3159"/>
      <c r="COH1252" s="3159"/>
      <c r="COI1252" s="3159"/>
      <c r="COJ1252" s="3159"/>
      <c r="COK1252" s="3159"/>
      <c r="COL1252" s="3159"/>
      <c r="COM1252" s="3159"/>
      <c r="CON1252" s="3159"/>
      <c r="COO1252" s="3159"/>
      <c r="COP1252" s="3159"/>
      <c r="COQ1252" s="3159"/>
      <c r="COR1252" s="3159"/>
      <c r="COS1252" s="3159"/>
      <c r="COT1252" s="3159"/>
      <c r="COU1252" s="3159"/>
      <c r="COV1252" s="3159"/>
      <c r="COW1252" s="3159"/>
      <c r="COX1252" s="3159"/>
      <c r="COY1252" s="3159"/>
      <c r="COZ1252" s="3159"/>
      <c r="CPA1252" s="3159"/>
      <c r="CPB1252" s="3159"/>
      <c r="CPC1252" s="3159"/>
      <c r="CPD1252" s="3159"/>
      <c r="CPE1252" s="3159"/>
      <c r="CPF1252" s="3159"/>
      <c r="CPG1252" s="3159"/>
      <c r="CPH1252" s="3159"/>
      <c r="CPI1252" s="3159"/>
      <c r="CPJ1252" s="3159"/>
      <c r="CPK1252" s="3159"/>
      <c r="CPL1252" s="3159"/>
      <c r="CPM1252" s="3159"/>
      <c r="CPN1252" s="3159"/>
      <c r="CPO1252" s="3159"/>
      <c r="CPP1252" s="3159"/>
      <c r="CPQ1252" s="3159"/>
      <c r="CPR1252" s="3159"/>
      <c r="CPS1252" s="3159"/>
      <c r="CPT1252" s="3159"/>
      <c r="CPU1252" s="3159"/>
      <c r="CPV1252" s="3159"/>
      <c r="CPW1252" s="3159"/>
      <c r="CPX1252" s="3159"/>
      <c r="CPY1252" s="3159"/>
      <c r="CPZ1252" s="3159"/>
      <c r="CQA1252" s="3159"/>
      <c r="CQB1252" s="3159"/>
      <c r="CQC1252" s="3159"/>
      <c r="CQD1252" s="3159"/>
      <c r="CQE1252" s="3159"/>
      <c r="CQF1252" s="3159"/>
      <c r="CQG1252" s="3159"/>
      <c r="CQH1252" s="3159"/>
      <c r="CQI1252" s="3159"/>
      <c r="CQJ1252" s="3159"/>
      <c r="CQK1252" s="3159"/>
      <c r="CQL1252" s="3159"/>
      <c r="CQM1252" s="3159"/>
      <c r="CQN1252" s="3159"/>
      <c r="CQO1252" s="3159"/>
      <c r="CQP1252" s="3159"/>
      <c r="CQQ1252" s="3159"/>
      <c r="CQR1252" s="3159"/>
      <c r="CQS1252" s="3159"/>
      <c r="CQT1252" s="3159"/>
      <c r="CQU1252" s="3159"/>
      <c r="CQV1252" s="3159"/>
      <c r="CQW1252" s="3159"/>
      <c r="CQX1252" s="3159"/>
      <c r="CQY1252" s="3159"/>
      <c r="CQZ1252" s="3159"/>
      <c r="CRA1252" s="3159"/>
      <c r="CRB1252" s="3159"/>
      <c r="CRC1252" s="3159"/>
      <c r="CRD1252" s="3159"/>
      <c r="CRE1252" s="3159"/>
      <c r="CRF1252" s="3159"/>
      <c r="CRG1252" s="3159"/>
      <c r="CRH1252" s="3159"/>
      <c r="CRI1252" s="3159"/>
      <c r="CRJ1252" s="3159"/>
      <c r="CRK1252" s="3159"/>
      <c r="CRL1252" s="3159"/>
      <c r="CRM1252" s="3159"/>
      <c r="CRN1252" s="3159"/>
      <c r="CRO1252" s="3159"/>
      <c r="CRP1252" s="3159"/>
      <c r="CRQ1252" s="3159"/>
      <c r="CRR1252" s="3159"/>
      <c r="CRS1252" s="3159"/>
      <c r="CRT1252" s="3159"/>
      <c r="CRU1252" s="3159"/>
      <c r="CRV1252" s="3159"/>
      <c r="CRW1252" s="3159"/>
      <c r="CRX1252" s="3159"/>
      <c r="CRY1252" s="3159"/>
      <c r="CRZ1252" s="3159"/>
      <c r="CSA1252" s="3159"/>
      <c r="CSB1252" s="3159"/>
      <c r="CSC1252" s="3159"/>
      <c r="CSD1252" s="3159"/>
      <c r="CSE1252" s="3159"/>
      <c r="CSF1252" s="3159"/>
      <c r="CSG1252" s="3159"/>
      <c r="CSH1252" s="3159"/>
      <c r="CSI1252" s="3159"/>
      <c r="CSJ1252" s="3159"/>
      <c r="CSK1252" s="3159"/>
      <c r="CSL1252" s="3159"/>
      <c r="CSM1252" s="3159"/>
      <c r="CSN1252" s="3159"/>
      <c r="CSO1252" s="3159"/>
      <c r="CSP1252" s="3159"/>
      <c r="CSQ1252" s="3159"/>
      <c r="CSR1252" s="3159"/>
      <c r="CSS1252" s="3159"/>
      <c r="CST1252" s="3159"/>
      <c r="CSU1252" s="3159"/>
      <c r="CSV1252" s="3159"/>
      <c r="CSW1252" s="3159"/>
      <c r="CSX1252" s="3159"/>
      <c r="CSY1252" s="3159"/>
      <c r="CSZ1252" s="3159"/>
      <c r="CTA1252" s="3159"/>
      <c r="CTB1252" s="3159"/>
      <c r="CTC1252" s="3159"/>
      <c r="CTD1252" s="3159"/>
      <c r="CTE1252" s="3159"/>
      <c r="CTF1252" s="3159"/>
      <c r="CTG1252" s="3159"/>
      <c r="CTH1252" s="3159"/>
      <c r="CTI1252" s="3159"/>
      <c r="CTJ1252" s="3159"/>
      <c r="CTK1252" s="3159"/>
      <c r="CTL1252" s="3159"/>
      <c r="CTM1252" s="3159"/>
      <c r="CTN1252" s="3159"/>
      <c r="CTO1252" s="3159"/>
      <c r="CTP1252" s="3159"/>
      <c r="CTQ1252" s="3159"/>
      <c r="CTR1252" s="3159"/>
      <c r="CTS1252" s="3159"/>
      <c r="CTT1252" s="3159"/>
      <c r="CTU1252" s="3159"/>
      <c r="CTV1252" s="3159"/>
      <c r="CTW1252" s="3159"/>
      <c r="CTX1252" s="3159"/>
      <c r="CTY1252" s="3159"/>
      <c r="CTZ1252" s="3159"/>
      <c r="CUA1252" s="3159"/>
      <c r="CUB1252" s="3159"/>
      <c r="CUC1252" s="3159"/>
      <c r="CUD1252" s="3159"/>
      <c r="CUE1252" s="3159"/>
      <c r="CUF1252" s="3159"/>
      <c r="CUG1252" s="3159"/>
      <c r="CUH1252" s="3159"/>
      <c r="CUI1252" s="3159"/>
      <c r="CUJ1252" s="3159"/>
      <c r="CUK1252" s="3159"/>
      <c r="CUL1252" s="3159"/>
      <c r="CUM1252" s="3159"/>
      <c r="CUN1252" s="3159"/>
      <c r="CUO1252" s="3159"/>
      <c r="CUP1252" s="3159"/>
      <c r="CUQ1252" s="3159"/>
      <c r="CUR1252" s="3159"/>
      <c r="CUS1252" s="3159"/>
      <c r="CUT1252" s="3159"/>
      <c r="CUU1252" s="3159"/>
      <c r="CUV1252" s="3159"/>
      <c r="CUW1252" s="3159"/>
      <c r="CUX1252" s="3159"/>
      <c r="CUY1252" s="3159"/>
      <c r="CUZ1252" s="3159"/>
      <c r="CVA1252" s="3159"/>
      <c r="CVB1252" s="3159"/>
      <c r="CVC1252" s="3159"/>
      <c r="CVD1252" s="3159"/>
      <c r="CVE1252" s="3159"/>
      <c r="CVF1252" s="3159"/>
      <c r="CVG1252" s="3159"/>
      <c r="CVH1252" s="3159"/>
      <c r="CVI1252" s="3159"/>
      <c r="CVJ1252" s="3159"/>
      <c r="CVK1252" s="3159"/>
      <c r="CVL1252" s="3159"/>
      <c r="CVM1252" s="3159"/>
      <c r="CVN1252" s="3159"/>
      <c r="CVO1252" s="3159"/>
      <c r="CVP1252" s="3159"/>
      <c r="CVQ1252" s="3159"/>
      <c r="CVR1252" s="3159"/>
      <c r="CVS1252" s="3159"/>
      <c r="CVT1252" s="3159"/>
      <c r="CVU1252" s="3159"/>
      <c r="CVV1252" s="3159"/>
      <c r="CVW1252" s="3159"/>
      <c r="CVX1252" s="3159"/>
      <c r="CVY1252" s="3159"/>
      <c r="CVZ1252" s="3159"/>
      <c r="CWA1252" s="3159"/>
      <c r="CWB1252" s="3159"/>
      <c r="CWC1252" s="3159"/>
      <c r="CWD1252" s="3159"/>
      <c r="CWE1252" s="3159"/>
      <c r="CWF1252" s="3159"/>
      <c r="CWG1252" s="3159"/>
      <c r="CWH1252" s="3159"/>
      <c r="CWI1252" s="3159"/>
      <c r="CWJ1252" s="3159"/>
      <c r="CWK1252" s="3159"/>
      <c r="CWL1252" s="3159"/>
      <c r="CWM1252" s="3159"/>
      <c r="CWN1252" s="3159"/>
      <c r="CWO1252" s="3159"/>
      <c r="CWP1252" s="3159"/>
      <c r="CWQ1252" s="3159"/>
      <c r="CWR1252" s="3159"/>
      <c r="CWS1252" s="3159"/>
      <c r="CWT1252" s="3159"/>
      <c r="CWU1252" s="3159"/>
      <c r="CWV1252" s="3159"/>
      <c r="CWW1252" s="3159"/>
      <c r="CWX1252" s="3159"/>
      <c r="CWY1252" s="3159"/>
      <c r="CWZ1252" s="3159"/>
      <c r="CXA1252" s="3159"/>
      <c r="CXB1252" s="3159"/>
      <c r="CXC1252" s="3159"/>
      <c r="CXD1252" s="3159"/>
      <c r="CXE1252" s="3159"/>
      <c r="CXF1252" s="3159"/>
      <c r="CXG1252" s="3159"/>
      <c r="CXH1252" s="3159"/>
      <c r="CXI1252" s="3159"/>
      <c r="CXJ1252" s="3159"/>
      <c r="CXK1252" s="3159"/>
      <c r="CXL1252" s="3159"/>
      <c r="CXM1252" s="3159"/>
      <c r="CXN1252" s="3159"/>
      <c r="CXO1252" s="3159"/>
      <c r="CXP1252" s="3159"/>
      <c r="CXQ1252" s="3159"/>
      <c r="CXR1252" s="3159"/>
      <c r="CXS1252" s="3159"/>
      <c r="CXT1252" s="3159"/>
      <c r="CXU1252" s="3159"/>
      <c r="CXV1252" s="3159"/>
      <c r="CXW1252" s="3159"/>
      <c r="CXX1252" s="3159"/>
      <c r="CXY1252" s="3159"/>
      <c r="CXZ1252" s="3159"/>
      <c r="CYA1252" s="3159"/>
      <c r="CYB1252" s="3159"/>
      <c r="CYC1252" s="3159"/>
      <c r="CYD1252" s="3159"/>
      <c r="CYE1252" s="3159"/>
      <c r="CYF1252" s="3159"/>
      <c r="CYG1252" s="3159"/>
      <c r="CYH1252" s="3159"/>
      <c r="CYI1252" s="3159"/>
      <c r="CYJ1252" s="3159"/>
      <c r="CYK1252" s="3159"/>
      <c r="CYL1252" s="3159"/>
      <c r="CYM1252" s="3159"/>
      <c r="CYN1252" s="3159"/>
      <c r="CYO1252" s="3159"/>
      <c r="CYP1252" s="3159"/>
      <c r="CYQ1252" s="3159"/>
      <c r="CYR1252" s="3159"/>
      <c r="CYS1252" s="3159"/>
      <c r="CYT1252" s="3159"/>
      <c r="CYU1252" s="3159"/>
      <c r="CYV1252" s="3159"/>
      <c r="CYW1252" s="3159"/>
      <c r="CYX1252" s="3159"/>
      <c r="CYY1252" s="3159"/>
      <c r="CYZ1252" s="3159"/>
      <c r="CZA1252" s="3159"/>
      <c r="CZB1252" s="3159"/>
      <c r="CZC1252" s="3159"/>
      <c r="CZD1252" s="3159"/>
      <c r="CZE1252" s="3159"/>
      <c r="CZF1252" s="3159"/>
      <c r="CZG1252" s="3159"/>
      <c r="CZH1252" s="3159"/>
      <c r="CZI1252" s="3159"/>
      <c r="CZJ1252" s="3159"/>
      <c r="CZK1252" s="3159"/>
      <c r="CZL1252" s="3159"/>
      <c r="CZM1252" s="3159"/>
      <c r="CZN1252" s="3159"/>
      <c r="CZO1252" s="3159"/>
      <c r="CZP1252" s="3159"/>
      <c r="CZQ1252" s="3159"/>
      <c r="CZR1252" s="3159"/>
      <c r="CZS1252" s="3159"/>
      <c r="CZT1252" s="3159"/>
      <c r="CZU1252" s="3159"/>
      <c r="CZV1252" s="3159"/>
      <c r="CZW1252" s="3159"/>
      <c r="CZX1252" s="3159"/>
      <c r="CZY1252" s="3159"/>
      <c r="CZZ1252" s="3159"/>
      <c r="DAA1252" s="3159"/>
      <c r="DAB1252" s="3159"/>
      <c r="DAC1252" s="3159"/>
      <c r="DAD1252" s="3159"/>
      <c r="DAE1252" s="3159"/>
      <c r="DAF1252" s="3159"/>
      <c r="DAG1252" s="3159"/>
      <c r="DAH1252" s="3159"/>
      <c r="DAI1252" s="3159"/>
      <c r="DAJ1252" s="3159"/>
      <c r="DAK1252" s="3159"/>
      <c r="DAL1252" s="3159"/>
      <c r="DAM1252" s="3159"/>
      <c r="DAN1252" s="3159"/>
      <c r="DAO1252" s="3159"/>
      <c r="DAP1252" s="3159"/>
      <c r="DAQ1252" s="3159"/>
      <c r="DAR1252" s="3159"/>
      <c r="DAS1252" s="3159"/>
      <c r="DAT1252" s="3159"/>
      <c r="DAU1252" s="3159"/>
      <c r="DAV1252" s="3159"/>
      <c r="DAW1252" s="3159"/>
      <c r="DAX1252" s="3159"/>
      <c r="DAY1252" s="3159"/>
      <c r="DAZ1252" s="3159"/>
      <c r="DBA1252" s="3159"/>
      <c r="DBB1252" s="3159"/>
      <c r="DBC1252" s="3159"/>
      <c r="DBD1252" s="3159"/>
      <c r="DBE1252" s="3159"/>
      <c r="DBF1252" s="3159"/>
      <c r="DBG1252" s="3159"/>
      <c r="DBH1252" s="3159"/>
      <c r="DBI1252" s="3159"/>
      <c r="DBJ1252" s="3159"/>
      <c r="DBK1252" s="3159"/>
      <c r="DBL1252" s="3159"/>
      <c r="DBM1252" s="3159"/>
      <c r="DBN1252" s="3159"/>
      <c r="DBO1252" s="3159"/>
      <c r="DBP1252" s="3159"/>
      <c r="DBQ1252" s="3159"/>
      <c r="DBR1252" s="3159"/>
      <c r="DBS1252" s="3159"/>
      <c r="DBT1252" s="3159"/>
      <c r="DBU1252" s="3159"/>
      <c r="DBV1252" s="3159"/>
      <c r="DBW1252" s="3159"/>
      <c r="DBX1252" s="3159"/>
      <c r="DBY1252" s="3159"/>
      <c r="DBZ1252" s="3159"/>
      <c r="DCA1252" s="3159"/>
      <c r="DCB1252" s="3159"/>
      <c r="DCC1252" s="3159"/>
      <c r="DCD1252" s="3159"/>
      <c r="DCE1252" s="3159"/>
      <c r="DCF1252" s="3159"/>
      <c r="DCG1252" s="3159"/>
      <c r="DCH1252" s="3159"/>
      <c r="DCI1252" s="3159"/>
      <c r="DCJ1252" s="3159"/>
      <c r="DCK1252" s="3159"/>
      <c r="DCL1252" s="3159"/>
      <c r="DCM1252" s="3159"/>
      <c r="DCN1252" s="3159"/>
      <c r="DCO1252" s="3159"/>
      <c r="DCP1252" s="3159"/>
      <c r="DCQ1252" s="3159"/>
      <c r="DCR1252" s="3159"/>
      <c r="DCS1252" s="3159"/>
      <c r="DCT1252" s="3159"/>
      <c r="DCU1252" s="3159"/>
      <c r="DCV1252" s="3159"/>
      <c r="DCW1252" s="3159"/>
      <c r="DCX1252" s="3159"/>
      <c r="DCY1252" s="3159"/>
      <c r="DCZ1252" s="3159"/>
      <c r="DDA1252" s="3159"/>
      <c r="DDB1252" s="3159"/>
      <c r="DDC1252" s="3159"/>
      <c r="DDD1252" s="3159"/>
      <c r="DDE1252" s="3159"/>
      <c r="DDF1252" s="3159"/>
      <c r="DDG1252" s="3159"/>
      <c r="DDH1252" s="3159"/>
      <c r="DDI1252" s="3159"/>
      <c r="DDJ1252" s="3159"/>
      <c r="DDK1252" s="3159"/>
      <c r="DDL1252" s="3159"/>
      <c r="DDM1252" s="3159"/>
      <c r="DDN1252" s="3159"/>
      <c r="DDO1252" s="3159"/>
      <c r="DDP1252" s="3159"/>
      <c r="DDQ1252" s="3159"/>
      <c r="DDR1252" s="3159"/>
      <c r="DDS1252" s="3159"/>
      <c r="DDT1252" s="3159"/>
      <c r="DDU1252" s="3159"/>
      <c r="DDV1252" s="3159"/>
      <c r="DDW1252" s="3159"/>
      <c r="DDX1252" s="3159"/>
      <c r="DDY1252" s="3159"/>
      <c r="DDZ1252" s="3159"/>
      <c r="DEA1252" s="3159"/>
      <c r="DEB1252" s="3159"/>
      <c r="DEC1252" s="3159"/>
      <c r="DED1252" s="3159"/>
      <c r="DEE1252" s="3159"/>
      <c r="DEF1252" s="3159"/>
      <c r="DEG1252" s="3159"/>
      <c r="DEH1252" s="3159"/>
      <c r="DEI1252" s="3159"/>
      <c r="DEJ1252" s="3159"/>
      <c r="DEK1252" s="3159"/>
      <c r="DEL1252" s="3159"/>
      <c r="DEM1252" s="3159"/>
      <c r="DEN1252" s="3159"/>
      <c r="DEO1252" s="3159"/>
      <c r="DEP1252" s="3159"/>
      <c r="DEQ1252" s="3159"/>
      <c r="DER1252" s="3159"/>
      <c r="DES1252" s="3159"/>
      <c r="DET1252" s="3159"/>
      <c r="DEU1252" s="3159"/>
      <c r="DEV1252" s="3159"/>
      <c r="DEW1252" s="3159"/>
      <c r="DEX1252" s="3159"/>
      <c r="DEY1252" s="3159"/>
      <c r="DEZ1252" s="3159"/>
      <c r="DFA1252" s="3159"/>
      <c r="DFB1252" s="3159"/>
      <c r="DFC1252" s="3159"/>
      <c r="DFD1252" s="3159"/>
      <c r="DFE1252" s="3159"/>
      <c r="DFF1252" s="3159"/>
      <c r="DFG1252" s="3159"/>
      <c r="DFH1252" s="3159"/>
      <c r="DFI1252" s="3159"/>
      <c r="DFJ1252" s="3159"/>
      <c r="DFK1252" s="3159"/>
      <c r="DFL1252" s="3159"/>
      <c r="DFM1252" s="3159"/>
      <c r="DFN1252" s="3159"/>
      <c r="DFO1252" s="3159"/>
      <c r="DFP1252" s="3159"/>
      <c r="DFQ1252" s="3159"/>
      <c r="DFR1252" s="3159"/>
      <c r="DFS1252" s="3159"/>
      <c r="DFT1252" s="3159"/>
      <c r="DFU1252" s="3159"/>
      <c r="DFV1252" s="3159"/>
      <c r="DFW1252" s="3159"/>
      <c r="DFX1252" s="3159"/>
      <c r="DFY1252" s="3159"/>
      <c r="DFZ1252" s="3159"/>
      <c r="DGA1252" s="3159"/>
      <c r="DGB1252" s="3159"/>
      <c r="DGC1252" s="3159"/>
      <c r="DGD1252" s="3159"/>
      <c r="DGE1252" s="3159"/>
      <c r="DGF1252" s="3159"/>
      <c r="DGG1252" s="3159"/>
      <c r="DGH1252" s="3159"/>
      <c r="DGI1252" s="3159"/>
      <c r="DGJ1252" s="3159"/>
      <c r="DGK1252" s="3159"/>
      <c r="DGL1252" s="3159"/>
      <c r="DGM1252" s="3159"/>
      <c r="DGN1252" s="3159"/>
      <c r="DGO1252" s="3159"/>
      <c r="DGP1252" s="3159"/>
      <c r="DGQ1252" s="3159"/>
      <c r="DGR1252" s="3159"/>
      <c r="DGS1252" s="3159"/>
      <c r="DGT1252" s="3159"/>
      <c r="DGU1252" s="3159"/>
      <c r="DGV1252" s="3159"/>
      <c r="DGW1252" s="3159"/>
      <c r="DGX1252" s="3159"/>
      <c r="DGY1252" s="3159"/>
      <c r="DGZ1252" s="3159"/>
      <c r="DHA1252" s="3159"/>
      <c r="DHB1252" s="3159"/>
      <c r="DHC1252" s="3159"/>
      <c r="DHD1252" s="3159"/>
      <c r="DHE1252" s="3159"/>
      <c r="DHF1252" s="3159"/>
      <c r="DHG1252" s="3159"/>
      <c r="DHH1252" s="3159"/>
      <c r="DHI1252" s="3159"/>
      <c r="DHJ1252" s="3159"/>
      <c r="DHK1252" s="3159"/>
      <c r="DHL1252" s="3159"/>
      <c r="DHM1252" s="3159"/>
      <c r="DHN1252" s="3159"/>
      <c r="DHO1252" s="3159"/>
      <c r="DHP1252" s="3159"/>
      <c r="DHQ1252" s="3159"/>
      <c r="DHR1252" s="3159"/>
      <c r="DHS1252" s="3159"/>
      <c r="DHT1252" s="3159"/>
      <c r="DHU1252" s="3159"/>
      <c r="DHV1252" s="3159"/>
      <c r="DHW1252" s="3159"/>
      <c r="DHX1252" s="3159"/>
      <c r="DHY1252" s="3159"/>
      <c r="DHZ1252" s="3159"/>
      <c r="DIA1252" s="3159"/>
      <c r="DIB1252" s="3159"/>
      <c r="DIC1252" s="3159"/>
      <c r="DID1252" s="3159"/>
      <c r="DIE1252" s="3159"/>
      <c r="DIF1252" s="3159"/>
      <c r="DIG1252" s="3159"/>
      <c r="DIH1252" s="3159"/>
      <c r="DII1252" s="3159"/>
      <c r="DIJ1252" s="3159"/>
      <c r="DIK1252" s="3159"/>
      <c r="DIL1252" s="3159"/>
      <c r="DIM1252" s="3159"/>
      <c r="DIN1252" s="3159"/>
      <c r="DIO1252" s="3159"/>
      <c r="DIP1252" s="3159"/>
      <c r="DIQ1252" s="3159"/>
      <c r="DIR1252" s="3159"/>
      <c r="DIS1252" s="3159"/>
      <c r="DIT1252" s="3159"/>
      <c r="DIU1252" s="3159"/>
      <c r="DIV1252" s="3159"/>
      <c r="DIW1252" s="3159"/>
      <c r="DIX1252" s="3159"/>
      <c r="DIY1252" s="3159"/>
      <c r="DIZ1252" s="3159"/>
      <c r="DJA1252" s="3159"/>
      <c r="DJB1252" s="3159"/>
      <c r="DJC1252" s="3159"/>
      <c r="DJD1252" s="3159"/>
      <c r="DJE1252" s="3159"/>
      <c r="DJF1252" s="3159"/>
      <c r="DJG1252" s="3159"/>
      <c r="DJH1252" s="3159"/>
      <c r="DJI1252" s="3159"/>
      <c r="DJJ1252" s="3159"/>
      <c r="DJK1252" s="3159"/>
      <c r="DJL1252" s="3159"/>
      <c r="DJM1252" s="3159"/>
      <c r="DJN1252" s="3159"/>
      <c r="DJO1252" s="3159"/>
      <c r="DJP1252" s="3159"/>
      <c r="DJQ1252" s="3159"/>
      <c r="DJR1252" s="3159"/>
      <c r="DJS1252" s="3159"/>
      <c r="DJT1252" s="3159"/>
      <c r="DJU1252" s="3159"/>
      <c r="DJV1252" s="3159"/>
      <c r="DJW1252" s="3159"/>
      <c r="DJX1252" s="3159"/>
      <c r="DJY1252" s="3159"/>
      <c r="DJZ1252" s="3159"/>
      <c r="DKA1252" s="3159"/>
      <c r="DKB1252" s="3159"/>
      <c r="DKC1252" s="3159"/>
      <c r="DKD1252" s="3159"/>
      <c r="DKE1252" s="3159"/>
      <c r="DKF1252" s="3159"/>
      <c r="DKG1252" s="3159"/>
      <c r="DKH1252" s="3159"/>
      <c r="DKI1252" s="3159"/>
      <c r="DKJ1252" s="3159"/>
      <c r="DKK1252" s="3159"/>
      <c r="DKL1252" s="3159"/>
      <c r="DKM1252" s="3159"/>
      <c r="DKN1252" s="3159"/>
      <c r="DKO1252" s="3159"/>
      <c r="DKP1252" s="3159"/>
      <c r="DKQ1252" s="3159"/>
      <c r="DKR1252" s="3159"/>
      <c r="DKS1252" s="3159"/>
      <c r="DKT1252" s="3159"/>
      <c r="DKU1252" s="3159"/>
      <c r="DKV1252" s="3159"/>
      <c r="DKW1252" s="3159"/>
      <c r="DKX1252" s="3159"/>
      <c r="DKY1252" s="3159"/>
      <c r="DKZ1252" s="3159"/>
      <c r="DLA1252" s="3159"/>
      <c r="DLB1252" s="3159"/>
      <c r="DLC1252" s="3159"/>
      <c r="DLD1252" s="3159"/>
      <c r="DLE1252" s="3159"/>
      <c r="DLF1252" s="3159"/>
      <c r="DLG1252" s="3159"/>
      <c r="DLH1252" s="3159"/>
      <c r="DLI1252" s="3159"/>
      <c r="DLJ1252" s="3159"/>
      <c r="DLK1252" s="3159"/>
      <c r="DLL1252" s="3159"/>
      <c r="DLM1252" s="3159"/>
      <c r="DLN1252" s="3159"/>
      <c r="DLO1252" s="3159"/>
      <c r="DLP1252" s="3159"/>
      <c r="DLQ1252" s="3159"/>
      <c r="DLR1252" s="3159"/>
      <c r="DLS1252" s="3159"/>
      <c r="DLT1252" s="3159"/>
      <c r="DLU1252" s="3159"/>
      <c r="DLV1252" s="3159"/>
      <c r="DLW1252" s="3159"/>
      <c r="DLX1252" s="3159"/>
      <c r="DLY1252" s="3159"/>
      <c r="DLZ1252" s="3159"/>
      <c r="DMA1252" s="3159"/>
      <c r="DMB1252" s="3159"/>
      <c r="DMC1252" s="3159"/>
      <c r="DMD1252" s="3159"/>
      <c r="DME1252" s="3159"/>
      <c r="DMF1252" s="3159"/>
      <c r="DMG1252" s="3159"/>
      <c r="DMH1252" s="3159"/>
      <c r="DMI1252" s="3159"/>
      <c r="DMJ1252" s="3159"/>
      <c r="DMK1252" s="3159"/>
      <c r="DML1252" s="3159"/>
      <c r="DMM1252" s="3159"/>
      <c r="DMN1252" s="3159"/>
      <c r="DMO1252" s="3159"/>
      <c r="DMP1252" s="3159"/>
      <c r="DMQ1252" s="3159"/>
      <c r="DMR1252" s="3159"/>
      <c r="DMS1252" s="3159"/>
      <c r="DMT1252" s="3159"/>
      <c r="DMU1252" s="3159"/>
      <c r="DMV1252" s="3159"/>
      <c r="DMW1252" s="3159"/>
      <c r="DMX1252" s="3159"/>
      <c r="DMY1252" s="3159"/>
      <c r="DMZ1252" s="3159"/>
      <c r="DNA1252" s="3159"/>
      <c r="DNB1252" s="3159"/>
      <c r="DNC1252" s="3159"/>
      <c r="DND1252" s="3159"/>
      <c r="DNE1252" s="3159"/>
      <c r="DNF1252" s="3159"/>
      <c r="DNG1252" s="3159"/>
      <c r="DNH1252" s="3159"/>
      <c r="DNI1252" s="3159"/>
      <c r="DNJ1252" s="3159"/>
      <c r="DNK1252" s="3159"/>
      <c r="DNL1252" s="3159"/>
      <c r="DNM1252" s="3159"/>
      <c r="DNN1252" s="3159"/>
      <c r="DNO1252" s="3159"/>
      <c r="DNP1252" s="3159"/>
      <c r="DNQ1252" s="3159"/>
      <c r="DNR1252" s="3159"/>
      <c r="DNS1252" s="3159"/>
      <c r="DNT1252" s="3159"/>
      <c r="DNU1252" s="3159"/>
      <c r="DNV1252" s="3159"/>
      <c r="DNW1252" s="3159"/>
      <c r="DNX1252" s="3159"/>
      <c r="DNY1252" s="3159"/>
      <c r="DNZ1252" s="3159"/>
      <c r="DOA1252" s="3159"/>
      <c r="DOB1252" s="3159"/>
      <c r="DOC1252" s="3159"/>
      <c r="DOD1252" s="3159"/>
      <c r="DOE1252" s="3159"/>
      <c r="DOF1252" s="3159"/>
      <c r="DOG1252" s="3159"/>
      <c r="DOH1252" s="3159"/>
      <c r="DOI1252" s="3159"/>
      <c r="DOJ1252" s="3159"/>
      <c r="DOK1252" s="3159"/>
      <c r="DOL1252" s="3159"/>
      <c r="DOM1252" s="3159"/>
      <c r="DON1252" s="3159"/>
      <c r="DOO1252" s="3159"/>
      <c r="DOP1252" s="3159"/>
      <c r="DOQ1252" s="3159"/>
      <c r="DOR1252" s="3159"/>
      <c r="DOS1252" s="3159"/>
      <c r="DOT1252" s="3159"/>
      <c r="DOU1252" s="3159"/>
      <c r="DOV1252" s="3159"/>
      <c r="DOW1252" s="3159"/>
      <c r="DOX1252" s="3159"/>
      <c r="DOY1252" s="3159"/>
      <c r="DOZ1252" s="3159"/>
      <c r="DPA1252" s="3159"/>
      <c r="DPB1252" s="3159"/>
      <c r="DPC1252" s="3159"/>
      <c r="DPD1252" s="3159"/>
      <c r="DPE1252" s="3159"/>
      <c r="DPF1252" s="3159"/>
      <c r="DPG1252" s="3159"/>
      <c r="DPH1252" s="3159"/>
      <c r="DPI1252" s="3159"/>
      <c r="DPJ1252" s="3159"/>
      <c r="DPK1252" s="3159"/>
      <c r="DPL1252" s="3159"/>
      <c r="DPM1252" s="3159"/>
      <c r="DPN1252" s="3159"/>
      <c r="DPO1252" s="3159"/>
      <c r="DPP1252" s="3159"/>
      <c r="DPQ1252" s="3159"/>
      <c r="DPR1252" s="3159"/>
      <c r="DPS1252" s="3159"/>
      <c r="DPT1252" s="3159"/>
      <c r="DPU1252" s="3159"/>
      <c r="DPV1252" s="3159"/>
      <c r="DPW1252" s="3159"/>
      <c r="DPX1252" s="3159"/>
      <c r="DPY1252" s="3159"/>
      <c r="DPZ1252" s="3159"/>
      <c r="DQA1252" s="3159"/>
      <c r="DQB1252" s="3159"/>
      <c r="DQC1252" s="3159"/>
      <c r="DQD1252" s="3159"/>
      <c r="DQE1252" s="3159"/>
      <c r="DQF1252" s="3159"/>
      <c r="DQG1252" s="3159"/>
      <c r="DQH1252" s="3159"/>
      <c r="DQI1252" s="3159"/>
      <c r="DQJ1252" s="3159"/>
      <c r="DQK1252" s="3159"/>
      <c r="DQL1252" s="3159"/>
      <c r="DQM1252" s="3159"/>
      <c r="DQN1252" s="3159"/>
      <c r="DQO1252" s="3159"/>
      <c r="DQP1252" s="3159"/>
      <c r="DQQ1252" s="3159"/>
      <c r="DQR1252" s="3159"/>
      <c r="DQS1252" s="3159"/>
      <c r="DQT1252" s="3159"/>
      <c r="DQU1252" s="3159"/>
      <c r="DQV1252" s="3159"/>
      <c r="DQW1252" s="3159"/>
      <c r="DQX1252" s="3159"/>
      <c r="DQY1252" s="3159"/>
      <c r="DQZ1252" s="3159"/>
      <c r="DRA1252" s="3159"/>
      <c r="DRB1252" s="3159"/>
      <c r="DRC1252" s="3159"/>
      <c r="DRD1252" s="3159"/>
      <c r="DRE1252" s="3159"/>
      <c r="DRF1252" s="3159"/>
      <c r="DRG1252" s="3159"/>
      <c r="DRH1252" s="3159"/>
      <c r="DRI1252" s="3159"/>
      <c r="DRJ1252" s="3159"/>
      <c r="DRK1252" s="3159"/>
      <c r="DRL1252" s="3159"/>
      <c r="DRM1252" s="3159"/>
      <c r="DRN1252" s="3159"/>
      <c r="DRO1252" s="3159"/>
      <c r="DRP1252" s="3159"/>
      <c r="DRQ1252" s="3159"/>
      <c r="DRR1252" s="3159"/>
      <c r="DRS1252" s="3159"/>
      <c r="DRT1252" s="3159"/>
      <c r="DRU1252" s="3159"/>
      <c r="DRV1252" s="3159"/>
      <c r="DRW1252" s="3159"/>
      <c r="DRX1252" s="3159"/>
      <c r="DRY1252" s="3159"/>
      <c r="DRZ1252" s="3159"/>
      <c r="DSA1252" s="3159"/>
      <c r="DSB1252" s="3159"/>
      <c r="DSC1252" s="3159"/>
      <c r="DSD1252" s="3159"/>
      <c r="DSE1252" s="3159"/>
      <c r="DSF1252" s="3159"/>
      <c r="DSG1252" s="3159"/>
      <c r="DSH1252" s="3159"/>
      <c r="DSI1252" s="3159"/>
      <c r="DSJ1252" s="3159"/>
      <c r="DSK1252" s="3159"/>
      <c r="DSL1252" s="3159"/>
      <c r="DSM1252" s="3159"/>
      <c r="DSN1252" s="3159"/>
      <c r="DSO1252" s="3159"/>
      <c r="DSP1252" s="3159"/>
      <c r="DSQ1252" s="3159"/>
      <c r="DSR1252" s="3159"/>
      <c r="DSS1252" s="3159"/>
      <c r="DST1252" s="3159"/>
      <c r="DSU1252" s="3159"/>
      <c r="DSV1252" s="3159"/>
      <c r="DSW1252" s="3159"/>
      <c r="DSX1252" s="3159"/>
      <c r="DSY1252" s="3159"/>
      <c r="DSZ1252" s="3159"/>
      <c r="DTA1252" s="3159"/>
      <c r="DTB1252" s="3159"/>
      <c r="DTC1252" s="3159"/>
      <c r="DTD1252" s="3159"/>
      <c r="DTE1252" s="3159"/>
      <c r="DTF1252" s="3159"/>
      <c r="DTG1252" s="3159"/>
      <c r="DTH1252" s="3159"/>
      <c r="DTI1252" s="3159"/>
      <c r="DTJ1252" s="3159"/>
      <c r="DTK1252" s="3159"/>
      <c r="DTL1252" s="3159"/>
      <c r="DTM1252" s="3159"/>
      <c r="DTN1252" s="3159"/>
      <c r="DTO1252" s="3159"/>
      <c r="DTP1252" s="3159"/>
      <c r="DTQ1252" s="3159"/>
      <c r="DTR1252" s="3159"/>
      <c r="DTS1252" s="3159"/>
      <c r="DTT1252" s="3159"/>
      <c r="DTU1252" s="3159"/>
      <c r="DTV1252" s="3159"/>
      <c r="DTW1252" s="3159"/>
      <c r="DTX1252" s="3159"/>
      <c r="DTY1252" s="3159"/>
      <c r="DTZ1252" s="3159"/>
      <c r="DUA1252" s="3159"/>
      <c r="DUB1252" s="3159"/>
      <c r="DUC1252" s="3159"/>
      <c r="DUD1252" s="3159"/>
      <c r="DUE1252" s="3159"/>
      <c r="DUF1252" s="3159"/>
      <c r="DUG1252" s="3159"/>
      <c r="DUH1252" s="3159"/>
      <c r="DUI1252" s="3159"/>
      <c r="DUJ1252" s="3159"/>
      <c r="DUK1252" s="3159"/>
      <c r="DUL1252" s="3159"/>
      <c r="DUM1252" s="3159"/>
      <c r="DUN1252" s="3159"/>
      <c r="DUO1252" s="3159"/>
      <c r="DUP1252" s="3159"/>
      <c r="DUQ1252" s="3159"/>
      <c r="DUR1252" s="3159"/>
      <c r="DUS1252" s="3159"/>
      <c r="DUT1252" s="3159"/>
      <c r="DUU1252" s="3159"/>
      <c r="DUV1252" s="3159"/>
      <c r="DUW1252" s="3159"/>
      <c r="DUX1252" s="3159"/>
      <c r="DUY1252" s="3159"/>
      <c r="DUZ1252" s="3159"/>
      <c r="DVA1252" s="3159"/>
      <c r="DVB1252" s="3159"/>
      <c r="DVC1252" s="3159"/>
      <c r="DVD1252" s="3159"/>
      <c r="DVE1252" s="3159"/>
      <c r="DVF1252" s="3159"/>
      <c r="DVG1252" s="3159"/>
      <c r="DVH1252" s="3159"/>
      <c r="DVI1252" s="3159"/>
      <c r="DVJ1252" s="3159"/>
      <c r="DVK1252" s="3159"/>
      <c r="DVL1252" s="3159"/>
      <c r="DVM1252" s="3159"/>
      <c r="DVN1252" s="3159"/>
      <c r="DVO1252" s="3159"/>
      <c r="DVP1252" s="3159"/>
      <c r="DVQ1252" s="3159"/>
      <c r="DVR1252" s="3159"/>
      <c r="DVS1252" s="3159"/>
      <c r="DVT1252" s="3159"/>
      <c r="DVU1252" s="3159"/>
      <c r="DVV1252" s="3159"/>
      <c r="DVW1252" s="3159"/>
      <c r="DVX1252" s="3159"/>
      <c r="DVY1252" s="3159"/>
      <c r="DVZ1252" s="3159"/>
      <c r="DWA1252" s="3159"/>
      <c r="DWB1252" s="3159"/>
      <c r="DWC1252" s="3159"/>
      <c r="DWD1252" s="3159"/>
      <c r="DWE1252" s="3159"/>
      <c r="DWF1252" s="3159"/>
      <c r="DWG1252" s="3159"/>
      <c r="DWH1252" s="3159"/>
      <c r="DWI1252" s="3159"/>
      <c r="DWJ1252" s="3159"/>
      <c r="DWK1252" s="3159"/>
      <c r="DWL1252" s="3159"/>
      <c r="DWM1252" s="3159"/>
      <c r="DWN1252" s="3159"/>
      <c r="DWO1252" s="3159"/>
      <c r="DWP1252" s="3159"/>
      <c r="DWQ1252" s="3159"/>
      <c r="DWR1252" s="3159"/>
      <c r="DWS1252" s="3159"/>
      <c r="DWT1252" s="3159"/>
      <c r="DWU1252" s="3159"/>
      <c r="DWV1252" s="3159"/>
      <c r="DWW1252" s="3159"/>
      <c r="DWX1252" s="3159"/>
      <c r="DWY1252" s="3159"/>
      <c r="DWZ1252" s="3159"/>
      <c r="DXA1252" s="3159"/>
      <c r="DXB1252" s="3159"/>
      <c r="DXC1252" s="3159"/>
      <c r="DXD1252" s="3159"/>
      <c r="DXE1252" s="3159"/>
      <c r="DXF1252" s="3159"/>
      <c r="DXG1252" s="3159"/>
      <c r="DXH1252" s="3159"/>
      <c r="DXI1252" s="3159"/>
      <c r="DXJ1252" s="3159"/>
      <c r="DXK1252" s="3159"/>
      <c r="DXL1252" s="3159"/>
      <c r="DXM1252" s="3159"/>
      <c r="DXN1252" s="3159"/>
      <c r="DXO1252" s="3159"/>
      <c r="DXP1252" s="3159"/>
      <c r="DXQ1252" s="3159"/>
      <c r="DXR1252" s="3159"/>
      <c r="DXS1252" s="3159"/>
      <c r="DXT1252" s="3159"/>
      <c r="DXU1252" s="3159"/>
      <c r="DXV1252" s="3159"/>
      <c r="DXW1252" s="3159"/>
      <c r="DXX1252" s="3159"/>
      <c r="DXY1252" s="3159"/>
      <c r="DXZ1252" s="3159"/>
      <c r="DYA1252" s="3159"/>
      <c r="DYB1252" s="3159"/>
      <c r="DYC1252" s="3159"/>
      <c r="DYD1252" s="3159"/>
      <c r="DYE1252" s="3159"/>
      <c r="DYF1252" s="3159"/>
      <c r="DYG1252" s="3159"/>
      <c r="DYH1252" s="3159"/>
      <c r="DYI1252" s="3159"/>
      <c r="DYJ1252" s="3159"/>
      <c r="DYK1252" s="3159"/>
      <c r="DYL1252" s="3159"/>
      <c r="DYM1252" s="3159"/>
      <c r="DYN1252" s="3159"/>
      <c r="DYO1252" s="3159"/>
      <c r="DYP1252" s="3159"/>
      <c r="DYQ1252" s="3159"/>
      <c r="DYR1252" s="3159"/>
      <c r="DYS1252" s="3159"/>
      <c r="DYT1252" s="3159"/>
      <c r="DYU1252" s="3159"/>
      <c r="DYV1252" s="3159"/>
      <c r="DYW1252" s="3159"/>
      <c r="DYX1252" s="3159"/>
      <c r="DYY1252" s="3159"/>
      <c r="DYZ1252" s="3159"/>
      <c r="DZA1252" s="3159"/>
      <c r="DZB1252" s="3159"/>
      <c r="DZC1252" s="3159"/>
      <c r="DZD1252" s="3159"/>
      <c r="DZE1252" s="3159"/>
      <c r="DZF1252" s="3159"/>
      <c r="DZG1252" s="3159"/>
      <c r="DZH1252" s="3159"/>
      <c r="DZI1252" s="3159"/>
      <c r="DZJ1252" s="3159"/>
      <c r="DZK1252" s="3159"/>
      <c r="DZL1252" s="3159"/>
      <c r="DZM1252" s="3159"/>
      <c r="DZN1252" s="3159"/>
      <c r="DZO1252" s="3159"/>
      <c r="DZP1252" s="3159"/>
      <c r="DZQ1252" s="3159"/>
      <c r="DZR1252" s="3159"/>
      <c r="DZS1252" s="3159"/>
      <c r="DZT1252" s="3159"/>
      <c r="DZU1252" s="3159"/>
      <c r="DZV1252" s="3159"/>
      <c r="DZW1252" s="3159"/>
      <c r="DZX1252" s="3159"/>
      <c r="DZY1252" s="3159"/>
      <c r="DZZ1252" s="3159"/>
      <c r="EAA1252" s="3159"/>
      <c r="EAB1252" s="3159"/>
      <c r="EAC1252" s="3159"/>
      <c r="EAD1252" s="3159"/>
      <c r="EAE1252" s="3159"/>
      <c r="EAF1252" s="3159"/>
      <c r="EAG1252" s="3159"/>
      <c r="EAH1252" s="3159"/>
      <c r="EAI1252" s="3159"/>
      <c r="EAJ1252" s="3159"/>
      <c r="EAK1252" s="3159"/>
      <c r="EAL1252" s="3159"/>
      <c r="EAM1252" s="3159"/>
      <c r="EAN1252" s="3159"/>
      <c r="EAO1252" s="3159"/>
      <c r="EAP1252" s="3159"/>
      <c r="EAQ1252" s="3159"/>
      <c r="EAR1252" s="3159"/>
      <c r="EAS1252" s="3159"/>
      <c r="EAT1252" s="3159"/>
      <c r="EAU1252" s="3159"/>
      <c r="EAV1252" s="3159"/>
      <c r="EAW1252" s="3159"/>
      <c r="EAX1252" s="3159"/>
      <c r="EAY1252" s="3159"/>
      <c r="EAZ1252" s="3159"/>
      <c r="EBA1252" s="3159"/>
      <c r="EBB1252" s="3159"/>
      <c r="EBC1252" s="3159"/>
      <c r="EBD1252" s="3159"/>
      <c r="EBE1252" s="3159"/>
      <c r="EBF1252" s="3159"/>
      <c r="EBG1252" s="3159"/>
      <c r="EBH1252" s="3159"/>
      <c r="EBI1252" s="3159"/>
      <c r="EBJ1252" s="3159"/>
      <c r="EBK1252" s="3159"/>
      <c r="EBL1252" s="3159"/>
      <c r="EBM1252" s="3159"/>
      <c r="EBN1252" s="3159"/>
      <c r="EBO1252" s="3159"/>
      <c r="EBP1252" s="3159"/>
      <c r="EBQ1252" s="3159"/>
      <c r="EBR1252" s="3159"/>
      <c r="EBS1252" s="3159"/>
      <c r="EBT1252" s="3159"/>
      <c r="EBU1252" s="3159"/>
      <c r="EBV1252" s="3159"/>
      <c r="EBW1252" s="3159"/>
      <c r="EBX1252" s="3159"/>
      <c r="EBY1252" s="3159"/>
      <c r="EBZ1252" s="3159"/>
      <c r="ECA1252" s="3159"/>
      <c r="ECB1252" s="3159"/>
      <c r="ECC1252" s="3159"/>
      <c r="ECD1252" s="3159"/>
      <c r="ECE1252" s="3159"/>
      <c r="ECF1252" s="3159"/>
      <c r="ECG1252" s="3159"/>
      <c r="ECH1252" s="3159"/>
      <c r="ECI1252" s="3159"/>
      <c r="ECJ1252" s="3159"/>
      <c r="ECK1252" s="3159"/>
      <c r="ECL1252" s="3159"/>
      <c r="ECM1252" s="3159"/>
      <c r="ECN1252" s="3159"/>
      <c r="ECO1252" s="3159"/>
      <c r="ECP1252" s="3159"/>
      <c r="ECQ1252" s="3159"/>
      <c r="ECR1252" s="3159"/>
      <c r="ECS1252" s="3159"/>
      <c r="ECT1252" s="3159"/>
      <c r="ECU1252" s="3159"/>
      <c r="ECV1252" s="3159"/>
      <c r="ECW1252" s="3159"/>
      <c r="ECX1252" s="3159"/>
      <c r="ECY1252" s="3159"/>
      <c r="ECZ1252" s="3159"/>
      <c r="EDA1252" s="3159"/>
      <c r="EDB1252" s="3159"/>
      <c r="EDC1252" s="3159"/>
      <c r="EDD1252" s="3159"/>
      <c r="EDE1252" s="3159"/>
      <c r="EDF1252" s="3159"/>
      <c r="EDG1252" s="3159"/>
      <c r="EDH1252" s="3159"/>
      <c r="EDI1252" s="3159"/>
      <c r="EDJ1252" s="3159"/>
      <c r="EDK1252" s="3159"/>
      <c r="EDL1252" s="3159"/>
      <c r="EDM1252" s="3159"/>
      <c r="EDN1252" s="3159"/>
      <c r="EDO1252" s="3159"/>
      <c r="EDP1252" s="3159"/>
      <c r="EDQ1252" s="3159"/>
      <c r="EDR1252" s="3159"/>
      <c r="EDS1252" s="3159"/>
      <c r="EDT1252" s="3159"/>
      <c r="EDU1252" s="3159"/>
      <c r="EDV1252" s="3159"/>
      <c r="EDW1252" s="3159"/>
      <c r="EDX1252" s="3159"/>
      <c r="EDY1252" s="3159"/>
      <c r="EDZ1252" s="3159"/>
      <c r="EEA1252" s="3159"/>
      <c r="EEB1252" s="3159"/>
      <c r="EEC1252" s="3159"/>
      <c r="EED1252" s="3159"/>
      <c r="EEE1252" s="3159"/>
      <c r="EEF1252" s="3159"/>
      <c r="EEG1252" s="3159"/>
      <c r="EEH1252" s="3159"/>
      <c r="EEI1252" s="3159"/>
      <c r="EEJ1252" s="3159"/>
      <c r="EEK1252" s="3159"/>
      <c r="EEL1252" s="3159"/>
      <c r="EEM1252" s="3159"/>
      <c r="EEN1252" s="3159"/>
      <c r="EEO1252" s="3159"/>
      <c r="EEP1252" s="3159"/>
      <c r="EEQ1252" s="3159"/>
      <c r="EER1252" s="3159"/>
      <c r="EES1252" s="3159"/>
      <c r="EET1252" s="3159"/>
      <c r="EEU1252" s="3159"/>
      <c r="EEV1252" s="3159"/>
      <c r="EEW1252" s="3159"/>
      <c r="EEX1252" s="3159"/>
      <c r="EEY1252" s="3159"/>
      <c r="EEZ1252" s="3159"/>
      <c r="EFA1252" s="3159"/>
      <c r="EFB1252" s="3159"/>
      <c r="EFC1252" s="3159"/>
      <c r="EFD1252" s="3159"/>
      <c r="EFE1252" s="3159"/>
      <c r="EFF1252" s="3159"/>
      <c r="EFG1252" s="3159"/>
      <c r="EFH1252" s="3159"/>
      <c r="EFI1252" s="3159"/>
      <c r="EFJ1252" s="3159"/>
      <c r="EFK1252" s="3159"/>
      <c r="EFL1252" s="3159"/>
      <c r="EFM1252" s="3159"/>
      <c r="EFN1252" s="3159"/>
      <c r="EFO1252" s="3159"/>
      <c r="EFP1252" s="3159"/>
      <c r="EFQ1252" s="3159"/>
      <c r="EFR1252" s="3159"/>
      <c r="EFS1252" s="3159"/>
      <c r="EFT1252" s="3159"/>
      <c r="EFU1252" s="3159"/>
      <c r="EFV1252" s="3159"/>
      <c r="EFW1252" s="3159"/>
      <c r="EFX1252" s="3159"/>
      <c r="EFY1252" s="3159"/>
      <c r="EFZ1252" s="3159"/>
      <c r="EGA1252" s="3159"/>
      <c r="EGB1252" s="3159"/>
      <c r="EGC1252" s="3159"/>
      <c r="EGD1252" s="3159"/>
      <c r="EGE1252" s="3159"/>
      <c r="EGF1252" s="3159"/>
      <c r="EGG1252" s="3159"/>
      <c r="EGH1252" s="3159"/>
      <c r="EGI1252" s="3159"/>
      <c r="EGJ1252" s="3159"/>
      <c r="EGK1252" s="3159"/>
      <c r="EGL1252" s="3159"/>
      <c r="EGM1252" s="3159"/>
      <c r="EGN1252" s="3159"/>
      <c r="EGO1252" s="3159"/>
      <c r="EGP1252" s="3159"/>
      <c r="EGQ1252" s="3159"/>
      <c r="EGR1252" s="3159"/>
      <c r="EGS1252" s="3159"/>
      <c r="EGT1252" s="3159"/>
      <c r="EGU1252" s="3159"/>
      <c r="EGV1252" s="3159"/>
      <c r="EGW1252" s="3159"/>
      <c r="EGX1252" s="3159"/>
      <c r="EGY1252" s="3159"/>
      <c r="EGZ1252" s="3159"/>
      <c r="EHA1252" s="3159"/>
      <c r="EHB1252" s="3159"/>
      <c r="EHC1252" s="3159"/>
      <c r="EHD1252" s="3159"/>
      <c r="EHE1252" s="3159"/>
      <c r="EHF1252" s="3159"/>
      <c r="EHG1252" s="3159"/>
      <c r="EHH1252" s="3159"/>
      <c r="EHI1252" s="3159"/>
      <c r="EHJ1252" s="3159"/>
      <c r="EHK1252" s="3159"/>
      <c r="EHL1252" s="3159"/>
      <c r="EHM1252" s="3159"/>
      <c r="EHN1252" s="3159"/>
      <c r="EHO1252" s="3159"/>
      <c r="EHP1252" s="3159"/>
      <c r="EHQ1252" s="3159"/>
      <c r="EHR1252" s="3159"/>
      <c r="EHS1252" s="3159"/>
      <c r="EHT1252" s="3159"/>
      <c r="EHU1252" s="3159"/>
      <c r="EHV1252" s="3159"/>
      <c r="EHW1252" s="3159"/>
      <c r="EHX1252" s="3159"/>
      <c r="EHY1252" s="3159"/>
      <c r="EHZ1252" s="3159"/>
      <c r="EIA1252" s="3159"/>
      <c r="EIB1252" s="3159"/>
      <c r="EIC1252" s="3159"/>
      <c r="EID1252" s="3159"/>
      <c r="EIE1252" s="3159"/>
      <c r="EIF1252" s="3159"/>
      <c r="EIG1252" s="3159"/>
      <c r="EIH1252" s="3159"/>
      <c r="EII1252" s="3159"/>
      <c r="EIJ1252" s="3159"/>
      <c r="EIK1252" s="3159"/>
      <c r="EIL1252" s="3159"/>
      <c r="EIM1252" s="3159"/>
      <c r="EIN1252" s="3159"/>
      <c r="EIO1252" s="3159"/>
      <c r="EIP1252" s="3159"/>
      <c r="EIQ1252" s="3159"/>
      <c r="EIR1252" s="3159"/>
      <c r="EIS1252" s="3159"/>
      <c r="EIT1252" s="3159"/>
      <c r="EIU1252" s="3159"/>
      <c r="EIV1252" s="3159"/>
      <c r="EIW1252" s="3159"/>
      <c r="EIX1252" s="3159"/>
      <c r="EIY1252" s="3159"/>
      <c r="EIZ1252" s="3159"/>
      <c r="EJA1252" s="3159"/>
      <c r="EJB1252" s="3159"/>
      <c r="EJC1252" s="3159"/>
      <c r="EJD1252" s="3159"/>
      <c r="EJE1252" s="3159"/>
      <c r="EJF1252" s="3159"/>
      <c r="EJG1252" s="3159"/>
      <c r="EJH1252" s="3159"/>
      <c r="EJI1252" s="3159"/>
      <c r="EJJ1252" s="3159"/>
      <c r="EJK1252" s="3159"/>
      <c r="EJL1252" s="3159"/>
      <c r="EJM1252" s="3159"/>
      <c r="EJN1252" s="3159"/>
      <c r="EJO1252" s="3159"/>
      <c r="EJP1252" s="3159"/>
      <c r="EJQ1252" s="3159"/>
      <c r="EJR1252" s="3159"/>
      <c r="EJS1252" s="3159"/>
      <c r="EJT1252" s="3159"/>
      <c r="EJU1252" s="3159"/>
      <c r="EJV1252" s="3159"/>
      <c r="EJW1252" s="3159"/>
      <c r="EJX1252" s="3159"/>
      <c r="EJY1252" s="3159"/>
      <c r="EJZ1252" s="3159"/>
      <c r="EKA1252" s="3159"/>
      <c r="EKB1252" s="3159"/>
      <c r="EKC1252" s="3159"/>
      <c r="EKD1252" s="3159"/>
      <c r="EKE1252" s="3159"/>
      <c r="EKF1252" s="3159"/>
      <c r="EKG1252" s="3159"/>
      <c r="EKH1252" s="3159"/>
      <c r="EKI1252" s="3159"/>
      <c r="EKJ1252" s="3159"/>
      <c r="EKK1252" s="3159"/>
      <c r="EKL1252" s="3159"/>
      <c r="EKM1252" s="3159"/>
      <c r="EKN1252" s="3159"/>
      <c r="EKO1252" s="3159"/>
      <c r="EKP1252" s="3159"/>
      <c r="EKQ1252" s="3159"/>
      <c r="EKR1252" s="3159"/>
      <c r="EKS1252" s="3159"/>
      <c r="EKT1252" s="3159"/>
      <c r="EKU1252" s="3159"/>
      <c r="EKV1252" s="3159"/>
      <c r="EKW1252" s="3159"/>
      <c r="EKX1252" s="3159"/>
      <c r="EKY1252" s="3159"/>
      <c r="EKZ1252" s="3159"/>
      <c r="ELA1252" s="3159"/>
      <c r="ELB1252" s="3159"/>
      <c r="ELC1252" s="3159"/>
      <c r="ELD1252" s="3159"/>
      <c r="ELE1252" s="3159"/>
      <c r="ELF1252" s="3159"/>
      <c r="ELG1252" s="3159"/>
      <c r="ELH1252" s="3159"/>
      <c r="ELI1252" s="3159"/>
      <c r="ELJ1252" s="3159"/>
      <c r="ELK1252" s="3159"/>
      <c r="ELL1252" s="3159"/>
      <c r="ELM1252" s="3159"/>
      <c r="ELN1252" s="3159"/>
      <c r="ELO1252" s="3159"/>
      <c r="ELP1252" s="3159"/>
      <c r="ELQ1252" s="3159"/>
      <c r="ELR1252" s="3159"/>
      <c r="ELS1252" s="3159"/>
      <c r="ELT1252" s="3159"/>
      <c r="ELU1252" s="3159"/>
      <c r="ELV1252" s="3159"/>
      <c r="ELW1252" s="3159"/>
      <c r="ELX1252" s="3159"/>
      <c r="ELY1252" s="3159"/>
      <c r="ELZ1252" s="3159"/>
      <c r="EMA1252" s="3159"/>
      <c r="EMB1252" s="3159"/>
      <c r="EMC1252" s="3159"/>
      <c r="EMD1252" s="3159"/>
      <c r="EME1252" s="3159"/>
      <c r="EMF1252" s="3159"/>
      <c r="EMG1252" s="3159"/>
      <c r="EMH1252" s="3159"/>
      <c r="EMI1252" s="3159"/>
      <c r="EMJ1252" s="3159"/>
      <c r="EMK1252" s="3159"/>
      <c r="EML1252" s="3159"/>
      <c r="EMM1252" s="3159"/>
      <c r="EMN1252" s="3159"/>
      <c r="EMO1252" s="3159"/>
      <c r="EMP1252" s="3159"/>
      <c r="EMQ1252" s="3159"/>
      <c r="EMR1252" s="3159"/>
      <c r="EMS1252" s="3159"/>
      <c r="EMT1252" s="3159"/>
      <c r="EMU1252" s="3159"/>
      <c r="EMV1252" s="3159"/>
      <c r="EMW1252" s="3159"/>
      <c r="EMX1252" s="3159"/>
      <c r="EMY1252" s="3159"/>
      <c r="EMZ1252" s="3159"/>
      <c r="ENA1252" s="3159"/>
      <c r="ENB1252" s="3159"/>
      <c r="ENC1252" s="3159"/>
      <c r="END1252" s="3159"/>
      <c r="ENE1252" s="3159"/>
      <c r="ENF1252" s="3159"/>
      <c r="ENG1252" s="3159"/>
      <c r="ENH1252" s="3159"/>
      <c r="ENI1252" s="3159"/>
      <c r="ENJ1252" s="3159"/>
      <c r="ENK1252" s="3159"/>
      <c r="ENL1252" s="3159"/>
      <c r="ENM1252" s="3159"/>
      <c r="ENN1252" s="3159"/>
      <c r="ENO1252" s="3159"/>
      <c r="ENP1252" s="3159"/>
      <c r="ENQ1252" s="3159"/>
      <c r="ENR1252" s="3159"/>
      <c r="ENS1252" s="3159"/>
      <c r="ENT1252" s="3159"/>
      <c r="ENU1252" s="3159"/>
      <c r="ENV1252" s="3159"/>
      <c r="ENW1252" s="3159"/>
      <c r="ENX1252" s="3159"/>
      <c r="ENY1252" s="3159"/>
      <c r="ENZ1252" s="3159"/>
      <c r="EOA1252" s="3159"/>
      <c r="EOB1252" s="3159"/>
      <c r="EOC1252" s="3159"/>
      <c r="EOD1252" s="3159"/>
      <c r="EOE1252" s="3159"/>
      <c r="EOF1252" s="3159"/>
      <c r="EOG1252" s="3159"/>
      <c r="EOH1252" s="3159"/>
      <c r="EOI1252" s="3159"/>
      <c r="EOJ1252" s="3159"/>
      <c r="EOK1252" s="3159"/>
      <c r="EOL1252" s="3159"/>
      <c r="EOM1252" s="3159"/>
      <c r="EON1252" s="3159"/>
      <c r="EOO1252" s="3159"/>
      <c r="EOP1252" s="3159"/>
      <c r="EOQ1252" s="3159"/>
      <c r="EOR1252" s="3159"/>
      <c r="EOS1252" s="3159"/>
      <c r="EOT1252" s="3159"/>
      <c r="EOU1252" s="3159"/>
      <c r="EOV1252" s="3159"/>
      <c r="EOW1252" s="3159"/>
      <c r="EOX1252" s="3159"/>
      <c r="EOY1252" s="3159"/>
      <c r="EOZ1252" s="3159"/>
      <c r="EPA1252" s="3159"/>
      <c r="EPB1252" s="3159"/>
      <c r="EPC1252" s="3159"/>
      <c r="EPD1252" s="3159"/>
      <c r="EPE1252" s="3159"/>
      <c r="EPF1252" s="3159"/>
      <c r="EPG1252" s="3159"/>
      <c r="EPH1252" s="3159"/>
      <c r="EPI1252" s="3159"/>
      <c r="EPJ1252" s="3159"/>
      <c r="EPK1252" s="3159"/>
      <c r="EPL1252" s="3159"/>
      <c r="EPM1252" s="3159"/>
      <c r="EPN1252" s="3159"/>
      <c r="EPO1252" s="3159"/>
      <c r="EPP1252" s="3159"/>
      <c r="EPQ1252" s="3159"/>
      <c r="EPR1252" s="3159"/>
      <c r="EPS1252" s="3159"/>
      <c r="EPT1252" s="3159"/>
      <c r="EPU1252" s="3159"/>
      <c r="EPV1252" s="3159"/>
      <c r="EPW1252" s="3159"/>
      <c r="EPX1252" s="3159"/>
      <c r="EPY1252" s="3159"/>
      <c r="EPZ1252" s="3159"/>
      <c r="EQA1252" s="3159"/>
      <c r="EQB1252" s="3159"/>
      <c r="EQC1252" s="3159"/>
      <c r="EQD1252" s="3159"/>
      <c r="EQE1252" s="3159"/>
      <c r="EQF1252" s="3159"/>
      <c r="EQG1252" s="3159"/>
      <c r="EQH1252" s="3159"/>
      <c r="EQI1252" s="3159"/>
      <c r="EQJ1252" s="3159"/>
      <c r="EQK1252" s="3159"/>
      <c r="EQL1252" s="3159"/>
      <c r="EQM1252" s="3159"/>
      <c r="EQN1252" s="3159"/>
      <c r="EQO1252" s="3159"/>
      <c r="EQP1252" s="3159"/>
      <c r="EQQ1252" s="3159"/>
      <c r="EQR1252" s="3159"/>
      <c r="EQS1252" s="3159"/>
      <c r="EQT1252" s="3159"/>
      <c r="EQU1252" s="3159"/>
      <c r="EQV1252" s="3159"/>
      <c r="EQW1252" s="3159"/>
      <c r="EQX1252" s="3159"/>
      <c r="EQY1252" s="3159"/>
      <c r="EQZ1252" s="3159"/>
      <c r="ERA1252" s="3159"/>
      <c r="ERB1252" s="3159"/>
      <c r="ERC1252" s="3159"/>
      <c r="ERD1252" s="3159"/>
      <c r="ERE1252" s="3159"/>
      <c r="ERF1252" s="3159"/>
      <c r="ERG1252" s="3159"/>
      <c r="ERH1252" s="3159"/>
      <c r="ERI1252" s="3159"/>
      <c r="ERJ1252" s="3159"/>
      <c r="ERK1252" s="3159"/>
      <c r="ERL1252" s="3159"/>
      <c r="ERM1252" s="3159"/>
      <c r="ERN1252" s="3159"/>
      <c r="ERO1252" s="3159"/>
      <c r="ERP1252" s="3159"/>
      <c r="ERQ1252" s="3159"/>
      <c r="ERR1252" s="3159"/>
      <c r="ERS1252" s="3159"/>
      <c r="ERT1252" s="3159"/>
      <c r="ERU1252" s="3159"/>
      <c r="ERV1252" s="3159"/>
      <c r="ERW1252" s="3159"/>
      <c r="ERX1252" s="3159"/>
      <c r="ERY1252" s="3159"/>
      <c r="ERZ1252" s="3159"/>
      <c r="ESA1252" s="3159"/>
      <c r="ESB1252" s="3159"/>
      <c r="ESC1252" s="3159"/>
      <c r="ESD1252" s="3159"/>
      <c r="ESE1252" s="3159"/>
      <c r="ESF1252" s="3159"/>
      <c r="ESG1252" s="3159"/>
      <c r="ESH1252" s="3159"/>
      <c r="ESI1252" s="3159"/>
      <c r="ESJ1252" s="3159"/>
      <c r="ESK1252" s="3159"/>
      <c r="ESL1252" s="3159"/>
      <c r="ESM1252" s="3159"/>
      <c r="ESN1252" s="3159"/>
      <c r="ESO1252" s="3159"/>
      <c r="ESP1252" s="3159"/>
      <c r="ESQ1252" s="3159"/>
      <c r="ESR1252" s="3159"/>
      <c r="ESS1252" s="3159"/>
      <c r="EST1252" s="3159"/>
      <c r="ESU1252" s="3159"/>
      <c r="ESV1252" s="3159"/>
      <c r="ESW1252" s="3159"/>
      <c r="ESX1252" s="3159"/>
      <c r="ESY1252" s="3159"/>
      <c r="ESZ1252" s="3159"/>
      <c r="ETA1252" s="3159"/>
      <c r="ETB1252" s="3159"/>
      <c r="ETC1252" s="3159"/>
      <c r="ETD1252" s="3159"/>
      <c r="ETE1252" s="3159"/>
      <c r="ETF1252" s="3159"/>
      <c r="ETG1252" s="3159"/>
      <c r="ETH1252" s="3159"/>
      <c r="ETI1252" s="3159"/>
      <c r="ETJ1252" s="3159"/>
      <c r="ETK1252" s="3159"/>
      <c r="ETL1252" s="3159"/>
      <c r="ETM1252" s="3159"/>
      <c r="ETN1252" s="3159"/>
      <c r="ETO1252" s="3159"/>
      <c r="ETP1252" s="3159"/>
      <c r="ETQ1252" s="3159"/>
      <c r="ETR1252" s="3159"/>
      <c r="ETS1252" s="3159"/>
      <c r="ETT1252" s="3159"/>
      <c r="ETU1252" s="3159"/>
      <c r="ETV1252" s="3159"/>
      <c r="ETW1252" s="3159"/>
      <c r="ETX1252" s="3159"/>
      <c r="ETY1252" s="3159"/>
      <c r="ETZ1252" s="3159"/>
      <c r="EUA1252" s="3159"/>
      <c r="EUB1252" s="3159"/>
      <c r="EUC1252" s="3159"/>
      <c r="EUD1252" s="3159"/>
      <c r="EUE1252" s="3159"/>
      <c r="EUF1252" s="3159"/>
      <c r="EUG1252" s="3159"/>
      <c r="EUH1252" s="3159"/>
      <c r="EUI1252" s="3159"/>
      <c r="EUJ1252" s="3159"/>
      <c r="EUK1252" s="3159"/>
      <c r="EUL1252" s="3159"/>
      <c r="EUM1252" s="3159"/>
      <c r="EUN1252" s="3159"/>
      <c r="EUO1252" s="3159"/>
      <c r="EUP1252" s="3159"/>
      <c r="EUQ1252" s="3159"/>
      <c r="EUR1252" s="3159"/>
      <c r="EUS1252" s="3159"/>
      <c r="EUT1252" s="3159"/>
      <c r="EUU1252" s="3159"/>
      <c r="EUV1252" s="3159"/>
      <c r="EUW1252" s="3159"/>
      <c r="EUX1252" s="3159"/>
      <c r="EUY1252" s="3159"/>
      <c r="EUZ1252" s="3159"/>
      <c r="EVA1252" s="3159"/>
      <c r="EVB1252" s="3159"/>
      <c r="EVC1252" s="3159"/>
      <c r="EVD1252" s="3159"/>
      <c r="EVE1252" s="3159"/>
      <c r="EVF1252" s="3159"/>
      <c r="EVG1252" s="3159"/>
      <c r="EVH1252" s="3159"/>
      <c r="EVI1252" s="3159"/>
      <c r="EVJ1252" s="3159"/>
      <c r="EVK1252" s="3159"/>
      <c r="EVL1252" s="3159"/>
      <c r="EVM1252" s="3159"/>
      <c r="EVN1252" s="3159"/>
      <c r="EVO1252" s="3159"/>
      <c r="EVP1252" s="3159"/>
      <c r="EVQ1252" s="3159"/>
      <c r="EVR1252" s="3159"/>
      <c r="EVS1252" s="3159"/>
      <c r="EVT1252" s="3159"/>
      <c r="EVU1252" s="3159"/>
      <c r="EVV1252" s="3159"/>
      <c r="EVW1252" s="3159"/>
      <c r="EVX1252" s="3159"/>
      <c r="EVY1252" s="3159"/>
      <c r="EVZ1252" s="3159"/>
      <c r="EWA1252" s="3159"/>
      <c r="EWB1252" s="3159"/>
      <c r="EWC1252" s="3159"/>
      <c r="EWD1252" s="3159"/>
      <c r="EWE1252" s="3159"/>
      <c r="EWF1252" s="3159"/>
      <c r="EWG1252" s="3159"/>
      <c r="EWH1252" s="3159"/>
      <c r="EWI1252" s="3159"/>
      <c r="EWJ1252" s="3159"/>
      <c r="EWK1252" s="3159"/>
      <c r="EWL1252" s="3159"/>
      <c r="EWM1252" s="3159"/>
      <c r="EWN1252" s="3159"/>
      <c r="EWO1252" s="3159"/>
      <c r="EWP1252" s="3159"/>
      <c r="EWQ1252" s="3159"/>
      <c r="EWR1252" s="3159"/>
      <c r="EWS1252" s="3159"/>
      <c r="EWT1252" s="3159"/>
      <c r="EWU1252" s="3159"/>
      <c r="EWV1252" s="3159"/>
      <c r="EWW1252" s="3159"/>
      <c r="EWX1252" s="3159"/>
      <c r="EWY1252" s="3159"/>
      <c r="EWZ1252" s="3159"/>
      <c r="EXA1252" s="3159"/>
      <c r="EXB1252" s="3159"/>
      <c r="EXC1252" s="3159"/>
      <c r="EXD1252" s="3159"/>
      <c r="EXE1252" s="3159"/>
      <c r="EXF1252" s="3159"/>
      <c r="EXG1252" s="3159"/>
      <c r="EXH1252" s="3159"/>
      <c r="EXI1252" s="3159"/>
      <c r="EXJ1252" s="3159"/>
      <c r="EXK1252" s="3159"/>
      <c r="EXL1252" s="3159"/>
      <c r="EXM1252" s="3159"/>
      <c r="EXN1252" s="3159"/>
      <c r="EXO1252" s="3159"/>
      <c r="EXP1252" s="3159"/>
      <c r="EXQ1252" s="3159"/>
      <c r="EXR1252" s="3159"/>
      <c r="EXS1252" s="3159"/>
      <c r="EXT1252" s="3159"/>
      <c r="EXU1252" s="3159"/>
      <c r="EXV1252" s="3159"/>
      <c r="EXW1252" s="3159"/>
      <c r="EXX1252" s="3159"/>
      <c r="EXY1252" s="3159"/>
      <c r="EXZ1252" s="3159"/>
      <c r="EYA1252" s="3159"/>
      <c r="EYB1252" s="3159"/>
      <c r="EYC1252" s="3159"/>
      <c r="EYD1252" s="3159"/>
      <c r="EYE1252" s="3159"/>
      <c r="EYF1252" s="3159"/>
      <c r="EYG1252" s="3159"/>
      <c r="EYH1252" s="3159"/>
      <c r="EYI1252" s="3159"/>
      <c r="EYJ1252" s="3159"/>
      <c r="EYK1252" s="3159"/>
      <c r="EYL1252" s="3159"/>
      <c r="EYM1252" s="3159"/>
      <c r="EYN1252" s="3159"/>
      <c r="EYO1252" s="3159"/>
      <c r="EYP1252" s="3159"/>
      <c r="EYQ1252" s="3159"/>
      <c r="EYR1252" s="3159"/>
      <c r="EYS1252" s="3159"/>
      <c r="EYT1252" s="3159"/>
      <c r="EYU1252" s="3159"/>
      <c r="EYV1252" s="3159"/>
      <c r="EYW1252" s="3159"/>
      <c r="EYX1252" s="3159"/>
      <c r="EYY1252" s="3159"/>
      <c r="EYZ1252" s="3159"/>
      <c r="EZA1252" s="3159"/>
      <c r="EZB1252" s="3159"/>
      <c r="EZC1252" s="3159"/>
      <c r="EZD1252" s="3159"/>
      <c r="EZE1252" s="3159"/>
      <c r="EZF1252" s="3159"/>
      <c r="EZG1252" s="3159"/>
      <c r="EZH1252" s="3159"/>
      <c r="EZI1252" s="3159"/>
      <c r="EZJ1252" s="3159"/>
      <c r="EZK1252" s="3159"/>
      <c r="EZL1252" s="3159"/>
      <c r="EZM1252" s="3159"/>
      <c r="EZN1252" s="3159"/>
      <c r="EZO1252" s="3159"/>
      <c r="EZP1252" s="3159"/>
      <c r="EZQ1252" s="3159"/>
      <c r="EZR1252" s="3159"/>
      <c r="EZS1252" s="3159"/>
      <c r="EZT1252" s="3159"/>
      <c r="EZU1252" s="3159"/>
      <c r="EZV1252" s="3159"/>
      <c r="EZW1252" s="3159"/>
      <c r="EZX1252" s="3159"/>
      <c r="EZY1252" s="3159"/>
      <c r="EZZ1252" s="3159"/>
      <c r="FAA1252" s="3159"/>
      <c r="FAB1252" s="3159"/>
      <c r="FAC1252" s="3159"/>
      <c r="FAD1252" s="3159"/>
      <c r="FAE1252" s="3159"/>
      <c r="FAF1252" s="3159"/>
      <c r="FAG1252" s="3159"/>
      <c r="FAH1252" s="3159"/>
      <c r="FAI1252" s="3159"/>
      <c r="FAJ1252" s="3159"/>
      <c r="FAK1252" s="3159"/>
      <c r="FAL1252" s="3159"/>
      <c r="FAM1252" s="3159"/>
      <c r="FAN1252" s="3159"/>
      <c r="FAO1252" s="3159"/>
      <c r="FAP1252" s="3159"/>
      <c r="FAQ1252" s="3159"/>
      <c r="FAR1252" s="3159"/>
      <c r="FAS1252" s="3159"/>
      <c r="FAT1252" s="3159"/>
      <c r="FAU1252" s="3159"/>
      <c r="FAV1252" s="3159"/>
      <c r="FAW1252" s="3159"/>
      <c r="FAX1252" s="3159"/>
      <c r="FAY1252" s="3159"/>
      <c r="FAZ1252" s="3159"/>
      <c r="FBA1252" s="3159"/>
      <c r="FBB1252" s="3159"/>
      <c r="FBC1252" s="3159"/>
      <c r="FBD1252" s="3159"/>
      <c r="FBE1252" s="3159"/>
      <c r="FBF1252" s="3159"/>
      <c r="FBG1252" s="3159"/>
      <c r="FBH1252" s="3159"/>
      <c r="FBI1252" s="3159"/>
      <c r="FBJ1252" s="3159"/>
      <c r="FBK1252" s="3159"/>
      <c r="FBL1252" s="3159"/>
      <c r="FBM1252" s="3159"/>
      <c r="FBN1252" s="3159"/>
      <c r="FBO1252" s="3159"/>
      <c r="FBP1252" s="3159"/>
      <c r="FBQ1252" s="3159"/>
      <c r="FBR1252" s="3159"/>
      <c r="FBS1252" s="3159"/>
      <c r="FBT1252" s="3159"/>
      <c r="FBU1252" s="3159"/>
      <c r="FBV1252" s="3159"/>
      <c r="FBW1252" s="3159"/>
      <c r="FBX1252" s="3159"/>
      <c r="FBY1252" s="3159"/>
      <c r="FBZ1252" s="3159"/>
      <c r="FCA1252" s="3159"/>
      <c r="FCB1252" s="3159"/>
      <c r="FCC1252" s="3159"/>
      <c r="FCD1252" s="3159"/>
      <c r="FCE1252" s="3159"/>
      <c r="FCF1252" s="3159"/>
      <c r="FCG1252" s="3159"/>
      <c r="FCH1252" s="3159"/>
      <c r="FCI1252" s="3159"/>
      <c r="FCJ1252" s="3159"/>
      <c r="FCK1252" s="3159"/>
      <c r="FCL1252" s="3159"/>
      <c r="FCM1252" s="3159"/>
      <c r="FCN1252" s="3159"/>
      <c r="FCO1252" s="3159"/>
      <c r="FCP1252" s="3159"/>
      <c r="FCQ1252" s="3159"/>
      <c r="FCR1252" s="3159"/>
      <c r="FCS1252" s="3159"/>
      <c r="FCT1252" s="3159"/>
      <c r="FCU1252" s="3159"/>
      <c r="FCV1252" s="3159"/>
      <c r="FCW1252" s="3159"/>
      <c r="FCX1252" s="3159"/>
      <c r="FCY1252" s="3159"/>
      <c r="FCZ1252" s="3159"/>
      <c r="FDA1252" s="3159"/>
      <c r="FDB1252" s="3159"/>
      <c r="FDC1252" s="3159"/>
      <c r="FDD1252" s="3159"/>
      <c r="FDE1252" s="3159"/>
      <c r="FDF1252" s="3159"/>
      <c r="FDG1252" s="3159"/>
      <c r="FDH1252" s="3159"/>
      <c r="FDI1252" s="3159"/>
      <c r="FDJ1252" s="3159"/>
      <c r="FDK1252" s="3159"/>
      <c r="FDL1252" s="3159"/>
      <c r="FDM1252" s="3159"/>
      <c r="FDN1252" s="3159"/>
      <c r="FDO1252" s="3159"/>
      <c r="FDP1252" s="3159"/>
      <c r="FDQ1252" s="3159"/>
      <c r="FDR1252" s="3159"/>
      <c r="FDS1252" s="3159"/>
      <c r="FDT1252" s="3159"/>
      <c r="FDU1252" s="3159"/>
      <c r="FDV1252" s="3159"/>
      <c r="FDW1252" s="3159"/>
      <c r="FDX1252" s="3159"/>
      <c r="FDY1252" s="3159"/>
      <c r="FDZ1252" s="3159"/>
      <c r="FEA1252" s="3159"/>
      <c r="FEB1252" s="3159"/>
      <c r="FEC1252" s="3159"/>
      <c r="FED1252" s="3159"/>
      <c r="FEE1252" s="3159"/>
      <c r="FEF1252" s="3159"/>
      <c r="FEG1252" s="3159"/>
      <c r="FEH1252" s="3159"/>
      <c r="FEI1252" s="3159"/>
      <c r="FEJ1252" s="3159"/>
      <c r="FEK1252" s="3159"/>
      <c r="FEL1252" s="3159"/>
      <c r="FEM1252" s="3159"/>
      <c r="FEN1252" s="3159"/>
      <c r="FEO1252" s="3159"/>
      <c r="FEP1252" s="3159"/>
      <c r="FEQ1252" s="3159"/>
      <c r="FER1252" s="3159"/>
      <c r="FES1252" s="3159"/>
      <c r="FET1252" s="3159"/>
      <c r="FEU1252" s="3159"/>
      <c r="FEV1252" s="3159"/>
      <c r="FEW1252" s="3159"/>
      <c r="FEX1252" s="3159"/>
      <c r="FEY1252" s="3159"/>
      <c r="FEZ1252" s="3159"/>
      <c r="FFA1252" s="3159"/>
      <c r="FFB1252" s="3159"/>
      <c r="FFC1252" s="3159"/>
      <c r="FFD1252" s="3159"/>
      <c r="FFE1252" s="3159"/>
      <c r="FFF1252" s="3159"/>
      <c r="FFG1252" s="3159"/>
      <c r="FFH1252" s="3159"/>
      <c r="FFI1252" s="3159"/>
      <c r="FFJ1252" s="3159"/>
      <c r="FFK1252" s="3159"/>
      <c r="FFL1252" s="3159"/>
      <c r="FFM1252" s="3159"/>
      <c r="FFN1252" s="3159"/>
      <c r="FFO1252" s="3159"/>
      <c r="FFP1252" s="3159"/>
      <c r="FFQ1252" s="3159"/>
      <c r="FFR1252" s="3159"/>
      <c r="FFS1252" s="3159"/>
      <c r="FFT1252" s="3159"/>
      <c r="FFU1252" s="3159"/>
      <c r="FFV1252" s="3159"/>
      <c r="FFW1252" s="3159"/>
      <c r="FFX1252" s="3159"/>
      <c r="FFY1252" s="3159"/>
      <c r="FFZ1252" s="3159"/>
      <c r="FGA1252" s="3159"/>
      <c r="FGB1252" s="3159"/>
      <c r="FGC1252" s="3159"/>
      <c r="FGD1252" s="3159"/>
      <c r="FGE1252" s="3159"/>
      <c r="FGF1252" s="3159"/>
      <c r="FGG1252" s="3159"/>
      <c r="FGH1252" s="3159"/>
      <c r="FGI1252" s="3159"/>
      <c r="FGJ1252" s="3159"/>
      <c r="FGK1252" s="3159"/>
      <c r="FGL1252" s="3159"/>
      <c r="FGM1252" s="3159"/>
      <c r="FGN1252" s="3159"/>
      <c r="FGO1252" s="3159"/>
      <c r="FGP1252" s="3159"/>
      <c r="FGQ1252" s="3159"/>
      <c r="FGR1252" s="3159"/>
      <c r="FGS1252" s="3159"/>
      <c r="FGT1252" s="3159"/>
      <c r="FGU1252" s="3159"/>
      <c r="FGV1252" s="3159"/>
      <c r="FGW1252" s="3159"/>
      <c r="FGX1252" s="3159"/>
      <c r="FGY1252" s="3159"/>
      <c r="FGZ1252" s="3159"/>
      <c r="FHA1252" s="3159"/>
      <c r="FHB1252" s="3159"/>
      <c r="FHC1252" s="3159"/>
      <c r="FHD1252" s="3159"/>
      <c r="FHE1252" s="3159"/>
      <c r="FHF1252" s="3159"/>
      <c r="FHG1252" s="3159"/>
      <c r="FHH1252" s="3159"/>
      <c r="FHI1252" s="3159"/>
      <c r="FHJ1252" s="3159"/>
      <c r="FHK1252" s="3159"/>
      <c r="FHL1252" s="3159"/>
      <c r="FHM1252" s="3159"/>
      <c r="FHN1252" s="3159"/>
      <c r="FHO1252" s="3159"/>
      <c r="FHP1252" s="3159"/>
      <c r="FHQ1252" s="3159"/>
      <c r="FHR1252" s="3159"/>
      <c r="FHS1252" s="3159"/>
      <c r="FHT1252" s="3159"/>
      <c r="FHU1252" s="3159"/>
      <c r="FHV1252" s="3159"/>
      <c r="FHW1252" s="3159"/>
      <c r="FHX1252" s="3159"/>
      <c r="FHY1252" s="3159"/>
      <c r="FHZ1252" s="3159"/>
      <c r="FIA1252" s="3159"/>
      <c r="FIB1252" s="3159"/>
      <c r="FIC1252" s="3159"/>
      <c r="FID1252" s="3159"/>
      <c r="FIE1252" s="3159"/>
      <c r="FIF1252" s="3159"/>
      <c r="FIG1252" s="3159"/>
      <c r="FIH1252" s="3159"/>
      <c r="FII1252" s="3159"/>
      <c r="FIJ1252" s="3159"/>
      <c r="FIK1252" s="3159"/>
      <c r="FIL1252" s="3159"/>
      <c r="FIM1252" s="3159"/>
      <c r="FIN1252" s="3159"/>
      <c r="FIO1252" s="3159"/>
      <c r="FIP1252" s="3159"/>
      <c r="FIQ1252" s="3159"/>
      <c r="FIR1252" s="3159"/>
      <c r="FIS1252" s="3159"/>
      <c r="FIT1252" s="3159"/>
      <c r="FIU1252" s="3159"/>
      <c r="FIV1252" s="3159"/>
      <c r="FIW1252" s="3159"/>
      <c r="FIX1252" s="3159"/>
      <c r="FIY1252" s="3159"/>
      <c r="FIZ1252" s="3159"/>
      <c r="FJA1252" s="3159"/>
      <c r="FJB1252" s="3159"/>
      <c r="FJC1252" s="3159"/>
      <c r="FJD1252" s="3159"/>
      <c r="FJE1252" s="3159"/>
      <c r="FJF1252" s="3159"/>
      <c r="FJG1252" s="3159"/>
      <c r="FJH1252" s="3159"/>
      <c r="FJI1252" s="3159"/>
      <c r="FJJ1252" s="3159"/>
      <c r="FJK1252" s="3159"/>
      <c r="FJL1252" s="3159"/>
      <c r="FJM1252" s="3159"/>
      <c r="FJN1252" s="3159"/>
      <c r="FJO1252" s="3159"/>
      <c r="FJP1252" s="3159"/>
      <c r="FJQ1252" s="3159"/>
      <c r="FJR1252" s="3159"/>
      <c r="FJS1252" s="3159"/>
      <c r="FJT1252" s="3159"/>
      <c r="FJU1252" s="3159"/>
      <c r="FJV1252" s="3159"/>
      <c r="FJW1252" s="3159"/>
      <c r="FJX1252" s="3159"/>
      <c r="FJY1252" s="3159"/>
      <c r="FJZ1252" s="3159"/>
      <c r="FKA1252" s="3159"/>
      <c r="FKB1252" s="3159"/>
      <c r="FKC1252" s="3159"/>
      <c r="FKD1252" s="3159"/>
      <c r="FKE1252" s="3159"/>
      <c r="FKF1252" s="3159"/>
      <c r="FKG1252" s="3159"/>
      <c r="FKH1252" s="3159"/>
      <c r="FKI1252" s="3159"/>
      <c r="FKJ1252" s="3159"/>
      <c r="FKK1252" s="3159"/>
      <c r="FKL1252" s="3159"/>
      <c r="FKM1252" s="3159"/>
      <c r="FKN1252" s="3159"/>
      <c r="FKO1252" s="3159"/>
      <c r="FKP1252" s="3159"/>
      <c r="FKQ1252" s="3159"/>
      <c r="FKR1252" s="3159"/>
      <c r="FKS1252" s="3159"/>
      <c r="FKT1252" s="3159"/>
      <c r="FKU1252" s="3159"/>
      <c r="FKV1252" s="3159"/>
      <c r="FKW1252" s="3159"/>
      <c r="FKX1252" s="3159"/>
      <c r="FKY1252" s="3159"/>
      <c r="FKZ1252" s="3159"/>
      <c r="FLA1252" s="3159"/>
      <c r="FLB1252" s="3159"/>
      <c r="FLC1252" s="3159"/>
      <c r="FLD1252" s="3159"/>
      <c r="FLE1252" s="3159"/>
      <c r="FLF1252" s="3159"/>
      <c r="FLG1252" s="3159"/>
      <c r="FLH1252" s="3159"/>
      <c r="FLI1252" s="3159"/>
      <c r="FLJ1252" s="3159"/>
      <c r="FLK1252" s="3159"/>
      <c r="FLL1252" s="3159"/>
      <c r="FLM1252" s="3159"/>
      <c r="FLN1252" s="3159"/>
      <c r="FLO1252" s="3159"/>
      <c r="FLP1252" s="3159"/>
      <c r="FLQ1252" s="3159"/>
      <c r="FLR1252" s="3159"/>
      <c r="FLS1252" s="3159"/>
      <c r="FLT1252" s="3159"/>
      <c r="FLU1252" s="3159"/>
      <c r="FLV1252" s="3159"/>
      <c r="FLW1252" s="3159"/>
      <c r="FLX1252" s="3159"/>
      <c r="FLY1252" s="3159"/>
      <c r="FLZ1252" s="3159"/>
      <c r="FMA1252" s="3159"/>
      <c r="FMB1252" s="3159"/>
      <c r="FMC1252" s="3159"/>
      <c r="FMD1252" s="3159"/>
      <c r="FME1252" s="3159"/>
      <c r="FMF1252" s="3159"/>
      <c r="FMG1252" s="3159"/>
      <c r="FMH1252" s="3159"/>
      <c r="FMI1252" s="3159"/>
      <c r="FMJ1252" s="3159"/>
      <c r="FMK1252" s="3159"/>
      <c r="FML1252" s="3159"/>
      <c r="FMM1252" s="3159"/>
      <c r="FMN1252" s="3159"/>
      <c r="FMO1252" s="3159"/>
      <c r="FMP1252" s="3159"/>
      <c r="FMQ1252" s="3159"/>
      <c r="FMR1252" s="3159"/>
      <c r="FMS1252" s="3159"/>
      <c r="FMT1252" s="3159"/>
      <c r="FMU1252" s="3159"/>
      <c r="FMV1252" s="3159"/>
      <c r="FMW1252" s="3159"/>
      <c r="FMX1252" s="3159"/>
      <c r="FMY1252" s="3159"/>
      <c r="FMZ1252" s="3159"/>
      <c r="FNA1252" s="3159"/>
      <c r="FNB1252" s="3159"/>
      <c r="FNC1252" s="3159"/>
      <c r="FND1252" s="3159"/>
      <c r="FNE1252" s="3159"/>
      <c r="FNF1252" s="3159"/>
      <c r="FNG1252" s="3159"/>
      <c r="FNH1252" s="3159"/>
      <c r="FNI1252" s="3159"/>
      <c r="FNJ1252" s="3159"/>
      <c r="FNK1252" s="3159"/>
      <c r="FNL1252" s="3159"/>
      <c r="FNM1252" s="3159"/>
      <c r="FNN1252" s="3159"/>
      <c r="FNO1252" s="3159"/>
      <c r="FNP1252" s="3159"/>
      <c r="FNQ1252" s="3159"/>
      <c r="FNR1252" s="3159"/>
      <c r="FNS1252" s="3159"/>
      <c r="FNT1252" s="3159"/>
      <c r="FNU1252" s="3159"/>
      <c r="FNV1252" s="3159"/>
      <c r="FNW1252" s="3159"/>
      <c r="FNX1252" s="3159"/>
      <c r="FNY1252" s="3159"/>
      <c r="FNZ1252" s="3159"/>
      <c r="FOA1252" s="3159"/>
      <c r="FOB1252" s="3159"/>
      <c r="FOC1252" s="3159"/>
      <c r="FOD1252" s="3159"/>
      <c r="FOE1252" s="3159"/>
      <c r="FOF1252" s="3159"/>
      <c r="FOG1252" s="3159"/>
      <c r="FOH1252" s="3159"/>
      <c r="FOI1252" s="3159"/>
      <c r="FOJ1252" s="3159"/>
      <c r="FOK1252" s="3159"/>
      <c r="FOL1252" s="3159"/>
      <c r="FOM1252" s="3159"/>
      <c r="FON1252" s="3159"/>
      <c r="FOO1252" s="3159"/>
      <c r="FOP1252" s="3159"/>
      <c r="FOQ1252" s="3159"/>
      <c r="FOR1252" s="3159"/>
      <c r="FOS1252" s="3159"/>
      <c r="FOT1252" s="3159"/>
      <c r="FOU1252" s="3159"/>
      <c r="FOV1252" s="3159"/>
      <c r="FOW1252" s="3159"/>
      <c r="FOX1252" s="3159"/>
      <c r="FOY1252" s="3159"/>
      <c r="FOZ1252" s="3159"/>
      <c r="FPA1252" s="3159"/>
      <c r="FPB1252" s="3159"/>
      <c r="FPC1252" s="3159"/>
      <c r="FPD1252" s="3159"/>
      <c r="FPE1252" s="3159"/>
      <c r="FPF1252" s="3159"/>
      <c r="FPG1252" s="3159"/>
      <c r="FPH1252" s="3159"/>
      <c r="FPI1252" s="3159"/>
      <c r="FPJ1252" s="3159"/>
      <c r="FPK1252" s="3159"/>
      <c r="FPL1252" s="3159"/>
      <c r="FPM1252" s="3159"/>
      <c r="FPN1252" s="3159"/>
      <c r="FPO1252" s="3159"/>
      <c r="FPP1252" s="3159"/>
      <c r="FPQ1252" s="3159"/>
      <c r="FPR1252" s="3159"/>
      <c r="FPS1252" s="3159"/>
      <c r="FPT1252" s="3159"/>
      <c r="FPU1252" s="3159"/>
      <c r="FPV1252" s="3159"/>
      <c r="FPW1252" s="3159"/>
      <c r="FPX1252" s="3159"/>
      <c r="FPY1252" s="3159"/>
      <c r="FPZ1252" s="3159"/>
      <c r="FQA1252" s="3159"/>
      <c r="FQB1252" s="3159"/>
      <c r="FQC1252" s="3159"/>
      <c r="FQD1252" s="3159"/>
      <c r="FQE1252" s="3159"/>
      <c r="FQF1252" s="3159"/>
      <c r="FQG1252" s="3159"/>
      <c r="FQH1252" s="3159"/>
      <c r="FQI1252" s="3159"/>
      <c r="FQJ1252" s="3159"/>
      <c r="FQK1252" s="3159"/>
      <c r="FQL1252" s="3159"/>
      <c r="FQM1252" s="3159"/>
      <c r="FQN1252" s="3159"/>
      <c r="FQO1252" s="3159"/>
      <c r="FQP1252" s="3159"/>
      <c r="FQQ1252" s="3159"/>
      <c r="FQR1252" s="3159"/>
      <c r="FQS1252" s="3159"/>
      <c r="FQT1252" s="3159"/>
      <c r="FQU1252" s="3159"/>
      <c r="FQV1252" s="3159"/>
      <c r="FQW1252" s="3159"/>
      <c r="FQX1252" s="3159"/>
      <c r="FQY1252" s="3159"/>
      <c r="FQZ1252" s="3159"/>
      <c r="FRA1252" s="3159"/>
      <c r="FRB1252" s="3159"/>
      <c r="FRC1252" s="3159"/>
      <c r="FRD1252" s="3159"/>
      <c r="FRE1252" s="3159"/>
      <c r="FRF1252" s="3159"/>
      <c r="FRG1252" s="3159"/>
      <c r="FRH1252" s="3159"/>
      <c r="FRI1252" s="3159"/>
      <c r="FRJ1252" s="3159"/>
      <c r="FRK1252" s="3159"/>
      <c r="FRL1252" s="3159"/>
      <c r="FRM1252" s="3159"/>
      <c r="FRN1252" s="3159"/>
      <c r="FRO1252" s="3159"/>
      <c r="FRP1252" s="3159"/>
      <c r="FRQ1252" s="3159"/>
      <c r="FRR1252" s="3159"/>
      <c r="FRS1252" s="3159"/>
      <c r="FRT1252" s="3159"/>
      <c r="FRU1252" s="3159"/>
      <c r="FRV1252" s="3159"/>
      <c r="FRW1252" s="3159"/>
      <c r="FRX1252" s="3159"/>
      <c r="FRY1252" s="3159"/>
      <c r="FRZ1252" s="3159"/>
      <c r="FSA1252" s="3159"/>
      <c r="FSB1252" s="3159"/>
      <c r="FSC1252" s="3159"/>
      <c r="FSD1252" s="3159"/>
      <c r="FSE1252" s="3159"/>
      <c r="FSF1252" s="3159"/>
      <c r="FSG1252" s="3159"/>
      <c r="FSH1252" s="3159"/>
      <c r="FSI1252" s="3159"/>
      <c r="FSJ1252" s="3159"/>
      <c r="FSK1252" s="3159"/>
      <c r="FSL1252" s="3159"/>
      <c r="FSM1252" s="3159"/>
      <c r="FSN1252" s="3159"/>
      <c r="FSO1252" s="3159"/>
      <c r="FSP1252" s="3159"/>
      <c r="FSQ1252" s="3159"/>
      <c r="FSR1252" s="3159"/>
      <c r="FSS1252" s="3159"/>
      <c r="FST1252" s="3159"/>
      <c r="FSU1252" s="3159"/>
      <c r="FSV1252" s="3159"/>
      <c r="FSW1252" s="3159"/>
      <c r="FSX1252" s="3159"/>
      <c r="FSY1252" s="3159"/>
      <c r="FSZ1252" s="3159"/>
      <c r="FTA1252" s="3159"/>
      <c r="FTB1252" s="3159"/>
      <c r="FTC1252" s="3159"/>
      <c r="FTD1252" s="3159"/>
      <c r="FTE1252" s="3159"/>
      <c r="FTF1252" s="3159"/>
      <c r="FTG1252" s="3159"/>
      <c r="FTH1252" s="3159"/>
      <c r="FTI1252" s="3159"/>
      <c r="FTJ1252" s="3159"/>
      <c r="FTK1252" s="3159"/>
      <c r="FTL1252" s="3159"/>
      <c r="FTM1252" s="3159"/>
      <c r="FTN1252" s="3159"/>
      <c r="FTO1252" s="3159"/>
      <c r="FTP1252" s="3159"/>
      <c r="FTQ1252" s="3159"/>
      <c r="FTR1252" s="3159"/>
      <c r="FTS1252" s="3159"/>
      <c r="FTT1252" s="3159"/>
      <c r="FTU1252" s="3159"/>
      <c r="FTV1252" s="3159"/>
      <c r="FTW1252" s="3159"/>
      <c r="FTX1252" s="3159"/>
      <c r="FTY1252" s="3159"/>
      <c r="FTZ1252" s="3159"/>
      <c r="FUA1252" s="3159"/>
      <c r="FUB1252" s="3159"/>
      <c r="FUC1252" s="3159"/>
      <c r="FUD1252" s="3159"/>
      <c r="FUE1252" s="3159"/>
      <c r="FUF1252" s="3159"/>
      <c r="FUG1252" s="3159"/>
      <c r="FUH1252" s="3159"/>
      <c r="FUI1252" s="3159"/>
      <c r="FUJ1252" s="3159"/>
      <c r="FUK1252" s="3159"/>
      <c r="FUL1252" s="3159"/>
      <c r="FUM1252" s="3159"/>
      <c r="FUN1252" s="3159"/>
      <c r="FUO1252" s="3159"/>
      <c r="FUP1252" s="3159"/>
      <c r="FUQ1252" s="3159"/>
      <c r="FUR1252" s="3159"/>
      <c r="FUS1252" s="3159"/>
      <c r="FUT1252" s="3159"/>
      <c r="FUU1252" s="3159"/>
      <c r="FUV1252" s="3159"/>
      <c r="FUW1252" s="3159"/>
      <c r="FUX1252" s="3159"/>
      <c r="FUY1252" s="3159"/>
      <c r="FUZ1252" s="3159"/>
      <c r="FVA1252" s="3159"/>
      <c r="FVB1252" s="3159"/>
      <c r="FVC1252" s="3159"/>
      <c r="FVD1252" s="3159"/>
      <c r="FVE1252" s="3159"/>
      <c r="FVF1252" s="3159"/>
      <c r="FVG1252" s="3159"/>
      <c r="FVH1252" s="3159"/>
      <c r="FVI1252" s="3159"/>
      <c r="FVJ1252" s="3159"/>
      <c r="FVK1252" s="3159"/>
      <c r="FVL1252" s="3159"/>
      <c r="FVM1252" s="3159"/>
      <c r="FVN1252" s="3159"/>
      <c r="FVO1252" s="3159"/>
      <c r="FVP1252" s="3159"/>
      <c r="FVQ1252" s="3159"/>
      <c r="FVR1252" s="3159"/>
      <c r="FVS1252" s="3159"/>
      <c r="FVT1252" s="3159"/>
      <c r="FVU1252" s="3159"/>
      <c r="FVV1252" s="3159"/>
      <c r="FVW1252" s="3159"/>
      <c r="FVX1252" s="3159"/>
      <c r="FVY1252" s="3159"/>
      <c r="FVZ1252" s="3159"/>
      <c r="FWA1252" s="3159"/>
      <c r="FWB1252" s="3159"/>
      <c r="FWC1252" s="3159"/>
      <c r="FWD1252" s="3159"/>
      <c r="FWE1252" s="3159"/>
      <c r="FWF1252" s="3159"/>
      <c r="FWG1252" s="3159"/>
      <c r="FWH1252" s="3159"/>
      <c r="FWI1252" s="3159"/>
      <c r="FWJ1252" s="3159"/>
      <c r="FWK1252" s="3159"/>
      <c r="FWL1252" s="3159"/>
      <c r="FWM1252" s="3159"/>
      <c r="FWN1252" s="3159"/>
      <c r="FWO1252" s="3159"/>
      <c r="FWP1252" s="3159"/>
      <c r="FWQ1252" s="3159"/>
      <c r="FWR1252" s="3159"/>
      <c r="FWS1252" s="3159"/>
      <c r="FWT1252" s="3159"/>
      <c r="FWU1252" s="3159"/>
      <c r="FWV1252" s="3159"/>
      <c r="FWW1252" s="3159"/>
      <c r="FWX1252" s="3159"/>
      <c r="FWY1252" s="3159"/>
      <c r="FWZ1252" s="3159"/>
      <c r="FXA1252" s="3159"/>
      <c r="FXB1252" s="3159"/>
      <c r="FXC1252" s="3159"/>
      <c r="FXD1252" s="3159"/>
      <c r="FXE1252" s="3159"/>
      <c r="FXF1252" s="3159"/>
      <c r="FXG1252" s="3159"/>
      <c r="FXH1252" s="3159"/>
      <c r="FXI1252" s="3159"/>
      <c r="FXJ1252" s="3159"/>
      <c r="FXK1252" s="3159"/>
      <c r="FXL1252" s="3159"/>
      <c r="FXM1252" s="3159"/>
      <c r="FXN1252" s="3159"/>
      <c r="FXO1252" s="3159"/>
      <c r="FXP1252" s="3159"/>
      <c r="FXQ1252" s="3159"/>
      <c r="FXR1252" s="3159"/>
      <c r="FXS1252" s="3159"/>
      <c r="FXT1252" s="3159"/>
      <c r="FXU1252" s="3159"/>
      <c r="FXV1252" s="3159"/>
      <c r="FXW1252" s="3159"/>
      <c r="FXX1252" s="3159"/>
      <c r="FXY1252" s="3159"/>
      <c r="FXZ1252" s="3159"/>
      <c r="FYA1252" s="3159"/>
      <c r="FYB1252" s="3159"/>
      <c r="FYC1252" s="3159"/>
      <c r="FYD1252" s="3159"/>
      <c r="FYE1252" s="3159"/>
      <c r="FYF1252" s="3159"/>
      <c r="FYG1252" s="3159"/>
      <c r="FYH1252" s="3159"/>
      <c r="FYI1252" s="3159"/>
      <c r="FYJ1252" s="3159"/>
      <c r="FYK1252" s="3159"/>
      <c r="FYL1252" s="3159"/>
      <c r="FYM1252" s="3159"/>
      <c r="FYN1252" s="3159"/>
      <c r="FYO1252" s="3159"/>
      <c r="FYP1252" s="3159"/>
      <c r="FYQ1252" s="3159"/>
      <c r="FYR1252" s="3159"/>
      <c r="FYS1252" s="3159"/>
      <c r="FYT1252" s="3159"/>
      <c r="FYU1252" s="3159"/>
      <c r="FYV1252" s="3159"/>
      <c r="FYW1252" s="3159"/>
      <c r="FYX1252" s="3159"/>
      <c r="FYY1252" s="3159"/>
      <c r="FYZ1252" s="3159"/>
      <c r="FZA1252" s="3159"/>
      <c r="FZB1252" s="3159"/>
      <c r="FZC1252" s="3159"/>
      <c r="FZD1252" s="3159"/>
      <c r="FZE1252" s="3159"/>
      <c r="FZF1252" s="3159"/>
      <c r="FZG1252" s="3159"/>
      <c r="FZH1252" s="3159"/>
      <c r="FZI1252" s="3159"/>
      <c r="FZJ1252" s="3159"/>
      <c r="FZK1252" s="3159"/>
      <c r="FZL1252" s="3159"/>
      <c r="FZM1252" s="3159"/>
      <c r="FZN1252" s="3159"/>
      <c r="FZO1252" s="3159"/>
      <c r="FZP1252" s="3159"/>
      <c r="FZQ1252" s="3159"/>
      <c r="FZR1252" s="3159"/>
      <c r="FZS1252" s="3159"/>
      <c r="FZT1252" s="3159"/>
      <c r="FZU1252" s="3159"/>
      <c r="FZV1252" s="3159"/>
      <c r="FZW1252" s="3159"/>
      <c r="FZX1252" s="3159"/>
      <c r="FZY1252" s="3159"/>
      <c r="FZZ1252" s="3159"/>
      <c r="GAA1252" s="3159"/>
      <c r="GAB1252" s="3159"/>
      <c r="GAC1252" s="3159"/>
      <c r="GAD1252" s="3159"/>
      <c r="GAE1252" s="3159"/>
      <c r="GAF1252" s="3159"/>
      <c r="GAG1252" s="3159"/>
      <c r="GAH1252" s="3159"/>
      <c r="GAI1252" s="3159"/>
      <c r="GAJ1252" s="3159"/>
      <c r="GAK1252" s="3159"/>
      <c r="GAL1252" s="3159"/>
      <c r="GAM1252" s="3159"/>
      <c r="GAN1252" s="3159"/>
      <c r="GAO1252" s="3159"/>
      <c r="GAP1252" s="3159"/>
      <c r="GAQ1252" s="3159"/>
      <c r="GAR1252" s="3159"/>
      <c r="GAS1252" s="3159"/>
      <c r="GAT1252" s="3159"/>
      <c r="GAU1252" s="3159"/>
      <c r="GAV1252" s="3159"/>
      <c r="GAW1252" s="3159"/>
      <c r="GAX1252" s="3159"/>
      <c r="GAY1252" s="3159"/>
      <c r="GAZ1252" s="3159"/>
      <c r="GBA1252" s="3159"/>
      <c r="GBB1252" s="3159"/>
      <c r="GBC1252" s="3159"/>
      <c r="GBD1252" s="3159"/>
      <c r="GBE1252" s="3159"/>
      <c r="GBF1252" s="3159"/>
      <c r="GBG1252" s="3159"/>
      <c r="GBH1252" s="3159"/>
      <c r="GBI1252" s="3159"/>
      <c r="GBJ1252" s="3159"/>
      <c r="GBK1252" s="3159"/>
      <c r="GBL1252" s="3159"/>
      <c r="GBM1252" s="3159"/>
      <c r="GBN1252" s="3159"/>
      <c r="GBO1252" s="3159"/>
      <c r="GBP1252" s="3159"/>
      <c r="GBQ1252" s="3159"/>
      <c r="GBR1252" s="3159"/>
      <c r="GBS1252" s="3159"/>
      <c r="GBT1252" s="3159"/>
      <c r="GBU1252" s="3159"/>
      <c r="GBV1252" s="3159"/>
      <c r="GBW1252" s="3159"/>
      <c r="GBX1252" s="3159"/>
      <c r="GBY1252" s="3159"/>
      <c r="GBZ1252" s="3159"/>
      <c r="GCA1252" s="3159"/>
      <c r="GCB1252" s="3159"/>
      <c r="GCC1252" s="3159"/>
      <c r="GCD1252" s="3159"/>
      <c r="GCE1252" s="3159"/>
      <c r="GCF1252" s="3159"/>
      <c r="GCG1252" s="3159"/>
      <c r="GCH1252" s="3159"/>
      <c r="GCI1252" s="3159"/>
      <c r="GCJ1252" s="3159"/>
      <c r="GCK1252" s="3159"/>
      <c r="GCL1252" s="3159"/>
      <c r="GCM1252" s="3159"/>
      <c r="GCN1252" s="3159"/>
      <c r="GCO1252" s="3159"/>
      <c r="GCP1252" s="3159"/>
      <c r="GCQ1252" s="3159"/>
      <c r="GCR1252" s="3159"/>
      <c r="GCS1252" s="3159"/>
      <c r="GCT1252" s="3159"/>
      <c r="GCU1252" s="3159"/>
      <c r="GCV1252" s="3159"/>
      <c r="GCW1252" s="3159"/>
      <c r="GCX1252" s="3159"/>
      <c r="GCY1252" s="3159"/>
      <c r="GCZ1252" s="3159"/>
      <c r="GDA1252" s="3159"/>
      <c r="GDB1252" s="3159"/>
      <c r="GDC1252" s="3159"/>
      <c r="GDD1252" s="3159"/>
      <c r="GDE1252" s="3159"/>
      <c r="GDF1252" s="3159"/>
      <c r="GDG1252" s="3159"/>
      <c r="GDH1252" s="3159"/>
      <c r="GDI1252" s="3159"/>
      <c r="GDJ1252" s="3159"/>
      <c r="GDK1252" s="3159"/>
      <c r="GDL1252" s="3159"/>
      <c r="GDM1252" s="3159"/>
      <c r="GDN1252" s="3159"/>
      <c r="GDO1252" s="3159"/>
      <c r="GDP1252" s="3159"/>
      <c r="GDQ1252" s="3159"/>
      <c r="GDR1252" s="3159"/>
      <c r="GDS1252" s="3159"/>
      <c r="GDT1252" s="3159"/>
      <c r="GDU1252" s="3159"/>
      <c r="GDV1252" s="3159"/>
      <c r="GDW1252" s="3159"/>
      <c r="GDX1252" s="3159"/>
      <c r="GDY1252" s="3159"/>
      <c r="GDZ1252" s="3159"/>
      <c r="GEA1252" s="3159"/>
      <c r="GEB1252" s="3159"/>
      <c r="GEC1252" s="3159"/>
      <c r="GED1252" s="3159"/>
      <c r="GEE1252" s="3159"/>
      <c r="GEF1252" s="3159"/>
      <c r="GEG1252" s="3159"/>
      <c r="GEH1252" s="3159"/>
      <c r="GEI1252" s="3159"/>
      <c r="GEJ1252" s="3159"/>
      <c r="GEK1252" s="3159"/>
      <c r="GEL1252" s="3159"/>
      <c r="GEM1252" s="3159"/>
      <c r="GEN1252" s="3159"/>
      <c r="GEO1252" s="3159"/>
      <c r="GEP1252" s="3159"/>
      <c r="GEQ1252" s="3159"/>
      <c r="GER1252" s="3159"/>
      <c r="GES1252" s="3159"/>
      <c r="GET1252" s="3159"/>
      <c r="GEU1252" s="3159"/>
      <c r="GEV1252" s="3159"/>
      <c r="GEW1252" s="3159"/>
      <c r="GEX1252" s="3159"/>
      <c r="GEY1252" s="3159"/>
      <c r="GEZ1252" s="3159"/>
      <c r="GFA1252" s="3159"/>
      <c r="GFB1252" s="3159"/>
      <c r="GFC1252" s="3159"/>
      <c r="GFD1252" s="3159"/>
      <c r="GFE1252" s="3159"/>
      <c r="GFF1252" s="3159"/>
      <c r="GFG1252" s="3159"/>
      <c r="GFH1252" s="3159"/>
      <c r="GFI1252" s="3159"/>
      <c r="GFJ1252" s="3159"/>
      <c r="GFK1252" s="3159"/>
      <c r="GFL1252" s="3159"/>
      <c r="GFM1252" s="3159"/>
      <c r="GFN1252" s="3159"/>
      <c r="GFO1252" s="3159"/>
      <c r="GFP1252" s="3159"/>
      <c r="GFQ1252" s="3159"/>
      <c r="GFR1252" s="3159"/>
      <c r="GFS1252" s="3159"/>
      <c r="GFT1252" s="3159"/>
      <c r="GFU1252" s="3159"/>
      <c r="GFV1252" s="3159"/>
      <c r="GFW1252" s="3159"/>
      <c r="GFX1252" s="3159"/>
      <c r="GFY1252" s="3159"/>
      <c r="GFZ1252" s="3159"/>
      <c r="GGA1252" s="3159"/>
      <c r="GGB1252" s="3159"/>
      <c r="GGC1252" s="3159"/>
      <c r="GGD1252" s="3159"/>
      <c r="GGE1252" s="3159"/>
      <c r="GGF1252" s="3159"/>
      <c r="GGG1252" s="3159"/>
      <c r="GGH1252" s="3159"/>
      <c r="GGI1252" s="3159"/>
      <c r="GGJ1252" s="3159"/>
      <c r="GGK1252" s="3159"/>
      <c r="GGL1252" s="3159"/>
      <c r="GGM1252" s="3159"/>
      <c r="GGN1252" s="3159"/>
      <c r="GGO1252" s="3159"/>
      <c r="GGP1252" s="3159"/>
      <c r="GGQ1252" s="3159"/>
      <c r="GGR1252" s="3159"/>
      <c r="GGS1252" s="3159"/>
      <c r="GGT1252" s="3159"/>
      <c r="GGU1252" s="3159"/>
      <c r="GGV1252" s="3159"/>
      <c r="GGW1252" s="3159"/>
      <c r="GGX1252" s="3159"/>
      <c r="GGY1252" s="3159"/>
      <c r="GGZ1252" s="3159"/>
      <c r="GHA1252" s="3159"/>
      <c r="GHB1252" s="3159"/>
      <c r="GHC1252" s="3159"/>
      <c r="GHD1252" s="3159"/>
      <c r="GHE1252" s="3159"/>
      <c r="GHF1252" s="3159"/>
      <c r="GHG1252" s="3159"/>
      <c r="GHH1252" s="3159"/>
      <c r="GHI1252" s="3159"/>
      <c r="GHJ1252" s="3159"/>
      <c r="GHK1252" s="3159"/>
      <c r="GHL1252" s="3159"/>
      <c r="GHM1252" s="3159"/>
      <c r="GHN1252" s="3159"/>
      <c r="GHO1252" s="3159"/>
      <c r="GHP1252" s="3159"/>
      <c r="GHQ1252" s="3159"/>
      <c r="GHR1252" s="3159"/>
      <c r="GHS1252" s="3159"/>
      <c r="GHT1252" s="3159"/>
      <c r="GHU1252" s="3159"/>
      <c r="GHV1252" s="3159"/>
      <c r="GHW1252" s="3159"/>
      <c r="GHX1252" s="3159"/>
      <c r="GHY1252" s="3159"/>
      <c r="GHZ1252" s="3159"/>
      <c r="GIA1252" s="3159"/>
      <c r="GIB1252" s="3159"/>
      <c r="GIC1252" s="3159"/>
      <c r="GID1252" s="3159"/>
      <c r="GIE1252" s="3159"/>
      <c r="GIF1252" s="3159"/>
      <c r="GIG1252" s="3159"/>
      <c r="GIH1252" s="3159"/>
      <c r="GII1252" s="3159"/>
      <c r="GIJ1252" s="3159"/>
      <c r="GIK1252" s="3159"/>
      <c r="GIL1252" s="3159"/>
      <c r="GIM1252" s="3159"/>
      <c r="GIN1252" s="3159"/>
      <c r="GIO1252" s="3159"/>
      <c r="GIP1252" s="3159"/>
      <c r="GIQ1252" s="3159"/>
      <c r="GIR1252" s="3159"/>
      <c r="GIS1252" s="3159"/>
      <c r="GIT1252" s="3159"/>
      <c r="GIU1252" s="3159"/>
      <c r="GIV1252" s="3159"/>
      <c r="GIW1252" s="3159"/>
      <c r="GIX1252" s="3159"/>
      <c r="GIY1252" s="3159"/>
      <c r="GIZ1252" s="3159"/>
      <c r="GJA1252" s="3159"/>
      <c r="GJB1252" s="3159"/>
      <c r="GJC1252" s="3159"/>
      <c r="GJD1252" s="3159"/>
      <c r="GJE1252" s="3159"/>
      <c r="GJF1252" s="3159"/>
      <c r="GJG1252" s="3159"/>
      <c r="GJH1252" s="3159"/>
      <c r="GJI1252" s="3159"/>
      <c r="GJJ1252" s="3159"/>
      <c r="GJK1252" s="3159"/>
      <c r="GJL1252" s="3159"/>
      <c r="GJM1252" s="3159"/>
      <c r="GJN1252" s="3159"/>
      <c r="GJO1252" s="3159"/>
      <c r="GJP1252" s="3159"/>
      <c r="GJQ1252" s="3159"/>
      <c r="GJR1252" s="3159"/>
      <c r="GJS1252" s="3159"/>
      <c r="GJT1252" s="3159"/>
      <c r="GJU1252" s="3159"/>
      <c r="GJV1252" s="3159"/>
      <c r="GJW1252" s="3159"/>
      <c r="GJX1252" s="3159"/>
      <c r="GJY1252" s="3159"/>
      <c r="GJZ1252" s="3159"/>
      <c r="GKA1252" s="3159"/>
      <c r="GKB1252" s="3159"/>
      <c r="GKC1252" s="3159"/>
      <c r="GKD1252" s="3159"/>
      <c r="GKE1252" s="3159"/>
      <c r="GKF1252" s="3159"/>
      <c r="GKG1252" s="3159"/>
      <c r="GKH1252" s="3159"/>
      <c r="GKI1252" s="3159"/>
      <c r="GKJ1252" s="3159"/>
      <c r="GKK1252" s="3159"/>
      <c r="GKL1252" s="3159"/>
      <c r="GKM1252" s="3159"/>
      <c r="GKN1252" s="3159"/>
      <c r="GKO1252" s="3159"/>
      <c r="GKP1252" s="3159"/>
      <c r="GKQ1252" s="3159"/>
      <c r="GKR1252" s="3159"/>
      <c r="GKS1252" s="3159"/>
      <c r="GKT1252" s="3159"/>
      <c r="GKU1252" s="3159"/>
      <c r="GKV1252" s="3159"/>
      <c r="GKW1252" s="3159"/>
      <c r="GKX1252" s="3159"/>
      <c r="GKY1252" s="3159"/>
      <c r="GKZ1252" s="3159"/>
      <c r="GLA1252" s="3159"/>
      <c r="GLB1252" s="3159"/>
      <c r="GLC1252" s="3159"/>
      <c r="GLD1252" s="3159"/>
      <c r="GLE1252" s="3159"/>
      <c r="GLF1252" s="3159"/>
      <c r="GLG1252" s="3159"/>
      <c r="GLH1252" s="3159"/>
      <c r="GLI1252" s="3159"/>
      <c r="GLJ1252" s="3159"/>
      <c r="GLK1252" s="3159"/>
      <c r="GLL1252" s="3159"/>
      <c r="GLM1252" s="3159"/>
      <c r="GLN1252" s="3159"/>
      <c r="GLO1252" s="3159"/>
      <c r="GLP1252" s="3159"/>
      <c r="GLQ1252" s="3159"/>
      <c r="GLR1252" s="3159"/>
      <c r="GLS1252" s="3159"/>
      <c r="GLT1252" s="3159"/>
      <c r="GLU1252" s="3159"/>
      <c r="GLV1252" s="3159"/>
      <c r="GLW1252" s="3159"/>
      <c r="GLX1252" s="3159"/>
      <c r="GLY1252" s="3159"/>
      <c r="GLZ1252" s="3159"/>
      <c r="GMA1252" s="3159"/>
      <c r="GMB1252" s="3159"/>
      <c r="GMC1252" s="3159"/>
      <c r="GMD1252" s="3159"/>
      <c r="GME1252" s="3159"/>
      <c r="GMF1252" s="3159"/>
      <c r="GMG1252" s="3159"/>
      <c r="GMH1252" s="3159"/>
      <c r="GMI1252" s="3159"/>
      <c r="GMJ1252" s="3159"/>
      <c r="GMK1252" s="3159"/>
      <c r="GML1252" s="3159"/>
      <c r="GMM1252" s="3159"/>
      <c r="GMN1252" s="3159"/>
      <c r="GMO1252" s="3159"/>
      <c r="GMP1252" s="3159"/>
      <c r="GMQ1252" s="3159"/>
      <c r="GMR1252" s="3159"/>
      <c r="GMS1252" s="3159"/>
      <c r="GMT1252" s="3159"/>
      <c r="GMU1252" s="3159"/>
      <c r="GMV1252" s="3159"/>
      <c r="GMW1252" s="3159"/>
      <c r="GMX1252" s="3159"/>
      <c r="GMY1252" s="3159"/>
      <c r="GMZ1252" s="3159"/>
      <c r="GNA1252" s="3159"/>
      <c r="GNB1252" s="3159"/>
      <c r="GNC1252" s="3159"/>
      <c r="GND1252" s="3159"/>
      <c r="GNE1252" s="3159"/>
      <c r="GNF1252" s="3159"/>
      <c r="GNG1252" s="3159"/>
      <c r="GNH1252" s="3159"/>
      <c r="GNI1252" s="3159"/>
      <c r="GNJ1252" s="3159"/>
      <c r="GNK1252" s="3159"/>
      <c r="GNL1252" s="3159"/>
      <c r="GNM1252" s="3159"/>
      <c r="GNN1252" s="3159"/>
      <c r="GNO1252" s="3159"/>
      <c r="GNP1252" s="3159"/>
      <c r="GNQ1252" s="3159"/>
      <c r="GNR1252" s="3159"/>
      <c r="GNS1252" s="3159"/>
      <c r="GNT1252" s="3159"/>
      <c r="GNU1252" s="3159"/>
      <c r="GNV1252" s="3159"/>
      <c r="GNW1252" s="3159"/>
      <c r="GNX1252" s="3159"/>
      <c r="GNY1252" s="3159"/>
      <c r="GNZ1252" s="3159"/>
      <c r="GOA1252" s="3159"/>
      <c r="GOB1252" s="3159"/>
      <c r="GOC1252" s="3159"/>
      <c r="GOD1252" s="3159"/>
      <c r="GOE1252" s="3159"/>
      <c r="GOF1252" s="3159"/>
      <c r="GOG1252" s="3159"/>
      <c r="GOH1252" s="3159"/>
      <c r="GOI1252" s="3159"/>
      <c r="GOJ1252" s="3159"/>
      <c r="GOK1252" s="3159"/>
      <c r="GOL1252" s="3159"/>
      <c r="GOM1252" s="3159"/>
      <c r="GON1252" s="3159"/>
      <c r="GOO1252" s="3159"/>
      <c r="GOP1252" s="3159"/>
      <c r="GOQ1252" s="3159"/>
      <c r="GOR1252" s="3159"/>
      <c r="GOS1252" s="3159"/>
      <c r="GOT1252" s="3159"/>
      <c r="GOU1252" s="3159"/>
      <c r="GOV1252" s="3159"/>
      <c r="GOW1252" s="3159"/>
      <c r="GOX1252" s="3159"/>
      <c r="GOY1252" s="3159"/>
      <c r="GOZ1252" s="3159"/>
      <c r="GPA1252" s="3159"/>
      <c r="GPB1252" s="3159"/>
      <c r="GPC1252" s="3159"/>
      <c r="GPD1252" s="3159"/>
      <c r="GPE1252" s="3159"/>
      <c r="GPF1252" s="3159"/>
      <c r="GPG1252" s="3159"/>
      <c r="GPH1252" s="3159"/>
      <c r="GPI1252" s="3159"/>
      <c r="GPJ1252" s="3159"/>
      <c r="GPK1252" s="3159"/>
      <c r="GPL1252" s="3159"/>
      <c r="GPM1252" s="3159"/>
      <c r="GPN1252" s="3159"/>
      <c r="GPO1252" s="3159"/>
      <c r="GPP1252" s="3159"/>
      <c r="GPQ1252" s="3159"/>
      <c r="GPR1252" s="3159"/>
      <c r="GPS1252" s="3159"/>
      <c r="GPT1252" s="3159"/>
      <c r="GPU1252" s="3159"/>
      <c r="GPV1252" s="3159"/>
      <c r="GPW1252" s="3159"/>
      <c r="GPX1252" s="3159"/>
      <c r="GPY1252" s="3159"/>
      <c r="GPZ1252" s="3159"/>
      <c r="GQA1252" s="3159"/>
      <c r="GQB1252" s="3159"/>
      <c r="GQC1252" s="3159"/>
      <c r="GQD1252" s="3159"/>
      <c r="GQE1252" s="3159"/>
      <c r="GQF1252" s="3159"/>
      <c r="GQG1252" s="3159"/>
      <c r="GQH1252" s="3159"/>
      <c r="GQI1252" s="3159"/>
      <c r="GQJ1252" s="3159"/>
      <c r="GQK1252" s="3159"/>
      <c r="GQL1252" s="3159"/>
      <c r="GQM1252" s="3159"/>
      <c r="GQN1252" s="3159"/>
      <c r="GQO1252" s="3159"/>
      <c r="GQP1252" s="3159"/>
      <c r="GQQ1252" s="3159"/>
      <c r="GQR1252" s="3159"/>
      <c r="GQS1252" s="3159"/>
      <c r="GQT1252" s="3159"/>
      <c r="GQU1252" s="3159"/>
      <c r="GQV1252" s="3159"/>
      <c r="GQW1252" s="3159"/>
      <c r="GQX1252" s="3159"/>
      <c r="GQY1252" s="3159"/>
      <c r="GQZ1252" s="3159"/>
      <c r="GRA1252" s="3159"/>
      <c r="GRB1252" s="3159"/>
      <c r="GRC1252" s="3159"/>
      <c r="GRD1252" s="3159"/>
      <c r="GRE1252" s="3159"/>
      <c r="GRF1252" s="3159"/>
      <c r="GRG1252" s="3159"/>
      <c r="GRH1252" s="3159"/>
      <c r="GRI1252" s="3159"/>
      <c r="GRJ1252" s="3159"/>
      <c r="GRK1252" s="3159"/>
      <c r="GRL1252" s="3159"/>
      <c r="GRM1252" s="3159"/>
      <c r="GRN1252" s="3159"/>
      <c r="GRO1252" s="3159"/>
      <c r="GRP1252" s="3159"/>
      <c r="GRQ1252" s="3159"/>
      <c r="GRR1252" s="3159"/>
      <c r="GRS1252" s="3159"/>
      <c r="GRT1252" s="3159"/>
      <c r="GRU1252" s="3159"/>
      <c r="GRV1252" s="3159"/>
      <c r="GRW1252" s="3159"/>
      <c r="GRX1252" s="3159"/>
      <c r="GRY1252" s="3159"/>
      <c r="GRZ1252" s="3159"/>
      <c r="GSA1252" s="3159"/>
      <c r="GSB1252" s="3159"/>
      <c r="GSC1252" s="3159"/>
      <c r="GSD1252" s="3159"/>
      <c r="GSE1252" s="3159"/>
      <c r="GSF1252" s="3159"/>
      <c r="GSG1252" s="3159"/>
      <c r="GSH1252" s="3159"/>
      <c r="GSI1252" s="3159"/>
      <c r="GSJ1252" s="3159"/>
      <c r="GSK1252" s="3159"/>
      <c r="GSL1252" s="3159"/>
      <c r="GSM1252" s="3159"/>
      <c r="GSN1252" s="3159"/>
      <c r="GSO1252" s="3159"/>
      <c r="GSP1252" s="3159"/>
      <c r="GSQ1252" s="3159"/>
      <c r="GSR1252" s="3159"/>
      <c r="GSS1252" s="3159"/>
      <c r="GST1252" s="3159"/>
      <c r="GSU1252" s="3159"/>
      <c r="GSV1252" s="3159"/>
      <c r="GSW1252" s="3159"/>
      <c r="GSX1252" s="3159"/>
      <c r="GSY1252" s="3159"/>
      <c r="GSZ1252" s="3159"/>
      <c r="GTA1252" s="3159"/>
      <c r="GTB1252" s="3159"/>
      <c r="GTC1252" s="3159"/>
      <c r="GTD1252" s="3159"/>
      <c r="GTE1252" s="3159"/>
      <c r="GTF1252" s="3159"/>
      <c r="GTG1252" s="3159"/>
      <c r="GTH1252" s="3159"/>
      <c r="GTI1252" s="3159"/>
      <c r="GTJ1252" s="3159"/>
      <c r="GTK1252" s="3159"/>
      <c r="GTL1252" s="3159"/>
      <c r="GTM1252" s="3159"/>
      <c r="GTN1252" s="3159"/>
      <c r="GTO1252" s="3159"/>
      <c r="GTP1252" s="3159"/>
      <c r="GTQ1252" s="3159"/>
      <c r="GTR1252" s="3159"/>
      <c r="GTS1252" s="3159"/>
      <c r="GTT1252" s="3159"/>
      <c r="GTU1252" s="3159"/>
      <c r="GTV1252" s="3159"/>
      <c r="GTW1252" s="3159"/>
      <c r="GTX1252" s="3159"/>
      <c r="GTY1252" s="3159"/>
      <c r="GTZ1252" s="3159"/>
      <c r="GUA1252" s="3159"/>
      <c r="GUB1252" s="3159"/>
      <c r="GUC1252" s="3159"/>
      <c r="GUD1252" s="3159"/>
      <c r="GUE1252" s="3159"/>
      <c r="GUF1252" s="3159"/>
      <c r="GUG1252" s="3159"/>
      <c r="GUH1252" s="3159"/>
      <c r="GUI1252" s="3159"/>
      <c r="GUJ1252" s="3159"/>
      <c r="GUK1252" s="3159"/>
      <c r="GUL1252" s="3159"/>
      <c r="GUM1252" s="3159"/>
      <c r="GUN1252" s="3159"/>
      <c r="GUO1252" s="3159"/>
      <c r="GUP1252" s="3159"/>
      <c r="GUQ1252" s="3159"/>
      <c r="GUR1252" s="3159"/>
      <c r="GUS1252" s="3159"/>
      <c r="GUT1252" s="3159"/>
      <c r="GUU1252" s="3159"/>
      <c r="GUV1252" s="3159"/>
      <c r="GUW1252" s="3159"/>
      <c r="GUX1252" s="3159"/>
      <c r="GUY1252" s="3159"/>
      <c r="GUZ1252" s="3159"/>
      <c r="GVA1252" s="3159"/>
      <c r="GVB1252" s="3159"/>
      <c r="GVC1252" s="3159"/>
      <c r="GVD1252" s="3159"/>
      <c r="GVE1252" s="3159"/>
      <c r="GVF1252" s="3159"/>
      <c r="GVG1252" s="3159"/>
      <c r="GVH1252" s="3159"/>
      <c r="GVI1252" s="3159"/>
      <c r="GVJ1252" s="3159"/>
      <c r="GVK1252" s="3159"/>
      <c r="GVL1252" s="3159"/>
      <c r="GVM1252" s="3159"/>
      <c r="GVN1252" s="3159"/>
      <c r="GVO1252" s="3159"/>
      <c r="GVP1252" s="3159"/>
      <c r="GVQ1252" s="3159"/>
      <c r="GVR1252" s="3159"/>
      <c r="GVS1252" s="3159"/>
      <c r="GVT1252" s="3159"/>
      <c r="GVU1252" s="3159"/>
      <c r="GVV1252" s="3159"/>
      <c r="GVW1252" s="3159"/>
      <c r="GVX1252" s="3159"/>
      <c r="GVY1252" s="3159"/>
      <c r="GVZ1252" s="3159"/>
      <c r="GWA1252" s="3159"/>
      <c r="GWB1252" s="3159"/>
      <c r="GWC1252" s="3159"/>
      <c r="GWD1252" s="3159"/>
      <c r="GWE1252" s="3159"/>
      <c r="GWF1252" s="3159"/>
      <c r="GWG1252" s="3159"/>
      <c r="GWH1252" s="3159"/>
      <c r="GWI1252" s="3159"/>
      <c r="GWJ1252" s="3159"/>
      <c r="GWK1252" s="3159"/>
      <c r="GWL1252" s="3159"/>
      <c r="GWM1252" s="3159"/>
      <c r="GWN1252" s="3159"/>
      <c r="GWO1252" s="3159"/>
      <c r="GWP1252" s="3159"/>
      <c r="GWQ1252" s="3159"/>
      <c r="GWR1252" s="3159"/>
      <c r="GWS1252" s="3159"/>
      <c r="GWT1252" s="3159"/>
      <c r="GWU1252" s="3159"/>
      <c r="GWV1252" s="3159"/>
      <c r="GWW1252" s="3159"/>
      <c r="GWX1252" s="3159"/>
      <c r="GWY1252" s="3159"/>
      <c r="GWZ1252" s="3159"/>
      <c r="GXA1252" s="3159"/>
      <c r="GXB1252" s="3159"/>
      <c r="GXC1252" s="3159"/>
      <c r="GXD1252" s="3159"/>
      <c r="GXE1252" s="3159"/>
      <c r="GXF1252" s="3159"/>
      <c r="GXG1252" s="3159"/>
      <c r="GXH1252" s="3159"/>
      <c r="GXI1252" s="3159"/>
      <c r="GXJ1252" s="3159"/>
      <c r="GXK1252" s="3159"/>
      <c r="GXL1252" s="3159"/>
      <c r="GXM1252" s="3159"/>
      <c r="GXN1252" s="3159"/>
      <c r="GXO1252" s="3159"/>
      <c r="GXP1252" s="3159"/>
      <c r="GXQ1252" s="3159"/>
      <c r="GXR1252" s="3159"/>
      <c r="GXS1252" s="3159"/>
      <c r="GXT1252" s="3159"/>
      <c r="GXU1252" s="3159"/>
      <c r="GXV1252" s="3159"/>
      <c r="GXW1252" s="3159"/>
      <c r="GXX1252" s="3159"/>
      <c r="GXY1252" s="3159"/>
      <c r="GXZ1252" s="3159"/>
      <c r="GYA1252" s="3159"/>
      <c r="GYB1252" s="3159"/>
      <c r="GYC1252" s="3159"/>
      <c r="GYD1252" s="3159"/>
      <c r="GYE1252" s="3159"/>
      <c r="GYF1252" s="3159"/>
      <c r="GYG1252" s="3159"/>
      <c r="GYH1252" s="3159"/>
      <c r="GYI1252" s="3159"/>
      <c r="GYJ1252" s="3159"/>
      <c r="GYK1252" s="3159"/>
      <c r="GYL1252" s="3159"/>
      <c r="GYM1252" s="3159"/>
      <c r="GYN1252" s="3159"/>
      <c r="GYO1252" s="3159"/>
      <c r="GYP1252" s="3159"/>
      <c r="GYQ1252" s="3159"/>
      <c r="GYR1252" s="3159"/>
      <c r="GYS1252" s="3159"/>
      <c r="GYT1252" s="3159"/>
      <c r="GYU1252" s="3159"/>
      <c r="GYV1252" s="3159"/>
      <c r="GYW1252" s="3159"/>
      <c r="GYX1252" s="3159"/>
      <c r="GYY1252" s="3159"/>
      <c r="GYZ1252" s="3159"/>
      <c r="GZA1252" s="3159"/>
      <c r="GZB1252" s="3159"/>
      <c r="GZC1252" s="3159"/>
      <c r="GZD1252" s="3159"/>
      <c r="GZE1252" s="3159"/>
      <c r="GZF1252" s="3159"/>
      <c r="GZG1252" s="3159"/>
      <c r="GZH1252" s="3159"/>
      <c r="GZI1252" s="3159"/>
      <c r="GZJ1252" s="3159"/>
      <c r="GZK1252" s="3159"/>
      <c r="GZL1252" s="3159"/>
      <c r="GZM1252" s="3159"/>
      <c r="GZN1252" s="3159"/>
      <c r="GZO1252" s="3159"/>
      <c r="GZP1252" s="3159"/>
      <c r="GZQ1252" s="3159"/>
      <c r="GZR1252" s="3159"/>
      <c r="GZS1252" s="3159"/>
      <c r="GZT1252" s="3159"/>
      <c r="GZU1252" s="3159"/>
      <c r="GZV1252" s="3159"/>
      <c r="GZW1252" s="3159"/>
      <c r="GZX1252" s="3159"/>
      <c r="GZY1252" s="3159"/>
      <c r="GZZ1252" s="3159"/>
      <c r="HAA1252" s="3159"/>
      <c r="HAB1252" s="3159"/>
      <c r="HAC1252" s="3159"/>
      <c r="HAD1252" s="3159"/>
      <c r="HAE1252" s="3159"/>
      <c r="HAF1252" s="3159"/>
      <c r="HAG1252" s="3159"/>
      <c r="HAH1252" s="3159"/>
      <c r="HAI1252" s="3159"/>
      <c r="HAJ1252" s="3159"/>
      <c r="HAK1252" s="3159"/>
      <c r="HAL1252" s="3159"/>
      <c r="HAM1252" s="3159"/>
      <c r="HAN1252" s="3159"/>
      <c r="HAO1252" s="3159"/>
      <c r="HAP1252" s="3159"/>
      <c r="HAQ1252" s="3159"/>
      <c r="HAR1252" s="3159"/>
      <c r="HAS1252" s="3159"/>
      <c r="HAT1252" s="3159"/>
      <c r="HAU1252" s="3159"/>
      <c r="HAV1252" s="3159"/>
      <c r="HAW1252" s="3159"/>
      <c r="HAX1252" s="3159"/>
      <c r="HAY1252" s="3159"/>
      <c r="HAZ1252" s="3159"/>
      <c r="HBA1252" s="3159"/>
      <c r="HBB1252" s="3159"/>
      <c r="HBC1252" s="3159"/>
      <c r="HBD1252" s="3159"/>
      <c r="HBE1252" s="3159"/>
      <c r="HBF1252" s="3159"/>
      <c r="HBG1252" s="3159"/>
      <c r="HBH1252" s="3159"/>
      <c r="HBI1252" s="3159"/>
      <c r="HBJ1252" s="3159"/>
      <c r="HBK1252" s="3159"/>
      <c r="HBL1252" s="3159"/>
      <c r="HBM1252" s="3159"/>
      <c r="HBN1252" s="3159"/>
      <c r="HBO1252" s="3159"/>
      <c r="HBP1252" s="3159"/>
      <c r="HBQ1252" s="3159"/>
      <c r="HBR1252" s="3159"/>
      <c r="HBS1252" s="3159"/>
      <c r="HBT1252" s="3159"/>
      <c r="HBU1252" s="3159"/>
      <c r="HBV1252" s="3159"/>
      <c r="HBW1252" s="3159"/>
      <c r="HBX1252" s="3159"/>
      <c r="HBY1252" s="3159"/>
      <c r="HBZ1252" s="3159"/>
      <c r="HCA1252" s="3159"/>
      <c r="HCB1252" s="3159"/>
      <c r="HCC1252" s="3159"/>
      <c r="HCD1252" s="3159"/>
      <c r="HCE1252" s="3159"/>
      <c r="HCF1252" s="3159"/>
      <c r="HCG1252" s="3159"/>
      <c r="HCH1252" s="3159"/>
      <c r="HCI1252" s="3159"/>
      <c r="HCJ1252" s="3159"/>
      <c r="HCK1252" s="3159"/>
      <c r="HCL1252" s="3159"/>
      <c r="HCM1252" s="3159"/>
      <c r="HCN1252" s="3159"/>
      <c r="HCO1252" s="3159"/>
      <c r="HCP1252" s="3159"/>
      <c r="HCQ1252" s="3159"/>
      <c r="HCR1252" s="3159"/>
      <c r="HCS1252" s="3159"/>
      <c r="HCT1252" s="3159"/>
      <c r="HCU1252" s="3159"/>
      <c r="HCV1252" s="3159"/>
      <c r="HCW1252" s="3159"/>
      <c r="HCX1252" s="3159"/>
      <c r="HCY1252" s="3159"/>
      <c r="HCZ1252" s="3159"/>
      <c r="HDA1252" s="3159"/>
      <c r="HDB1252" s="3159"/>
      <c r="HDC1252" s="3159"/>
      <c r="HDD1252" s="3159"/>
      <c r="HDE1252" s="3159"/>
      <c r="HDF1252" s="3159"/>
      <c r="HDG1252" s="3159"/>
      <c r="HDH1252" s="3159"/>
      <c r="HDI1252" s="3159"/>
      <c r="HDJ1252" s="3159"/>
      <c r="HDK1252" s="3159"/>
      <c r="HDL1252" s="3159"/>
      <c r="HDM1252" s="3159"/>
      <c r="HDN1252" s="3159"/>
      <c r="HDO1252" s="3159"/>
      <c r="HDP1252" s="3159"/>
      <c r="HDQ1252" s="3159"/>
      <c r="HDR1252" s="3159"/>
      <c r="HDS1252" s="3159"/>
      <c r="HDT1252" s="3159"/>
      <c r="HDU1252" s="3159"/>
      <c r="HDV1252" s="3159"/>
      <c r="HDW1252" s="3159"/>
      <c r="HDX1252" s="3159"/>
      <c r="HDY1252" s="3159"/>
      <c r="HDZ1252" s="3159"/>
      <c r="HEA1252" s="3159"/>
      <c r="HEB1252" s="3159"/>
      <c r="HEC1252" s="3159"/>
      <c r="HED1252" s="3159"/>
      <c r="HEE1252" s="3159"/>
      <c r="HEF1252" s="3159"/>
      <c r="HEG1252" s="3159"/>
      <c r="HEH1252" s="3159"/>
      <c r="HEI1252" s="3159"/>
      <c r="HEJ1252" s="3159"/>
      <c r="HEK1252" s="3159"/>
      <c r="HEL1252" s="3159"/>
      <c r="HEM1252" s="3159"/>
      <c r="HEN1252" s="3159"/>
      <c r="HEO1252" s="3159"/>
      <c r="HEP1252" s="3159"/>
      <c r="HEQ1252" s="3159"/>
      <c r="HER1252" s="3159"/>
      <c r="HES1252" s="3159"/>
      <c r="HET1252" s="3159"/>
      <c r="HEU1252" s="3159"/>
      <c r="HEV1252" s="3159"/>
      <c r="HEW1252" s="3159"/>
      <c r="HEX1252" s="3159"/>
      <c r="HEY1252" s="3159"/>
      <c r="HEZ1252" s="3159"/>
      <c r="HFA1252" s="3159"/>
      <c r="HFB1252" s="3159"/>
      <c r="HFC1252" s="3159"/>
      <c r="HFD1252" s="3159"/>
      <c r="HFE1252" s="3159"/>
      <c r="HFF1252" s="3159"/>
      <c r="HFG1252" s="3159"/>
      <c r="HFH1252" s="3159"/>
      <c r="HFI1252" s="3159"/>
      <c r="HFJ1252" s="3159"/>
      <c r="HFK1252" s="3159"/>
      <c r="HFL1252" s="3159"/>
      <c r="HFM1252" s="3159"/>
      <c r="HFN1252" s="3159"/>
      <c r="HFO1252" s="3159"/>
      <c r="HFP1252" s="3159"/>
      <c r="HFQ1252" s="3159"/>
      <c r="HFR1252" s="3159"/>
      <c r="HFS1252" s="3159"/>
      <c r="HFT1252" s="3159"/>
      <c r="HFU1252" s="3159"/>
      <c r="HFV1252" s="3159"/>
      <c r="HFW1252" s="3159"/>
      <c r="HFX1252" s="3159"/>
      <c r="HFY1252" s="3159"/>
      <c r="HFZ1252" s="3159"/>
      <c r="HGA1252" s="3159"/>
      <c r="HGB1252" s="3159"/>
      <c r="HGC1252" s="3159"/>
      <c r="HGD1252" s="3159"/>
      <c r="HGE1252" s="3159"/>
      <c r="HGF1252" s="3159"/>
      <c r="HGG1252" s="3159"/>
      <c r="HGH1252" s="3159"/>
      <c r="HGI1252" s="3159"/>
      <c r="HGJ1252" s="3159"/>
      <c r="HGK1252" s="3159"/>
      <c r="HGL1252" s="3159"/>
      <c r="HGM1252" s="3159"/>
      <c r="HGN1252" s="3159"/>
      <c r="HGO1252" s="3159"/>
      <c r="HGP1252" s="3159"/>
      <c r="HGQ1252" s="3159"/>
      <c r="HGR1252" s="3159"/>
      <c r="HGS1252" s="3159"/>
      <c r="HGT1252" s="3159"/>
      <c r="HGU1252" s="3159"/>
      <c r="HGV1252" s="3159"/>
      <c r="HGW1252" s="3159"/>
      <c r="HGX1252" s="3159"/>
      <c r="HGY1252" s="3159"/>
      <c r="HGZ1252" s="3159"/>
      <c r="HHA1252" s="3159"/>
      <c r="HHB1252" s="3159"/>
      <c r="HHC1252" s="3159"/>
      <c r="HHD1252" s="3159"/>
      <c r="HHE1252" s="3159"/>
      <c r="HHF1252" s="3159"/>
      <c r="HHG1252" s="3159"/>
      <c r="HHH1252" s="3159"/>
      <c r="HHI1252" s="3159"/>
      <c r="HHJ1252" s="3159"/>
      <c r="HHK1252" s="3159"/>
      <c r="HHL1252" s="3159"/>
      <c r="HHM1252" s="3159"/>
      <c r="HHN1252" s="3159"/>
      <c r="HHO1252" s="3159"/>
      <c r="HHP1252" s="3159"/>
      <c r="HHQ1252" s="3159"/>
      <c r="HHR1252" s="3159"/>
      <c r="HHS1252" s="3159"/>
      <c r="HHT1252" s="3159"/>
      <c r="HHU1252" s="3159"/>
      <c r="HHV1252" s="3159"/>
      <c r="HHW1252" s="3159"/>
      <c r="HHX1252" s="3159"/>
      <c r="HHY1252" s="3159"/>
      <c r="HHZ1252" s="3159"/>
      <c r="HIA1252" s="3159"/>
      <c r="HIB1252" s="3159"/>
      <c r="HIC1252" s="3159"/>
      <c r="HID1252" s="3159"/>
      <c r="HIE1252" s="3159"/>
      <c r="HIF1252" s="3159"/>
      <c r="HIG1252" s="3159"/>
      <c r="HIH1252" s="3159"/>
      <c r="HII1252" s="3159"/>
      <c r="HIJ1252" s="3159"/>
      <c r="HIK1252" s="3159"/>
      <c r="HIL1252" s="3159"/>
      <c r="HIM1252" s="3159"/>
      <c r="HIN1252" s="3159"/>
      <c r="HIO1252" s="3159"/>
      <c r="HIP1252" s="3159"/>
      <c r="HIQ1252" s="3159"/>
      <c r="HIR1252" s="3159"/>
      <c r="HIS1252" s="3159"/>
      <c r="HIT1252" s="3159"/>
      <c r="HIU1252" s="3159"/>
      <c r="HIV1252" s="3159"/>
      <c r="HIW1252" s="3159"/>
      <c r="HIX1252" s="3159"/>
      <c r="HIY1252" s="3159"/>
      <c r="HIZ1252" s="3159"/>
      <c r="HJA1252" s="3159"/>
      <c r="HJB1252" s="3159"/>
      <c r="HJC1252" s="3159"/>
      <c r="HJD1252" s="3159"/>
      <c r="HJE1252" s="3159"/>
      <c r="HJF1252" s="3159"/>
      <c r="HJG1252" s="3159"/>
      <c r="HJH1252" s="3159"/>
      <c r="HJI1252" s="3159"/>
      <c r="HJJ1252" s="3159"/>
      <c r="HJK1252" s="3159"/>
      <c r="HJL1252" s="3159"/>
      <c r="HJM1252" s="3159"/>
      <c r="HJN1252" s="3159"/>
      <c r="HJO1252" s="3159"/>
      <c r="HJP1252" s="3159"/>
      <c r="HJQ1252" s="3159"/>
      <c r="HJR1252" s="3159"/>
      <c r="HJS1252" s="3159"/>
      <c r="HJT1252" s="3159"/>
      <c r="HJU1252" s="3159"/>
      <c r="HJV1252" s="3159"/>
      <c r="HJW1252" s="3159"/>
      <c r="HJX1252" s="3159"/>
      <c r="HJY1252" s="3159"/>
      <c r="HJZ1252" s="3159"/>
      <c r="HKA1252" s="3159"/>
      <c r="HKB1252" s="3159"/>
      <c r="HKC1252" s="3159"/>
      <c r="HKD1252" s="3159"/>
      <c r="HKE1252" s="3159"/>
      <c r="HKF1252" s="3159"/>
      <c r="HKG1252" s="3159"/>
      <c r="HKH1252" s="3159"/>
      <c r="HKI1252" s="3159"/>
      <c r="HKJ1252" s="3159"/>
      <c r="HKK1252" s="3159"/>
      <c r="HKL1252" s="3159"/>
      <c r="HKM1252" s="3159"/>
      <c r="HKN1252" s="3159"/>
      <c r="HKO1252" s="3159"/>
      <c r="HKP1252" s="3159"/>
      <c r="HKQ1252" s="3159"/>
      <c r="HKR1252" s="3159"/>
      <c r="HKS1252" s="3159"/>
      <c r="HKT1252" s="3159"/>
      <c r="HKU1252" s="3159"/>
      <c r="HKV1252" s="3159"/>
      <c r="HKW1252" s="3159"/>
      <c r="HKX1252" s="3159"/>
      <c r="HKY1252" s="3159"/>
      <c r="HKZ1252" s="3159"/>
      <c r="HLA1252" s="3159"/>
      <c r="HLB1252" s="3159"/>
      <c r="HLC1252" s="3159"/>
      <c r="HLD1252" s="3159"/>
      <c r="HLE1252" s="3159"/>
      <c r="HLF1252" s="3159"/>
      <c r="HLG1252" s="3159"/>
      <c r="HLH1252" s="3159"/>
      <c r="HLI1252" s="3159"/>
      <c r="HLJ1252" s="3159"/>
      <c r="HLK1252" s="3159"/>
      <c r="HLL1252" s="3159"/>
      <c r="HLM1252" s="3159"/>
      <c r="HLN1252" s="3159"/>
      <c r="HLO1252" s="3159"/>
      <c r="HLP1252" s="3159"/>
      <c r="HLQ1252" s="3159"/>
      <c r="HLR1252" s="3159"/>
      <c r="HLS1252" s="3159"/>
      <c r="HLT1252" s="3159"/>
      <c r="HLU1252" s="3159"/>
      <c r="HLV1252" s="3159"/>
      <c r="HLW1252" s="3159"/>
      <c r="HLX1252" s="3159"/>
      <c r="HLY1252" s="3159"/>
      <c r="HLZ1252" s="3159"/>
      <c r="HMA1252" s="3159"/>
      <c r="HMB1252" s="3159"/>
      <c r="HMC1252" s="3159"/>
      <c r="HMD1252" s="3159"/>
      <c r="HME1252" s="3159"/>
      <c r="HMF1252" s="3159"/>
      <c r="HMG1252" s="3159"/>
      <c r="HMH1252" s="3159"/>
      <c r="HMI1252" s="3159"/>
      <c r="HMJ1252" s="3159"/>
      <c r="HMK1252" s="3159"/>
      <c r="HML1252" s="3159"/>
      <c r="HMM1252" s="3159"/>
      <c r="HMN1252" s="3159"/>
      <c r="HMO1252" s="3159"/>
      <c r="HMP1252" s="3159"/>
      <c r="HMQ1252" s="3159"/>
      <c r="HMR1252" s="3159"/>
      <c r="HMS1252" s="3159"/>
      <c r="HMT1252" s="3159"/>
      <c r="HMU1252" s="3159"/>
      <c r="HMV1252" s="3159"/>
      <c r="HMW1252" s="3159"/>
      <c r="HMX1252" s="3159"/>
      <c r="HMY1252" s="3159"/>
      <c r="HMZ1252" s="3159"/>
      <c r="HNA1252" s="3159"/>
      <c r="HNB1252" s="3159"/>
      <c r="HNC1252" s="3159"/>
      <c r="HND1252" s="3159"/>
      <c r="HNE1252" s="3159"/>
      <c r="HNF1252" s="3159"/>
      <c r="HNG1252" s="3159"/>
      <c r="HNH1252" s="3159"/>
      <c r="HNI1252" s="3159"/>
      <c r="HNJ1252" s="3159"/>
      <c r="HNK1252" s="3159"/>
      <c r="HNL1252" s="3159"/>
      <c r="HNM1252" s="3159"/>
      <c r="HNN1252" s="3159"/>
      <c r="HNO1252" s="3159"/>
      <c r="HNP1252" s="3159"/>
      <c r="HNQ1252" s="3159"/>
      <c r="HNR1252" s="3159"/>
      <c r="HNS1252" s="3159"/>
      <c r="HNT1252" s="3159"/>
      <c r="HNU1252" s="3159"/>
      <c r="HNV1252" s="3159"/>
      <c r="HNW1252" s="3159"/>
      <c r="HNX1252" s="3159"/>
      <c r="HNY1252" s="3159"/>
      <c r="HNZ1252" s="3159"/>
      <c r="HOA1252" s="3159"/>
      <c r="HOB1252" s="3159"/>
      <c r="HOC1252" s="3159"/>
      <c r="HOD1252" s="3159"/>
      <c r="HOE1252" s="3159"/>
      <c r="HOF1252" s="3159"/>
      <c r="HOG1252" s="3159"/>
      <c r="HOH1252" s="3159"/>
      <c r="HOI1252" s="3159"/>
      <c r="HOJ1252" s="3159"/>
      <c r="HOK1252" s="3159"/>
      <c r="HOL1252" s="3159"/>
      <c r="HOM1252" s="3159"/>
      <c r="HON1252" s="3159"/>
      <c r="HOO1252" s="3159"/>
      <c r="HOP1252" s="3159"/>
      <c r="HOQ1252" s="3159"/>
      <c r="HOR1252" s="3159"/>
      <c r="HOS1252" s="3159"/>
      <c r="HOT1252" s="3159"/>
      <c r="HOU1252" s="3159"/>
      <c r="HOV1252" s="3159"/>
      <c r="HOW1252" s="3159"/>
      <c r="HOX1252" s="3159"/>
      <c r="HOY1252" s="3159"/>
      <c r="HOZ1252" s="3159"/>
      <c r="HPA1252" s="3159"/>
      <c r="HPB1252" s="3159"/>
      <c r="HPC1252" s="3159"/>
      <c r="HPD1252" s="3159"/>
      <c r="HPE1252" s="3159"/>
      <c r="HPF1252" s="3159"/>
      <c r="HPG1252" s="3159"/>
      <c r="HPH1252" s="3159"/>
      <c r="HPI1252" s="3159"/>
      <c r="HPJ1252" s="3159"/>
      <c r="HPK1252" s="3159"/>
      <c r="HPL1252" s="3159"/>
      <c r="HPM1252" s="3159"/>
      <c r="HPN1252" s="3159"/>
      <c r="HPO1252" s="3159"/>
      <c r="HPP1252" s="3159"/>
      <c r="HPQ1252" s="3159"/>
      <c r="HPR1252" s="3159"/>
      <c r="HPS1252" s="3159"/>
      <c r="HPT1252" s="3159"/>
      <c r="HPU1252" s="3159"/>
      <c r="HPV1252" s="3159"/>
      <c r="HPW1252" s="3159"/>
      <c r="HPX1252" s="3159"/>
      <c r="HPY1252" s="3159"/>
      <c r="HPZ1252" s="3159"/>
      <c r="HQA1252" s="3159"/>
      <c r="HQB1252" s="3159"/>
      <c r="HQC1252" s="3159"/>
      <c r="HQD1252" s="3159"/>
      <c r="HQE1252" s="3159"/>
      <c r="HQF1252" s="3159"/>
      <c r="HQG1252" s="3159"/>
      <c r="HQH1252" s="3159"/>
      <c r="HQI1252" s="3159"/>
      <c r="HQJ1252" s="3159"/>
      <c r="HQK1252" s="3159"/>
      <c r="HQL1252" s="3159"/>
      <c r="HQM1252" s="3159"/>
      <c r="HQN1252" s="3159"/>
      <c r="HQO1252" s="3159"/>
      <c r="HQP1252" s="3159"/>
      <c r="HQQ1252" s="3159"/>
      <c r="HQR1252" s="3159"/>
      <c r="HQS1252" s="3159"/>
      <c r="HQT1252" s="3159"/>
      <c r="HQU1252" s="3159"/>
      <c r="HQV1252" s="3159"/>
      <c r="HQW1252" s="3159"/>
      <c r="HQX1252" s="3159"/>
      <c r="HQY1252" s="3159"/>
      <c r="HQZ1252" s="3159"/>
      <c r="HRA1252" s="3159"/>
      <c r="HRB1252" s="3159"/>
      <c r="HRC1252" s="3159"/>
      <c r="HRD1252" s="3159"/>
      <c r="HRE1252" s="3159"/>
      <c r="HRF1252" s="3159"/>
      <c r="HRG1252" s="3159"/>
      <c r="HRH1252" s="3159"/>
      <c r="HRI1252" s="3159"/>
      <c r="HRJ1252" s="3159"/>
      <c r="HRK1252" s="3159"/>
      <c r="HRL1252" s="3159"/>
      <c r="HRM1252" s="3159"/>
      <c r="HRN1252" s="3159"/>
      <c r="HRO1252" s="3159"/>
      <c r="HRP1252" s="3159"/>
      <c r="HRQ1252" s="3159"/>
      <c r="HRR1252" s="3159"/>
      <c r="HRS1252" s="3159"/>
      <c r="HRT1252" s="3159"/>
      <c r="HRU1252" s="3159"/>
      <c r="HRV1252" s="3159"/>
      <c r="HRW1252" s="3159"/>
      <c r="HRX1252" s="3159"/>
      <c r="HRY1252" s="3159"/>
      <c r="HRZ1252" s="3159"/>
      <c r="HSA1252" s="3159"/>
      <c r="HSB1252" s="3159"/>
      <c r="HSC1252" s="3159"/>
      <c r="HSD1252" s="3159"/>
      <c r="HSE1252" s="3159"/>
      <c r="HSF1252" s="3159"/>
      <c r="HSG1252" s="3159"/>
      <c r="HSH1252" s="3159"/>
      <c r="HSI1252" s="3159"/>
      <c r="HSJ1252" s="3159"/>
      <c r="HSK1252" s="3159"/>
      <c r="HSL1252" s="3159"/>
      <c r="HSM1252" s="3159"/>
      <c r="HSN1252" s="3159"/>
      <c r="HSO1252" s="3159"/>
      <c r="HSP1252" s="3159"/>
      <c r="HSQ1252" s="3159"/>
      <c r="HSR1252" s="3159"/>
      <c r="HSS1252" s="3159"/>
      <c r="HST1252" s="3159"/>
      <c r="HSU1252" s="3159"/>
      <c r="HSV1252" s="3159"/>
      <c r="HSW1252" s="3159"/>
      <c r="HSX1252" s="3159"/>
      <c r="HSY1252" s="3159"/>
      <c r="HSZ1252" s="3159"/>
      <c r="HTA1252" s="3159"/>
      <c r="HTB1252" s="3159"/>
      <c r="HTC1252" s="3159"/>
      <c r="HTD1252" s="3159"/>
      <c r="HTE1252" s="3159"/>
      <c r="HTF1252" s="3159"/>
      <c r="HTG1252" s="3159"/>
      <c r="HTH1252" s="3159"/>
      <c r="HTI1252" s="3159"/>
      <c r="HTJ1252" s="3159"/>
      <c r="HTK1252" s="3159"/>
      <c r="HTL1252" s="3159"/>
      <c r="HTM1252" s="3159"/>
      <c r="HTN1252" s="3159"/>
      <c r="HTO1252" s="3159"/>
      <c r="HTP1252" s="3159"/>
      <c r="HTQ1252" s="3159"/>
      <c r="HTR1252" s="3159"/>
      <c r="HTS1252" s="3159"/>
      <c r="HTT1252" s="3159"/>
      <c r="HTU1252" s="3159"/>
      <c r="HTV1252" s="3159"/>
      <c r="HTW1252" s="3159"/>
      <c r="HTX1252" s="3159"/>
      <c r="HTY1252" s="3159"/>
      <c r="HTZ1252" s="3159"/>
      <c r="HUA1252" s="3159"/>
      <c r="HUB1252" s="3159"/>
      <c r="HUC1252" s="3159"/>
      <c r="HUD1252" s="3159"/>
      <c r="HUE1252" s="3159"/>
      <c r="HUF1252" s="3159"/>
      <c r="HUG1252" s="3159"/>
      <c r="HUH1252" s="3159"/>
      <c r="HUI1252" s="3159"/>
      <c r="HUJ1252" s="3159"/>
      <c r="HUK1252" s="3159"/>
      <c r="HUL1252" s="3159"/>
      <c r="HUM1252" s="3159"/>
      <c r="HUN1252" s="3159"/>
      <c r="HUO1252" s="3159"/>
      <c r="HUP1252" s="3159"/>
      <c r="HUQ1252" s="3159"/>
      <c r="HUR1252" s="3159"/>
      <c r="HUS1252" s="3159"/>
      <c r="HUT1252" s="3159"/>
      <c r="HUU1252" s="3159"/>
      <c r="HUV1252" s="3159"/>
      <c r="HUW1252" s="3159"/>
      <c r="HUX1252" s="3159"/>
      <c r="HUY1252" s="3159"/>
      <c r="HUZ1252" s="3159"/>
      <c r="HVA1252" s="3159"/>
      <c r="HVB1252" s="3159"/>
      <c r="HVC1252" s="3159"/>
      <c r="HVD1252" s="3159"/>
      <c r="HVE1252" s="3159"/>
      <c r="HVF1252" s="3159"/>
      <c r="HVG1252" s="3159"/>
      <c r="HVH1252" s="3159"/>
      <c r="HVI1252" s="3159"/>
      <c r="HVJ1252" s="3159"/>
      <c r="HVK1252" s="3159"/>
      <c r="HVL1252" s="3159"/>
      <c r="HVM1252" s="3159"/>
      <c r="HVN1252" s="3159"/>
      <c r="HVO1252" s="3159"/>
      <c r="HVP1252" s="3159"/>
      <c r="HVQ1252" s="3159"/>
      <c r="HVR1252" s="3159"/>
      <c r="HVS1252" s="3159"/>
      <c r="HVT1252" s="3159"/>
      <c r="HVU1252" s="3159"/>
      <c r="HVV1252" s="3159"/>
      <c r="HVW1252" s="3159"/>
      <c r="HVX1252" s="3159"/>
      <c r="HVY1252" s="3159"/>
      <c r="HVZ1252" s="3159"/>
      <c r="HWA1252" s="3159"/>
      <c r="HWB1252" s="3159"/>
      <c r="HWC1252" s="3159"/>
      <c r="HWD1252" s="3159"/>
      <c r="HWE1252" s="3159"/>
      <c r="HWF1252" s="3159"/>
      <c r="HWG1252" s="3159"/>
      <c r="HWH1252" s="3159"/>
      <c r="HWI1252" s="3159"/>
      <c r="HWJ1252" s="3159"/>
      <c r="HWK1252" s="3159"/>
      <c r="HWL1252" s="3159"/>
      <c r="HWM1252" s="3159"/>
      <c r="HWN1252" s="3159"/>
      <c r="HWO1252" s="3159"/>
      <c r="HWP1252" s="3159"/>
      <c r="HWQ1252" s="3159"/>
      <c r="HWR1252" s="3159"/>
      <c r="HWS1252" s="3159"/>
      <c r="HWT1252" s="3159"/>
      <c r="HWU1252" s="3159"/>
      <c r="HWV1252" s="3159"/>
      <c r="HWW1252" s="3159"/>
      <c r="HWX1252" s="3159"/>
      <c r="HWY1252" s="3159"/>
      <c r="HWZ1252" s="3159"/>
      <c r="HXA1252" s="3159"/>
      <c r="HXB1252" s="3159"/>
      <c r="HXC1252" s="3159"/>
      <c r="HXD1252" s="3159"/>
      <c r="HXE1252" s="3159"/>
      <c r="HXF1252" s="3159"/>
      <c r="HXG1252" s="3159"/>
      <c r="HXH1252" s="3159"/>
      <c r="HXI1252" s="3159"/>
      <c r="HXJ1252" s="3159"/>
      <c r="HXK1252" s="3159"/>
      <c r="HXL1252" s="3159"/>
      <c r="HXM1252" s="3159"/>
      <c r="HXN1252" s="3159"/>
      <c r="HXO1252" s="3159"/>
      <c r="HXP1252" s="3159"/>
      <c r="HXQ1252" s="3159"/>
      <c r="HXR1252" s="3159"/>
      <c r="HXS1252" s="3159"/>
      <c r="HXT1252" s="3159"/>
      <c r="HXU1252" s="3159"/>
      <c r="HXV1252" s="3159"/>
      <c r="HXW1252" s="3159"/>
      <c r="HXX1252" s="3159"/>
      <c r="HXY1252" s="3159"/>
      <c r="HXZ1252" s="3159"/>
      <c r="HYA1252" s="3159"/>
      <c r="HYB1252" s="3159"/>
      <c r="HYC1252" s="3159"/>
      <c r="HYD1252" s="3159"/>
      <c r="HYE1252" s="3159"/>
      <c r="HYF1252" s="3159"/>
      <c r="HYG1252" s="3159"/>
      <c r="HYH1252" s="3159"/>
      <c r="HYI1252" s="3159"/>
      <c r="HYJ1252" s="3159"/>
      <c r="HYK1252" s="3159"/>
      <c r="HYL1252" s="3159"/>
      <c r="HYM1252" s="3159"/>
      <c r="HYN1252" s="3159"/>
      <c r="HYO1252" s="3159"/>
      <c r="HYP1252" s="3159"/>
      <c r="HYQ1252" s="3159"/>
      <c r="HYR1252" s="3159"/>
      <c r="HYS1252" s="3159"/>
      <c r="HYT1252" s="3159"/>
      <c r="HYU1252" s="3159"/>
      <c r="HYV1252" s="3159"/>
      <c r="HYW1252" s="3159"/>
      <c r="HYX1252" s="3159"/>
      <c r="HYY1252" s="3159"/>
      <c r="HYZ1252" s="3159"/>
      <c r="HZA1252" s="3159"/>
      <c r="HZB1252" s="3159"/>
      <c r="HZC1252" s="3159"/>
      <c r="HZD1252" s="3159"/>
      <c r="HZE1252" s="3159"/>
      <c r="HZF1252" s="3159"/>
      <c r="HZG1252" s="3159"/>
      <c r="HZH1252" s="3159"/>
      <c r="HZI1252" s="3159"/>
      <c r="HZJ1252" s="3159"/>
      <c r="HZK1252" s="3159"/>
      <c r="HZL1252" s="3159"/>
      <c r="HZM1252" s="3159"/>
      <c r="HZN1252" s="3159"/>
      <c r="HZO1252" s="3159"/>
      <c r="HZP1252" s="3159"/>
      <c r="HZQ1252" s="3159"/>
      <c r="HZR1252" s="3159"/>
      <c r="HZS1252" s="3159"/>
      <c r="HZT1252" s="3159"/>
      <c r="HZU1252" s="3159"/>
      <c r="HZV1252" s="3159"/>
      <c r="HZW1252" s="3159"/>
      <c r="HZX1252" s="3159"/>
      <c r="HZY1252" s="3159"/>
      <c r="HZZ1252" s="3159"/>
      <c r="IAA1252" s="3159"/>
      <c r="IAB1252" s="3159"/>
      <c r="IAC1252" s="3159"/>
      <c r="IAD1252" s="3159"/>
      <c r="IAE1252" s="3159"/>
      <c r="IAF1252" s="3159"/>
      <c r="IAG1252" s="3159"/>
      <c r="IAH1252" s="3159"/>
      <c r="IAI1252" s="3159"/>
      <c r="IAJ1252" s="3159"/>
      <c r="IAK1252" s="3159"/>
      <c r="IAL1252" s="3159"/>
      <c r="IAM1252" s="3159"/>
      <c r="IAN1252" s="3159"/>
      <c r="IAO1252" s="3159"/>
      <c r="IAP1252" s="3159"/>
      <c r="IAQ1252" s="3159"/>
      <c r="IAR1252" s="3159"/>
      <c r="IAS1252" s="3159"/>
      <c r="IAT1252" s="3159"/>
      <c r="IAU1252" s="3159"/>
      <c r="IAV1252" s="3159"/>
      <c r="IAW1252" s="3159"/>
      <c r="IAX1252" s="3159"/>
      <c r="IAY1252" s="3159"/>
      <c r="IAZ1252" s="3159"/>
      <c r="IBA1252" s="3159"/>
      <c r="IBB1252" s="3159"/>
      <c r="IBC1252" s="3159"/>
      <c r="IBD1252" s="3159"/>
      <c r="IBE1252" s="3159"/>
      <c r="IBF1252" s="3159"/>
      <c r="IBG1252" s="3159"/>
      <c r="IBH1252" s="3159"/>
      <c r="IBI1252" s="3159"/>
      <c r="IBJ1252" s="3159"/>
      <c r="IBK1252" s="3159"/>
      <c r="IBL1252" s="3159"/>
      <c r="IBM1252" s="3159"/>
      <c r="IBN1252" s="3159"/>
      <c r="IBO1252" s="3159"/>
      <c r="IBP1252" s="3159"/>
      <c r="IBQ1252" s="3159"/>
      <c r="IBR1252" s="3159"/>
      <c r="IBS1252" s="3159"/>
      <c r="IBT1252" s="3159"/>
      <c r="IBU1252" s="3159"/>
      <c r="IBV1252" s="3159"/>
      <c r="IBW1252" s="3159"/>
      <c r="IBX1252" s="3159"/>
      <c r="IBY1252" s="3159"/>
      <c r="IBZ1252" s="3159"/>
      <c r="ICA1252" s="3159"/>
      <c r="ICB1252" s="3159"/>
      <c r="ICC1252" s="3159"/>
      <c r="ICD1252" s="3159"/>
      <c r="ICE1252" s="3159"/>
      <c r="ICF1252" s="3159"/>
      <c r="ICG1252" s="3159"/>
      <c r="ICH1252" s="3159"/>
      <c r="ICI1252" s="3159"/>
      <c r="ICJ1252" s="3159"/>
      <c r="ICK1252" s="3159"/>
      <c r="ICL1252" s="3159"/>
      <c r="ICM1252" s="3159"/>
      <c r="ICN1252" s="3159"/>
      <c r="ICO1252" s="3159"/>
      <c r="ICP1252" s="3159"/>
      <c r="ICQ1252" s="3159"/>
      <c r="ICR1252" s="3159"/>
      <c r="ICS1252" s="3159"/>
      <c r="ICT1252" s="3159"/>
      <c r="ICU1252" s="3159"/>
      <c r="ICV1252" s="3159"/>
      <c r="ICW1252" s="3159"/>
      <c r="ICX1252" s="3159"/>
      <c r="ICY1252" s="3159"/>
      <c r="ICZ1252" s="3159"/>
      <c r="IDA1252" s="3159"/>
      <c r="IDB1252" s="3159"/>
      <c r="IDC1252" s="3159"/>
      <c r="IDD1252" s="3159"/>
      <c r="IDE1252" s="3159"/>
      <c r="IDF1252" s="3159"/>
      <c r="IDG1252" s="3159"/>
      <c r="IDH1252" s="3159"/>
      <c r="IDI1252" s="3159"/>
      <c r="IDJ1252" s="3159"/>
      <c r="IDK1252" s="3159"/>
      <c r="IDL1252" s="3159"/>
      <c r="IDM1252" s="3159"/>
      <c r="IDN1252" s="3159"/>
      <c r="IDO1252" s="3159"/>
      <c r="IDP1252" s="3159"/>
      <c r="IDQ1252" s="3159"/>
      <c r="IDR1252" s="3159"/>
      <c r="IDS1252" s="3159"/>
      <c r="IDT1252" s="3159"/>
      <c r="IDU1252" s="3159"/>
      <c r="IDV1252" s="3159"/>
      <c r="IDW1252" s="3159"/>
      <c r="IDX1252" s="3159"/>
      <c r="IDY1252" s="3159"/>
      <c r="IDZ1252" s="3159"/>
      <c r="IEA1252" s="3159"/>
      <c r="IEB1252" s="3159"/>
      <c r="IEC1252" s="3159"/>
      <c r="IED1252" s="3159"/>
      <c r="IEE1252" s="3159"/>
      <c r="IEF1252" s="3159"/>
      <c r="IEG1252" s="3159"/>
      <c r="IEH1252" s="3159"/>
      <c r="IEI1252" s="3159"/>
      <c r="IEJ1252" s="3159"/>
      <c r="IEK1252" s="3159"/>
      <c r="IEL1252" s="3159"/>
      <c r="IEM1252" s="3159"/>
      <c r="IEN1252" s="3159"/>
      <c r="IEO1252" s="3159"/>
      <c r="IEP1252" s="3159"/>
      <c r="IEQ1252" s="3159"/>
      <c r="IER1252" s="3159"/>
      <c r="IES1252" s="3159"/>
      <c r="IET1252" s="3159"/>
      <c r="IEU1252" s="3159"/>
      <c r="IEV1252" s="3159"/>
      <c r="IEW1252" s="3159"/>
      <c r="IEX1252" s="3159"/>
      <c r="IEY1252" s="3159"/>
      <c r="IEZ1252" s="3159"/>
      <c r="IFA1252" s="3159"/>
      <c r="IFB1252" s="3159"/>
      <c r="IFC1252" s="3159"/>
      <c r="IFD1252" s="3159"/>
      <c r="IFE1252" s="3159"/>
      <c r="IFF1252" s="3159"/>
      <c r="IFG1252" s="3159"/>
      <c r="IFH1252" s="3159"/>
      <c r="IFI1252" s="3159"/>
      <c r="IFJ1252" s="3159"/>
      <c r="IFK1252" s="3159"/>
      <c r="IFL1252" s="3159"/>
      <c r="IFM1252" s="3159"/>
      <c r="IFN1252" s="3159"/>
      <c r="IFO1252" s="3159"/>
      <c r="IFP1252" s="3159"/>
      <c r="IFQ1252" s="3159"/>
      <c r="IFR1252" s="3159"/>
      <c r="IFS1252" s="3159"/>
      <c r="IFT1252" s="3159"/>
      <c r="IFU1252" s="3159"/>
      <c r="IFV1252" s="3159"/>
      <c r="IFW1252" s="3159"/>
      <c r="IFX1252" s="3159"/>
      <c r="IFY1252" s="3159"/>
      <c r="IFZ1252" s="3159"/>
      <c r="IGA1252" s="3159"/>
      <c r="IGB1252" s="3159"/>
      <c r="IGC1252" s="3159"/>
      <c r="IGD1252" s="3159"/>
      <c r="IGE1252" s="3159"/>
      <c r="IGF1252" s="3159"/>
      <c r="IGG1252" s="3159"/>
      <c r="IGH1252" s="3159"/>
      <c r="IGI1252" s="3159"/>
      <c r="IGJ1252" s="3159"/>
      <c r="IGK1252" s="3159"/>
      <c r="IGL1252" s="3159"/>
      <c r="IGM1252" s="3159"/>
      <c r="IGN1252" s="3159"/>
      <c r="IGO1252" s="3159"/>
      <c r="IGP1252" s="3159"/>
      <c r="IGQ1252" s="3159"/>
      <c r="IGR1252" s="3159"/>
      <c r="IGS1252" s="3159"/>
      <c r="IGT1252" s="3159"/>
      <c r="IGU1252" s="3159"/>
      <c r="IGV1252" s="3159"/>
      <c r="IGW1252" s="3159"/>
      <c r="IGX1252" s="3159"/>
      <c r="IGY1252" s="3159"/>
      <c r="IGZ1252" s="3159"/>
      <c r="IHA1252" s="3159"/>
      <c r="IHB1252" s="3159"/>
      <c r="IHC1252" s="3159"/>
      <c r="IHD1252" s="3159"/>
      <c r="IHE1252" s="3159"/>
      <c r="IHF1252" s="3159"/>
      <c r="IHG1252" s="3159"/>
      <c r="IHH1252" s="3159"/>
      <c r="IHI1252" s="3159"/>
      <c r="IHJ1252" s="3159"/>
      <c r="IHK1252" s="3159"/>
      <c r="IHL1252" s="3159"/>
      <c r="IHM1252" s="3159"/>
      <c r="IHN1252" s="3159"/>
      <c r="IHO1252" s="3159"/>
      <c r="IHP1252" s="3159"/>
      <c r="IHQ1252" s="3159"/>
      <c r="IHR1252" s="3159"/>
      <c r="IHS1252" s="3159"/>
      <c r="IHT1252" s="3159"/>
      <c r="IHU1252" s="3159"/>
      <c r="IHV1252" s="3159"/>
      <c r="IHW1252" s="3159"/>
      <c r="IHX1252" s="3159"/>
      <c r="IHY1252" s="3159"/>
      <c r="IHZ1252" s="3159"/>
      <c r="IIA1252" s="3159"/>
      <c r="IIB1252" s="3159"/>
      <c r="IIC1252" s="3159"/>
      <c r="IID1252" s="3159"/>
      <c r="IIE1252" s="3159"/>
      <c r="IIF1252" s="3159"/>
      <c r="IIG1252" s="3159"/>
      <c r="IIH1252" s="3159"/>
      <c r="III1252" s="3159"/>
      <c r="IIJ1252" s="3159"/>
      <c r="IIK1252" s="3159"/>
      <c r="IIL1252" s="3159"/>
      <c r="IIM1252" s="3159"/>
      <c r="IIN1252" s="3159"/>
      <c r="IIO1252" s="3159"/>
      <c r="IIP1252" s="3159"/>
      <c r="IIQ1252" s="3159"/>
      <c r="IIR1252" s="3159"/>
      <c r="IIS1252" s="3159"/>
      <c r="IIT1252" s="3159"/>
      <c r="IIU1252" s="3159"/>
      <c r="IIV1252" s="3159"/>
      <c r="IIW1252" s="3159"/>
      <c r="IIX1252" s="3159"/>
      <c r="IIY1252" s="3159"/>
      <c r="IIZ1252" s="3159"/>
      <c r="IJA1252" s="3159"/>
      <c r="IJB1252" s="3159"/>
      <c r="IJC1252" s="3159"/>
      <c r="IJD1252" s="3159"/>
      <c r="IJE1252" s="3159"/>
      <c r="IJF1252" s="3159"/>
      <c r="IJG1252" s="3159"/>
      <c r="IJH1252" s="3159"/>
      <c r="IJI1252" s="3159"/>
      <c r="IJJ1252" s="3159"/>
      <c r="IJK1252" s="3159"/>
      <c r="IJL1252" s="3159"/>
      <c r="IJM1252" s="3159"/>
      <c r="IJN1252" s="3159"/>
      <c r="IJO1252" s="3159"/>
      <c r="IJP1252" s="3159"/>
      <c r="IJQ1252" s="3159"/>
      <c r="IJR1252" s="3159"/>
      <c r="IJS1252" s="3159"/>
      <c r="IJT1252" s="3159"/>
      <c r="IJU1252" s="3159"/>
      <c r="IJV1252" s="3159"/>
      <c r="IJW1252" s="3159"/>
      <c r="IJX1252" s="3159"/>
      <c r="IJY1252" s="3159"/>
      <c r="IJZ1252" s="3159"/>
      <c r="IKA1252" s="3159"/>
      <c r="IKB1252" s="3159"/>
      <c r="IKC1252" s="3159"/>
      <c r="IKD1252" s="3159"/>
      <c r="IKE1252" s="3159"/>
      <c r="IKF1252" s="3159"/>
      <c r="IKG1252" s="3159"/>
      <c r="IKH1252" s="3159"/>
      <c r="IKI1252" s="3159"/>
      <c r="IKJ1252" s="3159"/>
      <c r="IKK1252" s="3159"/>
      <c r="IKL1252" s="3159"/>
      <c r="IKM1252" s="3159"/>
      <c r="IKN1252" s="3159"/>
      <c r="IKO1252" s="3159"/>
      <c r="IKP1252" s="3159"/>
      <c r="IKQ1252" s="3159"/>
      <c r="IKR1252" s="3159"/>
      <c r="IKS1252" s="3159"/>
      <c r="IKT1252" s="3159"/>
      <c r="IKU1252" s="3159"/>
      <c r="IKV1252" s="3159"/>
      <c r="IKW1252" s="3159"/>
      <c r="IKX1252" s="3159"/>
      <c r="IKY1252" s="3159"/>
      <c r="IKZ1252" s="3159"/>
      <c r="ILA1252" s="3159"/>
      <c r="ILB1252" s="3159"/>
      <c r="ILC1252" s="3159"/>
      <c r="ILD1252" s="3159"/>
      <c r="ILE1252" s="3159"/>
      <c r="ILF1252" s="3159"/>
      <c r="ILG1252" s="3159"/>
      <c r="ILH1252" s="3159"/>
      <c r="ILI1252" s="3159"/>
      <c r="ILJ1252" s="3159"/>
      <c r="ILK1252" s="3159"/>
      <c r="ILL1252" s="3159"/>
      <c r="ILM1252" s="3159"/>
      <c r="ILN1252" s="3159"/>
      <c r="ILO1252" s="3159"/>
      <c r="ILP1252" s="3159"/>
      <c r="ILQ1252" s="3159"/>
      <c r="ILR1252" s="3159"/>
      <c r="ILS1252" s="3159"/>
      <c r="ILT1252" s="3159"/>
      <c r="ILU1252" s="3159"/>
      <c r="ILV1252" s="3159"/>
      <c r="ILW1252" s="3159"/>
      <c r="ILX1252" s="3159"/>
      <c r="ILY1252" s="3159"/>
      <c r="ILZ1252" s="3159"/>
      <c r="IMA1252" s="3159"/>
      <c r="IMB1252" s="3159"/>
      <c r="IMC1252" s="3159"/>
      <c r="IMD1252" s="3159"/>
      <c r="IME1252" s="3159"/>
      <c r="IMF1252" s="3159"/>
      <c r="IMG1252" s="3159"/>
      <c r="IMH1252" s="3159"/>
      <c r="IMI1252" s="3159"/>
      <c r="IMJ1252" s="3159"/>
      <c r="IMK1252" s="3159"/>
      <c r="IML1252" s="3159"/>
      <c r="IMM1252" s="3159"/>
      <c r="IMN1252" s="3159"/>
      <c r="IMO1252" s="3159"/>
      <c r="IMP1252" s="3159"/>
      <c r="IMQ1252" s="3159"/>
      <c r="IMR1252" s="3159"/>
      <c r="IMS1252" s="3159"/>
      <c r="IMT1252" s="3159"/>
      <c r="IMU1252" s="3159"/>
      <c r="IMV1252" s="3159"/>
      <c r="IMW1252" s="3159"/>
      <c r="IMX1252" s="3159"/>
      <c r="IMY1252" s="3159"/>
      <c r="IMZ1252" s="3159"/>
      <c r="INA1252" s="3159"/>
      <c r="INB1252" s="3159"/>
      <c r="INC1252" s="3159"/>
      <c r="IND1252" s="3159"/>
      <c r="INE1252" s="3159"/>
      <c r="INF1252" s="3159"/>
      <c r="ING1252" s="3159"/>
      <c r="INH1252" s="3159"/>
      <c r="INI1252" s="3159"/>
      <c r="INJ1252" s="3159"/>
      <c r="INK1252" s="3159"/>
      <c r="INL1252" s="3159"/>
      <c r="INM1252" s="3159"/>
      <c r="INN1252" s="3159"/>
      <c r="INO1252" s="3159"/>
      <c r="INP1252" s="3159"/>
      <c r="INQ1252" s="3159"/>
      <c r="INR1252" s="3159"/>
      <c r="INS1252" s="3159"/>
      <c r="INT1252" s="3159"/>
      <c r="INU1252" s="3159"/>
      <c r="INV1252" s="3159"/>
      <c r="INW1252" s="3159"/>
      <c r="INX1252" s="3159"/>
      <c r="INY1252" s="3159"/>
      <c r="INZ1252" s="3159"/>
      <c r="IOA1252" s="3159"/>
      <c r="IOB1252" s="3159"/>
      <c r="IOC1252" s="3159"/>
      <c r="IOD1252" s="3159"/>
      <c r="IOE1252" s="3159"/>
      <c r="IOF1252" s="3159"/>
      <c r="IOG1252" s="3159"/>
      <c r="IOH1252" s="3159"/>
      <c r="IOI1252" s="3159"/>
      <c r="IOJ1252" s="3159"/>
      <c r="IOK1252" s="3159"/>
      <c r="IOL1252" s="3159"/>
      <c r="IOM1252" s="3159"/>
      <c r="ION1252" s="3159"/>
      <c r="IOO1252" s="3159"/>
      <c r="IOP1252" s="3159"/>
      <c r="IOQ1252" s="3159"/>
      <c r="IOR1252" s="3159"/>
      <c r="IOS1252" s="3159"/>
      <c r="IOT1252" s="3159"/>
      <c r="IOU1252" s="3159"/>
      <c r="IOV1252" s="3159"/>
      <c r="IOW1252" s="3159"/>
      <c r="IOX1252" s="3159"/>
      <c r="IOY1252" s="3159"/>
      <c r="IOZ1252" s="3159"/>
      <c r="IPA1252" s="3159"/>
      <c r="IPB1252" s="3159"/>
      <c r="IPC1252" s="3159"/>
      <c r="IPD1252" s="3159"/>
      <c r="IPE1252" s="3159"/>
      <c r="IPF1252" s="3159"/>
      <c r="IPG1252" s="3159"/>
      <c r="IPH1252" s="3159"/>
      <c r="IPI1252" s="3159"/>
      <c r="IPJ1252" s="3159"/>
      <c r="IPK1252" s="3159"/>
      <c r="IPL1252" s="3159"/>
      <c r="IPM1252" s="3159"/>
      <c r="IPN1252" s="3159"/>
      <c r="IPO1252" s="3159"/>
      <c r="IPP1252" s="3159"/>
      <c r="IPQ1252" s="3159"/>
      <c r="IPR1252" s="3159"/>
      <c r="IPS1252" s="3159"/>
      <c r="IPT1252" s="3159"/>
      <c r="IPU1252" s="3159"/>
      <c r="IPV1252" s="3159"/>
      <c r="IPW1252" s="3159"/>
      <c r="IPX1252" s="3159"/>
      <c r="IPY1252" s="3159"/>
      <c r="IPZ1252" s="3159"/>
      <c r="IQA1252" s="3159"/>
      <c r="IQB1252" s="3159"/>
      <c r="IQC1252" s="3159"/>
      <c r="IQD1252" s="3159"/>
      <c r="IQE1252" s="3159"/>
      <c r="IQF1252" s="3159"/>
      <c r="IQG1252" s="3159"/>
      <c r="IQH1252" s="3159"/>
      <c r="IQI1252" s="3159"/>
      <c r="IQJ1252" s="3159"/>
      <c r="IQK1252" s="3159"/>
      <c r="IQL1252" s="3159"/>
      <c r="IQM1252" s="3159"/>
      <c r="IQN1252" s="3159"/>
      <c r="IQO1252" s="3159"/>
      <c r="IQP1252" s="3159"/>
      <c r="IQQ1252" s="3159"/>
      <c r="IQR1252" s="3159"/>
      <c r="IQS1252" s="3159"/>
      <c r="IQT1252" s="3159"/>
      <c r="IQU1252" s="3159"/>
      <c r="IQV1252" s="3159"/>
      <c r="IQW1252" s="3159"/>
      <c r="IQX1252" s="3159"/>
      <c r="IQY1252" s="3159"/>
      <c r="IQZ1252" s="3159"/>
      <c r="IRA1252" s="3159"/>
      <c r="IRB1252" s="3159"/>
      <c r="IRC1252" s="3159"/>
      <c r="IRD1252" s="3159"/>
      <c r="IRE1252" s="3159"/>
      <c r="IRF1252" s="3159"/>
      <c r="IRG1252" s="3159"/>
      <c r="IRH1252" s="3159"/>
      <c r="IRI1252" s="3159"/>
      <c r="IRJ1252" s="3159"/>
      <c r="IRK1252" s="3159"/>
      <c r="IRL1252" s="3159"/>
      <c r="IRM1252" s="3159"/>
      <c r="IRN1252" s="3159"/>
      <c r="IRO1252" s="3159"/>
      <c r="IRP1252" s="3159"/>
      <c r="IRQ1252" s="3159"/>
      <c r="IRR1252" s="3159"/>
      <c r="IRS1252" s="3159"/>
      <c r="IRT1252" s="3159"/>
      <c r="IRU1252" s="3159"/>
      <c r="IRV1252" s="3159"/>
      <c r="IRW1252" s="3159"/>
      <c r="IRX1252" s="3159"/>
      <c r="IRY1252" s="3159"/>
      <c r="IRZ1252" s="3159"/>
      <c r="ISA1252" s="3159"/>
      <c r="ISB1252" s="3159"/>
      <c r="ISC1252" s="3159"/>
      <c r="ISD1252" s="3159"/>
      <c r="ISE1252" s="3159"/>
      <c r="ISF1252" s="3159"/>
      <c r="ISG1252" s="3159"/>
      <c r="ISH1252" s="3159"/>
      <c r="ISI1252" s="3159"/>
      <c r="ISJ1252" s="3159"/>
      <c r="ISK1252" s="3159"/>
      <c r="ISL1252" s="3159"/>
      <c r="ISM1252" s="3159"/>
      <c r="ISN1252" s="3159"/>
      <c r="ISO1252" s="3159"/>
      <c r="ISP1252" s="3159"/>
      <c r="ISQ1252" s="3159"/>
      <c r="ISR1252" s="3159"/>
      <c r="ISS1252" s="3159"/>
      <c r="IST1252" s="3159"/>
      <c r="ISU1252" s="3159"/>
      <c r="ISV1252" s="3159"/>
      <c r="ISW1252" s="3159"/>
      <c r="ISX1252" s="3159"/>
      <c r="ISY1252" s="3159"/>
      <c r="ISZ1252" s="3159"/>
      <c r="ITA1252" s="3159"/>
      <c r="ITB1252" s="3159"/>
      <c r="ITC1252" s="3159"/>
      <c r="ITD1252" s="3159"/>
      <c r="ITE1252" s="3159"/>
      <c r="ITF1252" s="3159"/>
      <c r="ITG1252" s="3159"/>
      <c r="ITH1252" s="3159"/>
      <c r="ITI1252" s="3159"/>
      <c r="ITJ1252" s="3159"/>
      <c r="ITK1252" s="3159"/>
      <c r="ITL1252" s="3159"/>
      <c r="ITM1252" s="3159"/>
      <c r="ITN1252" s="3159"/>
      <c r="ITO1252" s="3159"/>
      <c r="ITP1252" s="3159"/>
      <c r="ITQ1252" s="3159"/>
      <c r="ITR1252" s="3159"/>
      <c r="ITS1252" s="3159"/>
      <c r="ITT1252" s="3159"/>
      <c r="ITU1252" s="3159"/>
      <c r="ITV1252" s="3159"/>
      <c r="ITW1252" s="3159"/>
      <c r="ITX1252" s="3159"/>
      <c r="ITY1252" s="3159"/>
      <c r="ITZ1252" s="3159"/>
      <c r="IUA1252" s="3159"/>
      <c r="IUB1252" s="3159"/>
      <c r="IUC1252" s="3159"/>
      <c r="IUD1252" s="3159"/>
      <c r="IUE1252" s="3159"/>
      <c r="IUF1252" s="3159"/>
      <c r="IUG1252" s="3159"/>
      <c r="IUH1252" s="3159"/>
      <c r="IUI1252" s="3159"/>
      <c r="IUJ1252" s="3159"/>
      <c r="IUK1252" s="3159"/>
      <c r="IUL1252" s="3159"/>
      <c r="IUM1252" s="3159"/>
      <c r="IUN1252" s="3159"/>
      <c r="IUO1252" s="3159"/>
      <c r="IUP1252" s="3159"/>
      <c r="IUQ1252" s="3159"/>
      <c r="IUR1252" s="3159"/>
      <c r="IUS1252" s="3159"/>
      <c r="IUT1252" s="3159"/>
      <c r="IUU1252" s="3159"/>
      <c r="IUV1252" s="3159"/>
      <c r="IUW1252" s="3159"/>
      <c r="IUX1252" s="3159"/>
      <c r="IUY1252" s="3159"/>
      <c r="IUZ1252" s="3159"/>
      <c r="IVA1252" s="3159"/>
      <c r="IVB1252" s="3159"/>
      <c r="IVC1252" s="3159"/>
      <c r="IVD1252" s="3159"/>
      <c r="IVE1252" s="3159"/>
      <c r="IVF1252" s="3159"/>
      <c r="IVG1252" s="3159"/>
      <c r="IVH1252" s="3159"/>
      <c r="IVI1252" s="3159"/>
      <c r="IVJ1252" s="3159"/>
      <c r="IVK1252" s="3159"/>
      <c r="IVL1252" s="3159"/>
      <c r="IVM1252" s="3159"/>
      <c r="IVN1252" s="3159"/>
      <c r="IVO1252" s="3159"/>
      <c r="IVP1252" s="3159"/>
      <c r="IVQ1252" s="3159"/>
      <c r="IVR1252" s="3159"/>
      <c r="IVS1252" s="3159"/>
      <c r="IVT1252" s="3159"/>
      <c r="IVU1252" s="3159"/>
      <c r="IVV1252" s="3159"/>
      <c r="IVW1252" s="3159"/>
      <c r="IVX1252" s="3159"/>
      <c r="IVY1252" s="3159"/>
      <c r="IVZ1252" s="3159"/>
      <c r="IWA1252" s="3159"/>
      <c r="IWB1252" s="3159"/>
      <c r="IWC1252" s="3159"/>
      <c r="IWD1252" s="3159"/>
      <c r="IWE1252" s="3159"/>
      <c r="IWF1252" s="3159"/>
      <c r="IWG1252" s="3159"/>
      <c r="IWH1252" s="3159"/>
      <c r="IWI1252" s="3159"/>
      <c r="IWJ1252" s="3159"/>
      <c r="IWK1252" s="3159"/>
      <c r="IWL1252" s="3159"/>
      <c r="IWM1252" s="3159"/>
      <c r="IWN1252" s="3159"/>
      <c r="IWO1252" s="3159"/>
      <c r="IWP1252" s="3159"/>
      <c r="IWQ1252" s="3159"/>
      <c r="IWR1252" s="3159"/>
      <c r="IWS1252" s="3159"/>
      <c r="IWT1252" s="3159"/>
      <c r="IWU1252" s="3159"/>
      <c r="IWV1252" s="3159"/>
      <c r="IWW1252" s="3159"/>
      <c r="IWX1252" s="3159"/>
      <c r="IWY1252" s="3159"/>
      <c r="IWZ1252" s="3159"/>
      <c r="IXA1252" s="3159"/>
      <c r="IXB1252" s="3159"/>
      <c r="IXC1252" s="3159"/>
      <c r="IXD1252" s="3159"/>
      <c r="IXE1252" s="3159"/>
      <c r="IXF1252" s="3159"/>
      <c r="IXG1252" s="3159"/>
      <c r="IXH1252" s="3159"/>
      <c r="IXI1252" s="3159"/>
      <c r="IXJ1252" s="3159"/>
      <c r="IXK1252" s="3159"/>
      <c r="IXL1252" s="3159"/>
      <c r="IXM1252" s="3159"/>
      <c r="IXN1252" s="3159"/>
      <c r="IXO1252" s="3159"/>
      <c r="IXP1252" s="3159"/>
      <c r="IXQ1252" s="3159"/>
      <c r="IXR1252" s="3159"/>
      <c r="IXS1252" s="3159"/>
      <c r="IXT1252" s="3159"/>
      <c r="IXU1252" s="3159"/>
      <c r="IXV1252" s="3159"/>
      <c r="IXW1252" s="3159"/>
      <c r="IXX1252" s="3159"/>
      <c r="IXY1252" s="3159"/>
      <c r="IXZ1252" s="3159"/>
      <c r="IYA1252" s="3159"/>
      <c r="IYB1252" s="3159"/>
      <c r="IYC1252" s="3159"/>
      <c r="IYD1252" s="3159"/>
      <c r="IYE1252" s="3159"/>
      <c r="IYF1252" s="3159"/>
      <c r="IYG1252" s="3159"/>
      <c r="IYH1252" s="3159"/>
      <c r="IYI1252" s="3159"/>
      <c r="IYJ1252" s="3159"/>
      <c r="IYK1252" s="3159"/>
      <c r="IYL1252" s="3159"/>
      <c r="IYM1252" s="3159"/>
      <c r="IYN1252" s="3159"/>
      <c r="IYO1252" s="3159"/>
      <c r="IYP1252" s="3159"/>
      <c r="IYQ1252" s="3159"/>
      <c r="IYR1252" s="3159"/>
      <c r="IYS1252" s="3159"/>
      <c r="IYT1252" s="3159"/>
      <c r="IYU1252" s="3159"/>
      <c r="IYV1252" s="3159"/>
      <c r="IYW1252" s="3159"/>
      <c r="IYX1252" s="3159"/>
      <c r="IYY1252" s="3159"/>
      <c r="IYZ1252" s="3159"/>
      <c r="IZA1252" s="3159"/>
      <c r="IZB1252" s="3159"/>
      <c r="IZC1252" s="3159"/>
      <c r="IZD1252" s="3159"/>
      <c r="IZE1252" s="3159"/>
      <c r="IZF1252" s="3159"/>
      <c r="IZG1252" s="3159"/>
      <c r="IZH1252" s="3159"/>
      <c r="IZI1252" s="3159"/>
      <c r="IZJ1252" s="3159"/>
      <c r="IZK1252" s="3159"/>
      <c r="IZL1252" s="3159"/>
      <c r="IZM1252" s="3159"/>
      <c r="IZN1252" s="3159"/>
      <c r="IZO1252" s="3159"/>
      <c r="IZP1252" s="3159"/>
      <c r="IZQ1252" s="3159"/>
      <c r="IZR1252" s="3159"/>
      <c r="IZS1252" s="3159"/>
      <c r="IZT1252" s="3159"/>
      <c r="IZU1252" s="3159"/>
      <c r="IZV1252" s="3159"/>
      <c r="IZW1252" s="3159"/>
      <c r="IZX1252" s="3159"/>
      <c r="IZY1252" s="3159"/>
      <c r="IZZ1252" s="3159"/>
      <c r="JAA1252" s="3159"/>
      <c r="JAB1252" s="3159"/>
      <c r="JAC1252" s="3159"/>
      <c r="JAD1252" s="3159"/>
      <c r="JAE1252" s="3159"/>
      <c r="JAF1252" s="3159"/>
      <c r="JAG1252" s="3159"/>
      <c r="JAH1252" s="3159"/>
      <c r="JAI1252" s="3159"/>
      <c r="JAJ1252" s="3159"/>
      <c r="JAK1252" s="3159"/>
      <c r="JAL1252" s="3159"/>
      <c r="JAM1252" s="3159"/>
      <c r="JAN1252" s="3159"/>
      <c r="JAO1252" s="3159"/>
      <c r="JAP1252" s="3159"/>
      <c r="JAQ1252" s="3159"/>
      <c r="JAR1252" s="3159"/>
      <c r="JAS1252" s="3159"/>
      <c r="JAT1252" s="3159"/>
      <c r="JAU1252" s="3159"/>
      <c r="JAV1252" s="3159"/>
      <c r="JAW1252" s="3159"/>
      <c r="JAX1252" s="3159"/>
      <c r="JAY1252" s="3159"/>
      <c r="JAZ1252" s="3159"/>
      <c r="JBA1252" s="3159"/>
      <c r="JBB1252" s="3159"/>
      <c r="JBC1252" s="3159"/>
      <c r="JBD1252" s="3159"/>
      <c r="JBE1252" s="3159"/>
      <c r="JBF1252" s="3159"/>
      <c r="JBG1252" s="3159"/>
      <c r="JBH1252" s="3159"/>
      <c r="JBI1252" s="3159"/>
      <c r="JBJ1252" s="3159"/>
      <c r="JBK1252" s="3159"/>
      <c r="JBL1252" s="3159"/>
      <c r="JBM1252" s="3159"/>
      <c r="JBN1252" s="3159"/>
      <c r="JBO1252" s="3159"/>
      <c r="JBP1252" s="3159"/>
      <c r="JBQ1252" s="3159"/>
      <c r="JBR1252" s="3159"/>
      <c r="JBS1252" s="3159"/>
      <c r="JBT1252" s="3159"/>
      <c r="JBU1252" s="3159"/>
      <c r="JBV1252" s="3159"/>
      <c r="JBW1252" s="3159"/>
      <c r="JBX1252" s="3159"/>
      <c r="JBY1252" s="3159"/>
      <c r="JBZ1252" s="3159"/>
      <c r="JCA1252" s="3159"/>
      <c r="JCB1252" s="3159"/>
      <c r="JCC1252" s="3159"/>
      <c r="JCD1252" s="3159"/>
      <c r="JCE1252" s="3159"/>
      <c r="JCF1252" s="3159"/>
      <c r="JCG1252" s="3159"/>
      <c r="JCH1252" s="3159"/>
      <c r="JCI1252" s="3159"/>
      <c r="JCJ1252" s="3159"/>
      <c r="JCK1252" s="3159"/>
      <c r="JCL1252" s="3159"/>
      <c r="JCM1252" s="3159"/>
      <c r="JCN1252" s="3159"/>
      <c r="JCO1252" s="3159"/>
      <c r="JCP1252" s="3159"/>
      <c r="JCQ1252" s="3159"/>
      <c r="JCR1252" s="3159"/>
      <c r="JCS1252" s="3159"/>
      <c r="JCT1252" s="3159"/>
      <c r="JCU1252" s="3159"/>
      <c r="JCV1252" s="3159"/>
      <c r="JCW1252" s="3159"/>
      <c r="JCX1252" s="3159"/>
      <c r="JCY1252" s="3159"/>
      <c r="JCZ1252" s="3159"/>
      <c r="JDA1252" s="3159"/>
      <c r="JDB1252" s="3159"/>
      <c r="JDC1252" s="3159"/>
      <c r="JDD1252" s="3159"/>
      <c r="JDE1252" s="3159"/>
      <c r="JDF1252" s="3159"/>
      <c r="JDG1252" s="3159"/>
      <c r="JDH1252" s="3159"/>
      <c r="JDI1252" s="3159"/>
      <c r="JDJ1252" s="3159"/>
      <c r="JDK1252" s="3159"/>
      <c r="JDL1252" s="3159"/>
      <c r="JDM1252" s="3159"/>
      <c r="JDN1252" s="3159"/>
      <c r="JDO1252" s="3159"/>
      <c r="JDP1252" s="3159"/>
      <c r="JDQ1252" s="3159"/>
      <c r="JDR1252" s="3159"/>
      <c r="JDS1252" s="3159"/>
      <c r="JDT1252" s="3159"/>
      <c r="JDU1252" s="3159"/>
      <c r="JDV1252" s="3159"/>
      <c r="JDW1252" s="3159"/>
      <c r="JDX1252" s="3159"/>
      <c r="JDY1252" s="3159"/>
      <c r="JDZ1252" s="3159"/>
      <c r="JEA1252" s="3159"/>
      <c r="JEB1252" s="3159"/>
      <c r="JEC1252" s="3159"/>
      <c r="JED1252" s="3159"/>
      <c r="JEE1252" s="3159"/>
      <c r="JEF1252" s="3159"/>
      <c r="JEG1252" s="3159"/>
      <c r="JEH1252" s="3159"/>
      <c r="JEI1252" s="3159"/>
      <c r="JEJ1252" s="3159"/>
      <c r="JEK1252" s="3159"/>
      <c r="JEL1252" s="3159"/>
      <c r="JEM1252" s="3159"/>
      <c r="JEN1252" s="3159"/>
      <c r="JEO1252" s="3159"/>
      <c r="JEP1252" s="3159"/>
      <c r="JEQ1252" s="3159"/>
      <c r="JER1252" s="3159"/>
      <c r="JES1252" s="3159"/>
      <c r="JET1252" s="3159"/>
      <c r="JEU1252" s="3159"/>
      <c r="JEV1252" s="3159"/>
      <c r="JEW1252" s="3159"/>
      <c r="JEX1252" s="3159"/>
      <c r="JEY1252" s="3159"/>
      <c r="JEZ1252" s="3159"/>
      <c r="JFA1252" s="3159"/>
      <c r="JFB1252" s="3159"/>
      <c r="JFC1252" s="3159"/>
      <c r="JFD1252" s="3159"/>
      <c r="JFE1252" s="3159"/>
      <c r="JFF1252" s="3159"/>
      <c r="JFG1252" s="3159"/>
      <c r="JFH1252" s="3159"/>
      <c r="JFI1252" s="3159"/>
      <c r="JFJ1252" s="3159"/>
      <c r="JFK1252" s="3159"/>
      <c r="JFL1252" s="3159"/>
      <c r="JFM1252" s="3159"/>
      <c r="JFN1252" s="3159"/>
      <c r="JFO1252" s="3159"/>
      <c r="JFP1252" s="3159"/>
      <c r="JFQ1252" s="3159"/>
      <c r="JFR1252" s="3159"/>
      <c r="JFS1252" s="3159"/>
      <c r="JFT1252" s="3159"/>
      <c r="JFU1252" s="3159"/>
      <c r="JFV1252" s="3159"/>
      <c r="JFW1252" s="3159"/>
      <c r="JFX1252" s="3159"/>
      <c r="JFY1252" s="3159"/>
      <c r="JFZ1252" s="3159"/>
      <c r="JGA1252" s="3159"/>
      <c r="JGB1252" s="3159"/>
      <c r="JGC1252" s="3159"/>
      <c r="JGD1252" s="3159"/>
      <c r="JGE1252" s="3159"/>
      <c r="JGF1252" s="3159"/>
      <c r="JGG1252" s="3159"/>
      <c r="JGH1252" s="3159"/>
      <c r="JGI1252" s="3159"/>
      <c r="JGJ1252" s="3159"/>
      <c r="JGK1252" s="3159"/>
      <c r="JGL1252" s="3159"/>
      <c r="JGM1252" s="3159"/>
      <c r="JGN1252" s="3159"/>
      <c r="JGO1252" s="3159"/>
      <c r="JGP1252" s="3159"/>
      <c r="JGQ1252" s="3159"/>
      <c r="JGR1252" s="3159"/>
      <c r="JGS1252" s="3159"/>
      <c r="JGT1252" s="3159"/>
      <c r="JGU1252" s="3159"/>
      <c r="JGV1252" s="3159"/>
      <c r="JGW1252" s="3159"/>
      <c r="JGX1252" s="3159"/>
      <c r="JGY1252" s="3159"/>
      <c r="JGZ1252" s="3159"/>
      <c r="JHA1252" s="3159"/>
      <c r="JHB1252" s="3159"/>
      <c r="JHC1252" s="3159"/>
      <c r="JHD1252" s="3159"/>
      <c r="JHE1252" s="3159"/>
      <c r="JHF1252" s="3159"/>
      <c r="JHG1252" s="3159"/>
      <c r="JHH1252" s="3159"/>
      <c r="JHI1252" s="3159"/>
      <c r="JHJ1252" s="3159"/>
      <c r="JHK1252" s="3159"/>
      <c r="JHL1252" s="3159"/>
      <c r="JHM1252" s="3159"/>
      <c r="JHN1252" s="3159"/>
      <c r="JHO1252" s="3159"/>
      <c r="JHP1252" s="3159"/>
      <c r="JHQ1252" s="3159"/>
      <c r="JHR1252" s="3159"/>
      <c r="JHS1252" s="3159"/>
      <c r="JHT1252" s="3159"/>
      <c r="JHU1252" s="3159"/>
      <c r="JHV1252" s="3159"/>
      <c r="JHW1252" s="3159"/>
      <c r="JHX1252" s="3159"/>
      <c r="JHY1252" s="3159"/>
      <c r="JHZ1252" s="3159"/>
      <c r="JIA1252" s="3159"/>
      <c r="JIB1252" s="3159"/>
      <c r="JIC1252" s="3159"/>
      <c r="JID1252" s="3159"/>
      <c r="JIE1252" s="3159"/>
      <c r="JIF1252" s="3159"/>
      <c r="JIG1252" s="3159"/>
      <c r="JIH1252" s="3159"/>
      <c r="JII1252" s="3159"/>
      <c r="JIJ1252" s="3159"/>
      <c r="JIK1252" s="3159"/>
      <c r="JIL1252" s="3159"/>
      <c r="JIM1252" s="3159"/>
      <c r="JIN1252" s="3159"/>
      <c r="JIO1252" s="3159"/>
      <c r="JIP1252" s="3159"/>
      <c r="JIQ1252" s="3159"/>
      <c r="JIR1252" s="3159"/>
      <c r="JIS1252" s="3159"/>
      <c r="JIT1252" s="3159"/>
      <c r="JIU1252" s="3159"/>
      <c r="JIV1252" s="3159"/>
      <c r="JIW1252" s="3159"/>
      <c r="JIX1252" s="3159"/>
      <c r="JIY1252" s="3159"/>
      <c r="JIZ1252" s="3159"/>
      <c r="JJA1252" s="3159"/>
      <c r="JJB1252" s="3159"/>
      <c r="JJC1252" s="3159"/>
      <c r="JJD1252" s="3159"/>
      <c r="JJE1252" s="3159"/>
      <c r="JJF1252" s="3159"/>
      <c r="JJG1252" s="3159"/>
      <c r="JJH1252" s="3159"/>
      <c r="JJI1252" s="3159"/>
      <c r="JJJ1252" s="3159"/>
      <c r="JJK1252" s="3159"/>
      <c r="JJL1252" s="3159"/>
      <c r="JJM1252" s="3159"/>
      <c r="JJN1252" s="3159"/>
      <c r="JJO1252" s="3159"/>
      <c r="JJP1252" s="3159"/>
      <c r="JJQ1252" s="3159"/>
      <c r="JJR1252" s="3159"/>
      <c r="JJS1252" s="3159"/>
      <c r="JJT1252" s="3159"/>
      <c r="JJU1252" s="3159"/>
      <c r="JJV1252" s="3159"/>
      <c r="JJW1252" s="3159"/>
      <c r="JJX1252" s="3159"/>
      <c r="JJY1252" s="3159"/>
      <c r="JJZ1252" s="3159"/>
      <c r="JKA1252" s="3159"/>
      <c r="JKB1252" s="3159"/>
      <c r="JKC1252" s="3159"/>
      <c r="JKD1252" s="3159"/>
      <c r="JKE1252" s="3159"/>
      <c r="JKF1252" s="3159"/>
      <c r="JKG1252" s="3159"/>
      <c r="JKH1252" s="3159"/>
      <c r="JKI1252" s="3159"/>
      <c r="JKJ1252" s="3159"/>
      <c r="JKK1252" s="3159"/>
      <c r="JKL1252" s="3159"/>
      <c r="JKM1252" s="3159"/>
      <c r="JKN1252" s="3159"/>
      <c r="JKO1252" s="3159"/>
      <c r="JKP1252" s="3159"/>
      <c r="JKQ1252" s="3159"/>
      <c r="JKR1252" s="3159"/>
      <c r="JKS1252" s="3159"/>
      <c r="JKT1252" s="3159"/>
      <c r="JKU1252" s="3159"/>
      <c r="JKV1252" s="3159"/>
      <c r="JKW1252" s="3159"/>
      <c r="JKX1252" s="3159"/>
      <c r="JKY1252" s="3159"/>
      <c r="JKZ1252" s="3159"/>
      <c r="JLA1252" s="3159"/>
      <c r="JLB1252" s="3159"/>
      <c r="JLC1252" s="3159"/>
      <c r="JLD1252" s="3159"/>
      <c r="JLE1252" s="3159"/>
      <c r="JLF1252" s="3159"/>
      <c r="JLG1252" s="3159"/>
      <c r="JLH1252" s="3159"/>
      <c r="JLI1252" s="3159"/>
      <c r="JLJ1252" s="3159"/>
      <c r="JLK1252" s="3159"/>
      <c r="JLL1252" s="3159"/>
      <c r="JLM1252" s="3159"/>
      <c r="JLN1252" s="3159"/>
      <c r="JLO1252" s="3159"/>
      <c r="JLP1252" s="3159"/>
      <c r="JLQ1252" s="3159"/>
      <c r="JLR1252" s="3159"/>
      <c r="JLS1252" s="3159"/>
      <c r="JLT1252" s="3159"/>
      <c r="JLU1252" s="3159"/>
      <c r="JLV1252" s="3159"/>
      <c r="JLW1252" s="3159"/>
      <c r="JLX1252" s="3159"/>
      <c r="JLY1252" s="3159"/>
      <c r="JLZ1252" s="3159"/>
      <c r="JMA1252" s="3159"/>
      <c r="JMB1252" s="3159"/>
      <c r="JMC1252" s="3159"/>
      <c r="JMD1252" s="3159"/>
      <c r="JME1252" s="3159"/>
      <c r="JMF1252" s="3159"/>
      <c r="JMG1252" s="3159"/>
      <c r="JMH1252" s="3159"/>
      <c r="JMI1252" s="3159"/>
      <c r="JMJ1252" s="3159"/>
      <c r="JMK1252" s="3159"/>
      <c r="JML1252" s="3159"/>
      <c r="JMM1252" s="3159"/>
      <c r="JMN1252" s="3159"/>
      <c r="JMO1252" s="3159"/>
      <c r="JMP1252" s="3159"/>
      <c r="JMQ1252" s="3159"/>
      <c r="JMR1252" s="3159"/>
      <c r="JMS1252" s="3159"/>
      <c r="JMT1252" s="3159"/>
      <c r="JMU1252" s="3159"/>
      <c r="JMV1252" s="3159"/>
      <c r="JMW1252" s="3159"/>
      <c r="JMX1252" s="3159"/>
      <c r="JMY1252" s="3159"/>
      <c r="JMZ1252" s="3159"/>
      <c r="JNA1252" s="3159"/>
      <c r="JNB1252" s="3159"/>
      <c r="JNC1252" s="3159"/>
      <c r="JND1252" s="3159"/>
      <c r="JNE1252" s="3159"/>
      <c r="JNF1252" s="3159"/>
      <c r="JNG1252" s="3159"/>
      <c r="JNH1252" s="3159"/>
      <c r="JNI1252" s="3159"/>
      <c r="JNJ1252" s="3159"/>
      <c r="JNK1252" s="3159"/>
      <c r="JNL1252" s="3159"/>
      <c r="JNM1252" s="3159"/>
      <c r="JNN1252" s="3159"/>
      <c r="JNO1252" s="3159"/>
      <c r="JNP1252" s="3159"/>
      <c r="JNQ1252" s="3159"/>
      <c r="JNR1252" s="3159"/>
      <c r="JNS1252" s="3159"/>
      <c r="JNT1252" s="3159"/>
      <c r="JNU1252" s="3159"/>
      <c r="JNV1252" s="3159"/>
      <c r="JNW1252" s="3159"/>
      <c r="JNX1252" s="3159"/>
      <c r="JNY1252" s="3159"/>
      <c r="JNZ1252" s="3159"/>
      <c r="JOA1252" s="3159"/>
      <c r="JOB1252" s="3159"/>
      <c r="JOC1252" s="3159"/>
      <c r="JOD1252" s="3159"/>
      <c r="JOE1252" s="3159"/>
      <c r="JOF1252" s="3159"/>
      <c r="JOG1252" s="3159"/>
      <c r="JOH1252" s="3159"/>
      <c r="JOI1252" s="3159"/>
      <c r="JOJ1252" s="3159"/>
      <c r="JOK1252" s="3159"/>
      <c r="JOL1252" s="3159"/>
      <c r="JOM1252" s="3159"/>
      <c r="JON1252" s="3159"/>
      <c r="JOO1252" s="3159"/>
      <c r="JOP1252" s="3159"/>
      <c r="JOQ1252" s="3159"/>
      <c r="JOR1252" s="3159"/>
      <c r="JOS1252" s="3159"/>
      <c r="JOT1252" s="3159"/>
      <c r="JOU1252" s="3159"/>
      <c r="JOV1252" s="3159"/>
      <c r="JOW1252" s="3159"/>
      <c r="JOX1252" s="3159"/>
      <c r="JOY1252" s="3159"/>
      <c r="JOZ1252" s="3159"/>
      <c r="JPA1252" s="3159"/>
      <c r="JPB1252" s="3159"/>
      <c r="JPC1252" s="3159"/>
      <c r="JPD1252" s="3159"/>
      <c r="JPE1252" s="3159"/>
      <c r="JPF1252" s="3159"/>
      <c r="JPG1252" s="3159"/>
      <c r="JPH1252" s="3159"/>
      <c r="JPI1252" s="3159"/>
      <c r="JPJ1252" s="3159"/>
      <c r="JPK1252" s="3159"/>
      <c r="JPL1252" s="3159"/>
      <c r="JPM1252" s="3159"/>
      <c r="JPN1252" s="3159"/>
      <c r="JPO1252" s="3159"/>
      <c r="JPP1252" s="3159"/>
      <c r="JPQ1252" s="3159"/>
      <c r="JPR1252" s="3159"/>
      <c r="JPS1252" s="3159"/>
      <c r="JPT1252" s="3159"/>
      <c r="JPU1252" s="3159"/>
      <c r="JPV1252" s="3159"/>
      <c r="JPW1252" s="3159"/>
      <c r="JPX1252" s="3159"/>
      <c r="JPY1252" s="3159"/>
      <c r="JPZ1252" s="3159"/>
      <c r="JQA1252" s="3159"/>
      <c r="JQB1252" s="3159"/>
      <c r="JQC1252" s="3159"/>
      <c r="JQD1252" s="3159"/>
      <c r="JQE1252" s="3159"/>
      <c r="JQF1252" s="3159"/>
      <c r="JQG1252" s="3159"/>
      <c r="JQH1252" s="3159"/>
      <c r="JQI1252" s="3159"/>
      <c r="JQJ1252" s="3159"/>
      <c r="JQK1252" s="3159"/>
      <c r="JQL1252" s="3159"/>
      <c r="JQM1252" s="3159"/>
      <c r="JQN1252" s="3159"/>
      <c r="JQO1252" s="3159"/>
      <c r="JQP1252" s="3159"/>
      <c r="JQQ1252" s="3159"/>
      <c r="JQR1252" s="3159"/>
      <c r="JQS1252" s="3159"/>
      <c r="JQT1252" s="3159"/>
      <c r="JQU1252" s="3159"/>
      <c r="JQV1252" s="3159"/>
      <c r="JQW1252" s="3159"/>
      <c r="JQX1252" s="3159"/>
      <c r="JQY1252" s="3159"/>
      <c r="JQZ1252" s="3159"/>
      <c r="JRA1252" s="3159"/>
      <c r="JRB1252" s="3159"/>
      <c r="JRC1252" s="3159"/>
      <c r="JRD1252" s="3159"/>
      <c r="JRE1252" s="3159"/>
      <c r="JRF1252" s="3159"/>
      <c r="JRG1252" s="3159"/>
      <c r="JRH1252" s="3159"/>
      <c r="JRI1252" s="3159"/>
      <c r="JRJ1252" s="3159"/>
      <c r="JRK1252" s="3159"/>
      <c r="JRL1252" s="3159"/>
      <c r="JRM1252" s="3159"/>
      <c r="JRN1252" s="3159"/>
      <c r="JRO1252" s="3159"/>
      <c r="JRP1252" s="3159"/>
      <c r="JRQ1252" s="3159"/>
      <c r="JRR1252" s="3159"/>
      <c r="JRS1252" s="3159"/>
      <c r="JRT1252" s="3159"/>
      <c r="JRU1252" s="3159"/>
      <c r="JRV1252" s="3159"/>
      <c r="JRW1252" s="3159"/>
      <c r="JRX1252" s="3159"/>
      <c r="JRY1252" s="3159"/>
      <c r="JRZ1252" s="3159"/>
      <c r="JSA1252" s="3159"/>
      <c r="JSB1252" s="3159"/>
      <c r="JSC1252" s="3159"/>
      <c r="JSD1252" s="3159"/>
      <c r="JSE1252" s="3159"/>
      <c r="JSF1252" s="3159"/>
      <c r="JSG1252" s="3159"/>
      <c r="JSH1252" s="3159"/>
      <c r="JSI1252" s="3159"/>
      <c r="JSJ1252" s="3159"/>
      <c r="JSK1252" s="3159"/>
      <c r="JSL1252" s="3159"/>
      <c r="JSM1252" s="3159"/>
      <c r="JSN1252" s="3159"/>
      <c r="JSO1252" s="3159"/>
      <c r="JSP1252" s="3159"/>
      <c r="JSQ1252" s="3159"/>
      <c r="JSR1252" s="3159"/>
      <c r="JSS1252" s="3159"/>
      <c r="JST1252" s="3159"/>
      <c r="JSU1252" s="3159"/>
      <c r="JSV1252" s="3159"/>
      <c r="JSW1252" s="3159"/>
      <c r="JSX1252" s="3159"/>
      <c r="JSY1252" s="3159"/>
      <c r="JSZ1252" s="3159"/>
      <c r="JTA1252" s="3159"/>
      <c r="JTB1252" s="3159"/>
      <c r="JTC1252" s="3159"/>
      <c r="JTD1252" s="3159"/>
      <c r="JTE1252" s="3159"/>
      <c r="JTF1252" s="3159"/>
      <c r="JTG1252" s="3159"/>
      <c r="JTH1252" s="3159"/>
      <c r="JTI1252" s="3159"/>
      <c r="JTJ1252" s="3159"/>
      <c r="JTK1252" s="3159"/>
      <c r="JTL1252" s="3159"/>
      <c r="JTM1252" s="3159"/>
      <c r="JTN1252" s="3159"/>
      <c r="JTO1252" s="3159"/>
      <c r="JTP1252" s="3159"/>
      <c r="JTQ1252" s="3159"/>
      <c r="JTR1252" s="3159"/>
      <c r="JTS1252" s="3159"/>
      <c r="JTT1252" s="3159"/>
      <c r="JTU1252" s="3159"/>
      <c r="JTV1252" s="3159"/>
      <c r="JTW1252" s="3159"/>
      <c r="JTX1252" s="3159"/>
      <c r="JTY1252" s="3159"/>
      <c r="JTZ1252" s="3159"/>
      <c r="JUA1252" s="3159"/>
      <c r="JUB1252" s="3159"/>
      <c r="JUC1252" s="3159"/>
      <c r="JUD1252" s="3159"/>
      <c r="JUE1252" s="3159"/>
      <c r="JUF1252" s="3159"/>
      <c r="JUG1252" s="3159"/>
      <c r="JUH1252" s="3159"/>
      <c r="JUI1252" s="3159"/>
      <c r="JUJ1252" s="3159"/>
      <c r="JUK1252" s="3159"/>
      <c r="JUL1252" s="3159"/>
      <c r="JUM1252" s="3159"/>
      <c r="JUN1252" s="3159"/>
      <c r="JUO1252" s="3159"/>
      <c r="JUP1252" s="3159"/>
      <c r="JUQ1252" s="3159"/>
      <c r="JUR1252" s="3159"/>
      <c r="JUS1252" s="3159"/>
      <c r="JUT1252" s="3159"/>
      <c r="JUU1252" s="3159"/>
      <c r="JUV1252" s="3159"/>
      <c r="JUW1252" s="3159"/>
      <c r="JUX1252" s="3159"/>
      <c r="JUY1252" s="3159"/>
      <c r="JUZ1252" s="3159"/>
      <c r="JVA1252" s="3159"/>
      <c r="JVB1252" s="3159"/>
      <c r="JVC1252" s="3159"/>
      <c r="JVD1252" s="3159"/>
      <c r="JVE1252" s="3159"/>
      <c r="JVF1252" s="3159"/>
      <c r="JVG1252" s="3159"/>
      <c r="JVH1252" s="3159"/>
      <c r="JVI1252" s="3159"/>
      <c r="JVJ1252" s="3159"/>
      <c r="JVK1252" s="3159"/>
      <c r="JVL1252" s="3159"/>
      <c r="JVM1252" s="3159"/>
      <c r="JVN1252" s="3159"/>
      <c r="JVO1252" s="3159"/>
      <c r="JVP1252" s="3159"/>
      <c r="JVQ1252" s="3159"/>
      <c r="JVR1252" s="3159"/>
      <c r="JVS1252" s="3159"/>
      <c r="JVT1252" s="3159"/>
      <c r="JVU1252" s="3159"/>
      <c r="JVV1252" s="3159"/>
      <c r="JVW1252" s="3159"/>
      <c r="JVX1252" s="3159"/>
      <c r="JVY1252" s="3159"/>
      <c r="JVZ1252" s="3159"/>
      <c r="JWA1252" s="3159"/>
      <c r="JWB1252" s="3159"/>
      <c r="JWC1252" s="3159"/>
      <c r="JWD1252" s="3159"/>
      <c r="JWE1252" s="3159"/>
      <c r="JWF1252" s="3159"/>
      <c r="JWG1252" s="3159"/>
      <c r="JWH1252" s="3159"/>
      <c r="JWI1252" s="3159"/>
      <c r="JWJ1252" s="3159"/>
      <c r="JWK1252" s="3159"/>
      <c r="JWL1252" s="3159"/>
      <c r="JWM1252" s="3159"/>
      <c r="JWN1252" s="3159"/>
      <c r="JWO1252" s="3159"/>
      <c r="JWP1252" s="3159"/>
      <c r="JWQ1252" s="3159"/>
      <c r="JWR1252" s="3159"/>
      <c r="JWS1252" s="3159"/>
      <c r="JWT1252" s="3159"/>
      <c r="JWU1252" s="3159"/>
      <c r="JWV1252" s="3159"/>
      <c r="JWW1252" s="3159"/>
      <c r="JWX1252" s="3159"/>
      <c r="JWY1252" s="3159"/>
      <c r="JWZ1252" s="3159"/>
      <c r="JXA1252" s="3159"/>
      <c r="JXB1252" s="3159"/>
      <c r="JXC1252" s="3159"/>
      <c r="JXD1252" s="3159"/>
      <c r="JXE1252" s="3159"/>
      <c r="JXF1252" s="3159"/>
      <c r="JXG1252" s="3159"/>
      <c r="JXH1252" s="3159"/>
      <c r="JXI1252" s="3159"/>
      <c r="JXJ1252" s="3159"/>
      <c r="JXK1252" s="3159"/>
      <c r="JXL1252" s="3159"/>
      <c r="JXM1252" s="3159"/>
      <c r="JXN1252" s="3159"/>
      <c r="JXO1252" s="3159"/>
      <c r="JXP1252" s="3159"/>
      <c r="JXQ1252" s="3159"/>
      <c r="JXR1252" s="3159"/>
      <c r="JXS1252" s="3159"/>
      <c r="JXT1252" s="3159"/>
      <c r="JXU1252" s="3159"/>
      <c r="JXV1252" s="3159"/>
      <c r="JXW1252" s="3159"/>
      <c r="JXX1252" s="3159"/>
      <c r="JXY1252" s="3159"/>
      <c r="JXZ1252" s="3159"/>
      <c r="JYA1252" s="3159"/>
      <c r="JYB1252" s="3159"/>
      <c r="JYC1252" s="3159"/>
      <c r="JYD1252" s="3159"/>
      <c r="JYE1252" s="3159"/>
      <c r="JYF1252" s="3159"/>
      <c r="JYG1252" s="3159"/>
      <c r="JYH1252" s="3159"/>
      <c r="JYI1252" s="3159"/>
      <c r="JYJ1252" s="3159"/>
      <c r="JYK1252" s="3159"/>
      <c r="JYL1252" s="3159"/>
      <c r="JYM1252" s="3159"/>
      <c r="JYN1252" s="3159"/>
      <c r="JYO1252" s="3159"/>
      <c r="JYP1252" s="3159"/>
      <c r="JYQ1252" s="3159"/>
      <c r="JYR1252" s="3159"/>
      <c r="JYS1252" s="3159"/>
      <c r="JYT1252" s="3159"/>
      <c r="JYU1252" s="3159"/>
      <c r="JYV1252" s="3159"/>
      <c r="JYW1252" s="3159"/>
      <c r="JYX1252" s="3159"/>
      <c r="JYY1252" s="3159"/>
      <c r="JYZ1252" s="3159"/>
      <c r="JZA1252" s="3159"/>
      <c r="JZB1252" s="3159"/>
      <c r="JZC1252" s="3159"/>
      <c r="JZD1252" s="3159"/>
      <c r="JZE1252" s="3159"/>
      <c r="JZF1252" s="3159"/>
      <c r="JZG1252" s="3159"/>
      <c r="JZH1252" s="3159"/>
      <c r="JZI1252" s="3159"/>
      <c r="JZJ1252" s="3159"/>
      <c r="JZK1252" s="3159"/>
      <c r="JZL1252" s="3159"/>
      <c r="JZM1252" s="3159"/>
      <c r="JZN1252" s="3159"/>
      <c r="JZO1252" s="3159"/>
      <c r="JZP1252" s="3159"/>
      <c r="JZQ1252" s="3159"/>
      <c r="JZR1252" s="3159"/>
      <c r="JZS1252" s="3159"/>
      <c r="JZT1252" s="3159"/>
      <c r="JZU1252" s="3159"/>
      <c r="JZV1252" s="3159"/>
      <c r="JZW1252" s="3159"/>
      <c r="JZX1252" s="3159"/>
      <c r="JZY1252" s="3159"/>
      <c r="JZZ1252" s="3159"/>
      <c r="KAA1252" s="3159"/>
      <c r="KAB1252" s="3159"/>
      <c r="KAC1252" s="3159"/>
      <c r="KAD1252" s="3159"/>
      <c r="KAE1252" s="3159"/>
      <c r="KAF1252" s="3159"/>
      <c r="KAG1252" s="3159"/>
      <c r="KAH1252" s="3159"/>
      <c r="KAI1252" s="3159"/>
      <c r="KAJ1252" s="3159"/>
      <c r="KAK1252" s="3159"/>
      <c r="KAL1252" s="3159"/>
      <c r="KAM1252" s="3159"/>
      <c r="KAN1252" s="3159"/>
      <c r="KAO1252" s="3159"/>
      <c r="KAP1252" s="3159"/>
      <c r="KAQ1252" s="3159"/>
      <c r="KAR1252" s="3159"/>
      <c r="KAS1252" s="3159"/>
      <c r="KAT1252" s="3159"/>
      <c r="KAU1252" s="3159"/>
      <c r="KAV1252" s="3159"/>
      <c r="KAW1252" s="3159"/>
      <c r="KAX1252" s="3159"/>
      <c r="KAY1252" s="3159"/>
      <c r="KAZ1252" s="3159"/>
      <c r="KBA1252" s="3159"/>
      <c r="KBB1252" s="3159"/>
      <c r="KBC1252" s="3159"/>
      <c r="KBD1252" s="3159"/>
      <c r="KBE1252" s="3159"/>
      <c r="KBF1252" s="3159"/>
      <c r="KBG1252" s="3159"/>
      <c r="KBH1252" s="3159"/>
      <c r="KBI1252" s="3159"/>
      <c r="KBJ1252" s="3159"/>
      <c r="KBK1252" s="3159"/>
      <c r="KBL1252" s="3159"/>
      <c r="KBM1252" s="3159"/>
      <c r="KBN1252" s="3159"/>
      <c r="KBO1252" s="3159"/>
      <c r="KBP1252" s="3159"/>
      <c r="KBQ1252" s="3159"/>
      <c r="KBR1252" s="3159"/>
      <c r="KBS1252" s="3159"/>
      <c r="KBT1252" s="3159"/>
      <c r="KBU1252" s="3159"/>
      <c r="KBV1252" s="3159"/>
      <c r="KBW1252" s="3159"/>
      <c r="KBX1252" s="3159"/>
      <c r="KBY1252" s="3159"/>
      <c r="KBZ1252" s="3159"/>
      <c r="KCA1252" s="3159"/>
      <c r="KCB1252" s="3159"/>
      <c r="KCC1252" s="3159"/>
      <c r="KCD1252" s="3159"/>
      <c r="KCE1252" s="3159"/>
      <c r="KCF1252" s="3159"/>
      <c r="KCG1252" s="3159"/>
      <c r="KCH1252" s="3159"/>
      <c r="KCI1252" s="3159"/>
      <c r="KCJ1252" s="3159"/>
      <c r="KCK1252" s="3159"/>
      <c r="KCL1252" s="3159"/>
      <c r="KCM1252" s="3159"/>
      <c r="KCN1252" s="3159"/>
      <c r="KCO1252" s="3159"/>
      <c r="KCP1252" s="3159"/>
      <c r="KCQ1252" s="3159"/>
      <c r="KCR1252" s="3159"/>
      <c r="KCS1252" s="3159"/>
      <c r="KCT1252" s="3159"/>
      <c r="KCU1252" s="3159"/>
      <c r="KCV1252" s="3159"/>
      <c r="KCW1252" s="3159"/>
      <c r="KCX1252" s="3159"/>
      <c r="KCY1252" s="3159"/>
      <c r="KCZ1252" s="3159"/>
      <c r="KDA1252" s="3159"/>
      <c r="KDB1252" s="3159"/>
      <c r="KDC1252" s="3159"/>
      <c r="KDD1252" s="3159"/>
      <c r="KDE1252" s="3159"/>
      <c r="KDF1252" s="3159"/>
      <c r="KDG1252" s="3159"/>
      <c r="KDH1252" s="3159"/>
      <c r="KDI1252" s="3159"/>
      <c r="KDJ1252" s="3159"/>
      <c r="KDK1252" s="3159"/>
      <c r="KDL1252" s="3159"/>
      <c r="KDM1252" s="3159"/>
      <c r="KDN1252" s="3159"/>
      <c r="KDO1252" s="3159"/>
      <c r="KDP1252" s="3159"/>
      <c r="KDQ1252" s="3159"/>
      <c r="KDR1252" s="3159"/>
      <c r="KDS1252" s="3159"/>
      <c r="KDT1252" s="3159"/>
      <c r="KDU1252" s="3159"/>
      <c r="KDV1252" s="3159"/>
      <c r="KDW1252" s="3159"/>
      <c r="KDX1252" s="3159"/>
      <c r="KDY1252" s="3159"/>
      <c r="KDZ1252" s="3159"/>
      <c r="KEA1252" s="3159"/>
      <c r="KEB1252" s="3159"/>
      <c r="KEC1252" s="3159"/>
      <c r="KED1252" s="3159"/>
      <c r="KEE1252" s="3159"/>
      <c r="KEF1252" s="3159"/>
      <c r="KEG1252" s="3159"/>
      <c r="KEH1252" s="3159"/>
      <c r="KEI1252" s="3159"/>
      <c r="KEJ1252" s="3159"/>
      <c r="KEK1252" s="3159"/>
      <c r="KEL1252" s="3159"/>
      <c r="KEM1252" s="3159"/>
      <c r="KEN1252" s="3159"/>
      <c r="KEO1252" s="3159"/>
      <c r="KEP1252" s="3159"/>
      <c r="KEQ1252" s="3159"/>
      <c r="KER1252" s="3159"/>
      <c r="KES1252" s="3159"/>
      <c r="KET1252" s="3159"/>
      <c r="KEU1252" s="3159"/>
      <c r="KEV1252" s="3159"/>
      <c r="KEW1252" s="3159"/>
      <c r="KEX1252" s="3159"/>
      <c r="KEY1252" s="3159"/>
      <c r="KEZ1252" s="3159"/>
      <c r="KFA1252" s="3159"/>
      <c r="KFB1252" s="3159"/>
      <c r="KFC1252" s="3159"/>
      <c r="KFD1252" s="3159"/>
      <c r="KFE1252" s="3159"/>
      <c r="KFF1252" s="3159"/>
      <c r="KFG1252" s="3159"/>
      <c r="KFH1252" s="3159"/>
      <c r="KFI1252" s="3159"/>
      <c r="KFJ1252" s="3159"/>
      <c r="KFK1252" s="3159"/>
      <c r="KFL1252" s="3159"/>
      <c r="KFM1252" s="3159"/>
      <c r="KFN1252" s="3159"/>
      <c r="KFO1252" s="3159"/>
      <c r="KFP1252" s="3159"/>
      <c r="KFQ1252" s="3159"/>
      <c r="KFR1252" s="3159"/>
      <c r="KFS1252" s="3159"/>
      <c r="KFT1252" s="3159"/>
      <c r="KFU1252" s="3159"/>
      <c r="KFV1252" s="3159"/>
      <c r="KFW1252" s="3159"/>
      <c r="KFX1252" s="3159"/>
      <c r="KFY1252" s="3159"/>
      <c r="KFZ1252" s="3159"/>
      <c r="KGA1252" s="3159"/>
      <c r="KGB1252" s="3159"/>
      <c r="KGC1252" s="3159"/>
      <c r="KGD1252" s="3159"/>
      <c r="KGE1252" s="3159"/>
      <c r="KGF1252" s="3159"/>
      <c r="KGG1252" s="3159"/>
      <c r="KGH1252" s="3159"/>
      <c r="KGI1252" s="3159"/>
      <c r="KGJ1252" s="3159"/>
      <c r="KGK1252" s="3159"/>
      <c r="KGL1252" s="3159"/>
      <c r="KGM1252" s="3159"/>
      <c r="KGN1252" s="3159"/>
      <c r="KGO1252" s="3159"/>
      <c r="KGP1252" s="3159"/>
      <c r="KGQ1252" s="3159"/>
      <c r="KGR1252" s="3159"/>
      <c r="KGS1252" s="3159"/>
      <c r="KGT1252" s="3159"/>
      <c r="KGU1252" s="3159"/>
      <c r="KGV1252" s="3159"/>
      <c r="KGW1252" s="3159"/>
      <c r="KGX1252" s="3159"/>
      <c r="KGY1252" s="3159"/>
      <c r="KGZ1252" s="3159"/>
      <c r="KHA1252" s="3159"/>
      <c r="KHB1252" s="3159"/>
      <c r="KHC1252" s="3159"/>
      <c r="KHD1252" s="3159"/>
      <c r="KHE1252" s="3159"/>
      <c r="KHF1252" s="3159"/>
      <c r="KHG1252" s="3159"/>
      <c r="KHH1252" s="3159"/>
      <c r="KHI1252" s="3159"/>
      <c r="KHJ1252" s="3159"/>
      <c r="KHK1252" s="3159"/>
      <c r="KHL1252" s="3159"/>
      <c r="KHM1252" s="3159"/>
      <c r="KHN1252" s="3159"/>
      <c r="KHO1252" s="3159"/>
      <c r="KHP1252" s="3159"/>
      <c r="KHQ1252" s="3159"/>
      <c r="KHR1252" s="3159"/>
      <c r="KHS1252" s="3159"/>
      <c r="KHT1252" s="3159"/>
      <c r="KHU1252" s="3159"/>
      <c r="KHV1252" s="3159"/>
      <c r="KHW1252" s="3159"/>
      <c r="KHX1252" s="3159"/>
      <c r="KHY1252" s="3159"/>
      <c r="KHZ1252" s="3159"/>
      <c r="KIA1252" s="3159"/>
      <c r="KIB1252" s="3159"/>
      <c r="KIC1252" s="3159"/>
      <c r="KID1252" s="3159"/>
      <c r="KIE1252" s="3159"/>
      <c r="KIF1252" s="3159"/>
      <c r="KIG1252" s="3159"/>
      <c r="KIH1252" s="3159"/>
      <c r="KII1252" s="3159"/>
      <c r="KIJ1252" s="3159"/>
      <c r="KIK1252" s="3159"/>
      <c r="KIL1252" s="3159"/>
      <c r="KIM1252" s="3159"/>
      <c r="KIN1252" s="3159"/>
      <c r="KIO1252" s="3159"/>
      <c r="KIP1252" s="3159"/>
      <c r="KIQ1252" s="3159"/>
      <c r="KIR1252" s="3159"/>
      <c r="KIS1252" s="3159"/>
      <c r="KIT1252" s="3159"/>
      <c r="KIU1252" s="3159"/>
      <c r="KIV1252" s="3159"/>
      <c r="KIW1252" s="3159"/>
      <c r="KIX1252" s="3159"/>
      <c r="KIY1252" s="3159"/>
      <c r="KIZ1252" s="3159"/>
      <c r="KJA1252" s="3159"/>
      <c r="KJB1252" s="3159"/>
      <c r="KJC1252" s="3159"/>
      <c r="KJD1252" s="3159"/>
      <c r="KJE1252" s="3159"/>
      <c r="KJF1252" s="3159"/>
      <c r="KJG1252" s="3159"/>
      <c r="KJH1252" s="3159"/>
      <c r="KJI1252" s="3159"/>
      <c r="KJJ1252" s="3159"/>
      <c r="KJK1252" s="3159"/>
      <c r="KJL1252" s="3159"/>
      <c r="KJM1252" s="3159"/>
      <c r="KJN1252" s="3159"/>
      <c r="KJO1252" s="3159"/>
      <c r="KJP1252" s="3159"/>
      <c r="KJQ1252" s="3159"/>
      <c r="KJR1252" s="3159"/>
      <c r="KJS1252" s="3159"/>
      <c r="KJT1252" s="3159"/>
      <c r="KJU1252" s="3159"/>
      <c r="KJV1252" s="3159"/>
      <c r="KJW1252" s="3159"/>
      <c r="KJX1252" s="3159"/>
      <c r="KJY1252" s="3159"/>
      <c r="KJZ1252" s="3159"/>
      <c r="KKA1252" s="3159"/>
      <c r="KKB1252" s="3159"/>
      <c r="KKC1252" s="3159"/>
      <c r="KKD1252" s="3159"/>
      <c r="KKE1252" s="3159"/>
      <c r="KKF1252" s="3159"/>
      <c r="KKG1252" s="3159"/>
      <c r="KKH1252" s="3159"/>
      <c r="KKI1252" s="3159"/>
      <c r="KKJ1252" s="3159"/>
      <c r="KKK1252" s="3159"/>
      <c r="KKL1252" s="3159"/>
      <c r="KKM1252" s="3159"/>
      <c r="KKN1252" s="3159"/>
      <c r="KKO1252" s="3159"/>
      <c r="KKP1252" s="3159"/>
      <c r="KKQ1252" s="3159"/>
      <c r="KKR1252" s="3159"/>
      <c r="KKS1252" s="3159"/>
      <c r="KKT1252" s="3159"/>
      <c r="KKU1252" s="3159"/>
      <c r="KKV1252" s="3159"/>
      <c r="KKW1252" s="3159"/>
      <c r="KKX1252" s="3159"/>
      <c r="KKY1252" s="3159"/>
      <c r="KKZ1252" s="3159"/>
      <c r="KLA1252" s="3159"/>
      <c r="KLB1252" s="3159"/>
      <c r="KLC1252" s="3159"/>
      <c r="KLD1252" s="3159"/>
      <c r="KLE1252" s="3159"/>
      <c r="KLF1252" s="3159"/>
      <c r="KLG1252" s="3159"/>
      <c r="KLH1252" s="3159"/>
      <c r="KLI1252" s="3159"/>
      <c r="KLJ1252" s="3159"/>
      <c r="KLK1252" s="3159"/>
      <c r="KLL1252" s="3159"/>
      <c r="KLM1252" s="3159"/>
      <c r="KLN1252" s="3159"/>
      <c r="KLO1252" s="3159"/>
      <c r="KLP1252" s="3159"/>
      <c r="KLQ1252" s="3159"/>
      <c r="KLR1252" s="3159"/>
      <c r="KLS1252" s="3159"/>
      <c r="KLT1252" s="3159"/>
      <c r="KLU1252" s="3159"/>
      <c r="KLV1252" s="3159"/>
      <c r="KLW1252" s="3159"/>
      <c r="KLX1252" s="3159"/>
      <c r="KLY1252" s="3159"/>
      <c r="KLZ1252" s="3159"/>
      <c r="KMA1252" s="3159"/>
      <c r="KMB1252" s="3159"/>
      <c r="KMC1252" s="3159"/>
      <c r="KMD1252" s="3159"/>
      <c r="KME1252" s="3159"/>
      <c r="KMF1252" s="3159"/>
      <c r="KMG1252" s="3159"/>
      <c r="KMH1252" s="3159"/>
      <c r="KMI1252" s="3159"/>
      <c r="KMJ1252" s="3159"/>
      <c r="KMK1252" s="3159"/>
      <c r="KML1252" s="3159"/>
      <c r="KMM1252" s="3159"/>
      <c r="KMN1252" s="3159"/>
      <c r="KMO1252" s="3159"/>
      <c r="KMP1252" s="3159"/>
      <c r="KMQ1252" s="3159"/>
      <c r="KMR1252" s="3159"/>
      <c r="KMS1252" s="3159"/>
      <c r="KMT1252" s="3159"/>
      <c r="KMU1252" s="3159"/>
      <c r="KMV1252" s="3159"/>
      <c r="KMW1252" s="3159"/>
      <c r="KMX1252" s="3159"/>
      <c r="KMY1252" s="3159"/>
      <c r="KMZ1252" s="3159"/>
      <c r="KNA1252" s="3159"/>
      <c r="KNB1252" s="3159"/>
      <c r="KNC1252" s="3159"/>
      <c r="KND1252" s="3159"/>
      <c r="KNE1252" s="3159"/>
      <c r="KNF1252" s="3159"/>
      <c r="KNG1252" s="3159"/>
      <c r="KNH1252" s="3159"/>
      <c r="KNI1252" s="3159"/>
      <c r="KNJ1252" s="3159"/>
      <c r="KNK1252" s="3159"/>
      <c r="KNL1252" s="3159"/>
      <c r="KNM1252" s="3159"/>
      <c r="KNN1252" s="3159"/>
      <c r="KNO1252" s="3159"/>
      <c r="KNP1252" s="3159"/>
      <c r="KNQ1252" s="3159"/>
      <c r="KNR1252" s="3159"/>
      <c r="KNS1252" s="3159"/>
      <c r="KNT1252" s="3159"/>
      <c r="KNU1252" s="3159"/>
      <c r="KNV1252" s="3159"/>
      <c r="KNW1252" s="3159"/>
      <c r="KNX1252" s="3159"/>
      <c r="KNY1252" s="3159"/>
      <c r="KNZ1252" s="3159"/>
      <c r="KOA1252" s="3159"/>
      <c r="KOB1252" s="3159"/>
      <c r="KOC1252" s="3159"/>
      <c r="KOD1252" s="3159"/>
      <c r="KOE1252" s="3159"/>
      <c r="KOF1252" s="3159"/>
      <c r="KOG1252" s="3159"/>
      <c r="KOH1252" s="3159"/>
      <c r="KOI1252" s="3159"/>
      <c r="KOJ1252" s="3159"/>
      <c r="KOK1252" s="3159"/>
      <c r="KOL1252" s="3159"/>
      <c r="KOM1252" s="3159"/>
      <c r="KON1252" s="3159"/>
      <c r="KOO1252" s="3159"/>
      <c r="KOP1252" s="3159"/>
      <c r="KOQ1252" s="3159"/>
      <c r="KOR1252" s="3159"/>
      <c r="KOS1252" s="3159"/>
      <c r="KOT1252" s="3159"/>
      <c r="KOU1252" s="3159"/>
      <c r="KOV1252" s="3159"/>
      <c r="KOW1252" s="3159"/>
      <c r="KOX1252" s="3159"/>
      <c r="KOY1252" s="3159"/>
      <c r="KOZ1252" s="3159"/>
      <c r="KPA1252" s="3159"/>
      <c r="KPB1252" s="3159"/>
      <c r="KPC1252" s="3159"/>
      <c r="KPD1252" s="3159"/>
      <c r="KPE1252" s="3159"/>
      <c r="KPF1252" s="3159"/>
      <c r="KPG1252" s="3159"/>
      <c r="KPH1252" s="3159"/>
      <c r="KPI1252" s="3159"/>
      <c r="KPJ1252" s="3159"/>
      <c r="KPK1252" s="3159"/>
      <c r="KPL1252" s="3159"/>
      <c r="KPM1252" s="3159"/>
      <c r="KPN1252" s="3159"/>
      <c r="KPO1252" s="3159"/>
      <c r="KPP1252" s="3159"/>
      <c r="KPQ1252" s="3159"/>
      <c r="KPR1252" s="3159"/>
      <c r="KPS1252" s="3159"/>
      <c r="KPT1252" s="3159"/>
      <c r="KPU1252" s="3159"/>
      <c r="KPV1252" s="3159"/>
      <c r="KPW1252" s="3159"/>
      <c r="KPX1252" s="3159"/>
      <c r="KPY1252" s="3159"/>
      <c r="KPZ1252" s="3159"/>
      <c r="KQA1252" s="3159"/>
      <c r="KQB1252" s="3159"/>
      <c r="KQC1252" s="3159"/>
      <c r="KQD1252" s="3159"/>
      <c r="KQE1252" s="3159"/>
      <c r="KQF1252" s="3159"/>
      <c r="KQG1252" s="3159"/>
      <c r="KQH1252" s="3159"/>
      <c r="KQI1252" s="3159"/>
      <c r="KQJ1252" s="3159"/>
      <c r="KQK1252" s="3159"/>
      <c r="KQL1252" s="3159"/>
      <c r="KQM1252" s="3159"/>
      <c r="KQN1252" s="3159"/>
      <c r="KQO1252" s="3159"/>
      <c r="KQP1252" s="3159"/>
      <c r="KQQ1252" s="3159"/>
      <c r="KQR1252" s="3159"/>
      <c r="KQS1252" s="3159"/>
      <c r="KQT1252" s="3159"/>
      <c r="KQU1252" s="3159"/>
      <c r="KQV1252" s="3159"/>
      <c r="KQW1252" s="3159"/>
      <c r="KQX1252" s="3159"/>
      <c r="KQY1252" s="3159"/>
      <c r="KQZ1252" s="3159"/>
      <c r="KRA1252" s="3159"/>
      <c r="KRB1252" s="3159"/>
      <c r="KRC1252" s="3159"/>
      <c r="KRD1252" s="3159"/>
      <c r="KRE1252" s="3159"/>
      <c r="KRF1252" s="3159"/>
      <c r="KRG1252" s="3159"/>
      <c r="KRH1252" s="3159"/>
      <c r="KRI1252" s="3159"/>
      <c r="KRJ1252" s="3159"/>
      <c r="KRK1252" s="3159"/>
      <c r="KRL1252" s="3159"/>
      <c r="KRM1252" s="3159"/>
      <c r="KRN1252" s="3159"/>
      <c r="KRO1252" s="3159"/>
      <c r="KRP1252" s="3159"/>
      <c r="KRQ1252" s="3159"/>
      <c r="KRR1252" s="3159"/>
      <c r="KRS1252" s="3159"/>
      <c r="KRT1252" s="3159"/>
      <c r="KRU1252" s="3159"/>
      <c r="KRV1252" s="3159"/>
      <c r="KRW1252" s="3159"/>
      <c r="KRX1252" s="3159"/>
      <c r="KRY1252" s="3159"/>
      <c r="KRZ1252" s="3159"/>
      <c r="KSA1252" s="3159"/>
      <c r="KSB1252" s="3159"/>
      <c r="KSC1252" s="3159"/>
      <c r="KSD1252" s="3159"/>
      <c r="KSE1252" s="3159"/>
      <c r="KSF1252" s="3159"/>
      <c r="KSG1252" s="3159"/>
      <c r="KSH1252" s="3159"/>
      <c r="KSI1252" s="3159"/>
      <c r="KSJ1252" s="3159"/>
      <c r="KSK1252" s="3159"/>
      <c r="KSL1252" s="3159"/>
      <c r="KSM1252" s="3159"/>
      <c r="KSN1252" s="3159"/>
      <c r="KSO1252" s="3159"/>
      <c r="KSP1252" s="3159"/>
      <c r="KSQ1252" s="3159"/>
      <c r="KSR1252" s="3159"/>
      <c r="KSS1252" s="3159"/>
      <c r="KST1252" s="3159"/>
      <c r="KSU1252" s="3159"/>
      <c r="KSV1252" s="3159"/>
      <c r="KSW1252" s="3159"/>
      <c r="KSX1252" s="3159"/>
      <c r="KSY1252" s="3159"/>
      <c r="KSZ1252" s="3159"/>
      <c r="KTA1252" s="3159"/>
      <c r="KTB1252" s="3159"/>
      <c r="KTC1252" s="3159"/>
      <c r="KTD1252" s="3159"/>
      <c r="KTE1252" s="3159"/>
      <c r="KTF1252" s="3159"/>
      <c r="KTG1252" s="3159"/>
      <c r="KTH1252" s="3159"/>
      <c r="KTI1252" s="3159"/>
      <c r="KTJ1252" s="3159"/>
      <c r="KTK1252" s="3159"/>
      <c r="KTL1252" s="3159"/>
      <c r="KTM1252" s="3159"/>
      <c r="KTN1252" s="3159"/>
      <c r="KTO1252" s="3159"/>
      <c r="KTP1252" s="3159"/>
      <c r="KTQ1252" s="3159"/>
      <c r="KTR1252" s="3159"/>
      <c r="KTS1252" s="3159"/>
      <c r="KTT1252" s="3159"/>
      <c r="KTU1252" s="3159"/>
      <c r="KTV1252" s="3159"/>
      <c r="KTW1252" s="3159"/>
      <c r="KTX1252" s="3159"/>
      <c r="KTY1252" s="3159"/>
      <c r="KTZ1252" s="3159"/>
      <c r="KUA1252" s="3159"/>
      <c r="KUB1252" s="3159"/>
      <c r="KUC1252" s="3159"/>
      <c r="KUD1252" s="3159"/>
      <c r="KUE1252" s="3159"/>
      <c r="KUF1252" s="3159"/>
      <c r="KUG1252" s="3159"/>
      <c r="KUH1252" s="3159"/>
      <c r="KUI1252" s="3159"/>
      <c r="KUJ1252" s="3159"/>
      <c r="KUK1252" s="3159"/>
      <c r="KUL1252" s="3159"/>
      <c r="KUM1252" s="3159"/>
      <c r="KUN1252" s="3159"/>
      <c r="KUO1252" s="3159"/>
      <c r="KUP1252" s="3159"/>
      <c r="KUQ1252" s="3159"/>
      <c r="KUR1252" s="3159"/>
      <c r="KUS1252" s="3159"/>
      <c r="KUT1252" s="3159"/>
      <c r="KUU1252" s="3159"/>
      <c r="KUV1252" s="3159"/>
      <c r="KUW1252" s="3159"/>
      <c r="KUX1252" s="3159"/>
      <c r="KUY1252" s="3159"/>
      <c r="KUZ1252" s="3159"/>
      <c r="KVA1252" s="3159"/>
      <c r="KVB1252" s="3159"/>
      <c r="KVC1252" s="3159"/>
      <c r="KVD1252" s="3159"/>
      <c r="KVE1252" s="3159"/>
      <c r="KVF1252" s="3159"/>
      <c r="KVG1252" s="3159"/>
      <c r="KVH1252" s="3159"/>
      <c r="KVI1252" s="3159"/>
      <c r="KVJ1252" s="3159"/>
      <c r="KVK1252" s="3159"/>
      <c r="KVL1252" s="3159"/>
      <c r="KVM1252" s="3159"/>
      <c r="KVN1252" s="3159"/>
      <c r="KVO1252" s="3159"/>
      <c r="KVP1252" s="3159"/>
      <c r="KVQ1252" s="3159"/>
      <c r="KVR1252" s="3159"/>
      <c r="KVS1252" s="3159"/>
      <c r="KVT1252" s="3159"/>
      <c r="KVU1252" s="3159"/>
      <c r="KVV1252" s="3159"/>
      <c r="KVW1252" s="3159"/>
      <c r="KVX1252" s="3159"/>
      <c r="KVY1252" s="3159"/>
      <c r="KVZ1252" s="3159"/>
      <c r="KWA1252" s="3159"/>
      <c r="KWB1252" s="3159"/>
      <c r="KWC1252" s="3159"/>
      <c r="KWD1252" s="3159"/>
      <c r="KWE1252" s="3159"/>
      <c r="KWF1252" s="3159"/>
      <c r="KWG1252" s="3159"/>
      <c r="KWH1252" s="3159"/>
      <c r="KWI1252" s="3159"/>
      <c r="KWJ1252" s="3159"/>
      <c r="KWK1252" s="3159"/>
      <c r="KWL1252" s="3159"/>
      <c r="KWM1252" s="3159"/>
      <c r="KWN1252" s="3159"/>
      <c r="KWO1252" s="3159"/>
      <c r="KWP1252" s="3159"/>
      <c r="KWQ1252" s="3159"/>
      <c r="KWR1252" s="3159"/>
      <c r="KWS1252" s="3159"/>
      <c r="KWT1252" s="3159"/>
      <c r="KWU1252" s="3159"/>
      <c r="KWV1252" s="3159"/>
      <c r="KWW1252" s="3159"/>
      <c r="KWX1252" s="3159"/>
      <c r="KWY1252" s="3159"/>
      <c r="KWZ1252" s="3159"/>
      <c r="KXA1252" s="3159"/>
      <c r="KXB1252" s="3159"/>
      <c r="KXC1252" s="3159"/>
      <c r="KXD1252" s="3159"/>
      <c r="KXE1252" s="3159"/>
      <c r="KXF1252" s="3159"/>
      <c r="KXG1252" s="3159"/>
      <c r="KXH1252" s="3159"/>
      <c r="KXI1252" s="3159"/>
      <c r="KXJ1252" s="3159"/>
      <c r="KXK1252" s="3159"/>
      <c r="KXL1252" s="3159"/>
      <c r="KXM1252" s="3159"/>
      <c r="KXN1252" s="3159"/>
      <c r="KXO1252" s="3159"/>
      <c r="KXP1252" s="3159"/>
      <c r="KXQ1252" s="3159"/>
      <c r="KXR1252" s="3159"/>
      <c r="KXS1252" s="3159"/>
      <c r="KXT1252" s="3159"/>
      <c r="KXU1252" s="3159"/>
      <c r="KXV1252" s="3159"/>
      <c r="KXW1252" s="3159"/>
      <c r="KXX1252" s="3159"/>
      <c r="KXY1252" s="3159"/>
      <c r="KXZ1252" s="3159"/>
      <c r="KYA1252" s="3159"/>
      <c r="KYB1252" s="3159"/>
      <c r="KYC1252" s="3159"/>
      <c r="KYD1252" s="3159"/>
      <c r="KYE1252" s="3159"/>
      <c r="KYF1252" s="3159"/>
      <c r="KYG1252" s="3159"/>
      <c r="KYH1252" s="3159"/>
      <c r="KYI1252" s="3159"/>
      <c r="KYJ1252" s="3159"/>
      <c r="KYK1252" s="3159"/>
      <c r="KYL1252" s="3159"/>
      <c r="KYM1252" s="3159"/>
      <c r="KYN1252" s="3159"/>
      <c r="KYO1252" s="3159"/>
      <c r="KYP1252" s="3159"/>
      <c r="KYQ1252" s="3159"/>
      <c r="KYR1252" s="3159"/>
      <c r="KYS1252" s="3159"/>
      <c r="KYT1252" s="3159"/>
      <c r="KYU1252" s="3159"/>
      <c r="KYV1252" s="3159"/>
      <c r="KYW1252" s="3159"/>
      <c r="KYX1252" s="3159"/>
      <c r="KYY1252" s="3159"/>
      <c r="KYZ1252" s="3159"/>
      <c r="KZA1252" s="3159"/>
      <c r="KZB1252" s="3159"/>
      <c r="KZC1252" s="3159"/>
      <c r="KZD1252" s="3159"/>
      <c r="KZE1252" s="3159"/>
      <c r="KZF1252" s="3159"/>
      <c r="KZG1252" s="3159"/>
      <c r="KZH1252" s="3159"/>
      <c r="KZI1252" s="3159"/>
      <c r="KZJ1252" s="3159"/>
      <c r="KZK1252" s="3159"/>
      <c r="KZL1252" s="3159"/>
      <c r="KZM1252" s="3159"/>
      <c r="KZN1252" s="3159"/>
      <c r="KZO1252" s="3159"/>
      <c r="KZP1252" s="3159"/>
      <c r="KZQ1252" s="3159"/>
      <c r="KZR1252" s="3159"/>
      <c r="KZS1252" s="3159"/>
      <c r="KZT1252" s="3159"/>
      <c r="KZU1252" s="3159"/>
      <c r="KZV1252" s="3159"/>
      <c r="KZW1252" s="3159"/>
      <c r="KZX1252" s="3159"/>
      <c r="KZY1252" s="3159"/>
      <c r="KZZ1252" s="3159"/>
      <c r="LAA1252" s="3159"/>
      <c r="LAB1252" s="3159"/>
      <c r="LAC1252" s="3159"/>
      <c r="LAD1252" s="3159"/>
      <c r="LAE1252" s="3159"/>
      <c r="LAF1252" s="3159"/>
      <c r="LAG1252" s="3159"/>
      <c r="LAH1252" s="3159"/>
      <c r="LAI1252" s="3159"/>
      <c r="LAJ1252" s="3159"/>
      <c r="LAK1252" s="3159"/>
      <c r="LAL1252" s="3159"/>
      <c r="LAM1252" s="3159"/>
      <c r="LAN1252" s="3159"/>
      <c r="LAO1252" s="3159"/>
      <c r="LAP1252" s="3159"/>
      <c r="LAQ1252" s="3159"/>
      <c r="LAR1252" s="3159"/>
      <c r="LAS1252" s="3159"/>
      <c r="LAT1252" s="3159"/>
      <c r="LAU1252" s="3159"/>
      <c r="LAV1252" s="3159"/>
      <c r="LAW1252" s="3159"/>
      <c r="LAX1252" s="3159"/>
      <c r="LAY1252" s="3159"/>
      <c r="LAZ1252" s="3159"/>
      <c r="LBA1252" s="3159"/>
      <c r="LBB1252" s="3159"/>
      <c r="LBC1252" s="3159"/>
      <c r="LBD1252" s="3159"/>
      <c r="LBE1252" s="3159"/>
      <c r="LBF1252" s="3159"/>
      <c r="LBG1252" s="3159"/>
      <c r="LBH1252" s="3159"/>
      <c r="LBI1252" s="3159"/>
      <c r="LBJ1252" s="3159"/>
      <c r="LBK1252" s="3159"/>
      <c r="LBL1252" s="3159"/>
      <c r="LBM1252" s="3159"/>
      <c r="LBN1252" s="3159"/>
      <c r="LBO1252" s="3159"/>
      <c r="LBP1252" s="3159"/>
      <c r="LBQ1252" s="3159"/>
      <c r="LBR1252" s="3159"/>
      <c r="LBS1252" s="3159"/>
      <c r="LBT1252" s="3159"/>
      <c r="LBU1252" s="3159"/>
      <c r="LBV1252" s="3159"/>
      <c r="LBW1252" s="3159"/>
      <c r="LBX1252" s="3159"/>
      <c r="LBY1252" s="3159"/>
      <c r="LBZ1252" s="3159"/>
      <c r="LCA1252" s="3159"/>
      <c r="LCB1252" s="3159"/>
      <c r="LCC1252" s="3159"/>
      <c r="LCD1252" s="3159"/>
      <c r="LCE1252" s="3159"/>
      <c r="LCF1252" s="3159"/>
      <c r="LCG1252" s="3159"/>
      <c r="LCH1252" s="3159"/>
      <c r="LCI1252" s="3159"/>
      <c r="LCJ1252" s="3159"/>
      <c r="LCK1252" s="3159"/>
      <c r="LCL1252" s="3159"/>
      <c r="LCM1252" s="3159"/>
      <c r="LCN1252" s="3159"/>
      <c r="LCO1252" s="3159"/>
      <c r="LCP1252" s="3159"/>
      <c r="LCQ1252" s="3159"/>
      <c r="LCR1252" s="3159"/>
      <c r="LCS1252" s="3159"/>
      <c r="LCT1252" s="3159"/>
      <c r="LCU1252" s="3159"/>
      <c r="LCV1252" s="3159"/>
      <c r="LCW1252" s="3159"/>
      <c r="LCX1252" s="3159"/>
      <c r="LCY1252" s="3159"/>
      <c r="LCZ1252" s="3159"/>
      <c r="LDA1252" s="3159"/>
      <c r="LDB1252" s="3159"/>
      <c r="LDC1252" s="3159"/>
      <c r="LDD1252" s="3159"/>
      <c r="LDE1252" s="3159"/>
      <c r="LDF1252" s="3159"/>
      <c r="LDG1252" s="3159"/>
      <c r="LDH1252" s="3159"/>
      <c r="LDI1252" s="3159"/>
      <c r="LDJ1252" s="3159"/>
      <c r="LDK1252" s="3159"/>
      <c r="LDL1252" s="3159"/>
      <c r="LDM1252" s="3159"/>
      <c r="LDN1252" s="3159"/>
      <c r="LDO1252" s="3159"/>
      <c r="LDP1252" s="3159"/>
      <c r="LDQ1252" s="3159"/>
      <c r="LDR1252" s="3159"/>
      <c r="LDS1252" s="3159"/>
      <c r="LDT1252" s="3159"/>
      <c r="LDU1252" s="3159"/>
      <c r="LDV1252" s="3159"/>
      <c r="LDW1252" s="3159"/>
      <c r="LDX1252" s="3159"/>
      <c r="LDY1252" s="3159"/>
      <c r="LDZ1252" s="3159"/>
      <c r="LEA1252" s="3159"/>
      <c r="LEB1252" s="3159"/>
      <c r="LEC1252" s="3159"/>
      <c r="LED1252" s="3159"/>
      <c r="LEE1252" s="3159"/>
      <c r="LEF1252" s="3159"/>
      <c r="LEG1252" s="3159"/>
      <c r="LEH1252" s="3159"/>
      <c r="LEI1252" s="3159"/>
      <c r="LEJ1252" s="3159"/>
      <c r="LEK1252" s="3159"/>
      <c r="LEL1252" s="3159"/>
      <c r="LEM1252" s="3159"/>
      <c r="LEN1252" s="3159"/>
      <c r="LEO1252" s="3159"/>
      <c r="LEP1252" s="3159"/>
      <c r="LEQ1252" s="3159"/>
      <c r="LER1252" s="3159"/>
      <c r="LES1252" s="3159"/>
      <c r="LET1252" s="3159"/>
      <c r="LEU1252" s="3159"/>
      <c r="LEV1252" s="3159"/>
      <c r="LEW1252" s="3159"/>
      <c r="LEX1252" s="3159"/>
      <c r="LEY1252" s="3159"/>
      <c r="LEZ1252" s="3159"/>
      <c r="LFA1252" s="3159"/>
      <c r="LFB1252" s="3159"/>
      <c r="LFC1252" s="3159"/>
      <c r="LFD1252" s="3159"/>
      <c r="LFE1252" s="3159"/>
      <c r="LFF1252" s="3159"/>
      <c r="LFG1252" s="3159"/>
      <c r="LFH1252" s="3159"/>
      <c r="LFI1252" s="3159"/>
      <c r="LFJ1252" s="3159"/>
      <c r="LFK1252" s="3159"/>
      <c r="LFL1252" s="3159"/>
      <c r="LFM1252" s="3159"/>
      <c r="LFN1252" s="3159"/>
      <c r="LFO1252" s="3159"/>
      <c r="LFP1252" s="3159"/>
      <c r="LFQ1252" s="3159"/>
      <c r="LFR1252" s="3159"/>
      <c r="LFS1252" s="3159"/>
      <c r="LFT1252" s="3159"/>
      <c r="LFU1252" s="3159"/>
      <c r="LFV1252" s="3159"/>
      <c r="LFW1252" s="3159"/>
      <c r="LFX1252" s="3159"/>
      <c r="LFY1252" s="3159"/>
      <c r="LFZ1252" s="3159"/>
      <c r="LGA1252" s="3159"/>
      <c r="LGB1252" s="3159"/>
      <c r="LGC1252" s="3159"/>
      <c r="LGD1252" s="3159"/>
      <c r="LGE1252" s="3159"/>
      <c r="LGF1252" s="3159"/>
      <c r="LGG1252" s="3159"/>
      <c r="LGH1252" s="3159"/>
      <c r="LGI1252" s="3159"/>
      <c r="LGJ1252" s="3159"/>
      <c r="LGK1252" s="3159"/>
      <c r="LGL1252" s="3159"/>
      <c r="LGM1252" s="3159"/>
      <c r="LGN1252" s="3159"/>
      <c r="LGO1252" s="3159"/>
      <c r="LGP1252" s="3159"/>
      <c r="LGQ1252" s="3159"/>
      <c r="LGR1252" s="3159"/>
      <c r="LGS1252" s="3159"/>
      <c r="LGT1252" s="3159"/>
      <c r="LGU1252" s="3159"/>
      <c r="LGV1252" s="3159"/>
      <c r="LGW1252" s="3159"/>
      <c r="LGX1252" s="3159"/>
      <c r="LGY1252" s="3159"/>
      <c r="LGZ1252" s="3159"/>
      <c r="LHA1252" s="3159"/>
      <c r="LHB1252" s="3159"/>
      <c r="LHC1252" s="3159"/>
      <c r="LHD1252" s="3159"/>
      <c r="LHE1252" s="3159"/>
      <c r="LHF1252" s="3159"/>
      <c r="LHG1252" s="3159"/>
      <c r="LHH1252" s="3159"/>
      <c r="LHI1252" s="3159"/>
      <c r="LHJ1252" s="3159"/>
      <c r="LHK1252" s="3159"/>
      <c r="LHL1252" s="3159"/>
      <c r="LHM1252" s="3159"/>
      <c r="LHN1252" s="3159"/>
      <c r="LHO1252" s="3159"/>
      <c r="LHP1252" s="3159"/>
      <c r="LHQ1252" s="3159"/>
      <c r="LHR1252" s="3159"/>
      <c r="LHS1252" s="3159"/>
      <c r="LHT1252" s="3159"/>
      <c r="LHU1252" s="3159"/>
      <c r="LHV1252" s="3159"/>
      <c r="LHW1252" s="3159"/>
      <c r="LHX1252" s="3159"/>
      <c r="LHY1252" s="3159"/>
      <c r="LHZ1252" s="3159"/>
      <c r="LIA1252" s="3159"/>
      <c r="LIB1252" s="3159"/>
      <c r="LIC1252" s="3159"/>
      <c r="LID1252" s="3159"/>
      <c r="LIE1252" s="3159"/>
      <c r="LIF1252" s="3159"/>
      <c r="LIG1252" s="3159"/>
      <c r="LIH1252" s="3159"/>
      <c r="LII1252" s="3159"/>
      <c r="LIJ1252" s="3159"/>
      <c r="LIK1252" s="3159"/>
      <c r="LIL1252" s="3159"/>
      <c r="LIM1252" s="3159"/>
      <c r="LIN1252" s="3159"/>
      <c r="LIO1252" s="3159"/>
      <c r="LIP1252" s="3159"/>
      <c r="LIQ1252" s="3159"/>
      <c r="LIR1252" s="3159"/>
      <c r="LIS1252" s="3159"/>
      <c r="LIT1252" s="3159"/>
      <c r="LIU1252" s="3159"/>
      <c r="LIV1252" s="3159"/>
      <c r="LIW1252" s="3159"/>
      <c r="LIX1252" s="3159"/>
      <c r="LIY1252" s="3159"/>
      <c r="LIZ1252" s="3159"/>
      <c r="LJA1252" s="3159"/>
      <c r="LJB1252" s="3159"/>
      <c r="LJC1252" s="3159"/>
      <c r="LJD1252" s="3159"/>
      <c r="LJE1252" s="3159"/>
      <c r="LJF1252" s="3159"/>
      <c r="LJG1252" s="3159"/>
      <c r="LJH1252" s="3159"/>
      <c r="LJI1252" s="3159"/>
      <c r="LJJ1252" s="3159"/>
      <c r="LJK1252" s="3159"/>
      <c r="LJL1252" s="3159"/>
      <c r="LJM1252" s="3159"/>
      <c r="LJN1252" s="3159"/>
      <c r="LJO1252" s="3159"/>
      <c r="LJP1252" s="3159"/>
      <c r="LJQ1252" s="3159"/>
      <c r="LJR1252" s="3159"/>
      <c r="LJS1252" s="3159"/>
      <c r="LJT1252" s="3159"/>
      <c r="LJU1252" s="3159"/>
      <c r="LJV1252" s="3159"/>
      <c r="LJW1252" s="3159"/>
      <c r="LJX1252" s="3159"/>
      <c r="LJY1252" s="3159"/>
      <c r="LJZ1252" s="3159"/>
      <c r="LKA1252" s="3159"/>
      <c r="LKB1252" s="3159"/>
      <c r="LKC1252" s="3159"/>
      <c r="LKD1252" s="3159"/>
      <c r="LKE1252" s="3159"/>
      <c r="LKF1252" s="3159"/>
      <c r="LKG1252" s="3159"/>
      <c r="LKH1252" s="3159"/>
      <c r="LKI1252" s="3159"/>
      <c r="LKJ1252" s="3159"/>
      <c r="LKK1252" s="3159"/>
      <c r="LKL1252" s="3159"/>
      <c r="LKM1252" s="3159"/>
      <c r="LKN1252" s="3159"/>
      <c r="LKO1252" s="3159"/>
      <c r="LKP1252" s="3159"/>
      <c r="LKQ1252" s="3159"/>
      <c r="LKR1252" s="3159"/>
      <c r="LKS1252" s="3159"/>
      <c r="LKT1252" s="3159"/>
      <c r="LKU1252" s="3159"/>
      <c r="LKV1252" s="3159"/>
      <c r="LKW1252" s="3159"/>
      <c r="LKX1252" s="3159"/>
      <c r="LKY1252" s="3159"/>
      <c r="LKZ1252" s="3159"/>
      <c r="LLA1252" s="3159"/>
      <c r="LLB1252" s="3159"/>
      <c r="LLC1252" s="3159"/>
      <c r="LLD1252" s="3159"/>
      <c r="LLE1252" s="3159"/>
      <c r="LLF1252" s="3159"/>
      <c r="LLG1252" s="3159"/>
      <c r="LLH1252" s="3159"/>
      <c r="LLI1252" s="3159"/>
      <c r="LLJ1252" s="3159"/>
      <c r="LLK1252" s="3159"/>
      <c r="LLL1252" s="3159"/>
      <c r="LLM1252" s="3159"/>
      <c r="LLN1252" s="3159"/>
      <c r="LLO1252" s="3159"/>
      <c r="LLP1252" s="3159"/>
      <c r="LLQ1252" s="3159"/>
      <c r="LLR1252" s="3159"/>
      <c r="LLS1252" s="3159"/>
      <c r="LLT1252" s="3159"/>
      <c r="LLU1252" s="3159"/>
      <c r="LLV1252" s="3159"/>
      <c r="LLW1252" s="3159"/>
      <c r="LLX1252" s="3159"/>
      <c r="LLY1252" s="3159"/>
      <c r="LLZ1252" s="3159"/>
      <c r="LMA1252" s="3159"/>
      <c r="LMB1252" s="3159"/>
      <c r="LMC1252" s="3159"/>
      <c r="LMD1252" s="3159"/>
      <c r="LME1252" s="3159"/>
      <c r="LMF1252" s="3159"/>
      <c r="LMG1252" s="3159"/>
      <c r="LMH1252" s="3159"/>
      <c r="LMI1252" s="3159"/>
      <c r="LMJ1252" s="3159"/>
      <c r="LMK1252" s="3159"/>
      <c r="LML1252" s="3159"/>
      <c r="LMM1252" s="3159"/>
      <c r="LMN1252" s="3159"/>
      <c r="LMO1252" s="3159"/>
      <c r="LMP1252" s="3159"/>
      <c r="LMQ1252" s="3159"/>
      <c r="LMR1252" s="3159"/>
      <c r="LMS1252" s="3159"/>
      <c r="LMT1252" s="3159"/>
      <c r="LMU1252" s="3159"/>
      <c r="LMV1252" s="3159"/>
      <c r="LMW1252" s="3159"/>
      <c r="LMX1252" s="3159"/>
      <c r="LMY1252" s="3159"/>
      <c r="LMZ1252" s="3159"/>
      <c r="LNA1252" s="3159"/>
      <c r="LNB1252" s="3159"/>
      <c r="LNC1252" s="3159"/>
      <c r="LND1252" s="3159"/>
      <c r="LNE1252" s="3159"/>
      <c r="LNF1252" s="3159"/>
      <c r="LNG1252" s="3159"/>
      <c r="LNH1252" s="3159"/>
      <c r="LNI1252" s="3159"/>
      <c r="LNJ1252" s="3159"/>
      <c r="LNK1252" s="3159"/>
      <c r="LNL1252" s="3159"/>
      <c r="LNM1252" s="3159"/>
      <c r="LNN1252" s="3159"/>
      <c r="LNO1252" s="3159"/>
      <c r="LNP1252" s="3159"/>
      <c r="LNQ1252" s="3159"/>
      <c r="LNR1252" s="3159"/>
      <c r="LNS1252" s="3159"/>
      <c r="LNT1252" s="3159"/>
      <c r="LNU1252" s="3159"/>
      <c r="LNV1252" s="3159"/>
      <c r="LNW1252" s="3159"/>
      <c r="LNX1252" s="3159"/>
      <c r="LNY1252" s="3159"/>
      <c r="LNZ1252" s="3159"/>
      <c r="LOA1252" s="3159"/>
      <c r="LOB1252" s="3159"/>
      <c r="LOC1252" s="3159"/>
      <c r="LOD1252" s="3159"/>
      <c r="LOE1252" s="3159"/>
      <c r="LOF1252" s="3159"/>
      <c r="LOG1252" s="3159"/>
      <c r="LOH1252" s="3159"/>
      <c r="LOI1252" s="3159"/>
      <c r="LOJ1252" s="3159"/>
      <c r="LOK1252" s="3159"/>
      <c r="LOL1252" s="3159"/>
      <c r="LOM1252" s="3159"/>
      <c r="LON1252" s="3159"/>
      <c r="LOO1252" s="3159"/>
      <c r="LOP1252" s="3159"/>
      <c r="LOQ1252" s="3159"/>
      <c r="LOR1252" s="3159"/>
      <c r="LOS1252" s="3159"/>
      <c r="LOT1252" s="3159"/>
      <c r="LOU1252" s="3159"/>
      <c r="LOV1252" s="3159"/>
      <c r="LOW1252" s="3159"/>
      <c r="LOX1252" s="3159"/>
      <c r="LOY1252" s="3159"/>
      <c r="LOZ1252" s="3159"/>
      <c r="LPA1252" s="3159"/>
      <c r="LPB1252" s="3159"/>
      <c r="LPC1252" s="3159"/>
      <c r="LPD1252" s="3159"/>
      <c r="LPE1252" s="3159"/>
      <c r="LPF1252" s="3159"/>
      <c r="LPG1252" s="3159"/>
      <c r="LPH1252" s="3159"/>
      <c r="LPI1252" s="3159"/>
      <c r="LPJ1252" s="3159"/>
      <c r="LPK1252" s="3159"/>
      <c r="LPL1252" s="3159"/>
      <c r="LPM1252" s="3159"/>
      <c r="LPN1252" s="3159"/>
      <c r="LPO1252" s="3159"/>
      <c r="LPP1252" s="3159"/>
      <c r="LPQ1252" s="3159"/>
      <c r="LPR1252" s="3159"/>
      <c r="LPS1252" s="3159"/>
      <c r="LPT1252" s="3159"/>
      <c r="LPU1252" s="3159"/>
      <c r="LPV1252" s="3159"/>
      <c r="LPW1252" s="3159"/>
      <c r="LPX1252" s="3159"/>
      <c r="LPY1252" s="3159"/>
      <c r="LPZ1252" s="3159"/>
      <c r="LQA1252" s="3159"/>
      <c r="LQB1252" s="3159"/>
      <c r="LQC1252" s="3159"/>
      <c r="LQD1252" s="3159"/>
      <c r="LQE1252" s="3159"/>
      <c r="LQF1252" s="3159"/>
      <c r="LQG1252" s="3159"/>
      <c r="LQH1252" s="3159"/>
      <c r="LQI1252" s="3159"/>
      <c r="LQJ1252" s="3159"/>
      <c r="LQK1252" s="3159"/>
      <c r="LQL1252" s="3159"/>
      <c r="LQM1252" s="3159"/>
      <c r="LQN1252" s="3159"/>
      <c r="LQO1252" s="3159"/>
      <c r="LQP1252" s="3159"/>
      <c r="LQQ1252" s="3159"/>
      <c r="LQR1252" s="3159"/>
      <c r="LQS1252" s="3159"/>
      <c r="LQT1252" s="3159"/>
      <c r="LQU1252" s="3159"/>
      <c r="LQV1252" s="3159"/>
      <c r="LQW1252" s="3159"/>
      <c r="LQX1252" s="3159"/>
      <c r="LQY1252" s="3159"/>
      <c r="LQZ1252" s="3159"/>
      <c r="LRA1252" s="3159"/>
      <c r="LRB1252" s="3159"/>
      <c r="LRC1252" s="3159"/>
      <c r="LRD1252" s="3159"/>
      <c r="LRE1252" s="3159"/>
      <c r="LRF1252" s="3159"/>
      <c r="LRG1252" s="3159"/>
      <c r="LRH1252" s="3159"/>
      <c r="LRI1252" s="3159"/>
      <c r="LRJ1252" s="3159"/>
      <c r="LRK1252" s="3159"/>
      <c r="LRL1252" s="3159"/>
      <c r="LRM1252" s="3159"/>
      <c r="LRN1252" s="3159"/>
      <c r="LRO1252" s="3159"/>
      <c r="LRP1252" s="3159"/>
      <c r="LRQ1252" s="3159"/>
      <c r="LRR1252" s="3159"/>
      <c r="LRS1252" s="3159"/>
      <c r="LRT1252" s="3159"/>
      <c r="LRU1252" s="3159"/>
      <c r="LRV1252" s="3159"/>
      <c r="LRW1252" s="3159"/>
      <c r="LRX1252" s="3159"/>
      <c r="LRY1252" s="3159"/>
      <c r="LRZ1252" s="3159"/>
      <c r="LSA1252" s="3159"/>
      <c r="LSB1252" s="3159"/>
      <c r="LSC1252" s="3159"/>
      <c r="LSD1252" s="3159"/>
      <c r="LSE1252" s="3159"/>
      <c r="LSF1252" s="3159"/>
      <c r="LSG1252" s="3159"/>
      <c r="LSH1252" s="3159"/>
      <c r="LSI1252" s="3159"/>
      <c r="LSJ1252" s="3159"/>
      <c r="LSK1252" s="3159"/>
      <c r="LSL1252" s="3159"/>
      <c r="LSM1252" s="3159"/>
      <c r="LSN1252" s="3159"/>
      <c r="LSO1252" s="3159"/>
      <c r="LSP1252" s="3159"/>
      <c r="LSQ1252" s="3159"/>
      <c r="LSR1252" s="3159"/>
      <c r="LSS1252" s="3159"/>
      <c r="LST1252" s="3159"/>
      <c r="LSU1252" s="3159"/>
      <c r="LSV1252" s="3159"/>
      <c r="LSW1252" s="3159"/>
      <c r="LSX1252" s="3159"/>
      <c r="LSY1252" s="3159"/>
      <c r="LSZ1252" s="3159"/>
      <c r="LTA1252" s="3159"/>
      <c r="LTB1252" s="3159"/>
      <c r="LTC1252" s="3159"/>
      <c r="LTD1252" s="3159"/>
      <c r="LTE1252" s="3159"/>
      <c r="LTF1252" s="3159"/>
      <c r="LTG1252" s="3159"/>
      <c r="LTH1252" s="3159"/>
      <c r="LTI1252" s="3159"/>
      <c r="LTJ1252" s="3159"/>
      <c r="LTK1252" s="3159"/>
      <c r="LTL1252" s="3159"/>
      <c r="LTM1252" s="3159"/>
      <c r="LTN1252" s="3159"/>
      <c r="LTO1252" s="3159"/>
      <c r="LTP1252" s="3159"/>
      <c r="LTQ1252" s="3159"/>
      <c r="LTR1252" s="3159"/>
      <c r="LTS1252" s="3159"/>
      <c r="LTT1252" s="3159"/>
      <c r="LTU1252" s="3159"/>
      <c r="LTV1252" s="3159"/>
      <c r="LTW1252" s="3159"/>
      <c r="LTX1252" s="3159"/>
      <c r="LTY1252" s="3159"/>
      <c r="LTZ1252" s="3159"/>
      <c r="LUA1252" s="3159"/>
      <c r="LUB1252" s="3159"/>
      <c r="LUC1252" s="3159"/>
      <c r="LUD1252" s="3159"/>
      <c r="LUE1252" s="3159"/>
      <c r="LUF1252" s="3159"/>
      <c r="LUG1252" s="3159"/>
      <c r="LUH1252" s="3159"/>
      <c r="LUI1252" s="3159"/>
      <c r="LUJ1252" s="3159"/>
      <c r="LUK1252" s="3159"/>
      <c r="LUL1252" s="3159"/>
      <c r="LUM1252" s="3159"/>
      <c r="LUN1252" s="3159"/>
      <c r="LUO1252" s="3159"/>
      <c r="LUP1252" s="3159"/>
      <c r="LUQ1252" s="3159"/>
      <c r="LUR1252" s="3159"/>
      <c r="LUS1252" s="3159"/>
      <c r="LUT1252" s="3159"/>
      <c r="LUU1252" s="3159"/>
      <c r="LUV1252" s="3159"/>
      <c r="LUW1252" s="3159"/>
      <c r="LUX1252" s="3159"/>
      <c r="LUY1252" s="3159"/>
      <c r="LUZ1252" s="3159"/>
      <c r="LVA1252" s="3159"/>
      <c r="LVB1252" s="3159"/>
      <c r="LVC1252" s="3159"/>
      <c r="LVD1252" s="3159"/>
      <c r="LVE1252" s="3159"/>
      <c r="LVF1252" s="3159"/>
      <c r="LVG1252" s="3159"/>
      <c r="LVH1252" s="3159"/>
      <c r="LVI1252" s="3159"/>
      <c r="LVJ1252" s="3159"/>
      <c r="LVK1252" s="3159"/>
      <c r="LVL1252" s="3159"/>
      <c r="LVM1252" s="3159"/>
      <c r="LVN1252" s="3159"/>
      <c r="LVO1252" s="3159"/>
      <c r="LVP1252" s="3159"/>
      <c r="LVQ1252" s="3159"/>
      <c r="LVR1252" s="3159"/>
      <c r="LVS1252" s="3159"/>
      <c r="LVT1252" s="3159"/>
      <c r="LVU1252" s="3159"/>
      <c r="LVV1252" s="3159"/>
      <c r="LVW1252" s="3159"/>
      <c r="LVX1252" s="3159"/>
      <c r="LVY1252" s="3159"/>
      <c r="LVZ1252" s="3159"/>
      <c r="LWA1252" s="3159"/>
      <c r="LWB1252" s="3159"/>
      <c r="LWC1252" s="3159"/>
      <c r="LWD1252" s="3159"/>
      <c r="LWE1252" s="3159"/>
      <c r="LWF1252" s="3159"/>
      <c r="LWG1252" s="3159"/>
      <c r="LWH1252" s="3159"/>
      <c r="LWI1252" s="3159"/>
      <c r="LWJ1252" s="3159"/>
      <c r="LWK1252" s="3159"/>
      <c r="LWL1252" s="3159"/>
      <c r="LWM1252" s="3159"/>
      <c r="LWN1252" s="3159"/>
      <c r="LWO1252" s="3159"/>
      <c r="LWP1252" s="3159"/>
      <c r="LWQ1252" s="3159"/>
      <c r="LWR1252" s="3159"/>
      <c r="LWS1252" s="3159"/>
      <c r="LWT1252" s="3159"/>
      <c r="LWU1252" s="3159"/>
      <c r="LWV1252" s="3159"/>
      <c r="LWW1252" s="3159"/>
      <c r="LWX1252" s="3159"/>
      <c r="LWY1252" s="3159"/>
      <c r="LWZ1252" s="3159"/>
      <c r="LXA1252" s="3159"/>
      <c r="LXB1252" s="3159"/>
      <c r="LXC1252" s="3159"/>
      <c r="LXD1252" s="3159"/>
      <c r="LXE1252" s="3159"/>
      <c r="LXF1252" s="3159"/>
      <c r="LXG1252" s="3159"/>
      <c r="LXH1252" s="3159"/>
      <c r="LXI1252" s="3159"/>
      <c r="LXJ1252" s="3159"/>
      <c r="LXK1252" s="3159"/>
      <c r="LXL1252" s="3159"/>
      <c r="LXM1252" s="3159"/>
      <c r="LXN1252" s="3159"/>
      <c r="LXO1252" s="3159"/>
      <c r="LXP1252" s="3159"/>
      <c r="LXQ1252" s="3159"/>
      <c r="LXR1252" s="3159"/>
      <c r="LXS1252" s="3159"/>
      <c r="LXT1252" s="3159"/>
      <c r="LXU1252" s="3159"/>
      <c r="LXV1252" s="3159"/>
      <c r="LXW1252" s="3159"/>
      <c r="LXX1252" s="3159"/>
      <c r="LXY1252" s="3159"/>
      <c r="LXZ1252" s="3159"/>
      <c r="LYA1252" s="3159"/>
      <c r="LYB1252" s="3159"/>
      <c r="LYC1252" s="3159"/>
      <c r="LYD1252" s="3159"/>
      <c r="LYE1252" s="3159"/>
      <c r="LYF1252" s="3159"/>
      <c r="LYG1252" s="3159"/>
      <c r="LYH1252" s="3159"/>
      <c r="LYI1252" s="3159"/>
      <c r="LYJ1252" s="3159"/>
      <c r="LYK1252" s="3159"/>
      <c r="LYL1252" s="3159"/>
      <c r="LYM1252" s="3159"/>
      <c r="LYN1252" s="3159"/>
      <c r="LYO1252" s="3159"/>
      <c r="LYP1252" s="3159"/>
      <c r="LYQ1252" s="3159"/>
      <c r="LYR1252" s="3159"/>
      <c r="LYS1252" s="3159"/>
      <c r="LYT1252" s="3159"/>
      <c r="LYU1252" s="3159"/>
      <c r="LYV1252" s="3159"/>
      <c r="LYW1252" s="3159"/>
      <c r="LYX1252" s="3159"/>
      <c r="LYY1252" s="3159"/>
      <c r="LYZ1252" s="3159"/>
      <c r="LZA1252" s="3159"/>
      <c r="LZB1252" s="3159"/>
      <c r="LZC1252" s="3159"/>
      <c r="LZD1252" s="3159"/>
      <c r="LZE1252" s="3159"/>
      <c r="LZF1252" s="3159"/>
      <c r="LZG1252" s="3159"/>
      <c r="LZH1252" s="3159"/>
      <c r="LZI1252" s="3159"/>
      <c r="LZJ1252" s="3159"/>
      <c r="LZK1252" s="3159"/>
      <c r="LZL1252" s="3159"/>
      <c r="LZM1252" s="3159"/>
      <c r="LZN1252" s="3159"/>
      <c r="LZO1252" s="3159"/>
      <c r="LZP1252" s="3159"/>
      <c r="LZQ1252" s="3159"/>
      <c r="LZR1252" s="3159"/>
      <c r="LZS1252" s="3159"/>
      <c r="LZT1252" s="3159"/>
      <c r="LZU1252" s="3159"/>
      <c r="LZV1252" s="3159"/>
      <c r="LZW1252" s="3159"/>
      <c r="LZX1252" s="3159"/>
      <c r="LZY1252" s="3159"/>
      <c r="LZZ1252" s="3159"/>
      <c r="MAA1252" s="3159"/>
      <c r="MAB1252" s="3159"/>
      <c r="MAC1252" s="3159"/>
      <c r="MAD1252" s="3159"/>
      <c r="MAE1252" s="3159"/>
      <c r="MAF1252" s="3159"/>
      <c r="MAG1252" s="3159"/>
      <c r="MAH1252" s="3159"/>
      <c r="MAI1252" s="3159"/>
      <c r="MAJ1252" s="3159"/>
      <c r="MAK1252" s="3159"/>
      <c r="MAL1252" s="3159"/>
      <c r="MAM1252" s="3159"/>
      <c r="MAN1252" s="3159"/>
      <c r="MAO1252" s="3159"/>
      <c r="MAP1252" s="3159"/>
      <c r="MAQ1252" s="3159"/>
      <c r="MAR1252" s="3159"/>
      <c r="MAS1252" s="3159"/>
      <c r="MAT1252" s="3159"/>
      <c r="MAU1252" s="3159"/>
      <c r="MAV1252" s="3159"/>
      <c r="MAW1252" s="3159"/>
      <c r="MAX1252" s="3159"/>
      <c r="MAY1252" s="3159"/>
      <c r="MAZ1252" s="3159"/>
      <c r="MBA1252" s="3159"/>
      <c r="MBB1252" s="3159"/>
      <c r="MBC1252" s="3159"/>
      <c r="MBD1252" s="3159"/>
      <c r="MBE1252" s="3159"/>
      <c r="MBF1252" s="3159"/>
      <c r="MBG1252" s="3159"/>
      <c r="MBH1252" s="3159"/>
      <c r="MBI1252" s="3159"/>
      <c r="MBJ1252" s="3159"/>
      <c r="MBK1252" s="3159"/>
      <c r="MBL1252" s="3159"/>
      <c r="MBM1252" s="3159"/>
      <c r="MBN1252" s="3159"/>
      <c r="MBO1252" s="3159"/>
      <c r="MBP1252" s="3159"/>
      <c r="MBQ1252" s="3159"/>
      <c r="MBR1252" s="3159"/>
      <c r="MBS1252" s="3159"/>
      <c r="MBT1252" s="3159"/>
      <c r="MBU1252" s="3159"/>
      <c r="MBV1252" s="3159"/>
      <c r="MBW1252" s="3159"/>
      <c r="MBX1252" s="3159"/>
      <c r="MBY1252" s="3159"/>
      <c r="MBZ1252" s="3159"/>
      <c r="MCA1252" s="3159"/>
      <c r="MCB1252" s="3159"/>
      <c r="MCC1252" s="3159"/>
      <c r="MCD1252" s="3159"/>
      <c r="MCE1252" s="3159"/>
      <c r="MCF1252" s="3159"/>
      <c r="MCG1252" s="3159"/>
      <c r="MCH1252" s="3159"/>
      <c r="MCI1252" s="3159"/>
      <c r="MCJ1252" s="3159"/>
      <c r="MCK1252" s="3159"/>
      <c r="MCL1252" s="3159"/>
      <c r="MCM1252" s="3159"/>
      <c r="MCN1252" s="3159"/>
      <c r="MCO1252" s="3159"/>
      <c r="MCP1252" s="3159"/>
      <c r="MCQ1252" s="3159"/>
      <c r="MCR1252" s="3159"/>
      <c r="MCS1252" s="3159"/>
      <c r="MCT1252" s="3159"/>
      <c r="MCU1252" s="3159"/>
      <c r="MCV1252" s="3159"/>
      <c r="MCW1252" s="3159"/>
      <c r="MCX1252" s="3159"/>
      <c r="MCY1252" s="3159"/>
      <c r="MCZ1252" s="3159"/>
      <c r="MDA1252" s="3159"/>
      <c r="MDB1252" s="3159"/>
      <c r="MDC1252" s="3159"/>
      <c r="MDD1252" s="3159"/>
      <c r="MDE1252" s="3159"/>
      <c r="MDF1252" s="3159"/>
      <c r="MDG1252" s="3159"/>
      <c r="MDH1252" s="3159"/>
      <c r="MDI1252" s="3159"/>
      <c r="MDJ1252" s="3159"/>
      <c r="MDK1252" s="3159"/>
      <c r="MDL1252" s="3159"/>
      <c r="MDM1252" s="3159"/>
      <c r="MDN1252" s="3159"/>
      <c r="MDO1252" s="3159"/>
      <c r="MDP1252" s="3159"/>
      <c r="MDQ1252" s="3159"/>
      <c r="MDR1252" s="3159"/>
      <c r="MDS1252" s="3159"/>
      <c r="MDT1252" s="3159"/>
      <c r="MDU1252" s="3159"/>
      <c r="MDV1252" s="3159"/>
      <c r="MDW1252" s="3159"/>
      <c r="MDX1252" s="3159"/>
      <c r="MDY1252" s="3159"/>
      <c r="MDZ1252" s="3159"/>
      <c r="MEA1252" s="3159"/>
      <c r="MEB1252" s="3159"/>
      <c r="MEC1252" s="3159"/>
      <c r="MED1252" s="3159"/>
      <c r="MEE1252" s="3159"/>
      <c r="MEF1252" s="3159"/>
      <c r="MEG1252" s="3159"/>
      <c r="MEH1252" s="3159"/>
      <c r="MEI1252" s="3159"/>
      <c r="MEJ1252" s="3159"/>
      <c r="MEK1252" s="3159"/>
      <c r="MEL1252" s="3159"/>
      <c r="MEM1252" s="3159"/>
      <c r="MEN1252" s="3159"/>
      <c r="MEO1252" s="3159"/>
      <c r="MEP1252" s="3159"/>
      <c r="MEQ1252" s="3159"/>
      <c r="MER1252" s="3159"/>
      <c r="MES1252" s="3159"/>
      <c r="MET1252" s="3159"/>
      <c r="MEU1252" s="3159"/>
      <c r="MEV1252" s="3159"/>
      <c r="MEW1252" s="3159"/>
      <c r="MEX1252" s="3159"/>
      <c r="MEY1252" s="3159"/>
      <c r="MEZ1252" s="3159"/>
      <c r="MFA1252" s="3159"/>
      <c r="MFB1252" s="3159"/>
      <c r="MFC1252" s="3159"/>
      <c r="MFD1252" s="3159"/>
      <c r="MFE1252" s="3159"/>
      <c r="MFF1252" s="3159"/>
      <c r="MFG1252" s="3159"/>
      <c r="MFH1252" s="3159"/>
      <c r="MFI1252" s="3159"/>
      <c r="MFJ1252" s="3159"/>
      <c r="MFK1252" s="3159"/>
      <c r="MFL1252" s="3159"/>
      <c r="MFM1252" s="3159"/>
      <c r="MFN1252" s="3159"/>
      <c r="MFO1252" s="3159"/>
      <c r="MFP1252" s="3159"/>
      <c r="MFQ1252" s="3159"/>
      <c r="MFR1252" s="3159"/>
      <c r="MFS1252" s="3159"/>
      <c r="MFT1252" s="3159"/>
      <c r="MFU1252" s="3159"/>
      <c r="MFV1252" s="3159"/>
      <c r="MFW1252" s="3159"/>
      <c r="MFX1252" s="3159"/>
      <c r="MFY1252" s="3159"/>
      <c r="MFZ1252" s="3159"/>
      <c r="MGA1252" s="3159"/>
      <c r="MGB1252" s="3159"/>
      <c r="MGC1252" s="3159"/>
      <c r="MGD1252" s="3159"/>
      <c r="MGE1252" s="3159"/>
      <c r="MGF1252" s="3159"/>
      <c r="MGG1252" s="3159"/>
      <c r="MGH1252" s="3159"/>
      <c r="MGI1252" s="3159"/>
      <c r="MGJ1252" s="3159"/>
      <c r="MGK1252" s="3159"/>
      <c r="MGL1252" s="3159"/>
      <c r="MGM1252" s="3159"/>
      <c r="MGN1252" s="3159"/>
      <c r="MGO1252" s="3159"/>
      <c r="MGP1252" s="3159"/>
      <c r="MGQ1252" s="3159"/>
      <c r="MGR1252" s="3159"/>
      <c r="MGS1252" s="3159"/>
      <c r="MGT1252" s="3159"/>
      <c r="MGU1252" s="3159"/>
      <c r="MGV1252" s="3159"/>
      <c r="MGW1252" s="3159"/>
      <c r="MGX1252" s="3159"/>
      <c r="MGY1252" s="3159"/>
      <c r="MGZ1252" s="3159"/>
      <c r="MHA1252" s="3159"/>
      <c r="MHB1252" s="3159"/>
      <c r="MHC1252" s="3159"/>
      <c r="MHD1252" s="3159"/>
      <c r="MHE1252" s="3159"/>
      <c r="MHF1252" s="3159"/>
      <c r="MHG1252" s="3159"/>
      <c r="MHH1252" s="3159"/>
      <c r="MHI1252" s="3159"/>
      <c r="MHJ1252" s="3159"/>
      <c r="MHK1252" s="3159"/>
      <c r="MHL1252" s="3159"/>
      <c r="MHM1252" s="3159"/>
      <c r="MHN1252" s="3159"/>
      <c r="MHO1252" s="3159"/>
      <c r="MHP1252" s="3159"/>
      <c r="MHQ1252" s="3159"/>
      <c r="MHR1252" s="3159"/>
      <c r="MHS1252" s="3159"/>
      <c r="MHT1252" s="3159"/>
      <c r="MHU1252" s="3159"/>
      <c r="MHV1252" s="3159"/>
      <c r="MHW1252" s="3159"/>
      <c r="MHX1252" s="3159"/>
      <c r="MHY1252" s="3159"/>
      <c r="MHZ1252" s="3159"/>
      <c r="MIA1252" s="3159"/>
      <c r="MIB1252" s="3159"/>
      <c r="MIC1252" s="3159"/>
      <c r="MID1252" s="3159"/>
      <c r="MIE1252" s="3159"/>
      <c r="MIF1252" s="3159"/>
      <c r="MIG1252" s="3159"/>
      <c r="MIH1252" s="3159"/>
      <c r="MII1252" s="3159"/>
      <c r="MIJ1252" s="3159"/>
      <c r="MIK1252" s="3159"/>
      <c r="MIL1252" s="3159"/>
      <c r="MIM1252" s="3159"/>
      <c r="MIN1252" s="3159"/>
      <c r="MIO1252" s="3159"/>
      <c r="MIP1252" s="3159"/>
      <c r="MIQ1252" s="3159"/>
      <c r="MIR1252" s="3159"/>
      <c r="MIS1252" s="3159"/>
      <c r="MIT1252" s="3159"/>
      <c r="MIU1252" s="3159"/>
      <c r="MIV1252" s="3159"/>
      <c r="MIW1252" s="3159"/>
      <c r="MIX1252" s="3159"/>
      <c r="MIY1252" s="3159"/>
      <c r="MIZ1252" s="3159"/>
      <c r="MJA1252" s="3159"/>
      <c r="MJB1252" s="3159"/>
      <c r="MJC1252" s="3159"/>
      <c r="MJD1252" s="3159"/>
      <c r="MJE1252" s="3159"/>
      <c r="MJF1252" s="3159"/>
      <c r="MJG1252" s="3159"/>
      <c r="MJH1252" s="3159"/>
      <c r="MJI1252" s="3159"/>
      <c r="MJJ1252" s="3159"/>
      <c r="MJK1252" s="3159"/>
      <c r="MJL1252" s="3159"/>
      <c r="MJM1252" s="3159"/>
      <c r="MJN1252" s="3159"/>
      <c r="MJO1252" s="3159"/>
      <c r="MJP1252" s="3159"/>
      <c r="MJQ1252" s="3159"/>
      <c r="MJR1252" s="3159"/>
      <c r="MJS1252" s="3159"/>
      <c r="MJT1252" s="3159"/>
      <c r="MJU1252" s="3159"/>
      <c r="MJV1252" s="3159"/>
      <c r="MJW1252" s="3159"/>
      <c r="MJX1252" s="3159"/>
      <c r="MJY1252" s="3159"/>
      <c r="MJZ1252" s="3159"/>
      <c r="MKA1252" s="3159"/>
      <c r="MKB1252" s="3159"/>
      <c r="MKC1252" s="3159"/>
      <c r="MKD1252" s="3159"/>
      <c r="MKE1252" s="3159"/>
      <c r="MKF1252" s="3159"/>
      <c r="MKG1252" s="3159"/>
      <c r="MKH1252" s="3159"/>
      <c r="MKI1252" s="3159"/>
      <c r="MKJ1252" s="3159"/>
      <c r="MKK1252" s="3159"/>
      <c r="MKL1252" s="3159"/>
      <c r="MKM1252" s="3159"/>
      <c r="MKN1252" s="3159"/>
      <c r="MKO1252" s="3159"/>
      <c r="MKP1252" s="3159"/>
      <c r="MKQ1252" s="3159"/>
      <c r="MKR1252" s="3159"/>
      <c r="MKS1252" s="3159"/>
      <c r="MKT1252" s="3159"/>
      <c r="MKU1252" s="3159"/>
      <c r="MKV1252" s="3159"/>
      <c r="MKW1252" s="3159"/>
      <c r="MKX1252" s="3159"/>
      <c r="MKY1252" s="3159"/>
      <c r="MKZ1252" s="3159"/>
      <c r="MLA1252" s="3159"/>
      <c r="MLB1252" s="3159"/>
      <c r="MLC1252" s="3159"/>
      <c r="MLD1252" s="3159"/>
      <c r="MLE1252" s="3159"/>
      <c r="MLF1252" s="3159"/>
      <c r="MLG1252" s="3159"/>
      <c r="MLH1252" s="3159"/>
      <c r="MLI1252" s="3159"/>
      <c r="MLJ1252" s="3159"/>
      <c r="MLK1252" s="3159"/>
      <c r="MLL1252" s="3159"/>
      <c r="MLM1252" s="3159"/>
      <c r="MLN1252" s="3159"/>
      <c r="MLO1252" s="3159"/>
      <c r="MLP1252" s="3159"/>
      <c r="MLQ1252" s="3159"/>
      <c r="MLR1252" s="3159"/>
      <c r="MLS1252" s="3159"/>
      <c r="MLT1252" s="3159"/>
      <c r="MLU1252" s="3159"/>
      <c r="MLV1252" s="3159"/>
      <c r="MLW1252" s="3159"/>
      <c r="MLX1252" s="3159"/>
      <c r="MLY1252" s="3159"/>
      <c r="MLZ1252" s="3159"/>
      <c r="MMA1252" s="3159"/>
      <c r="MMB1252" s="3159"/>
      <c r="MMC1252" s="3159"/>
      <c r="MMD1252" s="3159"/>
      <c r="MME1252" s="3159"/>
      <c r="MMF1252" s="3159"/>
      <c r="MMG1252" s="3159"/>
      <c r="MMH1252" s="3159"/>
      <c r="MMI1252" s="3159"/>
      <c r="MMJ1252" s="3159"/>
      <c r="MMK1252" s="3159"/>
      <c r="MML1252" s="3159"/>
      <c r="MMM1252" s="3159"/>
      <c r="MMN1252" s="3159"/>
      <c r="MMO1252" s="3159"/>
      <c r="MMP1252" s="3159"/>
      <c r="MMQ1252" s="3159"/>
      <c r="MMR1252" s="3159"/>
      <c r="MMS1252" s="3159"/>
      <c r="MMT1252" s="3159"/>
      <c r="MMU1252" s="3159"/>
      <c r="MMV1252" s="3159"/>
      <c r="MMW1252" s="3159"/>
      <c r="MMX1252" s="3159"/>
      <c r="MMY1252" s="3159"/>
      <c r="MMZ1252" s="3159"/>
      <c r="MNA1252" s="3159"/>
      <c r="MNB1252" s="3159"/>
      <c r="MNC1252" s="3159"/>
      <c r="MND1252" s="3159"/>
      <c r="MNE1252" s="3159"/>
      <c r="MNF1252" s="3159"/>
      <c r="MNG1252" s="3159"/>
      <c r="MNH1252" s="3159"/>
      <c r="MNI1252" s="3159"/>
      <c r="MNJ1252" s="3159"/>
      <c r="MNK1252" s="3159"/>
      <c r="MNL1252" s="3159"/>
      <c r="MNM1252" s="3159"/>
      <c r="MNN1252" s="3159"/>
      <c r="MNO1252" s="3159"/>
      <c r="MNP1252" s="3159"/>
      <c r="MNQ1252" s="3159"/>
      <c r="MNR1252" s="3159"/>
      <c r="MNS1252" s="3159"/>
      <c r="MNT1252" s="3159"/>
      <c r="MNU1252" s="3159"/>
      <c r="MNV1252" s="3159"/>
      <c r="MNW1252" s="3159"/>
      <c r="MNX1252" s="3159"/>
      <c r="MNY1252" s="3159"/>
      <c r="MNZ1252" s="3159"/>
      <c r="MOA1252" s="3159"/>
      <c r="MOB1252" s="3159"/>
      <c r="MOC1252" s="3159"/>
      <c r="MOD1252" s="3159"/>
      <c r="MOE1252" s="3159"/>
      <c r="MOF1252" s="3159"/>
      <c r="MOG1252" s="3159"/>
      <c r="MOH1252" s="3159"/>
      <c r="MOI1252" s="3159"/>
      <c r="MOJ1252" s="3159"/>
      <c r="MOK1252" s="3159"/>
      <c r="MOL1252" s="3159"/>
      <c r="MOM1252" s="3159"/>
      <c r="MON1252" s="3159"/>
      <c r="MOO1252" s="3159"/>
      <c r="MOP1252" s="3159"/>
      <c r="MOQ1252" s="3159"/>
      <c r="MOR1252" s="3159"/>
      <c r="MOS1252" s="3159"/>
      <c r="MOT1252" s="3159"/>
      <c r="MOU1252" s="3159"/>
      <c r="MOV1252" s="3159"/>
      <c r="MOW1252" s="3159"/>
      <c r="MOX1252" s="3159"/>
      <c r="MOY1252" s="3159"/>
      <c r="MOZ1252" s="3159"/>
      <c r="MPA1252" s="3159"/>
      <c r="MPB1252" s="3159"/>
      <c r="MPC1252" s="3159"/>
      <c r="MPD1252" s="3159"/>
      <c r="MPE1252" s="3159"/>
      <c r="MPF1252" s="3159"/>
      <c r="MPG1252" s="3159"/>
      <c r="MPH1252" s="3159"/>
      <c r="MPI1252" s="3159"/>
      <c r="MPJ1252" s="3159"/>
      <c r="MPK1252" s="3159"/>
      <c r="MPL1252" s="3159"/>
      <c r="MPM1252" s="3159"/>
      <c r="MPN1252" s="3159"/>
      <c r="MPO1252" s="3159"/>
      <c r="MPP1252" s="3159"/>
      <c r="MPQ1252" s="3159"/>
      <c r="MPR1252" s="3159"/>
      <c r="MPS1252" s="3159"/>
      <c r="MPT1252" s="3159"/>
      <c r="MPU1252" s="3159"/>
      <c r="MPV1252" s="3159"/>
      <c r="MPW1252" s="3159"/>
      <c r="MPX1252" s="3159"/>
      <c r="MPY1252" s="3159"/>
      <c r="MPZ1252" s="3159"/>
      <c r="MQA1252" s="3159"/>
      <c r="MQB1252" s="3159"/>
      <c r="MQC1252" s="3159"/>
      <c r="MQD1252" s="3159"/>
      <c r="MQE1252" s="3159"/>
      <c r="MQF1252" s="3159"/>
      <c r="MQG1252" s="3159"/>
      <c r="MQH1252" s="3159"/>
      <c r="MQI1252" s="3159"/>
      <c r="MQJ1252" s="3159"/>
      <c r="MQK1252" s="3159"/>
      <c r="MQL1252" s="3159"/>
      <c r="MQM1252" s="3159"/>
      <c r="MQN1252" s="3159"/>
      <c r="MQO1252" s="3159"/>
      <c r="MQP1252" s="3159"/>
      <c r="MQQ1252" s="3159"/>
      <c r="MQR1252" s="3159"/>
      <c r="MQS1252" s="3159"/>
      <c r="MQT1252" s="3159"/>
      <c r="MQU1252" s="3159"/>
      <c r="MQV1252" s="3159"/>
      <c r="MQW1252" s="3159"/>
      <c r="MQX1252" s="3159"/>
      <c r="MQY1252" s="3159"/>
      <c r="MQZ1252" s="3159"/>
      <c r="MRA1252" s="3159"/>
      <c r="MRB1252" s="3159"/>
      <c r="MRC1252" s="3159"/>
      <c r="MRD1252" s="3159"/>
      <c r="MRE1252" s="3159"/>
      <c r="MRF1252" s="3159"/>
      <c r="MRG1252" s="3159"/>
      <c r="MRH1252" s="3159"/>
      <c r="MRI1252" s="3159"/>
      <c r="MRJ1252" s="3159"/>
      <c r="MRK1252" s="3159"/>
      <c r="MRL1252" s="3159"/>
      <c r="MRM1252" s="3159"/>
      <c r="MRN1252" s="3159"/>
      <c r="MRO1252" s="3159"/>
      <c r="MRP1252" s="3159"/>
      <c r="MRQ1252" s="3159"/>
      <c r="MRR1252" s="3159"/>
      <c r="MRS1252" s="3159"/>
      <c r="MRT1252" s="3159"/>
      <c r="MRU1252" s="3159"/>
      <c r="MRV1252" s="3159"/>
      <c r="MRW1252" s="3159"/>
      <c r="MRX1252" s="3159"/>
      <c r="MRY1252" s="3159"/>
      <c r="MRZ1252" s="3159"/>
      <c r="MSA1252" s="3159"/>
      <c r="MSB1252" s="3159"/>
      <c r="MSC1252" s="3159"/>
      <c r="MSD1252" s="3159"/>
      <c r="MSE1252" s="3159"/>
      <c r="MSF1252" s="3159"/>
      <c r="MSG1252" s="3159"/>
      <c r="MSH1252" s="3159"/>
      <c r="MSI1252" s="3159"/>
      <c r="MSJ1252" s="3159"/>
      <c r="MSK1252" s="3159"/>
      <c r="MSL1252" s="3159"/>
      <c r="MSM1252" s="3159"/>
      <c r="MSN1252" s="3159"/>
      <c r="MSO1252" s="3159"/>
      <c r="MSP1252" s="3159"/>
      <c r="MSQ1252" s="3159"/>
      <c r="MSR1252" s="3159"/>
      <c r="MSS1252" s="3159"/>
      <c r="MST1252" s="3159"/>
      <c r="MSU1252" s="3159"/>
      <c r="MSV1252" s="3159"/>
      <c r="MSW1252" s="3159"/>
      <c r="MSX1252" s="3159"/>
      <c r="MSY1252" s="3159"/>
      <c r="MSZ1252" s="3159"/>
      <c r="MTA1252" s="3159"/>
      <c r="MTB1252" s="3159"/>
      <c r="MTC1252" s="3159"/>
      <c r="MTD1252" s="3159"/>
      <c r="MTE1252" s="3159"/>
      <c r="MTF1252" s="3159"/>
      <c r="MTG1252" s="3159"/>
      <c r="MTH1252" s="3159"/>
      <c r="MTI1252" s="3159"/>
      <c r="MTJ1252" s="3159"/>
      <c r="MTK1252" s="3159"/>
      <c r="MTL1252" s="3159"/>
      <c r="MTM1252" s="3159"/>
      <c r="MTN1252" s="3159"/>
      <c r="MTO1252" s="3159"/>
      <c r="MTP1252" s="3159"/>
      <c r="MTQ1252" s="3159"/>
      <c r="MTR1252" s="3159"/>
      <c r="MTS1252" s="3159"/>
      <c r="MTT1252" s="3159"/>
      <c r="MTU1252" s="3159"/>
      <c r="MTV1252" s="3159"/>
      <c r="MTW1252" s="3159"/>
      <c r="MTX1252" s="3159"/>
      <c r="MTY1252" s="3159"/>
      <c r="MTZ1252" s="3159"/>
      <c r="MUA1252" s="3159"/>
      <c r="MUB1252" s="3159"/>
      <c r="MUC1252" s="3159"/>
      <c r="MUD1252" s="3159"/>
      <c r="MUE1252" s="3159"/>
      <c r="MUF1252" s="3159"/>
      <c r="MUG1252" s="3159"/>
      <c r="MUH1252" s="3159"/>
      <c r="MUI1252" s="3159"/>
      <c r="MUJ1252" s="3159"/>
      <c r="MUK1252" s="3159"/>
      <c r="MUL1252" s="3159"/>
      <c r="MUM1252" s="3159"/>
      <c r="MUN1252" s="3159"/>
      <c r="MUO1252" s="3159"/>
      <c r="MUP1252" s="3159"/>
      <c r="MUQ1252" s="3159"/>
      <c r="MUR1252" s="3159"/>
      <c r="MUS1252" s="3159"/>
      <c r="MUT1252" s="3159"/>
      <c r="MUU1252" s="3159"/>
      <c r="MUV1252" s="3159"/>
      <c r="MUW1252" s="3159"/>
      <c r="MUX1252" s="3159"/>
      <c r="MUY1252" s="3159"/>
      <c r="MUZ1252" s="3159"/>
      <c r="MVA1252" s="3159"/>
      <c r="MVB1252" s="3159"/>
      <c r="MVC1252" s="3159"/>
      <c r="MVD1252" s="3159"/>
      <c r="MVE1252" s="3159"/>
      <c r="MVF1252" s="3159"/>
      <c r="MVG1252" s="3159"/>
      <c r="MVH1252" s="3159"/>
      <c r="MVI1252" s="3159"/>
      <c r="MVJ1252" s="3159"/>
      <c r="MVK1252" s="3159"/>
      <c r="MVL1252" s="3159"/>
      <c r="MVM1252" s="3159"/>
      <c r="MVN1252" s="3159"/>
      <c r="MVO1252" s="3159"/>
      <c r="MVP1252" s="3159"/>
      <c r="MVQ1252" s="3159"/>
      <c r="MVR1252" s="3159"/>
      <c r="MVS1252" s="3159"/>
      <c r="MVT1252" s="3159"/>
      <c r="MVU1252" s="3159"/>
      <c r="MVV1252" s="3159"/>
      <c r="MVW1252" s="3159"/>
      <c r="MVX1252" s="3159"/>
      <c r="MVY1252" s="3159"/>
      <c r="MVZ1252" s="3159"/>
      <c r="MWA1252" s="3159"/>
      <c r="MWB1252" s="3159"/>
      <c r="MWC1252" s="3159"/>
      <c r="MWD1252" s="3159"/>
      <c r="MWE1252" s="3159"/>
      <c r="MWF1252" s="3159"/>
      <c r="MWG1252" s="3159"/>
      <c r="MWH1252" s="3159"/>
      <c r="MWI1252" s="3159"/>
      <c r="MWJ1252" s="3159"/>
      <c r="MWK1252" s="3159"/>
      <c r="MWL1252" s="3159"/>
      <c r="MWM1252" s="3159"/>
      <c r="MWN1252" s="3159"/>
      <c r="MWO1252" s="3159"/>
      <c r="MWP1252" s="3159"/>
      <c r="MWQ1252" s="3159"/>
      <c r="MWR1252" s="3159"/>
      <c r="MWS1252" s="3159"/>
      <c r="MWT1252" s="3159"/>
      <c r="MWU1252" s="3159"/>
      <c r="MWV1252" s="3159"/>
      <c r="MWW1252" s="3159"/>
      <c r="MWX1252" s="3159"/>
      <c r="MWY1252" s="3159"/>
      <c r="MWZ1252" s="3159"/>
      <c r="MXA1252" s="3159"/>
      <c r="MXB1252" s="3159"/>
      <c r="MXC1252" s="3159"/>
      <c r="MXD1252" s="3159"/>
      <c r="MXE1252" s="3159"/>
      <c r="MXF1252" s="3159"/>
      <c r="MXG1252" s="3159"/>
      <c r="MXH1252" s="3159"/>
      <c r="MXI1252" s="3159"/>
      <c r="MXJ1252" s="3159"/>
      <c r="MXK1252" s="3159"/>
      <c r="MXL1252" s="3159"/>
      <c r="MXM1252" s="3159"/>
      <c r="MXN1252" s="3159"/>
      <c r="MXO1252" s="3159"/>
      <c r="MXP1252" s="3159"/>
      <c r="MXQ1252" s="3159"/>
      <c r="MXR1252" s="3159"/>
      <c r="MXS1252" s="3159"/>
      <c r="MXT1252" s="3159"/>
      <c r="MXU1252" s="3159"/>
      <c r="MXV1252" s="3159"/>
      <c r="MXW1252" s="3159"/>
      <c r="MXX1252" s="3159"/>
      <c r="MXY1252" s="3159"/>
      <c r="MXZ1252" s="3159"/>
      <c r="MYA1252" s="3159"/>
      <c r="MYB1252" s="3159"/>
      <c r="MYC1252" s="3159"/>
      <c r="MYD1252" s="3159"/>
      <c r="MYE1252" s="3159"/>
      <c r="MYF1252" s="3159"/>
      <c r="MYG1252" s="3159"/>
      <c r="MYH1252" s="3159"/>
      <c r="MYI1252" s="3159"/>
      <c r="MYJ1252" s="3159"/>
      <c r="MYK1252" s="3159"/>
      <c r="MYL1252" s="3159"/>
      <c r="MYM1252" s="3159"/>
      <c r="MYN1252" s="3159"/>
      <c r="MYO1252" s="3159"/>
      <c r="MYP1252" s="3159"/>
      <c r="MYQ1252" s="3159"/>
      <c r="MYR1252" s="3159"/>
      <c r="MYS1252" s="3159"/>
      <c r="MYT1252" s="3159"/>
      <c r="MYU1252" s="3159"/>
      <c r="MYV1252" s="3159"/>
      <c r="MYW1252" s="3159"/>
      <c r="MYX1252" s="3159"/>
      <c r="MYY1252" s="3159"/>
      <c r="MYZ1252" s="3159"/>
      <c r="MZA1252" s="3159"/>
      <c r="MZB1252" s="3159"/>
      <c r="MZC1252" s="3159"/>
      <c r="MZD1252" s="3159"/>
      <c r="MZE1252" s="3159"/>
      <c r="MZF1252" s="3159"/>
      <c r="MZG1252" s="3159"/>
      <c r="MZH1252" s="3159"/>
      <c r="MZI1252" s="3159"/>
      <c r="MZJ1252" s="3159"/>
      <c r="MZK1252" s="3159"/>
      <c r="MZL1252" s="3159"/>
      <c r="MZM1252" s="3159"/>
      <c r="MZN1252" s="3159"/>
      <c r="MZO1252" s="3159"/>
      <c r="MZP1252" s="3159"/>
      <c r="MZQ1252" s="3159"/>
      <c r="MZR1252" s="3159"/>
      <c r="MZS1252" s="3159"/>
      <c r="MZT1252" s="3159"/>
      <c r="MZU1252" s="3159"/>
      <c r="MZV1252" s="3159"/>
      <c r="MZW1252" s="3159"/>
      <c r="MZX1252" s="3159"/>
      <c r="MZY1252" s="3159"/>
      <c r="MZZ1252" s="3159"/>
      <c r="NAA1252" s="3159"/>
      <c r="NAB1252" s="3159"/>
      <c r="NAC1252" s="3159"/>
      <c r="NAD1252" s="3159"/>
      <c r="NAE1252" s="3159"/>
      <c r="NAF1252" s="3159"/>
      <c r="NAG1252" s="3159"/>
      <c r="NAH1252" s="3159"/>
      <c r="NAI1252" s="3159"/>
      <c r="NAJ1252" s="3159"/>
      <c r="NAK1252" s="3159"/>
      <c r="NAL1252" s="3159"/>
      <c r="NAM1252" s="3159"/>
      <c r="NAN1252" s="3159"/>
      <c r="NAO1252" s="3159"/>
      <c r="NAP1252" s="3159"/>
      <c r="NAQ1252" s="3159"/>
      <c r="NAR1252" s="3159"/>
      <c r="NAS1252" s="3159"/>
      <c r="NAT1252" s="3159"/>
      <c r="NAU1252" s="3159"/>
      <c r="NAV1252" s="3159"/>
      <c r="NAW1252" s="3159"/>
      <c r="NAX1252" s="3159"/>
      <c r="NAY1252" s="3159"/>
      <c r="NAZ1252" s="3159"/>
      <c r="NBA1252" s="3159"/>
      <c r="NBB1252" s="3159"/>
      <c r="NBC1252" s="3159"/>
      <c r="NBD1252" s="3159"/>
      <c r="NBE1252" s="3159"/>
      <c r="NBF1252" s="3159"/>
      <c r="NBG1252" s="3159"/>
      <c r="NBH1252" s="3159"/>
      <c r="NBI1252" s="3159"/>
      <c r="NBJ1252" s="3159"/>
      <c r="NBK1252" s="3159"/>
      <c r="NBL1252" s="3159"/>
      <c r="NBM1252" s="3159"/>
      <c r="NBN1252" s="3159"/>
      <c r="NBO1252" s="3159"/>
      <c r="NBP1252" s="3159"/>
      <c r="NBQ1252" s="3159"/>
      <c r="NBR1252" s="3159"/>
      <c r="NBS1252" s="3159"/>
      <c r="NBT1252" s="3159"/>
      <c r="NBU1252" s="3159"/>
      <c r="NBV1252" s="3159"/>
      <c r="NBW1252" s="3159"/>
      <c r="NBX1252" s="3159"/>
      <c r="NBY1252" s="3159"/>
      <c r="NBZ1252" s="3159"/>
      <c r="NCA1252" s="3159"/>
      <c r="NCB1252" s="3159"/>
      <c r="NCC1252" s="3159"/>
      <c r="NCD1252" s="3159"/>
      <c r="NCE1252" s="3159"/>
      <c r="NCF1252" s="3159"/>
      <c r="NCG1252" s="3159"/>
      <c r="NCH1252" s="3159"/>
      <c r="NCI1252" s="3159"/>
      <c r="NCJ1252" s="3159"/>
      <c r="NCK1252" s="3159"/>
      <c r="NCL1252" s="3159"/>
      <c r="NCM1252" s="3159"/>
      <c r="NCN1252" s="3159"/>
      <c r="NCO1252" s="3159"/>
      <c r="NCP1252" s="3159"/>
      <c r="NCQ1252" s="3159"/>
      <c r="NCR1252" s="3159"/>
      <c r="NCS1252" s="3159"/>
      <c r="NCT1252" s="3159"/>
      <c r="NCU1252" s="3159"/>
      <c r="NCV1252" s="3159"/>
      <c r="NCW1252" s="3159"/>
      <c r="NCX1252" s="3159"/>
      <c r="NCY1252" s="3159"/>
      <c r="NCZ1252" s="3159"/>
      <c r="NDA1252" s="3159"/>
      <c r="NDB1252" s="3159"/>
      <c r="NDC1252" s="3159"/>
      <c r="NDD1252" s="3159"/>
      <c r="NDE1252" s="3159"/>
      <c r="NDF1252" s="3159"/>
      <c r="NDG1252" s="3159"/>
      <c r="NDH1252" s="3159"/>
      <c r="NDI1252" s="3159"/>
      <c r="NDJ1252" s="3159"/>
      <c r="NDK1252" s="3159"/>
      <c r="NDL1252" s="3159"/>
      <c r="NDM1252" s="3159"/>
      <c r="NDN1252" s="3159"/>
      <c r="NDO1252" s="3159"/>
      <c r="NDP1252" s="3159"/>
      <c r="NDQ1252" s="3159"/>
      <c r="NDR1252" s="3159"/>
      <c r="NDS1252" s="3159"/>
      <c r="NDT1252" s="3159"/>
      <c r="NDU1252" s="3159"/>
      <c r="NDV1252" s="3159"/>
      <c r="NDW1252" s="3159"/>
      <c r="NDX1252" s="3159"/>
      <c r="NDY1252" s="3159"/>
      <c r="NDZ1252" s="3159"/>
      <c r="NEA1252" s="3159"/>
      <c r="NEB1252" s="3159"/>
      <c r="NEC1252" s="3159"/>
      <c r="NED1252" s="3159"/>
      <c r="NEE1252" s="3159"/>
      <c r="NEF1252" s="3159"/>
      <c r="NEG1252" s="3159"/>
      <c r="NEH1252" s="3159"/>
      <c r="NEI1252" s="3159"/>
      <c r="NEJ1252" s="3159"/>
      <c r="NEK1252" s="3159"/>
      <c r="NEL1252" s="3159"/>
      <c r="NEM1252" s="3159"/>
      <c r="NEN1252" s="3159"/>
      <c r="NEO1252" s="3159"/>
      <c r="NEP1252" s="3159"/>
      <c r="NEQ1252" s="3159"/>
      <c r="NER1252" s="3159"/>
      <c r="NES1252" s="3159"/>
      <c r="NET1252" s="3159"/>
      <c r="NEU1252" s="3159"/>
      <c r="NEV1252" s="3159"/>
      <c r="NEW1252" s="3159"/>
      <c r="NEX1252" s="3159"/>
      <c r="NEY1252" s="3159"/>
      <c r="NEZ1252" s="3159"/>
      <c r="NFA1252" s="3159"/>
      <c r="NFB1252" s="3159"/>
      <c r="NFC1252" s="3159"/>
      <c r="NFD1252" s="3159"/>
      <c r="NFE1252" s="3159"/>
      <c r="NFF1252" s="3159"/>
      <c r="NFG1252" s="3159"/>
      <c r="NFH1252" s="3159"/>
      <c r="NFI1252" s="3159"/>
      <c r="NFJ1252" s="3159"/>
      <c r="NFK1252" s="3159"/>
      <c r="NFL1252" s="3159"/>
      <c r="NFM1252" s="3159"/>
      <c r="NFN1252" s="3159"/>
      <c r="NFO1252" s="3159"/>
      <c r="NFP1252" s="3159"/>
      <c r="NFQ1252" s="3159"/>
      <c r="NFR1252" s="3159"/>
      <c r="NFS1252" s="3159"/>
      <c r="NFT1252" s="3159"/>
      <c r="NFU1252" s="3159"/>
      <c r="NFV1252" s="3159"/>
      <c r="NFW1252" s="3159"/>
      <c r="NFX1252" s="3159"/>
      <c r="NFY1252" s="3159"/>
      <c r="NFZ1252" s="3159"/>
      <c r="NGA1252" s="3159"/>
      <c r="NGB1252" s="3159"/>
      <c r="NGC1252" s="3159"/>
      <c r="NGD1252" s="3159"/>
      <c r="NGE1252" s="3159"/>
      <c r="NGF1252" s="3159"/>
      <c r="NGG1252" s="3159"/>
      <c r="NGH1252" s="3159"/>
      <c r="NGI1252" s="3159"/>
      <c r="NGJ1252" s="3159"/>
      <c r="NGK1252" s="3159"/>
      <c r="NGL1252" s="3159"/>
      <c r="NGM1252" s="3159"/>
      <c r="NGN1252" s="3159"/>
      <c r="NGO1252" s="3159"/>
      <c r="NGP1252" s="3159"/>
      <c r="NGQ1252" s="3159"/>
      <c r="NGR1252" s="3159"/>
      <c r="NGS1252" s="3159"/>
      <c r="NGT1252" s="3159"/>
      <c r="NGU1252" s="3159"/>
      <c r="NGV1252" s="3159"/>
      <c r="NGW1252" s="3159"/>
      <c r="NGX1252" s="3159"/>
      <c r="NGY1252" s="3159"/>
      <c r="NGZ1252" s="3159"/>
      <c r="NHA1252" s="3159"/>
      <c r="NHB1252" s="3159"/>
      <c r="NHC1252" s="3159"/>
      <c r="NHD1252" s="3159"/>
      <c r="NHE1252" s="3159"/>
      <c r="NHF1252" s="3159"/>
      <c r="NHG1252" s="3159"/>
      <c r="NHH1252" s="3159"/>
      <c r="NHI1252" s="3159"/>
      <c r="NHJ1252" s="3159"/>
      <c r="NHK1252" s="3159"/>
      <c r="NHL1252" s="3159"/>
      <c r="NHM1252" s="3159"/>
      <c r="NHN1252" s="3159"/>
      <c r="NHO1252" s="3159"/>
      <c r="NHP1252" s="3159"/>
      <c r="NHQ1252" s="3159"/>
      <c r="NHR1252" s="3159"/>
      <c r="NHS1252" s="3159"/>
      <c r="NHT1252" s="3159"/>
      <c r="NHU1252" s="3159"/>
      <c r="NHV1252" s="3159"/>
      <c r="NHW1252" s="3159"/>
      <c r="NHX1252" s="3159"/>
      <c r="NHY1252" s="3159"/>
      <c r="NHZ1252" s="3159"/>
      <c r="NIA1252" s="3159"/>
      <c r="NIB1252" s="3159"/>
      <c r="NIC1252" s="3159"/>
      <c r="NID1252" s="3159"/>
      <c r="NIE1252" s="3159"/>
      <c r="NIF1252" s="3159"/>
      <c r="NIG1252" s="3159"/>
      <c r="NIH1252" s="3159"/>
      <c r="NII1252" s="3159"/>
      <c r="NIJ1252" s="3159"/>
      <c r="NIK1252" s="3159"/>
      <c r="NIL1252" s="3159"/>
      <c r="NIM1252" s="3159"/>
      <c r="NIN1252" s="3159"/>
      <c r="NIO1252" s="3159"/>
      <c r="NIP1252" s="3159"/>
      <c r="NIQ1252" s="3159"/>
      <c r="NIR1252" s="3159"/>
      <c r="NIS1252" s="3159"/>
      <c r="NIT1252" s="3159"/>
      <c r="NIU1252" s="3159"/>
      <c r="NIV1252" s="3159"/>
      <c r="NIW1252" s="3159"/>
      <c r="NIX1252" s="3159"/>
      <c r="NIY1252" s="3159"/>
      <c r="NIZ1252" s="3159"/>
      <c r="NJA1252" s="3159"/>
      <c r="NJB1252" s="3159"/>
      <c r="NJC1252" s="3159"/>
      <c r="NJD1252" s="3159"/>
      <c r="NJE1252" s="3159"/>
      <c r="NJF1252" s="3159"/>
      <c r="NJG1252" s="3159"/>
      <c r="NJH1252" s="3159"/>
      <c r="NJI1252" s="3159"/>
      <c r="NJJ1252" s="3159"/>
      <c r="NJK1252" s="3159"/>
      <c r="NJL1252" s="3159"/>
      <c r="NJM1252" s="3159"/>
      <c r="NJN1252" s="3159"/>
      <c r="NJO1252" s="3159"/>
      <c r="NJP1252" s="3159"/>
      <c r="NJQ1252" s="3159"/>
      <c r="NJR1252" s="3159"/>
      <c r="NJS1252" s="3159"/>
      <c r="NJT1252" s="3159"/>
      <c r="NJU1252" s="3159"/>
      <c r="NJV1252" s="3159"/>
      <c r="NJW1252" s="3159"/>
      <c r="NJX1252" s="3159"/>
      <c r="NJY1252" s="3159"/>
      <c r="NJZ1252" s="3159"/>
      <c r="NKA1252" s="3159"/>
      <c r="NKB1252" s="3159"/>
      <c r="NKC1252" s="3159"/>
      <c r="NKD1252" s="3159"/>
      <c r="NKE1252" s="3159"/>
      <c r="NKF1252" s="3159"/>
      <c r="NKG1252" s="3159"/>
      <c r="NKH1252" s="3159"/>
      <c r="NKI1252" s="3159"/>
      <c r="NKJ1252" s="3159"/>
      <c r="NKK1252" s="3159"/>
      <c r="NKL1252" s="3159"/>
      <c r="NKM1252" s="3159"/>
      <c r="NKN1252" s="3159"/>
      <c r="NKO1252" s="3159"/>
      <c r="NKP1252" s="3159"/>
      <c r="NKQ1252" s="3159"/>
      <c r="NKR1252" s="3159"/>
      <c r="NKS1252" s="3159"/>
      <c r="NKT1252" s="3159"/>
      <c r="NKU1252" s="3159"/>
      <c r="NKV1252" s="3159"/>
      <c r="NKW1252" s="3159"/>
      <c r="NKX1252" s="3159"/>
      <c r="NKY1252" s="3159"/>
      <c r="NKZ1252" s="3159"/>
      <c r="NLA1252" s="3159"/>
      <c r="NLB1252" s="3159"/>
      <c r="NLC1252" s="3159"/>
      <c r="NLD1252" s="3159"/>
      <c r="NLE1252" s="3159"/>
      <c r="NLF1252" s="3159"/>
      <c r="NLG1252" s="3159"/>
      <c r="NLH1252" s="3159"/>
      <c r="NLI1252" s="3159"/>
      <c r="NLJ1252" s="3159"/>
      <c r="NLK1252" s="3159"/>
      <c r="NLL1252" s="3159"/>
      <c r="NLM1252" s="3159"/>
      <c r="NLN1252" s="3159"/>
      <c r="NLO1252" s="3159"/>
      <c r="NLP1252" s="3159"/>
      <c r="NLQ1252" s="3159"/>
      <c r="NLR1252" s="3159"/>
      <c r="NLS1252" s="3159"/>
      <c r="NLT1252" s="3159"/>
      <c r="NLU1252" s="3159"/>
      <c r="NLV1252" s="3159"/>
      <c r="NLW1252" s="3159"/>
      <c r="NLX1252" s="3159"/>
      <c r="NLY1252" s="3159"/>
      <c r="NLZ1252" s="3159"/>
      <c r="NMA1252" s="3159"/>
      <c r="NMB1252" s="3159"/>
      <c r="NMC1252" s="3159"/>
      <c r="NMD1252" s="3159"/>
      <c r="NME1252" s="3159"/>
      <c r="NMF1252" s="3159"/>
      <c r="NMG1252" s="3159"/>
      <c r="NMH1252" s="3159"/>
      <c r="NMI1252" s="3159"/>
      <c r="NMJ1252" s="3159"/>
      <c r="NMK1252" s="3159"/>
      <c r="NML1252" s="3159"/>
      <c r="NMM1252" s="3159"/>
      <c r="NMN1252" s="3159"/>
      <c r="NMO1252" s="3159"/>
      <c r="NMP1252" s="3159"/>
      <c r="NMQ1252" s="3159"/>
      <c r="NMR1252" s="3159"/>
      <c r="NMS1252" s="3159"/>
      <c r="NMT1252" s="3159"/>
      <c r="NMU1252" s="3159"/>
      <c r="NMV1252" s="3159"/>
      <c r="NMW1252" s="3159"/>
      <c r="NMX1252" s="3159"/>
      <c r="NMY1252" s="3159"/>
      <c r="NMZ1252" s="3159"/>
      <c r="NNA1252" s="3159"/>
      <c r="NNB1252" s="3159"/>
      <c r="NNC1252" s="3159"/>
      <c r="NND1252" s="3159"/>
      <c r="NNE1252" s="3159"/>
      <c r="NNF1252" s="3159"/>
      <c r="NNG1252" s="3159"/>
      <c r="NNH1252" s="3159"/>
      <c r="NNI1252" s="3159"/>
      <c r="NNJ1252" s="3159"/>
      <c r="NNK1252" s="3159"/>
      <c r="NNL1252" s="3159"/>
      <c r="NNM1252" s="3159"/>
      <c r="NNN1252" s="3159"/>
      <c r="NNO1252" s="3159"/>
      <c r="NNP1252" s="3159"/>
      <c r="NNQ1252" s="3159"/>
      <c r="NNR1252" s="3159"/>
      <c r="NNS1252" s="3159"/>
      <c r="NNT1252" s="3159"/>
      <c r="NNU1252" s="3159"/>
      <c r="NNV1252" s="3159"/>
      <c r="NNW1252" s="3159"/>
      <c r="NNX1252" s="3159"/>
      <c r="NNY1252" s="3159"/>
      <c r="NNZ1252" s="3159"/>
      <c r="NOA1252" s="3159"/>
      <c r="NOB1252" s="3159"/>
      <c r="NOC1252" s="3159"/>
      <c r="NOD1252" s="3159"/>
      <c r="NOE1252" s="3159"/>
      <c r="NOF1252" s="3159"/>
      <c r="NOG1252" s="3159"/>
      <c r="NOH1252" s="3159"/>
      <c r="NOI1252" s="3159"/>
      <c r="NOJ1252" s="3159"/>
      <c r="NOK1252" s="3159"/>
      <c r="NOL1252" s="3159"/>
      <c r="NOM1252" s="3159"/>
      <c r="NON1252" s="3159"/>
      <c r="NOO1252" s="3159"/>
      <c r="NOP1252" s="3159"/>
      <c r="NOQ1252" s="3159"/>
      <c r="NOR1252" s="3159"/>
      <c r="NOS1252" s="3159"/>
      <c r="NOT1252" s="3159"/>
      <c r="NOU1252" s="3159"/>
      <c r="NOV1252" s="3159"/>
      <c r="NOW1252" s="3159"/>
      <c r="NOX1252" s="3159"/>
      <c r="NOY1252" s="3159"/>
      <c r="NOZ1252" s="3159"/>
      <c r="NPA1252" s="3159"/>
      <c r="NPB1252" s="3159"/>
      <c r="NPC1252" s="3159"/>
      <c r="NPD1252" s="3159"/>
      <c r="NPE1252" s="3159"/>
      <c r="NPF1252" s="3159"/>
      <c r="NPG1252" s="3159"/>
      <c r="NPH1252" s="3159"/>
      <c r="NPI1252" s="3159"/>
      <c r="NPJ1252" s="3159"/>
      <c r="NPK1252" s="3159"/>
      <c r="NPL1252" s="3159"/>
      <c r="NPM1252" s="3159"/>
      <c r="NPN1252" s="3159"/>
      <c r="NPO1252" s="3159"/>
      <c r="NPP1252" s="3159"/>
      <c r="NPQ1252" s="3159"/>
      <c r="NPR1252" s="3159"/>
      <c r="NPS1252" s="3159"/>
      <c r="NPT1252" s="3159"/>
      <c r="NPU1252" s="3159"/>
      <c r="NPV1252" s="3159"/>
      <c r="NPW1252" s="3159"/>
      <c r="NPX1252" s="3159"/>
      <c r="NPY1252" s="3159"/>
      <c r="NPZ1252" s="3159"/>
      <c r="NQA1252" s="3159"/>
      <c r="NQB1252" s="3159"/>
      <c r="NQC1252" s="3159"/>
      <c r="NQD1252" s="3159"/>
      <c r="NQE1252" s="3159"/>
      <c r="NQF1252" s="3159"/>
      <c r="NQG1252" s="3159"/>
      <c r="NQH1252" s="3159"/>
      <c r="NQI1252" s="3159"/>
      <c r="NQJ1252" s="3159"/>
      <c r="NQK1252" s="3159"/>
      <c r="NQL1252" s="3159"/>
      <c r="NQM1252" s="3159"/>
      <c r="NQN1252" s="3159"/>
      <c r="NQO1252" s="3159"/>
      <c r="NQP1252" s="3159"/>
      <c r="NQQ1252" s="3159"/>
      <c r="NQR1252" s="3159"/>
      <c r="NQS1252" s="3159"/>
      <c r="NQT1252" s="3159"/>
      <c r="NQU1252" s="3159"/>
      <c r="NQV1252" s="3159"/>
      <c r="NQW1252" s="3159"/>
      <c r="NQX1252" s="3159"/>
      <c r="NQY1252" s="3159"/>
      <c r="NQZ1252" s="3159"/>
      <c r="NRA1252" s="3159"/>
      <c r="NRB1252" s="3159"/>
      <c r="NRC1252" s="3159"/>
      <c r="NRD1252" s="3159"/>
      <c r="NRE1252" s="3159"/>
      <c r="NRF1252" s="3159"/>
      <c r="NRG1252" s="3159"/>
      <c r="NRH1252" s="3159"/>
      <c r="NRI1252" s="3159"/>
      <c r="NRJ1252" s="3159"/>
      <c r="NRK1252" s="3159"/>
      <c r="NRL1252" s="3159"/>
      <c r="NRM1252" s="3159"/>
      <c r="NRN1252" s="3159"/>
      <c r="NRO1252" s="3159"/>
      <c r="NRP1252" s="3159"/>
      <c r="NRQ1252" s="3159"/>
      <c r="NRR1252" s="3159"/>
      <c r="NRS1252" s="3159"/>
      <c r="NRT1252" s="3159"/>
      <c r="NRU1252" s="3159"/>
      <c r="NRV1252" s="3159"/>
      <c r="NRW1252" s="3159"/>
      <c r="NRX1252" s="3159"/>
      <c r="NRY1252" s="3159"/>
      <c r="NRZ1252" s="3159"/>
      <c r="NSA1252" s="3159"/>
      <c r="NSB1252" s="3159"/>
      <c r="NSC1252" s="3159"/>
      <c r="NSD1252" s="3159"/>
      <c r="NSE1252" s="3159"/>
      <c r="NSF1252" s="3159"/>
      <c r="NSG1252" s="3159"/>
      <c r="NSH1252" s="3159"/>
      <c r="NSI1252" s="3159"/>
      <c r="NSJ1252" s="3159"/>
      <c r="NSK1252" s="3159"/>
      <c r="NSL1252" s="3159"/>
      <c r="NSM1252" s="3159"/>
      <c r="NSN1252" s="3159"/>
      <c r="NSO1252" s="3159"/>
      <c r="NSP1252" s="3159"/>
      <c r="NSQ1252" s="3159"/>
      <c r="NSR1252" s="3159"/>
      <c r="NSS1252" s="3159"/>
      <c r="NST1252" s="3159"/>
      <c r="NSU1252" s="3159"/>
      <c r="NSV1252" s="3159"/>
      <c r="NSW1252" s="3159"/>
      <c r="NSX1252" s="3159"/>
      <c r="NSY1252" s="3159"/>
      <c r="NSZ1252" s="3159"/>
      <c r="NTA1252" s="3159"/>
      <c r="NTB1252" s="3159"/>
      <c r="NTC1252" s="3159"/>
      <c r="NTD1252" s="3159"/>
      <c r="NTE1252" s="3159"/>
      <c r="NTF1252" s="3159"/>
      <c r="NTG1252" s="3159"/>
      <c r="NTH1252" s="3159"/>
      <c r="NTI1252" s="3159"/>
      <c r="NTJ1252" s="3159"/>
      <c r="NTK1252" s="3159"/>
      <c r="NTL1252" s="3159"/>
      <c r="NTM1252" s="3159"/>
      <c r="NTN1252" s="3159"/>
      <c r="NTO1252" s="3159"/>
      <c r="NTP1252" s="3159"/>
      <c r="NTQ1252" s="3159"/>
      <c r="NTR1252" s="3159"/>
      <c r="NTS1252" s="3159"/>
      <c r="NTT1252" s="3159"/>
      <c r="NTU1252" s="3159"/>
      <c r="NTV1252" s="3159"/>
      <c r="NTW1252" s="3159"/>
      <c r="NTX1252" s="3159"/>
      <c r="NTY1252" s="3159"/>
      <c r="NTZ1252" s="3159"/>
      <c r="NUA1252" s="3159"/>
      <c r="NUB1252" s="3159"/>
      <c r="NUC1252" s="3159"/>
      <c r="NUD1252" s="3159"/>
      <c r="NUE1252" s="3159"/>
      <c r="NUF1252" s="3159"/>
      <c r="NUG1252" s="3159"/>
      <c r="NUH1252" s="3159"/>
      <c r="NUI1252" s="3159"/>
      <c r="NUJ1252" s="3159"/>
      <c r="NUK1252" s="3159"/>
      <c r="NUL1252" s="3159"/>
      <c r="NUM1252" s="3159"/>
      <c r="NUN1252" s="3159"/>
      <c r="NUO1252" s="3159"/>
      <c r="NUP1252" s="3159"/>
      <c r="NUQ1252" s="3159"/>
      <c r="NUR1252" s="3159"/>
      <c r="NUS1252" s="3159"/>
      <c r="NUT1252" s="3159"/>
      <c r="NUU1252" s="3159"/>
      <c r="NUV1252" s="3159"/>
      <c r="NUW1252" s="3159"/>
      <c r="NUX1252" s="3159"/>
      <c r="NUY1252" s="3159"/>
      <c r="NUZ1252" s="3159"/>
      <c r="NVA1252" s="3159"/>
      <c r="NVB1252" s="3159"/>
      <c r="NVC1252" s="3159"/>
      <c r="NVD1252" s="3159"/>
      <c r="NVE1252" s="3159"/>
      <c r="NVF1252" s="3159"/>
      <c r="NVG1252" s="3159"/>
      <c r="NVH1252" s="3159"/>
      <c r="NVI1252" s="3159"/>
      <c r="NVJ1252" s="3159"/>
      <c r="NVK1252" s="3159"/>
      <c r="NVL1252" s="3159"/>
      <c r="NVM1252" s="3159"/>
      <c r="NVN1252" s="3159"/>
      <c r="NVO1252" s="3159"/>
      <c r="NVP1252" s="3159"/>
      <c r="NVQ1252" s="3159"/>
      <c r="NVR1252" s="3159"/>
      <c r="NVS1252" s="3159"/>
      <c r="NVT1252" s="3159"/>
      <c r="NVU1252" s="3159"/>
      <c r="NVV1252" s="3159"/>
      <c r="NVW1252" s="3159"/>
      <c r="NVX1252" s="3159"/>
      <c r="NVY1252" s="3159"/>
      <c r="NVZ1252" s="3159"/>
      <c r="NWA1252" s="3159"/>
      <c r="NWB1252" s="3159"/>
      <c r="NWC1252" s="3159"/>
      <c r="NWD1252" s="3159"/>
      <c r="NWE1252" s="3159"/>
      <c r="NWF1252" s="3159"/>
      <c r="NWG1252" s="3159"/>
      <c r="NWH1252" s="3159"/>
      <c r="NWI1252" s="3159"/>
      <c r="NWJ1252" s="3159"/>
      <c r="NWK1252" s="3159"/>
      <c r="NWL1252" s="3159"/>
      <c r="NWM1252" s="3159"/>
      <c r="NWN1252" s="3159"/>
      <c r="NWO1252" s="3159"/>
      <c r="NWP1252" s="3159"/>
      <c r="NWQ1252" s="3159"/>
      <c r="NWR1252" s="3159"/>
      <c r="NWS1252" s="3159"/>
      <c r="NWT1252" s="3159"/>
      <c r="NWU1252" s="3159"/>
      <c r="NWV1252" s="3159"/>
      <c r="NWW1252" s="3159"/>
      <c r="NWX1252" s="3159"/>
      <c r="NWY1252" s="3159"/>
      <c r="NWZ1252" s="3159"/>
      <c r="NXA1252" s="3159"/>
      <c r="NXB1252" s="3159"/>
      <c r="NXC1252" s="3159"/>
      <c r="NXD1252" s="3159"/>
      <c r="NXE1252" s="3159"/>
      <c r="NXF1252" s="3159"/>
      <c r="NXG1252" s="3159"/>
      <c r="NXH1252" s="3159"/>
      <c r="NXI1252" s="3159"/>
      <c r="NXJ1252" s="3159"/>
      <c r="NXK1252" s="3159"/>
      <c r="NXL1252" s="3159"/>
      <c r="NXM1252" s="3159"/>
      <c r="NXN1252" s="3159"/>
      <c r="NXO1252" s="3159"/>
      <c r="NXP1252" s="3159"/>
      <c r="NXQ1252" s="3159"/>
      <c r="NXR1252" s="3159"/>
      <c r="NXS1252" s="3159"/>
      <c r="NXT1252" s="3159"/>
      <c r="NXU1252" s="3159"/>
      <c r="NXV1252" s="3159"/>
      <c r="NXW1252" s="3159"/>
      <c r="NXX1252" s="3159"/>
      <c r="NXY1252" s="3159"/>
      <c r="NXZ1252" s="3159"/>
      <c r="NYA1252" s="3159"/>
      <c r="NYB1252" s="3159"/>
      <c r="NYC1252" s="3159"/>
      <c r="NYD1252" s="3159"/>
      <c r="NYE1252" s="3159"/>
      <c r="NYF1252" s="3159"/>
      <c r="NYG1252" s="3159"/>
      <c r="NYH1252" s="3159"/>
      <c r="NYI1252" s="3159"/>
      <c r="NYJ1252" s="3159"/>
      <c r="NYK1252" s="3159"/>
      <c r="NYL1252" s="3159"/>
      <c r="NYM1252" s="3159"/>
      <c r="NYN1252" s="3159"/>
      <c r="NYO1252" s="3159"/>
      <c r="NYP1252" s="3159"/>
      <c r="NYQ1252" s="3159"/>
      <c r="NYR1252" s="3159"/>
      <c r="NYS1252" s="3159"/>
      <c r="NYT1252" s="3159"/>
      <c r="NYU1252" s="3159"/>
      <c r="NYV1252" s="3159"/>
      <c r="NYW1252" s="3159"/>
      <c r="NYX1252" s="3159"/>
      <c r="NYY1252" s="3159"/>
      <c r="NYZ1252" s="3159"/>
      <c r="NZA1252" s="3159"/>
      <c r="NZB1252" s="3159"/>
      <c r="NZC1252" s="3159"/>
      <c r="NZD1252" s="3159"/>
      <c r="NZE1252" s="3159"/>
      <c r="NZF1252" s="3159"/>
      <c r="NZG1252" s="3159"/>
      <c r="NZH1252" s="3159"/>
      <c r="NZI1252" s="3159"/>
      <c r="NZJ1252" s="3159"/>
      <c r="NZK1252" s="3159"/>
      <c r="NZL1252" s="3159"/>
      <c r="NZM1252" s="3159"/>
      <c r="NZN1252" s="3159"/>
      <c r="NZO1252" s="3159"/>
      <c r="NZP1252" s="3159"/>
      <c r="NZQ1252" s="3159"/>
      <c r="NZR1252" s="3159"/>
      <c r="NZS1252" s="3159"/>
      <c r="NZT1252" s="3159"/>
      <c r="NZU1252" s="3159"/>
      <c r="NZV1252" s="3159"/>
      <c r="NZW1252" s="3159"/>
      <c r="NZX1252" s="3159"/>
      <c r="NZY1252" s="3159"/>
      <c r="NZZ1252" s="3159"/>
      <c r="OAA1252" s="3159"/>
      <c r="OAB1252" s="3159"/>
      <c r="OAC1252" s="3159"/>
      <c r="OAD1252" s="3159"/>
      <c r="OAE1252" s="3159"/>
      <c r="OAF1252" s="3159"/>
      <c r="OAG1252" s="3159"/>
      <c r="OAH1252" s="3159"/>
      <c r="OAI1252" s="3159"/>
      <c r="OAJ1252" s="3159"/>
      <c r="OAK1252" s="3159"/>
      <c r="OAL1252" s="3159"/>
      <c r="OAM1252" s="3159"/>
      <c r="OAN1252" s="3159"/>
      <c r="OAO1252" s="3159"/>
      <c r="OAP1252" s="3159"/>
      <c r="OAQ1252" s="3159"/>
      <c r="OAR1252" s="3159"/>
      <c r="OAS1252" s="3159"/>
      <c r="OAT1252" s="3159"/>
      <c r="OAU1252" s="3159"/>
      <c r="OAV1252" s="3159"/>
      <c r="OAW1252" s="3159"/>
      <c r="OAX1252" s="3159"/>
      <c r="OAY1252" s="3159"/>
      <c r="OAZ1252" s="3159"/>
      <c r="OBA1252" s="3159"/>
      <c r="OBB1252" s="3159"/>
      <c r="OBC1252" s="3159"/>
      <c r="OBD1252" s="3159"/>
      <c r="OBE1252" s="3159"/>
      <c r="OBF1252" s="3159"/>
      <c r="OBG1252" s="3159"/>
      <c r="OBH1252" s="3159"/>
      <c r="OBI1252" s="3159"/>
      <c r="OBJ1252" s="3159"/>
      <c r="OBK1252" s="3159"/>
      <c r="OBL1252" s="3159"/>
      <c r="OBM1252" s="3159"/>
      <c r="OBN1252" s="3159"/>
      <c r="OBO1252" s="3159"/>
      <c r="OBP1252" s="3159"/>
      <c r="OBQ1252" s="3159"/>
      <c r="OBR1252" s="3159"/>
      <c r="OBS1252" s="3159"/>
      <c r="OBT1252" s="3159"/>
      <c r="OBU1252" s="3159"/>
      <c r="OBV1252" s="3159"/>
      <c r="OBW1252" s="3159"/>
      <c r="OBX1252" s="3159"/>
      <c r="OBY1252" s="3159"/>
      <c r="OBZ1252" s="3159"/>
      <c r="OCA1252" s="3159"/>
      <c r="OCB1252" s="3159"/>
      <c r="OCC1252" s="3159"/>
      <c r="OCD1252" s="3159"/>
      <c r="OCE1252" s="3159"/>
      <c r="OCF1252" s="3159"/>
      <c r="OCG1252" s="3159"/>
      <c r="OCH1252" s="3159"/>
      <c r="OCI1252" s="3159"/>
      <c r="OCJ1252" s="3159"/>
      <c r="OCK1252" s="3159"/>
      <c r="OCL1252" s="3159"/>
      <c r="OCM1252" s="3159"/>
      <c r="OCN1252" s="3159"/>
      <c r="OCO1252" s="3159"/>
      <c r="OCP1252" s="3159"/>
      <c r="OCQ1252" s="3159"/>
      <c r="OCR1252" s="3159"/>
      <c r="OCS1252" s="3159"/>
      <c r="OCT1252" s="3159"/>
      <c r="OCU1252" s="3159"/>
      <c r="OCV1252" s="3159"/>
      <c r="OCW1252" s="3159"/>
      <c r="OCX1252" s="3159"/>
      <c r="OCY1252" s="3159"/>
      <c r="OCZ1252" s="3159"/>
      <c r="ODA1252" s="3159"/>
      <c r="ODB1252" s="3159"/>
      <c r="ODC1252" s="3159"/>
      <c r="ODD1252" s="3159"/>
      <c r="ODE1252" s="3159"/>
      <c r="ODF1252" s="3159"/>
      <c r="ODG1252" s="3159"/>
      <c r="ODH1252" s="3159"/>
      <c r="ODI1252" s="3159"/>
      <c r="ODJ1252" s="3159"/>
      <c r="ODK1252" s="3159"/>
      <c r="ODL1252" s="3159"/>
      <c r="ODM1252" s="3159"/>
      <c r="ODN1252" s="3159"/>
      <c r="ODO1252" s="3159"/>
      <c r="ODP1252" s="3159"/>
      <c r="ODQ1252" s="3159"/>
      <c r="ODR1252" s="3159"/>
      <c r="ODS1252" s="3159"/>
      <c r="ODT1252" s="3159"/>
      <c r="ODU1252" s="3159"/>
      <c r="ODV1252" s="3159"/>
      <c r="ODW1252" s="3159"/>
      <c r="ODX1252" s="3159"/>
      <c r="ODY1252" s="3159"/>
      <c r="ODZ1252" s="3159"/>
      <c r="OEA1252" s="3159"/>
      <c r="OEB1252" s="3159"/>
      <c r="OEC1252" s="3159"/>
      <c r="OED1252" s="3159"/>
      <c r="OEE1252" s="3159"/>
      <c r="OEF1252" s="3159"/>
      <c r="OEG1252" s="3159"/>
      <c r="OEH1252" s="3159"/>
      <c r="OEI1252" s="3159"/>
      <c r="OEJ1252" s="3159"/>
      <c r="OEK1252" s="3159"/>
      <c r="OEL1252" s="3159"/>
      <c r="OEM1252" s="3159"/>
      <c r="OEN1252" s="3159"/>
      <c r="OEO1252" s="3159"/>
      <c r="OEP1252" s="3159"/>
      <c r="OEQ1252" s="3159"/>
      <c r="OER1252" s="3159"/>
      <c r="OES1252" s="3159"/>
      <c r="OET1252" s="3159"/>
      <c r="OEU1252" s="3159"/>
      <c r="OEV1252" s="3159"/>
      <c r="OEW1252" s="3159"/>
      <c r="OEX1252" s="3159"/>
      <c r="OEY1252" s="3159"/>
      <c r="OEZ1252" s="3159"/>
      <c r="OFA1252" s="3159"/>
      <c r="OFB1252" s="3159"/>
      <c r="OFC1252" s="3159"/>
      <c r="OFD1252" s="3159"/>
      <c r="OFE1252" s="3159"/>
      <c r="OFF1252" s="3159"/>
      <c r="OFG1252" s="3159"/>
      <c r="OFH1252" s="3159"/>
      <c r="OFI1252" s="3159"/>
      <c r="OFJ1252" s="3159"/>
      <c r="OFK1252" s="3159"/>
      <c r="OFL1252" s="3159"/>
      <c r="OFM1252" s="3159"/>
      <c r="OFN1252" s="3159"/>
      <c r="OFO1252" s="3159"/>
      <c r="OFP1252" s="3159"/>
      <c r="OFQ1252" s="3159"/>
      <c r="OFR1252" s="3159"/>
      <c r="OFS1252" s="3159"/>
      <c r="OFT1252" s="3159"/>
      <c r="OFU1252" s="3159"/>
      <c r="OFV1252" s="3159"/>
      <c r="OFW1252" s="3159"/>
      <c r="OFX1252" s="3159"/>
      <c r="OFY1252" s="3159"/>
      <c r="OFZ1252" s="3159"/>
      <c r="OGA1252" s="3159"/>
      <c r="OGB1252" s="3159"/>
      <c r="OGC1252" s="3159"/>
      <c r="OGD1252" s="3159"/>
      <c r="OGE1252" s="3159"/>
      <c r="OGF1252" s="3159"/>
      <c r="OGG1252" s="3159"/>
      <c r="OGH1252" s="3159"/>
      <c r="OGI1252" s="3159"/>
      <c r="OGJ1252" s="3159"/>
      <c r="OGK1252" s="3159"/>
      <c r="OGL1252" s="3159"/>
      <c r="OGM1252" s="3159"/>
      <c r="OGN1252" s="3159"/>
      <c r="OGO1252" s="3159"/>
      <c r="OGP1252" s="3159"/>
      <c r="OGQ1252" s="3159"/>
      <c r="OGR1252" s="3159"/>
      <c r="OGS1252" s="3159"/>
      <c r="OGT1252" s="3159"/>
      <c r="OGU1252" s="3159"/>
      <c r="OGV1252" s="3159"/>
      <c r="OGW1252" s="3159"/>
      <c r="OGX1252" s="3159"/>
      <c r="OGY1252" s="3159"/>
      <c r="OGZ1252" s="3159"/>
      <c r="OHA1252" s="3159"/>
      <c r="OHB1252" s="3159"/>
      <c r="OHC1252" s="3159"/>
      <c r="OHD1252" s="3159"/>
      <c r="OHE1252" s="3159"/>
      <c r="OHF1252" s="3159"/>
      <c r="OHG1252" s="3159"/>
      <c r="OHH1252" s="3159"/>
      <c r="OHI1252" s="3159"/>
      <c r="OHJ1252" s="3159"/>
      <c r="OHK1252" s="3159"/>
      <c r="OHL1252" s="3159"/>
      <c r="OHM1252" s="3159"/>
      <c r="OHN1252" s="3159"/>
      <c r="OHO1252" s="3159"/>
      <c r="OHP1252" s="3159"/>
      <c r="OHQ1252" s="3159"/>
      <c r="OHR1252" s="3159"/>
      <c r="OHS1252" s="3159"/>
      <c r="OHT1252" s="3159"/>
      <c r="OHU1252" s="3159"/>
      <c r="OHV1252" s="3159"/>
      <c r="OHW1252" s="3159"/>
      <c r="OHX1252" s="3159"/>
      <c r="OHY1252" s="3159"/>
      <c r="OHZ1252" s="3159"/>
      <c r="OIA1252" s="3159"/>
      <c r="OIB1252" s="3159"/>
      <c r="OIC1252" s="3159"/>
      <c r="OID1252" s="3159"/>
      <c r="OIE1252" s="3159"/>
      <c r="OIF1252" s="3159"/>
      <c r="OIG1252" s="3159"/>
      <c r="OIH1252" s="3159"/>
      <c r="OII1252" s="3159"/>
      <c r="OIJ1252" s="3159"/>
      <c r="OIK1252" s="3159"/>
      <c r="OIL1252" s="3159"/>
      <c r="OIM1252" s="3159"/>
      <c r="OIN1252" s="3159"/>
      <c r="OIO1252" s="3159"/>
      <c r="OIP1252" s="3159"/>
      <c r="OIQ1252" s="3159"/>
      <c r="OIR1252" s="3159"/>
      <c r="OIS1252" s="3159"/>
      <c r="OIT1252" s="3159"/>
      <c r="OIU1252" s="3159"/>
      <c r="OIV1252" s="3159"/>
      <c r="OIW1252" s="3159"/>
      <c r="OIX1252" s="3159"/>
      <c r="OIY1252" s="3159"/>
      <c r="OIZ1252" s="3159"/>
      <c r="OJA1252" s="3159"/>
      <c r="OJB1252" s="3159"/>
      <c r="OJC1252" s="3159"/>
      <c r="OJD1252" s="3159"/>
      <c r="OJE1252" s="3159"/>
      <c r="OJF1252" s="3159"/>
      <c r="OJG1252" s="3159"/>
      <c r="OJH1252" s="3159"/>
      <c r="OJI1252" s="3159"/>
      <c r="OJJ1252" s="3159"/>
      <c r="OJK1252" s="3159"/>
      <c r="OJL1252" s="3159"/>
      <c r="OJM1252" s="3159"/>
      <c r="OJN1252" s="3159"/>
      <c r="OJO1252" s="3159"/>
      <c r="OJP1252" s="3159"/>
      <c r="OJQ1252" s="3159"/>
      <c r="OJR1252" s="3159"/>
      <c r="OJS1252" s="3159"/>
      <c r="OJT1252" s="3159"/>
      <c r="OJU1252" s="3159"/>
      <c r="OJV1252" s="3159"/>
      <c r="OJW1252" s="3159"/>
      <c r="OJX1252" s="3159"/>
      <c r="OJY1252" s="3159"/>
      <c r="OJZ1252" s="3159"/>
      <c r="OKA1252" s="3159"/>
      <c r="OKB1252" s="3159"/>
      <c r="OKC1252" s="3159"/>
      <c r="OKD1252" s="3159"/>
      <c r="OKE1252" s="3159"/>
      <c r="OKF1252" s="3159"/>
      <c r="OKG1252" s="3159"/>
      <c r="OKH1252" s="3159"/>
      <c r="OKI1252" s="3159"/>
      <c r="OKJ1252" s="3159"/>
      <c r="OKK1252" s="3159"/>
      <c r="OKL1252" s="3159"/>
      <c r="OKM1252" s="3159"/>
      <c r="OKN1252" s="3159"/>
      <c r="OKO1252" s="3159"/>
      <c r="OKP1252" s="3159"/>
      <c r="OKQ1252" s="3159"/>
      <c r="OKR1252" s="3159"/>
      <c r="OKS1252" s="3159"/>
      <c r="OKT1252" s="3159"/>
      <c r="OKU1252" s="3159"/>
      <c r="OKV1252" s="3159"/>
      <c r="OKW1252" s="3159"/>
      <c r="OKX1252" s="3159"/>
      <c r="OKY1252" s="3159"/>
      <c r="OKZ1252" s="3159"/>
      <c r="OLA1252" s="3159"/>
      <c r="OLB1252" s="3159"/>
      <c r="OLC1252" s="3159"/>
      <c r="OLD1252" s="3159"/>
      <c r="OLE1252" s="3159"/>
      <c r="OLF1252" s="3159"/>
      <c r="OLG1252" s="3159"/>
      <c r="OLH1252" s="3159"/>
      <c r="OLI1252" s="3159"/>
      <c r="OLJ1252" s="3159"/>
      <c r="OLK1252" s="3159"/>
      <c r="OLL1252" s="3159"/>
      <c r="OLM1252" s="3159"/>
      <c r="OLN1252" s="3159"/>
      <c r="OLO1252" s="3159"/>
      <c r="OLP1252" s="3159"/>
      <c r="OLQ1252" s="3159"/>
      <c r="OLR1252" s="3159"/>
      <c r="OLS1252" s="3159"/>
      <c r="OLT1252" s="3159"/>
      <c r="OLU1252" s="3159"/>
      <c r="OLV1252" s="3159"/>
      <c r="OLW1252" s="3159"/>
      <c r="OLX1252" s="3159"/>
      <c r="OLY1252" s="3159"/>
      <c r="OLZ1252" s="3159"/>
      <c r="OMA1252" s="3159"/>
      <c r="OMB1252" s="3159"/>
      <c r="OMC1252" s="3159"/>
      <c r="OMD1252" s="3159"/>
      <c r="OME1252" s="3159"/>
      <c r="OMF1252" s="3159"/>
      <c r="OMG1252" s="3159"/>
      <c r="OMH1252" s="3159"/>
      <c r="OMI1252" s="3159"/>
      <c r="OMJ1252" s="3159"/>
      <c r="OMK1252" s="3159"/>
      <c r="OML1252" s="3159"/>
      <c r="OMM1252" s="3159"/>
      <c r="OMN1252" s="3159"/>
      <c r="OMO1252" s="3159"/>
      <c r="OMP1252" s="3159"/>
      <c r="OMQ1252" s="3159"/>
      <c r="OMR1252" s="3159"/>
      <c r="OMS1252" s="3159"/>
      <c r="OMT1252" s="3159"/>
      <c r="OMU1252" s="3159"/>
      <c r="OMV1252" s="3159"/>
      <c r="OMW1252" s="3159"/>
      <c r="OMX1252" s="3159"/>
      <c r="OMY1252" s="3159"/>
      <c r="OMZ1252" s="3159"/>
      <c r="ONA1252" s="3159"/>
      <c r="ONB1252" s="3159"/>
      <c r="ONC1252" s="3159"/>
      <c r="OND1252" s="3159"/>
      <c r="ONE1252" s="3159"/>
      <c r="ONF1252" s="3159"/>
      <c r="ONG1252" s="3159"/>
      <c r="ONH1252" s="3159"/>
      <c r="ONI1252" s="3159"/>
      <c r="ONJ1252" s="3159"/>
      <c r="ONK1252" s="3159"/>
      <c r="ONL1252" s="3159"/>
      <c r="ONM1252" s="3159"/>
      <c r="ONN1252" s="3159"/>
      <c r="ONO1252" s="3159"/>
      <c r="ONP1252" s="3159"/>
      <c r="ONQ1252" s="3159"/>
      <c r="ONR1252" s="3159"/>
      <c r="ONS1252" s="3159"/>
      <c r="ONT1252" s="3159"/>
      <c r="ONU1252" s="3159"/>
      <c r="ONV1252" s="3159"/>
      <c r="ONW1252" s="3159"/>
      <c r="ONX1252" s="3159"/>
      <c r="ONY1252" s="3159"/>
      <c r="ONZ1252" s="3159"/>
      <c r="OOA1252" s="3159"/>
      <c r="OOB1252" s="3159"/>
      <c r="OOC1252" s="3159"/>
      <c r="OOD1252" s="3159"/>
      <c r="OOE1252" s="3159"/>
      <c r="OOF1252" s="3159"/>
      <c r="OOG1252" s="3159"/>
      <c r="OOH1252" s="3159"/>
      <c r="OOI1252" s="3159"/>
      <c r="OOJ1252" s="3159"/>
      <c r="OOK1252" s="3159"/>
      <c r="OOL1252" s="3159"/>
      <c r="OOM1252" s="3159"/>
      <c r="OON1252" s="3159"/>
      <c r="OOO1252" s="3159"/>
      <c r="OOP1252" s="3159"/>
      <c r="OOQ1252" s="3159"/>
      <c r="OOR1252" s="3159"/>
      <c r="OOS1252" s="3159"/>
      <c r="OOT1252" s="3159"/>
      <c r="OOU1252" s="3159"/>
      <c r="OOV1252" s="3159"/>
      <c r="OOW1252" s="3159"/>
      <c r="OOX1252" s="3159"/>
      <c r="OOY1252" s="3159"/>
      <c r="OOZ1252" s="3159"/>
      <c r="OPA1252" s="3159"/>
      <c r="OPB1252" s="3159"/>
      <c r="OPC1252" s="3159"/>
      <c r="OPD1252" s="3159"/>
      <c r="OPE1252" s="3159"/>
      <c r="OPF1252" s="3159"/>
      <c r="OPG1252" s="3159"/>
      <c r="OPH1252" s="3159"/>
      <c r="OPI1252" s="3159"/>
      <c r="OPJ1252" s="3159"/>
      <c r="OPK1252" s="3159"/>
      <c r="OPL1252" s="3159"/>
      <c r="OPM1252" s="3159"/>
      <c r="OPN1252" s="3159"/>
      <c r="OPO1252" s="3159"/>
      <c r="OPP1252" s="3159"/>
      <c r="OPQ1252" s="3159"/>
      <c r="OPR1252" s="3159"/>
      <c r="OPS1252" s="3159"/>
      <c r="OPT1252" s="3159"/>
      <c r="OPU1252" s="3159"/>
      <c r="OPV1252" s="3159"/>
      <c r="OPW1252" s="3159"/>
      <c r="OPX1252" s="3159"/>
      <c r="OPY1252" s="3159"/>
      <c r="OPZ1252" s="3159"/>
      <c r="OQA1252" s="3159"/>
      <c r="OQB1252" s="3159"/>
      <c r="OQC1252" s="3159"/>
      <c r="OQD1252" s="3159"/>
      <c r="OQE1252" s="3159"/>
      <c r="OQF1252" s="3159"/>
      <c r="OQG1252" s="3159"/>
      <c r="OQH1252" s="3159"/>
      <c r="OQI1252" s="3159"/>
      <c r="OQJ1252" s="3159"/>
      <c r="OQK1252" s="3159"/>
      <c r="OQL1252" s="3159"/>
      <c r="OQM1252" s="3159"/>
      <c r="OQN1252" s="3159"/>
      <c r="OQO1252" s="3159"/>
      <c r="OQP1252" s="3159"/>
      <c r="OQQ1252" s="3159"/>
      <c r="OQR1252" s="3159"/>
      <c r="OQS1252" s="3159"/>
      <c r="OQT1252" s="3159"/>
      <c r="OQU1252" s="3159"/>
      <c r="OQV1252" s="3159"/>
      <c r="OQW1252" s="3159"/>
      <c r="OQX1252" s="3159"/>
      <c r="OQY1252" s="3159"/>
      <c r="OQZ1252" s="3159"/>
      <c r="ORA1252" s="3159"/>
      <c r="ORB1252" s="3159"/>
      <c r="ORC1252" s="3159"/>
      <c r="ORD1252" s="3159"/>
      <c r="ORE1252" s="3159"/>
      <c r="ORF1252" s="3159"/>
      <c r="ORG1252" s="3159"/>
      <c r="ORH1252" s="3159"/>
      <c r="ORI1252" s="3159"/>
      <c r="ORJ1252" s="3159"/>
      <c r="ORK1252" s="3159"/>
      <c r="ORL1252" s="3159"/>
      <c r="ORM1252" s="3159"/>
      <c r="ORN1252" s="3159"/>
      <c r="ORO1252" s="3159"/>
      <c r="ORP1252" s="3159"/>
      <c r="ORQ1252" s="3159"/>
      <c r="ORR1252" s="3159"/>
      <c r="ORS1252" s="3159"/>
      <c r="ORT1252" s="3159"/>
      <c r="ORU1252" s="3159"/>
      <c r="ORV1252" s="3159"/>
      <c r="ORW1252" s="3159"/>
      <c r="ORX1252" s="3159"/>
      <c r="ORY1252" s="3159"/>
      <c r="ORZ1252" s="3159"/>
      <c r="OSA1252" s="3159"/>
      <c r="OSB1252" s="3159"/>
      <c r="OSC1252" s="3159"/>
      <c r="OSD1252" s="3159"/>
      <c r="OSE1252" s="3159"/>
      <c r="OSF1252" s="3159"/>
      <c r="OSG1252" s="3159"/>
      <c r="OSH1252" s="3159"/>
      <c r="OSI1252" s="3159"/>
      <c r="OSJ1252" s="3159"/>
      <c r="OSK1252" s="3159"/>
      <c r="OSL1252" s="3159"/>
      <c r="OSM1252" s="3159"/>
      <c r="OSN1252" s="3159"/>
      <c r="OSO1252" s="3159"/>
      <c r="OSP1252" s="3159"/>
      <c r="OSQ1252" s="3159"/>
      <c r="OSR1252" s="3159"/>
      <c r="OSS1252" s="3159"/>
      <c r="OST1252" s="3159"/>
      <c r="OSU1252" s="3159"/>
      <c r="OSV1252" s="3159"/>
      <c r="OSW1252" s="3159"/>
      <c r="OSX1252" s="3159"/>
      <c r="OSY1252" s="3159"/>
      <c r="OSZ1252" s="3159"/>
      <c r="OTA1252" s="3159"/>
      <c r="OTB1252" s="3159"/>
      <c r="OTC1252" s="3159"/>
      <c r="OTD1252" s="3159"/>
      <c r="OTE1252" s="3159"/>
      <c r="OTF1252" s="3159"/>
      <c r="OTG1252" s="3159"/>
      <c r="OTH1252" s="3159"/>
      <c r="OTI1252" s="3159"/>
      <c r="OTJ1252" s="3159"/>
      <c r="OTK1252" s="3159"/>
      <c r="OTL1252" s="3159"/>
      <c r="OTM1252" s="3159"/>
      <c r="OTN1252" s="3159"/>
      <c r="OTO1252" s="3159"/>
      <c r="OTP1252" s="3159"/>
      <c r="OTQ1252" s="3159"/>
      <c r="OTR1252" s="3159"/>
      <c r="OTS1252" s="3159"/>
      <c r="OTT1252" s="3159"/>
      <c r="OTU1252" s="3159"/>
      <c r="OTV1252" s="3159"/>
      <c r="OTW1252" s="3159"/>
      <c r="OTX1252" s="3159"/>
      <c r="OTY1252" s="3159"/>
      <c r="OTZ1252" s="3159"/>
      <c r="OUA1252" s="3159"/>
      <c r="OUB1252" s="3159"/>
      <c r="OUC1252" s="3159"/>
      <c r="OUD1252" s="3159"/>
      <c r="OUE1252" s="3159"/>
      <c r="OUF1252" s="3159"/>
      <c r="OUG1252" s="3159"/>
      <c r="OUH1252" s="3159"/>
      <c r="OUI1252" s="3159"/>
      <c r="OUJ1252" s="3159"/>
      <c r="OUK1252" s="3159"/>
      <c r="OUL1252" s="3159"/>
      <c r="OUM1252" s="3159"/>
      <c r="OUN1252" s="3159"/>
      <c r="OUO1252" s="3159"/>
      <c r="OUP1252" s="3159"/>
      <c r="OUQ1252" s="3159"/>
      <c r="OUR1252" s="3159"/>
      <c r="OUS1252" s="3159"/>
      <c r="OUT1252" s="3159"/>
      <c r="OUU1252" s="3159"/>
      <c r="OUV1252" s="3159"/>
      <c r="OUW1252" s="3159"/>
      <c r="OUX1252" s="3159"/>
      <c r="OUY1252" s="3159"/>
      <c r="OUZ1252" s="3159"/>
      <c r="OVA1252" s="3159"/>
      <c r="OVB1252" s="3159"/>
      <c r="OVC1252" s="3159"/>
      <c r="OVD1252" s="3159"/>
      <c r="OVE1252" s="3159"/>
      <c r="OVF1252" s="3159"/>
      <c r="OVG1252" s="3159"/>
      <c r="OVH1252" s="3159"/>
      <c r="OVI1252" s="3159"/>
      <c r="OVJ1252" s="3159"/>
      <c r="OVK1252" s="3159"/>
      <c r="OVL1252" s="3159"/>
      <c r="OVM1252" s="3159"/>
      <c r="OVN1252" s="3159"/>
      <c r="OVO1252" s="3159"/>
      <c r="OVP1252" s="3159"/>
      <c r="OVQ1252" s="3159"/>
      <c r="OVR1252" s="3159"/>
      <c r="OVS1252" s="3159"/>
      <c r="OVT1252" s="3159"/>
      <c r="OVU1252" s="3159"/>
      <c r="OVV1252" s="3159"/>
      <c r="OVW1252" s="3159"/>
      <c r="OVX1252" s="3159"/>
      <c r="OVY1252" s="3159"/>
      <c r="OVZ1252" s="3159"/>
      <c r="OWA1252" s="3159"/>
      <c r="OWB1252" s="3159"/>
      <c r="OWC1252" s="3159"/>
      <c r="OWD1252" s="3159"/>
      <c r="OWE1252" s="3159"/>
      <c r="OWF1252" s="3159"/>
      <c r="OWG1252" s="3159"/>
      <c r="OWH1252" s="3159"/>
      <c r="OWI1252" s="3159"/>
      <c r="OWJ1252" s="3159"/>
      <c r="OWK1252" s="3159"/>
      <c r="OWL1252" s="3159"/>
      <c r="OWM1252" s="3159"/>
      <c r="OWN1252" s="3159"/>
      <c r="OWO1252" s="3159"/>
      <c r="OWP1252" s="3159"/>
      <c r="OWQ1252" s="3159"/>
      <c r="OWR1252" s="3159"/>
      <c r="OWS1252" s="3159"/>
      <c r="OWT1252" s="3159"/>
      <c r="OWU1252" s="3159"/>
      <c r="OWV1252" s="3159"/>
      <c r="OWW1252" s="3159"/>
      <c r="OWX1252" s="3159"/>
      <c r="OWY1252" s="3159"/>
      <c r="OWZ1252" s="3159"/>
      <c r="OXA1252" s="3159"/>
      <c r="OXB1252" s="3159"/>
      <c r="OXC1252" s="3159"/>
      <c r="OXD1252" s="3159"/>
      <c r="OXE1252" s="3159"/>
      <c r="OXF1252" s="3159"/>
      <c r="OXG1252" s="3159"/>
      <c r="OXH1252" s="3159"/>
      <c r="OXI1252" s="3159"/>
      <c r="OXJ1252" s="3159"/>
      <c r="OXK1252" s="3159"/>
      <c r="OXL1252" s="3159"/>
      <c r="OXM1252" s="3159"/>
      <c r="OXN1252" s="3159"/>
      <c r="OXO1252" s="3159"/>
      <c r="OXP1252" s="3159"/>
      <c r="OXQ1252" s="3159"/>
      <c r="OXR1252" s="3159"/>
      <c r="OXS1252" s="3159"/>
      <c r="OXT1252" s="3159"/>
      <c r="OXU1252" s="3159"/>
      <c r="OXV1252" s="3159"/>
      <c r="OXW1252" s="3159"/>
      <c r="OXX1252" s="3159"/>
      <c r="OXY1252" s="3159"/>
      <c r="OXZ1252" s="3159"/>
      <c r="OYA1252" s="3159"/>
      <c r="OYB1252" s="3159"/>
      <c r="OYC1252" s="3159"/>
      <c r="OYD1252" s="3159"/>
      <c r="OYE1252" s="3159"/>
      <c r="OYF1252" s="3159"/>
      <c r="OYG1252" s="3159"/>
      <c r="OYH1252" s="3159"/>
      <c r="OYI1252" s="3159"/>
      <c r="OYJ1252" s="3159"/>
      <c r="OYK1252" s="3159"/>
      <c r="OYL1252" s="3159"/>
      <c r="OYM1252" s="3159"/>
      <c r="OYN1252" s="3159"/>
      <c r="OYO1252" s="3159"/>
      <c r="OYP1252" s="3159"/>
      <c r="OYQ1252" s="3159"/>
      <c r="OYR1252" s="3159"/>
      <c r="OYS1252" s="3159"/>
      <c r="OYT1252" s="3159"/>
      <c r="OYU1252" s="3159"/>
      <c r="OYV1252" s="3159"/>
      <c r="OYW1252" s="3159"/>
      <c r="OYX1252" s="3159"/>
      <c r="OYY1252" s="3159"/>
      <c r="OYZ1252" s="3159"/>
      <c r="OZA1252" s="3159"/>
      <c r="OZB1252" s="3159"/>
      <c r="OZC1252" s="3159"/>
      <c r="OZD1252" s="3159"/>
      <c r="OZE1252" s="3159"/>
      <c r="OZF1252" s="3159"/>
      <c r="OZG1252" s="3159"/>
      <c r="OZH1252" s="3159"/>
      <c r="OZI1252" s="3159"/>
      <c r="OZJ1252" s="3159"/>
      <c r="OZK1252" s="3159"/>
      <c r="OZL1252" s="3159"/>
      <c r="OZM1252" s="3159"/>
      <c r="OZN1252" s="3159"/>
      <c r="OZO1252" s="3159"/>
      <c r="OZP1252" s="3159"/>
      <c r="OZQ1252" s="3159"/>
      <c r="OZR1252" s="3159"/>
      <c r="OZS1252" s="3159"/>
      <c r="OZT1252" s="3159"/>
      <c r="OZU1252" s="3159"/>
      <c r="OZV1252" s="3159"/>
      <c r="OZW1252" s="3159"/>
      <c r="OZX1252" s="3159"/>
      <c r="OZY1252" s="3159"/>
      <c r="OZZ1252" s="3159"/>
      <c r="PAA1252" s="3159"/>
      <c r="PAB1252" s="3159"/>
      <c r="PAC1252" s="3159"/>
      <c r="PAD1252" s="3159"/>
      <c r="PAE1252" s="3159"/>
      <c r="PAF1252" s="3159"/>
      <c r="PAG1252" s="3159"/>
      <c r="PAH1252" s="3159"/>
      <c r="PAI1252" s="3159"/>
      <c r="PAJ1252" s="3159"/>
      <c r="PAK1252" s="3159"/>
      <c r="PAL1252" s="3159"/>
      <c r="PAM1252" s="3159"/>
      <c r="PAN1252" s="3159"/>
      <c r="PAO1252" s="3159"/>
      <c r="PAP1252" s="3159"/>
      <c r="PAQ1252" s="3159"/>
      <c r="PAR1252" s="3159"/>
      <c r="PAS1252" s="3159"/>
      <c r="PAT1252" s="3159"/>
      <c r="PAU1252" s="3159"/>
      <c r="PAV1252" s="3159"/>
      <c r="PAW1252" s="3159"/>
      <c r="PAX1252" s="3159"/>
      <c r="PAY1252" s="3159"/>
      <c r="PAZ1252" s="3159"/>
      <c r="PBA1252" s="3159"/>
      <c r="PBB1252" s="3159"/>
      <c r="PBC1252" s="3159"/>
      <c r="PBD1252" s="3159"/>
      <c r="PBE1252" s="3159"/>
      <c r="PBF1252" s="3159"/>
      <c r="PBG1252" s="3159"/>
      <c r="PBH1252" s="3159"/>
      <c r="PBI1252" s="3159"/>
      <c r="PBJ1252" s="3159"/>
      <c r="PBK1252" s="3159"/>
      <c r="PBL1252" s="3159"/>
      <c r="PBM1252" s="3159"/>
      <c r="PBN1252" s="3159"/>
      <c r="PBO1252" s="3159"/>
      <c r="PBP1252" s="3159"/>
      <c r="PBQ1252" s="3159"/>
      <c r="PBR1252" s="3159"/>
      <c r="PBS1252" s="3159"/>
      <c r="PBT1252" s="3159"/>
      <c r="PBU1252" s="3159"/>
      <c r="PBV1252" s="3159"/>
      <c r="PBW1252" s="3159"/>
      <c r="PBX1252" s="3159"/>
      <c r="PBY1252" s="3159"/>
      <c r="PBZ1252" s="3159"/>
      <c r="PCA1252" s="3159"/>
      <c r="PCB1252" s="3159"/>
      <c r="PCC1252" s="3159"/>
      <c r="PCD1252" s="3159"/>
      <c r="PCE1252" s="3159"/>
      <c r="PCF1252" s="3159"/>
      <c r="PCG1252" s="3159"/>
      <c r="PCH1252" s="3159"/>
      <c r="PCI1252" s="3159"/>
      <c r="PCJ1252" s="3159"/>
      <c r="PCK1252" s="3159"/>
      <c r="PCL1252" s="3159"/>
      <c r="PCM1252" s="3159"/>
      <c r="PCN1252" s="3159"/>
      <c r="PCO1252" s="3159"/>
      <c r="PCP1252" s="3159"/>
      <c r="PCQ1252" s="3159"/>
      <c r="PCR1252" s="3159"/>
      <c r="PCS1252" s="3159"/>
      <c r="PCT1252" s="3159"/>
      <c r="PCU1252" s="3159"/>
      <c r="PCV1252" s="3159"/>
      <c r="PCW1252" s="3159"/>
      <c r="PCX1252" s="3159"/>
      <c r="PCY1252" s="3159"/>
      <c r="PCZ1252" s="3159"/>
      <c r="PDA1252" s="3159"/>
      <c r="PDB1252" s="3159"/>
      <c r="PDC1252" s="3159"/>
      <c r="PDD1252" s="3159"/>
      <c r="PDE1252" s="3159"/>
      <c r="PDF1252" s="3159"/>
      <c r="PDG1252" s="3159"/>
      <c r="PDH1252" s="3159"/>
      <c r="PDI1252" s="3159"/>
      <c r="PDJ1252" s="3159"/>
      <c r="PDK1252" s="3159"/>
      <c r="PDL1252" s="3159"/>
      <c r="PDM1252" s="3159"/>
      <c r="PDN1252" s="3159"/>
      <c r="PDO1252" s="3159"/>
      <c r="PDP1252" s="3159"/>
      <c r="PDQ1252" s="3159"/>
      <c r="PDR1252" s="3159"/>
      <c r="PDS1252" s="3159"/>
      <c r="PDT1252" s="3159"/>
      <c r="PDU1252" s="3159"/>
      <c r="PDV1252" s="3159"/>
      <c r="PDW1252" s="3159"/>
      <c r="PDX1252" s="3159"/>
      <c r="PDY1252" s="3159"/>
      <c r="PDZ1252" s="3159"/>
      <c r="PEA1252" s="3159"/>
      <c r="PEB1252" s="3159"/>
      <c r="PEC1252" s="3159"/>
      <c r="PED1252" s="3159"/>
      <c r="PEE1252" s="3159"/>
      <c r="PEF1252" s="3159"/>
      <c r="PEG1252" s="3159"/>
      <c r="PEH1252" s="3159"/>
      <c r="PEI1252" s="3159"/>
      <c r="PEJ1252" s="3159"/>
      <c r="PEK1252" s="3159"/>
      <c r="PEL1252" s="3159"/>
      <c r="PEM1252" s="3159"/>
      <c r="PEN1252" s="3159"/>
      <c r="PEO1252" s="3159"/>
      <c r="PEP1252" s="3159"/>
      <c r="PEQ1252" s="3159"/>
      <c r="PER1252" s="3159"/>
      <c r="PES1252" s="3159"/>
      <c r="PET1252" s="3159"/>
      <c r="PEU1252" s="3159"/>
      <c r="PEV1252" s="3159"/>
      <c r="PEW1252" s="3159"/>
      <c r="PEX1252" s="3159"/>
      <c r="PEY1252" s="3159"/>
      <c r="PEZ1252" s="3159"/>
      <c r="PFA1252" s="3159"/>
      <c r="PFB1252" s="3159"/>
      <c r="PFC1252" s="3159"/>
      <c r="PFD1252" s="3159"/>
      <c r="PFE1252" s="3159"/>
      <c r="PFF1252" s="3159"/>
      <c r="PFG1252" s="3159"/>
      <c r="PFH1252" s="3159"/>
      <c r="PFI1252" s="3159"/>
      <c r="PFJ1252" s="3159"/>
      <c r="PFK1252" s="3159"/>
      <c r="PFL1252" s="3159"/>
      <c r="PFM1252" s="3159"/>
      <c r="PFN1252" s="3159"/>
      <c r="PFO1252" s="3159"/>
      <c r="PFP1252" s="3159"/>
      <c r="PFQ1252" s="3159"/>
      <c r="PFR1252" s="3159"/>
      <c r="PFS1252" s="3159"/>
      <c r="PFT1252" s="3159"/>
      <c r="PFU1252" s="3159"/>
      <c r="PFV1252" s="3159"/>
      <c r="PFW1252" s="3159"/>
      <c r="PFX1252" s="3159"/>
      <c r="PFY1252" s="3159"/>
      <c r="PFZ1252" s="3159"/>
      <c r="PGA1252" s="3159"/>
      <c r="PGB1252" s="3159"/>
      <c r="PGC1252" s="3159"/>
      <c r="PGD1252" s="3159"/>
      <c r="PGE1252" s="3159"/>
      <c r="PGF1252" s="3159"/>
      <c r="PGG1252" s="3159"/>
      <c r="PGH1252" s="3159"/>
      <c r="PGI1252" s="3159"/>
      <c r="PGJ1252" s="3159"/>
      <c r="PGK1252" s="3159"/>
      <c r="PGL1252" s="3159"/>
      <c r="PGM1252" s="3159"/>
      <c r="PGN1252" s="3159"/>
      <c r="PGO1252" s="3159"/>
      <c r="PGP1252" s="3159"/>
      <c r="PGQ1252" s="3159"/>
      <c r="PGR1252" s="3159"/>
      <c r="PGS1252" s="3159"/>
      <c r="PGT1252" s="3159"/>
      <c r="PGU1252" s="3159"/>
      <c r="PGV1252" s="3159"/>
      <c r="PGW1252" s="3159"/>
      <c r="PGX1252" s="3159"/>
      <c r="PGY1252" s="3159"/>
      <c r="PGZ1252" s="3159"/>
      <c r="PHA1252" s="3159"/>
      <c r="PHB1252" s="3159"/>
      <c r="PHC1252" s="3159"/>
      <c r="PHD1252" s="3159"/>
      <c r="PHE1252" s="3159"/>
      <c r="PHF1252" s="3159"/>
      <c r="PHG1252" s="3159"/>
      <c r="PHH1252" s="3159"/>
      <c r="PHI1252" s="3159"/>
      <c r="PHJ1252" s="3159"/>
      <c r="PHK1252" s="3159"/>
      <c r="PHL1252" s="3159"/>
      <c r="PHM1252" s="3159"/>
      <c r="PHN1252" s="3159"/>
      <c r="PHO1252" s="3159"/>
      <c r="PHP1252" s="3159"/>
      <c r="PHQ1252" s="3159"/>
      <c r="PHR1252" s="3159"/>
      <c r="PHS1252" s="3159"/>
      <c r="PHT1252" s="3159"/>
      <c r="PHU1252" s="3159"/>
      <c r="PHV1252" s="3159"/>
      <c r="PHW1252" s="3159"/>
      <c r="PHX1252" s="3159"/>
      <c r="PHY1252" s="3159"/>
      <c r="PHZ1252" s="3159"/>
      <c r="PIA1252" s="3159"/>
      <c r="PIB1252" s="3159"/>
      <c r="PIC1252" s="3159"/>
      <c r="PID1252" s="3159"/>
      <c r="PIE1252" s="3159"/>
      <c r="PIF1252" s="3159"/>
      <c r="PIG1252" s="3159"/>
      <c r="PIH1252" s="3159"/>
      <c r="PII1252" s="3159"/>
      <c r="PIJ1252" s="3159"/>
      <c r="PIK1252" s="3159"/>
      <c r="PIL1252" s="3159"/>
      <c r="PIM1252" s="3159"/>
      <c r="PIN1252" s="3159"/>
      <c r="PIO1252" s="3159"/>
      <c r="PIP1252" s="3159"/>
      <c r="PIQ1252" s="3159"/>
      <c r="PIR1252" s="3159"/>
      <c r="PIS1252" s="3159"/>
      <c r="PIT1252" s="3159"/>
      <c r="PIU1252" s="3159"/>
      <c r="PIV1252" s="3159"/>
      <c r="PIW1252" s="3159"/>
      <c r="PIX1252" s="3159"/>
      <c r="PIY1252" s="3159"/>
      <c r="PIZ1252" s="3159"/>
      <c r="PJA1252" s="3159"/>
      <c r="PJB1252" s="3159"/>
      <c r="PJC1252" s="3159"/>
      <c r="PJD1252" s="3159"/>
      <c r="PJE1252" s="3159"/>
      <c r="PJF1252" s="3159"/>
      <c r="PJG1252" s="3159"/>
      <c r="PJH1252" s="3159"/>
      <c r="PJI1252" s="3159"/>
      <c r="PJJ1252" s="3159"/>
      <c r="PJK1252" s="3159"/>
      <c r="PJL1252" s="3159"/>
      <c r="PJM1252" s="3159"/>
      <c r="PJN1252" s="3159"/>
      <c r="PJO1252" s="3159"/>
      <c r="PJP1252" s="3159"/>
      <c r="PJQ1252" s="3159"/>
      <c r="PJR1252" s="3159"/>
      <c r="PJS1252" s="3159"/>
      <c r="PJT1252" s="3159"/>
      <c r="PJU1252" s="3159"/>
      <c r="PJV1252" s="3159"/>
      <c r="PJW1252" s="3159"/>
      <c r="PJX1252" s="3159"/>
      <c r="PJY1252" s="3159"/>
      <c r="PJZ1252" s="3159"/>
      <c r="PKA1252" s="3159"/>
      <c r="PKB1252" s="3159"/>
      <c r="PKC1252" s="3159"/>
      <c r="PKD1252" s="3159"/>
      <c r="PKE1252" s="3159"/>
      <c r="PKF1252" s="3159"/>
      <c r="PKG1252" s="3159"/>
      <c r="PKH1252" s="3159"/>
      <c r="PKI1252" s="3159"/>
      <c r="PKJ1252" s="3159"/>
      <c r="PKK1252" s="3159"/>
      <c r="PKL1252" s="3159"/>
      <c r="PKM1252" s="3159"/>
      <c r="PKN1252" s="3159"/>
      <c r="PKO1252" s="3159"/>
      <c r="PKP1252" s="3159"/>
      <c r="PKQ1252" s="3159"/>
      <c r="PKR1252" s="3159"/>
      <c r="PKS1252" s="3159"/>
      <c r="PKT1252" s="3159"/>
      <c r="PKU1252" s="3159"/>
      <c r="PKV1252" s="3159"/>
      <c r="PKW1252" s="3159"/>
      <c r="PKX1252" s="3159"/>
      <c r="PKY1252" s="3159"/>
      <c r="PKZ1252" s="3159"/>
      <c r="PLA1252" s="3159"/>
      <c r="PLB1252" s="3159"/>
      <c r="PLC1252" s="3159"/>
      <c r="PLD1252" s="3159"/>
      <c r="PLE1252" s="3159"/>
      <c r="PLF1252" s="3159"/>
      <c r="PLG1252" s="3159"/>
      <c r="PLH1252" s="3159"/>
      <c r="PLI1252" s="3159"/>
      <c r="PLJ1252" s="3159"/>
      <c r="PLK1252" s="3159"/>
      <c r="PLL1252" s="3159"/>
      <c r="PLM1252" s="3159"/>
      <c r="PLN1252" s="3159"/>
      <c r="PLO1252" s="3159"/>
      <c r="PLP1252" s="3159"/>
      <c r="PLQ1252" s="3159"/>
      <c r="PLR1252" s="3159"/>
      <c r="PLS1252" s="3159"/>
      <c r="PLT1252" s="3159"/>
      <c r="PLU1252" s="3159"/>
      <c r="PLV1252" s="3159"/>
      <c r="PLW1252" s="3159"/>
      <c r="PLX1252" s="3159"/>
      <c r="PLY1252" s="3159"/>
      <c r="PLZ1252" s="3159"/>
      <c r="PMA1252" s="3159"/>
      <c r="PMB1252" s="3159"/>
      <c r="PMC1252" s="3159"/>
      <c r="PMD1252" s="3159"/>
      <c r="PME1252" s="3159"/>
      <c r="PMF1252" s="3159"/>
      <c r="PMG1252" s="3159"/>
      <c r="PMH1252" s="3159"/>
      <c r="PMI1252" s="3159"/>
      <c r="PMJ1252" s="3159"/>
      <c r="PMK1252" s="3159"/>
      <c r="PML1252" s="3159"/>
      <c r="PMM1252" s="3159"/>
      <c r="PMN1252" s="3159"/>
      <c r="PMO1252" s="3159"/>
      <c r="PMP1252" s="3159"/>
      <c r="PMQ1252" s="3159"/>
      <c r="PMR1252" s="3159"/>
      <c r="PMS1252" s="3159"/>
      <c r="PMT1252" s="3159"/>
      <c r="PMU1252" s="3159"/>
      <c r="PMV1252" s="3159"/>
      <c r="PMW1252" s="3159"/>
      <c r="PMX1252" s="3159"/>
      <c r="PMY1252" s="3159"/>
      <c r="PMZ1252" s="3159"/>
      <c r="PNA1252" s="3159"/>
      <c r="PNB1252" s="3159"/>
      <c r="PNC1252" s="3159"/>
      <c r="PND1252" s="3159"/>
      <c r="PNE1252" s="3159"/>
      <c r="PNF1252" s="3159"/>
      <c r="PNG1252" s="3159"/>
      <c r="PNH1252" s="3159"/>
      <c r="PNI1252" s="3159"/>
      <c r="PNJ1252" s="3159"/>
      <c r="PNK1252" s="3159"/>
      <c r="PNL1252" s="3159"/>
      <c r="PNM1252" s="3159"/>
      <c r="PNN1252" s="3159"/>
      <c r="PNO1252" s="3159"/>
      <c r="PNP1252" s="3159"/>
      <c r="PNQ1252" s="3159"/>
      <c r="PNR1252" s="3159"/>
      <c r="PNS1252" s="3159"/>
      <c r="PNT1252" s="3159"/>
      <c r="PNU1252" s="3159"/>
      <c r="PNV1252" s="3159"/>
      <c r="PNW1252" s="3159"/>
      <c r="PNX1252" s="3159"/>
      <c r="PNY1252" s="3159"/>
      <c r="PNZ1252" s="3159"/>
      <c r="POA1252" s="3159"/>
      <c r="POB1252" s="3159"/>
      <c r="POC1252" s="3159"/>
      <c r="POD1252" s="3159"/>
      <c r="POE1252" s="3159"/>
      <c r="POF1252" s="3159"/>
      <c r="POG1252" s="3159"/>
      <c r="POH1252" s="3159"/>
      <c r="POI1252" s="3159"/>
      <c r="POJ1252" s="3159"/>
      <c r="POK1252" s="3159"/>
      <c r="POL1252" s="3159"/>
      <c r="POM1252" s="3159"/>
      <c r="PON1252" s="3159"/>
      <c r="POO1252" s="3159"/>
      <c r="POP1252" s="3159"/>
      <c r="POQ1252" s="3159"/>
      <c r="POR1252" s="3159"/>
      <c r="POS1252" s="3159"/>
      <c r="POT1252" s="3159"/>
      <c r="POU1252" s="3159"/>
      <c r="POV1252" s="3159"/>
      <c r="POW1252" s="3159"/>
      <c r="POX1252" s="3159"/>
      <c r="POY1252" s="3159"/>
      <c r="POZ1252" s="3159"/>
      <c r="PPA1252" s="3159"/>
      <c r="PPB1252" s="3159"/>
      <c r="PPC1252" s="3159"/>
      <c r="PPD1252" s="3159"/>
      <c r="PPE1252" s="3159"/>
      <c r="PPF1252" s="3159"/>
      <c r="PPG1252" s="3159"/>
      <c r="PPH1252" s="3159"/>
      <c r="PPI1252" s="3159"/>
      <c r="PPJ1252" s="3159"/>
      <c r="PPK1252" s="3159"/>
      <c r="PPL1252" s="3159"/>
      <c r="PPM1252" s="3159"/>
      <c r="PPN1252" s="3159"/>
      <c r="PPO1252" s="3159"/>
      <c r="PPP1252" s="3159"/>
      <c r="PPQ1252" s="3159"/>
      <c r="PPR1252" s="3159"/>
      <c r="PPS1252" s="3159"/>
      <c r="PPT1252" s="3159"/>
      <c r="PPU1252" s="3159"/>
      <c r="PPV1252" s="3159"/>
      <c r="PPW1252" s="3159"/>
      <c r="PPX1252" s="3159"/>
      <c r="PPY1252" s="3159"/>
      <c r="PPZ1252" s="3159"/>
      <c r="PQA1252" s="3159"/>
      <c r="PQB1252" s="3159"/>
      <c r="PQC1252" s="3159"/>
      <c r="PQD1252" s="3159"/>
      <c r="PQE1252" s="3159"/>
      <c r="PQF1252" s="3159"/>
      <c r="PQG1252" s="3159"/>
      <c r="PQH1252" s="3159"/>
      <c r="PQI1252" s="3159"/>
      <c r="PQJ1252" s="3159"/>
      <c r="PQK1252" s="3159"/>
      <c r="PQL1252" s="3159"/>
      <c r="PQM1252" s="3159"/>
      <c r="PQN1252" s="3159"/>
      <c r="PQO1252" s="3159"/>
      <c r="PQP1252" s="3159"/>
      <c r="PQQ1252" s="3159"/>
      <c r="PQR1252" s="3159"/>
      <c r="PQS1252" s="3159"/>
      <c r="PQT1252" s="3159"/>
      <c r="PQU1252" s="3159"/>
      <c r="PQV1252" s="3159"/>
      <c r="PQW1252" s="3159"/>
      <c r="PQX1252" s="3159"/>
      <c r="PQY1252" s="3159"/>
      <c r="PQZ1252" s="3159"/>
      <c r="PRA1252" s="3159"/>
      <c r="PRB1252" s="3159"/>
      <c r="PRC1252" s="3159"/>
      <c r="PRD1252" s="3159"/>
      <c r="PRE1252" s="3159"/>
      <c r="PRF1252" s="3159"/>
      <c r="PRG1252" s="3159"/>
      <c r="PRH1252" s="3159"/>
      <c r="PRI1252" s="3159"/>
      <c r="PRJ1252" s="3159"/>
      <c r="PRK1252" s="3159"/>
      <c r="PRL1252" s="3159"/>
      <c r="PRM1252" s="3159"/>
      <c r="PRN1252" s="3159"/>
      <c r="PRO1252" s="3159"/>
      <c r="PRP1252" s="3159"/>
      <c r="PRQ1252" s="3159"/>
      <c r="PRR1252" s="3159"/>
      <c r="PRS1252" s="3159"/>
      <c r="PRT1252" s="3159"/>
      <c r="PRU1252" s="3159"/>
      <c r="PRV1252" s="3159"/>
      <c r="PRW1252" s="3159"/>
      <c r="PRX1252" s="3159"/>
      <c r="PRY1252" s="3159"/>
      <c r="PRZ1252" s="3159"/>
      <c r="PSA1252" s="3159"/>
      <c r="PSB1252" s="3159"/>
      <c r="PSC1252" s="3159"/>
      <c r="PSD1252" s="3159"/>
      <c r="PSE1252" s="3159"/>
      <c r="PSF1252" s="3159"/>
      <c r="PSG1252" s="3159"/>
      <c r="PSH1252" s="3159"/>
      <c r="PSI1252" s="3159"/>
      <c r="PSJ1252" s="3159"/>
      <c r="PSK1252" s="3159"/>
      <c r="PSL1252" s="3159"/>
      <c r="PSM1252" s="3159"/>
      <c r="PSN1252" s="3159"/>
      <c r="PSO1252" s="3159"/>
      <c r="PSP1252" s="3159"/>
      <c r="PSQ1252" s="3159"/>
      <c r="PSR1252" s="3159"/>
      <c r="PSS1252" s="3159"/>
      <c r="PST1252" s="3159"/>
      <c r="PSU1252" s="3159"/>
      <c r="PSV1252" s="3159"/>
      <c r="PSW1252" s="3159"/>
      <c r="PSX1252" s="3159"/>
      <c r="PSY1252" s="3159"/>
      <c r="PSZ1252" s="3159"/>
      <c r="PTA1252" s="3159"/>
      <c r="PTB1252" s="3159"/>
      <c r="PTC1252" s="3159"/>
      <c r="PTD1252" s="3159"/>
      <c r="PTE1252" s="3159"/>
      <c r="PTF1252" s="3159"/>
      <c r="PTG1252" s="3159"/>
      <c r="PTH1252" s="3159"/>
      <c r="PTI1252" s="3159"/>
      <c r="PTJ1252" s="3159"/>
      <c r="PTK1252" s="3159"/>
      <c r="PTL1252" s="3159"/>
      <c r="PTM1252" s="3159"/>
      <c r="PTN1252" s="3159"/>
      <c r="PTO1252" s="3159"/>
      <c r="PTP1252" s="3159"/>
      <c r="PTQ1252" s="3159"/>
      <c r="PTR1252" s="3159"/>
      <c r="PTS1252" s="3159"/>
      <c r="PTT1252" s="3159"/>
      <c r="PTU1252" s="3159"/>
      <c r="PTV1252" s="3159"/>
      <c r="PTW1252" s="3159"/>
      <c r="PTX1252" s="3159"/>
      <c r="PTY1252" s="3159"/>
      <c r="PTZ1252" s="3159"/>
      <c r="PUA1252" s="3159"/>
      <c r="PUB1252" s="3159"/>
      <c r="PUC1252" s="3159"/>
      <c r="PUD1252" s="3159"/>
      <c r="PUE1252" s="3159"/>
      <c r="PUF1252" s="3159"/>
      <c r="PUG1252" s="3159"/>
      <c r="PUH1252" s="3159"/>
      <c r="PUI1252" s="3159"/>
      <c r="PUJ1252" s="3159"/>
      <c r="PUK1252" s="3159"/>
      <c r="PUL1252" s="3159"/>
      <c r="PUM1252" s="3159"/>
      <c r="PUN1252" s="3159"/>
      <c r="PUO1252" s="3159"/>
      <c r="PUP1252" s="3159"/>
      <c r="PUQ1252" s="3159"/>
      <c r="PUR1252" s="3159"/>
      <c r="PUS1252" s="3159"/>
      <c r="PUT1252" s="3159"/>
      <c r="PUU1252" s="3159"/>
      <c r="PUV1252" s="3159"/>
      <c r="PUW1252" s="3159"/>
      <c r="PUX1252" s="3159"/>
      <c r="PUY1252" s="3159"/>
      <c r="PUZ1252" s="3159"/>
      <c r="PVA1252" s="3159"/>
      <c r="PVB1252" s="3159"/>
      <c r="PVC1252" s="3159"/>
      <c r="PVD1252" s="3159"/>
      <c r="PVE1252" s="3159"/>
      <c r="PVF1252" s="3159"/>
      <c r="PVG1252" s="3159"/>
      <c r="PVH1252" s="3159"/>
      <c r="PVI1252" s="3159"/>
      <c r="PVJ1252" s="3159"/>
      <c r="PVK1252" s="3159"/>
      <c r="PVL1252" s="3159"/>
      <c r="PVM1252" s="3159"/>
      <c r="PVN1252" s="3159"/>
      <c r="PVO1252" s="3159"/>
      <c r="PVP1252" s="3159"/>
      <c r="PVQ1252" s="3159"/>
      <c r="PVR1252" s="3159"/>
      <c r="PVS1252" s="3159"/>
      <c r="PVT1252" s="3159"/>
      <c r="PVU1252" s="3159"/>
      <c r="PVV1252" s="3159"/>
      <c r="PVW1252" s="3159"/>
      <c r="PVX1252" s="3159"/>
      <c r="PVY1252" s="3159"/>
      <c r="PVZ1252" s="3159"/>
      <c r="PWA1252" s="3159"/>
      <c r="PWB1252" s="3159"/>
      <c r="PWC1252" s="3159"/>
      <c r="PWD1252" s="3159"/>
      <c r="PWE1252" s="3159"/>
      <c r="PWF1252" s="3159"/>
      <c r="PWG1252" s="3159"/>
      <c r="PWH1252" s="3159"/>
      <c r="PWI1252" s="3159"/>
      <c r="PWJ1252" s="3159"/>
      <c r="PWK1252" s="3159"/>
      <c r="PWL1252" s="3159"/>
      <c r="PWM1252" s="3159"/>
      <c r="PWN1252" s="3159"/>
      <c r="PWO1252" s="3159"/>
      <c r="PWP1252" s="3159"/>
      <c r="PWQ1252" s="3159"/>
      <c r="PWR1252" s="3159"/>
      <c r="PWS1252" s="3159"/>
      <c r="PWT1252" s="3159"/>
      <c r="PWU1252" s="3159"/>
      <c r="PWV1252" s="3159"/>
      <c r="PWW1252" s="3159"/>
      <c r="PWX1252" s="3159"/>
      <c r="PWY1252" s="3159"/>
      <c r="PWZ1252" s="3159"/>
      <c r="PXA1252" s="3159"/>
      <c r="PXB1252" s="3159"/>
      <c r="PXC1252" s="3159"/>
      <c r="PXD1252" s="3159"/>
      <c r="PXE1252" s="3159"/>
      <c r="PXF1252" s="3159"/>
      <c r="PXG1252" s="3159"/>
      <c r="PXH1252" s="3159"/>
      <c r="PXI1252" s="3159"/>
      <c r="PXJ1252" s="3159"/>
      <c r="PXK1252" s="3159"/>
      <c r="PXL1252" s="3159"/>
      <c r="PXM1252" s="3159"/>
      <c r="PXN1252" s="3159"/>
      <c r="PXO1252" s="3159"/>
      <c r="PXP1252" s="3159"/>
      <c r="PXQ1252" s="3159"/>
      <c r="PXR1252" s="3159"/>
      <c r="PXS1252" s="3159"/>
      <c r="PXT1252" s="3159"/>
      <c r="PXU1252" s="3159"/>
      <c r="PXV1252" s="3159"/>
      <c r="PXW1252" s="3159"/>
      <c r="PXX1252" s="3159"/>
      <c r="PXY1252" s="3159"/>
      <c r="PXZ1252" s="3159"/>
      <c r="PYA1252" s="3159"/>
      <c r="PYB1252" s="3159"/>
      <c r="PYC1252" s="3159"/>
      <c r="PYD1252" s="3159"/>
      <c r="PYE1252" s="3159"/>
      <c r="PYF1252" s="3159"/>
      <c r="PYG1252" s="3159"/>
      <c r="PYH1252" s="3159"/>
      <c r="PYI1252" s="3159"/>
      <c r="PYJ1252" s="3159"/>
      <c r="PYK1252" s="3159"/>
      <c r="PYL1252" s="3159"/>
      <c r="PYM1252" s="3159"/>
      <c r="PYN1252" s="3159"/>
      <c r="PYO1252" s="3159"/>
      <c r="PYP1252" s="3159"/>
      <c r="PYQ1252" s="3159"/>
      <c r="PYR1252" s="3159"/>
      <c r="PYS1252" s="3159"/>
      <c r="PYT1252" s="3159"/>
      <c r="PYU1252" s="3159"/>
      <c r="PYV1252" s="3159"/>
      <c r="PYW1252" s="3159"/>
      <c r="PYX1252" s="3159"/>
      <c r="PYY1252" s="3159"/>
      <c r="PYZ1252" s="3159"/>
      <c r="PZA1252" s="3159"/>
      <c r="PZB1252" s="3159"/>
      <c r="PZC1252" s="3159"/>
      <c r="PZD1252" s="3159"/>
      <c r="PZE1252" s="3159"/>
      <c r="PZF1252" s="3159"/>
      <c r="PZG1252" s="3159"/>
      <c r="PZH1252" s="3159"/>
      <c r="PZI1252" s="3159"/>
      <c r="PZJ1252" s="3159"/>
      <c r="PZK1252" s="3159"/>
      <c r="PZL1252" s="3159"/>
      <c r="PZM1252" s="3159"/>
      <c r="PZN1252" s="3159"/>
      <c r="PZO1252" s="3159"/>
      <c r="PZP1252" s="3159"/>
      <c r="PZQ1252" s="3159"/>
      <c r="PZR1252" s="3159"/>
      <c r="PZS1252" s="3159"/>
      <c r="PZT1252" s="3159"/>
      <c r="PZU1252" s="3159"/>
      <c r="PZV1252" s="3159"/>
      <c r="PZW1252" s="3159"/>
      <c r="PZX1252" s="3159"/>
      <c r="PZY1252" s="3159"/>
      <c r="PZZ1252" s="3159"/>
      <c r="QAA1252" s="3159"/>
      <c r="QAB1252" s="3159"/>
      <c r="QAC1252" s="3159"/>
      <c r="QAD1252" s="3159"/>
      <c r="QAE1252" s="3159"/>
      <c r="QAF1252" s="3159"/>
      <c r="QAG1252" s="3159"/>
      <c r="QAH1252" s="3159"/>
      <c r="QAI1252" s="3159"/>
      <c r="QAJ1252" s="3159"/>
      <c r="QAK1252" s="3159"/>
      <c r="QAL1252" s="3159"/>
      <c r="QAM1252" s="3159"/>
      <c r="QAN1252" s="3159"/>
      <c r="QAO1252" s="3159"/>
      <c r="QAP1252" s="3159"/>
      <c r="QAQ1252" s="3159"/>
      <c r="QAR1252" s="3159"/>
      <c r="QAS1252" s="3159"/>
      <c r="QAT1252" s="3159"/>
      <c r="QAU1252" s="3159"/>
      <c r="QAV1252" s="3159"/>
      <c r="QAW1252" s="3159"/>
      <c r="QAX1252" s="3159"/>
      <c r="QAY1252" s="3159"/>
      <c r="QAZ1252" s="3159"/>
      <c r="QBA1252" s="3159"/>
      <c r="QBB1252" s="3159"/>
      <c r="QBC1252" s="3159"/>
      <c r="QBD1252" s="3159"/>
      <c r="QBE1252" s="3159"/>
      <c r="QBF1252" s="3159"/>
      <c r="QBG1252" s="3159"/>
      <c r="QBH1252" s="3159"/>
      <c r="QBI1252" s="3159"/>
      <c r="QBJ1252" s="3159"/>
      <c r="QBK1252" s="3159"/>
      <c r="QBL1252" s="3159"/>
      <c r="QBM1252" s="3159"/>
      <c r="QBN1252" s="3159"/>
      <c r="QBO1252" s="3159"/>
      <c r="QBP1252" s="3159"/>
      <c r="QBQ1252" s="3159"/>
      <c r="QBR1252" s="3159"/>
      <c r="QBS1252" s="3159"/>
      <c r="QBT1252" s="3159"/>
      <c r="QBU1252" s="3159"/>
      <c r="QBV1252" s="3159"/>
      <c r="QBW1252" s="3159"/>
      <c r="QBX1252" s="3159"/>
      <c r="QBY1252" s="3159"/>
      <c r="QBZ1252" s="3159"/>
      <c r="QCA1252" s="3159"/>
      <c r="QCB1252" s="3159"/>
      <c r="QCC1252" s="3159"/>
      <c r="QCD1252" s="3159"/>
      <c r="QCE1252" s="3159"/>
      <c r="QCF1252" s="3159"/>
      <c r="QCG1252" s="3159"/>
      <c r="QCH1252" s="3159"/>
      <c r="QCI1252" s="3159"/>
      <c r="QCJ1252" s="3159"/>
      <c r="QCK1252" s="3159"/>
      <c r="QCL1252" s="3159"/>
      <c r="QCM1252" s="3159"/>
      <c r="QCN1252" s="3159"/>
      <c r="QCO1252" s="3159"/>
      <c r="QCP1252" s="3159"/>
      <c r="QCQ1252" s="3159"/>
      <c r="QCR1252" s="3159"/>
      <c r="QCS1252" s="3159"/>
      <c r="QCT1252" s="3159"/>
      <c r="QCU1252" s="3159"/>
      <c r="QCV1252" s="3159"/>
      <c r="QCW1252" s="3159"/>
      <c r="QCX1252" s="3159"/>
      <c r="QCY1252" s="3159"/>
      <c r="QCZ1252" s="3159"/>
      <c r="QDA1252" s="3159"/>
      <c r="QDB1252" s="3159"/>
      <c r="QDC1252" s="3159"/>
      <c r="QDD1252" s="3159"/>
      <c r="QDE1252" s="3159"/>
      <c r="QDF1252" s="3159"/>
      <c r="QDG1252" s="3159"/>
      <c r="QDH1252" s="3159"/>
      <c r="QDI1252" s="3159"/>
      <c r="QDJ1252" s="3159"/>
      <c r="QDK1252" s="3159"/>
      <c r="QDL1252" s="3159"/>
      <c r="QDM1252" s="3159"/>
      <c r="QDN1252" s="3159"/>
      <c r="QDO1252" s="3159"/>
      <c r="QDP1252" s="3159"/>
      <c r="QDQ1252" s="3159"/>
      <c r="QDR1252" s="3159"/>
      <c r="QDS1252" s="3159"/>
      <c r="QDT1252" s="3159"/>
      <c r="QDU1252" s="3159"/>
      <c r="QDV1252" s="3159"/>
      <c r="QDW1252" s="3159"/>
      <c r="QDX1252" s="3159"/>
      <c r="QDY1252" s="3159"/>
      <c r="QDZ1252" s="3159"/>
      <c r="QEA1252" s="3159"/>
      <c r="QEB1252" s="3159"/>
      <c r="QEC1252" s="3159"/>
      <c r="QED1252" s="3159"/>
      <c r="QEE1252" s="3159"/>
      <c r="QEF1252" s="3159"/>
      <c r="QEG1252" s="3159"/>
      <c r="QEH1252" s="3159"/>
      <c r="QEI1252" s="3159"/>
      <c r="QEJ1252" s="3159"/>
      <c r="QEK1252" s="3159"/>
      <c r="QEL1252" s="3159"/>
      <c r="QEM1252" s="3159"/>
      <c r="QEN1252" s="3159"/>
      <c r="QEO1252" s="3159"/>
      <c r="QEP1252" s="3159"/>
      <c r="QEQ1252" s="3159"/>
      <c r="QER1252" s="3159"/>
      <c r="QES1252" s="3159"/>
      <c r="QET1252" s="3159"/>
      <c r="QEU1252" s="3159"/>
      <c r="QEV1252" s="3159"/>
      <c r="QEW1252" s="3159"/>
      <c r="QEX1252" s="3159"/>
      <c r="QEY1252" s="3159"/>
      <c r="QEZ1252" s="3159"/>
      <c r="QFA1252" s="3159"/>
      <c r="QFB1252" s="3159"/>
      <c r="QFC1252" s="3159"/>
      <c r="QFD1252" s="3159"/>
      <c r="QFE1252" s="3159"/>
      <c r="QFF1252" s="3159"/>
      <c r="QFG1252" s="3159"/>
      <c r="QFH1252" s="3159"/>
      <c r="QFI1252" s="3159"/>
      <c r="QFJ1252" s="3159"/>
      <c r="QFK1252" s="3159"/>
      <c r="QFL1252" s="3159"/>
      <c r="QFM1252" s="3159"/>
      <c r="QFN1252" s="3159"/>
      <c r="QFO1252" s="3159"/>
      <c r="QFP1252" s="3159"/>
      <c r="QFQ1252" s="3159"/>
      <c r="QFR1252" s="3159"/>
      <c r="QFS1252" s="3159"/>
      <c r="QFT1252" s="3159"/>
      <c r="QFU1252" s="3159"/>
      <c r="QFV1252" s="3159"/>
      <c r="QFW1252" s="3159"/>
      <c r="QFX1252" s="3159"/>
      <c r="QFY1252" s="3159"/>
      <c r="QFZ1252" s="3159"/>
      <c r="QGA1252" s="3159"/>
      <c r="QGB1252" s="3159"/>
      <c r="QGC1252" s="3159"/>
      <c r="QGD1252" s="3159"/>
      <c r="QGE1252" s="3159"/>
      <c r="QGF1252" s="3159"/>
      <c r="QGG1252" s="3159"/>
      <c r="QGH1252" s="3159"/>
      <c r="QGI1252" s="3159"/>
      <c r="QGJ1252" s="3159"/>
      <c r="QGK1252" s="3159"/>
      <c r="QGL1252" s="3159"/>
      <c r="QGM1252" s="3159"/>
      <c r="QGN1252" s="3159"/>
      <c r="QGO1252" s="3159"/>
      <c r="QGP1252" s="3159"/>
      <c r="QGQ1252" s="3159"/>
      <c r="QGR1252" s="3159"/>
      <c r="QGS1252" s="3159"/>
      <c r="QGT1252" s="3159"/>
      <c r="QGU1252" s="3159"/>
      <c r="QGV1252" s="3159"/>
      <c r="QGW1252" s="3159"/>
      <c r="QGX1252" s="3159"/>
      <c r="QGY1252" s="3159"/>
      <c r="QGZ1252" s="3159"/>
      <c r="QHA1252" s="3159"/>
      <c r="QHB1252" s="3159"/>
      <c r="QHC1252" s="3159"/>
      <c r="QHD1252" s="3159"/>
      <c r="QHE1252" s="3159"/>
      <c r="QHF1252" s="3159"/>
      <c r="QHG1252" s="3159"/>
      <c r="QHH1252" s="3159"/>
      <c r="QHI1252" s="3159"/>
      <c r="QHJ1252" s="3159"/>
      <c r="QHK1252" s="3159"/>
      <c r="QHL1252" s="3159"/>
      <c r="QHM1252" s="3159"/>
      <c r="QHN1252" s="3159"/>
      <c r="QHO1252" s="3159"/>
      <c r="QHP1252" s="3159"/>
      <c r="QHQ1252" s="3159"/>
      <c r="QHR1252" s="3159"/>
      <c r="QHS1252" s="3159"/>
      <c r="QHT1252" s="3159"/>
      <c r="QHU1252" s="3159"/>
      <c r="QHV1252" s="3159"/>
      <c r="QHW1252" s="3159"/>
      <c r="QHX1252" s="3159"/>
      <c r="QHY1252" s="3159"/>
      <c r="QHZ1252" s="3159"/>
      <c r="QIA1252" s="3159"/>
      <c r="QIB1252" s="3159"/>
      <c r="QIC1252" s="3159"/>
      <c r="QID1252" s="3159"/>
      <c r="QIE1252" s="3159"/>
      <c r="QIF1252" s="3159"/>
      <c r="QIG1252" s="3159"/>
      <c r="QIH1252" s="3159"/>
      <c r="QII1252" s="3159"/>
      <c r="QIJ1252" s="3159"/>
      <c r="QIK1252" s="3159"/>
      <c r="QIL1252" s="3159"/>
      <c r="QIM1252" s="3159"/>
      <c r="QIN1252" s="3159"/>
      <c r="QIO1252" s="3159"/>
      <c r="QIP1252" s="3159"/>
      <c r="QIQ1252" s="3159"/>
      <c r="QIR1252" s="3159"/>
      <c r="QIS1252" s="3159"/>
      <c r="QIT1252" s="3159"/>
      <c r="QIU1252" s="3159"/>
      <c r="QIV1252" s="3159"/>
      <c r="QIW1252" s="3159"/>
      <c r="QIX1252" s="3159"/>
      <c r="QIY1252" s="3159"/>
      <c r="QIZ1252" s="3159"/>
      <c r="QJA1252" s="3159"/>
      <c r="QJB1252" s="3159"/>
      <c r="QJC1252" s="3159"/>
      <c r="QJD1252" s="3159"/>
      <c r="QJE1252" s="3159"/>
      <c r="QJF1252" s="3159"/>
      <c r="QJG1252" s="3159"/>
      <c r="QJH1252" s="3159"/>
      <c r="QJI1252" s="3159"/>
      <c r="QJJ1252" s="3159"/>
      <c r="QJK1252" s="3159"/>
      <c r="QJL1252" s="3159"/>
      <c r="QJM1252" s="3159"/>
      <c r="QJN1252" s="3159"/>
      <c r="QJO1252" s="3159"/>
      <c r="QJP1252" s="3159"/>
      <c r="QJQ1252" s="3159"/>
      <c r="QJR1252" s="3159"/>
      <c r="QJS1252" s="3159"/>
      <c r="QJT1252" s="3159"/>
      <c r="QJU1252" s="3159"/>
      <c r="QJV1252" s="3159"/>
      <c r="QJW1252" s="3159"/>
      <c r="QJX1252" s="3159"/>
      <c r="QJY1252" s="3159"/>
      <c r="QJZ1252" s="3159"/>
      <c r="QKA1252" s="3159"/>
      <c r="QKB1252" s="3159"/>
      <c r="QKC1252" s="3159"/>
      <c r="QKD1252" s="3159"/>
      <c r="QKE1252" s="3159"/>
      <c r="QKF1252" s="3159"/>
      <c r="QKG1252" s="3159"/>
      <c r="QKH1252" s="3159"/>
      <c r="QKI1252" s="3159"/>
      <c r="QKJ1252" s="3159"/>
      <c r="QKK1252" s="3159"/>
      <c r="QKL1252" s="3159"/>
      <c r="QKM1252" s="3159"/>
      <c r="QKN1252" s="3159"/>
      <c r="QKO1252" s="3159"/>
      <c r="QKP1252" s="3159"/>
      <c r="QKQ1252" s="3159"/>
      <c r="QKR1252" s="3159"/>
      <c r="QKS1252" s="3159"/>
      <c r="QKT1252" s="3159"/>
      <c r="QKU1252" s="3159"/>
      <c r="QKV1252" s="3159"/>
      <c r="QKW1252" s="3159"/>
      <c r="QKX1252" s="3159"/>
      <c r="QKY1252" s="3159"/>
      <c r="QKZ1252" s="3159"/>
      <c r="QLA1252" s="3159"/>
      <c r="QLB1252" s="3159"/>
      <c r="QLC1252" s="3159"/>
      <c r="QLD1252" s="3159"/>
      <c r="QLE1252" s="3159"/>
      <c r="QLF1252" s="3159"/>
      <c r="QLG1252" s="3159"/>
      <c r="QLH1252" s="3159"/>
      <c r="QLI1252" s="3159"/>
      <c r="QLJ1252" s="3159"/>
      <c r="QLK1252" s="3159"/>
      <c r="QLL1252" s="3159"/>
      <c r="QLM1252" s="3159"/>
      <c r="QLN1252" s="3159"/>
      <c r="QLO1252" s="3159"/>
      <c r="QLP1252" s="3159"/>
      <c r="QLQ1252" s="3159"/>
      <c r="QLR1252" s="3159"/>
      <c r="QLS1252" s="3159"/>
      <c r="QLT1252" s="3159"/>
      <c r="QLU1252" s="3159"/>
      <c r="QLV1252" s="3159"/>
      <c r="QLW1252" s="3159"/>
      <c r="QLX1252" s="3159"/>
      <c r="QLY1252" s="3159"/>
      <c r="QLZ1252" s="3159"/>
      <c r="QMA1252" s="3159"/>
      <c r="QMB1252" s="3159"/>
      <c r="QMC1252" s="3159"/>
      <c r="QMD1252" s="3159"/>
      <c r="QME1252" s="3159"/>
      <c r="QMF1252" s="3159"/>
      <c r="QMG1252" s="3159"/>
      <c r="QMH1252" s="3159"/>
      <c r="QMI1252" s="3159"/>
      <c r="QMJ1252" s="3159"/>
      <c r="QMK1252" s="3159"/>
      <c r="QML1252" s="3159"/>
      <c r="QMM1252" s="3159"/>
      <c r="QMN1252" s="3159"/>
      <c r="QMO1252" s="3159"/>
      <c r="QMP1252" s="3159"/>
      <c r="QMQ1252" s="3159"/>
      <c r="QMR1252" s="3159"/>
      <c r="QMS1252" s="3159"/>
      <c r="QMT1252" s="3159"/>
      <c r="QMU1252" s="3159"/>
      <c r="QMV1252" s="3159"/>
      <c r="QMW1252" s="3159"/>
      <c r="QMX1252" s="3159"/>
      <c r="QMY1252" s="3159"/>
      <c r="QMZ1252" s="3159"/>
      <c r="QNA1252" s="3159"/>
      <c r="QNB1252" s="3159"/>
      <c r="QNC1252" s="3159"/>
      <c r="QND1252" s="3159"/>
      <c r="QNE1252" s="3159"/>
      <c r="QNF1252" s="3159"/>
      <c r="QNG1252" s="3159"/>
      <c r="QNH1252" s="3159"/>
      <c r="QNI1252" s="3159"/>
      <c r="QNJ1252" s="3159"/>
      <c r="QNK1252" s="3159"/>
      <c r="QNL1252" s="3159"/>
      <c r="QNM1252" s="3159"/>
      <c r="QNN1252" s="3159"/>
      <c r="QNO1252" s="3159"/>
      <c r="QNP1252" s="3159"/>
      <c r="QNQ1252" s="3159"/>
      <c r="QNR1252" s="3159"/>
      <c r="QNS1252" s="3159"/>
      <c r="QNT1252" s="3159"/>
      <c r="QNU1252" s="3159"/>
      <c r="QNV1252" s="3159"/>
      <c r="QNW1252" s="3159"/>
      <c r="QNX1252" s="3159"/>
      <c r="QNY1252" s="3159"/>
      <c r="QNZ1252" s="3159"/>
      <c r="QOA1252" s="3159"/>
      <c r="QOB1252" s="3159"/>
      <c r="QOC1252" s="3159"/>
      <c r="QOD1252" s="3159"/>
      <c r="QOE1252" s="3159"/>
      <c r="QOF1252" s="3159"/>
      <c r="QOG1252" s="3159"/>
      <c r="QOH1252" s="3159"/>
      <c r="QOI1252" s="3159"/>
      <c r="QOJ1252" s="3159"/>
      <c r="QOK1252" s="3159"/>
      <c r="QOL1252" s="3159"/>
      <c r="QOM1252" s="3159"/>
      <c r="QON1252" s="3159"/>
      <c r="QOO1252" s="3159"/>
      <c r="QOP1252" s="3159"/>
      <c r="QOQ1252" s="3159"/>
      <c r="QOR1252" s="3159"/>
      <c r="QOS1252" s="3159"/>
      <c r="QOT1252" s="3159"/>
      <c r="QOU1252" s="3159"/>
      <c r="QOV1252" s="3159"/>
      <c r="QOW1252" s="3159"/>
      <c r="QOX1252" s="3159"/>
      <c r="QOY1252" s="3159"/>
      <c r="QOZ1252" s="3159"/>
      <c r="QPA1252" s="3159"/>
      <c r="QPB1252" s="3159"/>
      <c r="QPC1252" s="3159"/>
      <c r="QPD1252" s="3159"/>
      <c r="QPE1252" s="3159"/>
      <c r="QPF1252" s="3159"/>
      <c r="QPG1252" s="3159"/>
      <c r="QPH1252" s="3159"/>
      <c r="QPI1252" s="3159"/>
      <c r="QPJ1252" s="3159"/>
      <c r="QPK1252" s="3159"/>
      <c r="QPL1252" s="3159"/>
      <c r="QPM1252" s="3159"/>
      <c r="QPN1252" s="3159"/>
      <c r="QPO1252" s="3159"/>
      <c r="QPP1252" s="3159"/>
      <c r="QPQ1252" s="3159"/>
      <c r="QPR1252" s="3159"/>
      <c r="QPS1252" s="3159"/>
      <c r="QPT1252" s="3159"/>
      <c r="QPU1252" s="3159"/>
      <c r="QPV1252" s="3159"/>
      <c r="QPW1252" s="3159"/>
      <c r="QPX1252" s="3159"/>
      <c r="QPY1252" s="3159"/>
      <c r="QPZ1252" s="3159"/>
      <c r="QQA1252" s="3159"/>
      <c r="QQB1252" s="3159"/>
      <c r="QQC1252" s="3159"/>
      <c r="QQD1252" s="3159"/>
      <c r="QQE1252" s="3159"/>
      <c r="QQF1252" s="3159"/>
      <c r="QQG1252" s="3159"/>
      <c r="QQH1252" s="3159"/>
      <c r="QQI1252" s="3159"/>
      <c r="QQJ1252" s="3159"/>
      <c r="QQK1252" s="3159"/>
      <c r="QQL1252" s="3159"/>
      <c r="QQM1252" s="3159"/>
      <c r="QQN1252" s="3159"/>
      <c r="QQO1252" s="3159"/>
      <c r="QQP1252" s="3159"/>
      <c r="QQQ1252" s="3159"/>
      <c r="QQR1252" s="3159"/>
      <c r="QQS1252" s="3159"/>
      <c r="QQT1252" s="3159"/>
      <c r="QQU1252" s="3159"/>
      <c r="QQV1252" s="3159"/>
      <c r="QQW1252" s="3159"/>
      <c r="QQX1252" s="3159"/>
      <c r="QQY1252" s="3159"/>
      <c r="QQZ1252" s="3159"/>
      <c r="QRA1252" s="3159"/>
      <c r="QRB1252" s="3159"/>
      <c r="QRC1252" s="3159"/>
      <c r="QRD1252" s="3159"/>
      <c r="QRE1252" s="3159"/>
      <c r="QRF1252" s="3159"/>
      <c r="QRG1252" s="3159"/>
      <c r="QRH1252" s="3159"/>
      <c r="QRI1252" s="3159"/>
      <c r="QRJ1252" s="3159"/>
      <c r="QRK1252" s="3159"/>
      <c r="QRL1252" s="3159"/>
      <c r="QRM1252" s="3159"/>
      <c r="QRN1252" s="3159"/>
      <c r="QRO1252" s="3159"/>
      <c r="QRP1252" s="3159"/>
      <c r="QRQ1252" s="3159"/>
      <c r="QRR1252" s="3159"/>
      <c r="QRS1252" s="3159"/>
      <c r="QRT1252" s="3159"/>
      <c r="QRU1252" s="3159"/>
      <c r="QRV1252" s="3159"/>
      <c r="QRW1252" s="3159"/>
      <c r="QRX1252" s="3159"/>
      <c r="QRY1252" s="3159"/>
      <c r="QRZ1252" s="3159"/>
      <c r="QSA1252" s="3159"/>
      <c r="QSB1252" s="3159"/>
      <c r="QSC1252" s="3159"/>
      <c r="QSD1252" s="3159"/>
      <c r="QSE1252" s="3159"/>
      <c r="QSF1252" s="3159"/>
      <c r="QSG1252" s="3159"/>
      <c r="QSH1252" s="3159"/>
      <c r="QSI1252" s="3159"/>
      <c r="QSJ1252" s="3159"/>
      <c r="QSK1252" s="3159"/>
      <c r="QSL1252" s="3159"/>
      <c r="QSM1252" s="3159"/>
      <c r="QSN1252" s="3159"/>
      <c r="QSO1252" s="3159"/>
      <c r="QSP1252" s="3159"/>
      <c r="QSQ1252" s="3159"/>
      <c r="QSR1252" s="3159"/>
      <c r="QSS1252" s="3159"/>
      <c r="QST1252" s="3159"/>
      <c r="QSU1252" s="3159"/>
      <c r="QSV1252" s="3159"/>
      <c r="QSW1252" s="3159"/>
      <c r="QSX1252" s="3159"/>
      <c r="QSY1252" s="3159"/>
      <c r="QSZ1252" s="3159"/>
      <c r="QTA1252" s="3159"/>
      <c r="QTB1252" s="3159"/>
      <c r="QTC1252" s="3159"/>
      <c r="QTD1252" s="3159"/>
      <c r="QTE1252" s="3159"/>
      <c r="QTF1252" s="3159"/>
      <c r="QTG1252" s="3159"/>
      <c r="QTH1252" s="3159"/>
      <c r="QTI1252" s="3159"/>
      <c r="QTJ1252" s="3159"/>
      <c r="QTK1252" s="3159"/>
      <c r="QTL1252" s="3159"/>
      <c r="QTM1252" s="3159"/>
      <c r="QTN1252" s="3159"/>
      <c r="QTO1252" s="3159"/>
      <c r="QTP1252" s="3159"/>
      <c r="QTQ1252" s="3159"/>
      <c r="QTR1252" s="3159"/>
      <c r="QTS1252" s="3159"/>
      <c r="QTT1252" s="3159"/>
      <c r="QTU1252" s="3159"/>
      <c r="QTV1252" s="3159"/>
      <c r="QTW1252" s="3159"/>
      <c r="QTX1252" s="3159"/>
      <c r="QTY1252" s="3159"/>
      <c r="QTZ1252" s="3159"/>
      <c r="QUA1252" s="3159"/>
      <c r="QUB1252" s="3159"/>
      <c r="QUC1252" s="3159"/>
      <c r="QUD1252" s="3159"/>
      <c r="QUE1252" s="3159"/>
      <c r="QUF1252" s="3159"/>
      <c r="QUG1252" s="3159"/>
      <c r="QUH1252" s="3159"/>
      <c r="QUI1252" s="3159"/>
      <c r="QUJ1252" s="3159"/>
      <c r="QUK1252" s="3159"/>
      <c r="QUL1252" s="3159"/>
      <c r="QUM1252" s="3159"/>
      <c r="QUN1252" s="3159"/>
      <c r="QUO1252" s="3159"/>
      <c r="QUP1252" s="3159"/>
      <c r="QUQ1252" s="3159"/>
      <c r="QUR1252" s="3159"/>
      <c r="QUS1252" s="3159"/>
      <c r="QUT1252" s="3159"/>
      <c r="QUU1252" s="3159"/>
      <c r="QUV1252" s="3159"/>
      <c r="QUW1252" s="3159"/>
      <c r="QUX1252" s="3159"/>
      <c r="QUY1252" s="3159"/>
      <c r="QUZ1252" s="3159"/>
      <c r="QVA1252" s="3159"/>
      <c r="QVB1252" s="3159"/>
      <c r="QVC1252" s="3159"/>
      <c r="QVD1252" s="3159"/>
      <c r="QVE1252" s="3159"/>
      <c r="QVF1252" s="3159"/>
      <c r="QVG1252" s="3159"/>
      <c r="QVH1252" s="3159"/>
      <c r="QVI1252" s="3159"/>
      <c r="QVJ1252" s="3159"/>
      <c r="QVK1252" s="3159"/>
      <c r="QVL1252" s="3159"/>
      <c r="QVM1252" s="3159"/>
      <c r="QVN1252" s="3159"/>
      <c r="QVO1252" s="3159"/>
      <c r="QVP1252" s="3159"/>
      <c r="QVQ1252" s="3159"/>
      <c r="QVR1252" s="3159"/>
      <c r="QVS1252" s="3159"/>
      <c r="QVT1252" s="3159"/>
      <c r="QVU1252" s="3159"/>
      <c r="QVV1252" s="3159"/>
      <c r="QVW1252" s="3159"/>
      <c r="QVX1252" s="3159"/>
      <c r="QVY1252" s="3159"/>
      <c r="QVZ1252" s="3159"/>
      <c r="QWA1252" s="3159"/>
      <c r="QWB1252" s="3159"/>
      <c r="QWC1252" s="3159"/>
      <c r="QWD1252" s="3159"/>
      <c r="QWE1252" s="3159"/>
      <c r="QWF1252" s="3159"/>
      <c r="QWG1252" s="3159"/>
      <c r="QWH1252" s="3159"/>
      <c r="QWI1252" s="3159"/>
      <c r="QWJ1252" s="3159"/>
      <c r="QWK1252" s="3159"/>
      <c r="QWL1252" s="3159"/>
      <c r="QWM1252" s="3159"/>
      <c r="QWN1252" s="3159"/>
      <c r="QWO1252" s="3159"/>
      <c r="QWP1252" s="3159"/>
      <c r="QWQ1252" s="3159"/>
      <c r="QWR1252" s="3159"/>
      <c r="QWS1252" s="3159"/>
      <c r="QWT1252" s="3159"/>
      <c r="QWU1252" s="3159"/>
      <c r="QWV1252" s="3159"/>
      <c r="QWW1252" s="3159"/>
      <c r="QWX1252" s="3159"/>
      <c r="QWY1252" s="3159"/>
      <c r="QWZ1252" s="3159"/>
      <c r="QXA1252" s="3159"/>
      <c r="QXB1252" s="3159"/>
      <c r="QXC1252" s="3159"/>
      <c r="QXD1252" s="3159"/>
      <c r="QXE1252" s="3159"/>
      <c r="QXF1252" s="3159"/>
      <c r="QXG1252" s="3159"/>
      <c r="QXH1252" s="3159"/>
      <c r="QXI1252" s="3159"/>
      <c r="QXJ1252" s="3159"/>
      <c r="QXK1252" s="3159"/>
      <c r="QXL1252" s="3159"/>
      <c r="QXM1252" s="3159"/>
      <c r="QXN1252" s="3159"/>
      <c r="QXO1252" s="3159"/>
      <c r="QXP1252" s="3159"/>
      <c r="QXQ1252" s="3159"/>
      <c r="QXR1252" s="3159"/>
      <c r="QXS1252" s="3159"/>
      <c r="QXT1252" s="3159"/>
      <c r="QXU1252" s="3159"/>
      <c r="QXV1252" s="3159"/>
      <c r="QXW1252" s="3159"/>
      <c r="QXX1252" s="3159"/>
      <c r="QXY1252" s="3159"/>
      <c r="QXZ1252" s="3159"/>
      <c r="QYA1252" s="3159"/>
      <c r="QYB1252" s="3159"/>
      <c r="QYC1252" s="3159"/>
      <c r="QYD1252" s="3159"/>
      <c r="QYE1252" s="3159"/>
      <c r="QYF1252" s="3159"/>
      <c r="QYG1252" s="3159"/>
      <c r="QYH1252" s="3159"/>
      <c r="QYI1252" s="3159"/>
      <c r="QYJ1252" s="3159"/>
      <c r="QYK1252" s="3159"/>
      <c r="QYL1252" s="3159"/>
      <c r="QYM1252" s="3159"/>
      <c r="QYN1252" s="3159"/>
      <c r="QYO1252" s="3159"/>
      <c r="QYP1252" s="3159"/>
      <c r="QYQ1252" s="3159"/>
      <c r="QYR1252" s="3159"/>
      <c r="QYS1252" s="3159"/>
      <c r="QYT1252" s="3159"/>
      <c r="QYU1252" s="3159"/>
      <c r="QYV1252" s="3159"/>
      <c r="QYW1252" s="3159"/>
      <c r="QYX1252" s="3159"/>
      <c r="QYY1252" s="3159"/>
      <c r="QYZ1252" s="3159"/>
      <c r="QZA1252" s="3159"/>
      <c r="QZB1252" s="3159"/>
      <c r="QZC1252" s="3159"/>
      <c r="QZD1252" s="3159"/>
      <c r="QZE1252" s="3159"/>
      <c r="QZF1252" s="3159"/>
      <c r="QZG1252" s="3159"/>
      <c r="QZH1252" s="3159"/>
      <c r="QZI1252" s="3159"/>
      <c r="QZJ1252" s="3159"/>
      <c r="QZK1252" s="3159"/>
      <c r="QZL1252" s="3159"/>
      <c r="QZM1252" s="3159"/>
      <c r="QZN1252" s="3159"/>
      <c r="QZO1252" s="3159"/>
      <c r="QZP1252" s="3159"/>
      <c r="QZQ1252" s="3159"/>
      <c r="QZR1252" s="3159"/>
      <c r="QZS1252" s="3159"/>
      <c r="QZT1252" s="3159"/>
      <c r="QZU1252" s="3159"/>
      <c r="QZV1252" s="3159"/>
      <c r="QZW1252" s="3159"/>
      <c r="QZX1252" s="3159"/>
      <c r="QZY1252" s="3159"/>
      <c r="QZZ1252" s="3159"/>
      <c r="RAA1252" s="3159"/>
      <c r="RAB1252" s="3159"/>
      <c r="RAC1252" s="3159"/>
      <c r="RAD1252" s="3159"/>
      <c r="RAE1252" s="3159"/>
      <c r="RAF1252" s="3159"/>
      <c r="RAG1252" s="3159"/>
      <c r="RAH1252" s="3159"/>
      <c r="RAI1252" s="3159"/>
      <c r="RAJ1252" s="3159"/>
      <c r="RAK1252" s="3159"/>
      <c r="RAL1252" s="3159"/>
      <c r="RAM1252" s="3159"/>
      <c r="RAN1252" s="3159"/>
      <c r="RAO1252" s="3159"/>
      <c r="RAP1252" s="3159"/>
      <c r="RAQ1252" s="3159"/>
      <c r="RAR1252" s="3159"/>
      <c r="RAS1252" s="3159"/>
      <c r="RAT1252" s="3159"/>
      <c r="RAU1252" s="3159"/>
      <c r="RAV1252" s="3159"/>
      <c r="RAW1252" s="3159"/>
      <c r="RAX1252" s="3159"/>
      <c r="RAY1252" s="3159"/>
      <c r="RAZ1252" s="3159"/>
      <c r="RBA1252" s="3159"/>
      <c r="RBB1252" s="3159"/>
      <c r="RBC1252" s="3159"/>
      <c r="RBD1252" s="3159"/>
      <c r="RBE1252" s="3159"/>
      <c r="RBF1252" s="3159"/>
      <c r="RBG1252" s="3159"/>
      <c r="RBH1252" s="3159"/>
      <c r="RBI1252" s="3159"/>
      <c r="RBJ1252" s="3159"/>
      <c r="RBK1252" s="3159"/>
      <c r="RBL1252" s="3159"/>
      <c r="RBM1252" s="3159"/>
      <c r="RBN1252" s="3159"/>
      <c r="RBO1252" s="3159"/>
      <c r="RBP1252" s="3159"/>
      <c r="RBQ1252" s="3159"/>
      <c r="RBR1252" s="3159"/>
      <c r="RBS1252" s="3159"/>
      <c r="RBT1252" s="3159"/>
      <c r="RBU1252" s="3159"/>
      <c r="RBV1252" s="3159"/>
      <c r="RBW1252" s="3159"/>
      <c r="RBX1252" s="3159"/>
      <c r="RBY1252" s="3159"/>
      <c r="RBZ1252" s="3159"/>
      <c r="RCA1252" s="3159"/>
      <c r="RCB1252" s="3159"/>
      <c r="RCC1252" s="3159"/>
      <c r="RCD1252" s="3159"/>
      <c r="RCE1252" s="3159"/>
      <c r="RCF1252" s="3159"/>
      <c r="RCG1252" s="3159"/>
      <c r="RCH1252" s="3159"/>
      <c r="RCI1252" s="3159"/>
      <c r="RCJ1252" s="3159"/>
      <c r="RCK1252" s="3159"/>
      <c r="RCL1252" s="3159"/>
      <c r="RCM1252" s="3159"/>
      <c r="RCN1252" s="3159"/>
      <c r="RCO1252" s="3159"/>
      <c r="RCP1252" s="3159"/>
      <c r="RCQ1252" s="3159"/>
      <c r="RCR1252" s="3159"/>
      <c r="RCS1252" s="3159"/>
      <c r="RCT1252" s="3159"/>
      <c r="RCU1252" s="3159"/>
      <c r="RCV1252" s="3159"/>
      <c r="RCW1252" s="3159"/>
      <c r="RCX1252" s="3159"/>
      <c r="RCY1252" s="3159"/>
      <c r="RCZ1252" s="3159"/>
      <c r="RDA1252" s="3159"/>
      <c r="RDB1252" s="3159"/>
      <c r="RDC1252" s="3159"/>
      <c r="RDD1252" s="3159"/>
      <c r="RDE1252" s="3159"/>
      <c r="RDF1252" s="3159"/>
      <c r="RDG1252" s="3159"/>
      <c r="RDH1252" s="3159"/>
      <c r="RDI1252" s="3159"/>
      <c r="RDJ1252" s="3159"/>
      <c r="RDK1252" s="3159"/>
      <c r="RDL1252" s="3159"/>
      <c r="RDM1252" s="3159"/>
      <c r="RDN1252" s="3159"/>
      <c r="RDO1252" s="3159"/>
      <c r="RDP1252" s="3159"/>
      <c r="RDQ1252" s="3159"/>
      <c r="RDR1252" s="3159"/>
      <c r="RDS1252" s="3159"/>
      <c r="RDT1252" s="3159"/>
      <c r="RDU1252" s="3159"/>
      <c r="RDV1252" s="3159"/>
      <c r="RDW1252" s="3159"/>
      <c r="RDX1252" s="3159"/>
      <c r="RDY1252" s="3159"/>
      <c r="RDZ1252" s="3159"/>
      <c r="REA1252" s="3159"/>
      <c r="REB1252" s="3159"/>
      <c r="REC1252" s="3159"/>
      <c r="RED1252" s="3159"/>
      <c r="REE1252" s="3159"/>
      <c r="REF1252" s="3159"/>
      <c r="REG1252" s="3159"/>
      <c r="REH1252" s="3159"/>
      <c r="REI1252" s="3159"/>
      <c r="REJ1252" s="3159"/>
      <c r="REK1252" s="3159"/>
      <c r="REL1252" s="3159"/>
      <c r="REM1252" s="3159"/>
      <c r="REN1252" s="3159"/>
      <c r="REO1252" s="3159"/>
      <c r="REP1252" s="3159"/>
      <c r="REQ1252" s="3159"/>
      <c r="RER1252" s="3159"/>
      <c r="RES1252" s="3159"/>
      <c r="RET1252" s="3159"/>
      <c r="REU1252" s="3159"/>
      <c r="REV1252" s="3159"/>
      <c r="REW1252" s="3159"/>
      <c r="REX1252" s="3159"/>
      <c r="REY1252" s="3159"/>
      <c r="REZ1252" s="3159"/>
      <c r="RFA1252" s="3159"/>
      <c r="RFB1252" s="3159"/>
      <c r="RFC1252" s="3159"/>
      <c r="RFD1252" s="3159"/>
      <c r="RFE1252" s="3159"/>
      <c r="RFF1252" s="3159"/>
      <c r="RFG1252" s="3159"/>
      <c r="RFH1252" s="3159"/>
      <c r="RFI1252" s="3159"/>
      <c r="RFJ1252" s="3159"/>
      <c r="RFK1252" s="3159"/>
      <c r="RFL1252" s="3159"/>
      <c r="RFM1252" s="3159"/>
      <c r="RFN1252" s="3159"/>
      <c r="RFO1252" s="3159"/>
      <c r="RFP1252" s="3159"/>
      <c r="RFQ1252" s="3159"/>
      <c r="RFR1252" s="3159"/>
      <c r="RFS1252" s="3159"/>
      <c r="RFT1252" s="3159"/>
      <c r="RFU1252" s="3159"/>
      <c r="RFV1252" s="3159"/>
      <c r="RFW1252" s="3159"/>
      <c r="RFX1252" s="3159"/>
      <c r="RFY1252" s="3159"/>
      <c r="RFZ1252" s="3159"/>
      <c r="RGA1252" s="3159"/>
      <c r="RGB1252" s="3159"/>
      <c r="RGC1252" s="3159"/>
      <c r="RGD1252" s="3159"/>
      <c r="RGE1252" s="3159"/>
      <c r="RGF1252" s="3159"/>
      <c r="RGG1252" s="3159"/>
      <c r="RGH1252" s="3159"/>
      <c r="RGI1252" s="3159"/>
      <c r="RGJ1252" s="3159"/>
      <c r="RGK1252" s="3159"/>
      <c r="RGL1252" s="3159"/>
      <c r="RGM1252" s="3159"/>
      <c r="RGN1252" s="3159"/>
      <c r="RGO1252" s="3159"/>
      <c r="RGP1252" s="3159"/>
      <c r="RGQ1252" s="3159"/>
      <c r="RGR1252" s="3159"/>
      <c r="RGS1252" s="3159"/>
      <c r="RGT1252" s="3159"/>
      <c r="RGU1252" s="3159"/>
      <c r="RGV1252" s="3159"/>
      <c r="RGW1252" s="3159"/>
      <c r="RGX1252" s="3159"/>
      <c r="RGY1252" s="3159"/>
      <c r="RGZ1252" s="3159"/>
      <c r="RHA1252" s="3159"/>
      <c r="RHB1252" s="3159"/>
      <c r="RHC1252" s="3159"/>
      <c r="RHD1252" s="3159"/>
      <c r="RHE1252" s="3159"/>
      <c r="RHF1252" s="3159"/>
      <c r="RHG1252" s="3159"/>
      <c r="RHH1252" s="3159"/>
      <c r="RHI1252" s="3159"/>
      <c r="RHJ1252" s="3159"/>
      <c r="RHK1252" s="3159"/>
      <c r="RHL1252" s="3159"/>
      <c r="RHM1252" s="3159"/>
      <c r="RHN1252" s="3159"/>
      <c r="RHO1252" s="3159"/>
      <c r="RHP1252" s="3159"/>
      <c r="RHQ1252" s="3159"/>
      <c r="RHR1252" s="3159"/>
      <c r="RHS1252" s="3159"/>
      <c r="RHT1252" s="3159"/>
      <c r="RHU1252" s="3159"/>
      <c r="RHV1252" s="3159"/>
      <c r="RHW1252" s="3159"/>
      <c r="RHX1252" s="3159"/>
      <c r="RHY1252" s="3159"/>
      <c r="RHZ1252" s="3159"/>
      <c r="RIA1252" s="3159"/>
      <c r="RIB1252" s="3159"/>
      <c r="RIC1252" s="3159"/>
      <c r="RID1252" s="3159"/>
      <c r="RIE1252" s="3159"/>
      <c r="RIF1252" s="3159"/>
      <c r="RIG1252" s="3159"/>
      <c r="RIH1252" s="3159"/>
      <c r="RII1252" s="3159"/>
      <c r="RIJ1252" s="3159"/>
      <c r="RIK1252" s="3159"/>
      <c r="RIL1252" s="3159"/>
      <c r="RIM1252" s="3159"/>
      <c r="RIN1252" s="3159"/>
      <c r="RIO1252" s="3159"/>
      <c r="RIP1252" s="3159"/>
      <c r="RIQ1252" s="3159"/>
      <c r="RIR1252" s="3159"/>
      <c r="RIS1252" s="3159"/>
      <c r="RIT1252" s="3159"/>
      <c r="RIU1252" s="3159"/>
      <c r="RIV1252" s="3159"/>
      <c r="RIW1252" s="3159"/>
      <c r="RIX1252" s="3159"/>
      <c r="RIY1252" s="3159"/>
      <c r="RIZ1252" s="3159"/>
      <c r="RJA1252" s="3159"/>
      <c r="RJB1252" s="3159"/>
      <c r="RJC1252" s="3159"/>
      <c r="RJD1252" s="3159"/>
      <c r="RJE1252" s="3159"/>
      <c r="RJF1252" s="3159"/>
      <c r="RJG1252" s="3159"/>
      <c r="RJH1252" s="3159"/>
      <c r="RJI1252" s="3159"/>
      <c r="RJJ1252" s="3159"/>
      <c r="RJK1252" s="3159"/>
      <c r="RJL1252" s="3159"/>
      <c r="RJM1252" s="3159"/>
      <c r="RJN1252" s="3159"/>
      <c r="RJO1252" s="3159"/>
      <c r="RJP1252" s="3159"/>
      <c r="RJQ1252" s="3159"/>
      <c r="RJR1252" s="3159"/>
      <c r="RJS1252" s="3159"/>
      <c r="RJT1252" s="3159"/>
      <c r="RJU1252" s="3159"/>
      <c r="RJV1252" s="3159"/>
      <c r="RJW1252" s="3159"/>
      <c r="RJX1252" s="3159"/>
      <c r="RJY1252" s="3159"/>
      <c r="RJZ1252" s="3159"/>
      <c r="RKA1252" s="3159"/>
      <c r="RKB1252" s="3159"/>
      <c r="RKC1252" s="3159"/>
      <c r="RKD1252" s="3159"/>
      <c r="RKE1252" s="3159"/>
      <c r="RKF1252" s="3159"/>
      <c r="RKG1252" s="3159"/>
      <c r="RKH1252" s="3159"/>
      <c r="RKI1252" s="3159"/>
      <c r="RKJ1252" s="3159"/>
      <c r="RKK1252" s="3159"/>
      <c r="RKL1252" s="3159"/>
      <c r="RKM1252" s="3159"/>
      <c r="RKN1252" s="3159"/>
      <c r="RKO1252" s="3159"/>
      <c r="RKP1252" s="3159"/>
      <c r="RKQ1252" s="3159"/>
      <c r="RKR1252" s="3159"/>
      <c r="RKS1252" s="3159"/>
      <c r="RKT1252" s="3159"/>
      <c r="RKU1252" s="3159"/>
      <c r="RKV1252" s="3159"/>
      <c r="RKW1252" s="3159"/>
      <c r="RKX1252" s="3159"/>
      <c r="RKY1252" s="3159"/>
      <c r="RKZ1252" s="3159"/>
      <c r="RLA1252" s="3159"/>
      <c r="RLB1252" s="3159"/>
      <c r="RLC1252" s="3159"/>
      <c r="RLD1252" s="3159"/>
      <c r="RLE1252" s="3159"/>
      <c r="RLF1252" s="3159"/>
      <c r="RLG1252" s="3159"/>
      <c r="RLH1252" s="3159"/>
      <c r="RLI1252" s="3159"/>
      <c r="RLJ1252" s="3159"/>
      <c r="RLK1252" s="3159"/>
      <c r="RLL1252" s="3159"/>
      <c r="RLM1252" s="3159"/>
      <c r="RLN1252" s="3159"/>
      <c r="RLO1252" s="3159"/>
      <c r="RLP1252" s="3159"/>
      <c r="RLQ1252" s="3159"/>
      <c r="RLR1252" s="3159"/>
      <c r="RLS1252" s="3159"/>
      <c r="RLT1252" s="3159"/>
      <c r="RLU1252" s="3159"/>
      <c r="RLV1252" s="3159"/>
      <c r="RLW1252" s="3159"/>
      <c r="RLX1252" s="3159"/>
      <c r="RLY1252" s="3159"/>
      <c r="RLZ1252" s="3159"/>
      <c r="RMA1252" s="3159"/>
      <c r="RMB1252" s="3159"/>
      <c r="RMC1252" s="3159"/>
      <c r="RMD1252" s="3159"/>
      <c r="RME1252" s="3159"/>
      <c r="RMF1252" s="3159"/>
      <c r="RMG1252" s="3159"/>
      <c r="RMH1252" s="3159"/>
      <c r="RMI1252" s="3159"/>
      <c r="RMJ1252" s="3159"/>
      <c r="RMK1252" s="3159"/>
      <c r="RML1252" s="3159"/>
      <c r="RMM1252" s="3159"/>
      <c r="RMN1252" s="3159"/>
      <c r="RMO1252" s="3159"/>
      <c r="RMP1252" s="3159"/>
      <c r="RMQ1252" s="3159"/>
      <c r="RMR1252" s="3159"/>
      <c r="RMS1252" s="3159"/>
      <c r="RMT1252" s="3159"/>
      <c r="RMU1252" s="3159"/>
      <c r="RMV1252" s="3159"/>
      <c r="RMW1252" s="3159"/>
      <c r="RMX1252" s="3159"/>
      <c r="RMY1252" s="3159"/>
      <c r="RMZ1252" s="3159"/>
      <c r="RNA1252" s="3159"/>
      <c r="RNB1252" s="3159"/>
      <c r="RNC1252" s="3159"/>
      <c r="RND1252" s="3159"/>
      <c r="RNE1252" s="3159"/>
      <c r="RNF1252" s="3159"/>
      <c r="RNG1252" s="3159"/>
      <c r="RNH1252" s="3159"/>
      <c r="RNI1252" s="3159"/>
      <c r="RNJ1252" s="3159"/>
      <c r="RNK1252" s="3159"/>
      <c r="RNL1252" s="3159"/>
      <c r="RNM1252" s="3159"/>
      <c r="RNN1252" s="3159"/>
      <c r="RNO1252" s="3159"/>
      <c r="RNP1252" s="3159"/>
      <c r="RNQ1252" s="3159"/>
      <c r="RNR1252" s="3159"/>
      <c r="RNS1252" s="3159"/>
      <c r="RNT1252" s="3159"/>
      <c r="RNU1252" s="3159"/>
      <c r="RNV1252" s="3159"/>
      <c r="RNW1252" s="3159"/>
      <c r="RNX1252" s="3159"/>
      <c r="RNY1252" s="3159"/>
      <c r="RNZ1252" s="3159"/>
      <c r="ROA1252" s="3159"/>
      <c r="ROB1252" s="3159"/>
      <c r="ROC1252" s="3159"/>
      <c r="ROD1252" s="3159"/>
      <c r="ROE1252" s="3159"/>
      <c r="ROF1252" s="3159"/>
      <c r="ROG1252" s="3159"/>
      <c r="ROH1252" s="3159"/>
      <c r="ROI1252" s="3159"/>
      <c r="ROJ1252" s="3159"/>
      <c r="ROK1252" s="3159"/>
      <c r="ROL1252" s="3159"/>
      <c r="ROM1252" s="3159"/>
      <c r="RON1252" s="3159"/>
      <c r="ROO1252" s="3159"/>
      <c r="ROP1252" s="3159"/>
      <c r="ROQ1252" s="3159"/>
      <c r="ROR1252" s="3159"/>
      <c r="ROS1252" s="3159"/>
      <c r="ROT1252" s="3159"/>
      <c r="ROU1252" s="3159"/>
      <c r="ROV1252" s="3159"/>
      <c r="ROW1252" s="3159"/>
      <c r="ROX1252" s="3159"/>
      <c r="ROY1252" s="3159"/>
      <c r="ROZ1252" s="3159"/>
      <c r="RPA1252" s="3159"/>
      <c r="RPB1252" s="3159"/>
      <c r="RPC1252" s="3159"/>
      <c r="RPD1252" s="3159"/>
      <c r="RPE1252" s="3159"/>
      <c r="RPF1252" s="3159"/>
      <c r="RPG1252" s="3159"/>
      <c r="RPH1252" s="3159"/>
      <c r="RPI1252" s="3159"/>
      <c r="RPJ1252" s="3159"/>
      <c r="RPK1252" s="3159"/>
      <c r="RPL1252" s="3159"/>
      <c r="RPM1252" s="3159"/>
      <c r="RPN1252" s="3159"/>
      <c r="RPO1252" s="3159"/>
      <c r="RPP1252" s="3159"/>
      <c r="RPQ1252" s="3159"/>
      <c r="RPR1252" s="3159"/>
      <c r="RPS1252" s="3159"/>
      <c r="RPT1252" s="3159"/>
      <c r="RPU1252" s="3159"/>
      <c r="RPV1252" s="3159"/>
      <c r="RPW1252" s="3159"/>
      <c r="RPX1252" s="3159"/>
      <c r="RPY1252" s="3159"/>
      <c r="RPZ1252" s="3159"/>
      <c r="RQA1252" s="3159"/>
      <c r="RQB1252" s="3159"/>
      <c r="RQC1252" s="3159"/>
      <c r="RQD1252" s="3159"/>
      <c r="RQE1252" s="3159"/>
      <c r="RQF1252" s="3159"/>
      <c r="RQG1252" s="3159"/>
      <c r="RQH1252" s="3159"/>
      <c r="RQI1252" s="3159"/>
      <c r="RQJ1252" s="3159"/>
      <c r="RQK1252" s="3159"/>
      <c r="RQL1252" s="3159"/>
      <c r="RQM1252" s="3159"/>
      <c r="RQN1252" s="3159"/>
      <c r="RQO1252" s="3159"/>
      <c r="RQP1252" s="3159"/>
      <c r="RQQ1252" s="3159"/>
      <c r="RQR1252" s="3159"/>
      <c r="RQS1252" s="3159"/>
      <c r="RQT1252" s="3159"/>
      <c r="RQU1252" s="3159"/>
      <c r="RQV1252" s="3159"/>
      <c r="RQW1252" s="3159"/>
      <c r="RQX1252" s="3159"/>
      <c r="RQY1252" s="3159"/>
      <c r="RQZ1252" s="3159"/>
      <c r="RRA1252" s="3159"/>
      <c r="RRB1252" s="3159"/>
      <c r="RRC1252" s="3159"/>
      <c r="RRD1252" s="3159"/>
      <c r="RRE1252" s="3159"/>
      <c r="RRF1252" s="3159"/>
      <c r="RRG1252" s="3159"/>
      <c r="RRH1252" s="3159"/>
      <c r="RRI1252" s="3159"/>
      <c r="RRJ1252" s="3159"/>
      <c r="RRK1252" s="3159"/>
      <c r="RRL1252" s="3159"/>
      <c r="RRM1252" s="3159"/>
      <c r="RRN1252" s="3159"/>
      <c r="RRO1252" s="3159"/>
      <c r="RRP1252" s="3159"/>
      <c r="RRQ1252" s="3159"/>
      <c r="RRR1252" s="3159"/>
      <c r="RRS1252" s="3159"/>
      <c r="RRT1252" s="3159"/>
      <c r="RRU1252" s="3159"/>
      <c r="RRV1252" s="3159"/>
      <c r="RRW1252" s="3159"/>
      <c r="RRX1252" s="3159"/>
      <c r="RRY1252" s="3159"/>
      <c r="RRZ1252" s="3159"/>
      <c r="RSA1252" s="3159"/>
      <c r="RSB1252" s="3159"/>
      <c r="RSC1252" s="3159"/>
      <c r="RSD1252" s="3159"/>
      <c r="RSE1252" s="3159"/>
      <c r="RSF1252" s="3159"/>
      <c r="RSG1252" s="3159"/>
      <c r="RSH1252" s="3159"/>
      <c r="RSI1252" s="3159"/>
      <c r="RSJ1252" s="3159"/>
      <c r="RSK1252" s="3159"/>
      <c r="RSL1252" s="3159"/>
      <c r="RSM1252" s="3159"/>
      <c r="RSN1252" s="3159"/>
      <c r="RSO1252" s="3159"/>
      <c r="RSP1252" s="3159"/>
      <c r="RSQ1252" s="3159"/>
      <c r="RSR1252" s="3159"/>
      <c r="RSS1252" s="3159"/>
      <c r="RST1252" s="3159"/>
      <c r="RSU1252" s="3159"/>
      <c r="RSV1252" s="3159"/>
      <c r="RSW1252" s="3159"/>
      <c r="RSX1252" s="3159"/>
      <c r="RSY1252" s="3159"/>
      <c r="RSZ1252" s="3159"/>
      <c r="RTA1252" s="3159"/>
      <c r="RTB1252" s="3159"/>
      <c r="RTC1252" s="3159"/>
      <c r="RTD1252" s="3159"/>
      <c r="RTE1252" s="3159"/>
      <c r="RTF1252" s="3159"/>
      <c r="RTG1252" s="3159"/>
      <c r="RTH1252" s="3159"/>
      <c r="RTI1252" s="3159"/>
      <c r="RTJ1252" s="3159"/>
      <c r="RTK1252" s="3159"/>
      <c r="RTL1252" s="3159"/>
      <c r="RTM1252" s="3159"/>
      <c r="RTN1252" s="3159"/>
      <c r="RTO1252" s="3159"/>
      <c r="RTP1252" s="3159"/>
      <c r="RTQ1252" s="3159"/>
      <c r="RTR1252" s="3159"/>
      <c r="RTS1252" s="3159"/>
      <c r="RTT1252" s="3159"/>
      <c r="RTU1252" s="3159"/>
      <c r="RTV1252" s="3159"/>
      <c r="RTW1252" s="3159"/>
      <c r="RTX1252" s="3159"/>
      <c r="RTY1252" s="3159"/>
      <c r="RTZ1252" s="3159"/>
      <c r="RUA1252" s="3159"/>
      <c r="RUB1252" s="3159"/>
      <c r="RUC1252" s="3159"/>
      <c r="RUD1252" s="3159"/>
      <c r="RUE1252" s="3159"/>
      <c r="RUF1252" s="3159"/>
      <c r="RUG1252" s="3159"/>
      <c r="RUH1252" s="3159"/>
      <c r="RUI1252" s="3159"/>
      <c r="RUJ1252" s="3159"/>
      <c r="RUK1252" s="3159"/>
      <c r="RUL1252" s="3159"/>
      <c r="RUM1252" s="3159"/>
      <c r="RUN1252" s="3159"/>
      <c r="RUO1252" s="3159"/>
      <c r="RUP1252" s="3159"/>
      <c r="RUQ1252" s="3159"/>
      <c r="RUR1252" s="3159"/>
      <c r="RUS1252" s="3159"/>
      <c r="RUT1252" s="3159"/>
      <c r="RUU1252" s="3159"/>
      <c r="RUV1252" s="3159"/>
      <c r="RUW1252" s="3159"/>
      <c r="RUX1252" s="3159"/>
      <c r="RUY1252" s="3159"/>
      <c r="RUZ1252" s="3159"/>
      <c r="RVA1252" s="3159"/>
      <c r="RVB1252" s="3159"/>
      <c r="RVC1252" s="3159"/>
      <c r="RVD1252" s="3159"/>
      <c r="RVE1252" s="3159"/>
      <c r="RVF1252" s="3159"/>
      <c r="RVG1252" s="3159"/>
      <c r="RVH1252" s="3159"/>
      <c r="RVI1252" s="3159"/>
      <c r="RVJ1252" s="3159"/>
      <c r="RVK1252" s="3159"/>
      <c r="RVL1252" s="3159"/>
      <c r="RVM1252" s="3159"/>
      <c r="RVN1252" s="3159"/>
      <c r="RVO1252" s="3159"/>
      <c r="RVP1252" s="3159"/>
      <c r="RVQ1252" s="3159"/>
      <c r="RVR1252" s="3159"/>
      <c r="RVS1252" s="3159"/>
      <c r="RVT1252" s="3159"/>
      <c r="RVU1252" s="3159"/>
      <c r="RVV1252" s="3159"/>
      <c r="RVW1252" s="3159"/>
      <c r="RVX1252" s="3159"/>
      <c r="RVY1252" s="3159"/>
      <c r="RVZ1252" s="3159"/>
      <c r="RWA1252" s="3159"/>
      <c r="RWB1252" s="3159"/>
      <c r="RWC1252" s="3159"/>
      <c r="RWD1252" s="3159"/>
      <c r="RWE1252" s="3159"/>
      <c r="RWF1252" s="3159"/>
      <c r="RWG1252" s="3159"/>
      <c r="RWH1252" s="3159"/>
      <c r="RWI1252" s="3159"/>
      <c r="RWJ1252" s="3159"/>
      <c r="RWK1252" s="3159"/>
      <c r="RWL1252" s="3159"/>
      <c r="RWM1252" s="3159"/>
      <c r="RWN1252" s="3159"/>
      <c r="RWO1252" s="3159"/>
      <c r="RWP1252" s="3159"/>
      <c r="RWQ1252" s="3159"/>
      <c r="RWR1252" s="3159"/>
      <c r="RWS1252" s="3159"/>
      <c r="RWT1252" s="3159"/>
      <c r="RWU1252" s="3159"/>
      <c r="RWV1252" s="3159"/>
      <c r="RWW1252" s="3159"/>
      <c r="RWX1252" s="3159"/>
      <c r="RWY1252" s="3159"/>
      <c r="RWZ1252" s="3159"/>
      <c r="RXA1252" s="3159"/>
      <c r="RXB1252" s="3159"/>
      <c r="RXC1252" s="3159"/>
      <c r="RXD1252" s="3159"/>
      <c r="RXE1252" s="3159"/>
      <c r="RXF1252" s="3159"/>
      <c r="RXG1252" s="3159"/>
      <c r="RXH1252" s="3159"/>
      <c r="RXI1252" s="3159"/>
      <c r="RXJ1252" s="3159"/>
      <c r="RXK1252" s="3159"/>
      <c r="RXL1252" s="3159"/>
      <c r="RXM1252" s="3159"/>
      <c r="RXN1252" s="3159"/>
      <c r="RXO1252" s="3159"/>
      <c r="RXP1252" s="3159"/>
      <c r="RXQ1252" s="3159"/>
      <c r="RXR1252" s="3159"/>
      <c r="RXS1252" s="3159"/>
      <c r="RXT1252" s="3159"/>
      <c r="RXU1252" s="3159"/>
      <c r="RXV1252" s="3159"/>
      <c r="RXW1252" s="3159"/>
      <c r="RXX1252" s="3159"/>
      <c r="RXY1252" s="3159"/>
      <c r="RXZ1252" s="3159"/>
      <c r="RYA1252" s="3159"/>
      <c r="RYB1252" s="3159"/>
      <c r="RYC1252" s="3159"/>
      <c r="RYD1252" s="3159"/>
      <c r="RYE1252" s="3159"/>
      <c r="RYF1252" s="3159"/>
      <c r="RYG1252" s="3159"/>
      <c r="RYH1252" s="3159"/>
      <c r="RYI1252" s="3159"/>
      <c r="RYJ1252" s="3159"/>
      <c r="RYK1252" s="3159"/>
      <c r="RYL1252" s="3159"/>
      <c r="RYM1252" s="3159"/>
      <c r="RYN1252" s="3159"/>
      <c r="RYO1252" s="3159"/>
      <c r="RYP1252" s="3159"/>
      <c r="RYQ1252" s="3159"/>
      <c r="RYR1252" s="3159"/>
      <c r="RYS1252" s="3159"/>
      <c r="RYT1252" s="3159"/>
      <c r="RYU1252" s="3159"/>
      <c r="RYV1252" s="3159"/>
      <c r="RYW1252" s="3159"/>
      <c r="RYX1252" s="3159"/>
      <c r="RYY1252" s="3159"/>
      <c r="RYZ1252" s="3159"/>
      <c r="RZA1252" s="3159"/>
      <c r="RZB1252" s="3159"/>
      <c r="RZC1252" s="3159"/>
      <c r="RZD1252" s="3159"/>
      <c r="RZE1252" s="3159"/>
      <c r="RZF1252" s="3159"/>
      <c r="RZG1252" s="3159"/>
      <c r="RZH1252" s="3159"/>
      <c r="RZI1252" s="3159"/>
      <c r="RZJ1252" s="3159"/>
      <c r="RZK1252" s="3159"/>
      <c r="RZL1252" s="3159"/>
      <c r="RZM1252" s="3159"/>
      <c r="RZN1252" s="3159"/>
      <c r="RZO1252" s="3159"/>
      <c r="RZP1252" s="3159"/>
      <c r="RZQ1252" s="3159"/>
      <c r="RZR1252" s="3159"/>
      <c r="RZS1252" s="3159"/>
      <c r="RZT1252" s="3159"/>
      <c r="RZU1252" s="3159"/>
      <c r="RZV1252" s="3159"/>
      <c r="RZW1252" s="3159"/>
      <c r="RZX1252" s="3159"/>
      <c r="RZY1252" s="3159"/>
      <c r="RZZ1252" s="3159"/>
      <c r="SAA1252" s="3159"/>
      <c r="SAB1252" s="3159"/>
      <c r="SAC1252" s="3159"/>
      <c r="SAD1252" s="3159"/>
      <c r="SAE1252" s="3159"/>
      <c r="SAF1252" s="3159"/>
      <c r="SAG1252" s="3159"/>
      <c r="SAH1252" s="3159"/>
      <c r="SAI1252" s="3159"/>
      <c r="SAJ1252" s="3159"/>
      <c r="SAK1252" s="3159"/>
      <c r="SAL1252" s="3159"/>
      <c r="SAM1252" s="3159"/>
      <c r="SAN1252" s="3159"/>
      <c r="SAO1252" s="3159"/>
      <c r="SAP1252" s="3159"/>
      <c r="SAQ1252" s="3159"/>
      <c r="SAR1252" s="3159"/>
      <c r="SAS1252" s="3159"/>
      <c r="SAT1252" s="3159"/>
      <c r="SAU1252" s="3159"/>
      <c r="SAV1252" s="3159"/>
      <c r="SAW1252" s="3159"/>
      <c r="SAX1252" s="3159"/>
      <c r="SAY1252" s="3159"/>
      <c r="SAZ1252" s="3159"/>
      <c r="SBA1252" s="3159"/>
      <c r="SBB1252" s="3159"/>
      <c r="SBC1252" s="3159"/>
      <c r="SBD1252" s="3159"/>
      <c r="SBE1252" s="3159"/>
      <c r="SBF1252" s="3159"/>
      <c r="SBG1252" s="3159"/>
      <c r="SBH1252" s="3159"/>
      <c r="SBI1252" s="3159"/>
      <c r="SBJ1252" s="3159"/>
      <c r="SBK1252" s="3159"/>
      <c r="SBL1252" s="3159"/>
      <c r="SBM1252" s="3159"/>
      <c r="SBN1252" s="3159"/>
      <c r="SBO1252" s="3159"/>
      <c r="SBP1252" s="3159"/>
      <c r="SBQ1252" s="3159"/>
      <c r="SBR1252" s="3159"/>
      <c r="SBS1252" s="3159"/>
      <c r="SBT1252" s="3159"/>
      <c r="SBU1252" s="3159"/>
      <c r="SBV1252" s="3159"/>
      <c r="SBW1252" s="3159"/>
      <c r="SBX1252" s="3159"/>
      <c r="SBY1252" s="3159"/>
      <c r="SBZ1252" s="3159"/>
      <c r="SCA1252" s="3159"/>
      <c r="SCB1252" s="3159"/>
      <c r="SCC1252" s="3159"/>
      <c r="SCD1252" s="3159"/>
      <c r="SCE1252" s="3159"/>
      <c r="SCF1252" s="3159"/>
      <c r="SCG1252" s="3159"/>
      <c r="SCH1252" s="3159"/>
      <c r="SCI1252" s="3159"/>
      <c r="SCJ1252" s="3159"/>
      <c r="SCK1252" s="3159"/>
      <c r="SCL1252" s="3159"/>
      <c r="SCM1252" s="3159"/>
      <c r="SCN1252" s="3159"/>
      <c r="SCO1252" s="3159"/>
      <c r="SCP1252" s="3159"/>
      <c r="SCQ1252" s="3159"/>
      <c r="SCR1252" s="3159"/>
      <c r="SCS1252" s="3159"/>
      <c r="SCT1252" s="3159"/>
      <c r="SCU1252" s="3159"/>
      <c r="SCV1252" s="3159"/>
      <c r="SCW1252" s="3159"/>
      <c r="SCX1252" s="3159"/>
      <c r="SCY1252" s="3159"/>
      <c r="SCZ1252" s="3159"/>
      <c r="SDA1252" s="3159"/>
      <c r="SDB1252" s="3159"/>
      <c r="SDC1252" s="3159"/>
      <c r="SDD1252" s="3159"/>
      <c r="SDE1252" s="3159"/>
      <c r="SDF1252" s="3159"/>
      <c r="SDG1252" s="3159"/>
      <c r="SDH1252" s="3159"/>
      <c r="SDI1252" s="3159"/>
      <c r="SDJ1252" s="3159"/>
      <c r="SDK1252" s="3159"/>
      <c r="SDL1252" s="3159"/>
      <c r="SDM1252" s="3159"/>
      <c r="SDN1252" s="3159"/>
      <c r="SDO1252" s="3159"/>
      <c r="SDP1252" s="3159"/>
      <c r="SDQ1252" s="3159"/>
      <c r="SDR1252" s="3159"/>
      <c r="SDS1252" s="3159"/>
      <c r="SDT1252" s="3159"/>
      <c r="SDU1252" s="3159"/>
      <c r="SDV1252" s="3159"/>
      <c r="SDW1252" s="3159"/>
      <c r="SDX1252" s="3159"/>
      <c r="SDY1252" s="3159"/>
      <c r="SDZ1252" s="3159"/>
      <c r="SEA1252" s="3159"/>
      <c r="SEB1252" s="3159"/>
      <c r="SEC1252" s="3159"/>
      <c r="SED1252" s="3159"/>
      <c r="SEE1252" s="3159"/>
      <c r="SEF1252" s="3159"/>
      <c r="SEG1252" s="3159"/>
      <c r="SEH1252" s="3159"/>
      <c r="SEI1252" s="3159"/>
      <c r="SEJ1252" s="3159"/>
      <c r="SEK1252" s="3159"/>
      <c r="SEL1252" s="3159"/>
      <c r="SEM1252" s="3159"/>
      <c r="SEN1252" s="3159"/>
      <c r="SEO1252" s="3159"/>
      <c r="SEP1252" s="3159"/>
      <c r="SEQ1252" s="3159"/>
      <c r="SER1252" s="3159"/>
      <c r="SES1252" s="3159"/>
      <c r="SET1252" s="3159"/>
      <c r="SEU1252" s="3159"/>
      <c r="SEV1252" s="3159"/>
      <c r="SEW1252" s="3159"/>
      <c r="SEX1252" s="3159"/>
      <c r="SEY1252" s="3159"/>
      <c r="SEZ1252" s="3159"/>
      <c r="SFA1252" s="3159"/>
      <c r="SFB1252" s="3159"/>
      <c r="SFC1252" s="3159"/>
      <c r="SFD1252" s="3159"/>
      <c r="SFE1252" s="3159"/>
      <c r="SFF1252" s="3159"/>
      <c r="SFG1252" s="3159"/>
      <c r="SFH1252" s="3159"/>
      <c r="SFI1252" s="3159"/>
      <c r="SFJ1252" s="3159"/>
      <c r="SFK1252" s="3159"/>
      <c r="SFL1252" s="3159"/>
      <c r="SFM1252" s="3159"/>
      <c r="SFN1252" s="3159"/>
      <c r="SFO1252" s="3159"/>
      <c r="SFP1252" s="3159"/>
      <c r="SFQ1252" s="3159"/>
      <c r="SFR1252" s="3159"/>
      <c r="SFS1252" s="3159"/>
      <c r="SFT1252" s="3159"/>
      <c r="SFU1252" s="3159"/>
      <c r="SFV1252" s="3159"/>
      <c r="SFW1252" s="3159"/>
      <c r="SFX1252" s="3159"/>
      <c r="SFY1252" s="3159"/>
      <c r="SFZ1252" s="3159"/>
      <c r="SGA1252" s="3159"/>
      <c r="SGB1252" s="3159"/>
      <c r="SGC1252" s="3159"/>
      <c r="SGD1252" s="3159"/>
      <c r="SGE1252" s="3159"/>
      <c r="SGF1252" s="3159"/>
      <c r="SGG1252" s="3159"/>
      <c r="SGH1252" s="3159"/>
      <c r="SGI1252" s="3159"/>
      <c r="SGJ1252" s="3159"/>
      <c r="SGK1252" s="3159"/>
      <c r="SGL1252" s="3159"/>
      <c r="SGM1252" s="3159"/>
      <c r="SGN1252" s="3159"/>
      <c r="SGO1252" s="3159"/>
      <c r="SGP1252" s="3159"/>
      <c r="SGQ1252" s="3159"/>
      <c r="SGR1252" s="3159"/>
      <c r="SGS1252" s="3159"/>
      <c r="SGT1252" s="3159"/>
      <c r="SGU1252" s="3159"/>
      <c r="SGV1252" s="3159"/>
      <c r="SGW1252" s="3159"/>
      <c r="SGX1252" s="3159"/>
      <c r="SGY1252" s="3159"/>
      <c r="SGZ1252" s="3159"/>
      <c r="SHA1252" s="3159"/>
      <c r="SHB1252" s="3159"/>
      <c r="SHC1252" s="3159"/>
      <c r="SHD1252" s="3159"/>
      <c r="SHE1252" s="3159"/>
      <c r="SHF1252" s="3159"/>
      <c r="SHG1252" s="3159"/>
      <c r="SHH1252" s="3159"/>
      <c r="SHI1252" s="3159"/>
      <c r="SHJ1252" s="3159"/>
      <c r="SHK1252" s="3159"/>
      <c r="SHL1252" s="3159"/>
      <c r="SHM1252" s="3159"/>
      <c r="SHN1252" s="3159"/>
      <c r="SHO1252" s="3159"/>
      <c r="SHP1252" s="3159"/>
      <c r="SHQ1252" s="3159"/>
      <c r="SHR1252" s="3159"/>
      <c r="SHS1252" s="3159"/>
      <c r="SHT1252" s="3159"/>
      <c r="SHU1252" s="3159"/>
      <c r="SHV1252" s="3159"/>
      <c r="SHW1252" s="3159"/>
      <c r="SHX1252" s="3159"/>
      <c r="SHY1252" s="3159"/>
      <c r="SHZ1252" s="3159"/>
      <c r="SIA1252" s="3159"/>
      <c r="SIB1252" s="3159"/>
      <c r="SIC1252" s="3159"/>
      <c r="SID1252" s="3159"/>
      <c r="SIE1252" s="3159"/>
      <c r="SIF1252" s="3159"/>
      <c r="SIG1252" s="3159"/>
      <c r="SIH1252" s="3159"/>
      <c r="SII1252" s="3159"/>
      <c r="SIJ1252" s="3159"/>
      <c r="SIK1252" s="3159"/>
      <c r="SIL1252" s="3159"/>
      <c r="SIM1252" s="3159"/>
      <c r="SIN1252" s="3159"/>
      <c r="SIO1252" s="3159"/>
      <c r="SIP1252" s="3159"/>
      <c r="SIQ1252" s="3159"/>
      <c r="SIR1252" s="3159"/>
      <c r="SIS1252" s="3159"/>
      <c r="SIT1252" s="3159"/>
      <c r="SIU1252" s="3159"/>
      <c r="SIV1252" s="3159"/>
      <c r="SIW1252" s="3159"/>
      <c r="SIX1252" s="3159"/>
      <c r="SIY1252" s="3159"/>
      <c r="SIZ1252" s="3159"/>
      <c r="SJA1252" s="3159"/>
      <c r="SJB1252" s="3159"/>
      <c r="SJC1252" s="3159"/>
      <c r="SJD1252" s="3159"/>
      <c r="SJE1252" s="3159"/>
      <c r="SJF1252" s="3159"/>
      <c r="SJG1252" s="3159"/>
      <c r="SJH1252" s="3159"/>
      <c r="SJI1252" s="3159"/>
      <c r="SJJ1252" s="3159"/>
      <c r="SJK1252" s="3159"/>
      <c r="SJL1252" s="3159"/>
      <c r="SJM1252" s="3159"/>
      <c r="SJN1252" s="3159"/>
      <c r="SJO1252" s="3159"/>
      <c r="SJP1252" s="3159"/>
      <c r="SJQ1252" s="3159"/>
      <c r="SJR1252" s="3159"/>
      <c r="SJS1252" s="3159"/>
      <c r="SJT1252" s="3159"/>
      <c r="SJU1252" s="3159"/>
      <c r="SJV1252" s="3159"/>
      <c r="SJW1252" s="3159"/>
      <c r="SJX1252" s="3159"/>
      <c r="SJY1252" s="3159"/>
      <c r="SJZ1252" s="3159"/>
      <c r="SKA1252" s="3159"/>
      <c r="SKB1252" s="3159"/>
      <c r="SKC1252" s="3159"/>
      <c r="SKD1252" s="3159"/>
      <c r="SKE1252" s="3159"/>
      <c r="SKF1252" s="3159"/>
      <c r="SKG1252" s="3159"/>
      <c r="SKH1252" s="3159"/>
      <c r="SKI1252" s="3159"/>
      <c r="SKJ1252" s="3159"/>
      <c r="SKK1252" s="3159"/>
      <c r="SKL1252" s="3159"/>
      <c r="SKM1252" s="3159"/>
      <c r="SKN1252" s="3159"/>
      <c r="SKO1252" s="3159"/>
      <c r="SKP1252" s="3159"/>
      <c r="SKQ1252" s="3159"/>
      <c r="SKR1252" s="3159"/>
      <c r="SKS1252" s="3159"/>
      <c r="SKT1252" s="3159"/>
      <c r="SKU1252" s="3159"/>
      <c r="SKV1252" s="3159"/>
      <c r="SKW1252" s="3159"/>
      <c r="SKX1252" s="3159"/>
      <c r="SKY1252" s="3159"/>
      <c r="SKZ1252" s="3159"/>
      <c r="SLA1252" s="3159"/>
      <c r="SLB1252" s="3159"/>
      <c r="SLC1252" s="3159"/>
      <c r="SLD1252" s="3159"/>
      <c r="SLE1252" s="3159"/>
      <c r="SLF1252" s="3159"/>
      <c r="SLG1252" s="3159"/>
      <c r="SLH1252" s="3159"/>
      <c r="SLI1252" s="3159"/>
      <c r="SLJ1252" s="3159"/>
      <c r="SLK1252" s="3159"/>
      <c r="SLL1252" s="3159"/>
      <c r="SLM1252" s="3159"/>
      <c r="SLN1252" s="3159"/>
      <c r="SLO1252" s="3159"/>
      <c r="SLP1252" s="3159"/>
      <c r="SLQ1252" s="3159"/>
      <c r="SLR1252" s="3159"/>
      <c r="SLS1252" s="3159"/>
      <c r="SLT1252" s="3159"/>
      <c r="SLU1252" s="3159"/>
      <c r="SLV1252" s="3159"/>
      <c r="SLW1252" s="3159"/>
      <c r="SLX1252" s="3159"/>
      <c r="SLY1252" s="3159"/>
      <c r="SLZ1252" s="3159"/>
      <c r="SMA1252" s="3159"/>
      <c r="SMB1252" s="3159"/>
      <c r="SMC1252" s="3159"/>
      <c r="SMD1252" s="3159"/>
      <c r="SME1252" s="3159"/>
      <c r="SMF1252" s="3159"/>
      <c r="SMG1252" s="3159"/>
      <c r="SMH1252" s="3159"/>
      <c r="SMI1252" s="3159"/>
      <c r="SMJ1252" s="3159"/>
      <c r="SMK1252" s="3159"/>
      <c r="SML1252" s="3159"/>
      <c r="SMM1252" s="3159"/>
      <c r="SMN1252" s="3159"/>
      <c r="SMO1252" s="3159"/>
      <c r="SMP1252" s="3159"/>
      <c r="SMQ1252" s="3159"/>
      <c r="SMR1252" s="3159"/>
      <c r="SMS1252" s="3159"/>
      <c r="SMT1252" s="3159"/>
      <c r="SMU1252" s="3159"/>
      <c r="SMV1252" s="3159"/>
      <c r="SMW1252" s="3159"/>
      <c r="SMX1252" s="3159"/>
      <c r="SMY1252" s="3159"/>
      <c r="SMZ1252" s="3159"/>
      <c r="SNA1252" s="3159"/>
      <c r="SNB1252" s="3159"/>
      <c r="SNC1252" s="3159"/>
      <c r="SND1252" s="3159"/>
      <c r="SNE1252" s="3159"/>
      <c r="SNF1252" s="3159"/>
      <c r="SNG1252" s="3159"/>
      <c r="SNH1252" s="3159"/>
      <c r="SNI1252" s="3159"/>
      <c r="SNJ1252" s="3159"/>
      <c r="SNK1252" s="3159"/>
      <c r="SNL1252" s="3159"/>
      <c r="SNM1252" s="3159"/>
      <c r="SNN1252" s="3159"/>
      <c r="SNO1252" s="3159"/>
      <c r="SNP1252" s="3159"/>
      <c r="SNQ1252" s="3159"/>
      <c r="SNR1252" s="3159"/>
      <c r="SNS1252" s="3159"/>
      <c r="SNT1252" s="3159"/>
      <c r="SNU1252" s="3159"/>
      <c r="SNV1252" s="3159"/>
      <c r="SNW1252" s="3159"/>
      <c r="SNX1252" s="3159"/>
      <c r="SNY1252" s="3159"/>
      <c r="SNZ1252" s="3159"/>
      <c r="SOA1252" s="3159"/>
      <c r="SOB1252" s="3159"/>
      <c r="SOC1252" s="3159"/>
      <c r="SOD1252" s="3159"/>
      <c r="SOE1252" s="3159"/>
      <c r="SOF1252" s="3159"/>
      <c r="SOG1252" s="3159"/>
      <c r="SOH1252" s="3159"/>
      <c r="SOI1252" s="3159"/>
      <c r="SOJ1252" s="3159"/>
      <c r="SOK1252" s="3159"/>
      <c r="SOL1252" s="3159"/>
      <c r="SOM1252" s="3159"/>
      <c r="SON1252" s="3159"/>
      <c r="SOO1252" s="3159"/>
      <c r="SOP1252" s="3159"/>
      <c r="SOQ1252" s="3159"/>
      <c r="SOR1252" s="3159"/>
      <c r="SOS1252" s="3159"/>
      <c r="SOT1252" s="3159"/>
      <c r="SOU1252" s="3159"/>
      <c r="SOV1252" s="3159"/>
      <c r="SOW1252" s="3159"/>
      <c r="SOX1252" s="3159"/>
      <c r="SOY1252" s="3159"/>
      <c r="SOZ1252" s="3159"/>
      <c r="SPA1252" s="3159"/>
      <c r="SPB1252" s="3159"/>
      <c r="SPC1252" s="3159"/>
      <c r="SPD1252" s="3159"/>
      <c r="SPE1252" s="3159"/>
      <c r="SPF1252" s="3159"/>
      <c r="SPG1252" s="3159"/>
      <c r="SPH1252" s="3159"/>
      <c r="SPI1252" s="3159"/>
      <c r="SPJ1252" s="3159"/>
      <c r="SPK1252" s="3159"/>
      <c r="SPL1252" s="3159"/>
      <c r="SPM1252" s="3159"/>
      <c r="SPN1252" s="3159"/>
      <c r="SPO1252" s="3159"/>
      <c r="SPP1252" s="3159"/>
      <c r="SPQ1252" s="3159"/>
      <c r="SPR1252" s="3159"/>
      <c r="SPS1252" s="3159"/>
      <c r="SPT1252" s="3159"/>
      <c r="SPU1252" s="3159"/>
      <c r="SPV1252" s="3159"/>
      <c r="SPW1252" s="3159"/>
      <c r="SPX1252" s="3159"/>
      <c r="SPY1252" s="3159"/>
      <c r="SPZ1252" s="3159"/>
      <c r="SQA1252" s="3159"/>
      <c r="SQB1252" s="3159"/>
      <c r="SQC1252" s="3159"/>
      <c r="SQD1252" s="3159"/>
      <c r="SQE1252" s="3159"/>
      <c r="SQF1252" s="3159"/>
      <c r="SQG1252" s="3159"/>
      <c r="SQH1252" s="3159"/>
      <c r="SQI1252" s="3159"/>
      <c r="SQJ1252" s="3159"/>
      <c r="SQK1252" s="3159"/>
      <c r="SQL1252" s="3159"/>
      <c r="SQM1252" s="3159"/>
      <c r="SQN1252" s="3159"/>
      <c r="SQO1252" s="3159"/>
      <c r="SQP1252" s="3159"/>
      <c r="SQQ1252" s="3159"/>
      <c r="SQR1252" s="3159"/>
      <c r="SQS1252" s="3159"/>
      <c r="SQT1252" s="3159"/>
      <c r="SQU1252" s="3159"/>
      <c r="SQV1252" s="3159"/>
      <c r="SQW1252" s="3159"/>
      <c r="SQX1252" s="3159"/>
      <c r="SQY1252" s="3159"/>
      <c r="SQZ1252" s="3159"/>
      <c r="SRA1252" s="3159"/>
      <c r="SRB1252" s="3159"/>
      <c r="SRC1252" s="3159"/>
      <c r="SRD1252" s="3159"/>
      <c r="SRE1252" s="3159"/>
      <c r="SRF1252" s="3159"/>
      <c r="SRG1252" s="3159"/>
      <c r="SRH1252" s="3159"/>
      <c r="SRI1252" s="3159"/>
      <c r="SRJ1252" s="3159"/>
      <c r="SRK1252" s="3159"/>
      <c r="SRL1252" s="3159"/>
      <c r="SRM1252" s="3159"/>
      <c r="SRN1252" s="3159"/>
      <c r="SRO1252" s="3159"/>
      <c r="SRP1252" s="3159"/>
      <c r="SRQ1252" s="3159"/>
      <c r="SRR1252" s="3159"/>
      <c r="SRS1252" s="3159"/>
      <c r="SRT1252" s="3159"/>
      <c r="SRU1252" s="3159"/>
      <c r="SRV1252" s="3159"/>
      <c r="SRW1252" s="3159"/>
      <c r="SRX1252" s="3159"/>
      <c r="SRY1252" s="3159"/>
      <c r="SRZ1252" s="3159"/>
      <c r="SSA1252" s="3159"/>
      <c r="SSB1252" s="3159"/>
      <c r="SSC1252" s="3159"/>
      <c r="SSD1252" s="3159"/>
      <c r="SSE1252" s="3159"/>
      <c r="SSF1252" s="3159"/>
      <c r="SSG1252" s="3159"/>
      <c r="SSH1252" s="3159"/>
      <c r="SSI1252" s="3159"/>
      <c r="SSJ1252" s="3159"/>
      <c r="SSK1252" s="3159"/>
      <c r="SSL1252" s="3159"/>
      <c r="SSM1252" s="3159"/>
      <c r="SSN1252" s="3159"/>
      <c r="SSO1252" s="3159"/>
      <c r="SSP1252" s="3159"/>
      <c r="SSQ1252" s="3159"/>
      <c r="SSR1252" s="3159"/>
      <c r="SSS1252" s="3159"/>
      <c r="SST1252" s="3159"/>
      <c r="SSU1252" s="3159"/>
      <c r="SSV1252" s="3159"/>
      <c r="SSW1252" s="3159"/>
      <c r="SSX1252" s="3159"/>
      <c r="SSY1252" s="3159"/>
      <c r="SSZ1252" s="3159"/>
      <c r="STA1252" s="3159"/>
      <c r="STB1252" s="3159"/>
      <c r="STC1252" s="3159"/>
      <c r="STD1252" s="3159"/>
      <c r="STE1252" s="3159"/>
      <c r="STF1252" s="3159"/>
      <c r="STG1252" s="3159"/>
      <c r="STH1252" s="3159"/>
      <c r="STI1252" s="3159"/>
      <c r="STJ1252" s="3159"/>
      <c r="STK1252" s="3159"/>
      <c r="STL1252" s="3159"/>
      <c r="STM1252" s="3159"/>
      <c r="STN1252" s="3159"/>
      <c r="STO1252" s="3159"/>
      <c r="STP1252" s="3159"/>
      <c r="STQ1252" s="3159"/>
      <c r="STR1252" s="3159"/>
      <c r="STS1252" s="3159"/>
      <c r="STT1252" s="3159"/>
      <c r="STU1252" s="3159"/>
      <c r="STV1252" s="3159"/>
      <c r="STW1252" s="3159"/>
      <c r="STX1252" s="3159"/>
      <c r="STY1252" s="3159"/>
      <c r="STZ1252" s="3159"/>
      <c r="SUA1252" s="3159"/>
      <c r="SUB1252" s="3159"/>
      <c r="SUC1252" s="3159"/>
      <c r="SUD1252" s="3159"/>
      <c r="SUE1252" s="3159"/>
      <c r="SUF1252" s="3159"/>
      <c r="SUG1252" s="3159"/>
      <c r="SUH1252" s="3159"/>
      <c r="SUI1252" s="3159"/>
      <c r="SUJ1252" s="3159"/>
      <c r="SUK1252" s="3159"/>
      <c r="SUL1252" s="3159"/>
      <c r="SUM1252" s="3159"/>
      <c r="SUN1252" s="3159"/>
      <c r="SUO1252" s="3159"/>
      <c r="SUP1252" s="3159"/>
      <c r="SUQ1252" s="3159"/>
      <c r="SUR1252" s="3159"/>
      <c r="SUS1252" s="3159"/>
      <c r="SUT1252" s="3159"/>
      <c r="SUU1252" s="3159"/>
      <c r="SUV1252" s="3159"/>
      <c r="SUW1252" s="3159"/>
      <c r="SUX1252" s="3159"/>
      <c r="SUY1252" s="3159"/>
      <c r="SUZ1252" s="3159"/>
      <c r="SVA1252" s="3159"/>
      <c r="SVB1252" s="3159"/>
      <c r="SVC1252" s="3159"/>
      <c r="SVD1252" s="3159"/>
      <c r="SVE1252" s="3159"/>
      <c r="SVF1252" s="3159"/>
      <c r="SVG1252" s="3159"/>
      <c r="SVH1252" s="3159"/>
      <c r="SVI1252" s="3159"/>
      <c r="SVJ1252" s="3159"/>
      <c r="SVK1252" s="3159"/>
      <c r="SVL1252" s="3159"/>
      <c r="SVM1252" s="3159"/>
      <c r="SVN1252" s="3159"/>
      <c r="SVO1252" s="3159"/>
      <c r="SVP1252" s="3159"/>
      <c r="SVQ1252" s="3159"/>
      <c r="SVR1252" s="3159"/>
      <c r="SVS1252" s="3159"/>
      <c r="SVT1252" s="3159"/>
      <c r="SVU1252" s="3159"/>
      <c r="SVV1252" s="3159"/>
      <c r="SVW1252" s="3159"/>
      <c r="SVX1252" s="3159"/>
      <c r="SVY1252" s="3159"/>
      <c r="SVZ1252" s="3159"/>
      <c r="SWA1252" s="3159"/>
      <c r="SWB1252" s="3159"/>
      <c r="SWC1252" s="3159"/>
      <c r="SWD1252" s="3159"/>
      <c r="SWE1252" s="3159"/>
      <c r="SWF1252" s="3159"/>
      <c r="SWG1252" s="3159"/>
      <c r="SWH1252" s="3159"/>
      <c r="SWI1252" s="3159"/>
      <c r="SWJ1252" s="3159"/>
      <c r="SWK1252" s="3159"/>
      <c r="SWL1252" s="3159"/>
      <c r="SWM1252" s="3159"/>
      <c r="SWN1252" s="3159"/>
      <c r="SWO1252" s="3159"/>
      <c r="SWP1252" s="3159"/>
      <c r="SWQ1252" s="3159"/>
      <c r="SWR1252" s="3159"/>
      <c r="SWS1252" s="3159"/>
      <c r="SWT1252" s="3159"/>
      <c r="SWU1252" s="3159"/>
      <c r="SWV1252" s="3159"/>
      <c r="SWW1252" s="3159"/>
      <c r="SWX1252" s="3159"/>
      <c r="SWY1252" s="3159"/>
      <c r="SWZ1252" s="3159"/>
      <c r="SXA1252" s="3159"/>
      <c r="SXB1252" s="3159"/>
      <c r="SXC1252" s="3159"/>
      <c r="SXD1252" s="3159"/>
      <c r="SXE1252" s="3159"/>
      <c r="SXF1252" s="3159"/>
      <c r="SXG1252" s="3159"/>
      <c r="SXH1252" s="3159"/>
      <c r="SXI1252" s="3159"/>
      <c r="SXJ1252" s="3159"/>
      <c r="SXK1252" s="3159"/>
      <c r="SXL1252" s="3159"/>
      <c r="SXM1252" s="3159"/>
      <c r="SXN1252" s="3159"/>
      <c r="SXO1252" s="3159"/>
      <c r="SXP1252" s="3159"/>
      <c r="SXQ1252" s="3159"/>
      <c r="SXR1252" s="3159"/>
      <c r="SXS1252" s="3159"/>
      <c r="SXT1252" s="3159"/>
      <c r="SXU1252" s="3159"/>
      <c r="SXV1252" s="3159"/>
      <c r="SXW1252" s="3159"/>
      <c r="SXX1252" s="3159"/>
      <c r="SXY1252" s="3159"/>
      <c r="SXZ1252" s="3159"/>
      <c r="SYA1252" s="3159"/>
      <c r="SYB1252" s="3159"/>
      <c r="SYC1252" s="3159"/>
      <c r="SYD1252" s="3159"/>
      <c r="SYE1252" s="3159"/>
      <c r="SYF1252" s="3159"/>
      <c r="SYG1252" s="3159"/>
      <c r="SYH1252" s="3159"/>
      <c r="SYI1252" s="3159"/>
      <c r="SYJ1252" s="3159"/>
      <c r="SYK1252" s="3159"/>
      <c r="SYL1252" s="3159"/>
      <c r="SYM1252" s="3159"/>
      <c r="SYN1252" s="3159"/>
      <c r="SYO1252" s="3159"/>
      <c r="SYP1252" s="3159"/>
      <c r="SYQ1252" s="3159"/>
      <c r="SYR1252" s="3159"/>
      <c r="SYS1252" s="3159"/>
      <c r="SYT1252" s="3159"/>
      <c r="SYU1252" s="3159"/>
      <c r="SYV1252" s="3159"/>
      <c r="SYW1252" s="3159"/>
      <c r="SYX1252" s="3159"/>
      <c r="SYY1252" s="3159"/>
      <c r="SYZ1252" s="3159"/>
      <c r="SZA1252" s="3159"/>
      <c r="SZB1252" s="3159"/>
      <c r="SZC1252" s="3159"/>
      <c r="SZD1252" s="3159"/>
      <c r="SZE1252" s="3159"/>
      <c r="SZF1252" s="3159"/>
      <c r="SZG1252" s="3159"/>
      <c r="SZH1252" s="3159"/>
      <c r="SZI1252" s="3159"/>
      <c r="SZJ1252" s="3159"/>
      <c r="SZK1252" s="3159"/>
      <c r="SZL1252" s="3159"/>
      <c r="SZM1252" s="3159"/>
      <c r="SZN1252" s="3159"/>
      <c r="SZO1252" s="3159"/>
      <c r="SZP1252" s="3159"/>
      <c r="SZQ1252" s="3159"/>
      <c r="SZR1252" s="3159"/>
      <c r="SZS1252" s="3159"/>
      <c r="SZT1252" s="3159"/>
      <c r="SZU1252" s="3159"/>
      <c r="SZV1252" s="3159"/>
      <c r="SZW1252" s="3159"/>
      <c r="SZX1252" s="3159"/>
      <c r="SZY1252" s="3159"/>
      <c r="SZZ1252" s="3159"/>
      <c r="TAA1252" s="3159"/>
      <c r="TAB1252" s="3159"/>
      <c r="TAC1252" s="3159"/>
      <c r="TAD1252" s="3159"/>
      <c r="TAE1252" s="3159"/>
      <c r="TAF1252" s="3159"/>
      <c r="TAG1252" s="3159"/>
      <c r="TAH1252" s="3159"/>
      <c r="TAI1252" s="3159"/>
      <c r="TAJ1252" s="3159"/>
      <c r="TAK1252" s="3159"/>
      <c r="TAL1252" s="3159"/>
      <c r="TAM1252" s="3159"/>
      <c r="TAN1252" s="3159"/>
      <c r="TAO1252" s="3159"/>
      <c r="TAP1252" s="3159"/>
      <c r="TAQ1252" s="3159"/>
      <c r="TAR1252" s="3159"/>
      <c r="TAS1252" s="3159"/>
      <c r="TAT1252" s="3159"/>
      <c r="TAU1252" s="3159"/>
      <c r="TAV1252" s="3159"/>
      <c r="TAW1252" s="3159"/>
      <c r="TAX1252" s="3159"/>
      <c r="TAY1252" s="3159"/>
      <c r="TAZ1252" s="3159"/>
      <c r="TBA1252" s="3159"/>
      <c r="TBB1252" s="3159"/>
      <c r="TBC1252" s="3159"/>
      <c r="TBD1252" s="3159"/>
      <c r="TBE1252" s="3159"/>
      <c r="TBF1252" s="3159"/>
      <c r="TBG1252" s="3159"/>
      <c r="TBH1252" s="3159"/>
      <c r="TBI1252" s="3159"/>
      <c r="TBJ1252" s="3159"/>
      <c r="TBK1252" s="3159"/>
      <c r="TBL1252" s="3159"/>
      <c r="TBM1252" s="3159"/>
      <c r="TBN1252" s="3159"/>
      <c r="TBO1252" s="3159"/>
      <c r="TBP1252" s="3159"/>
      <c r="TBQ1252" s="3159"/>
      <c r="TBR1252" s="3159"/>
      <c r="TBS1252" s="3159"/>
      <c r="TBT1252" s="3159"/>
      <c r="TBU1252" s="3159"/>
      <c r="TBV1252" s="3159"/>
      <c r="TBW1252" s="3159"/>
      <c r="TBX1252" s="3159"/>
      <c r="TBY1252" s="3159"/>
      <c r="TBZ1252" s="3159"/>
      <c r="TCA1252" s="3159"/>
      <c r="TCB1252" s="3159"/>
      <c r="TCC1252" s="3159"/>
      <c r="TCD1252" s="3159"/>
      <c r="TCE1252" s="3159"/>
      <c r="TCF1252" s="3159"/>
      <c r="TCG1252" s="3159"/>
      <c r="TCH1252" s="3159"/>
      <c r="TCI1252" s="3159"/>
      <c r="TCJ1252" s="3159"/>
      <c r="TCK1252" s="3159"/>
      <c r="TCL1252" s="3159"/>
      <c r="TCM1252" s="3159"/>
      <c r="TCN1252" s="3159"/>
      <c r="TCO1252" s="3159"/>
      <c r="TCP1252" s="3159"/>
      <c r="TCQ1252" s="3159"/>
      <c r="TCR1252" s="3159"/>
      <c r="TCS1252" s="3159"/>
      <c r="TCT1252" s="3159"/>
      <c r="TCU1252" s="3159"/>
      <c r="TCV1252" s="3159"/>
      <c r="TCW1252" s="3159"/>
      <c r="TCX1252" s="3159"/>
      <c r="TCY1252" s="3159"/>
      <c r="TCZ1252" s="3159"/>
      <c r="TDA1252" s="3159"/>
      <c r="TDB1252" s="3159"/>
      <c r="TDC1252" s="3159"/>
      <c r="TDD1252" s="3159"/>
      <c r="TDE1252" s="3159"/>
      <c r="TDF1252" s="3159"/>
      <c r="TDG1252" s="3159"/>
      <c r="TDH1252" s="3159"/>
      <c r="TDI1252" s="3159"/>
      <c r="TDJ1252" s="3159"/>
      <c r="TDK1252" s="3159"/>
      <c r="TDL1252" s="3159"/>
      <c r="TDM1252" s="3159"/>
      <c r="TDN1252" s="3159"/>
      <c r="TDO1252" s="3159"/>
      <c r="TDP1252" s="3159"/>
      <c r="TDQ1252" s="3159"/>
      <c r="TDR1252" s="3159"/>
      <c r="TDS1252" s="3159"/>
      <c r="TDT1252" s="3159"/>
      <c r="TDU1252" s="3159"/>
      <c r="TDV1252" s="3159"/>
      <c r="TDW1252" s="3159"/>
      <c r="TDX1252" s="3159"/>
      <c r="TDY1252" s="3159"/>
      <c r="TDZ1252" s="3159"/>
      <c r="TEA1252" s="3159"/>
      <c r="TEB1252" s="3159"/>
      <c r="TEC1252" s="3159"/>
      <c r="TED1252" s="3159"/>
      <c r="TEE1252" s="3159"/>
      <c r="TEF1252" s="3159"/>
      <c r="TEG1252" s="3159"/>
      <c r="TEH1252" s="3159"/>
      <c r="TEI1252" s="3159"/>
      <c r="TEJ1252" s="3159"/>
      <c r="TEK1252" s="3159"/>
      <c r="TEL1252" s="3159"/>
      <c r="TEM1252" s="3159"/>
      <c r="TEN1252" s="3159"/>
      <c r="TEO1252" s="3159"/>
      <c r="TEP1252" s="3159"/>
      <c r="TEQ1252" s="3159"/>
      <c r="TER1252" s="3159"/>
      <c r="TES1252" s="3159"/>
      <c r="TET1252" s="3159"/>
      <c r="TEU1252" s="3159"/>
      <c r="TEV1252" s="3159"/>
      <c r="TEW1252" s="3159"/>
      <c r="TEX1252" s="3159"/>
      <c r="TEY1252" s="3159"/>
      <c r="TEZ1252" s="3159"/>
      <c r="TFA1252" s="3159"/>
      <c r="TFB1252" s="3159"/>
      <c r="TFC1252" s="3159"/>
      <c r="TFD1252" s="3159"/>
      <c r="TFE1252" s="3159"/>
      <c r="TFF1252" s="3159"/>
      <c r="TFG1252" s="3159"/>
      <c r="TFH1252" s="3159"/>
      <c r="TFI1252" s="3159"/>
      <c r="TFJ1252" s="3159"/>
      <c r="TFK1252" s="3159"/>
      <c r="TFL1252" s="3159"/>
      <c r="TFM1252" s="3159"/>
      <c r="TFN1252" s="3159"/>
      <c r="TFO1252" s="3159"/>
      <c r="TFP1252" s="3159"/>
      <c r="TFQ1252" s="3159"/>
      <c r="TFR1252" s="3159"/>
      <c r="TFS1252" s="3159"/>
      <c r="TFT1252" s="3159"/>
      <c r="TFU1252" s="3159"/>
      <c r="TFV1252" s="3159"/>
      <c r="TFW1252" s="3159"/>
      <c r="TFX1252" s="3159"/>
      <c r="TFY1252" s="3159"/>
      <c r="TFZ1252" s="3159"/>
      <c r="TGA1252" s="3159"/>
      <c r="TGB1252" s="3159"/>
      <c r="TGC1252" s="3159"/>
      <c r="TGD1252" s="3159"/>
      <c r="TGE1252" s="3159"/>
      <c r="TGF1252" s="3159"/>
      <c r="TGG1252" s="3159"/>
      <c r="TGH1252" s="3159"/>
      <c r="TGI1252" s="3159"/>
      <c r="TGJ1252" s="3159"/>
      <c r="TGK1252" s="3159"/>
      <c r="TGL1252" s="3159"/>
      <c r="TGM1252" s="3159"/>
      <c r="TGN1252" s="3159"/>
      <c r="TGO1252" s="3159"/>
      <c r="TGP1252" s="3159"/>
      <c r="TGQ1252" s="3159"/>
      <c r="TGR1252" s="3159"/>
      <c r="TGS1252" s="3159"/>
      <c r="TGT1252" s="3159"/>
      <c r="TGU1252" s="3159"/>
      <c r="TGV1252" s="3159"/>
      <c r="TGW1252" s="3159"/>
      <c r="TGX1252" s="3159"/>
      <c r="TGY1252" s="3159"/>
      <c r="TGZ1252" s="3159"/>
      <c r="THA1252" s="3159"/>
      <c r="THB1252" s="3159"/>
      <c r="THC1252" s="3159"/>
      <c r="THD1252" s="3159"/>
      <c r="THE1252" s="3159"/>
      <c r="THF1252" s="3159"/>
      <c r="THG1252" s="3159"/>
      <c r="THH1252" s="3159"/>
      <c r="THI1252" s="3159"/>
      <c r="THJ1252" s="3159"/>
      <c r="THK1252" s="3159"/>
      <c r="THL1252" s="3159"/>
      <c r="THM1252" s="3159"/>
      <c r="THN1252" s="3159"/>
      <c r="THO1252" s="3159"/>
      <c r="THP1252" s="3159"/>
      <c r="THQ1252" s="3159"/>
      <c r="THR1252" s="3159"/>
      <c r="THS1252" s="3159"/>
      <c r="THT1252" s="3159"/>
      <c r="THU1252" s="3159"/>
      <c r="THV1252" s="3159"/>
      <c r="THW1252" s="3159"/>
      <c r="THX1252" s="3159"/>
      <c r="THY1252" s="3159"/>
      <c r="THZ1252" s="3159"/>
      <c r="TIA1252" s="3159"/>
      <c r="TIB1252" s="3159"/>
      <c r="TIC1252" s="3159"/>
      <c r="TID1252" s="3159"/>
      <c r="TIE1252" s="3159"/>
      <c r="TIF1252" s="3159"/>
      <c r="TIG1252" s="3159"/>
      <c r="TIH1252" s="3159"/>
      <c r="TII1252" s="3159"/>
      <c r="TIJ1252" s="3159"/>
      <c r="TIK1252" s="3159"/>
      <c r="TIL1252" s="3159"/>
      <c r="TIM1252" s="3159"/>
      <c r="TIN1252" s="3159"/>
      <c r="TIO1252" s="3159"/>
      <c r="TIP1252" s="3159"/>
      <c r="TIQ1252" s="3159"/>
      <c r="TIR1252" s="3159"/>
      <c r="TIS1252" s="3159"/>
      <c r="TIT1252" s="3159"/>
      <c r="TIU1252" s="3159"/>
      <c r="TIV1252" s="3159"/>
      <c r="TIW1252" s="3159"/>
      <c r="TIX1252" s="3159"/>
      <c r="TIY1252" s="3159"/>
      <c r="TIZ1252" s="3159"/>
      <c r="TJA1252" s="3159"/>
      <c r="TJB1252" s="3159"/>
      <c r="TJC1252" s="3159"/>
      <c r="TJD1252" s="3159"/>
      <c r="TJE1252" s="3159"/>
      <c r="TJF1252" s="3159"/>
      <c r="TJG1252" s="3159"/>
      <c r="TJH1252" s="3159"/>
      <c r="TJI1252" s="3159"/>
      <c r="TJJ1252" s="3159"/>
      <c r="TJK1252" s="3159"/>
      <c r="TJL1252" s="3159"/>
      <c r="TJM1252" s="3159"/>
      <c r="TJN1252" s="3159"/>
      <c r="TJO1252" s="3159"/>
      <c r="TJP1252" s="3159"/>
      <c r="TJQ1252" s="3159"/>
      <c r="TJR1252" s="3159"/>
      <c r="TJS1252" s="3159"/>
      <c r="TJT1252" s="3159"/>
      <c r="TJU1252" s="3159"/>
      <c r="TJV1252" s="3159"/>
      <c r="TJW1252" s="3159"/>
      <c r="TJX1252" s="3159"/>
      <c r="TJY1252" s="3159"/>
      <c r="TJZ1252" s="3159"/>
      <c r="TKA1252" s="3159"/>
      <c r="TKB1252" s="3159"/>
      <c r="TKC1252" s="3159"/>
      <c r="TKD1252" s="3159"/>
      <c r="TKE1252" s="3159"/>
      <c r="TKF1252" s="3159"/>
      <c r="TKG1252" s="3159"/>
      <c r="TKH1252" s="3159"/>
      <c r="TKI1252" s="3159"/>
      <c r="TKJ1252" s="3159"/>
      <c r="TKK1252" s="3159"/>
      <c r="TKL1252" s="3159"/>
      <c r="TKM1252" s="3159"/>
      <c r="TKN1252" s="3159"/>
      <c r="TKO1252" s="3159"/>
      <c r="TKP1252" s="3159"/>
      <c r="TKQ1252" s="3159"/>
      <c r="TKR1252" s="3159"/>
      <c r="TKS1252" s="3159"/>
      <c r="TKT1252" s="3159"/>
      <c r="TKU1252" s="3159"/>
      <c r="TKV1252" s="3159"/>
      <c r="TKW1252" s="3159"/>
      <c r="TKX1252" s="3159"/>
      <c r="TKY1252" s="3159"/>
      <c r="TKZ1252" s="3159"/>
      <c r="TLA1252" s="3159"/>
      <c r="TLB1252" s="3159"/>
      <c r="TLC1252" s="3159"/>
      <c r="TLD1252" s="3159"/>
      <c r="TLE1252" s="3159"/>
      <c r="TLF1252" s="3159"/>
      <c r="TLG1252" s="3159"/>
      <c r="TLH1252" s="3159"/>
      <c r="TLI1252" s="3159"/>
      <c r="TLJ1252" s="3159"/>
      <c r="TLK1252" s="3159"/>
      <c r="TLL1252" s="3159"/>
      <c r="TLM1252" s="3159"/>
      <c r="TLN1252" s="3159"/>
      <c r="TLO1252" s="3159"/>
      <c r="TLP1252" s="3159"/>
      <c r="TLQ1252" s="3159"/>
      <c r="TLR1252" s="3159"/>
      <c r="TLS1252" s="3159"/>
      <c r="TLT1252" s="3159"/>
      <c r="TLU1252" s="3159"/>
      <c r="TLV1252" s="3159"/>
      <c r="TLW1252" s="3159"/>
      <c r="TLX1252" s="3159"/>
      <c r="TLY1252" s="3159"/>
      <c r="TLZ1252" s="3159"/>
      <c r="TMA1252" s="3159"/>
      <c r="TMB1252" s="3159"/>
      <c r="TMC1252" s="3159"/>
      <c r="TMD1252" s="3159"/>
      <c r="TME1252" s="3159"/>
      <c r="TMF1252" s="3159"/>
      <c r="TMG1252" s="3159"/>
      <c r="TMH1252" s="3159"/>
      <c r="TMI1252" s="3159"/>
      <c r="TMJ1252" s="3159"/>
      <c r="TMK1252" s="3159"/>
      <c r="TML1252" s="3159"/>
      <c r="TMM1252" s="3159"/>
      <c r="TMN1252" s="3159"/>
      <c r="TMO1252" s="3159"/>
      <c r="TMP1252" s="3159"/>
      <c r="TMQ1252" s="3159"/>
      <c r="TMR1252" s="3159"/>
      <c r="TMS1252" s="3159"/>
      <c r="TMT1252" s="3159"/>
      <c r="TMU1252" s="3159"/>
      <c r="TMV1252" s="3159"/>
      <c r="TMW1252" s="3159"/>
      <c r="TMX1252" s="3159"/>
      <c r="TMY1252" s="3159"/>
      <c r="TMZ1252" s="3159"/>
      <c r="TNA1252" s="3159"/>
      <c r="TNB1252" s="3159"/>
      <c r="TNC1252" s="3159"/>
      <c r="TND1252" s="3159"/>
      <c r="TNE1252" s="3159"/>
      <c r="TNF1252" s="3159"/>
      <c r="TNG1252" s="3159"/>
      <c r="TNH1252" s="3159"/>
      <c r="TNI1252" s="3159"/>
      <c r="TNJ1252" s="3159"/>
      <c r="TNK1252" s="3159"/>
      <c r="TNL1252" s="3159"/>
      <c r="TNM1252" s="3159"/>
      <c r="TNN1252" s="3159"/>
      <c r="TNO1252" s="3159"/>
      <c r="TNP1252" s="3159"/>
      <c r="TNQ1252" s="3159"/>
      <c r="TNR1252" s="3159"/>
      <c r="TNS1252" s="3159"/>
      <c r="TNT1252" s="3159"/>
      <c r="TNU1252" s="3159"/>
      <c r="TNV1252" s="3159"/>
      <c r="TNW1252" s="3159"/>
      <c r="TNX1252" s="3159"/>
      <c r="TNY1252" s="3159"/>
      <c r="TNZ1252" s="3159"/>
      <c r="TOA1252" s="3159"/>
      <c r="TOB1252" s="3159"/>
      <c r="TOC1252" s="3159"/>
      <c r="TOD1252" s="3159"/>
      <c r="TOE1252" s="3159"/>
      <c r="TOF1252" s="3159"/>
      <c r="TOG1252" s="3159"/>
      <c r="TOH1252" s="3159"/>
      <c r="TOI1252" s="3159"/>
      <c r="TOJ1252" s="3159"/>
      <c r="TOK1252" s="3159"/>
      <c r="TOL1252" s="3159"/>
      <c r="TOM1252" s="3159"/>
      <c r="TON1252" s="3159"/>
      <c r="TOO1252" s="3159"/>
      <c r="TOP1252" s="3159"/>
      <c r="TOQ1252" s="3159"/>
      <c r="TOR1252" s="3159"/>
      <c r="TOS1252" s="3159"/>
      <c r="TOT1252" s="3159"/>
      <c r="TOU1252" s="3159"/>
      <c r="TOV1252" s="3159"/>
      <c r="TOW1252" s="3159"/>
      <c r="TOX1252" s="3159"/>
      <c r="TOY1252" s="3159"/>
      <c r="TOZ1252" s="3159"/>
      <c r="TPA1252" s="3159"/>
      <c r="TPB1252" s="3159"/>
      <c r="TPC1252" s="3159"/>
      <c r="TPD1252" s="3159"/>
      <c r="TPE1252" s="3159"/>
      <c r="TPF1252" s="3159"/>
      <c r="TPG1252" s="3159"/>
      <c r="TPH1252" s="3159"/>
      <c r="TPI1252" s="3159"/>
      <c r="TPJ1252" s="3159"/>
      <c r="TPK1252" s="3159"/>
      <c r="TPL1252" s="3159"/>
      <c r="TPM1252" s="3159"/>
      <c r="TPN1252" s="3159"/>
      <c r="TPO1252" s="3159"/>
      <c r="TPP1252" s="3159"/>
      <c r="TPQ1252" s="3159"/>
      <c r="TPR1252" s="3159"/>
      <c r="TPS1252" s="3159"/>
      <c r="TPT1252" s="3159"/>
      <c r="TPU1252" s="3159"/>
      <c r="TPV1252" s="3159"/>
      <c r="TPW1252" s="3159"/>
      <c r="TPX1252" s="3159"/>
      <c r="TPY1252" s="3159"/>
      <c r="TPZ1252" s="3159"/>
      <c r="TQA1252" s="3159"/>
      <c r="TQB1252" s="3159"/>
      <c r="TQC1252" s="3159"/>
      <c r="TQD1252" s="3159"/>
      <c r="TQE1252" s="3159"/>
      <c r="TQF1252" s="3159"/>
      <c r="TQG1252" s="3159"/>
      <c r="TQH1252" s="3159"/>
      <c r="TQI1252" s="3159"/>
      <c r="TQJ1252" s="3159"/>
      <c r="TQK1252" s="3159"/>
      <c r="TQL1252" s="3159"/>
      <c r="TQM1252" s="3159"/>
      <c r="TQN1252" s="3159"/>
      <c r="TQO1252" s="3159"/>
      <c r="TQP1252" s="3159"/>
      <c r="TQQ1252" s="3159"/>
      <c r="TQR1252" s="3159"/>
      <c r="TQS1252" s="3159"/>
      <c r="TQT1252" s="3159"/>
      <c r="TQU1252" s="3159"/>
      <c r="TQV1252" s="3159"/>
      <c r="TQW1252" s="3159"/>
      <c r="TQX1252" s="3159"/>
      <c r="TQY1252" s="3159"/>
      <c r="TQZ1252" s="3159"/>
      <c r="TRA1252" s="3159"/>
      <c r="TRB1252" s="3159"/>
      <c r="TRC1252" s="3159"/>
      <c r="TRD1252" s="3159"/>
      <c r="TRE1252" s="3159"/>
      <c r="TRF1252" s="3159"/>
      <c r="TRG1252" s="3159"/>
      <c r="TRH1252" s="3159"/>
      <c r="TRI1252" s="3159"/>
      <c r="TRJ1252" s="3159"/>
      <c r="TRK1252" s="3159"/>
      <c r="TRL1252" s="3159"/>
      <c r="TRM1252" s="3159"/>
      <c r="TRN1252" s="3159"/>
      <c r="TRO1252" s="3159"/>
      <c r="TRP1252" s="3159"/>
      <c r="TRQ1252" s="3159"/>
      <c r="TRR1252" s="3159"/>
      <c r="TRS1252" s="3159"/>
      <c r="TRT1252" s="3159"/>
      <c r="TRU1252" s="3159"/>
      <c r="TRV1252" s="3159"/>
      <c r="TRW1252" s="3159"/>
      <c r="TRX1252" s="3159"/>
      <c r="TRY1252" s="3159"/>
      <c r="TRZ1252" s="3159"/>
      <c r="TSA1252" s="3159"/>
      <c r="TSB1252" s="3159"/>
      <c r="TSC1252" s="3159"/>
      <c r="TSD1252" s="3159"/>
      <c r="TSE1252" s="3159"/>
      <c r="TSF1252" s="3159"/>
      <c r="TSG1252" s="3159"/>
      <c r="TSH1252" s="3159"/>
      <c r="TSI1252" s="3159"/>
      <c r="TSJ1252" s="3159"/>
      <c r="TSK1252" s="3159"/>
      <c r="TSL1252" s="3159"/>
      <c r="TSM1252" s="3159"/>
      <c r="TSN1252" s="3159"/>
      <c r="TSO1252" s="3159"/>
      <c r="TSP1252" s="3159"/>
      <c r="TSQ1252" s="3159"/>
      <c r="TSR1252" s="3159"/>
      <c r="TSS1252" s="3159"/>
      <c r="TST1252" s="3159"/>
      <c r="TSU1252" s="3159"/>
      <c r="TSV1252" s="3159"/>
      <c r="TSW1252" s="3159"/>
      <c r="TSX1252" s="3159"/>
      <c r="TSY1252" s="3159"/>
      <c r="TSZ1252" s="3159"/>
      <c r="TTA1252" s="3159"/>
      <c r="TTB1252" s="3159"/>
      <c r="TTC1252" s="3159"/>
      <c r="TTD1252" s="3159"/>
      <c r="TTE1252" s="3159"/>
      <c r="TTF1252" s="3159"/>
      <c r="TTG1252" s="3159"/>
      <c r="TTH1252" s="3159"/>
      <c r="TTI1252" s="3159"/>
      <c r="TTJ1252" s="3159"/>
      <c r="TTK1252" s="3159"/>
      <c r="TTL1252" s="3159"/>
      <c r="TTM1252" s="3159"/>
      <c r="TTN1252" s="3159"/>
      <c r="TTO1252" s="3159"/>
      <c r="TTP1252" s="3159"/>
      <c r="TTQ1252" s="3159"/>
      <c r="TTR1252" s="3159"/>
      <c r="TTS1252" s="3159"/>
      <c r="TTT1252" s="3159"/>
      <c r="TTU1252" s="3159"/>
      <c r="TTV1252" s="3159"/>
      <c r="TTW1252" s="3159"/>
      <c r="TTX1252" s="3159"/>
      <c r="TTY1252" s="3159"/>
      <c r="TTZ1252" s="3159"/>
      <c r="TUA1252" s="3159"/>
      <c r="TUB1252" s="3159"/>
      <c r="TUC1252" s="3159"/>
      <c r="TUD1252" s="3159"/>
      <c r="TUE1252" s="3159"/>
      <c r="TUF1252" s="3159"/>
      <c r="TUG1252" s="3159"/>
      <c r="TUH1252" s="3159"/>
      <c r="TUI1252" s="3159"/>
      <c r="TUJ1252" s="3159"/>
      <c r="TUK1252" s="3159"/>
      <c r="TUL1252" s="3159"/>
      <c r="TUM1252" s="3159"/>
      <c r="TUN1252" s="3159"/>
      <c r="TUO1252" s="3159"/>
      <c r="TUP1252" s="3159"/>
      <c r="TUQ1252" s="3159"/>
      <c r="TUR1252" s="3159"/>
      <c r="TUS1252" s="3159"/>
      <c r="TUT1252" s="3159"/>
      <c r="TUU1252" s="3159"/>
      <c r="TUV1252" s="3159"/>
      <c r="TUW1252" s="3159"/>
      <c r="TUX1252" s="3159"/>
      <c r="TUY1252" s="3159"/>
      <c r="TUZ1252" s="3159"/>
      <c r="TVA1252" s="3159"/>
      <c r="TVB1252" s="3159"/>
      <c r="TVC1252" s="3159"/>
      <c r="TVD1252" s="3159"/>
      <c r="TVE1252" s="3159"/>
      <c r="TVF1252" s="3159"/>
      <c r="TVG1252" s="3159"/>
      <c r="TVH1252" s="3159"/>
      <c r="TVI1252" s="3159"/>
      <c r="TVJ1252" s="3159"/>
      <c r="TVK1252" s="3159"/>
      <c r="TVL1252" s="3159"/>
      <c r="TVM1252" s="3159"/>
      <c r="TVN1252" s="3159"/>
      <c r="TVO1252" s="3159"/>
      <c r="TVP1252" s="3159"/>
      <c r="TVQ1252" s="3159"/>
      <c r="TVR1252" s="3159"/>
      <c r="TVS1252" s="3159"/>
      <c r="TVT1252" s="3159"/>
      <c r="TVU1252" s="3159"/>
      <c r="TVV1252" s="3159"/>
      <c r="TVW1252" s="3159"/>
      <c r="TVX1252" s="3159"/>
      <c r="TVY1252" s="3159"/>
      <c r="TVZ1252" s="3159"/>
      <c r="TWA1252" s="3159"/>
      <c r="TWB1252" s="3159"/>
      <c r="TWC1252" s="3159"/>
      <c r="TWD1252" s="3159"/>
      <c r="TWE1252" s="3159"/>
      <c r="TWF1252" s="3159"/>
      <c r="TWG1252" s="3159"/>
      <c r="TWH1252" s="3159"/>
      <c r="TWI1252" s="3159"/>
      <c r="TWJ1252" s="3159"/>
      <c r="TWK1252" s="3159"/>
      <c r="TWL1252" s="3159"/>
      <c r="TWM1252" s="3159"/>
      <c r="TWN1252" s="3159"/>
      <c r="TWO1252" s="3159"/>
      <c r="TWP1252" s="3159"/>
      <c r="TWQ1252" s="3159"/>
      <c r="TWR1252" s="3159"/>
      <c r="TWS1252" s="3159"/>
      <c r="TWT1252" s="3159"/>
      <c r="TWU1252" s="3159"/>
      <c r="TWV1252" s="3159"/>
      <c r="TWW1252" s="3159"/>
      <c r="TWX1252" s="3159"/>
      <c r="TWY1252" s="3159"/>
      <c r="TWZ1252" s="3159"/>
      <c r="TXA1252" s="3159"/>
      <c r="TXB1252" s="3159"/>
      <c r="TXC1252" s="3159"/>
      <c r="TXD1252" s="3159"/>
      <c r="TXE1252" s="3159"/>
      <c r="TXF1252" s="3159"/>
      <c r="TXG1252" s="3159"/>
      <c r="TXH1252" s="3159"/>
      <c r="TXI1252" s="3159"/>
      <c r="TXJ1252" s="3159"/>
      <c r="TXK1252" s="3159"/>
      <c r="TXL1252" s="3159"/>
      <c r="TXM1252" s="3159"/>
      <c r="TXN1252" s="3159"/>
      <c r="TXO1252" s="3159"/>
      <c r="TXP1252" s="3159"/>
      <c r="TXQ1252" s="3159"/>
      <c r="TXR1252" s="3159"/>
      <c r="TXS1252" s="3159"/>
      <c r="TXT1252" s="3159"/>
      <c r="TXU1252" s="3159"/>
      <c r="TXV1252" s="3159"/>
      <c r="TXW1252" s="3159"/>
      <c r="TXX1252" s="3159"/>
      <c r="TXY1252" s="3159"/>
      <c r="TXZ1252" s="3159"/>
      <c r="TYA1252" s="3159"/>
      <c r="TYB1252" s="3159"/>
      <c r="TYC1252" s="3159"/>
      <c r="TYD1252" s="3159"/>
      <c r="TYE1252" s="3159"/>
      <c r="TYF1252" s="3159"/>
      <c r="TYG1252" s="3159"/>
      <c r="TYH1252" s="3159"/>
      <c r="TYI1252" s="3159"/>
      <c r="TYJ1252" s="3159"/>
      <c r="TYK1252" s="3159"/>
      <c r="TYL1252" s="3159"/>
      <c r="TYM1252" s="3159"/>
      <c r="TYN1252" s="3159"/>
      <c r="TYO1252" s="3159"/>
      <c r="TYP1252" s="3159"/>
      <c r="TYQ1252" s="3159"/>
      <c r="TYR1252" s="3159"/>
      <c r="TYS1252" s="3159"/>
      <c r="TYT1252" s="3159"/>
      <c r="TYU1252" s="3159"/>
      <c r="TYV1252" s="3159"/>
      <c r="TYW1252" s="3159"/>
      <c r="TYX1252" s="3159"/>
      <c r="TYY1252" s="3159"/>
      <c r="TYZ1252" s="3159"/>
      <c r="TZA1252" s="3159"/>
      <c r="TZB1252" s="3159"/>
      <c r="TZC1252" s="3159"/>
      <c r="TZD1252" s="3159"/>
      <c r="TZE1252" s="3159"/>
      <c r="TZF1252" s="3159"/>
      <c r="TZG1252" s="3159"/>
      <c r="TZH1252" s="3159"/>
      <c r="TZI1252" s="3159"/>
      <c r="TZJ1252" s="3159"/>
      <c r="TZK1252" s="3159"/>
      <c r="TZL1252" s="3159"/>
      <c r="TZM1252" s="3159"/>
      <c r="TZN1252" s="3159"/>
      <c r="TZO1252" s="3159"/>
      <c r="TZP1252" s="3159"/>
      <c r="TZQ1252" s="3159"/>
      <c r="TZR1252" s="3159"/>
      <c r="TZS1252" s="3159"/>
      <c r="TZT1252" s="3159"/>
      <c r="TZU1252" s="3159"/>
      <c r="TZV1252" s="3159"/>
      <c r="TZW1252" s="3159"/>
      <c r="TZX1252" s="3159"/>
      <c r="TZY1252" s="3159"/>
      <c r="TZZ1252" s="3159"/>
      <c r="UAA1252" s="3159"/>
      <c r="UAB1252" s="3159"/>
      <c r="UAC1252" s="3159"/>
      <c r="UAD1252" s="3159"/>
      <c r="UAE1252" s="3159"/>
      <c r="UAF1252" s="3159"/>
      <c r="UAG1252" s="3159"/>
      <c r="UAH1252" s="3159"/>
      <c r="UAI1252" s="3159"/>
      <c r="UAJ1252" s="3159"/>
      <c r="UAK1252" s="3159"/>
      <c r="UAL1252" s="3159"/>
      <c r="UAM1252" s="3159"/>
      <c r="UAN1252" s="3159"/>
      <c r="UAO1252" s="3159"/>
      <c r="UAP1252" s="3159"/>
      <c r="UAQ1252" s="3159"/>
      <c r="UAR1252" s="3159"/>
      <c r="UAS1252" s="3159"/>
      <c r="UAT1252" s="3159"/>
      <c r="UAU1252" s="3159"/>
      <c r="UAV1252" s="3159"/>
      <c r="UAW1252" s="3159"/>
      <c r="UAX1252" s="3159"/>
      <c r="UAY1252" s="3159"/>
      <c r="UAZ1252" s="3159"/>
      <c r="UBA1252" s="3159"/>
      <c r="UBB1252" s="3159"/>
      <c r="UBC1252" s="3159"/>
      <c r="UBD1252" s="3159"/>
      <c r="UBE1252" s="3159"/>
      <c r="UBF1252" s="3159"/>
      <c r="UBG1252" s="3159"/>
      <c r="UBH1252" s="3159"/>
      <c r="UBI1252" s="3159"/>
      <c r="UBJ1252" s="3159"/>
      <c r="UBK1252" s="3159"/>
      <c r="UBL1252" s="3159"/>
      <c r="UBM1252" s="3159"/>
      <c r="UBN1252" s="3159"/>
      <c r="UBO1252" s="3159"/>
      <c r="UBP1252" s="3159"/>
      <c r="UBQ1252" s="3159"/>
      <c r="UBR1252" s="3159"/>
      <c r="UBS1252" s="3159"/>
      <c r="UBT1252" s="3159"/>
      <c r="UBU1252" s="3159"/>
      <c r="UBV1252" s="3159"/>
      <c r="UBW1252" s="3159"/>
      <c r="UBX1252" s="3159"/>
      <c r="UBY1252" s="3159"/>
      <c r="UBZ1252" s="3159"/>
      <c r="UCA1252" s="3159"/>
      <c r="UCB1252" s="3159"/>
      <c r="UCC1252" s="3159"/>
      <c r="UCD1252" s="3159"/>
      <c r="UCE1252" s="3159"/>
      <c r="UCF1252" s="3159"/>
      <c r="UCG1252" s="3159"/>
      <c r="UCH1252" s="3159"/>
      <c r="UCI1252" s="3159"/>
      <c r="UCJ1252" s="3159"/>
      <c r="UCK1252" s="3159"/>
      <c r="UCL1252" s="3159"/>
      <c r="UCM1252" s="3159"/>
      <c r="UCN1252" s="3159"/>
      <c r="UCO1252" s="3159"/>
      <c r="UCP1252" s="3159"/>
      <c r="UCQ1252" s="3159"/>
      <c r="UCR1252" s="3159"/>
      <c r="UCS1252" s="3159"/>
      <c r="UCT1252" s="3159"/>
      <c r="UCU1252" s="3159"/>
      <c r="UCV1252" s="3159"/>
      <c r="UCW1252" s="3159"/>
      <c r="UCX1252" s="3159"/>
      <c r="UCY1252" s="3159"/>
      <c r="UCZ1252" s="3159"/>
      <c r="UDA1252" s="3159"/>
      <c r="UDB1252" s="3159"/>
      <c r="UDC1252" s="3159"/>
      <c r="UDD1252" s="3159"/>
      <c r="UDE1252" s="3159"/>
      <c r="UDF1252" s="3159"/>
      <c r="UDG1252" s="3159"/>
      <c r="UDH1252" s="3159"/>
      <c r="UDI1252" s="3159"/>
      <c r="UDJ1252" s="3159"/>
      <c r="UDK1252" s="3159"/>
      <c r="UDL1252" s="3159"/>
      <c r="UDM1252" s="3159"/>
      <c r="UDN1252" s="3159"/>
      <c r="UDO1252" s="3159"/>
      <c r="UDP1252" s="3159"/>
      <c r="UDQ1252" s="3159"/>
      <c r="UDR1252" s="3159"/>
      <c r="UDS1252" s="3159"/>
      <c r="UDT1252" s="3159"/>
      <c r="UDU1252" s="3159"/>
      <c r="UDV1252" s="3159"/>
      <c r="UDW1252" s="3159"/>
      <c r="UDX1252" s="3159"/>
      <c r="UDY1252" s="3159"/>
      <c r="UDZ1252" s="3159"/>
      <c r="UEA1252" s="3159"/>
      <c r="UEB1252" s="3159"/>
      <c r="UEC1252" s="3159"/>
      <c r="UED1252" s="3159"/>
      <c r="UEE1252" s="3159"/>
      <c r="UEF1252" s="3159"/>
      <c r="UEG1252" s="3159"/>
      <c r="UEH1252" s="3159"/>
      <c r="UEI1252" s="3159"/>
      <c r="UEJ1252" s="3159"/>
      <c r="UEK1252" s="3159"/>
      <c r="UEL1252" s="3159"/>
      <c r="UEM1252" s="3159"/>
      <c r="UEN1252" s="3159"/>
      <c r="UEO1252" s="3159"/>
      <c r="UEP1252" s="3159"/>
      <c r="UEQ1252" s="3159"/>
      <c r="UER1252" s="3159"/>
      <c r="UES1252" s="3159"/>
      <c r="UET1252" s="3159"/>
      <c r="UEU1252" s="3159"/>
      <c r="UEV1252" s="3159"/>
      <c r="UEW1252" s="3159"/>
      <c r="UEX1252" s="3159"/>
      <c r="UEY1252" s="3159"/>
      <c r="UEZ1252" s="3159"/>
      <c r="UFA1252" s="3159"/>
      <c r="UFB1252" s="3159"/>
      <c r="UFC1252" s="3159"/>
      <c r="UFD1252" s="3159"/>
      <c r="UFE1252" s="3159"/>
      <c r="UFF1252" s="3159"/>
      <c r="UFG1252" s="3159"/>
      <c r="UFH1252" s="3159"/>
      <c r="UFI1252" s="3159"/>
      <c r="UFJ1252" s="3159"/>
      <c r="UFK1252" s="3159"/>
      <c r="UFL1252" s="3159"/>
      <c r="UFM1252" s="3159"/>
      <c r="UFN1252" s="3159"/>
      <c r="UFO1252" s="3159"/>
      <c r="UFP1252" s="3159"/>
      <c r="UFQ1252" s="3159"/>
      <c r="UFR1252" s="3159"/>
      <c r="UFS1252" s="3159"/>
      <c r="UFT1252" s="3159"/>
      <c r="UFU1252" s="3159"/>
      <c r="UFV1252" s="3159"/>
      <c r="UFW1252" s="3159"/>
      <c r="UFX1252" s="3159"/>
      <c r="UFY1252" s="3159"/>
      <c r="UFZ1252" s="3159"/>
      <c r="UGA1252" s="3159"/>
      <c r="UGB1252" s="3159"/>
      <c r="UGC1252" s="3159"/>
      <c r="UGD1252" s="3159"/>
      <c r="UGE1252" s="3159"/>
      <c r="UGF1252" s="3159"/>
      <c r="UGG1252" s="3159"/>
      <c r="UGH1252" s="3159"/>
      <c r="UGI1252" s="3159"/>
      <c r="UGJ1252" s="3159"/>
      <c r="UGK1252" s="3159"/>
      <c r="UGL1252" s="3159"/>
      <c r="UGM1252" s="3159"/>
      <c r="UGN1252" s="3159"/>
      <c r="UGO1252" s="3159"/>
      <c r="UGP1252" s="3159"/>
      <c r="UGQ1252" s="3159"/>
      <c r="UGR1252" s="3159"/>
      <c r="UGS1252" s="3159"/>
      <c r="UGT1252" s="3159"/>
      <c r="UGU1252" s="3159"/>
      <c r="UGV1252" s="3159"/>
      <c r="UGW1252" s="3159"/>
      <c r="UGX1252" s="3159"/>
      <c r="UGY1252" s="3159"/>
      <c r="UGZ1252" s="3159"/>
      <c r="UHA1252" s="3159"/>
      <c r="UHB1252" s="3159"/>
      <c r="UHC1252" s="3159"/>
      <c r="UHD1252" s="3159"/>
      <c r="UHE1252" s="3159"/>
      <c r="UHF1252" s="3159"/>
      <c r="UHG1252" s="3159"/>
      <c r="UHH1252" s="3159"/>
      <c r="UHI1252" s="3159"/>
      <c r="UHJ1252" s="3159"/>
      <c r="UHK1252" s="3159"/>
      <c r="UHL1252" s="3159"/>
      <c r="UHM1252" s="3159"/>
      <c r="UHN1252" s="3159"/>
      <c r="UHO1252" s="3159"/>
      <c r="UHP1252" s="3159"/>
      <c r="UHQ1252" s="3159"/>
      <c r="UHR1252" s="3159"/>
      <c r="UHS1252" s="3159"/>
      <c r="UHT1252" s="3159"/>
      <c r="UHU1252" s="3159"/>
      <c r="UHV1252" s="3159"/>
      <c r="UHW1252" s="3159"/>
      <c r="UHX1252" s="3159"/>
      <c r="UHY1252" s="3159"/>
      <c r="UHZ1252" s="3159"/>
      <c r="UIA1252" s="3159"/>
      <c r="UIB1252" s="3159"/>
      <c r="UIC1252" s="3159"/>
      <c r="UID1252" s="3159"/>
      <c r="UIE1252" s="3159"/>
      <c r="UIF1252" s="3159"/>
      <c r="UIG1252" s="3159"/>
      <c r="UIH1252" s="3159"/>
      <c r="UII1252" s="3159"/>
      <c r="UIJ1252" s="3159"/>
      <c r="UIK1252" s="3159"/>
      <c r="UIL1252" s="3159"/>
      <c r="UIM1252" s="3159"/>
      <c r="UIN1252" s="3159"/>
      <c r="UIO1252" s="3159"/>
      <c r="UIP1252" s="3159"/>
      <c r="UIQ1252" s="3159"/>
      <c r="UIR1252" s="3159"/>
      <c r="UIS1252" s="3159"/>
      <c r="UIT1252" s="3159"/>
      <c r="UIU1252" s="3159"/>
      <c r="UIV1252" s="3159"/>
      <c r="UIW1252" s="3159"/>
      <c r="UIX1252" s="3159"/>
      <c r="UIY1252" s="3159"/>
      <c r="UIZ1252" s="3159"/>
      <c r="UJA1252" s="3159"/>
      <c r="UJB1252" s="3159"/>
      <c r="UJC1252" s="3159"/>
      <c r="UJD1252" s="3159"/>
      <c r="UJE1252" s="3159"/>
      <c r="UJF1252" s="3159"/>
      <c r="UJG1252" s="3159"/>
      <c r="UJH1252" s="3159"/>
      <c r="UJI1252" s="3159"/>
      <c r="UJJ1252" s="3159"/>
      <c r="UJK1252" s="3159"/>
      <c r="UJL1252" s="3159"/>
      <c r="UJM1252" s="3159"/>
      <c r="UJN1252" s="3159"/>
      <c r="UJO1252" s="3159"/>
      <c r="UJP1252" s="3159"/>
      <c r="UJQ1252" s="3159"/>
      <c r="UJR1252" s="3159"/>
      <c r="UJS1252" s="3159"/>
      <c r="UJT1252" s="3159"/>
      <c r="UJU1252" s="3159"/>
      <c r="UJV1252" s="3159"/>
      <c r="UJW1252" s="3159"/>
      <c r="UJX1252" s="3159"/>
      <c r="UJY1252" s="3159"/>
      <c r="UJZ1252" s="3159"/>
      <c r="UKA1252" s="3159"/>
      <c r="UKB1252" s="3159"/>
      <c r="UKC1252" s="3159"/>
      <c r="UKD1252" s="3159"/>
      <c r="UKE1252" s="3159"/>
      <c r="UKF1252" s="3159"/>
      <c r="UKG1252" s="3159"/>
      <c r="UKH1252" s="3159"/>
      <c r="UKI1252" s="3159"/>
      <c r="UKJ1252" s="3159"/>
      <c r="UKK1252" s="3159"/>
      <c r="UKL1252" s="3159"/>
      <c r="UKM1252" s="3159"/>
      <c r="UKN1252" s="3159"/>
      <c r="UKO1252" s="3159"/>
      <c r="UKP1252" s="3159"/>
      <c r="UKQ1252" s="3159"/>
      <c r="UKR1252" s="3159"/>
      <c r="UKS1252" s="3159"/>
      <c r="UKT1252" s="3159"/>
      <c r="UKU1252" s="3159"/>
      <c r="UKV1252" s="3159"/>
      <c r="UKW1252" s="3159"/>
      <c r="UKX1252" s="3159"/>
      <c r="UKY1252" s="3159"/>
      <c r="UKZ1252" s="3159"/>
      <c r="ULA1252" s="3159"/>
      <c r="ULB1252" s="3159"/>
      <c r="ULC1252" s="3159"/>
      <c r="ULD1252" s="3159"/>
      <c r="ULE1252" s="3159"/>
      <c r="ULF1252" s="3159"/>
      <c r="ULG1252" s="3159"/>
      <c r="ULH1252" s="3159"/>
      <c r="ULI1252" s="3159"/>
      <c r="ULJ1252" s="3159"/>
      <c r="ULK1252" s="3159"/>
      <c r="ULL1252" s="3159"/>
      <c r="ULM1252" s="3159"/>
      <c r="ULN1252" s="3159"/>
      <c r="ULO1252" s="3159"/>
      <c r="ULP1252" s="3159"/>
      <c r="ULQ1252" s="3159"/>
      <c r="ULR1252" s="3159"/>
      <c r="ULS1252" s="3159"/>
      <c r="ULT1252" s="3159"/>
      <c r="ULU1252" s="3159"/>
      <c r="ULV1252" s="3159"/>
      <c r="ULW1252" s="3159"/>
      <c r="ULX1252" s="3159"/>
      <c r="ULY1252" s="3159"/>
      <c r="ULZ1252" s="3159"/>
      <c r="UMA1252" s="3159"/>
      <c r="UMB1252" s="3159"/>
      <c r="UMC1252" s="3159"/>
      <c r="UMD1252" s="3159"/>
      <c r="UME1252" s="3159"/>
      <c r="UMF1252" s="3159"/>
      <c r="UMG1252" s="3159"/>
      <c r="UMH1252" s="3159"/>
      <c r="UMI1252" s="3159"/>
      <c r="UMJ1252" s="3159"/>
      <c r="UMK1252" s="3159"/>
      <c r="UML1252" s="3159"/>
      <c r="UMM1252" s="3159"/>
      <c r="UMN1252" s="3159"/>
      <c r="UMO1252" s="3159"/>
      <c r="UMP1252" s="3159"/>
      <c r="UMQ1252" s="3159"/>
      <c r="UMR1252" s="3159"/>
      <c r="UMS1252" s="3159"/>
      <c r="UMT1252" s="3159"/>
      <c r="UMU1252" s="3159"/>
      <c r="UMV1252" s="3159"/>
      <c r="UMW1252" s="3159"/>
      <c r="UMX1252" s="3159"/>
      <c r="UMY1252" s="3159"/>
      <c r="UMZ1252" s="3159"/>
      <c r="UNA1252" s="3159"/>
      <c r="UNB1252" s="3159"/>
      <c r="UNC1252" s="3159"/>
      <c r="UND1252" s="3159"/>
      <c r="UNE1252" s="3159"/>
      <c r="UNF1252" s="3159"/>
      <c r="UNG1252" s="3159"/>
      <c r="UNH1252" s="3159"/>
      <c r="UNI1252" s="3159"/>
      <c r="UNJ1252" s="3159"/>
      <c r="UNK1252" s="3159"/>
      <c r="UNL1252" s="3159"/>
      <c r="UNM1252" s="3159"/>
      <c r="UNN1252" s="3159"/>
      <c r="UNO1252" s="3159"/>
      <c r="UNP1252" s="3159"/>
      <c r="UNQ1252" s="3159"/>
      <c r="UNR1252" s="3159"/>
      <c r="UNS1252" s="3159"/>
      <c r="UNT1252" s="3159"/>
      <c r="UNU1252" s="3159"/>
      <c r="UNV1252" s="3159"/>
      <c r="UNW1252" s="3159"/>
      <c r="UNX1252" s="3159"/>
      <c r="UNY1252" s="3159"/>
      <c r="UNZ1252" s="3159"/>
      <c r="UOA1252" s="3159"/>
      <c r="UOB1252" s="3159"/>
      <c r="UOC1252" s="3159"/>
      <c r="UOD1252" s="3159"/>
      <c r="UOE1252" s="3159"/>
      <c r="UOF1252" s="3159"/>
      <c r="UOG1252" s="3159"/>
      <c r="UOH1252" s="3159"/>
      <c r="UOI1252" s="3159"/>
      <c r="UOJ1252" s="3159"/>
      <c r="UOK1252" s="3159"/>
      <c r="UOL1252" s="3159"/>
      <c r="UOM1252" s="3159"/>
      <c r="UON1252" s="3159"/>
      <c r="UOO1252" s="3159"/>
      <c r="UOP1252" s="3159"/>
      <c r="UOQ1252" s="3159"/>
      <c r="UOR1252" s="3159"/>
      <c r="UOS1252" s="3159"/>
      <c r="UOT1252" s="3159"/>
      <c r="UOU1252" s="3159"/>
      <c r="UOV1252" s="3159"/>
      <c r="UOW1252" s="3159"/>
      <c r="UOX1252" s="3159"/>
      <c r="UOY1252" s="3159"/>
      <c r="UOZ1252" s="3159"/>
      <c r="UPA1252" s="3159"/>
      <c r="UPB1252" s="3159"/>
      <c r="UPC1252" s="3159"/>
      <c r="UPD1252" s="3159"/>
      <c r="UPE1252" s="3159"/>
      <c r="UPF1252" s="3159"/>
      <c r="UPG1252" s="3159"/>
      <c r="UPH1252" s="3159"/>
      <c r="UPI1252" s="3159"/>
      <c r="UPJ1252" s="3159"/>
      <c r="UPK1252" s="3159"/>
      <c r="UPL1252" s="3159"/>
      <c r="UPM1252" s="3159"/>
      <c r="UPN1252" s="3159"/>
      <c r="UPO1252" s="3159"/>
      <c r="UPP1252" s="3159"/>
      <c r="UPQ1252" s="3159"/>
      <c r="UPR1252" s="3159"/>
      <c r="UPS1252" s="3159"/>
      <c r="UPT1252" s="3159"/>
      <c r="UPU1252" s="3159"/>
      <c r="UPV1252" s="3159"/>
      <c r="UPW1252" s="3159"/>
      <c r="UPX1252" s="3159"/>
      <c r="UPY1252" s="3159"/>
      <c r="UPZ1252" s="3159"/>
      <c r="UQA1252" s="3159"/>
      <c r="UQB1252" s="3159"/>
      <c r="UQC1252" s="3159"/>
      <c r="UQD1252" s="3159"/>
      <c r="UQE1252" s="3159"/>
      <c r="UQF1252" s="3159"/>
      <c r="UQG1252" s="3159"/>
      <c r="UQH1252" s="3159"/>
      <c r="UQI1252" s="3159"/>
      <c r="UQJ1252" s="3159"/>
      <c r="UQK1252" s="3159"/>
      <c r="UQL1252" s="3159"/>
      <c r="UQM1252" s="3159"/>
      <c r="UQN1252" s="3159"/>
      <c r="UQO1252" s="3159"/>
      <c r="UQP1252" s="3159"/>
      <c r="UQQ1252" s="3159"/>
      <c r="UQR1252" s="3159"/>
      <c r="UQS1252" s="3159"/>
      <c r="UQT1252" s="3159"/>
      <c r="UQU1252" s="3159"/>
      <c r="UQV1252" s="3159"/>
      <c r="UQW1252" s="3159"/>
      <c r="UQX1252" s="3159"/>
      <c r="UQY1252" s="3159"/>
      <c r="UQZ1252" s="3159"/>
      <c r="URA1252" s="3159"/>
      <c r="URB1252" s="3159"/>
      <c r="URC1252" s="3159"/>
      <c r="URD1252" s="3159"/>
      <c r="URE1252" s="3159"/>
      <c r="URF1252" s="3159"/>
      <c r="URG1252" s="3159"/>
      <c r="URH1252" s="3159"/>
      <c r="URI1252" s="3159"/>
      <c r="URJ1252" s="3159"/>
      <c r="URK1252" s="3159"/>
      <c r="URL1252" s="3159"/>
      <c r="URM1252" s="3159"/>
      <c r="URN1252" s="3159"/>
      <c r="URO1252" s="3159"/>
      <c r="URP1252" s="3159"/>
      <c r="URQ1252" s="3159"/>
      <c r="URR1252" s="3159"/>
      <c r="URS1252" s="3159"/>
      <c r="URT1252" s="3159"/>
      <c r="URU1252" s="3159"/>
      <c r="URV1252" s="3159"/>
      <c r="URW1252" s="3159"/>
      <c r="URX1252" s="3159"/>
      <c r="URY1252" s="3159"/>
      <c r="URZ1252" s="3159"/>
      <c r="USA1252" s="3159"/>
      <c r="USB1252" s="3159"/>
      <c r="USC1252" s="3159"/>
      <c r="USD1252" s="3159"/>
      <c r="USE1252" s="3159"/>
      <c r="USF1252" s="3159"/>
      <c r="USG1252" s="3159"/>
      <c r="USH1252" s="3159"/>
      <c r="USI1252" s="3159"/>
      <c r="USJ1252" s="3159"/>
      <c r="USK1252" s="3159"/>
      <c r="USL1252" s="3159"/>
      <c r="USM1252" s="3159"/>
      <c r="USN1252" s="3159"/>
      <c r="USO1252" s="3159"/>
      <c r="USP1252" s="3159"/>
      <c r="USQ1252" s="3159"/>
      <c r="USR1252" s="3159"/>
      <c r="USS1252" s="3159"/>
      <c r="UST1252" s="3159"/>
      <c r="USU1252" s="3159"/>
      <c r="USV1252" s="3159"/>
      <c r="USW1252" s="3159"/>
      <c r="USX1252" s="3159"/>
      <c r="USY1252" s="3159"/>
      <c r="USZ1252" s="3159"/>
      <c r="UTA1252" s="3159"/>
      <c r="UTB1252" s="3159"/>
      <c r="UTC1252" s="3159"/>
      <c r="UTD1252" s="3159"/>
      <c r="UTE1252" s="3159"/>
      <c r="UTF1252" s="3159"/>
      <c r="UTG1252" s="3159"/>
      <c r="UTH1252" s="3159"/>
      <c r="UTI1252" s="3159"/>
      <c r="UTJ1252" s="3159"/>
      <c r="UTK1252" s="3159"/>
      <c r="UTL1252" s="3159"/>
      <c r="UTM1252" s="3159"/>
      <c r="UTN1252" s="3159"/>
      <c r="UTO1252" s="3159"/>
      <c r="UTP1252" s="3159"/>
      <c r="UTQ1252" s="3159"/>
      <c r="UTR1252" s="3159"/>
      <c r="UTS1252" s="3159"/>
      <c r="UTT1252" s="3159"/>
      <c r="UTU1252" s="3159"/>
      <c r="UTV1252" s="3159"/>
      <c r="UTW1252" s="3159"/>
      <c r="UTX1252" s="3159"/>
      <c r="UTY1252" s="3159"/>
      <c r="UTZ1252" s="3159"/>
      <c r="UUA1252" s="3159"/>
      <c r="UUB1252" s="3159"/>
      <c r="UUC1252" s="3159"/>
      <c r="UUD1252" s="3159"/>
      <c r="UUE1252" s="3159"/>
      <c r="UUF1252" s="3159"/>
      <c r="UUG1252" s="3159"/>
      <c r="UUH1252" s="3159"/>
      <c r="UUI1252" s="3159"/>
      <c r="UUJ1252" s="3159"/>
      <c r="UUK1252" s="3159"/>
      <c r="UUL1252" s="3159"/>
      <c r="UUM1252" s="3159"/>
      <c r="UUN1252" s="3159"/>
      <c r="UUO1252" s="3159"/>
      <c r="UUP1252" s="3159"/>
      <c r="UUQ1252" s="3159"/>
      <c r="UUR1252" s="3159"/>
      <c r="UUS1252" s="3159"/>
      <c r="UUT1252" s="3159"/>
      <c r="UUU1252" s="3159"/>
      <c r="UUV1252" s="3159"/>
      <c r="UUW1252" s="3159"/>
      <c r="UUX1252" s="3159"/>
      <c r="UUY1252" s="3159"/>
      <c r="UUZ1252" s="3159"/>
      <c r="UVA1252" s="3159"/>
      <c r="UVB1252" s="3159"/>
      <c r="UVC1252" s="3159"/>
      <c r="UVD1252" s="3159"/>
      <c r="UVE1252" s="3159"/>
      <c r="UVF1252" s="3159"/>
      <c r="UVG1252" s="3159"/>
      <c r="UVH1252" s="3159"/>
      <c r="UVI1252" s="3159"/>
      <c r="UVJ1252" s="3159"/>
      <c r="UVK1252" s="3159"/>
      <c r="UVL1252" s="3159"/>
      <c r="UVM1252" s="3159"/>
      <c r="UVN1252" s="3159"/>
      <c r="UVO1252" s="3159"/>
      <c r="UVP1252" s="3159"/>
      <c r="UVQ1252" s="3159"/>
      <c r="UVR1252" s="3159"/>
      <c r="UVS1252" s="3159"/>
      <c r="UVT1252" s="3159"/>
      <c r="UVU1252" s="3159"/>
      <c r="UVV1252" s="3159"/>
      <c r="UVW1252" s="3159"/>
      <c r="UVX1252" s="3159"/>
      <c r="UVY1252" s="3159"/>
      <c r="UVZ1252" s="3159"/>
      <c r="UWA1252" s="3159"/>
      <c r="UWB1252" s="3159"/>
      <c r="UWC1252" s="3159"/>
      <c r="UWD1252" s="3159"/>
      <c r="UWE1252" s="3159"/>
      <c r="UWF1252" s="3159"/>
      <c r="UWG1252" s="3159"/>
      <c r="UWH1252" s="3159"/>
      <c r="UWI1252" s="3159"/>
      <c r="UWJ1252" s="3159"/>
      <c r="UWK1252" s="3159"/>
      <c r="UWL1252" s="3159"/>
      <c r="UWM1252" s="3159"/>
      <c r="UWN1252" s="3159"/>
      <c r="UWO1252" s="3159"/>
      <c r="UWP1252" s="3159"/>
      <c r="UWQ1252" s="3159"/>
      <c r="UWR1252" s="3159"/>
      <c r="UWS1252" s="3159"/>
      <c r="UWT1252" s="3159"/>
      <c r="UWU1252" s="3159"/>
      <c r="UWV1252" s="3159"/>
      <c r="UWW1252" s="3159"/>
      <c r="UWX1252" s="3159"/>
      <c r="UWY1252" s="3159"/>
      <c r="UWZ1252" s="3159"/>
      <c r="UXA1252" s="3159"/>
      <c r="UXB1252" s="3159"/>
      <c r="UXC1252" s="3159"/>
      <c r="UXD1252" s="3159"/>
      <c r="UXE1252" s="3159"/>
      <c r="UXF1252" s="3159"/>
      <c r="UXG1252" s="3159"/>
      <c r="UXH1252" s="3159"/>
      <c r="UXI1252" s="3159"/>
      <c r="UXJ1252" s="3159"/>
      <c r="UXK1252" s="3159"/>
      <c r="UXL1252" s="3159"/>
      <c r="UXM1252" s="3159"/>
      <c r="UXN1252" s="3159"/>
      <c r="UXO1252" s="3159"/>
      <c r="UXP1252" s="3159"/>
      <c r="UXQ1252" s="3159"/>
      <c r="UXR1252" s="3159"/>
      <c r="UXS1252" s="3159"/>
      <c r="UXT1252" s="3159"/>
      <c r="UXU1252" s="3159"/>
      <c r="UXV1252" s="3159"/>
      <c r="UXW1252" s="3159"/>
      <c r="UXX1252" s="3159"/>
      <c r="UXY1252" s="3159"/>
      <c r="UXZ1252" s="3159"/>
      <c r="UYA1252" s="3159"/>
      <c r="UYB1252" s="3159"/>
      <c r="UYC1252" s="3159"/>
      <c r="UYD1252" s="3159"/>
      <c r="UYE1252" s="3159"/>
      <c r="UYF1252" s="3159"/>
      <c r="UYG1252" s="3159"/>
      <c r="UYH1252" s="3159"/>
      <c r="UYI1252" s="3159"/>
      <c r="UYJ1252" s="3159"/>
      <c r="UYK1252" s="3159"/>
      <c r="UYL1252" s="3159"/>
      <c r="UYM1252" s="3159"/>
      <c r="UYN1252" s="3159"/>
      <c r="UYO1252" s="3159"/>
      <c r="UYP1252" s="3159"/>
      <c r="UYQ1252" s="3159"/>
      <c r="UYR1252" s="3159"/>
      <c r="UYS1252" s="3159"/>
      <c r="UYT1252" s="3159"/>
      <c r="UYU1252" s="3159"/>
      <c r="UYV1252" s="3159"/>
      <c r="UYW1252" s="3159"/>
      <c r="UYX1252" s="3159"/>
      <c r="UYY1252" s="3159"/>
      <c r="UYZ1252" s="3159"/>
      <c r="UZA1252" s="3159"/>
      <c r="UZB1252" s="3159"/>
      <c r="UZC1252" s="3159"/>
      <c r="UZD1252" s="3159"/>
      <c r="UZE1252" s="3159"/>
      <c r="UZF1252" s="3159"/>
      <c r="UZG1252" s="3159"/>
      <c r="UZH1252" s="3159"/>
      <c r="UZI1252" s="3159"/>
      <c r="UZJ1252" s="3159"/>
      <c r="UZK1252" s="3159"/>
      <c r="UZL1252" s="3159"/>
      <c r="UZM1252" s="3159"/>
      <c r="UZN1252" s="3159"/>
      <c r="UZO1252" s="3159"/>
      <c r="UZP1252" s="3159"/>
      <c r="UZQ1252" s="3159"/>
      <c r="UZR1252" s="3159"/>
      <c r="UZS1252" s="3159"/>
      <c r="UZT1252" s="3159"/>
      <c r="UZU1252" s="3159"/>
      <c r="UZV1252" s="3159"/>
      <c r="UZW1252" s="3159"/>
      <c r="UZX1252" s="3159"/>
      <c r="UZY1252" s="3159"/>
      <c r="UZZ1252" s="3159"/>
      <c r="VAA1252" s="3159"/>
      <c r="VAB1252" s="3159"/>
      <c r="VAC1252" s="3159"/>
      <c r="VAD1252" s="3159"/>
      <c r="VAE1252" s="3159"/>
      <c r="VAF1252" s="3159"/>
      <c r="VAG1252" s="3159"/>
      <c r="VAH1252" s="3159"/>
      <c r="VAI1252" s="3159"/>
      <c r="VAJ1252" s="3159"/>
      <c r="VAK1252" s="3159"/>
      <c r="VAL1252" s="3159"/>
      <c r="VAM1252" s="3159"/>
      <c r="VAN1252" s="3159"/>
      <c r="VAO1252" s="3159"/>
      <c r="VAP1252" s="3159"/>
      <c r="VAQ1252" s="3159"/>
      <c r="VAR1252" s="3159"/>
      <c r="VAS1252" s="3159"/>
      <c r="VAT1252" s="3159"/>
      <c r="VAU1252" s="3159"/>
      <c r="VAV1252" s="3159"/>
      <c r="VAW1252" s="3159"/>
      <c r="VAX1252" s="3159"/>
      <c r="VAY1252" s="3159"/>
      <c r="VAZ1252" s="3159"/>
      <c r="VBA1252" s="3159"/>
      <c r="VBB1252" s="3159"/>
      <c r="VBC1252" s="3159"/>
      <c r="VBD1252" s="3159"/>
      <c r="VBE1252" s="3159"/>
      <c r="VBF1252" s="3159"/>
      <c r="VBG1252" s="3159"/>
      <c r="VBH1252" s="3159"/>
      <c r="VBI1252" s="3159"/>
      <c r="VBJ1252" s="3159"/>
      <c r="VBK1252" s="3159"/>
      <c r="VBL1252" s="3159"/>
      <c r="VBM1252" s="3159"/>
      <c r="VBN1252" s="3159"/>
      <c r="VBO1252" s="3159"/>
      <c r="VBP1252" s="3159"/>
      <c r="VBQ1252" s="3159"/>
      <c r="VBR1252" s="3159"/>
      <c r="VBS1252" s="3159"/>
      <c r="VBT1252" s="3159"/>
      <c r="VBU1252" s="3159"/>
      <c r="VBV1252" s="3159"/>
      <c r="VBW1252" s="3159"/>
      <c r="VBX1252" s="3159"/>
      <c r="VBY1252" s="3159"/>
      <c r="VBZ1252" s="3159"/>
      <c r="VCA1252" s="3159"/>
      <c r="VCB1252" s="3159"/>
      <c r="VCC1252" s="3159"/>
      <c r="VCD1252" s="3159"/>
      <c r="VCE1252" s="3159"/>
      <c r="VCF1252" s="3159"/>
      <c r="VCG1252" s="3159"/>
      <c r="VCH1252" s="3159"/>
      <c r="VCI1252" s="3159"/>
      <c r="VCJ1252" s="3159"/>
      <c r="VCK1252" s="3159"/>
      <c r="VCL1252" s="3159"/>
      <c r="VCM1252" s="3159"/>
      <c r="VCN1252" s="3159"/>
      <c r="VCO1252" s="3159"/>
      <c r="VCP1252" s="3159"/>
      <c r="VCQ1252" s="3159"/>
      <c r="VCR1252" s="3159"/>
      <c r="VCS1252" s="3159"/>
      <c r="VCT1252" s="3159"/>
      <c r="VCU1252" s="3159"/>
      <c r="VCV1252" s="3159"/>
      <c r="VCW1252" s="3159"/>
      <c r="VCX1252" s="3159"/>
      <c r="VCY1252" s="3159"/>
      <c r="VCZ1252" s="3159"/>
      <c r="VDA1252" s="3159"/>
      <c r="VDB1252" s="3159"/>
      <c r="VDC1252" s="3159"/>
      <c r="VDD1252" s="3159"/>
      <c r="VDE1252" s="3159"/>
      <c r="VDF1252" s="3159"/>
      <c r="VDG1252" s="3159"/>
      <c r="VDH1252" s="3159"/>
      <c r="VDI1252" s="3159"/>
      <c r="VDJ1252" s="3159"/>
      <c r="VDK1252" s="3159"/>
      <c r="VDL1252" s="3159"/>
      <c r="VDM1252" s="3159"/>
      <c r="VDN1252" s="3159"/>
      <c r="VDO1252" s="3159"/>
      <c r="VDP1252" s="3159"/>
      <c r="VDQ1252" s="3159"/>
      <c r="VDR1252" s="3159"/>
      <c r="VDS1252" s="3159"/>
      <c r="VDT1252" s="3159"/>
      <c r="VDU1252" s="3159"/>
      <c r="VDV1252" s="3159"/>
      <c r="VDW1252" s="3159"/>
      <c r="VDX1252" s="3159"/>
      <c r="VDY1252" s="3159"/>
      <c r="VDZ1252" s="3159"/>
      <c r="VEA1252" s="3159"/>
      <c r="VEB1252" s="3159"/>
      <c r="VEC1252" s="3159"/>
      <c r="VED1252" s="3159"/>
      <c r="VEE1252" s="3159"/>
      <c r="VEF1252" s="3159"/>
      <c r="VEG1252" s="3159"/>
      <c r="VEH1252" s="3159"/>
      <c r="VEI1252" s="3159"/>
      <c r="VEJ1252" s="3159"/>
      <c r="VEK1252" s="3159"/>
      <c r="VEL1252" s="3159"/>
      <c r="VEM1252" s="3159"/>
      <c r="VEN1252" s="3159"/>
      <c r="VEO1252" s="3159"/>
      <c r="VEP1252" s="3159"/>
      <c r="VEQ1252" s="3159"/>
      <c r="VER1252" s="3159"/>
      <c r="VES1252" s="3159"/>
      <c r="VET1252" s="3159"/>
      <c r="VEU1252" s="3159"/>
      <c r="VEV1252" s="3159"/>
      <c r="VEW1252" s="3159"/>
      <c r="VEX1252" s="3159"/>
      <c r="VEY1252" s="3159"/>
      <c r="VEZ1252" s="3159"/>
      <c r="VFA1252" s="3159"/>
      <c r="VFB1252" s="3159"/>
      <c r="VFC1252" s="3159"/>
      <c r="VFD1252" s="3159"/>
      <c r="VFE1252" s="3159"/>
      <c r="VFF1252" s="3159"/>
      <c r="VFG1252" s="3159"/>
      <c r="VFH1252" s="3159"/>
      <c r="VFI1252" s="3159"/>
      <c r="VFJ1252" s="3159"/>
      <c r="VFK1252" s="3159"/>
      <c r="VFL1252" s="3159"/>
      <c r="VFM1252" s="3159"/>
      <c r="VFN1252" s="3159"/>
      <c r="VFO1252" s="3159"/>
      <c r="VFP1252" s="3159"/>
      <c r="VFQ1252" s="3159"/>
      <c r="VFR1252" s="3159"/>
      <c r="VFS1252" s="3159"/>
      <c r="VFT1252" s="3159"/>
      <c r="VFU1252" s="3159"/>
      <c r="VFV1252" s="3159"/>
      <c r="VFW1252" s="3159"/>
      <c r="VFX1252" s="3159"/>
      <c r="VFY1252" s="3159"/>
      <c r="VFZ1252" s="3159"/>
      <c r="VGA1252" s="3159"/>
      <c r="VGB1252" s="3159"/>
      <c r="VGC1252" s="3159"/>
      <c r="VGD1252" s="3159"/>
      <c r="VGE1252" s="3159"/>
      <c r="VGF1252" s="3159"/>
      <c r="VGG1252" s="3159"/>
      <c r="VGH1252" s="3159"/>
      <c r="VGI1252" s="3159"/>
      <c r="VGJ1252" s="3159"/>
      <c r="VGK1252" s="3159"/>
      <c r="VGL1252" s="3159"/>
      <c r="VGM1252" s="3159"/>
      <c r="VGN1252" s="3159"/>
      <c r="VGO1252" s="3159"/>
      <c r="VGP1252" s="3159"/>
      <c r="VGQ1252" s="3159"/>
      <c r="VGR1252" s="3159"/>
      <c r="VGS1252" s="3159"/>
      <c r="VGT1252" s="3159"/>
      <c r="VGU1252" s="3159"/>
      <c r="VGV1252" s="3159"/>
      <c r="VGW1252" s="3159"/>
      <c r="VGX1252" s="3159"/>
      <c r="VGY1252" s="3159"/>
      <c r="VGZ1252" s="3159"/>
      <c r="VHA1252" s="3159"/>
      <c r="VHB1252" s="3159"/>
      <c r="VHC1252" s="3159"/>
      <c r="VHD1252" s="3159"/>
      <c r="VHE1252" s="3159"/>
      <c r="VHF1252" s="3159"/>
      <c r="VHG1252" s="3159"/>
      <c r="VHH1252" s="3159"/>
      <c r="VHI1252" s="3159"/>
      <c r="VHJ1252" s="3159"/>
      <c r="VHK1252" s="3159"/>
      <c r="VHL1252" s="3159"/>
      <c r="VHM1252" s="3159"/>
      <c r="VHN1252" s="3159"/>
      <c r="VHO1252" s="3159"/>
      <c r="VHP1252" s="3159"/>
      <c r="VHQ1252" s="3159"/>
      <c r="VHR1252" s="3159"/>
      <c r="VHS1252" s="3159"/>
      <c r="VHT1252" s="3159"/>
      <c r="VHU1252" s="3159"/>
      <c r="VHV1252" s="3159"/>
      <c r="VHW1252" s="3159"/>
      <c r="VHX1252" s="3159"/>
      <c r="VHY1252" s="3159"/>
      <c r="VHZ1252" s="3159"/>
      <c r="VIA1252" s="3159"/>
      <c r="VIB1252" s="3159"/>
      <c r="VIC1252" s="3159"/>
      <c r="VID1252" s="3159"/>
      <c r="VIE1252" s="3159"/>
      <c r="VIF1252" s="3159"/>
      <c r="VIG1252" s="3159"/>
      <c r="VIH1252" s="3159"/>
      <c r="VII1252" s="3159"/>
      <c r="VIJ1252" s="3159"/>
      <c r="VIK1252" s="3159"/>
      <c r="VIL1252" s="3159"/>
      <c r="VIM1252" s="3159"/>
      <c r="VIN1252" s="3159"/>
      <c r="VIO1252" s="3159"/>
      <c r="VIP1252" s="3159"/>
      <c r="VIQ1252" s="3159"/>
      <c r="VIR1252" s="3159"/>
      <c r="VIS1252" s="3159"/>
      <c r="VIT1252" s="3159"/>
      <c r="VIU1252" s="3159"/>
      <c r="VIV1252" s="3159"/>
      <c r="VIW1252" s="3159"/>
      <c r="VIX1252" s="3159"/>
      <c r="VIY1252" s="3159"/>
      <c r="VIZ1252" s="3159"/>
      <c r="VJA1252" s="3159"/>
      <c r="VJB1252" s="3159"/>
      <c r="VJC1252" s="3159"/>
      <c r="VJD1252" s="3159"/>
      <c r="VJE1252" s="3159"/>
      <c r="VJF1252" s="3159"/>
      <c r="VJG1252" s="3159"/>
      <c r="VJH1252" s="3159"/>
      <c r="VJI1252" s="3159"/>
      <c r="VJJ1252" s="3159"/>
      <c r="VJK1252" s="3159"/>
      <c r="VJL1252" s="3159"/>
      <c r="VJM1252" s="3159"/>
      <c r="VJN1252" s="3159"/>
      <c r="VJO1252" s="3159"/>
      <c r="VJP1252" s="3159"/>
      <c r="VJQ1252" s="3159"/>
      <c r="VJR1252" s="3159"/>
      <c r="VJS1252" s="3159"/>
      <c r="VJT1252" s="3159"/>
      <c r="VJU1252" s="3159"/>
      <c r="VJV1252" s="3159"/>
      <c r="VJW1252" s="3159"/>
      <c r="VJX1252" s="3159"/>
      <c r="VJY1252" s="3159"/>
      <c r="VJZ1252" s="3159"/>
      <c r="VKA1252" s="3159"/>
      <c r="VKB1252" s="3159"/>
      <c r="VKC1252" s="3159"/>
      <c r="VKD1252" s="3159"/>
      <c r="VKE1252" s="3159"/>
      <c r="VKF1252" s="3159"/>
      <c r="VKG1252" s="3159"/>
      <c r="VKH1252" s="3159"/>
      <c r="VKI1252" s="3159"/>
      <c r="VKJ1252" s="3159"/>
      <c r="VKK1252" s="3159"/>
      <c r="VKL1252" s="3159"/>
      <c r="VKM1252" s="3159"/>
      <c r="VKN1252" s="3159"/>
      <c r="VKO1252" s="3159"/>
      <c r="VKP1252" s="3159"/>
      <c r="VKQ1252" s="3159"/>
      <c r="VKR1252" s="3159"/>
      <c r="VKS1252" s="3159"/>
      <c r="VKT1252" s="3159"/>
      <c r="VKU1252" s="3159"/>
      <c r="VKV1252" s="3159"/>
      <c r="VKW1252" s="3159"/>
      <c r="VKX1252" s="3159"/>
      <c r="VKY1252" s="3159"/>
      <c r="VKZ1252" s="3159"/>
      <c r="VLA1252" s="3159"/>
      <c r="VLB1252" s="3159"/>
      <c r="VLC1252" s="3159"/>
      <c r="VLD1252" s="3159"/>
      <c r="VLE1252" s="3159"/>
      <c r="VLF1252" s="3159"/>
      <c r="VLG1252" s="3159"/>
      <c r="VLH1252" s="3159"/>
      <c r="VLI1252" s="3159"/>
      <c r="VLJ1252" s="3159"/>
      <c r="VLK1252" s="3159"/>
      <c r="VLL1252" s="3159"/>
      <c r="VLM1252" s="3159"/>
      <c r="VLN1252" s="3159"/>
      <c r="VLO1252" s="3159"/>
      <c r="VLP1252" s="3159"/>
      <c r="VLQ1252" s="3159"/>
      <c r="VLR1252" s="3159"/>
      <c r="VLS1252" s="3159"/>
      <c r="VLT1252" s="3159"/>
      <c r="VLU1252" s="3159"/>
      <c r="VLV1252" s="3159"/>
      <c r="VLW1252" s="3159"/>
      <c r="VLX1252" s="3159"/>
      <c r="VLY1252" s="3159"/>
      <c r="VLZ1252" s="3159"/>
      <c r="VMA1252" s="3159"/>
      <c r="VMB1252" s="3159"/>
      <c r="VMC1252" s="3159"/>
      <c r="VMD1252" s="3159"/>
      <c r="VME1252" s="3159"/>
      <c r="VMF1252" s="3159"/>
      <c r="VMG1252" s="3159"/>
      <c r="VMH1252" s="3159"/>
      <c r="VMI1252" s="3159"/>
      <c r="VMJ1252" s="3159"/>
      <c r="VMK1252" s="3159"/>
      <c r="VML1252" s="3159"/>
      <c r="VMM1252" s="3159"/>
      <c r="VMN1252" s="3159"/>
      <c r="VMO1252" s="3159"/>
      <c r="VMP1252" s="3159"/>
      <c r="VMQ1252" s="3159"/>
      <c r="VMR1252" s="3159"/>
      <c r="VMS1252" s="3159"/>
      <c r="VMT1252" s="3159"/>
      <c r="VMU1252" s="3159"/>
      <c r="VMV1252" s="3159"/>
      <c r="VMW1252" s="3159"/>
      <c r="VMX1252" s="3159"/>
      <c r="VMY1252" s="3159"/>
      <c r="VMZ1252" s="3159"/>
      <c r="VNA1252" s="3159"/>
      <c r="VNB1252" s="3159"/>
      <c r="VNC1252" s="3159"/>
      <c r="VND1252" s="3159"/>
      <c r="VNE1252" s="3159"/>
      <c r="VNF1252" s="3159"/>
      <c r="VNG1252" s="3159"/>
      <c r="VNH1252" s="3159"/>
      <c r="VNI1252" s="3159"/>
      <c r="VNJ1252" s="3159"/>
      <c r="VNK1252" s="3159"/>
      <c r="VNL1252" s="3159"/>
      <c r="VNM1252" s="3159"/>
      <c r="VNN1252" s="3159"/>
      <c r="VNO1252" s="3159"/>
      <c r="VNP1252" s="3159"/>
      <c r="VNQ1252" s="3159"/>
      <c r="VNR1252" s="3159"/>
      <c r="VNS1252" s="3159"/>
      <c r="VNT1252" s="3159"/>
      <c r="VNU1252" s="3159"/>
      <c r="VNV1252" s="3159"/>
      <c r="VNW1252" s="3159"/>
      <c r="VNX1252" s="3159"/>
      <c r="VNY1252" s="3159"/>
      <c r="VNZ1252" s="3159"/>
      <c r="VOA1252" s="3159"/>
      <c r="VOB1252" s="3159"/>
      <c r="VOC1252" s="3159"/>
      <c r="VOD1252" s="3159"/>
      <c r="VOE1252" s="3159"/>
      <c r="VOF1252" s="3159"/>
      <c r="VOG1252" s="3159"/>
      <c r="VOH1252" s="3159"/>
      <c r="VOI1252" s="3159"/>
      <c r="VOJ1252" s="3159"/>
      <c r="VOK1252" s="3159"/>
      <c r="VOL1252" s="3159"/>
      <c r="VOM1252" s="3159"/>
      <c r="VON1252" s="3159"/>
      <c r="VOO1252" s="3159"/>
      <c r="VOP1252" s="3159"/>
      <c r="VOQ1252" s="3159"/>
      <c r="VOR1252" s="3159"/>
      <c r="VOS1252" s="3159"/>
      <c r="VOT1252" s="3159"/>
      <c r="VOU1252" s="3159"/>
      <c r="VOV1252" s="3159"/>
      <c r="VOW1252" s="3159"/>
      <c r="VOX1252" s="3159"/>
      <c r="VOY1252" s="3159"/>
      <c r="VOZ1252" s="3159"/>
      <c r="VPA1252" s="3159"/>
      <c r="VPB1252" s="3159"/>
      <c r="VPC1252" s="3159"/>
      <c r="VPD1252" s="3159"/>
      <c r="VPE1252" s="3159"/>
      <c r="VPF1252" s="3159"/>
      <c r="VPG1252" s="3159"/>
      <c r="VPH1252" s="3159"/>
      <c r="VPI1252" s="3159"/>
      <c r="VPJ1252" s="3159"/>
      <c r="VPK1252" s="3159"/>
      <c r="VPL1252" s="3159"/>
      <c r="VPM1252" s="3159"/>
      <c r="VPN1252" s="3159"/>
      <c r="VPO1252" s="3159"/>
      <c r="VPP1252" s="3159"/>
      <c r="VPQ1252" s="3159"/>
      <c r="VPR1252" s="3159"/>
      <c r="VPS1252" s="3159"/>
      <c r="VPT1252" s="3159"/>
      <c r="VPU1252" s="3159"/>
      <c r="VPV1252" s="3159"/>
      <c r="VPW1252" s="3159"/>
      <c r="VPX1252" s="3159"/>
      <c r="VPY1252" s="3159"/>
      <c r="VPZ1252" s="3159"/>
      <c r="VQA1252" s="3159"/>
      <c r="VQB1252" s="3159"/>
      <c r="VQC1252" s="3159"/>
      <c r="VQD1252" s="3159"/>
      <c r="VQE1252" s="3159"/>
      <c r="VQF1252" s="3159"/>
      <c r="VQG1252" s="3159"/>
      <c r="VQH1252" s="3159"/>
      <c r="VQI1252" s="3159"/>
      <c r="VQJ1252" s="3159"/>
      <c r="VQK1252" s="3159"/>
      <c r="VQL1252" s="3159"/>
      <c r="VQM1252" s="3159"/>
      <c r="VQN1252" s="3159"/>
      <c r="VQO1252" s="3159"/>
      <c r="VQP1252" s="3159"/>
      <c r="VQQ1252" s="3159"/>
      <c r="VQR1252" s="3159"/>
      <c r="VQS1252" s="3159"/>
      <c r="VQT1252" s="3159"/>
      <c r="VQU1252" s="3159"/>
      <c r="VQV1252" s="3159"/>
      <c r="VQW1252" s="3159"/>
      <c r="VQX1252" s="3159"/>
      <c r="VQY1252" s="3159"/>
      <c r="VQZ1252" s="3159"/>
      <c r="VRA1252" s="3159"/>
      <c r="VRB1252" s="3159"/>
      <c r="VRC1252" s="3159"/>
      <c r="VRD1252" s="3159"/>
      <c r="VRE1252" s="3159"/>
      <c r="VRF1252" s="3159"/>
      <c r="VRG1252" s="3159"/>
      <c r="VRH1252" s="3159"/>
      <c r="VRI1252" s="3159"/>
      <c r="VRJ1252" s="3159"/>
      <c r="VRK1252" s="3159"/>
      <c r="VRL1252" s="3159"/>
      <c r="VRM1252" s="3159"/>
      <c r="VRN1252" s="3159"/>
      <c r="VRO1252" s="3159"/>
      <c r="VRP1252" s="3159"/>
      <c r="VRQ1252" s="3159"/>
      <c r="VRR1252" s="3159"/>
      <c r="VRS1252" s="3159"/>
      <c r="VRT1252" s="3159"/>
      <c r="VRU1252" s="3159"/>
      <c r="VRV1252" s="3159"/>
      <c r="VRW1252" s="3159"/>
      <c r="VRX1252" s="3159"/>
      <c r="VRY1252" s="3159"/>
      <c r="VRZ1252" s="3159"/>
      <c r="VSA1252" s="3159"/>
      <c r="VSB1252" s="3159"/>
      <c r="VSC1252" s="3159"/>
      <c r="VSD1252" s="3159"/>
      <c r="VSE1252" s="3159"/>
      <c r="VSF1252" s="3159"/>
      <c r="VSG1252" s="3159"/>
      <c r="VSH1252" s="3159"/>
      <c r="VSI1252" s="3159"/>
      <c r="VSJ1252" s="3159"/>
      <c r="VSK1252" s="3159"/>
      <c r="VSL1252" s="3159"/>
      <c r="VSM1252" s="3159"/>
      <c r="VSN1252" s="3159"/>
      <c r="VSO1252" s="3159"/>
      <c r="VSP1252" s="3159"/>
      <c r="VSQ1252" s="3159"/>
      <c r="VSR1252" s="3159"/>
      <c r="VSS1252" s="3159"/>
      <c r="VST1252" s="3159"/>
      <c r="VSU1252" s="3159"/>
      <c r="VSV1252" s="3159"/>
      <c r="VSW1252" s="3159"/>
      <c r="VSX1252" s="3159"/>
      <c r="VSY1252" s="3159"/>
      <c r="VSZ1252" s="3159"/>
      <c r="VTA1252" s="3159"/>
      <c r="VTB1252" s="3159"/>
      <c r="VTC1252" s="3159"/>
      <c r="VTD1252" s="3159"/>
      <c r="VTE1252" s="3159"/>
      <c r="VTF1252" s="3159"/>
      <c r="VTG1252" s="3159"/>
      <c r="VTH1252" s="3159"/>
      <c r="VTI1252" s="3159"/>
      <c r="VTJ1252" s="3159"/>
      <c r="VTK1252" s="3159"/>
      <c r="VTL1252" s="3159"/>
      <c r="VTM1252" s="3159"/>
      <c r="VTN1252" s="3159"/>
      <c r="VTO1252" s="3159"/>
      <c r="VTP1252" s="3159"/>
      <c r="VTQ1252" s="3159"/>
      <c r="VTR1252" s="3159"/>
      <c r="VTS1252" s="3159"/>
      <c r="VTT1252" s="3159"/>
      <c r="VTU1252" s="3159"/>
      <c r="VTV1252" s="3159"/>
      <c r="VTW1252" s="3159"/>
      <c r="VTX1252" s="3159"/>
      <c r="VTY1252" s="3159"/>
      <c r="VTZ1252" s="3159"/>
      <c r="VUA1252" s="3159"/>
      <c r="VUB1252" s="3159"/>
      <c r="VUC1252" s="3159"/>
      <c r="VUD1252" s="3159"/>
      <c r="VUE1252" s="3159"/>
      <c r="VUF1252" s="3159"/>
      <c r="VUG1252" s="3159"/>
      <c r="VUH1252" s="3159"/>
      <c r="VUI1252" s="3159"/>
      <c r="VUJ1252" s="3159"/>
      <c r="VUK1252" s="3159"/>
      <c r="VUL1252" s="3159"/>
      <c r="VUM1252" s="3159"/>
      <c r="VUN1252" s="3159"/>
      <c r="VUO1252" s="3159"/>
      <c r="VUP1252" s="3159"/>
      <c r="VUQ1252" s="3159"/>
      <c r="VUR1252" s="3159"/>
      <c r="VUS1252" s="3159"/>
      <c r="VUT1252" s="3159"/>
      <c r="VUU1252" s="3159"/>
      <c r="VUV1252" s="3159"/>
      <c r="VUW1252" s="3159"/>
      <c r="VUX1252" s="3159"/>
      <c r="VUY1252" s="3159"/>
      <c r="VUZ1252" s="3159"/>
      <c r="VVA1252" s="3159"/>
      <c r="VVB1252" s="3159"/>
      <c r="VVC1252" s="3159"/>
      <c r="VVD1252" s="3159"/>
      <c r="VVE1252" s="3159"/>
      <c r="VVF1252" s="3159"/>
      <c r="VVG1252" s="3159"/>
      <c r="VVH1252" s="3159"/>
      <c r="VVI1252" s="3159"/>
      <c r="VVJ1252" s="3159"/>
      <c r="VVK1252" s="3159"/>
      <c r="VVL1252" s="3159"/>
      <c r="VVM1252" s="3159"/>
      <c r="VVN1252" s="3159"/>
      <c r="VVO1252" s="3159"/>
      <c r="VVP1252" s="3159"/>
      <c r="VVQ1252" s="3159"/>
      <c r="VVR1252" s="3159"/>
      <c r="VVS1252" s="3159"/>
      <c r="VVT1252" s="3159"/>
      <c r="VVU1252" s="3159"/>
      <c r="VVV1252" s="3159"/>
      <c r="VVW1252" s="3159"/>
      <c r="VVX1252" s="3159"/>
      <c r="VVY1252" s="3159"/>
      <c r="VVZ1252" s="3159"/>
      <c r="VWA1252" s="3159"/>
      <c r="VWB1252" s="3159"/>
      <c r="VWC1252" s="3159"/>
      <c r="VWD1252" s="3159"/>
      <c r="VWE1252" s="3159"/>
      <c r="VWF1252" s="3159"/>
      <c r="VWG1252" s="3159"/>
      <c r="VWH1252" s="3159"/>
      <c r="VWI1252" s="3159"/>
      <c r="VWJ1252" s="3159"/>
      <c r="VWK1252" s="3159"/>
      <c r="VWL1252" s="3159"/>
      <c r="VWM1252" s="3159"/>
      <c r="VWN1252" s="3159"/>
      <c r="VWO1252" s="3159"/>
      <c r="VWP1252" s="3159"/>
      <c r="VWQ1252" s="3159"/>
      <c r="VWR1252" s="3159"/>
      <c r="VWS1252" s="3159"/>
      <c r="VWT1252" s="3159"/>
      <c r="VWU1252" s="3159"/>
      <c r="VWV1252" s="3159"/>
      <c r="VWW1252" s="3159"/>
      <c r="VWX1252" s="3159"/>
      <c r="VWY1252" s="3159"/>
      <c r="VWZ1252" s="3159"/>
      <c r="VXA1252" s="3159"/>
      <c r="VXB1252" s="3159"/>
      <c r="VXC1252" s="3159"/>
      <c r="VXD1252" s="3159"/>
      <c r="VXE1252" s="3159"/>
      <c r="VXF1252" s="3159"/>
      <c r="VXG1252" s="3159"/>
      <c r="VXH1252" s="3159"/>
      <c r="VXI1252" s="3159"/>
      <c r="VXJ1252" s="3159"/>
      <c r="VXK1252" s="3159"/>
      <c r="VXL1252" s="3159"/>
      <c r="VXM1252" s="3159"/>
      <c r="VXN1252" s="3159"/>
      <c r="VXO1252" s="3159"/>
      <c r="VXP1252" s="3159"/>
      <c r="VXQ1252" s="3159"/>
      <c r="VXR1252" s="3159"/>
      <c r="VXS1252" s="3159"/>
      <c r="VXT1252" s="3159"/>
      <c r="VXU1252" s="3159"/>
      <c r="VXV1252" s="3159"/>
      <c r="VXW1252" s="3159"/>
      <c r="VXX1252" s="3159"/>
      <c r="VXY1252" s="3159"/>
      <c r="VXZ1252" s="3159"/>
      <c r="VYA1252" s="3159"/>
      <c r="VYB1252" s="3159"/>
      <c r="VYC1252" s="3159"/>
      <c r="VYD1252" s="3159"/>
      <c r="VYE1252" s="3159"/>
      <c r="VYF1252" s="3159"/>
      <c r="VYG1252" s="3159"/>
      <c r="VYH1252" s="3159"/>
      <c r="VYI1252" s="3159"/>
      <c r="VYJ1252" s="3159"/>
      <c r="VYK1252" s="3159"/>
      <c r="VYL1252" s="3159"/>
      <c r="VYM1252" s="3159"/>
      <c r="VYN1252" s="3159"/>
      <c r="VYO1252" s="3159"/>
      <c r="VYP1252" s="3159"/>
      <c r="VYQ1252" s="3159"/>
      <c r="VYR1252" s="3159"/>
      <c r="VYS1252" s="3159"/>
      <c r="VYT1252" s="3159"/>
      <c r="VYU1252" s="3159"/>
      <c r="VYV1252" s="3159"/>
      <c r="VYW1252" s="3159"/>
      <c r="VYX1252" s="3159"/>
      <c r="VYY1252" s="3159"/>
      <c r="VYZ1252" s="3159"/>
      <c r="VZA1252" s="3159"/>
      <c r="VZB1252" s="3159"/>
      <c r="VZC1252" s="3159"/>
      <c r="VZD1252" s="3159"/>
      <c r="VZE1252" s="3159"/>
      <c r="VZF1252" s="3159"/>
      <c r="VZG1252" s="3159"/>
      <c r="VZH1252" s="3159"/>
      <c r="VZI1252" s="3159"/>
      <c r="VZJ1252" s="3159"/>
      <c r="VZK1252" s="3159"/>
      <c r="VZL1252" s="3159"/>
      <c r="VZM1252" s="3159"/>
      <c r="VZN1252" s="3159"/>
      <c r="VZO1252" s="3159"/>
      <c r="VZP1252" s="3159"/>
      <c r="VZQ1252" s="3159"/>
      <c r="VZR1252" s="3159"/>
      <c r="VZS1252" s="3159"/>
      <c r="VZT1252" s="3159"/>
      <c r="VZU1252" s="3159"/>
      <c r="VZV1252" s="3159"/>
      <c r="VZW1252" s="3159"/>
      <c r="VZX1252" s="3159"/>
      <c r="VZY1252" s="3159"/>
      <c r="VZZ1252" s="3159"/>
      <c r="WAA1252" s="3159"/>
      <c r="WAB1252" s="3159"/>
      <c r="WAC1252" s="3159"/>
      <c r="WAD1252" s="3159"/>
      <c r="WAE1252" s="3159"/>
      <c r="WAF1252" s="3159"/>
      <c r="WAG1252" s="3159"/>
      <c r="WAH1252" s="3159"/>
      <c r="WAI1252" s="3159"/>
      <c r="WAJ1252" s="3159"/>
      <c r="WAK1252" s="3159"/>
      <c r="WAL1252" s="3159"/>
      <c r="WAM1252" s="3159"/>
      <c r="WAN1252" s="3159"/>
      <c r="WAO1252" s="3159"/>
      <c r="WAP1252" s="3159"/>
      <c r="WAQ1252" s="3159"/>
      <c r="WAR1252" s="3159"/>
      <c r="WAS1252" s="3159"/>
      <c r="WAT1252" s="3159"/>
      <c r="WAU1252" s="3159"/>
      <c r="WAV1252" s="3159"/>
      <c r="WAW1252" s="3159"/>
      <c r="WAX1252" s="3159"/>
      <c r="WAY1252" s="3159"/>
      <c r="WAZ1252" s="3159"/>
      <c r="WBA1252" s="3159"/>
      <c r="WBB1252" s="3159"/>
      <c r="WBC1252" s="3159"/>
      <c r="WBD1252" s="3159"/>
      <c r="WBE1252" s="3159"/>
      <c r="WBF1252" s="3159"/>
      <c r="WBG1252" s="3159"/>
      <c r="WBH1252" s="3159"/>
      <c r="WBI1252" s="3159"/>
      <c r="WBJ1252" s="3159"/>
      <c r="WBK1252" s="3159"/>
      <c r="WBL1252" s="3159"/>
      <c r="WBM1252" s="3159"/>
      <c r="WBN1252" s="3159"/>
      <c r="WBO1252" s="3159"/>
      <c r="WBP1252" s="3159"/>
      <c r="WBQ1252" s="3159"/>
      <c r="WBR1252" s="3159"/>
      <c r="WBS1252" s="3159"/>
      <c r="WBT1252" s="3159"/>
      <c r="WBU1252" s="3159"/>
      <c r="WBV1252" s="3159"/>
      <c r="WBW1252" s="3159"/>
      <c r="WBX1252" s="3159"/>
      <c r="WBY1252" s="3159"/>
      <c r="WBZ1252" s="3159"/>
      <c r="WCA1252" s="3159"/>
      <c r="WCB1252" s="3159"/>
      <c r="WCC1252" s="3159"/>
      <c r="WCD1252" s="3159"/>
      <c r="WCE1252" s="3159"/>
      <c r="WCF1252" s="3159"/>
      <c r="WCG1252" s="3159"/>
      <c r="WCH1252" s="3159"/>
      <c r="WCI1252" s="3159"/>
      <c r="WCJ1252" s="3159"/>
      <c r="WCK1252" s="3159"/>
      <c r="WCL1252" s="3159"/>
      <c r="WCM1252" s="3159"/>
      <c r="WCN1252" s="3159"/>
      <c r="WCO1252" s="3159"/>
      <c r="WCP1252" s="3159"/>
      <c r="WCQ1252" s="3159"/>
      <c r="WCR1252" s="3159"/>
      <c r="WCS1252" s="3159"/>
      <c r="WCT1252" s="3159"/>
      <c r="WCU1252" s="3159"/>
      <c r="WCV1252" s="3159"/>
      <c r="WCW1252" s="3159"/>
      <c r="WCX1252" s="3159"/>
      <c r="WCY1252" s="3159"/>
      <c r="WCZ1252" s="3159"/>
      <c r="WDA1252" s="3159"/>
      <c r="WDB1252" s="3159"/>
      <c r="WDC1252" s="3159"/>
      <c r="WDD1252" s="3159"/>
      <c r="WDE1252" s="3159"/>
      <c r="WDF1252" s="3159"/>
      <c r="WDG1252" s="3159"/>
      <c r="WDH1252" s="3159"/>
      <c r="WDI1252" s="3159"/>
      <c r="WDJ1252" s="3159"/>
      <c r="WDK1252" s="3159"/>
      <c r="WDL1252" s="3159"/>
      <c r="WDM1252" s="3159"/>
      <c r="WDN1252" s="3159"/>
      <c r="WDO1252" s="3159"/>
      <c r="WDP1252" s="3159"/>
      <c r="WDQ1252" s="3159"/>
      <c r="WDR1252" s="3159"/>
      <c r="WDS1252" s="3159"/>
      <c r="WDT1252" s="3159"/>
      <c r="WDU1252" s="3159"/>
      <c r="WDV1252" s="3159"/>
      <c r="WDW1252" s="3159"/>
      <c r="WDX1252" s="3159"/>
      <c r="WDY1252" s="3159"/>
      <c r="WDZ1252" s="3159"/>
      <c r="WEA1252" s="3159"/>
      <c r="WEB1252" s="3159"/>
      <c r="WEC1252" s="3159"/>
      <c r="WED1252" s="3159"/>
      <c r="WEE1252" s="3159"/>
      <c r="WEF1252" s="3159"/>
      <c r="WEG1252" s="3159"/>
      <c r="WEH1252" s="3159"/>
      <c r="WEI1252" s="3159"/>
      <c r="WEJ1252" s="3159"/>
      <c r="WEK1252" s="3159"/>
      <c r="WEL1252" s="3159"/>
      <c r="WEM1252" s="3159"/>
      <c r="WEN1252" s="3159"/>
      <c r="WEO1252" s="3159"/>
      <c r="WEP1252" s="3159"/>
      <c r="WEQ1252" s="3159"/>
      <c r="WER1252" s="3159"/>
      <c r="WES1252" s="3159"/>
      <c r="WET1252" s="3159"/>
      <c r="WEU1252" s="3159"/>
      <c r="WEV1252" s="3159"/>
      <c r="WEW1252" s="3159"/>
      <c r="WEX1252" s="3159"/>
      <c r="WEY1252" s="3159"/>
      <c r="WEZ1252" s="3159"/>
      <c r="WFA1252" s="3159"/>
      <c r="WFB1252" s="3159"/>
      <c r="WFC1252" s="3159"/>
      <c r="WFD1252" s="3159"/>
      <c r="WFE1252" s="3159"/>
      <c r="WFF1252" s="3159"/>
      <c r="WFG1252" s="3159"/>
      <c r="WFH1252" s="3159"/>
      <c r="WFI1252" s="3159"/>
      <c r="WFJ1252" s="3159"/>
      <c r="WFK1252" s="3159"/>
      <c r="WFL1252" s="3159"/>
      <c r="WFM1252" s="3159"/>
      <c r="WFN1252" s="3159"/>
      <c r="WFO1252" s="3159"/>
      <c r="WFP1252" s="3159"/>
      <c r="WFQ1252" s="3159"/>
      <c r="WFR1252" s="3159"/>
      <c r="WFS1252" s="3159"/>
      <c r="WFT1252" s="3159"/>
      <c r="WFU1252" s="3159"/>
      <c r="WFV1252" s="3159"/>
      <c r="WFW1252" s="3159"/>
      <c r="WFX1252" s="3159"/>
      <c r="WFY1252" s="3159"/>
      <c r="WFZ1252" s="3159"/>
      <c r="WGA1252" s="3159"/>
      <c r="WGB1252" s="3159"/>
      <c r="WGC1252" s="3159"/>
      <c r="WGD1252" s="3159"/>
      <c r="WGE1252" s="3159"/>
      <c r="WGF1252" s="3159"/>
      <c r="WGG1252" s="3159"/>
      <c r="WGH1252" s="3159"/>
      <c r="WGI1252" s="3159"/>
      <c r="WGJ1252" s="3159"/>
      <c r="WGK1252" s="3159"/>
      <c r="WGL1252" s="3159"/>
      <c r="WGM1252" s="3159"/>
      <c r="WGN1252" s="3159"/>
      <c r="WGO1252" s="3159"/>
      <c r="WGP1252" s="3159"/>
      <c r="WGQ1252" s="3159"/>
      <c r="WGR1252" s="3159"/>
      <c r="WGS1252" s="3159"/>
      <c r="WGT1252" s="3159"/>
      <c r="WGU1252" s="3159"/>
      <c r="WGV1252" s="3159"/>
      <c r="WGW1252" s="3159"/>
      <c r="WGX1252" s="3159"/>
      <c r="WGY1252" s="3159"/>
      <c r="WGZ1252" s="3159"/>
      <c r="WHA1252" s="3159"/>
      <c r="WHB1252" s="3159"/>
      <c r="WHC1252" s="3159"/>
      <c r="WHD1252" s="3159"/>
      <c r="WHE1252" s="3159"/>
      <c r="WHF1252" s="3159"/>
      <c r="WHG1252" s="3159"/>
      <c r="WHH1252" s="3159"/>
      <c r="WHI1252" s="3159"/>
      <c r="WHJ1252" s="3159"/>
      <c r="WHK1252" s="3159"/>
      <c r="WHL1252" s="3159"/>
      <c r="WHM1252" s="3159"/>
      <c r="WHN1252" s="3159"/>
      <c r="WHO1252" s="3159"/>
      <c r="WHP1252" s="3159"/>
      <c r="WHQ1252" s="3159"/>
      <c r="WHR1252" s="3159"/>
      <c r="WHS1252" s="3159"/>
      <c r="WHT1252" s="3159"/>
      <c r="WHU1252" s="3159"/>
      <c r="WHV1252" s="3159"/>
      <c r="WHW1252" s="3159"/>
      <c r="WHX1252" s="3159"/>
      <c r="WHY1252" s="3159"/>
      <c r="WHZ1252" s="3159"/>
      <c r="WIA1252" s="3159"/>
      <c r="WIB1252" s="3159"/>
      <c r="WIC1252" s="3159"/>
      <c r="WID1252" s="3159"/>
      <c r="WIE1252" s="3159"/>
      <c r="WIF1252" s="3159"/>
      <c r="WIG1252" s="3159"/>
      <c r="WIH1252" s="3159"/>
      <c r="WII1252" s="3159"/>
      <c r="WIJ1252" s="3159"/>
      <c r="WIK1252" s="3159"/>
      <c r="WIL1252" s="3159"/>
      <c r="WIM1252" s="3159"/>
      <c r="WIN1252" s="3159"/>
      <c r="WIO1252" s="3159"/>
      <c r="WIP1252" s="3159"/>
      <c r="WIQ1252" s="3159"/>
      <c r="WIR1252" s="3159"/>
      <c r="WIS1252" s="3159"/>
      <c r="WIT1252" s="3159"/>
      <c r="WIU1252" s="3159"/>
      <c r="WIV1252" s="3159"/>
      <c r="WIW1252" s="3159"/>
      <c r="WIX1252" s="3159"/>
      <c r="WIY1252" s="3159"/>
      <c r="WIZ1252" s="3159"/>
      <c r="WJA1252" s="3159"/>
      <c r="WJB1252" s="3159"/>
      <c r="WJC1252" s="3159"/>
      <c r="WJD1252" s="3159"/>
      <c r="WJE1252" s="3159"/>
      <c r="WJF1252" s="3159"/>
      <c r="WJG1252" s="3159"/>
      <c r="WJH1252" s="3159"/>
      <c r="WJI1252" s="3159"/>
      <c r="WJJ1252" s="3159"/>
      <c r="WJK1252" s="3159"/>
      <c r="WJL1252" s="3159"/>
      <c r="WJM1252" s="3159"/>
      <c r="WJN1252" s="3159"/>
      <c r="WJO1252" s="3159"/>
      <c r="WJP1252" s="3159"/>
      <c r="WJQ1252" s="3159"/>
      <c r="WJR1252" s="3159"/>
      <c r="WJS1252" s="3159"/>
      <c r="WJT1252" s="3159"/>
      <c r="WJU1252" s="3159"/>
      <c r="WJV1252" s="3159"/>
      <c r="WJW1252" s="3159"/>
      <c r="WJX1252" s="3159"/>
      <c r="WJY1252" s="3159"/>
      <c r="WJZ1252" s="3159"/>
      <c r="WKA1252" s="3159"/>
      <c r="WKB1252" s="3159"/>
      <c r="WKC1252" s="3159"/>
      <c r="WKD1252" s="3159"/>
      <c r="WKE1252" s="3159"/>
      <c r="WKF1252" s="3159"/>
      <c r="WKG1252" s="3159"/>
      <c r="WKH1252" s="3159"/>
      <c r="WKI1252" s="3159"/>
      <c r="WKJ1252" s="3159"/>
      <c r="WKK1252" s="3159"/>
      <c r="WKL1252" s="3159"/>
      <c r="WKM1252" s="3159"/>
      <c r="WKN1252" s="3159"/>
      <c r="WKO1252" s="3159"/>
      <c r="WKP1252" s="3159"/>
      <c r="WKQ1252" s="3159"/>
      <c r="WKR1252" s="3159"/>
      <c r="WKS1252" s="3159"/>
      <c r="WKT1252" s="3159"/>
      <c r="WKU1252" s="3159"/>
      <c r="WKV1252" s="3159"/>
      <c r="WKW1252" s="3159"/>
      <c r="WKX1252" s="3159"/>
      <c r="WKY1252" s="3159"/>
      <c r="WKZ1252" s="3159"/>
      <c r="WLA1252" s="3159"/>
      <c r="WLB1252" s="3159"/>
      <c r="WLC1252" s="3159"/>
      <c r="WLD1252" s="3159"/>
      <c r="WLE1252" s="3159"/>
      <c r="WLF1252" s="3159"/>
      <c r="WLG1252" s="3159"/>
      <c r="WLH1252" s="3159"/>
      <c r="WLI1252" s="3159"/>
      <c r="WLJ1252" s="3159"/>
      <c r="WLK1252" s="3159"/>
      <c r="WLL1252" s="3159"/>
      <c r="WLM1252" s="3159"/>
      <c r="WLN1252" s="3159"/>
      <c r="WLO1252" s="3159"/>
      <c r="WLP1252" s="3159"/>
      <c r="WLQ1252" s="3159"/>
      <c r="WLR1252" s="3159"/>
      <c r="WLS1252" s="3159"/>
      <c r="WLT1252" s="3159"/>
      <c r="WLU1252" s="3159"/>
      <c r="WLV1252" s="3159"/>
      <c r="WLW1252" s="3159"/>
      <c r="WLX1252" s="3159"/>
      <c r="WLY1252" s="3159"/>
      <c r="WLZ1252" s="3159"/>
      <c r="WMA1252" s="3159"/>
      <c r="WMB1252" s="3159"/>
      <c r="WMC1252" s="3159"/>
      <c r="WMD1252" s="3159"/>
      <c r="WME1252" s="3159"/>
      <c r="WMF1252" s="3159"/>
      <c r="WMG1252" s="3159"/>
      <c r="WMH1252" s="3159"/>
      <c r="WMI1252" s="3159"/>
      <c r="WMJ1252" s="3159"/>
      <c r="WMK1252" s="3159"/>
      <c r="WML1252" s="3159"/>
      <c r="WMM1252" s="3159"/>
      <c r="WMN1252" s="3159"/>
      <c r="WMO1252" s="3159"/>
      <c r="WMP1252" s="3159"/>
      <c r="WMQ1252" s="3159"/>
      <c r="WMR1252" s="3159"/>
      <c r="WMS1252" s="3159"/>
      <c r="WMT1252" s="3159"/>
      <c r="WMU1252" s="3159"/>
      <c r="WMV1252" s="3159"/>
      <c r="WMW1252" s="3159"/>
      <c r="WMX1252" s="3159"/>
      <c r="WMY1252" s="3159"/>
      <c r="WMZ1252" s="3159"/>
      <c r="WNA1252" s="3159"/>
      <c r="WNB1252" s="3159"/>
      <c r="WNC1252" s="3159"/>
      <c r="WND1252" s="3159"/>
      <c r="WNE1252" s="3159"/>
      <c r="WNF1252" s="3159"/>
      <c r="WNG1252" s="3159"/>
      <c r="WNH1252" s="3159"/>
      <c r="WNI1252" s="3159"/>
      <c r="WNJ1252" s="3159"/>
      <c r="WNK1252" s="3159"/>
      <c r="WNL1252" s="3159"/>
      <c r="WNM1252" s="3159"/>
      <c r="WNN1252" s="3159"/>
      <c r="WNO1252" s="3159"/>
      <c r="WNP1252" s="3159"/>
      <c r="WNQ1252" s="3159"/>
      <c r="WNR1252" s="3159"/>
      <c r="WNS1252" s="3159"/>
      <c r="WNT1252" s="3159"/>
      <c r="WNU1252" s="3159"/>
      <c r="WNV1252" s="3159"/>
      <c r="WNW1252" s="3159"/>
      <c r="WNX1252" s="3159"/>
      <c r="WNY1252" s="3159"/>
      <c r="WNZ1252" s="3159"/>
      <c r="WOA1252" s="3159"/>
      <c r="WOB1252" s="3159"/>
      <c r="WOC1252" s="3159"/>
      <c r="WOD1252" s="3159"/>
      <c r="WOE1252" s="3159"/>
      <c r="WOF1252" s="3159"/>
      <c r="WOG1252" s="3159"/>
      <c r="WOH1252" s="3159"/>
      <c r="WOI1252" s="3159"/>
      <c r="WOJ1252" s="3159"/>
      <c r="WOK1252" s="3159"/>
      <c r="WOL1252" s="3159"/>
      <c r="WOM1252" s="3159"/>
      <c r="WON1252" s="3159"/>
      <c r="WOO1252" s="3159"/>
      <c r="WOP1252" s="3159"/>
      <c r="WOQ1252" s="3159"/>
      <c r="WOR1252" s="3159"/>
      <c r="WOS1252" s="3159"/>
      <c r="WOT1252" s="3159"/>
      <c r="WOU1252" s="3159"/>
      <c r="WOV1252" s="3159"/>
      <c r="WOW1252" s="3159"/>
      <c r="WOX1252" s="3159"/>
      <c r="WOY1252" s="3159"/>
      <c r="WOZ1252" s="3159"/>
      <c r="WPA1252" s="3159"/>
      <c r="WPB1252" s="3159"/>
      <c r="WPC1252" s="3159"/>
      <c r="WPD1252" s="3159"/>
      <c r="WPE1252" s="3159"/>
      <c r="WPF1252" s="3159"/>
      <c r="WPG1252" s="3159"/>
      <c r="WPH1252" s="3159"/>
      <c r="WPI1252" s="3159"/>
      <c r="WPJ1252" s="3159"/>
      <c r="WPK1252" s="3159"/>
      <c r="WPL1252" s="3159"/>
      <c r="WPM1252" s="3159"/>
      <c r="WPN1252" s="3159"/>
      <c r="WPO1252" s="3159"/>
      <c r="WPP1252" s="3159"/>
      <c r="WPQ1252" s="3159"/>
      <c r="WPR1252" s="3159"/>
      <c r="WPS1252" s="3159"/>
      <c r="WPT1252" s="3159"/>
      <c r="WPU1252" s="3159"/>
      <c r="WPV1252" s="3159"/>
      <c r="WPW1252" s="3159"/>
      <c r="WPX1252" s="3159"/>
      <c r="WPY1252" s="3159"/>
      <c r="WPZ1252" s="3159"/>
      <c r="WQA1252" s="3159"/>
      <c r="WQB1252" s="3159"/>
      <c r="WQC1252" s="3159"/>
      <c r="WQD1252" s="3159"/>
      <c r="WQE1252" s="3159"/>
      <c r="WQF1252" s="3159"/>
      <c r="WQG1252" s="3159"/>
      <c r="WQH1252" s="3159"/>
      <c r="WQI1252" s="3159"/>
      <c r="WQJ1252" s="3159"/>
      <c r="WQK1252" s="3159"/>
      <c r="WQL1252" s="3159"/>
      <c r="WQM1252" s="3159"/>
      <c r="WQN1252" s="3159"/>
      <c r="WQO1252" s="3159"/>
      <c r="WQP1252" s="3159"/>
      <c r="WQQ1252" s="3159"/>
      <c r="WQR1252" s="3159"/>
      <c r="WQS1252" s="3159"/>
      <c r="WQT1252" s="3159"/>
      <c r="WQU1252" s="3159"/>
      <c r="WQV1252" s="3159"/>
      <c r="WQW1252" s="3159"/>
      <c r="WQX1252" s="3159"/>
      <c r="WQY1252" s="3159"/>
      <c r="WQZ1252" s="3159"/>
      <c r="WRA1252" s="3159"/>
      <c r="WRB1252" s="3159"/>
      <c r="WRC1252" s="3159"/>
      <c r="WRD1252" s="3159"/>
      <c r="WRE1252" s="3159"/>
      <c r="WRF1252" s="3159"/>
      <c r="WRG1252" s="3159"/>
      <c r="WRH1252" s="3159"/>
      <c r="WRI1252" s="3159"/>
      <c r="WRJ1252" s="3159"/>
      <c r="WRK1252" s="3159"/>
      <c r="WRL1252" s="3159"/>
      <c r="WRM1252" s="3159"/>
      <c r="WRN1252" s="3159"/>
      <c r="WRO1252" s="3159"/>
      <c r="WRP1252" s="3159"/>
      <c r="WRQ1252" s="3159"/>
      <c r="WRR1252" s="3159"/>
      <c r="WRS1252" s="3159"/>
      <c r="WRT1252" s="3159"/>
      <c r="WRU1252" s="3159"/>
      <c r="WRV1252" s="3159"/>
      <c r="WRW1252" s="3159"/>
      <c r="WRX1252" s="3159"/>
      <c r="WRY1252" s="3159"/>
      <c r="WRZ1252" s="3159"/>
      <c r="WSA1252" s="3159"/>
      <c r="WSB1252" s="3159"/>
      <c r="WSC1252" s="3159"/>
      <c r="WSD1252" s="3159"/>
      <c r="WSE1252" s="3159"/>
      <c r="WSF1252" s="3159"/>
      <c r="WSG1252" s="3159"/>
      <c r="WSH1252" s="3159"/>
      <c r="WSI1252" s="3159"/>
      <c r="WSJ1252" s="3159"/>
      <c r="WSK1252" s="3159"/>
      <c r="WSL1252" s="3159"/>
      <c r="WSM1252" s="3159"/>
      <c r="WSN1252" s="3159"/>
      <c r="WSO1252" s="3159"/>
      <c r="WSP1252" s="3159"/>
      <c r="WSQ1252" s="3159"/>
      <c r="WSR1252" s="3159"/>
      <c r="WSS1252" s="3159"/>
      <c r="WST1252" s="3159"/>
      <c r="WSU1252" s="3159"/>
      <c r="WSV1252" s="3159"/>
      <c r="WSW1252" s="3159"/>
      <c r="WSX1252" s="3159"/>
      <c r="WSY1252" s="3159"/>
      <c r="WSZ1252" s="3159"/>
      <c r="WTA1252" s="3159"/>
      <c r="WTB1252" s="3159"/>
      <c r="WTC1252" s="3159"/>
      <c r="WTD1252" s="3159"/>
      <c r="WTE1252" s="3159"/>
      <c r="WTF1252" s="3159"/>
      <c r="WTG1252" s="3159"/>
      <c r="WTH1252" s="3159"/>
      <c r="WTI1252" s="3159"/>
      <c r="WTJ1252" s="3159"/>
      <c r="WTK1252" s="3159"/>
      <c r="WTL1252" s="3159"/>
      <c r="WTM1252" s="3159"/>
      <c r="WTN1252" s="3159"/>
      <c r="WTO1252" s="3159"/>
      <c r="WTP1252" s="3159"/>
      <c r="WTQ1252" s="3159"/>
      <c r="WTR1252" s="3159"/>
      <c r="WTS1252" s="3159"/>
      <c r="WTT1252" s="3159"/>
      <c r="WTU1252" s="3159"/>
      <c r="WTV1252" s="3159"/>
      <c r="WTW1252" s="3159"/>
      <c r="WTX1252" s="3159"/>
      <c r="WTY1252" s="3159"/>
      <c r="WTZ1252" s="3159"/>
      <c r="WUA1252" s="3159"/>
      <c r="WUB1252" s="3159"/>
      <c r="WUC1252" s="3159"/>
      <c r="WUD1252" s="3159"/>
      <c r="WUE1252" s="3159"/>
      <c r="WUF1252" s="3159"/>
      <c r="WUG1252" s="3159"/>
      <c r="WUH1252" s="3159"/>
      <c r="WUI1252" s="3159"/>
      <c r="WUJ1252" s="3159"/>
      <c r="WUK1252" s="3159"/>
      <c r="WUL1252" s="3159"/>
      <c r="WUM1252" s="3159"/>
      <c r="WUN1252" s="3159"/>
      <c r="WUO1252" s="3159"/>
      <c r="WUP1252" s="3159"/>
      <c r="WUQ1252" s="3159"/>
      <c r="WUR1252" s="3159"/>
      <c r="WUS1252" s="3159"/>
      <c r="WUT1252" s="3159"/>
      <c r="WUU1252" s="3159"/>
      <c r="WUV1252" s="3159"/>
      <c r="WUW1252" s="3159"/>
      <c r="WUX1252" s="3159"/>
      <c r="WUY1252" s="3159"/>
      <c r="WUZ1252" s="3159"/>
      <c r="WVA1252" s="3159"/>
      <c r="WVB1252" s="3159"/>
      <c r="WVC1252" s="3159"/>
      <c r="WVD1252" s="3159"/>
      <c r="WVE1252" s="3159"/>
      <c r="WVF1252" s="3159"/>
      <c r="WVG1252" s="3159"/>
      <c r="WVH1252" s="3159"/>
      <c r="WVI1252" s="3159"/>
      <c r="WVJ1252" s="3159"/>
      <c r="WVK1252" s="3159"/>
      <c r="WVL1252" s="3159"/>
      <c r="WVM1252" s="3159"/>
      <c r="WVN1252" s="3159"/>
      <c r="WVO1252" s="3159"/>
      <c r="WVP1252" s="3159"/>
      <c r="WVQ1252" s="3159"/>
      <c r="WVR1252" s="3159"/>
      <c r="WVS1252" s="3159"/>
      <c r="WVT1252" s="3159"/>
      <c r="WVU1252" s="3159"/>
      <c r="WVV1252" s="3159"/>
      <c r="WVW1252" s="3159"/>
      <c r="WVX1252" s="3159"/>
      <c r="WVY1252" s="3159"/>
      <c r="WVZ1252" s="3159"/>
      <c r="WWA1252" s="3159"/>
      <c r="WWB1252" s="3159"/>
      <c r="WWC1252" s="3159"/>
      <c r="WWD1252" s="3159"/>
      <c r="WWE1252" s="3159"/>
      <c r="WWF1252" s="3159"/>
      <c r="WWG1252" s="3159"/>
      <c r="WWH1252" s="3159"/>
      <c r="WWI1252" s="3159"/>
      <c r="WWJ1252" s="3159"/>
      <c r="WWK1252" s="3159"/>
      <c r="WWL1252" s="3159"/>
      <c r="WWM1252" s="3159"/>
      <c r="WWN1252" s="3159"/>
      <c r="WWO1252" s="3159"/>
      <c r="WWP1252" s="3159"/>
      <c r="WWQ1252" s="3159"/>
      <c r="WWR1252" s="3159"/>
      <c r="WWS1252" s="3159"/>
      <c r="WWT1252" s="3159"/>
      <c r="WWU1252" s="3159"/>
      <c r="WWV1252" s="3159"/>
      <c r="WWW1252" s="3159"/>
      <c r="WWX1252" s="3159"/>
      <c r="WWY1252" s="3159"/>
      <c r="WWZ1252" s="3159"/>
      <c r="WXA1252" s="3159"/>
      <c r="WXB1252" s="3159"/>
      <c r="WXC1252" s="3159"/>
      <c r="WXD1252" s="3159"/>
      <c r="WXE1252" s="3159"/>
      <c r="WXF1252" s="3159"/>
      <c r="WXG1252" s="3159"/>
      <c r="WXH1252" s="3159"/>
      <c r="WXI1252" s="3159"/>
      <c r="WXJ1252" s="3159"/>
      <c r="WXK1252" s="3159"/>
      <c r="WXL1252" s="3159"/>
      <c r="WXM1252" s="3159"/>
      <c r="WXN1252" s="3159"/>
      <c r="WXO1252" s="3159"/>
      <c r="WXP1252" s="3159"/>
      <c r="WXQ1252" s="3159"/>
      <c r="WXR1252" s="3159"/>
      <c r="WXS1252" s="3159"/>
      <c r="WXT1252" s="3159"/>
      <c r="WXU1252" s="3159"/>
      <c r="WXV1252" s="3159"/>
      <c r="WXW1252" s="3159"/>
      <c r="WXX1252" s="3159"/>
      <c r="WXY1252" s="3159"/>
      <c r="WXZ1252" s="3159"/>
      <c r="WYA1252" s="3159"/>
      <c r="WYB1252" s="3159"/>
      <c r="WYC1252" s="3159"/>
      <c r="WYD1252" s="3159"/>
      <c r="WYE1252" s="3159"/>
      <c r="WYF1252" s="3159"/>
      <c r="WYG1252" s="3159"/>
      <c r="WYH1252" s="3159"/>
      <c r="WYI1252" s="3159"/>
      <c r="WYJ1252" s="3159"/>
      <c r="WYK1252" s="3159"/>
      <c r="WYL1252" s="3159"/>
      <c r="WYM1252" s="3159"/>
      <c r="WYN1252" s="3159"/>
      <c r="WYO1252" s="3159"/>
      <c r="WYP1252" s="3159"/>
      <c r="WYQ1252" s="3159"/>
      <c r="WYR1252" s="3159"/>
      <c r="WYS1252" s="3159"/>
      <c r="WYT1252" s="3159"/>
      <c r="WYU1252" s="3159"/>
      <c r="WYV1252" s="3159"/>
      <c r="WYW1252" s="3159"/>
      <c r="WYX1252" s="3159"/>
      <c r="WYY1252" s="3159"/>
      <c r="WYZ1252" s="3159"/>
      <c r="WZA1252" s="3159"/>
      <c r="WZB1252" s="3159"/>
      <c r="WZC1252" s="3159"/>
      <c r="WZD1252" s="3159"/>
      <c r="WZE1252" s="3159"/>
      <c r="WZF1252" s="3159"/>
      <c r="WZG1252" s="3159"/>
      <c r="WZH1252" s="3159"/>
      <c r="WZI1252" s="3159"/>
      <c r="WZJ1252" s="3159"/>
      <c r="WZK1252" s="3159"/>
      <c r="WZL1252" s="3159"/>
      <c r="WZM1252" s="3159"/>
      <c r="WZN1252" s="3159"/>
      <c r="WZO1252" s="3159"/>
      <c r="WZP1252" s="3159"/>
      <c r="WZQ1252" s="3159"/>
      <c r="WZR1252" s="3159"/>
      <c r="WZS1252" s="3159"/>
      <c r="WZT1252" s="3159"/>
      <c r="WZU1252" s="3159"/>
      <c r="WZV1252" s="3159"/>
      <c r="WZW1252" s="3159"/>
      <c r="WZX1252" s="3159"/>
      <c r="WZY1252" s="3159"/>
      <c r="WZZ1252" s="3159"/>
      <c r="XAA1252" s="3159"/>
      <c r="XAB1252" s="3159"/>
      <c r="XAC1252" s="3159"/>
      <c r="XAD1252" s="3159"/>
      <c r="XAE1252" s="3159"/>
      <c r="XAF1252" s="3159"/>
      <c r="XAG1252" s="3159"/>
      <c r="XAH1252" s="3159"/>
      <c r="XAI1252" s="3159"/>
      <c r="XAJ1252" s="3159"/>
      <c r="XAK1252" s="3159"/>
      <c r="XAL1252" s="3159"/>
      <c r="XAM1252" s="3159"/>
      <c r="XAN1252" s="3159"/>
      <c r="XAO1252" s="3159"/>
      <c r="XAP1252" s="3159"/>
      <c r="XAQ1252" s="3159"/>
      <c r="XAR1252" s="3159"/>
      <c r="XAS1252" s="3159"/>
      <c r="XAT1252" s="3159"/>
      <c r="XAU1252" s="3159"/>
      <c r="XAV1252" s="3159"/>
      <c r="XAW1252" s="3159"/>
      <c r="XAX1252" s="3159"/>
      <c r="XAY1252" s="3159"/>
      <c r="XAZ1252" s="3159"/>
      <c r="XBA1252" s="3159"/>
      <c r="XBB1252" s="3159"/>
      <c r="XBC1252" s="3159"/>
      <c r="XBD1252" s="3159"/>
      <c r="XBE1252" s="3159"/>
      <c r="XBF1252" s="3159"/>
      <c r="XBG1252" s="3159"/>
      <c r="XBH1252" s="3159"/>
      <c r="XBI1252" s="3159"/>
      <c r="XBJ1252" s="3159"/>
      <c r="XBK1252" s="3159"/>
      <c r="XBL1252" s="3159"/>
      <c r="XBM1252" s="3159"/>
      <c r="XBN1252" s="3159"/>
      <c r="XBO1252" s="3159"/>
      <c r="XBP1252" s="3159"/>
      <c r="XBQ1252" s="3159"/>
      <c r="XBR1252" s="3159"/>
      <c r="XBS1252" s="3159"/>
      <c r="XBT1252" s="3159"/>
      <c r="XBU1252" s="3159"/>
      <c r="XBV1252" s="3159"/>
      <c r="XBW1252" s="3159"/>
      <c r="XBX1252" s="3159"/>
      <c r="XBY1252" s="3159"/>
      <c r="XBZ1252" s="3159"/>
      <c r="XCA1252" s="3159"/>
      <c r="XCB1252" s="3159"/>
      <c r="XCC1252" s="3159"/>
      <c r="XCD1252" s="3159"/>
      <c r="XCE1252" s="3159"/>
      <c r="XCF1252" s="3159"/>
      <c r="XCG1252" s="3159"/>
      <c r="XCH1252" s="3159"/>
      <c r="XCI1252" s="3159"/>
      <c r="XCJ1252" s="3159"/>
      <c r="XCK1252" s="3159"/>
      <c r="XCL1252" s="3159"/>
      <c r="XCM1252" s="3159"/>
      <c r="XCN1252" s="3159"/>
      <c r="XCO1252" s="3159"/>
      <c r="XCP1252" s="3159"/>
      <c r="XCQ1252" s="3159"/>
      <c r="XCR1252" s="3159"/>
      <c r="XCS1252" s="3159"/>
      <c r="XCT1252" s="3159"/>
      <c r="XCU1252" s="3159"/>
      <c r="XCV1252" s="3159"/>
      <c r="XCW1252" s="3159"/>
      <c r="XCX1252" s="3159"/>
      <c r="XCY1252" s="3159"/>
      <c r="XCZ1252" s="3159"/>
      <c r="XDA1252" s="3159"/>
      <c r="XDB1252" s="3159"/>
      <c r="XDC1252" s="3159"/>
      <c r="XDD1252" s="3159"/>
      <c r="XDE1252" s="3159"/>
      <c r="XDF1252" s="3159"/>
      <c r="XDG1252" s="3159"/>
      <c r="XDH1252" s="3159"/>
      <c r="XDI1252" s="3159"/>
      <c r="XDJ1252" s="3159"/>
      <c r="XDK1252" s="3159"/>
      <c r="XDL1252" s="3159"/>
      <c r="XDM1252" s="3159"/>
      <c r="XDN1252" s="3159"/>
      <c r="XDO1252" s="3159"/>
      <c r="XDP1252" s="3159"/>
      <c r="XDQ1252" s="3159"/>
      <c r="XDR1252" s="3159"/>
      <c r="XDS1252" s="3159"/>
      <c r="XDT1252" s="3159"/>
      <c r="XDU1252" s="3159"/>
      <c r="XDV1252" s="3159"/>
      <c r="XDW1252" s="3159"/>
      <c r="XDX1252" s="3159"/>
      <c r="XDY1252" s="3159"/>
      <c r="XDZ1252" s="3159"/>
      <c r="XEA1252" s="3159"/>
      <c r="XEB1252" s="3159"/>
      <c r="XEC1252" s="3159"/>
      <c r="XED1252" s="3159"/>
      <c r="XEE1252" s="3159"/>
      <c r="XEF1252" s="3159"/>
      <c r="XEG1252" s="3159"/>
      <c r="XEH1252" s="3159"/>
      <c r="XEI1252" s="3159"/>
      <c r="XEJ1252" s="3159"/>
      <c r="XEK1252" s="3159"/>
      <c r="XEL1252" s="3159"/>
      <c r="XEM1252" s="3159"/>
      <c r="XEN1252" s="3159"/>
      <c r="XEO1252" s="3159"/>
      <c r="XEP1252" s="3159"/>
      <c r="XEQ1252" s="3159"/>
      <c r="XER1252" s="3159"/>
      <c r="XES1252" s="3159"/>
      <c r="XET1252" s="3159"/>
      <c r="XEU1252" s="3159"/>
      <c r="XEV1252" s="3159"/>
      <c r="XEW1252" s="3159"/>
      <c r="XEX1252" s="3159"/>
      <c r="XEY1252" s="3159"/>
      <c r="XEZ1252" s="3159"/>
      <c r="XFA1252" s="3159"/>
    </row>
    <row r="1253" spans="1:16381">
      <c r="A1253" s="1436" t="s">
        <v>5381</v>
      </c>
      <c r="B1253" s="1436" t="s">
        <v>5382</v>
      </c>
      <c r="C1253" s="1436" t="s">
        <v>5725</v>
      </c>
      <c r="D1253" s="1436" t="s">
        <v>5726</v>
      </c>
      <c r="E1253" s="3097"/>
      <c r="F1253" s="3097"/>
      <c r="G1253" s="1436" t="s">
        <v>4282</v>
      </c>
      <c r="H1253" s="1436" t="s">
        <v>3267</v>
      </c>
      <c r="I1253" s="1436" t="s">
        <v>500</v>
      </c>
      <c r="J1253" s="3101">
        <v>0</v>
      </c>
      <c r="K1253" s="3101">
        <v>0</v>
      </c>
      <c r="L1253" s="3101">
        <v>0</v>
      </c>
      <c r="M1253" s="3101">
        <v>0</v>
      </c>
      <c r="N1253" s="3101">
        <v>0</v>
      </c>
      <c r="O1253" s="3101">
        <v>0</v>
      </c>
      <c r="P1253" s="3101">
        <v>0</v>
      </c>
      <c r="Q1253" s="3101">
        <v>0</v>
      </c>
      <c r="R1253" s="3101">
        <v>0</v>
      </c>
      <c r="S1253" s="3101">
        <v>0</v>
      </c>
    </row>
    <row r="1254" spans="1:16381">
      <c r="A1254" s="1436" t="s">
        <v>5381</v>
      </c>
      <c r="B1254" s="1436" t="s">
        <v>5382</v>
      </c>
      <c r="C1254" s="1436" t="s">
        <v>5727</v>
      </c>
      <c r="D1254" s="1436" t="s">
        <v>5728</v>
      </c>
      <c r="E1254" s="3097"/>
      <c r="F1254" s="3097"/>
      <c r="G1254" s="1436" t="s">
        <v>4282</v>
      </c>
      <c r="H1254" s="1436" t="s">
        <v>4218</v>
      </c>
      <c r="I1254" s="1436" t="s">
        <v>500</v>
      </c>
      <c r="J1254" s="3101">
        <v>0</v>
      </c>
      <c r="K1254" s="3101">
        <v>0</v>
      </c>
      <c r="L1254" s="3101">
        <v>0</v>
      </c>
      <c r="M1254" s="3101">
        <v>0</v>
      </c>
      <c r="N1254" s="3101">
        <v>0</v>
      </c>
      <c r="O1254" s="3101">
        <v>0</v>
      </c>
      <c r="P1254" s="3101">
        <v>0</v>
      </c>
      <c r="Q1254" s="3101">
        <v>0</v>
      </c>
      <c r="R1254" s="3101">
        <v>0</v>
      </c>
      <c r="S1254" s="3101">
        <v>0</v>
      </c>
    </row>
    <row r="1255" spans="1:16381">
      <c r="A1255" s="1436" t="s">
        <v>5729</v>
      </c>
      <c r="B1255" s="1436" t="s">
        <v>5730</v>
      </c>
      <c r="C1255" s="1436" t="s">
        <v>5731</v>
      </c>
      <c r="D1255" s="1436" t="s">
        <v>5732</v>
      </c>
      <c r="E1255" s="3097"/>
      <c r="F1255" s="3097"/>
      <c r="G1255" s="1436" t="s">
        <v>4282</v>
      </c>
      <c r="H1255" s="1436" t="s">
        <v>3267</v>
      </c>
      <c r="I1255" s="1436" t="s">
        <v>500</v>
      </c>
      <c r="J1255" s="3101">
        <v>0</v>
      </c>
      <c r="K1255" s="3101">
        <v>0</v>
      </c>
      <c r="L1255" s="3101">
        <v>0</v>
      </c>
      <c r="M1255" s="3101">
        <v>0</v>
      </c>
      <c r="N1255" s="3101">
        <v>0</v>
      </c>
      <c r="O1255" s="3101">
        <v>0</v>
      </c>
      <c r="P1255" s="3101">
        <v>0</v>
      </c>
      <c r="Q1255" s="3101">
        <v>0</v>
      </c>
      <c r="R1255" s="3101">
        <v>0</v>
      </c>
      <c r="S1255" s="3101">
        <v>0</v>
      </c>
    </row>
    <row r="1256" spans="1:16381">
      <c r="A1256" s="1436" t="s">
        <v>5729</v>
      </c>
      <c r="B1256" s="1436" t="s">
        <v>5730</v>
      </c>
      <c r="C1256" s="1436" t="s">
        <v>5733</v>
      </c>
      <c r="D1256" s="1436" t="s">
        <v>5734</v>
      </c>
      <c r="E1256" s="3097">
        <v>44012</v>
      </c>
      <c r="F1256" s="3097">
        <v>43983</v>
      </c>
      <c r="G1256" s="1436" t="s">
        <v>4282</v>
      </c>
      <c r="H1256" s="1436" t="s">
        <v>3267</v>
      </c>
      <c r="I1256" s="1436" t="s">
        <v>500</v>
      </c>
      <c r="J1256" s="3101">
        <v>0</v>
      </c>
      <c r="K1256" s="3101">
        <v>0</v>
      </c>
      <c r="L1256" s="3101">
        <v>0</v>
      </c>
      <c r="M1256" s="3101">
        <v>0</v>
      </c>
      <c r="N1256" s="3101">
        <v>0</v>
      </c>
      <c r="O1256" s="3101">
        <v>0</v>
      </c>
      <c r="P1256" s="3101">
        <v>0</v>
      </c>
      <c r="Q1256" s="3101">
        <v>0</v>
      </c>
      <c r="R1256" s="3101">
        <v>0</v>
      </c>
      <c r="S1256" s="3101">
        <v>0</v>
      </c>
    </row>
    <row r="1257" spans="1:16381">
      <c r="A1257" s="1436" t="s">
        <v>5729</v>
      </c>
      <c r="B1257" s="1436" t="s">
        <v>5730</v>
      </c>
      <c r="C1257" s="1436" t="s">
        <v>5735</v>
      </c>
      <c r="D1257" s="1436" t="s">
        <v>5736</v>
      </c>
      <c r="E1257" s="3097"/>
      <c r="F1257" s="3097"/>
      <c r="G1257" s="1436" t="s">
        <v>4282</v>
      </c>
      <c r="H1257" s="1436" t="s">
        <v>3267</v>
      </c>
      <c r="I1257" s="1436" t="s">
        <v>500</v>
      </c>
      <c r="J1257" s="3101">
        <v>0</v>
      </c>
      <c r="K1257" s="3101">
        <v>0</v>
      </c>
      <c r="L1257" s="3101">
        <v>0</v>
      </c>
      <c r="M1257" s="3101">
        <v>0</v>
      </c>
      <c r="N1257" s="3101">
        <v>0</v>
      </c>
      <c r="O1257" s="3101">
        <v>0</v>
      </c>
      <c r="P1257" s="3101">
        <v>0</v>
      </c>
      <c r="Q1257" s="3101">
        <v>0</v>
      </c>
      <c r="R1257" s="3101">
        <v>0</v>
      </c>
      <c r="S1257" s="3101">
        <v>0</v>
      </c>
    </row>
    <row r="1258" spans="1:16381">
      <c r="A1258" s="1436" t="s">
        <v>5729</v>
      </c>
      <c r="B1258" s="1436" t="s">
        <v>5730</v>
      </c>
      <c r="C1258" s="1436" t="s">
        <v>5737</v>
      </c>
      <c r="D1258" s="1436" t="s">
        <v>5738</v>
      </c>
      <c r="E1258" s="3097"/>
      <c r="F1258" s="3097"/>
      <c r="G1258" s="1436" t="s">
        <v>4282</v>
      </c>
      <c r="H1258" s="1436" t="s">
        <v>3267</v>
      </c>
      <c r="I1258" s="1436" t="s">
        <v>500</v>
      </c>
      <c r="J1258" s="3101">
        <v>0</v>
      </c>
      <c r="K1258" s="3101">
        <v>0</v>
      </c>
      <c r="L1258" s="3101">
        <v>0</v>
      </c>
      <c r="M1258" s="3101">
        <v>0</v>
      </c>
      <c r="N1258" s="3101">
        <v>0</v>
      </c>
      <c r="O1258" s="3101">
        <v>0</v>
      </c>
      <c r="P1258" s="3101">
        <v>0</v>
      </c>
      <c r="Q1258" s="3101">
        <v>0</v>
      </c>
      <c r="R1258" s="3101">
        <v>0</v>
      </c>
      <c r="S1258" s="3101">
        <v>0</v>
      </c>
    </row>
    <row r="1259" spans="1:16381">
      <c r="A1259" s="1436" t="s">
        <v>5729</v>
      </c>
      <c r="B1259" s="1436" t="s">
        <v>5730</v>
      </c>
      <c r="C1259" s="1436" t="s">
        <v>5739</v>
      </c>
      <c r="D1259" s="1436" t="s">
        <v>5740</v>
      </c>
      <c r="E1259" s="3097">
        <v>44104</v>
      </c>
      <c r="F1259" s="3097">
        <v>44075</v>
      </c>
      <c r="G1259" s="1436" t="s">
        <v>4282</v>
      </c>
      <c r="H1259" s="1436" t="s">
        <v>3267</v>
      </c>
      <c r="I1259" s="1436" t="s">
        <v>500</v>
      </c>
      <c r="J1259" s="3101">
        <v>0</v>
      </c>
      <c r="K1259" s="3101">
        <v>0</v>
      </c>
      <c r="L1259" s="3101">
        <v>0</v>
      </c>
      <c r="M1259" s="3101">
        <v>0</v>
      </c>
      <c r="N1259" s="3101">
        <v>0</v>
      </c>
      <c r="O1259" s="3101">
        <v>0</v>
      </c>
      <c r="P1259" s="3101">
        <v>0</v>
      </c>
      <c r="Q1259" s="3101">
        <v>0</v>
      </c>
      <c r="R1259" s="3101">
        <v>0</v>
      </c>
      <c r="S1259" s="3101">
        <v>0</v>
      </c>
    </row>
    <row r="1260" spans="1:16381">
      <c r="A1260" s="1436" t="s">
        <v>5729</v>
      </c>
      <c r="B1260" s="1436" t="s">
        <v>5730</v>
      </c>
      <c r="C1260" s="1436" t="s">
        <v>5741</v>
      </c>
      <c r="D1260" s="1436" t="s">
        <v>5742</v>
      </c>
      <c r="E1260" s="3097">
        <v>44043</v>
      </c>
      <c r="F1260" s="3097">
        <v>44013</v>
      </c>
      <c r="G1260" s="1436" t="s">
        <v>4282</v>
      </c>
      <c r="H1260" s="1436" t="s">
        <v>3267</v>
      </c>
      <c r="I1260" s="1436" t="s">
        <v>500</v>
      </c>
      <c r="J1260" s="3101">
        <v>0</v>
      </c>
      <c r="K1260" s="3101">
        <v>0</v>
      </c>
      <c r="L1260" s="3101">
        <v>0</v>
      </c>
      <c r="M1260" s="3101">
        <v>0</v>
      </c>
      <c r="N1260" s="3101">
        <v>0</v>
      </c>
      <c r="O1260" s="3101">
        <v>0</v>
      </c>
      <c r="P1260" s="3101">
        <v>0</v>
      </c>
      <c r="Q1260" s="3101">
        <v>0</v>
      </c>
      <c r="R1260" s="3101">
        <v>0</v>
      </c>
      <c r="S1260" s="3101">
        <v>0</v>
      </c>
    </row>
    <row r="1261" spans="1:16381">
      <c r="A1261" s="1436" t="s">
        <v>5729</v>
      </c>
      <c r="B1261" s="1436" t="s">
        <v>5730</v>
      </c>
      <c r="C1261" s="1436" t="s">
        <v>5743</v>
      </c>
      <c r="D1261" s="1436" t="s">
        <v>5744</v>
      </c>
      <c r="E1261" s="3097"/>
      <c r="F1261" s="3097"/>
      <c r="G1261" s="1436" t="s">
        <v>4282</v>
      </c>
      <c r="H1261" s="1436" t="s">
        <v>3267</v>
      </c>
      <c r="I1261" s="1436" t="s">
        <v>500</v>
      </c>
      <c r="J1261" s="3101">
        <v>0</v>
      </c>
      <c r="K1261" s="3101">
        <v>0</v>
      </c>
      <c r="L1261" s="3101">
        <v>0</v>
      </c>
      <c r="M1261" s="3101">
        <v>0</v>
      </c>
      <c r="N1261" s="3101">
        <v>0</v>
      </c>
      <c r="O1261" s="3101">
        <v>0</v>
      </c>
      <c r="P1261" s="3101">
        <v>0</v>
      </c>
      <c r="Q1261" s="3101">
        <v>0</v>
      </c>
      <c r="R1261" s="3101">
        <v>0</v>
      </c>
      <c r="S1261" s="3101">
        <v>0</v>
      </c>
    </row>
    <row r="1262" spans="1:16381">
      <c r="A1262" s="1436" t="s">
        <v>5729</v>
      </c>
      <c r="B1262" s="1436" t="s">
        <v>5730</v>
      </c>
      <c r="C1262" s="1436" t="s">
        <v>5745</v>
      </c>
      <c r="D1262" s="1436" t="s">
        <v>5746</v>
      </c>
      <c r="E1262" s="3097">
        <v>43921</v>
      </c>
      <c r="F1262" s="3097">
        <v>43891</v>
      </c>
      <c r="G1262" s="1436" t="s">
        <v>4282</v>
      </c>
      <c r="H1262" s="1436" t="s">
        <v>3267</v>
      </c>
      <c r="I1262" s="1436" t="s">
        <v>500</v>
      </c>
      <c r="J1262" s="3101">
        <v>0</v>
      </c>
      <c r="K1262" s="3101">
        <v>0</v>
      </c>
      <c r="L1262" s="3101">
        <v>0</v>
      </c>
      <c r="M1262" s="3101">
        <v>0</v>
      </c>
      <c r="N1262" s="3101">
        <v>0</v>
      </c>
      <c r="O1262" s="3101">
        <v>0</v>
      </c>
      <c r="P1262" s="3101">
        <v>0</v>
      </c>
      <c r="Q1262" s="3101">
        <v>0</v>
      </c>
      <c r="R1262" s="3101">
        <v>0</v>
      </c>
      <c r="S1262" s="3101">
        <v>0</v>
      </c>
    </row>
    <row r="1263" spans="1:16381">
      <c r="A1263" s="1436" t="s">
        <v>5729</v>
      </c>
      <c r="B1263" s="1436" t="s">
        <v>5730</v>
      </c>
      <c r="C1263" s="1436" t="s">
        <v>5747</v>
      </c>
      <c r="D1263" s="1436" t="s">
        <v>5748</v>
      </c>
      <c r="E1263" s="3097">
        <v>43890</v>
      </c>
      <c r="F1263" s="3097">
        <v>43862</v>
      </c>
      <c r="G1263" s="1436" t="s">
        <v>4282</v>
      </c>
      <c r="H1263" s="1436" t="s">
        <v>3267</v>
      </c>
      <c r="I1263" s="1436" t="s">
        <v>500</v>
      </c>
      <c r="J1263" s="3101">
        <v>0</v>
      </c>
      <c r="K1263" s="3101">
        <v>0</v>
      </c>
      <c r="L1263" s="3101">
        <v>0</v>
      </c>
      <c r="M1263" s="3101">
        <v>0</v>
      </c>
      <c r="N1263" s="3101">
        <v>0</v>
      </c>
      <c r="O1263" s="3101">
        <v>0</v>
      </c>
      <c r="P1263" s="3101">
        <v>0</v>
      </c>
      <c r="Q1263" s="3101">
        <v>0</v>
      </c>
      <c r="R1263" s="3101">
        <v>0</v>
      </c>
      <c r="S1263" s="3101">
        <v>0</v>
      </c>
    </row>
    <row r="1264" spans="1:16381">
      <c r="A1264" s="1436" t="s">
        <v>5729</v>
      </c>
      <c r="B1264" s="1436" t="s">
        <v>5730</v>
      </c>
      <c r="C1264" s="1436" t="s">
        <v>5749</v>
      </c>
      <c r="D1264" s="1436" t="s">
        <v>5750</v>
      </c>
      <c r="E1264" s="3097">
        <v>44074</v>
      </c>
      <c r="F1264" s="3097">
        <v>44044</v>
      </c>
      <c r="G1264" s="1436" t="s">
        <v>4282</v>
      </c>
      <c r="H1264" s="1436" t="s">
        <v>3267</v>
      </c>
      <c r="I1264" s="1436" t="s">
        <v>500</v>
      </c>
      <c r="J1264" s="3101">
        <v>0</v>
      </c>
      <c r="K1264" s="3101">
        <v>0</v>
      </c>
      <c r="L1264" s="3101">
        <v>0</v>
      </c>
      <c r="M1264" s="3101">
        <v>0</v>
      </c>
      <c r="N1264" s="3101">
        <v>0</v>
      </c>
      <c r="O1264" s="3101">
        <v>0</v>
      </c>
      <c r="P1264" s="3101">
        <v>0</v>
      </c>
      <c r="Q1264" s="3101">
        <v>0</v>
      </c>
      <c r="R1264" s="3101">
        <v>0</v>
      </c>
      <c r="S1264" s="3101">
        <v>0</v>
      </c>
    </row>
    <row r="1265" spans="1:19">
      <c r="A1265" s="1436" t="s">
        <v>5729</v>
      </c>
      <c r="B1265" s="1436" t="s">
        <v>5730</v>
      </c>
      <c r="C1265" s="1436" t="s">
        <v>5751</v>
      </c>
      <c r="D1265" s="1436" t="s">
        <v>5752</v>
      </c>
      <c r="E1265" s="3097">
        <v>44012</v>
      </c>
      <c r="F1265" s="3097">
        <v>43983</v>
      </c>
      <c r="G1265" s="1436" t="s">
        <v>4282</v>
      </c>
      <c r="H1265" s="1436" t="s">
        <v>3267</v>
      </c>
      <c r="I1265" s="1436" t="s">
        <v>500</v>
      </c>
      <c r="J1265" s="3101">
        <v>0</v>
      </c>
      <c r="K1265" s="3101">
        <v>0</v>
      </c>
      <c r="L1265" s="3101">
        <v>0</v>
      </c>
      <c r="M1265" s="3101">
        <v>0</v>
      </c>
      <c r="N1265" s="3101">
        <v>0</v>
      </c>
      <c r="O1265" s="3101">
        <v>0</v>
      </c>
      <c r="P1265" s="3101">
        <v>0</v>
      </c>
      <c r="Q1265" s="3101">
        <v>0</v>
      </c>
      <c r="R1265" s="3101">
        <v>0</v>
      </c>
      <c r="S1265" s="3101">
        <v>0</v>
      </c>
    </row>
    <row r="1266" spans="1:19">
      <c r="A1266" s="1436" t="s">
        <v>5729</v>
      </c>
      <c r="B1266" s="1436" t="s">
        <v>5730</v>
      </c>
      <c r="C1266" s="1436" t="s">
        <v>5753</v>
      </c>
      <c r="D1266" s="1436" t="s">
        <v>5754</v>
      </c>
      <c r="E1266" s="3097">
        <v>43861</v>
      </c>
      <c r="F1266" s="3097">
        <v>43831</v>
      </c>
      <c r="G1266" s="1436" t="s">
        <v>4282</v>
      </c>
      <c r="H1266" s="1436" t="s">
        <v>3267</v>
      </c>
      <c r="I1266" s="1436" t="s">
        <v>500</v>
      </c>
      <c r="J1266" s="3101">
        <v>0</v>
      </c>
      <c r="K1266" s="3101">
        <v>0</v>
      </c>
      <c r="L1266" s="3101">
        <v>0</v>
      </c>
      <c r="M1266" s="3101">
        <v>0</v>
      </c>
      <c r="N1266" s="3101">
        <v>0</v>
      </c>
      <c r="O1266" s="3101">
        <v>0</v>
      </c>
      <c r="P1266" s="3101">
        <v>0</v>
      </c>
      <c r="Q1266" s="3101">
        <v>0</v>
      </c>
      <c r="R1266" s="3101">
        <v>0</v>
      </c>
      <c r="S1266" s="3101">
        <v>0</v>
      </c>
    </row>
    <row r="1267" spans="1:19">
      <c r="A1267" s="1436" t="s">
        <v>5729</v>
      </c>
      <c r="B1267" s="1436" t="s">
        <v>5730</v>
      </c>
      <c r="C1267" s="1436" t="s">
        <v>5755</v>
      </c>
      <c r="D1267" s="1436" t="s">
        <v>5756</v>
      </c>
      <c r="E1267" s="3097"/>
      <c r="F1267" s="3097"/>
      <c r="G1267" s="1436" t="s">
        <v>4282</v>
      </c>
      <c r="H1267" s="1436" t="s">
        <v>3267</v>
      </c>
      <c r="I1267" s="1436" t="s">
        <v>500</v>
      </c>
      <c r="J1267" s="3101">
        <v>0</v>
      </c>
      <c r="K1267" s="3101">
        <v>0</v>
      </c>
      <c r="L1267" s="3101">
        <v>0</v>
      </c>
      <c r="M1267" s="3101">
        <v>0</v>
      </c>
      <c r="N1267" s="3101">
        <v>0</v>
      </c>
      <c r="O1267" s="3101">
        <v>0</v>
      </c>
      <c r="P1267" s="3101">
        <v>0</v>
      </c>
      <c r="Q1267" s="3101">
        <v>0</v>
      </c>
      <c r="R1267" s="3101">
        <v>0</v>
      </c>
      <c r="S1267" s="3101">
        <v>0</v>
      </c>
    </row>
    <row r="1268" spans="1:19">
      <c r="A1268" s="1436" t="s">
        <v>5729</v>
      </c>
      <c r="B1268" s="1436" t="s">
        <v>5730</v>
      </c>
      <c r="C1268" s="1436" t="s">
        <v>5757</v>
      </c>
      <c r="D1268" s="1436" t="s">
        <v>5758</v>
      </c>
      <c r="E1268" s="3097"/>
      <c r="F1268" s="3097"/>
      <c r="G1268" s="1436" t="s">
        <v>4282</v>
      </c>
      <c r="H1268" s="1436" t="s">
        <v>3267</v>
      </c>
      <c r="I1268" s="1436" t="s">
        <v>500</v>
      </c>
      <c r="J1268" s="3101">
        <v>0</v>
      </c>
      <c r="K1268" s="3101">
        <v>0</v>
      </c>
      <c r="L1268" s="3101">
        <v>0</v>
      </c>
      <c r="M1268" s="3101">
        <v>0</v>
      </c>
      <c r="N1268" s="3101">
        <v>0</v>
      </c>
      <c r="O1268" s="3101">
        <v>0</v>
      </c>
      <c r="P1268" s="3101">
        <v>0</v>
      </c>
      <c r="Q1268" s="3101">
        <v>0</v>
      </c>
      <c r="R1268" s="3101">
        <v>0</v>
      </c>
      <c r="S1268" s="3101">
        <v>0</v>
      </c>
    </row>
    <row r="1269" spans="1:19">
      <c r="A1269" s="1436" t="s">
        <v>5729</v>
      </c>
      <c r="B1269" s="1436" t="s">
        <v>5730</v>
      </c>
      <c r="C1269" s="1436" t="s">
        <v>5759</v>
      </c>
      <c r="D1269" s="1436" t="s">
        <v>5760</v>
      </c>
      <c r="E1269" s="3097">
        <v>43861</v>
      </c>
      <c r="F1269" s="3097">
        <v>43831</v>
      </c>
      <c r="G1269" s="1436" t="s">
        <v>4282</v>
      </c>
      <c r="H1269" s="1436" t="s">
        <v>3267</v>
      </c>
      <c r="I1269" s="1436" t="s">
        <v>500</v>
      </c>
      <c r="J1269" s="3101">
        <v>0</v>
      </c>
      <c r="K1269" s="3101">
        <v>0</v>
      </c>
      <c r="L1269" s="3101">
        <v>0</v>
      </c>
      <c r="M1269" s="3101">
        <v>0</v>
      </c>
      <c r="N1269" s="3101">
        <v>0</v>
      </c>
      <c r="O1269" s="3101">
        <v>0</v>
      </c>
      <c r="P1269" s="3101">
        <v>0</v>
      </c>
      <c r="Q1269" s="3101">
        <v>0</v>
      </c>
      <c r="R1269" s="3101">
        <v>0</v>
      </c>
      <c r="S1269" s="3101">
        <v>0</v>
      </c>
    </row>
    <row r="1270" spans="1:19">
      <c r="A1270" s="1436" t="s">
        <v>5729</v>
      </c>
      <c r="B1270" s="1436" t="s">
        <v>5730</v>
      </c>
      <c r="C1270" s="1436" t="s">
        <v>5761</v>
      </c>
      <c r="D1270" s="1436" t="s">
        <v>5762</v>
      </c>
      <c r="E1270" s="3097">
        <v>43890</v>
      </c>
      <c r="F1270" s="3097">
        <v>43862</v>
      </c>
      <c r="G1270" s="1436" t="s">
        <v>4282</v>
      </c>
      <c r="H1270" s="1436" t="s">
        <v>5763</v>
      </c>
      <c r="I1270" s="1436" t="s">
        <v>500</v>
      </c>
      <c r="J1270" s="3101">
        <v>0</v>
      </c>
      <c r="K1270" s="3101">
        <v>0</v>
      </c>
      <c r="L1270" s="3101">
        <v>0</v>
      </c>
      <c r="M1270" s="3101">
        <v>0</v>
      </c>
      <c r="N1270" s="3101">
        <v>0</v>
      </c>
      <c r="O1270" s="3101">
        <v>0</v>
      </c>
      <c r="P1270" s="3101">
        <v>0</v>
      </c>
      <c r="Q1270" s="3101">
        <v>0</v>
      </c>
      <c r="R1270" s="3101">
        <v>0</v>
      </c>
      <c r="S1270" s="3101">
        <v>0</v>
      </c>
    </row>
    <row r="1271" spans="1:19">
      <c r="A1271" s="1436" t="s">
        <v>5729</v>
      </c>
      <c r="B1271" s="1436" t="s">
        <v>5730</v>
      </c>
      <c r="C1271" s="1436" t="s">
        <v>5764</v>
      </c>
      <c r="D1271" s="1436" t="s">
        <v>5765</v>
      </c>
      <c r="E1271" s="3097">
        <v>44074</v>
      </c>
      <c r="F1271" s="3097">
        <v>44044</v>
      </c>
      <c r="G1271" s="1436" t="s">
        <v>4282</v>
      </c>
      <c r="H1271" s="1436" t="s">
        <v>5763</v>
      </c>
      <c r="I1271" s="1436" t="s">
        <v>500</v>
      </c>
      <c r="J1271" s="3101">
        <v>0</v>
      </c>
      <c r="K1271" s="3101">
        <v>0</v>
      </c>
      <c r="L1271" s="3101">
        <v>0</v>
      </c>
      <c r="M1271" s="3101">
        <v>0</v>
      </c>
      <c r="N1271" s="3101">
        <v>0</v>
      </c>
      <c r="O1271" s="3101">
        <v>0</v>
      </c>
      <c r="P1271" s="3101">
        <v>0</v>
      </c>
      <c r="Q1271" s="3101">
        <v>0</v>
      </c>
      <c r="R1271" s="3101">
        <v>0</v>
      </c>
      <c r="S1271" s="3101">
        <v>0</v>
      </c>
    </row>
    <row r="1272" spans="1:19">
      <c r="A1272" s="1436" t="s">
        <v>5729</v>
      </c>
      <c r="B1272" s="1436" t="s">
        <v>5730</v>
      </c>
      <c r="C1272" s="1436" t="s">
        <v>5766</v>
      </c>
      <c r="D1272" s="1436" t="s">
        <v>5767</v>
      </c>
      <c r="E1272" s="3097">
        <v>44135</v>
      </c>
      <c r="F1272" s="3097">
        <v>44105</v>
      </c>
      <c r="G1272" s="1436" t="s">
        <v>4282</v>
      </c>
      <c r="H1272" s="1436" t="s">
        <v>3267</v>
      </c>
      <c r="I1272" s="1436" t="s">
        <v>500</v>
      </c>
      <c r="J1272" s="3101">
        <v>0</v>
      </c>
      <c r="K1272" s="3101">
        <v>0</v>
      </c>
      <c r="L1272" s="3101">
        <v>0</v>
      </c>
      <c r="M1272" s="3101">
        <v>0</v>
      </c>
      <c r="N1272" s="3101">
        <v>0</v>
      </c>
      <c r="O1272" s="3101">
        <v>0</v>
      </c>
      <c r="P1272" s="3101">
        <v>0</v>
      </c>
      <c r="Q1272" s="3101">
        <v>0</v>
      </c>
      <c r="R1272" s="3101">
        <v>0</v>
      </c>
      <c r="S1272" s="3101">
        <v>0</v>
      </c>
    </row>
    <row r="1273" spans="1:19">
      <c r="A1273" s="1436" t="s">
        <v>5729</v>
      </c>
      <c r="B1273" s="1436" t="s">
        <v>5730</v>
      </c>
      <c r="C1273" s="1436" t="s">
        <v>5768</v>
      </c>
      <c r="D1273" s="1436" t="s">
        <v>5769</v>
      </c>
      <c r="E1273" s="3097">
        <v>43982</v>
      </c>
      <c r="F1273" s="3097">
        <v>43952</v>
      </c>
      <c r="G1273" s="1436" t="s">
        <v>4282</v>
      </c>
      <c r="H1273" s="1436" t="s">
        <v>3267</v>
      </c>
      <c r="I1273" s="1436" t="s">
        <v>500</v>
      </c>
      <c r="J1273" s="3101">
        <v>0</v>
      </c>
      <c r="K1273" s="3101">
        <v>0</v>
      </c>
      <c r="L1273" s="3101">
        <v>0</v>
      </c>
      <c r="M1273" s="3101">
        <v>0</v>
      </c>
      <c r="N1273" s="3101">
        <v>0</v>
      </c>
      <c r="O1273" s="3101">
        <v>0</v>
      </c>
      <c r="P1273" s="3101">
        <v>0</v>
      </c>
      <c r="Q1273" s="3101">
        <v>0</v>
      </c>
      <c r="R1273" s="3101">
        <v>0</v>
      </c>
      <c r="S1273" s="3101">
        <v>0</v>
      </c>
    </row>
    <row r="1274" spans="1:19">
      <c r="A1274" s="1436" t="s">
        <v>5729</v>
      </c>
      <c r="B1274" s="1436" t="s">
        <v>5730</v>
      </c>
      <c r="C1274" s="1436" t="s">
        <v>5770</v>
      </c>
      <c r="D1274" s="1436" t="s">
        <v>5771</v>
      </c>
      <c r="E1274" s="3097"/>
      <c r="F1274" s="3097"/>
      <c r="G1274" s="1436" t="s">
        <v>4282</v>
      </c>
      <c r="H1274" s="1436" t="s">
        <v>3267</v>
      </c>
      <c r="I1274" s="1436" t="s">
        <v>500</v>
      </c>
      <c r="J1274" s="3101">
        <v>0</v>
      </c>
      <c r="K1274" s="3101">
        <v>0</v>
      </c>
      <c r="L1274" s="3101">
        <v>0</v>
      </c>
      <c r="M1274" s="3101">
        <v>0</v>
      </c>
      <c r="N1274" s="3101">
        <v>0</v>
      </c>
      <c r="O1274" s="3101">
        <v>0</v>
      </c>
      <c r="P1274" s="3101">
        <v>0</v>
      </c>
      <c r="Q1274" s="3101">
        <v>0</v>
      </c>
      <c r="R1274" s="3101">
        <v>0</v>
      </c>
      <c r="S1274" s="3101">
        <v>0</v>
      </c>
    </row>
    <row r="1275" spans="1:19">
      <c r="A1275" s="1436" t="s">
        <v>5729</v>
      </c>
      <c r="B1275" s="1436" t="s">
        <v>5730</v>
      </c>
      <c r="C1275" s="1436" t="s">
        <v>5772</v>
      </c>
      <c r="D1275" s="1436" t="s">
        <v>3831</v>
      </c>
      <c r="E1275" s="3097">
        <v>44074</v>
      </c>
      <c r="F1275" s="3097">
        <v>44044</v>
      </c>
      <c r="G1275" s="1436" t="s">
        <v>4282</v>
      </c>
      <c r="H1275" s="1436" t="s">
        <v>3267</v>
      </c>
      <c r="I1275" s="1436" t="s">
        <v>500</v>
      </c>
      <c r="J1275" s="3101">
        <v>0</v>
      </c>
      <c r="K1275" s="3101">
        <v>0</v>
      </c>
      <c r="L1275" s="3101">
        <v>0</v>
      </c>
      <c r="M1275" s="3101">
        <v>0</v>
      </c>
      <c r="N1275" s="3101">
        <v>0</v>
      </c>
      <c r="O1275" s="3101">
        <v>0</v>
      </c>
      <c r="P1275" s="3101">
        <v>0</v>
      </c>
      <c r="Q1275" s="3101">
        <v>0</v>
      </c>
      <c r="R1275" s="3101">
        <v>0</v>
      </c>
      <c r="S1275" s="3101">
        <v>0</v>
      </c>
    </row>
    <row r="1276" spans="1:19">
      <c r="A1276" s="1436" t="s">
        <v>5729</v>
      </c>
      <c r="B1276" s="1436" t="s">
        <v>5730</v>
      </c>
      <c r="C1276" s="1436" t="s">
        <v>5773</v>
      </c>
      <c r="D1276" s="1436" t="s">
        <v>5774</v>
      </c>
      <c r="E1276" s="3097">
        <v>44012</v>
      </c>
      <c r="F1276" s="3097">
        <v>43983</v>
      </c>
      <c r="G1276" s="1436" t="s">
        <v>4282</v>
      </c>
      <c r="H1276" s="1436" t="s">
        <v>5763</v>
      </c>
      <c r="I1276" s="1436" t="s">
        <v>500</v>
      </c>
      <c r="J1276" s="3101">
        <v>0</v>
      </c>
      <c r="K1276" s="3101">
        <v>0</v>
      </c>
      <c r="L1276" s="3101">
        <v>0</v>
      </c>
      <c r="M1276" s="3101">
        <v>0</v>
      </c>
      <c r="N1276" s="3101">
        <v>0</v>
      </c>
      <c r="O1276" s="3101">
        <v>0</v>
      </c>
      <c r="P1276" s="3101">
        <v>0</v>
      </c>
      <c r="Q1276" s="3101">
        <v>0</v>
      </c>
      <c r="R1276" s="3101">
        <v>0</v>
      </c>
      <c r="S1276" s="3101">
        <v>0</v>
      </c>
    </row>
    <row r="1277" spans="1:19">
      <c r="A1277" s="1436" t="s">
        <v>5729</v>
      </c>
      <c r="B1277" s="1436" t="s">
        <v>5730</v>
      </c>
      <c r="C1277" s="1436" t="s">
        <v>5775</v>
      </c>
      <c r="D1277" s="1436" t="s">
        <v>5776</v>
      </c>
      <c r="E1277" s="3097">
        <v>44012</v>
      </c>
      <c r="F1277" s="3097">
        <v>43983</v>
      </c>
      <c r="G1277" s="1436" t="s">
        <v>4282</v>
      </c>
      <c r="H1277" s="1436" t="s">
        <v>3267</v>
      </c>
      <c r="I1277" s="1436" t="s">
        <v>500</v>
      </c>
      <c r="J1277" s="3101">
        <v>0</v>
      </c>
      <c r="K1277" s="3101">
        <v>0</v>
      </c>
      <c r="L1277" s="3101">
        <v>0</v>
      </c>
      <c r="M1277" s="3101">
        <v>0</v>
      </c>
      <c r="N1277" s="3101">
        <v>0</v>
      </c>
      <c r="O1277" s="3101">
        <v>0</v>
      </c>
      <c r="P1277" s="3101">
        <v>0</v>
      </c>
      <c r="Q1277" s="3101">
        <v>0</v>
      </c>
      <c r="R1277" s="3101">
        <v>0</v>
      </c>
      <c r="S1277" s="3101">
        <v>0</v>
      </c>
    </row>
    <row r="1278" spans="1:19">
      <c r="A1278" s="1436" t="s">
        <v>5729</v>
      </c>
      <c r="B1278" s="1436" t="s">
        <v>5730</v>
      </c>
      <c r="C1278" s="1436" t="s">
        <v>5777</v>
      </c>
      <c r="D1278" s="1436" t="s">
        <v>5778</v>
      </c>
      <c r="E1278" s="3097"/>
      <c r="F1278" s="3097"/>
      <c r="G1278" s="1436" t="s">
        <v>4282</v>
      </c>
      <c r="H1278" s="1436" t="s">
        <v>3276</v>
      </c>
      <c r="I1278" s="1436" t="s">
        <v>500</v>
      </c>
      <c r="J1278" s="3101">
        <v>0</v>
      </c>
      <c r="K1278" s="3101">
        <v>0</v>
      </c>
      <c r="L1278" s="3101">
        <v>0</v>
      </c>
      <c r="M1278" s="3101">
        <v>0</v>
      </c>
      <c r="N1278" s="3101">
        <v>0</v>
      </c>
      <c r="O1278" s="3101">
        <v>0</v>
      </c>
      <c r="P1278" s="3101">
        <v>0</v>
      </c>
      <c r="Q1278" s="3101">
        <v>0</v>
      </c>
      <c r="R1278" s="3101">
        <v>0</v>
      </c>
      <c r="S1278" s="3101">
        <v>0</v>
      </c>
    </row>
    <row r="1279" spans="1:19">
      <c r="A1279" s="1436" t="s">
        <v>5729</v>
      </c>
      <c r="B1279" s="1436" t="s">
        <v>5730</v>
      </c>
      <c r="C1279" s="1436" t="s">
        <v>5779</v>
      </c>
      <c r="D1279" s="1436" t="s">
        <v>3819</v>
      </c>
      <c r="E1279" s="3097">
        <v>44074</v>
      </c>
      <c r="F1279" s="3097">
        <v>44044</v>
      </c>
      <c r="G1279" s="1436" t="s">
        <v>4282</v>
      </c>
      <c r="H1279" s="1436" t="s">
        <v>3276</v>
      </c>
      <c r="I1279" s="1436" t="s">
        <v>500</v>
      </c>
      <c r="J1279" s="3101">
        <v>0</v>
      </c>
      <c r="K1279" s="3101">
        <v>0</v>
      </c>
      <c r="L1279" s="3101">
        <v>0</v>
      </c>
      <c r="M1279" s="3101">
        <v>0</v>
      </c>
      <c r="N1279" s="3101">
        <v>0</v>
      </c>
      <c r="O1279" s="3101">
        <v>0</v>
      </c>
      <c r="P1279" s="3101">
        <v>0</v>
      </c>
      <c r="Q1279" s="3101">
        <v>0</v>
      </c>
      <c r="R1279" s="3101">
        <v>0</v>
      </c>
      <c r="S1279" s="3101">
        <v>0</v>
      </c>
    </row>
    <row r="1280" spans="1:19">
      <c r="A1280" s="1436" t="s">
        <v>5729</v>
      </c>
      <c r="B1280" s="1436" t="s">
        <v>5730</v>
      </c>
      <c r="C1280" s="1436" t="s">
        <v>5780</v>
      </c>
      <c r="D1280" s="1436" t="s">
        <v>3821</v>
      </c>
      <c r="E1280" s="3097">
        <v>43861</v>
      </c>
      <c r="F1280" s="3097">
        <v>43831</v>
      </c>
      <c r="G1280" s="1436" t="s">
        <v>4282</v>
      </c>
      <c r="H1280" s="1436" t="s">
        <v>3276</v>
      </c>
      <c r="I1280" s="1436" t="s">
        <v>500</v>
      </c>
      <c r="J1280" s="3101">
        <v>0</v>
      </c>
      <c r="K1280" s="3101">
        <v>0</v>
      </c>
      <c r="L1280" s="3101">
        <v>0</v>
      </c>
      <c r="M1280" s="3101">
        <v>0</v>
      </c>
      <c r="N1280" s="3101">
        <v>0</v>
      </c>
      <c r="O1280" s="3101">
        <v>0</v>
      </c>
      <c r="P1280" s="3101">
        <v>0</v>
      </c>
      <c r="Q1280" s="3101">
        <v>0</v>
      </c>
      <c r="R1280" s="3101">
        <v>0</v>
      </c>
      <c r="S1280" s="3101">
        <v>0</v>
      </c>
    </row>
    <row r="1281" spans="1:19">
      <c r="A1281" s="1436" t="s">
        <v>5729</v>
      </c>
      <c r="B1281" s="1436" t="s">
        <v>5730</v>
      </c>
      <c r="C1281" s="1436" t="s">
        <v>5781</v>
      </c>
      <c r="D1281" s="1436" t="s">
        <v>5782</v>
      </c>
      <c r="E1281" s="3097">
        <v>43830</v>
      </c>
      <c r="F1281" s="3097">
        <v>43800</v>
      </c>
      <c r="G1281" s="1436" t="s">
        <v>4282</v>
      </c>
      <c r="H1281" s="1436" t="s">
        <v>5763</v>
      </c>
      <c r="I1281" s="1436" t="s">
        <v>500</v>
      </c>
      <c r="J1281" s="3101">
        <v>0</v>
      </c>
      <c r="K1281" s="3101">
        <v>0</v>
      </c>
      <c r="L1281" s="3101">
        <v>0</v>
      </c>
      <c r="M1281" s="3101">
        <v>0</v>
      </c>
      <c r="N1281" s="3101">
        <v>0</v>
      </c>
      <c r="O1281" s="3101">
        <v>0</v>
      </c>
      <c r="P1281" s="3101">
        <v>0</v>
      </c>
      <c r="Q1281" s="3101">
        <v>0</v>
      </c>
      <c r="R1281" s="3101">
        <v>0</v>
      </c>
      <c r="S1281" s="3101">
        <v>0</v>
      </c>
    </row>
    <row r="1282" spans="1:19">
      <c r="A1282" s="1436" t="s">
        <v>5729</v>
      </c>
      <c r="B1282" s="1436" t="s">
        <v>5730</v>
      </c>
      <c r="C1282" s="1436" t="s">
        <v>5783</v>
      </c>
      <c r="D1282" s="1436" t="s">
        <v>5784</v>
      </c>
      <c r="E1282" s="3097">
        <v>44012</v>
      </c>
      <c r="F1282" s="3097">
        <v>43983</v>
      </c>
      <c r="G1282" s="1436" t="s">
        <v>4282</v>
      </c>
      <c r="H1282" s="1436" t="s">
        <v>5763</v>
      </c>
      <c r="I1282" s="1436" t="s">
        <v>500</v>
      </c>
      <c r="J1282" s="3101">
        <v>0</v>
      </c>
      <c r="K1282" s="3101">
        <v>0</v>
      </c>
      <c r="L1282" s="3101">
        <v>0</v>
      </c>
      <c r="M1282" s="3101">
        <v>0</v>
      </c>
      <c r="N1282" s="3101">
        <v>0</v>
      </c>
      <c r="O1282" s="3101">
        <v>0</v>
      </c>
      <c r="P1282" s="3101">
        <v>0</v>
      </c>
      <c r="Q1282" s="3101">
        <v>0</v>
      </c>
      <c r="R1282" s="3101">
        <v>0</v>
      </c>
      <c r="S1282" s="3101">
        <v>0</v>
      </c>
    </row>
    <row r="1283" spans="1:19">
      <c r="A1283" s="1436" t="s">
        <v>5729</v>
      </c>
      <c r="B1283" s="1436" t="s">
        <v>5730</v>
      </c>
      <c r="C1283" s="1436" t="s">
        <v>5785</v>
      </c>
      <c r="D1283" s="1436" t="s">
        <v>4453</v>
      </c>
      <c r="E1283" s="3097">
        <v>43982</v>
      </c>
      <c r="F1283" s="3097">
        <v>43952</v>
      </c>
      <c r="G1283" s="1436" t="s">
        <v>4282</v>
      </c>
      <c r="H1283" s="1436" t="s">
        <v>3334</v>
      </c>
      <c r="I1283" s="1436" t="s">
        <v>500</v>
      </c>
      <c r="J1283" s="3101">
        <v>0</v>
      </c>
      <c r="K1283" s="3101">
        <v>0</v>
      </c>
      <c r="L1283" s="3101">
        <v>0</v>
      </c>
      <c r="M1283" s="3101">
        <v>0</v>
      </c>
      <c r="N1283" s="3101">
        <v>0</v>
      </c>
      <c r="O1283" s="3101">
        <v>0</v>
      </c>
      <c r="P1283" s="3101">
        <v>0</v>
      </c>
      <c r="Q1283" s="3101">
        <v>0</v>
      </c>
      <c r="R1283" s="3101">
        <v>0</v>
      </c>
      <c r="S1283" s="3101">
        <v>0</v>
      </c>
    </row>
    <row r="1284" spans="1:19">
      <c r="A1284" s="1436" t="s">
        <v>5729</v>
      </c>
      <c r="B1284" s="1436" t="s">
        <v>5730</v>
      </c>
      <c r="C1284" s="1436" t="s">
        <v>5786</v>
      </c>
      <c r="D1284" s="1436" t="s">
        <v>5787</v>
      </c>
      <c r="E1284" s="3097"/>
      <c r="F1284" s="3097"/>
      <c r="G1284" s="1436" t="s">
        <v>4282</v>
      </c>
      <c r="H1284" s="1436" t="s">
        <v>3334</v>
      </c>
      <c r="I1284" s="1436" t="s">
        <v>500</v>
      </c>
      <c r="J1284" s="3101">
        <v>0</v>
      </c>
      <c r="K1284" s="3101">
        <v>0</v>
      </c>
      <c r="L1284" s="3101">
        <v>0</v>
      </c>
      <c r="M1284" s="3101">
        <v>0</v>
      </c>
      <c r="N1284" s="3101">
        <v>0</v>
      </c>
      <c r="O1284" s="3101">
        <v>0</v>
      </c>
      <c r="P1284" s="3101">
        <v>0</v>
      </c>
      <c r="Q1284" s="3101">
        <v>0</v>
      </c>
      <c r="R1284" s="3101">
        <v>0</v>
      </c>
      <c r="S1284" s="3101">
        <v>0</v>
      </c>
    </row>
    <row r="1285" spans="1:19">
      <c r="A1285" s="1436" t="s">
        <v>5729</v>
      </c>
      <c r="B1285" s="1436" t="s">
        <v>5730</v>
      </c>
      <c r="C1285" s="1436" t="s">
        <v>5788</v>
      </c>
      <c r="D1285" s="1436" t="s">
        <v>5789</v>
      </c>
      <c r="E1285" s="3097">
        <v>43861</v>
      </c>
      <c r="F1285" s="3097">
        <v>43831</v>
      </c>
      <c r="G1285" s="1436" t="s">
        <v>4282</v>
      </c>
      <c r="H1285" s="1436" t="s">
        <v>3334</v>
      </c>
      <c r="I1285" s="1436" t="s">
        <v>500</v>
      </c>
      <c r="J1285" s="3101">
        <v>0</v>
      </c>
      <c r="K1285" s="3101">
        <v>0</v>
      </c>
      <c r="L1285" s="3101">
        <v>0</v>
      </c>
      <c r="M1285" s="3101">
        <v>0</v>
      </c>
      <c r="N1285" s="3101">
        <v>0</v>
      </c>
      <c r="O1285" s="3101">
        <v>0</v>
      </c>
      <c r="P1285" s="3101">
        <v>0</v>
      </c>
      <c r="Q1285" s="3101">
        <v>0</v>
      </c>
      <c r="R1285" s="3101">
        <v>0</v>
      </c>
      <c r="S1285" s="3101">
        <v>0</v>
      </c>
    </row>
    <row r="1286" spans="1:19">
      <c r="A1286" s="1436" t="s">
        <v>5729</v>
      </c>
      <c r="B1286" s="1436" t="s">
        <v>5730</v>
      </c>
      <c r="C1286" s="1436" t="s">
        <v>5790</v>
      </c>
      <c r="D1286" s="1436" t="s">
        <v>3833</v>
      </c>
      <c r="E1286" s="3097">
        <v>43921</v>
      </c>
      <c r="F1286" s="3097">
        <v>43891</v>
      </c>
      <c r="G1286" s="1436" t="s">
        <v>4282</v>
      </c>
      <c r="H1286" s="1436" t="s">
        <v>5763</v>
      </c>
      <c r="I1286" s="1436" t="s">
        <v>500</v>
      </c>
      <c r="J1286" s="3101">
        <v>0</v>
      </c>
      <c r="K1286" s="3101">
        <v>0</v>
      </c>
      <c r="L1286" s="3101">
        <v>0</v>
      </c>
      <c r="M1286" s="3101">
        <v>0</v>
      </c>
      <c r="N1286" s="3101">
        <v>0</v>
      </c>
      <c r="O1286" s="3101">
        <v>0</v>
      </c>
      <c r="P1286" s="3101">
        <v>0</v>
      </c>
      <c r="Q1286" s="3101">
        <v>0</v>
      </c>
      <c r="R1286" s="3101">
        <v>0</v>
      </c>
      <c r="S1286" s="3101">
        <v>0</v>
      </c>
    </row>
    <row r="1287" spans="1:19">
      <c r="A1287" s="1436" t="s">
        <v>5729</v>
      </c>
      <c r="B1287" s="1436" t="s">
        <v>5730</v>
      </c>
      <c r="C1287" s="1436" t="s">
        <v>5791</v>
      </c>
      <c r="D1287" s="1436" t="s">
        <v>5792</v>
      </c>
      <c r="E1287" s="3097">
        <v>43982</v>
      </c>
      <c r="F1287" s="3097">
        <v>43952</v>
      </c>
      <c r="G1287" s="1436" t="s">
        <v>4282</v>
      </c>
      <c r="H1287" s="1436" t="s">
        <v>5763</v>
      </c>
      <c r="I1287" s="1436" t="s">
        <v>500</v>
      </c>
      <c r="J1287" s="3101">
        <v>0</v>
      </c>
      <c r="K1287" s="3101">
        <v>0</v>
      </c>
      <c r="L1287" s="3101">
        <v>0</v>
      </c>
      <c r="M1287" s="3101">
        <v>0</v>
      </c>
      <c r="N1287" s="3101">
        <v>0</v>
      </c>
      <c r="O1287" s="3101">
        <v>0</v>
      </c>
      <c r="P1287" s="3101">
        <v>0</v>
      </c>
      <c r="Q1287" s="3101">
        <v>0</v>
      </c>
      <c r="R1287" s="3101">
        <v>0</v>
      </c>
      <c r="S1287" s="3101">
        <v>0</v>
      </c>
    </row>
    <row r="1288" spans="1:19">
      <c r="A1288" s="1436" t="s">
        <v>5729</v>
      </c>
      <c r="B1288" s="1436" t="s">
        <v>5730</v>
      </c>
      <c r="C1288" s="1436" t="s">
        <v>5793</v>
      </c>
      <c r="D1288" s="1436" t="s">
        <v>3835</v>
      </c>
      <c r="E1288" s="3097">
        <v>43982</v>
      </c>
      <c r="F1288" s="3097">
        <v>43952</v>
      </c>
      <c r="G1288" s="1436" t="s">
        <v>4282</v>
      </c>
      <c r="H1288" s="1436" t="s">
        <v>3267</v>
      </c>
      <c r="I1288" s="1436" t="s">
        <v>500</v>
      </c>
      <c r="J1288" s="3101">
        <v>0</v>
      </c>
      <c r="K1288" s="3101">
        <v>0</v>
      </c>
      <c r="L1288" s="3101">
        <v>0</v>
      </c>
      <c r="M1288" s="3101">
        <v>0</v>
      </c>
      <c r="N1288" s="3101">
        <v>0</v>
      </c>
      <c r="O1288" s="3101">
        <v>0</v>
      </c>
      <c r="P1288" s="3101">
        <v>0</v>
      </c>
      <c r="Q1288" s="3101">
        <v>0</v>
      </c>
      <c r="R1288" s="3101">
        <v>0</v>
      </c>
      <c r="S1288" s="3101">
        <v>0</v>
      </c>
    </row>
    <row r="1289" spans="1:19">
      <c r="A1289" s="1436" t="s">
        <v>5729</v>
      </c>
      <c r="B1289" s="1436" t="s">
        <v>5730</v>
      </c>
      <c r="C1289" s="1436" t="s">
        <v>5794</v>
      </c>
      <c r="D1289" s="1436" t="s">
        <v>3333</v>
      </c>
      <c r="E1289" s="3097">
        <v>44043</v>
      </c>
      <c r="F1289" s="3097">
        <v>44013</v>
      </c>
      <c r="G1289" s="1436" t="s">
        <v>4282</v>
      </c>
      <c r="H1289" s="1436" t="s">
        <v>3334</v>
      </c>
      <c r="I1289" s="1436" t="s">
        <v>500</v>
      </c>
      <c r="J1289" s="3101">
        <v>0</v>
      </c>
      <c r="K1289" s="3101">
        <v>0</v>
      </c>
      <c r="L1289" s="3101">
        <v>0</v>
      </c>
      <c r="M1289" s="3101">
        <v>0</v>
      </c>
      <c r="N1289" s="3101">
        <v>0</v>
      </c>
      <c r="O1289" s="3101">
        <v>0</v>
      </c>
      <c r="P1289" s="3101">
        <v>0</v>
      </c>
      <c r="Q1289" s="3101">
        <v>0</v>
      </c>
      <c r="R1289" s="3101">
        <v>0</v>
      </c>
      <c r="S1289" s="3101">
        <v>0</v>
      </c>
    </row>
    <row r="1290" spans="1:19">
      <c r="A1290" s="1436" t="s">
        <v>5729</v>
      </c>
      <c r="B1290" s="1436" t="s">
        <v>5730</v>
      </c>
      <c r="C1290" s="1436" t="s">
        <v>5795</v>
      </c>
      <c r="D1290" s="1436" t="s">
        <v>4041</v>
      </c>
      <c r="E1290" s="3097">
        <v>44135</v>
      </c>
      <c r="F1290" s="3097">
        <v>44105</v>
      </c>
      <c r="G1290" s="1436" t="s">
        <v>4282</v>
      </c>
      <c r="H1290" s="1436" t="s">
        <v>3334</v>
      </c>
      <c r="I1290" s="1436" t="s">
        <v>500</v>
      </c>
      <c r="J1290" s="3101">
        <v>0</v>
      </c>
      <c r="K1290" s="3101">
        <v>0</v>
      </c>
      <c r="L1290" s="3101">
        <v>0</v>
      </c>
      <c r="M1290" s="3101">
        <v>0</v>
      </c>
      <c r="N1290" s="3101">
        <v>0</v>
      </c>
      <c r="O1290" s="3101">
        <v>0</v>
      </c>
      <c r="P1290" s="3101">
        <v>0</v>
      </c>
      <c r="Q1290" s="3101">
        <v>0</v>
      </c>
      <c r="R1290" s="3101">
        <v>0</v>
      </c>
      <c r="S1290" s="3101">
        <v>0</v>
      </c>
    </row>
    <row r="1291" spans="1:19">
      <c r="A1291" s="1436" t="s">
        <v>5729</v>
      </c>
      <c r="B1291" s="1436" t="s">
        <v>5730</v>
      </c>
      <c r="C1291" s="1436" t="s">
        <v>5796</v>
      </c>
      <c r="D1291" s="1436" t="s">
        <v>5797</v>
      </c>
      <c r="E1291" s="3097">
        <v>44104</v>
      </c>
      <c r="F1291" s="3097">
        <v>44075</v>
      </c>
      <c r="G1291" s="1436" t="s">
        <v>4282</v>
      </c>
      <c r="H1291" s="1436" t="s">
        <v>3267</v>
      </c>
      <c r="I1291" s="1436" t="s">
        <v>500</v>
      </c>
      <c r="J1291" s="3101">
        <v>0</v>
      </c>
      <c r="K1291" s="3101">
        <v>0</v>
      </c>
      <c r="L1291" s="3101">
        <v>0</v>
      </c>
      <c r="M1291" s="3101">
        <v>0</v>
      </c>
      <c r="N1291" s="3101">
        <v>0</v>
      </c>
      <c r="O1291" s="3101">
        <v>0</v>
      </c>
      <c r="P1291" s="3101">
        <v>0</v>
      </c>
      <c r="Q1291" s="3101">
        <v>0</v>
      </c>
      <c r="R1291" s="3101">
        <v>0</v>
      </c>
      <c r="S1291" s="3101">
        <v>0</v>
      </c>
    </row>
    <row r="1292" spans="1:19">
      <c r="A1292" s="1436" t="s">
        <v>5729</v>
      </c>
      <c r="B1292" s="1436" t="s">
        <v>5730</v>
      </c>
      <c r="C1292" s="1436" t="s">
        <v>5798</v>
      </c>
      <c r="D1292" s="1436" t="s">
        <v>3272</v>
      </c>
      <c r="E1292" s="3097">
        <v>44104</v>
      </c>
      <c r="F1292" s="3097">
        <v>44075</v>
      </c>
      <c r="G1292" s="1436" t="s">
        <v>4282</v>
      </c>
      <c r="H1292" s="1436" t="s">
        <v>3267</v>
      </c>
      <c r="I1292" s="1436" t="s">
        <v>500</v>
      </c>
      <c r="J1292" s="3101">
        <v>0</v>
      </c>
      <c r="K1292" s="3101">
        <v>0</v>
      </c>
      <c r="L1292" s="3101">
        <v>0</v>
      </c>
      <c r="M1292" s="3101">
        <v>0</v>
      </c>
      <c r="N1292" s="3101">
        <v>0</v>
      </c>
      <c r="O1292" s="3101">
        <v>0</v>
      </c>
      <c r="P1292" s="3101">
        <v>0</v>
      </c>
      <c r="Q1292" s="3101">
        <v>0</v>
      </c>
      <c r="R1292" s="3101">
        <v>0</v>
      </c>
      <c r="S1292" s="3101">
        <v>0</v>
      </c>
    </row>
    <row r="1293" spans="1:19">
      <c r="A1293" s="1436" t="s">
        <v>5729</v>
      </c>
      <c r="B1293" s="1436" t="s">
        <v>5730</v>
      </c>
      <c r="C1293" s="1436" t="s">
        <v>5799</v>
      </c>
      <c r="D1293" s="1436" t="s">
        <v>5800</v>
      </c>
      <c r="E1293" s="3097">
        <v>44227</v>
      </c>
      <c r="F1293" s="3097">
        <v>44197</v>
      </c>
      <c r="G1293" s="1436" t="s">
        <v>4282</v>
      </c>
      <c r="H1293" s="1436" t="s">
        <v>3267</v>
      </c>
      <c r="I1293" s="1436" t="s">
        <v>500</v>
      </c>
      <c r="J1293" s="3101">
        <v>0</v>
      </c>
      <c r="K1293" s="3101">
        <v>0</v>
      </c>
      <c r="L1293" s="3101">
        <v>0</v>
      </c>
      <c r="M1293" s="3101">
        <v>0</v>
      </c>
      <c r="N1293" s="3101">
        <v>0</v>
      </c>
      <c r="O1293" s="3101">
        <v>0</v>
      </c>
      <c r="P1293" s="3101">
        <v>0</v>
      </c>
      <c r="Q1293" s="3101">
        <v>0</v>
      </c>
      <c r="R1293" s="3101">
        <v>0</v>
      </c>
      <c r="S1293" s="3101">
        <v>0</v>
      </c>
    </row>
    <row r="1294" spans="1:19">
      <c r="A1294" s="1436" t="s">
        <v>5729</v>
      </c>
      <c r="B1294" s="1436" t="s">
        <v>5730</v>
      </c>
      <c r="C1294" s="1436" t="s">
        <v>5801</v>
      </c>
      <c r="D1294" s="1436" t="s">
        <v>4447</v>
      </c>
      <c r="E1294" s="3097">
        <v>44255</v>
      </c>
      <c r="F1294" s="3097">
        <v>44228</v>
      </c>
      <c r="G1294" s="1436" t="s">
        <v>4282</v>
      </c>
      <c r="H1294" s="1436" t="s">
        <v>3334</v>
      </c>
      <c r="I1294" s="1436" t="s">
        <v>500</v>
      </c>
      <c r="J1294" s="3101">
        <v>0</v>
      </c>
      <c r="K1294" s="3101">
        <v>0</v>
      </c>
      <c r="L1294" s="3101">
        <v>0</v>
      </c>
      <c r="M1294" s="3101">
        <v>0</v>
      </c>
      <c r="N1294" s="3101">
        <v>0</v>
      </c>
      <c r="O1294" s="3101">
        <v>0</v>
      </c>
      <c r="P1294" s="3101">
        <v>0</v>
      </c>
      <c r="Q1294" s="3101">
        <v>0</v>
      </c>
      <c r="R1294" s="3101">
        <v>0</v>
      </c>
      <c r="S1294" s="3101">
        <v>0</v>
      </c>
    </row>
    <row r="1295" spans="1:19">
      <c r="A1295" s="1436" t="s">
        <v>5729</v>
      </c>
      <c r="B1295" s="1436" t="s">
        <v>5730</v>
      </c>
      <c r="C1295" s="1436" t="s">
        <v>5802</v>
      </c>
      <c r="D1295" s="1436" t="s">
        <v>5803</v>
      </c>
      <c r="E1295" s="3097">
        <v>44286</v>
      </c>
      <c r="F1295" s="3097">
        <v>44256</v>
      </c>
      <c r="G1295" s="1436" t="s">
        <v>4282</v>
      </c>
      <c r="H1295" s="1436" t="s">
        <v>3267</v>
      </c>
      <c r="I1295" s="1436" t="s">
        <v>500</v>
      </c>
      <c r="J1295" s="3101">
        <v>0</v>
      </c>
      <c r="K1295" s="3101">
        <v>0</v>
      </c>
      <c r="L1295" s="3101">
        <v>0</v>
      </c>
      <c r="M1295" s="3101">
        <v>0</v>
      </c>
      <c r="N1295" s="3101">
        <v>0</v>
      </c>
      <c r="O1295" s="3101">
        <v>0</v>
      </c>
      <c r="P1295" s="3101">
        <v>0</v>
      </c>
      <c r="Q1295" s="3101">
        <v>0</v>
      </c>
      <c r="R1295" s="3101">
        <v>0</v>
      </c>
      <c r="S1295" s="3101">
        <v>0</v>
      </c>
    </row>
    <row r="1296" spans="1:19">
      <c r="A1296" s="1436" t="s">
        <v>5729</v>
      </c>
      <c r="B1296" s="1436" t="s">
        <v>5730</v>
      </c>
      <c r="C1296" s="1436" t="s">
        <v>5804</v>
      </c>
      <c r="D1296" s="1436" t="s">
        <v>5805</v>
      </c>
      <c r="E1296" s="3097">
        <v>44316</v>
      </c>
      <c r="F1296" s="3097">
        <v>44287</v>
      </c>
      <c r="G1296" s="1436" t="s">
        <v>4282</v>
      </c>
      <c r="H1296" s="1436" t="s">
        <v>3267</v>
      </c>
      <c r="I1296" s="1436" t="s">
        <v>500</v>
      </c>
      <c r="J1296" s="3101">
        <v>0</v>
      </c>
      <c r="K1296" s="3101">
        <v>0</v>
      </c>
      <c r="L1296" s="3101">
        <v>0</v>
      </c>
      <c r="M1296" s="3101">
        <v>0</v>
      </c>
      <c r="N1296" s="3101">
        <v>0</v>
      </c>
      <c r="O1296" s="3101">
        <v>0</v>
      </c>
      <c r="P1296" s="3101">
        <v>0</v>
      </c>
      <c r="Q1296" s="3101">
        <v>0</v>
      </c>
      <c r="R1296" s="3101">
        <v>0</v>
      </c>
      <c r="S1296" s="3101">
        <v>0</v>
      </c>
    </row>
    <row r="1297" spans="1:19">
      <c r="A1297" s="1436" t="s">
        <v>5729</v>
      </c>
      <c r="B1297" s="1436" t="s">
        <v>5730</v>
      </c>
      <c r="C1297" s="1436" t="s">
        <v>5806</v>
      </c>
      <c r="D1297" s="1436" t="s">
        <v>5807</v>
      </c>
      <c r="E1297" s="3097">
        <v>44316</v>
      </c>
      <c r="F1297" s="3097">
        <v>44287</v>
      </c>
      <c r="G1297" s="1436" t="s">
        <v>4282</v>
      </c>
      <c r="H1297" s="1436" t="s">
        <v>3334</v>
      </c>
      <c r="I1297" s="1436" t="s">
        <v>500</v>
      </c>
      <c r="J1297" s="3101">
        <v>0</v>
      </c>
      <c r="K1297" s="3101">
        <v>0</v>
      </c>
      <c r="L1297" s="3101">
        <v>0</v>
      </c>
      <c r="M1297" s="3101">
        <v>0</v>
      </c>
      <c r="N1297" s="3101">
        <v>0</v>
      </c>
      <c r="O1297" s="3101">
        <v>0</v>
      </c>
      <c r="P1297" s="3101">
        <v>0</v>
      </c>
      <c r="Q1297" s="3101">
        <v>0</v>
      </c>
      <c r="R1297" s="3101">
        <v>0</v>
      </c>
      <c r="S1297" s="3101">
        <v>0</v>
      </c>
    </row>
    <row r="1298" spans="1:19">
      <c r="A1298" s="1436" t="s">
        <v>5729</v>
      </c>
      <c r="B1298" s="1436" t="s">
        <v>5730</v>
      </c>
      <c r="C1298" s="1436" t="s">
        <v>5808</v>
      </c>
      <c r="D1298" s="1436" t="s">
        <v>5809</v>
      </c>
      <c r="E1298" s="3097">
        <v>44347</v>
      </c>
      <c r="F1298" s="3097">
        <v>44317</v>
      </c>
      <c r="G1298" s="1436" t="s">
        <v>4282</v>
      </c>
      <c r="H1298" s="1436" t="s">
        <v>3334</v>
      </c>
      <c r="I1298" s="1436" t="s">
        <v>500</v>
      </c>
      <c r="J1298" s="3101">
        <v>0</v>
      </c>
      <c r="K1298" s="3101">
        <v>0</v>
      </c>
      <c r="L1298" s="3101">
        <v>0</v>
      </c>
      <c r="M1298" s="3101">
        <v>0</v>
      </c>
      <c r="N1298" s="3101">
        <v>0</v>
      </c>
      <c r="O1298" s="3101">
        <v>0</v>
      </c>
      <c r="P1298" s="3101">
        <v>0</v>
      </c>
      <c r="Q1298" s="3101">
        <v>0</v>
      </c>
      <c r="R1298" s="3101">
        <v>0</v>
      </c>
      <c r="S1298" s="3101">
        <v>0</v>
      </c>
    </row>
    <row r="1299" spans="1:19">
      <c r="A1299" s="1436" t="s">
        <v>5729</v>
      </c>
      <c r="B1299" s="1436" t="s">
        <v>5730</v>
      </c>
      <c r="C1299" s="1436" t="s">
        <v>5810</v>
      </c>
      <c r="D1299" s="1436" t="s">
        <v>3868</v>
      </c>
      <c r="E1299" s="3097">
        <v>44469</v>
      </c>
      <c r="F1299" s="3097">
        <v>44440</v>
      </c>
      <c r="G1299" s="1436" t="s">
        <v>4282</v>
      </c>
      <c r="H1299" s="1436" t="s">
        <v>3267</v>
      </c>
      <c r="I1299" s="1436" t="s">
        <v>500</v>
      </c>
      <c r="J1299" s="3101">
        <v>0</v>
      </c>
      <c r="K1299" s="3101">
        <v>0</v>
      </c>
      <c r="L1299" s="3101">
        <v>0</v>
      </c>
      <c r="M1299" s="3101">
        <v>0</v>
      </c>
      <c r="N1299" s="3101">
        <v>0</v>
      </c>
      <c r="O1299" s="3101">
        <v>0</v>
      </c>
      <c r="P1299" s="3101">
        <v>0</v>
      </c>
      <c r="Q1299" s="3101">
        <v>0</v>
      </c>
      <c r="R1299" s="3101">
        <v>0</v>
      </c>
      <c r="S1299" s="3101">
        <v>0</v>
      </c>
    </row>
    <row r="1300" spans="1:19">
      <c r="A1300" s="1436" t="s">
        <v>5729</v>
      </c>
      <c r="B1300" s="1436" t="s">
        <v>5730</v>
      </c>
      <c r="C1300" s="1436" t="s">
        <v>5811</v>
      </c>
      <c r="D1300" s="1436" t="s">
        <v>5812</v>
      </c>
      <c r="E1300" s="3097">
        <v>44530</v>
      </c>
      <c r="F1300" s="3097">
        <v>44501</v>
      </c>
      <c r="G1300" s="1436" t="s">
        <v>4282</v>
      </c>
      <c r="H1300" s="1436" t="s">
        <v>3267</v>
      </c>
      <c r="I1300" s="1436" t="s">
        <v>500</v>
      </c>
      <c r="J1300" s="3101">
        <v>0</v>
      </c>
      <c r="K1300" s="3101">
        <v>0</v>
      </c>
      <c r="L1300" s="3101">
        <v>0</v>
      </c>
      <c r="M1300" s="3101">
        <v>0</v>
      </c>
      <c r="N1300" s="3101">
        <v>0</v>
      </c>
      <c r="O1300" s="3101">
        <v>0</v>
      </c>
      <c r="P1300" s="3101">
        <v>0</v>
      </c>
      <c r="Q1300" s="3101">
        <v>0</v>
      </c>
      <c r="R1300" s="3101">
        <v>0</v>
      </c>
      <c r="S1300" s="3101">
        <v>0</v>
      </c>
    </row>
    <row r="1301" spans="1:19">
      <c r="A1301" s="1436" t="s">
        <v>5729</v>
      </c>
      <c r="B1301" s="1436" t="s">
        <v>5730</v>
      </c>
      <c r="C1301" s="1436" t="s">
        <v>5813</v>
      </c>
      <c r="D1301" s="1436" t="s">
        <v>5814</v>
      </c>
      <c r="E1301" s="3097">
        <v>44530</v>
      </c>
      <c r="F1301" s="3097">
        <v>44501</v>
      </c>
      <c r="G1301" s="1436" t="s">
        <v>4282</v>
      </c>
      <c r="H1301" s="1436" t="s">
        <v>3267</v>
      </c>
      <c r="I1301" s="1436" t="s">
        <v>500</v>
      </c>
      <c r="J1301" s="3101">
        <v>0</v>
      </c>
      <c r="K1301" s="3101">
        <v>0</v>
      </c>
      <c r="L1301" s="3101">
        <v>0</v>
      </c>
      <c r="M1301" s="3101">
        <v>0</v>
      </c>
      <c r="N1301" s="3101">
        <v>0</v>
      </c>
      <c r="O1301" s="3101">
        <v>0</v>
      </c>
      <c r="P1301" s="3101">
        <v>0</v>
      </c>
      <c r="Q1301" s="3101">
        <v>0</v>
      </c>
      <c r="R1301" s="3101">
        <v>0</v>
      </c>
      <c r="S1301" s="3101">
        <v>0</v>
      </c>
    </row>
    <row r="1302" spans="1:19">
      <c r="A1302" s="1436" t="s">
        <v>5729</v>
      </c>
      <c r="B1302" s="1436" t="s">
        <v>5730</v>
      </c>
      <c r="C1302" s="1436" t="s">
        <v>5815</v>
      </c>
      <c r="D1302" s="1436" t="s">
        <v>5816</v>
      </c>
      <c r="E1302" s="3097">
        <v>44561</v>
      </c>
      <c r="F1302" s="3097">
        <v>44531</v>
      </c>
      <c r="G1302" s="1436" t="s">
        <v>4282</v>
      </c>
      <c r="H1302" s="1436" t="s">
        <v>3267</v>
      </c>
      <c r="I1302" s="1436" t="s">
        <v>500</v>
      </c>
      <c r="J1302" s="3101">
        <v>0</v>
      </c>
      <c r="K1302" s="3101">
        <v>0</v>
      </c>
      <c r="L1302" s="3101">
        <v>0</v>
      </c>
      <c r="M1302" s="3101">
        <v>0</v>
      </c>
      <c r="N1302" s="3101">
        <v>0</v>
      </c>
      <c r="O1302" s="3101">
        <v>0</v>
      </c>
      <c r="P1302" s="3101">
        <v>0</v>
      </c>
      <c r="Q1302" s="3101">
        <v>0</v>
      </c>
      <c r="R1302" s="3101">
        <v>0</v>
      </c>
      <c r="S1302" s="3101">
        <v>0</v>
      </c>
    </row>
    <row r="1303" spans="1:19">
      <c r="A1303" s="1436" t="s">
        <v>5729</v>
      </c>
      <c r="B1303" s="1436" t="s">
        <v>5730</v>
      </c>
      <c r="C1303" s="1436" t="s">
        <v>5817</v>
      </c>
      <c r="D1303" s="1436" t="s">
        <v>3286</v>
      </c>
      <c r="E1303" s="3097">
        <v>44561</v>
      </c>
      <c r="F1303" s="3097">
        <v>44531</v>
      </c>
      <c r="G1303" s="1436" t="s">
        <v>4282</v>
      </c>
      <c r="H1303" s="1436" t="s">
        <v>3267</v>
      </c>
      <c r="I1303" s="1436" t="s">
        <v>500</v>
      </c>
      <c r="J1303" s="3101">
        <v>0</v>
      </c>
      <c r="K1303" s="3101">
        <v>0</v>
      </c>
      <c r="L1303" s="3101">
        <v>0</v>
      </c>
      <c r="M1303" s="3101">
        <v>0</v>
      </c>
      <c r="N1303" s="3101">
        <v>0</v>
      </c>
      <c r="O1303" s="3101">
        <v>0</v>
      </c>
      <c r="P1303" s="3101">
        <v>0</v>
      </c>
      <c r="Q1303" s="3101">
        <v>0</v>
      </c>
      <c r="R1303" s="3101">
        <v>0</v>
      </c>
      <c r="S1303" s="3101">
        <v>0</v>
      </c>
    </row>
    <row r="1304" spans="1:19">
      <c r="A1304" s="1436" t="s">
        <v>5729</v>
      </c>
      <c r="B1304" s="1436" t="s">
        <v>5730</v>
      </c>
      <c r="C1304" s="1436" t="s">
        <v>5818</v>
      </c>
      <c r="D1304" s="1436" t="s">
        <v>3546</v>
      </c>
      <c r="E1304" s="3097">
        <v>44651</v>
      </c>
      <c r="F1304" s="3097">
        <v>44621</v>
      </c>
      <c r="G1304" s="1436" t="s">
        <v>4282</v>
      </c>
      <c r="H1304" s="1436" t="s">
        <v>3267</v>
      </c>
      <c r="I1304" s="1436" t="s">
        <v>500</v>
      </c>
      <c r="J1304" s="3101">
        <v>0</v>
      </c>
      <c r="K1304" s="3101">
        <v>0</v>
      </c>
      <c r="L1304" s="3101">
        <v>0</v>
      </c>
      <c r="M1304" s="3101">
        <v>0</v>
      </c>
      <c r="N1304" s="3101">
        <v>0</v>
      </c>
      <c r="O1304" s="3101">
        <v>0</v>
      </c>
      <c r="P1304" s="3101">
        <v>0</v>
      </c>
      <c r="Q1304" s="3101">
        <v>0</v>
      </c>
      <c r="R1304" s="3101">
        <v>0</v>
      </c>
      <c r="S1304" s="3101">
        <v>0</v>
      </c>
    </row>
    <row r="1305" spans="1:19">
      <c r="A1305" s="1436" t="s">
        <v>5729</v>
      </c>
      <c r="B1305" s="1436" t="s">
        <v>5730</v>
      </c>
      <c r="C1305" s="1436" t="s">
        <v>5819</v>
      </c>
      <c r="D1305" s="1436" t="s">
        <v>5820</v>
      </c>
      <c r="E1305" s="3097">
        <v>44681</v>
      </c>
      <c r="F1305" s="3097">
        <v>44652</v>
      </c>
      <c r="G1305" s="1436" t="s">
        <v>4282</v>
      </c>
      <c r="H1305" s="1436" t="s">
        <v>3267</v>
      </c>
      <c r="I1305" s="1436" t="s">
        <v>500</v>
      </c>
      <c r="J1305" s="3101">
        <v>0</v>
      </c>
      <c r="K1305" s="3101">
        <v>0</v>
      </c>
      <c r="L1305" s="3101">
        <v>0</v>
      </c>
      <c r="M1305" s="3101">
        <v>0</v>
      </c>
      <c r="N1305" s="3101">
        <v>0</v>
      </c>
      <c r="O1305" s="3101">
        <v>0</v>
      </c>
      <c r="P1305" s="3101">
        <v>0</v>
      </c>
      <c r="Q1305" s="3101">
        <v>0</v>
      </c>
      <c r="R1305" s="3101">
        <v>0</v>
      </c>
      <c r="S1305" s="3101">
        <v>0</v>
      </c>
    </row>
    <row r="1306" spans="1:19">
      <c r="A1306" s="1436" t="s">
        <v>5729</v>
      </c>
      <c r="B1306" s="1436" t="s">
        <v>5730</v>
      </c>
      <c r="C1306" s="1436" t="s">
        <v>5821</v>
      </c>
      <c r="D1306" s="1436" t="s">
        <v>5822</v>
      </c>
      <c r="E1306" s="3097">
        <v>44681</v>
      </c>
      <c r="F1306" s="3097">
        <v>44652</v>
      </c>
      <c r="G1306" s="1436" t="s">
        <v>4282</v>
      </c>
      <c r="H1306" s="1436" t="s">
        <v>3276</v>
      </c>
      <c r="I1306" s="1436" t="s">
        <v>500</v>
      </c>
      <c r="J1306" s="3101">
        <v>0</v>
      </c>
      <c r="K1306" s="3101">
        <v>0</v>
      </c>
      <c r="L1306" s="3101">
        <v>0</v>
      </c>
      <c r="M1306" s="3101">
        <v>0</v>
      </c>
      <c r="N1306" s="3101">
        <v>0</v>
      </c>
      <c r="O1306" s="3101">
        <v>0</v>
      </c>
      <c r="P1306" s="3101">
        <v>0</v>
      </c>
      <c r="Q1306" s="3101">
        <v>0</v>
      </c>
      <c r="R1306" s="3101">
        <v>0</v>
      </c>
      <c r="S1306" s="3101">
        <v>0</v>
      </c>
    </row>
    <row r="1307" spans="1:19">
      <c r="A1307" s="1436" t="s">
        <v>5729</v>
      </c>
      <c r="B1307" s="1436" t="s">
        <v>5730</v>
      </c>
      <c r="C1307" s="1436" t="s">
        <v>5823</v>
      </c>
      <c r="D1307" s="1436" t="s">
        <v>3278</v>
      </c>
      <c r="E1307" s="3097">
        <v>44712</v>
      </c>
      <c r="F1307" s="3097">
        <v>44682</v>
      </c>
      <c r="G1307" s="1436" t="s">
        <v>4282</v>
      </c>
      <c r="H1307" s="1436" t="s">
        <v>3279</v>
      </c>
      <c r="I1307" s="1436" t="s">
        <v>500</v>
      </c>
      <c r="J1307" s="3101">
        <v>0</v>
      </c>
      <c r="K1307" s="3101">
        <v>0</v>
      </c>
      <c r="L1307" s="3101">
        <v>0</v>
      </c>
      <c r="M1307" s="3101">
        <v>0</v>
      </c>
      <c r="N1307" s="3101">
        <v>0</v>
      </c>
      <c r="O1307" s="3101">
        <v>0</v>
      </c>
      <c r="P1307" s="3101">
        <v>0</v>
      </c>
      <c r="Q1307" s="3101">
        <v>0</v>
      </c>
      <c r="R1307" s="3101">
        <v>0</v>
      </c>
      <c r="S1307" s="3101">
        <v>0</v>
      </c>
    </row>
    <row r="1308" spans="1:19">
      <c r="A1308" s="1436" t="s">
        <v>5729</v>
      </c>
      <c r="B1308" s="1436" t="s">
        <v>5730</v>
      </c>
      <c r="C1308" s="1436" t="s">
        <v>5824</v>
      </c>
      <c r="D1308" s="1436" t="s">
        <v>3341</v>
      </c>
      <c r="E1308" s="3097">
        <v>44712</v>
      </c>
      <c r="F1308" s="3097">
        <v>44682</v>
      </c>
      <c r="G1308" s="1436" t="s">
        <v>4282</v>
      </c>
      <c r="H1308" s="1436" t="s">
        <v>3334</v>
      </c>
      <c r="I1308" s="1436" t="s">
        <v>500</v>
      </c>
      <c r="J1308" s="3101">
        <v>0</v>
      </c>
      <c r="K1308" s="3101">
        <v>0</v>
      </c>
      <c r="L1308" s="3101">
        <v>0</v>
      </c>
      <c r="M1308" s="3101">
        <v>0</v>
      </c>
      <c r="N1308" s="3101">
        <v>0</v>
      </c>
      <c r="O1308" s="3101">
        <v>0</v>
      </c>
      <c r="P1308" s="3101">
        <v>0</v>
      </c>
      <c r="Q1308" s="3101">
        <v>0</v>
      </c>
      <c r="R1308" s="3101">
        <v>0</v>
      </c>
      <c r="S1308" s="3101">
        <v>0</v>
      </c>
    </row>
    <row r="1309" spans="1:19">
      <c r="A1309" s="1436" t="s">
        <v>5729</v>
      </c>
      <c r="B1309" s="1436" t="s">
        <v>5730</v>
      </c>
      <c r="C1309" s="1436" t="s">
        <v>5825</v>
      </c>
      <c r="D1309" s="1436" t="s">
        <v>5826</v>
      </c>
      <c r="E1309" s="3097">
        <v>44742</v>
      </c>
      <c r="F1309" s="3097">
        <v>44713</v>
      </c>
      <c r="G1309" s="1436" t="s">
        <v>4282</v>
      </c>
      <c r="H1309" s="1436" t="s">
        <v>3267</v>
      </c>
      <c r="I1309" s="1436" t="s">
        <v>500</v>
      </c>
      <c r="J1309" s="3101">
        <v>0</v>
      </c>
      <c r="K1309" s="3101">
        <v>0</v>
      </c>
      <c r="L1309" s="3101">
        <v>0</v>
      </c>
      <c r="M1309" s="3101">
        <v>0</v>
      </c>
      <c r="N1309" s="3101">
        <v>0</v>
      </c>
      <c r="O1309" s="3101">
        <v>0</v>
      </c>
      <c r="P1309" s="3101">
        <v>0</v>
      </c>
      <c r="Q1309" s="3101">
        <v>0</v>
      </c>
      <c r="R1309" s="3101">
        <v>0</v>
      </c>
      <c r="S1309" s="3101">
        <v>0</v>
      </c>
    </row>
    <row r="1310" spans="1:19">
      <c r="A1310" s="1436" t="s">
        <v>5729</v>
      </c>
      <c r="B1310" s="1436" t="s">
        <v>5730</v>
      </c>
      <c r="C1310" s="1436" t="s">
        <v>5827</v>
      </c>
      <c r="D1310" s="1436" t="s">
        <v>3639</v>
      </c>
      <c r="E1310" s="3097">
        <v>44804</v>
      </c>
      <c r="F1310" s="3097">
        <v>44774</v>
      </c>
      <c r="G1310" s="1436" t="s">
        <v>4282</v>
      </c>
      <c r="H1310" s="1436" t="s">
        <v>3267</v>
      </c>
      <c r="I1310" s="1436" t="s">
        <v>500</v>
      </c>
      <c r="J1310" s="3101">
        <v>0</v>
      </c>
      <c r="K1310" s="3101">
        <v>0</v>
      </c>
      <c r="L1310" s="3101">
        <v>0</v>
      </c>
      <c r="M1310" s="3101">
        <v>0</v>
      </c>
      <c r="N1310" s="3101">
        <v>0</v>
      </c>
      <c r="O1310" s="3101">
        <v>0</v>
      </c>
      <c r="P1310" s="3101">
        <v>0</v>
      </c>
      <c r="Q1310" s="3101">
        <v>0</v>
      </c>
      <c r="R1310" s="3101">
        <v>0</v>
      </c>
      <c r="S1310" s="3101">
        <v>0</v>
      </c>
    </row>
    <row r="1311" spans="1:19">
      <c r="A1311" s="1436" t="s">
        <v>5729</v>
      </c>
      <c r="B1311" s="1436" t="s">
        <v>5730</v>
      </c>
      <c r="C1311" s="1436" t="s">
        <v>5828</v>
      </c>
      <c r="D1311" s="1436" t="s">
        <v>3874</v>
      </c>
      <c r="E1311" s="3097">
        <v>44712</v>
      </c>
      <c r="F1311" s="3097">
        <v>44682</v>
      </c>
      <c r="G1311" s="1436" t="s">
        <v>4282</v>
      </c>
      <c r="H1311" s="1436" t="s">
        <v>3267</v>
      </c>
      <c r="I1311" s="1436" t="s">
        <v>500</v>
      </c>
      <c r="J1311" s="3101">
        <v>0</v>
      </c>
      <c r="K1311" s="3101">
        <v>0</v>
      </c>
      <c r="L1311" s="3101">
        <v>0</v>
      </c>
      <c r="M1311" s="3101">
        <v>0</v>
      </c>
      <c r="N1311" s="3101">
        <v>0</v>
      </c>
      <c r="O1311" s="3101">
        <v>0</v>
      </c>
      <c r="P1311" s="3101">
        <v>0</v>
      </c>
      <c r="Q1311" s="3101">
        <v>0</v>
      </c>
      <c r="R1311" s="3101">
        <v>0</v>
      </c>
      <c r="S1311" s="3101">
        <v>0</v>
      </c>
    </row>
    <row r="1312" spans="1:19">
      <c r="A1312" s="1436" t="s">
        <v>5729</v>
      </c>
      <c r="B1312" s="1436" t="s">
        <v>5730</v>
      </c>
      <c r="C1312" s="1436" t="s">
        <v>5829</v>
      </c>
      <c r="D1312" s="1436" t="s">
        <v>5830</v>
      </c>
      <c r="E1312" s="3097">
        <v>44712</v>
      </c>
      <c r="F1312" s="3097">
        <v>44682</v>
      </c>
      <c r="G1312" s="1436" t="s">
        <v>4282</v>
      </c>
      <c r="H1312" s="1436" t="s">
        <v>3267</v>
      </c>
      <c r="I1312" s="1436" t="s">
        <v>500</v>
      </c>
      <c r="J1312" s="3101">
        <v>0</v>
      </c>
      <c r="K1312" s="3101">
        <v>0</v>
      </c>
      <c r="L1312" s="3101">
        <v>0</v>
      </c>
      <c r="M1312" s="3101">
        <v>0</v>
      </c>
      <c r="N1312" s="3101">
        <v>0</v>
      </c>
      <c r="O1312" s="3101">
        <v>0</v>
      </c>
      <c r="P1312" s="3101">
        <v>0</v>
      </c>
      <c r="Q1312" s="3101">
        <v>0</v>
      </c>
      <c r="R1312" s="3101">
        <v>0</v>
      </c>
      <c r="S1312" s="3101">
        <v>0</v>
      </c>
    </row>
    <row r="1313" spans="1:19">
      <c r="A1313" s="1436" t="s">
        <v>5729</v>
      </c>
      <c r="B1313" s="1436" t="s">
        <v>5730</v>
      </c>
      <c r="C1313" s="1436" t="s">
        <v>5831</v>
      </c>
      <c r="D1313" s="1436" t="s">
        <v>3362</v>
      </c>
      <c r="E1313" s="3097">
        <v>44742</v>
      </c>
      <c r="F1313" s="3097">
        <v>44713</v>
      </c>
      <c r="G1313" s="1436" t="s">
        <v>4282</v>
      </c>
      <c r="H1313" s="1436" t="s">
        <v>3334</v>
      </c>
      <c r="I1313" s="1436" t="s">
        <v>500</v>
      </c>
      <c r="J1313" s="3101">
        <v>0</v>
      </c>
      <c r="K1313" s="3101">
        <v>0</v>
      </c>
      <c r="L1313" s="3101">
        <v>0</v>
      </c>
      <c r="M1313" s="3101">
        <v>0</v>
      </c>
      <c r="N1313" s="3101">
        <v>0</v>
      </c>
      <c r="O1313" s="3101">
        <v>0</v>
      </c>
      <c r="P1313" s="3101">
        <v>0</v>
      </c>
      <c r="Q1313" s="3101">
        <v>0</v>
      </c>
      <c r="R1313" s="3101">
        <v>0</v>
      </c>
      <c r="S1313" s="3101">
        <v>0</v>
      </c>
    </row>
    <row r="1314" spans="1:19">
      <c r="A1314" s="1436" t="s">
        <v>5729</v>
      </c>
      <c r="B1314" s="1436" t="s">
        <v>5730</v>
      </c>
      <c r="C1314" s="1436" t="s">
        <v>5832</v>
      </c>
      <c r="D1314" s="1436" t="s">
        <v>5816</v>
      </c>
      <c r="E1314" s="3097">
        <v>44712</v>
      </c>
      <c r="F1314" s="3097">
        <v>44682</v>
      </c>
      <c r="G1314" s="1436" t="s">
        <v>4282</v>
      </c>
      <c r="H1314" s="1436" t="s">
        <v>3300</v>
      </c>
      <c r="I1314" s="1436" t="s">
        <v>500</v>
      </c>
      <c r="J1314" s="3101">
        <v>0</v>
      </c>
      <c r="K1314" s="3101">
        <v>0</v>
      </c>
      <c r="L1314" s="3101">
        <v>0</v>
      </c>
      <c r="M1314" s="3101">
        <v>0</v>
      </c>
      <c r="N1314" s="3101">
        <v>0</v>
      </c>
      <c r="O1314" s="3101">
        <v>0</v>
      </c>
      <c r="P1314" s="3101">
        <v>0</v>
      </c>
      <c r="Q1314" s="3101">
        <v>0</v>
      </c>
      <c r="R1314" s="3101">
        <v>0</v>
      </c>
      <c r="S1314" s="3101">
        <v>0</v>
      </c>
    </row>
    <row r="1315" spans="1:19">
      <c r="A1315" s="1436" t="s">
        <v>5729</v>
      </c>
      <c r="B1315" s="1436" t="s">
        <v>5730</v>
      </c>
      <c r="C1315" s="1436" t="s">
        <v>5833</v>
      </c>
      <c r="D1315" s="1436" t="s">
        <v>5834</v>
      </c>
      <c r="E1315" s="3097">
        <v>44712</v>
      </c>
      <c r="F1315" s="3097">
        <v>44682</v>
      </c>
      <c r="G1315" s="1436" t="s">
        <v>4282</v>
      </c>
      <c r="H1315" s="1436" t="s">
        <v>3267</v>
      </c>
      <c r="I1315" s="1436" t="s">
        <v>500</v>
      </c>
      <c r="J1315" s="3101">
        <v>0</v>
      </c>
      <c r="K1315" s="3101">
        <v>0</v>
      </c>
      <c r="L1315" s="3101">
        <v>0</v>
      </c>
      <c r="M1315" s="3101">
        <v>0</v>
      </c>
      <c r="N1315" s="3101">
        <v>0</v>
      </c>
      <c r="O1315" s="3101">
        <v>0</v>
      </c>
      <c r="P1315" s="3101">
        <v>0</v>
      </c>
      <c r="Q1315" s="3101">
        <v>0</v>
      </c>
      <c r="R1315" s="3101">
        <v>0</v>
      </c>
      <c r="S1315" s="3101">
        <v>0</v>
      </c>
    </row>
    <row r="1316" spans="1:19">
      <c r="A1316" s="1436" t="s">
        <v>5729</v>
      </c>
      <c r="B1316" s="1436" t="s">
        <v>5730</v>
      </c>
      <c r="C1316" s="1436" t="s">
        <v>5835</v>
      </c>
      <c r="D1316" s="1436" t="s">
        <v>5836</v>
      </c>
      <c r="E1316" s="3097">
        <v>44712</v>
      </c>
      <c r="F1316" s="3097">
        <v>44682</v>
      </c>
      <c r="G1316" s="1436" t="s">
        <v>4282</v>
      </c>
      <c r="H1316" s="1436" t="s">
        <v>3267</v>
      </c>
      <c r="I1316" s="1436" t="s">
        <v>500</v>
      </c>
      <c r="J1316" s="3101">
        <v>0</v>
      </c>
      <c r="K1316" s="3101">
        <v>0</v>
      </c>
      <c r="L1316" s="3101">
        <v>0</v>
      </c>
      <c r="M1316" s="3101">
        <v>0</v>
      </c>
      <c r="N1316" s="3101">
        <v>0</v>
      </c>
      <c r="O1316" s="3101">
        <v>0</v>
      </c>
      <c r="P1316" s="3101">
        <v>0</v>
      </c>
      <c r="Q1316" s="3101">
        <v>0</v>
      </c>
      <c r="R1316" s="3101">
        <v>0</v>
      </c>
      <c r="S1316" s="3101">
        <v>0</v>
      </c>
    </row>
    <row r="1317" spans="1:19">
      <c r="A1317" s="1436" t="s">
        <v>5729</v>
      </c>
      <c r="B1317" s="1436" t="s">
        <v>5730</v>
      </c>
      <c r="C1317" s="1436" t="s">
        <v>5837</v>
      </c>
      <c r="D1317" s="1436" t="s">
        <v>5838</v>
      </c>
      <c r="E1317" s="3097">
        <v>44712</v>
      </c>
      <c r="F1317" s="3097">
        <v>44682</v>
      </c>
      <c r="G1317" s="1436" t="s">
        <v>4282</v>
      </c>
      <c r="H1317" s="1436" t="s">
        <v>3267</v>
      </c>
      <c r="I1317" s="1436" t="s">
        <v>500</v>
      </c>
      <c r="J1317" s="3101">
        <v>0</v>
      </c>
      <c r="K1317" s="3101">
        <v>0</v>
      </c>
      <c r="L1317" s="3101">
        <v>0</v>
      </c>
      <c r="M1317" s="3101">
        <v>0</v>
      </c>
      <c r="N1317" s="3101">
        <v>0</v>
      </c>
      <c r="O1317" s="3101">
        <v>0</v>
      </c>
      <c r="P1317" s="3101">
        <v>0</v>
      </c>
      <c r="Q1317" s="3101">
        <v>0</v>
      </c>
      <c r="R1317" s="3101">
        <v>0</v>
      </c>
      <c r="S1317" s="3101">
        <v>0</v>
      </c>
    </row>
    <row r="1318" spans="1:19">
      <c r="A1318" s="1436" t="s">
        <v>5729</v>
      </c>
      <c r="B1318" s="1436" t="s">
        <v>5730</v>
      </c>
      <c r="C1318" s="1436" t="s">
        <v>5839</v>
      </c>
      <c r="D1318" s="1436" t="s">
        <v>3551</v>
      </c>
      <c r="E1318" s="3097">
        <v>44712</v>
      </c>
      <c r="F1318" s="3097">
        <v>44682</v>
      </c>
      <c r="G1318" s="1436" t="s">
        <v>4282</v>
      </c>
      <c r="H1318" s="1436" t="s">
        <v>3514</v>
      </c>
      <c r="I1318" s="1436" t="s">
        <v>500</v>
      </c>
      <c r="J1318" s="3101">
        <v>0</v>
      </c>
      <c r="K1318" s="3101">
        <v>0</v>
      </c>
      <c r="L1318" s="3101">
        <v>0</v>
      </c>
      <c r="M1318" s="3101">
        <v>0</v>
      </c>
      <c r="N1318" s="3101">
        <v>0</v>
      </c>
      <c r="O1318" s="3101">
        <v>0</v>
      </c>
      <c r="P1318" s="3101">
        <v>0</v>
      </c>
      <c r="Q1318" s="3101">
        <v>0</v>
      </c>
      <c r="R1318" s="3101">
        <v>0</v>
      </c>
      <c r="S1318" s="3101">
        <v>0</v>
      </c>
    </row>
    <row r="1319" spans="1:19">
      <c r="A1319" s="1436" t="s">
        <v>5729</v>
      </c>
      <c r="B1319" s="1436" t="s">
        <v>5730</v>
      </c>
      <c r="C1319" s="1436" t="s">
        <v>5840</v>
      </c>
      <c r="D1319" s="1436" t="s">
        <v>5841</v>
      </c>
      <c r="E1319" s="3097">
        <v>44712</v>
      </c>
      <c r="F1319" s="3097">
        <v>44682</v>
      </c>
      <c r="G1319" s="1436" t="s">
        <v>4282</v>
      </c>
      <c r="H1319" s="1436" t="s">
        <v>3267</v>
      </c>
      <c r="I1319" s="1436" t="s">
        <v>500</v>
      </c>
      <c r="J1319" s="3101">
        <v>0</v>
      </c>
      <c r="K1319" s="3101">
        <v>0</v>
      </c>
      <c r="L1319" s="3101">
        <v>0</v>
      </c>
      <c r="M1319" s="3101">
        <v>0</v>
      </c>
      <c r="N1319" s="3101">
        <v>0</v>
      </c>
      <c r="O1319" s="3101">
        <v>0</v>
      </c>
      <c r="P1319" s="3101">
        <v>0</v>
      </c>
      <c r="Q1319" s="3101">
        <v>0</v>
      </c>
      <c r="R1319" s="3101">
        <v>0</v>
      </c>
      <c r="S1319" s="3101">
        <v>0</v>
      </c>
    </row>
    <row r="1320" spans="1:19">
      <c r="A1320" s="1436" t="s">
        <v>5729</v>
      </c>
      <c r="B1320" s="1436" t="s">
        <v>5730</v>
      </c>
      <c r="C1320" s="1436" t="s">
        <v>5842</v>
      </c>
      <c r="D1320" s="1436" t="s">
        <v>5843</v>
      </c>
      <c r="E1320" s="3097">
        <v>44712</v>
      </c>
      <c r="F1320" s="3097">
        <v>44682</v>
      </c>
      <c r="G1320" s="1436" t="s">
        <v>4282</v>
      </c>
      <c r="H1320" s="1436" t="s">
        <v>3279</v>
      </c>
      <c r="I1320" s="1436" t="s">
        <v>500</v>
      </c>
      <c r="J1320" s="3101">
        <v>0</v>
      </c>
      <c r="K1320" s="3101">
        <v>0</v>
      </c>
      <c r="L1320" s="3101">
        <v>0</v>
      </c>
      <c r="M1320" s="3101">
        <v>0</v>
      </c>
      <c r="N1320" s="3101">
        <v>0</v>
      </c>
      <c r="O1320" s="3101">
        <v>0</v>
      </c>
      <c r="P1320" s="3101">
        <v>0</v>
      </c>
      <c r="Q1320" s="3101">
        <v>0</v>
      </c>
      <c r="R1320" s="3101">
        <v>0</v>
      </c>
      <c r="S1320" s="3101">
        <v>0</v>
      </c>
    </row>
    <row r="1321" spans="1:19">
      <c r="A1321" s="1436" t="s">
        <v>5729</v>
      </c>
      <c r="B1321" s="1436" t="s">
        <v>5730</v>
      </c>
      <c r="C1321" s="1436" t="s">
        <v>5844</v>
      </c>
      <c r="D1321" s="1436" t="s">
        <v>4292</v>
      </c>
      <c r="E1321" s="3097">
        <v>44712</v>
      </c>
      <c r="F1321" s="3097">
        <v>44682</v>
      </c>
      <c r="G1321" s="1436" t="s">
        <v>4282</v>
      </c>
      <c r="H1321" s="1436" t="s">
        <v>3267</v>
      </c>
      <c r="I1321" s="1436" t="s">
        <v>500</v>
      </c>
      <c r="J1321" s="3101">
        <v>0</v>
      </c>
      <c r="K1321" s="3101">
        <v>0</v>
      </c>
      <c r="L1321" s="3101">
        <v>0</v>
      </c>
      <c r="M1321" s="3101">
        <v>0</v>
      </c>
      <c r="N1321" s="3101">
        <v>0</v>
      </c>
      <c r="O1321" s="3101">
        <v>0</v>
      </c>
      <c r="P1321" s="3101">
        <v>0</v>
      </c>
      <c r="Q1321" s="3101">
        <v>0</v>
      </c>
      <c r="R1321" s="3101">
        <v>0</v>
      </c>
      <c r="S1321" s="3101">
        <v>0</v>
      </c>
    </row>
    <row r="1322" spans="1:19">
      <c r="A1322" s="1436" t="s">
        <v>5729</v>
      </c>
      <c r="B1322" s="1436" t="s">
        <v>5730</v>
      </c>
      <c r="C1322" s="1436" t="s">
        <v>5845</v>
      </c>
      <c r="D1322" s="1436" t="s">
        <v>5846</v>
      </c>
      <c r="E1322" s="3097">
        <v>44712</v>
      </c>
      <c r="F1322" s="3097">
        <v>44682</v>
      </c>
      <c r="G1322" s="1436" t="s">
        <v>4282</v>
      </c>
      <c r="H1322" s="1436" t="s">
        <v>3267</v>
      </c>
      <c r="I1322" s="1436" t="s">
        <v>500</v>
      </c>
      <c r="J1322" s="3101">
        <v>0</v>
      </c>
      <c r="K1322" s="3101">
        <v>0</v>
      </c>
      <c r="L1322" s="3101">
        <v>0</v>
      </c>
      <c r="M1322" s="3101">
        <v>0</v>
      </c>
      <c r="N1322" s="3101">
        <v>0</v>
      </c>
      <c r="O1322" s="3101">
        <v>0</v>
      </c>
      <c r="P1322" s="3101">
        <v>0</v>
      </c>
      <c r="Q1322" s="3101">
        <v>0</v>
      </c>
      <c r="R1322" s="3101">
        <v>0</v>
      </c>
      <c r="S1322" s="3101">
        <v>0</v>
      </c>
    </row>
    <row r="1323" spans="1:19">
      <c r="A1323" s="1436" t="s">
        <v>5729</v>
      </c>
      <c r="B1323" s="1436" t="s">
        <v>5730</v>
      </c>
      <c r="C1323" s="1436" t="s">
        <v>5847</v>
      </c>
      <c r="D1323" s="1436" t="s">
        <v>5848</v>
      </c>
      <c r="E1323" s="3097">
        <v>44712</v>
      </c>
      <c r="F1323" s="3097">
        <v>44682</v>
      </c>
      <c r="G1323" s="1436" t="s">
        <v>4282</v>
      </c>
      <c r="H1323" s="1436" t="s">
        <v>3267</v>
      </c>
      <c r="I1323" s="1436" t="s">
        <v>500</v>
      </c>
      <c r="J1323" s="3101">
        <v>0</v>
      </c>
      <c r="K1323" s="3101">
        <v>0</v>
      </c>
      <c r="L1323" s="3101">
        <v>0</v>
      </c>
      <c r="M1323" s="3101">
        <v>0</v>
      </c>
      <c r="N1323" s="3101">
        <v>0</v>
      </c>
      <c r="O1323" s="3101">
        <v>0</v>
      </c>
      <c r="P1323" s="3101">
        <v>0</v>
      </c>
      <c r="Q1323" s="3101">
        <v>0</v>
      </c>
      <c r="R1323" s="3101">
        <v>0</v>
      </c>
      <c r="S1323" s="3101">
        <v>0</v>
      </c>
    </row>
    <row r="1324" spans="1:19">
      <c r="A1324" s="1436" t="s">
        <v>5729</v>
      </c>
      <c r="B1324" s="1436" t="s">
        <v>5730</v>
      </c>
      <c r="C1324" s="1436" t="s">
        <v>5849</v>
      </c>
      <c r="D1324" s="1436" t="s">
        <v>5850</v>
      </c>
      <c r="E1324" s="3097"/>
      <c r="F1324" s="3097"/>
      <c r="G1324" s="1436" t="s">
        <v>4282</v>
      </c>
      <c r="H1324" s="1436" t="s">
        <v>3267</v>
      </c>
      <c r="I1324" s="1436" t="s">
        <v>500</v>
      </c>
      <c r="J1324" s="3101">
        <v>0</v>
      </c>
      <c r="K1324" s="3101">
        <v>0</v>
      </c>
      <c r="L1324" s="3101">
        <v>0</v>
      </c>
      <c r="M1324" s="3101">
        <v>0</v>
      </c>
      <c r="N1324" s="3101">
        <v>0</v>
      </c>
      <c r="O1324" s="3101">
        <v>0</v>
      </c>
      <c r="P1324" s="3101">
        <v>0</v>
      </c>
      <c r="Q1324" s="3101">
        <v>0</v>
      </c>
      <c r="R1324" s="3101">
        <v>0</v>
      </c>
      <c r="S1324" s="3101">
        <v>0</v>
      </c>
    </row>
    <row r="1325" spans="1:19">
      <c r="A1325" s="1436" t="s">
        <v>5729</v>
      </c>
      <c r="B1325" s="1436" t="s">
        <v>5730</v>
      </c>
      <c r="C1325" s="1436" t="s">
        <v>5851</v>
      </c>
      <c r="D1325" s="1436" t="s">
        <v>5852</v>
      </c>
      <c r="E1325" s="3097">
        <v>45046</v>
      </c>
      <c r="F1325" s="3097">
        <v>45017</v>
      </c>
      <c r="G1325" s="1436" t="s">
        <v>4282</v>
      </c>
      <c r="H1325" s="1436" t="s">
        <v>3352</v>
      </c>
      <c r="I1325" s="1436" t="s">
        <v>500</v>
      </c>
      <c r="J1325" s="3101">
        <v>0</v>
      </c>
      <c r="K1325" s="3101">
        <v>0</v>
      </c>
      <c r="L1325" s="3101">
        <v>0</v>
      </c>
      <c r="M1325" s="3101">
        <v>0</v>
      </c>
      <c r="N1325" s="3101">
        <v>0</v>
      </c>
      <c r="O1325" s="3101">
        <v>0</v>
      </c>
      <c r="P1325" s="3101">
        <v>0</v>
      </c>
      <c r="Q1325" s="3101">
        <v>0</v>
      </c>
      <c r="R1325" s="3101">
        <v>0</v>
      </c>
      <c r="S1325" s="3101">
        <v>0</v>
      </c>
    </row>
    <row r="1326" spans="1:19">
      <c r="A1326" s="1436" t="s">
        <v>5729</v>
      </c>
      <c r="B1326" s="1436" t="s">
        <v>5730</v>
      </c>
      <c r="C1326" s="1436" t="s">
        <v>5853</v>
      </c>
      <c r="D1326" s="1436" t="s">
        <v>5854</v>
      </c>
      <c r="E1326" s="3097">
        <v>45046</v>
      </c>
      <c r="F1326" s="3097">
        <v>45017</v>
      </c>
      <c r="G1326" s="1436" t="s">
        <v>4282</v>
      </c>
      <c r="H1326" s="1436" t="s">
        <v>4313</v>
      </c>
      <c r="I1326" s="1436" t="s">
        <v>500</v>
      </c>
      <c r="J1326" s="3101">
        <v>0</v>
      </c>
      <c r="K1326" s="3101">
        <v>0</v>
      </c>
      <c r="L1326" s="3101">
        <v>0</v>
      </c>
      <c r="M1326" s="3101">
        <v>0</v>
      </c>
      <c r="N1326" s="3101">
        <v>0</v>
      </c>
      <c r="O1326" s="3101">
        <v>0</v>
      </c>
      <c r="P1326" s="3101">
        <v>0</v>
      </c>
      <c r="Q1326" s="3101">
        <v>0</v>
      </c>
      <c r="R1326" s="3101">
        <v>0</v>
      </c>
      <c r="S1326" s="3101">
        <v>0</v>
      </c>
    </row>
    <row r="1327" spans="1:19">
      <c r="A1327" s="1436" t="s">
        <v>5729</v>
      </c>
      <c r="B1327" s="1436" t="s">
        <v>5730</v>
      </c>
      <c r="C1327" s="1436" t="s">
        <v>5855</v>
      </c>
      <c r="D1327" s="1436" t="s">
        <v>5856</v>
      </c>
      <c r="E1327" s="3097">
        <v>45107</v>
      </c>
      <c r="F1327" s="3097">
        <v>45078</v>
      </c>
      <c r="G1327" s="1436" t="s">
        <v>4282</v>
      </c>
      <c r="H1327" s="1436" t="s">
        <v>3267</v>
      </c>
      <c r="I1327" s="1436" t="s">
        <v>500</v>
      </c>
      <c r="J1327" s="3101">
        <v>0</v>
      </c>
      <c r="K1327" s="3101">
        <v>0</v>
      </c>
      <c r="L1327" s="3101">
        <v>0</v>
      </c>
      <c r="M1327" s="3101">
        <v>0</v>
      </c>
      <c r="N1327" s="3101">
        <v>0</v>
      </c>
      <c r="O1327" s="3101">
        <v>0</v>
      </c>
      <c r="P1327" s="3101">
        <v>0</v>
      </c>
      <c r="Q1327" s="3101">
        <v>0</v>
      </c>
      <c r="R1327" s="3101">
        <v>0</v>
      </c>
      <c r="S1327" s="3101">
        <v>0</v>
      </c>
    </row>
    <row r="1328" spans="1:19">
      <c r="A1328" s="1436" t="s">
        <v>5729</v>
      </c>
      <c r="B1328" s="1436" t="s">
        <v>5730</v>
      </c>
      <c r="C1328" s="1436" t="s">
        <v>5857</v>
      </c>
      <c r="D1328" s="1436" t="s">
        <v>5858</v>
      </c>
      <c r="E1328" s="3097">
        <v>45077</v>
      </c>
      <c r="F1328" s="3097">
        <v>45047</v>
      </c>
      <c r="G1328" s="1436" t="s">
        <v>4282</v>
      </c>
      <c r="H1328" s="1436" t="s">
        <v>3267</v>
      </c>
      <c r="I1328" s="1436" t="s">
        <v>500</v>
      </c>
      <c r="J1328" s="3101">
        <v>0</v>
      </c>
      <c r="K1328" s="3101">
        <v>0</v>
      </c>
      <c r="L1328" s="3101">
        <v>0</v>
      </c>
      <c r="M1328" s="3101">
        <v>0</v>
      </c>
      <c r="N1328" s="3101">
        <v>0</v>
      </c>
      <c r="O1328" s="3101">
        <v>0</v>
      </c>
      <c r="P1328" s="3101">
        <v>0</v>
      </c>
      <c r="Q1328" s="3101">
        <v>0</v>
      </c>
      <c r="R1328" s="3101">
        <v>0</v>
      </c>
      <c r="S1328" s="3101">
        <v>0</v>
      </c>
    </row>
    <row r="1329" spans="1:20">
      <c r="A1329" s="1436" t="s">
        <v>5729</v>
      </c>
      <c r="B1329" s="1436" t="s">
        <v>5730</v>
      </c>
      <c r="C1329" s="1436" t="s">
        <v>5859</v>
      </c>
      <c r="D1329" s="1436" t="s">
        <v>3351</v>
      </c>
      <c r="E1329" s="3097">
        <v>45107</v>
      </c>
      <c r="F1329" s="3097">
        <v>45078</v>
      </c>
      <c r="G1329" s="1436" t="s">
        <v>4282</v>
      </c>
      <c r="H1329" s="1436" t="s">
        <v>3352</v>
      </c>
      <c r="I1329" s="1436" t="s">
        <v>500</v>
      </c>
      <c r="J1329" s="3101">
        <v>0</v>
      </c>
      <c r="K1329" s="3101">
        <v>0</v>
      </c>
      <c r="L1329" s="3101">
        <v>0</v>
      </c>
      <c r="M1329" s="3101">
        <v>0</v>
      </c>
      <c r="N1329" s="3101">
        <v>0</v>
      </c>
      <c r="O1329" s="3101">
        <v>0</v>
      </c>
      <c r="P1329" s="3101">
        <v>0</v>
      </c>
      <c r="Q1329" s="3101">
        <v>0</v>
      </c>
      <c r="R1329" s="3101">
        <v>0</v>
      </c>
      <c r="S1329" s="3101">
        <v>0</v>
      </c>
    </row>
    <row r="1330" spans="1:20">
      <c r="A1330" s="1436" t="s">
        <v>5729</v>
      </c>
      <c r="B1330" s="1436" t="s">
        <v>5730</v>
      </c>
      <c r="C1330" s="1436" t="s">
        <v>5860</v>
      </c>
      <c r="D1330" s="1436" t="s">
        <v>3354</v>
      </c>
      <c r="E1330" s="3097">
        <v>45107</v>
      </c>
      <c r="F1330" s="3097">
        <v>45078</v>
      </c>
      <c r="G1330" s="1436" t="s">
        <v>4282</v>
      </c>
      <c r="H1330" s="1436" t="s">
        <v>3352</v>
      </c>
      <c r="I1330" s="1436" t="s">
        <v>500</v>
      </c>
      <c r="J1330" s="3101">
        <v>0</v>
      </c>
      <c r="K1330" s="3101">
        <v>0</v>
      </c>
      <c r="L1330" s="3101">
        <v>0</v>
      </c>
      <c r="M1330" s="3101">
        <v>0</v>
      </c>
      <c r="N1330" s="3101">
        <v>0</v>
      </c>
      <c r="O1330" s="3101">
        <v>0</v>
      </c>
      <c r="P1330" s="3101">
        <v>0</v>
      </c>
      <c r="Q1330" s="3101">
        <v>0</v>
      </c>
      <c r="R1330" s="3101">
        <v>0</v>
      </c>
      <c r="S1330" s="3101">
        <v>0</v>
      </c>
    </row>
    <row r="1331" spans="1:20">
      <c r="A1331" s="1436" t="s">
        <v>5729</v>
      </c>
      <c r="B1331" s="1436" t="s">
        <v>5730</v>
      </c>
      <c r="C1331" s="1436" t="s">
        <v>5861</v>
      </c>
      <c r="D1331" s="1436" t="s">
        <v>4284</v>
      </c>
      <c r="E1331" s="3097">
        <v>45107</v>
      </c>
      <c r="F1331" s="3097">
        <v>45078</v>
      </c>
      <c r="G1331" s="1436" t="s">
        <v>4282</v>
      </c>
      <c r="H1331" s="1436" t="s">
        <v>3334</v>
      </c>
      <c r="I1331" s="1436" t="s">
        <v>500</v>
      </c>
      <c r="J1331" s="3101">
        <v>0</v>
      </c>
      <c r="K1331" s="3101">
        <v>0</v>
      </c>
      <c r="L1331" s="3101">
        <v>0</v>
      </c>
      <c r="M1331" s="3101">
        <v>0</v>
      </c>
      <c r="N1331" s="3101">
        <v>0</v>
      </c>
      <c r="O1331" s="3101">
        <v>0</v>
      </c>
      <c r="P1331" s="3101">
        <v>0</v>
      </c>
      <c r="Q1331" s="3101">
        <v>0</v>
      </c>
      <c r="R1331" s="3101">
        <v>0</v>
      </c>
      <c r="S1331" s="3101">
        <v>0</v>
      </c>
    </row>
    <row r="1332" spans="1:20">
      <c r="A1332" s="1436" t="s">
        <v>5729</v>
      </c>
      <c r="B1332" s="1436" t="s">
        <v>5730</v>
      </c>
      <c r="C1332" s="1436" t="s">
        <v>5862</v>
      </c>
      <c r="D1332" s="1436" t="s">
        <v>3364</v>
      </c>
      <c r="E1332" s="3097">
        <v>45107</v>
      </c>
      <c r="F1332" s="3097">
        <v>45078</v>
      </c>
      <c r="G1332" s="1436" t="s">
        <v>4282</v>
      </c>
      <c r="H1332" s="1436" t="s">
        <v>3352</v>
      </c>
      <c r="I1332" s="1436" t="s">
        <v>500</v>
      </c>
      <c r="J1332" s="3101">
        <v>0</v>
      </c>
      <c r="K1332" s="3101">
        <v>0</v>
      </c>
      <c r="L1332" s="3101">
        <v>0</v>
      </c>
      <c r="M1332" s="3101">
        <v>0</v>
      </c>
      <c r="N1332" s="3101">
        <v>0</v>
      </c>
      <c r="O1332" s="3101">
        <v>0</v>
      </c>
      <c r="P1332" s="3101">
        <v>0</v>
      </c>
      <c r="Q1332" s="3101">
        <v>0</v>
      </c>
      <c r="R1332" s="3101">
        <v>0</v>
      </c>
      <c r="S1332" s="3101">
        <v>0</v>
      </c>
    </row>
    <row r="1333" spans="1:20">
      <c r="A1333" s="1436" t="s">
        <v>5729</v>
      </c>
      <c r="B1333" s="1436" t="s">
        <v>5730</v>
      </c>
      <c r="C1333" s="1436" t="s">
        <v>5863</v>
      </c>
      <c r="D1333" s="1436" t="s">
        <v>5864</v>
      </c>
      <c r="E1333" s="3097">
        <v>45107</v>
      </c>
      <c r="F1333" s="3097">
        <v>45078</v>
      </c>
      <c r="G1333" s="1436" t="s">
        <v>4282</v>
      </c>
      <c r="H1333" s="1436" t="s">
        <v>4185</v>
      </c>
      <c r="I1333" s="1436" t="s">
        <v>500</v>
      </c>
      <c r="J1333" s="3101">
        <v>0</v>
      </c>
      <c r="K1333" s="3101">
        <v>0</v>
      </c>
      <c r="L1333" s="3101">
        <v>0</v>
      </c>
      <c r="M1333" s="3101">
        <v>0</v>
      </c>
      <c r="N1333" s="3101">
        <v>0</v>
      </c>
      <c r="O1333" s="3101">
        <v>0</v>
      </c>
      <c r="P1333" s="3101">
        <v>0</v>
      </c>
      <c r="Q1333" s="3101">
        <v>0</v>
      </c>
      <c r="R1333" s="3101">
        <v>0</v>
      </c>
      <c r="S1333" s="3101">
        <v>0</v>
      </c>
    </row>
    <row r="1334" spans="1:20">
      <c r="A1334" s="1436" t="s">
        <v>5729</v>
      </c>
      <c r="B1334" s="1436" t="s">
        <v>5730</v>
      </c>
      <c r="C1334" s="1436" t="s">
        <v>5865</v>
      </c>
      <c r="D1334" s="1436" t="s">
        <v>4286</v>
      </c>
      <c r="E1334" s="3097">
        <v>45138</v>
      </c>
      <c r="F1334" s="3097">
        <v>45108</v>
      </c>
      <c r="G1334" s="1436" t="s">
        <v>4282</v>
      </c>
      <c r="H1334" s="1436" t="s">
        <v>3267</v>
      </c>
      <c r="I1334" s="1436" t="s">
        <v>500</v>
      </c>
      <c r="J1334" s="3101">
        <v>0</v>
      </c>
      <c r="K1334" s="3101">
        <v>0</v>
      </c>
      <c r="L1334" s="3101">
        <v>0</v>
      </c>
      <c r="M1334" s="3101">
        <v>0</v>
      </c>
      <c r="N1334" s="3101">
        <v>0</v>
      </c>
      <c r="O1334" s="3101">
        <v>0</v>
      </c>
      <c r="P1334" s="3101">
        <v>0</v>
      </c>
      <c r="Q1334" s="3101">
        <v>0</v>
      </c>
      <c r="R1334" s="3101">
        <v>0</v>
      </c>
      <c r="S1334" s="3101">
        <v>0</v>
      </c>
    </row>
    <row r="1335" spans="1:20">
      <c r="A1335" s="1436" t="s">
        <v>5729</v>
      </c>
      <c r="B1335" s="1436" t="s">
        <v>5730</v>
      </c>
      <c r="C1335" s="1436" t="s">
        <v>5866</v>
      </c>
      <c r="D1335" s="1436" t="s">
        <v>4290</v>
      </c>
      <c r="E1335" s="3097">
        <v>45138</v>
      </c>
      <c r="F1335" s="3097">
        <v>45108</v>
      </c>
      <c r="G1335" s="1436" t="s">
        <v>4282</v>
      </c>
      <c r="H1335" s="1436" t="s">
        <v>3267</v>
      </c>
      <c r="I1335" s="1436" t="s">
        <v>500</v>
      </c>
      <c r="J1335" s="3101">
        <v>0</v>
      </c>
      <c r="K1335" s="3101">
        <v>0</v>
      </c>
      <c r="L1335" s="3101">
        <v>0</v>
      </c>
      <c r="M1335" s="3101">
        <v>0</v>
      </c>
      <c r="N1335" s="3101">
        <v>0</v>
      </c>
      <c r="O1335" s="3101">
        <v>0</v>
      </c>
      <c r="P1335" s="3101">
        <v>0</v>
      </c>
      <c r="Q1335" s="3101">
        <v>0</v>
      </c>
      <c r="R1335" s="3101">
        <v>0</v>
      </c>
      <c r="S1335" s="3101">
        <v>0</v>
      </c>
    </row>
    <row r="1336" spans="1:20">
      <c r="A1336" s="1436" t="s">
        <v>5729</v>
      </c>
      <c r="B1336" s="1436" t="s">
        <v>5730</v>
      </c>
      <c r="C1336" s="1436" t="s">
        <v>5867</v>
      </c>
      <c r="D1336" s="1436" t="s">
        <v>4288</v>
      </c>
      <c r="E1336" s="3097">
        <v>45138</v>
      </c>
      <c r="F1336" s="3097">
        <v>45108</v>
      </c>
      <c r="G1336" s="1436" t="s">
        <v>4282</v>
      </c>
      <c r="H1336" s="1436" t="s">
        <v>3267</v>
      </c>
      <c r="I1336" s="1436" t="s">
        <v>500</v>
      </c>
      <c r="J1336" s="3101">
        <v>0</v>
      </c>
      <c r="K1336" s="3101">
        <v>0</v>
      </c>
      <c r="L1336" s="3101">
        <v>0</v>
      </c>
      <c r="M1336" s="3101">
        <v>0</v>
      </c>
      <c r="N1336" s="3101">
        <v>0</v>
      </c>
      <c r="O1336" s="3101">
        <v>0</v>
      </c>
      <c r="P1336" s="3101">
        <v>0</v>
      </c>
      <c r="Q1336" s="3101">
        <v>0</v>
      </c>
      <c r="R1336" s="3101">
        <v>0</v>
      </c>
      <c r="S1336" s="3101">
        <v>0</v>
      </c>
    </row>
    <row r="1337" spans="1:20">
      <c r="A1337" s="1436" t="s">
        <v>5729</v>
      </c>
      <c r="B1337" s="1436" t="s">
        <v>5730</v>
      </c>
      <c r="C1337" s="1436" t="s">
        <v>5868</v>
      </c>
      <c r="D1337" s="1436" t="s">
        <v>5869</v>
      </c>
      <c r="E1337" s="3097">
        <v>45443</v>
      </c>
      <c r="F1337" s="3097">
        <v>45413</v>
      </c>
      <c r="G1337" s="1436" t="s">
        <v>4282</v>
      </c>
      <c r="H1337" s="1436" t="s">
        <v>3367</v>
      </c>
      <c r="I1337" s="1436" t="s">
        <v>500</v>
      </c>
      <c r="J1337" s="3101">
        <v>0</v>
      </c>
      <c r="K1337" s="3101">
        <v>0</v>
      </c>
      <c r="L1337" s="3101">
        <v>0</v>
      </c>
      <c r="M1337" s="3101">
        <v>0</v>
      </c>
      <c r="N1337" s="3101">
        <v>0</v>
      </c>
      <c r="O1337" s="3101">
        <v>0</v>
      </c>
      <c r="P1337" s="3101">
        <v>0</v>
      </c>
      <c r="Q1337" s="3101">
        <v>0</v>
      </c>
      <c r="R1337" s="3101">
        <v>0</v>
      </c>
      <c r="S1337" s="3101">
        <v>0</v>
      </c>
    </row>
    <row r="1338" spans="1:20">
      <c r="A1338" s="1436" t="s">
        <v>5729</v>
      </c>
      <c r="B1338" s="1436" t="s">
        <v>5730</v>
      </c>
      <c r="C1338" s="1436" t="s">
        <v>5870</v>
      </c>
      <c r="D1338" s="1436" t="s">
        <v>5871</v>
      </c>
      <c r="E1338" s="3097">
        <v>45504</v>
      </c>
      <c r="F1338" s="3097">
        <v>45474</v>
      </c>
      <c r="G1338" s="1436" t="s">
        <v>4282</v>
      </c>
      <c r="H1338" s="1436" t="s">
        <v>3303</v>
      </c>
      <c r="I1338" s="1436" t="s">
        <v>500</v>
      </c>
      <c r="J1338" s="3101">
        <v>0</v>
      </c>
      <c r="K1338" s="3101">
        <v>0</v>
      </c>
      <c r="L1338" s="3101">
        <v>0</v>
      </c>
      <c r="M1338" s="3101">
        <v>0</v>
      </c>
      <c r="N1338" s="3101">
        <v>0</v>
      </c>
      <c r="O1338" s="3101">
        <v>0</v>
      </c>
      <c r="P1338" s="3101">
        <v>0</v>
      </c>
      <c r="Q1338" s="3101">
        <v>0</v>
      </c>
      <c r="R1338" s="3101">
        <v>0</v>
      </c>
      <c r="S1338" s="3101">
        <v>0</v>
      </c>
    </row>
    <row r="1339" spans="1:20">
      <c r="A1339" s="1436" t="s">
        <v>5729</v>
      </c>
      <c r="B1339" s="1436" t="s">
        <v>5730</v>
      </c>
      <c r="C1339" s="1436" t="s">
        <v>5872</v>
      </c>
      <c r="D1339" s="1436" t="s">
        <v>5873</v>
      </c>
      <c r="E1339" s="3097"/>
      <c r="F1339" s="3097"/>
      <c r="G1339" s="1436" t="s">
        <v>4282</v>
      </c>
      <c r="H1339" s="1436" t="s">
        <v>3276</v>
      </c>
      <c r="I1339" s="1436" t="s">
        <v>500</v>
      </c>
      <c r="J1339" s="3101">
        <v>0</v>
      </c>
      <c r="K1339" s="3101">
        <v>0</v>
      </c>
      <c r="L1339" s="3101">
        <v>0</v>
      </c>
      <c r="M1339" s="3101">
        <v>0</v>
      </c>
      <c r="N1339" s="3101">
        <v>0</v>
      </c>
      <c r="O1339" s="3101">
        <v>0</v>
      </c>
      <c r="P1339" s="3101">
        <v>0</v>
      </c>
      <c r="Q1339" s="3101">
        <v>0</v>
      </c>
      <c r="R1339" s="3101">
        <v>0</v>
      </c>
      <c r="S1339" s="3101">
        <v>0</v>
      </c>
    </row>
    <row r="1340" spans="1:20">
      <c r="A1340" s="1436" t="s">
        <v>5729</v>
      </c>
      <c r="B1340" s="1436" t="s">
        <v>5730</v>
      </c>
      <c r="C1340" s="1436" t="s">
        <v>5874</v>
      </c>
      <c r="D1340" s="1436" t="s">
        <v>5875</v>
      </c>
      <c r="E1340" s="3097">
        <v>45596</v>
      </c>
      <c r="F1340" s="3097">
        <v>45566</v>
      </c>
      <c r="G1340" s="1436" t="s">
        <v>4282</v>
      </c>
      <c r="H1340" s="1436" t="s">
        <v>3267</v>
      </c>
      <c r="I1340" s="1436" t="s">
        <v>500</v>
      </c>
      <c r="J1340" s="3101">
        <v>0</v>
      </c>
      <c r="K1340" s="3101">
        <v>0</v>
      </c>
      <c r="L1340" s="3101">
        <v>0</v>
      </c>
      <c r="M1340" s="3101">
        <v>0</v>
      </c>
      <c r="N1340" s="3101">
        <v>0</v>
      </c>
      <c r="O1340" s="3101">
        <v>0</v>
      </c>
      <c r="P1340" s="3101">
        <v>0</v>
      </c>
      <c r="Q1340" s="3101">
        <v>0</v>
      </c>
      <c r="R1340" s="3101">
        <v>0</v>
      </c>
      <c r="S1340" s="3101">
        <v>0</v>
      </c>
    </row>
    <row r="1341" spans="1:20">
      <c r="A1341" s="1436" t="s">
        <v>5729</v>
      </c>
      <c r="B1341" s="1436" t="s">
        <v>5730</v>
      </c>
      <c r="C1341" s="1436" t="s">
        <v>5876</v>
      </c>
      <c r="D1341" s="1436" t="s">
        <v>4007</v>
      </c>
      <c r="E1341" s="3097">
        <v>45688</v>
      </c>
      <c r="F1341" s="3097">
        <v>45658</v>
      </c>
      <c r="G1341" s="1436" t="s">
        <v>4282</v>
      </c>
      <c r="H1341" s="1436" t="s">
        <v>3329</v>
      </c>
      <c r="I1341" s="1436" t="s">
        <v>500</v>
      </c>
      <c r="J1341" s="3101">
        <v>0</v>
      </c>
      <c r="K1341" s="3101">
        <v>0</v>
      </c>
      <c r="L1341" s="3101">
        <v>0</v>
      </c>
      <c r="M1341" s="3101">
        <v>0</v>
      </c>
      <c r="N1341" s="3101">
        <v>0</v>
      </c>
      <c r="O1341" s="3101">
        <v>0</v>
      </c>
      <c r="P1341" s="3101">
        <v>0</v>
      </c>
      <c r="Q1341" s="3101">
        <v>0</v>
      </c>
      <c r="R1341" s="3101">
        <v>0</v>
      </c>
      <c r="S1341" s="3101">
        <v>0</v>
      </c>
    </row>
    <row r="1342" spans="1:20">
      <c r="A1342" s="1436" t="s">
        <v>5729</v>
      </c>
      <c r="B1342" s="1436" t="s">
        <v>5730</v>
      </c>
      <c r="C1342" s="1436" t="s">
        <v>5877</v>
      </c>
      <c r="D1342" s="1436" t="s">
        <v>5878</v>
      </c>
      <c r="E1342" s="3097"/>
      <c r="F1342" s="3097"/>
      <c r="G1342" s="1436" t="s">
        <v>4282</v>
      </c>
      <c r="H1342" s="1436" t="s">
        <v>3267</v>
      </c>
      <c r="I1342" s="1436" t="s">
        <v>500</v>
      </c>
      <c r="J1342" s="3101">
        <v>0</v>
      </c>
      <c r="K1342" s="3101">
        <v>0</v>
      </c>
      <c r="L1342" s="3101">
        <v>0</v>
      </c>
      <c r="M1342" s="3101">
        <v>0</v>
      </c>
      <c r="N1342" s="3101">
        <v>0</v>
      </c>
      <c r="O1342" s="3101">
        <v>0</v>
      </c>
      <c r="P1342" s="3101">
        <v>0</v>
      </c>
      <c r="Q1342" s="3101">
        <v>0</v>
      </c>
      <c r="R1342" s="3101">
        <v>0</v>
      </c>
      <c r="S1342" s="3101">
        <v>0</v>
      </c>
    </row>
    <row r="1343" spans="1:20">
      <c r="A1343" s="1436" t="s">
        <v>5729</v>
      </c>
      <c r="B1343" s="1436" t="s">
        <v>5730</v>
      </c>
      <c r="C1343" s="1436" t="s">
        <v>5879</v>
      </c>
      <c r="D1343" s="1436" t="s">
        <v>5880</v>
      </c>
      <c r="E1343" s="3097">
        <v>45688</v>
      </c>
      <c r="F1343" s="3097">
        <v>45658</v>
      </c>
      <c r="G1343" s="1436" t="s">
        <v>4282</v>
      </c>
      <c r="H1343" s="1436" t="s">
        <v>3276</v>
      </c>
      <c r="I1343" s="1436" t="s">
        <v>500</v>
      </c>
      <c r="J1343" s="3101">
        <v>10660000</v>
      </c>
      <c r="K1343" s="3101">
        <v>0</v>
      </c>
      <c r="L1343" s="3101">
        <v>0</v>
      </c>
      <c r="M1343" s="3101">
        <v>10660000</v>
      </c>
      <c r="N1343" s="3101">
        <v>0</v>
      </c>
      <c r="O1343" s="3101">
        <v>0</v>
      </c>
      <c r="P1343" s="3101">
        <v>0</v>
      </c>
      <c r="Q1343" s="3101">
        <v>10660000</v>
      </c>
      <c r="R1343" s="3101">
        <v>0</v>
      </c>
      <c r="S1343" s="3101">
        <v>0</v>
      </c>
    </row>
    <row r="1344" spans="1:20" s="3159" customFormat="1">
      <c r="A1344" s="3159" t="s">
        <v>5729</v>
      </c>
      <c r="B1344" s="3159" t="s">
        <v>5730</v>
      </c>
      <c r="C1344" s="3159" t="s">
        <v>5881</v>
      </c>
      <c r="D1344" s="3159" t="s">
        <v>5882</v>
      </c>
      <c r="E1344" s="3160">
        <v>45716</v>
      </c>
      <c r="F1344" s="3160">
        <v>45689</v>
      </c>
      <c r="G1344" s="3159">
        <v>0</v>
      </c>
      <c r="H1344" s="3159" t="s">
        <v>4172</v>
      </c>
      <c r="I1344" s="3159" t="s">
        <v>500</v>
      </c>
      <c r="J1344" s="3104">
        <v>134554603</v>
      </c>
      <c r="K1344" s="3104">
        <v>53563541</v>
      </c>
      <c r="L1344" s="3104">
        <v>0</v>
      </c>
      <c r="M1344" s="3161">
        <v>188118144</v>
      </c>
      <c r="N1344" s="3161">
        <v>0</v>
      </c>
      <c r="O1344" s="3161">
        <v>0</v>
      </c>
      <c r="P1344" s="3161">
        <v>0</v>
      </c>
      <c r="Q1344" s="3161">
        <v>188118144</v>
      </c>
      <c r="R1344" s="3161">
        <v>0</v>
      </c>
      <c r="S1344" s="3161">
        <v>0</v>
      </c>
      <c r="T1344" s="3159" t="s">
        <v>5934</v>
      </c>
    </row>
    <row r="1345" spans="1:19">
      <c r="A1345" s="1436" t="s">
        <v>5729</v>
      </c>
      <c r="B1345" s="1436" t="s">
        <v>5730</v>
      </c>
      <c r="C1345" s="1436" t="s">
        <v>5883</v>
      </c>
      <c r="D1345" s="1436" t="s">
        <v>5884</v>
      </c>
      <c r="E1345" s="3097">
        <v>45747</v>
      </c>
      <c r="F1345" s="3097">
        <v>45717</v>
      </c>
      <c r="G1345" s="1436" t="s">
        <v>4282</v>
      </c>
      <c r="H1345" s="1436" t="s">
        <v>5724</v>
      </c>
      <c r="I1345" s="1436" t="s">
        <v>500</v>
      </c>
      <c r="J1345" s="3101">
        <v>64484656</v>
      </c>
      <c r="K1345" s="3101">
        <v>-64484656</v>
      </c>
      <c r="L1345" s="3101">
        <v>0</v>
      </c>
      <c r="M1345" s="3101">
        <v>0</v>
      </c>
      <c r="N1345" s="3101">
        <v>0</v>
      </c>
      <c r="O1345" s="3101">
        <v>0</v>
      </c>
      <c r="P1345" s="3101">
        <v>0</v>
      </c>
      <c r="Q1345" s="3101">
        <v>0</v>
      </c>
      <c r="R1345" s="3101">
        <v>0</v>
      </c>
      <c r="S1345" s="3101">
        <v>0</v>
      </c>
    </row>
    <row r="1346" spans="1:19">
      <c r="A1346" s="1436" t="s">
        <v>5729</v>
      </c>
      <c r="B1346" s="1436" t="s">
        <v>5730</v>
      </c>
      <c r="C1346" s="1436" t="s">
        <v>5885</v>
      </c>
      <c r="D1346" s="1436" t="s">
        <v>5886</v>
      </c>
      <c r="E1346" s="3097">
        <v>45777</v>
      </c>
      <c r="F1346" s="3097">
        <v>45748</v>
      </c>
      <c r="G1346" s="1436" t="s">
        <v>4282</v>
      </c>
      <c r="H1346" s="1436" t="s">
        <v>3334</v>
      </c>
      <c r="I1346" s="1436" t="s">
        <v>500</v>
      </c>
      <c r="J1346" s="3101">
        <v>0</v>
      </c>
      <c r="K1346" s="3101">
        <v>72217040</v>
      </c>
      <c r="L1346" s="3101">
        <v>0</v>
      </c>
      <c r="M1346" s="3101">
        <v>72217040</v>
      </c>
      <c r="N1346" s="3101">
        <v>0</v>
      </c>
      <c r="O1346" s="3101">
        <v>0</v>
      </c>
      <c r="P1346" s="3101">
        <v>0</v>
      </c>
      <c r="Q1346" s="3101">
        <v>72217040</v>
      </c>
      <c r="R1346" s="3101">
        <v>0</v>
      </c>
      <c r="S1346" s="3101">
        <v>0</v>
      </c>
    </row>
    <row r="1347" spans="1:19">
      <c r="A1347" s="1436" t="s">
        <v>5729</v>
      </c>
      <c r="B1347" s="1436" t="s">
        <v>5730</v>
      </c>
      <c r="C1347" s="1436" t="s">
        <v>5887</v>
      </c>
      <c r="D1347" s="1436" t="s">
        <v>5888</v>
      </c>
      <c r="E1347" s="3097"/>
      <c r="F1347" s="3097"/>
      <c r="G1347" s="1436" t="s">
        <v>4282</v>
      </c>
      <c r="H1347" s="1436" t="s">
        <v>4145</v>
      </c>
      <c r="I1347" s="1436" t="s">
        <v>500</v>
      </c>
      <c r="J1347" s="3101">
        <v>0</v>
      </c>
      <c r="K1347" s="3101">
        <v>0</v>
      </c>
      <c r="L1347" s="3101">
        <v>0</v>
      </c>
      <c r="M1347" s="3101">
        <v>0</v>
      </c>
      <c r="N1347" s="3101">
        <v>0</v>
      </c>
      <c r="O1347" s="3101">
        <v>0</v>
      </c>
      <c r="P1347" s="3101">
        <v>0</v>
      </c>
      <c r="Q1347" s="3101">
        <v>0</v>
      </c>
      <c r="R1347" s="3101">
        <v>0</v>
      </c>
      <c r="S1347" s="3101">
        <v>0</v>
      </c>
    </row>
    <row r="1348" spans="1:19">
      <c r="A1348" s="1436" t="s">
        <v>5729</v>
      </c>
      <c r="B1348" s="1436" t="s">
        <v>5730</v>
      </c>
      <c r="C1348" s="1436" t="s">
        <v>5889</v>
      </c>
      <c r="D1348" s="1436" t="s">
        <v>5890</v>
      </c>
      <c r="E1348" s="3097"/>
      <c r="F1348" s="3097"/>
      <c r="G1348" s="1436" t="s">
        <v>4282</v>
      </c>
      <c r="H1348" s="1436" t="s">
        <v>4145</v>
      </c>
      <c r="I1348" s="1436" t="s">
        <v>500</v>
      </c>
      <c r="J1348" s="3101">
        <v>0</v>
      </c>
      <c r="K1348" s="3101">
        <v>0</v>
      </c>
      <c r="L1348" s="3101">
        <v>0</v>
      </c>
      <c r="M1348" s="3101">
        <v>0</v>
      </c>
      <c r="N1348" s="3101">
        <v>0</v>
      </c>
      <c r="O1348" s="3101">
        <v>0</v>
      </c>
      <c r="P1348" s="3101">
        <v>0</v>
      </c>
      <c r="Q1348" s="3101">
        <v>0</v>
      </c>
      <c r="R1348" s="3101">
        <v>0</v>
      </c>
      <c r="S1348" s="3101">
        <v>0</v>
      </c>
    </row>
    <row r="1349" spans="1:19">
      <c r="A1349" s="1436" t="s">
        <v>5729</v>
      </c>
      <c r="B1349" s="1436" t="s">
        <v>5730</v>
      </c>
      <c r="C1349" s="1436" t="s">
        <v>5891</v>
      </c>
      <c r="D1349" s="1436" t="s">
        <v>5892</v>
      </c>
      <c r="E1349" s="3097"/>
      <c r="F1349" s="3097"/>
      <c r="G1349" s="1436" t="s">
        <v>4282</v>
      </c>
      <c r="H1349" s="1436" t="s">
        <v>3367</v>
      </c>
      <c r="I1349" s="1436" t="s">
        <v>500</v>
      </c>
      <c r="J1349" s="3101">
        <v>0</v>
      </c>
      <c r="K1349" s="3101">
        <v>0</v>
      </c>
      <c r="L1349" s="3101">
        <v>0</v>
      </c>
      <c r="M1349" s="3101">
        <v>0</v>
      </c>
      <c r="N1349" s="3101">
        <v>0</v>
      </c>
      <c r="O1349" s="3101">
        <v>0</v>
      </c>
      <c r="P1349" s="3101">
        <v>0</v>
      </c>
      <c r="Q1349" s="3101">
        <v>0</v>
      </c>
      <c r="R1349" s="3101">
        <v>0</v>
      </c>
      <c r="S1349" s="3101">
        <v>0</v>
      </c>
    </row>
    <row r="1350" spans="1:19">
      <c r="A1350" s="1436" t="s">
        <v>5893</v>
      </c>
      <c r="B1350" s="1436" t="s">
        <v>5894</v>
      </c>
      <c r="C1350" s="1436" t="s">
        <v>5895</v>
      </c>
      <c r="D1350" s="1436" t="s">
        <v>5896</v>
      </c>
      <c r="E1350" s="3097">
        <v>43830</v>
      </c>
      <c r="F1350" s="3097">
        <v>43800</v>
      </c>
      <c r="G1350" s="1436" t="s">
        <v>4282</v>
      </c>
      <c r="H1350" s="1436" t="s">
        <v>3267</v>
      </c>
      <c r="I1350" s="1436" t="s">
        <v>500</v>
      </c>
      <c r="J1350" s="3101">
        <v>0</v>
      </c>
      <c r="K1350" s="3101">
        <v>0</v>
      </c>
      <c r="L1350" s="3101">
        <v>0</v>
      </c>
      <c r="M1350" s="3101">
        <v>0</v>
      </c>
      <c r="N1350" s="3101">
        <v>0</v>
      </c>
      <c r="O1350" s="3101">
        <v>0</v>
      </c>
      <c r="P1350" s="3101">
        <v>0</v>
      </c>
      <c r="Q1350" s="3101">
        <v>0</v>
      </c>
      <c r="R1350" s="3101">
        <v>0</v>
      </c>
      <c r="S1350" s="3101">
        <v>0</v>
      </c>
    </row>
    <row r="1351" spans="1:19">
      <c r="A1351" s="1436" t="s">
        <v>5893</v>
      </c>
      <c r="B1351" s="1436" t="s">
        <v>5894</v>
      </c>
      <c r="C1351" s="1436" t="s">
        <v>5897</v>
      </c>
      <c r="D1351" s="1436" t="s">
        <v>5898</v>
      </c>
      <c r="E1351" s="3097">
        <v>43830</v>
      </c>
      <c r="F1351" s="3097">
        <v>43800</v>
      </c>
      <c r="G1351" s="1436" t="s">
        <v>4282</v>
      </c>
      <c r="H1351" s="1436" t="s">
        <v>3267</v>
      </c>
      <c r="I1351" s="1436" t="s">
        <v>500</v>
      </c>
      <c r="J1351" s="3101">
        <v>0</v>
      </c>
      <c r="K1351" s="3101">
        <v>0</v>
      </c>
      <c r="L1351" s="3101">
        <v>0</v>
      </c>
      <c r="M1351" s="3101">
        <v>0</v>
      </c>
      <c r="N1351" s="3101">
        <v>0</v>
      </c>
      <c r="O1351" s="3101">
        <v>0</v>
      </c>
      <c r="P1351" s="3101">
        <v>0</v>
      </c>
      <c r="Q1351" s="3101">
        <v>0</v>
      </c>
      <c r="R1351" s="3101">
        <v>0</v>
      </c>
      <c r="S1351" s="3101">
        <v>0</v>
      </c>
    </row>
    <row r="1352" spans="1:19">
      <c r="A1352" s="1436" t="s">
        <v>5893</v>
      </c>
      <c r="B1352" s="1436" t="s">
        <v>5894</v>
      </c>
      <c r="C1352" s="1436" t="s">
        <v>5899</v>
      </c>
      <c r="D1352" s="1436" t="s">
        <v>5900</v>
      </c>
      <c r="E1352" s="3097">
        <v>43830</v>
      </c>
      <c r="F1352" s="3097">
        <v>43800</v>
      </c>
      <c r="G1352" s="1436" t="s">
        <v>4282</v>
      </c>
      <c r="H1352" s="1436" t="s">
        <v>3267</v>
      </c>
      <c r="I1352" s="1436" t="s">
        <v>500</v>
      </c>
      <c r="J1352" s="3101">
        <v>0</v>
      </c>
      <c r="K1352" s="3101">
        <v>0</v>
      </c>
      <c r="L1352" s="3101">
        <v>0</v>
      </c>
      <c r="M1352" s="3101">
        <v>0</v>
      </c>
      <c r="N1352" s="3101">
        <v>0</v>
      </c>
      <c r="O1352" s="3101">
        <v>0</v>
      </c>
      <c r="P1352" s="3101">
        <v>0</v>
      </c>
      <c r="Q1352" s="3101">
        <v>0</v>
      </c>
      <c r="R1352" s="3101">
        <v>0</v>
      </c>
      <c r="S1352" s="3101">
        <v>0</v>
      </c>
    </row>
    <row r="1353" spans="1:19">
      <c r="A1353" s="1436" t="s">
        <v>5893</v>
      </c>
      <c r="B1353" s="1436" t="s">
        <v>5894</v>
      </c>
      <c r="C1353" s="1436" t="s">
        <v>5901</v>
      </c>
      <c r="D1353" s="1436" t="s">
        <v>3823</v>
      </c>
      <c r="E1353" s="3097">
        <v>43830</v>
      </c>
      <c r="F1353" s="3097">
        <v>43800</v>
      </c>
      <c r="G1353" s="1436" t="s">
        <v>4282</v>
      </c>
      <c r="H1353" s="1436" t="s">
        <v>3267</v>
      </c>
      <c r="I1353" s="1436" t="s">
        <v>500</v>
      </c>
      <c r="J1353" s="3101">
        <v>0</v>
      </c>
      <c r="K1353" s="3101">
        <v>0</v>
      </c>
      <c r="L1353" s="3101">
        <v>0</v>
      </c>
      <c r="M1353" s="3101">
        <v>0</v>
      </c>
      <c r="N1353" s="3101">
        <v>0</v>
      </c>
      <c r="O1353" s="3101">
        <v>0</v>
      </c>
      <c r="P1353" s="3101">
        <v>0</v>
      </c>
      <c r="Q1353" s="3101">
        <v>0</v>
      </c>
      <c r="R1353" s="3101">
        <v>0</v>
      </c>
      <c r="S1353" s="3101">
        <v>0</v>
      </c>
    </row>
    <row r="1354" spans="1:19">
      <c r="A1354" s="1436" t="s">
        <v>5893</v>
      </c>
      <c r="B1354" s="1436" t="s">
        <v>5894</v>
      </c>
      <c r="C1354" s="1436" t="s">
        <v>5902</v>
      </c>
      <c r="D1354" s="1436" t="s">
        <v>5903</v>
      </c>
      <c r="E1354" s="3097">
        <v>43830</v>
      </c>
      <c r="F1354" s="3097">
        <v>43800</v>
      </c>
      <c r="G1354" s="1436" t="s">
        <v>4282</v>
      </c>
      <c r="H1354" s="1436" t="s">
        <v>3267</v>
      </c>
      <c r="I1354" s="1436" t="s">
        <v>500</v>
      </c>
      <c r="J1354" s="3101">
        <v>0</v>
      </c>
      <c r="K1354" s="3101">
        <v>0</v>
      </c>
      <c r="L1354" s="3101">
        <v>0</v>
      </c>
      <c r="M1354" s="3101">
        <v>0</v>
      </c>
      <c r="N1354" s="3101">
        <v>0</v>
      </c>
      <c r="O1354" s="3101">
        <v>0</v>
      </c>
      <c r="P1354" s="3101">
        <v>0</v>
      </c>
      <c r="Q1354" s="3101">
        <v>0</v>
      </c>
      <c r="R1354" s="3101">
        <v>0</v>
      </c>
      <c r="S1354" s="3101">
        <v>0</v>
      </c>
    </row>
    <row r="1355" spans="1:19">
      <c r="A1355" s="1436" t="s">
        <v>5893</v>
      </c>
      <c r="B1355" s="1436" t="s">
        <v>5894</v>
      </c>
      <c r="C1355" s="1436" t="s">
        <v>5904</v>
      </c>
      <c r="D1355" s="1436" t="s">
        <v>5905</v>
      </c>
      <c r="E1355" s="3097">
        <v>43830</v>
      </c>
      <c r="F1355" s="3097">
        <v>43800</v>
      </c>
      <c r="G1355" s="1436" t="s">
        <v>4282</v>
      </c>
      <c r="H1355" s="1436" t="s">
        <v>3267</v>
      </c>
      <c r="I1355" s="1436" t="s">
        <v>500</v>
      </c>
      <c r="J1355" s="3101">
        <v>0</v>
      </c>
      <c r="K1355" s="3101">
        <v>0</v>
      </c>
      <c r="L1355" s="3101">
        <v>0</v>
      </c>
      <c r="M1355" s="3101">
        <v>0</v>
      </c>
      <c r="N1355" s="3101">
        <v>0</v>
      </c>
      <c r="O1355" s="3101">
        <v>0</v>
      </c>
      <c r="P1355" s="3101">
        <v>0</v>
      </c>
      <c r="Q1355" s="3101">
        <v>0</v>
      </c>
      <c r="R1355" s="3101">
        <v>0</v>
      </c>
      <c r="S1355" s="3101">
        <v>0</v>
      </c>
    </row>
    <row r="1356" spans="1:19">
      <c r="A1356" s="1436" t="s">
        <v>5893</v>
      </c>
      <c r="B1356" s="1436" t="s">
        <v>5894</v>
      </c>
      <c r="C1356" s="1436" t="s">
        <v>5906</v>
      </c>
      <c r="D1356" s="1436" t="s">
        <v>5907</v>
      </c>
      <c r="E1356" s="3097">
        <v>43830</v>
      </c>
      <c r="F1356" s="3097">
        <v>43800</v>
      </c>
      <c r="G1356" s="1436" t="s">
        <v>4282</v>
      </c>
      <c r="H1356" s="1436" t="s">
        <v>3267</v>
      </c>
      <c r="I1356" s="1436" t="s">
        <v>500</v>
      </c>
      <c r="J1356" s="3101">
        <v>0</v>
      </c>
      <c r="K1356" s="3101">
        <v>0</v>
      </c>
      <c r="L1356" s="3101">
        <v>0</v>
      </c>
      <c r="M1356" s="3101">
        <v>0</v>
      </c>
      <c r="N1356" s="3101">
        <v>0</v>
      </c>
      <c r="O1356" s="3101">
        <v>0</v>
      </c>
      <c r="P1356" s="3101">
        <v>0</v>
      </c>
      <c r="Q1356" s="3101">
        <v>0</v>
      </c>
      <c r="R1356" s="3101">
        <v>0</v>
      </c>
      <c r="S1356" s="3101">
        <v>0</v>
      </c>
    </row>
    <row r="1357" spans="1:19">
      <c r="A1357" s="1436" t="s">
        <v>5893</v>
      </c>
      <c r="B1357" s="1436" t="s">
        <v>5894</v>
      </c>
      <c r="C1357" s="1436" t="s">
        <v>5908</v>
      </c>
      <c r="D1357" s="1436" t="s">
        <v>5909</v>
      </c>
      <c r="E1357" s="3097">
        <v>43830</v>
      </c>
      <c r="F1357" s="3097">
        <v>43800</v>
      </c>
      <c r="G1357" s="1436" t="s">
        <v>4282</v>
      </c>
      <c r="H1357" s="1436" t="s">
        <v>3267</v>
      </c>
      <c r="I1357" s="1436" t="s">
        <v>500</v>
      </c>
      <c r="J1357" s="3101">
        <v>0</v>
      </c>
      <c r="K1357" s="3101">
        <v>0</v>
      </c>
      <c r="L1357" s="3101">
        <v>0</v>
      </c>
      <c r="M1357" s="3101">
        <v>0</v>
      </c>
      <c r="N1357" s="3101">
        <v>0</v>
      </c>
      <c r="O1357" s="3101">
        <v>0</v>
      </c>
      <c r="P1357" s="3101">
        <v>0</v>
      </c>
      <c r="Q1357" s="3101">
        <v>0</v>
      </c>
      <c r="R1357" s="3101">
        <v>0</v>
      </c>
      <c r="S1357" s="3101">
        <v>0</v>
      </c>
    </row>
    <row r="1358" spans="1:19">
      <c r="A1358" s="1436" t="s">
        <v>5893</v>
      </c>
      <c r="B1358" s="1436" t="s">
        <v>5894</v>
      </c>
      <c r="C1358" s="1436" t="s">
        <v>5910</v>
      </c>
      <c r="D1358" s="1436" t="s">
        <v>5911</v>
      </c>
      <c r="E1358" s="3097">
        <v>43830</v>
      </c>
      <c r="F1358" s="3097">
        <v>43800</v>
      </c>
      <c r="G1358" s="1436" t="s">
        <v>4282</v>
      </c>
      <c r="H1358" s="1436" t="s">
        <v>3267</v>
      </c>
      <c r="I1358" s="1436" t="s">
        <v>500</v>
      </c>
      <c r="J1358" s="3101">
        <v>0</v>
      </c>
      <c r="K1358" s="3101">
        <v>0</v>
      </c>
      <c r="L1358" s="3101">
        <v>0</v>
      </c>
      <c r="M1358" s="3101">
        <v>0</v>
      </c>
      <c r="N1358" s="3101">
        <v>0</v>
      </c>
      <c r="O1358" s="3101">
        <v>0</v>
      </c>
      <c r="P1358" s="3101">
        <v>0</v>
      </c>
      <c r="Q1358" s="3101">
        <v>0</v>
      </c>
      <c r="R1358" s="3101">
        <v>0</v>
      </c>
      <c r="S1358" s="3101">
        <v>0</v>
      </c>
    </row>
    <row r="1359" spans="1:19">
      <c r="A1359" s="1436" t="s">
        <v>5893</v>
      </c>
      <c r="B1359" s="1436" t="s">
        <v>5894</v>
      </c>
      <c r="C1359" s="1436" t="s">
        <v>5912</v>
      </c>
      <c r="D1359" s="1436" t="s">
        <v>5913</v>
      </c>
      <c r="E1359" s="3097">
        <v>43830</v>
      </c>
      <c r="F1359" s="3097">
        <v>43800</v>
      </c>
      <c r="G1359" s="1436" t="s">
        <v>4282</v>
      </c>
      <c r="H1359" s="1436" t="s">
        <v>3267</v>
      </c>
      <c r="I1359" s="1436" t="s">
        <v>500</v>
      </c>
      <c r="J1359" s="3101">
        <v>0</v>
      </c>
      <c r="K1359" s="3101">
        <v>0</v>
      </c>
      <c r="L1359" s="3101">
        <v>0</v>
      </c>
      <c r="M1359" s="3101">
        <v>0</v>
      </c>
      <c r="N1359" s="3101">
        <v>0</v>
      </c>
      <c r="O1359" s="3101">
        <v>0</v>
      </c>
      <c r="P1359" s="3101">
        <v>0</v>
      </c>
      <c r="Q1359" s="3101">
        <v>0</v>
      </c>
      <c r="R1359" s="3101">
        <v>0</v>
      </c>
      <c r="S1359" s="3101">
        <v>0</v>
      </c>
    </row>
    <row r="1360" spans="1:19">
      <c r="A1360" s="1436" t="s">
        <v>5893</v>
      </c>
      <c r="B1360" s="1436" t="s">
        <v>5894</v>
      </c>
      <c r="C1360" s="1436" t="s">
        <v>5914</v>
      </c>
      <c r="D1360" s="1436" t="s">
        <v>5915</v>
      </c>
      <c r="E1360" s="3097">
        <v>43830</v>
      </c>
      <c r="F1360" s="3097">
        <v>43800</v>
      </c>
      <c r="G1360" s="1436" t="s">
        <v>4282</v>
      </c>
      <c r="H1360" s="1436" t="s">
        <v>3267</v>
      </c>
      <c r="I1360" s="1436" t="s">
        <v>500</v>
      </c>
      <c r="J1360" s="3101">
        <v>0</v>
      </c>
      <c r="K1360" s="3101">
        <v>0</v>
      </c>
      <c r="L1360" s="3101">
        <v>0</v>
      </c>
      <c r="M1360" s="3101">
        <v>0</v>
      </c>
      <c r="N1360" s="3101">
        <v>0</v>
      </c>
      <c r="O1360" s="3101">
        <v>0</v>
      </c>
      <c r="P1360" s="3101">
        <v>0</v>
      </c>
      <c r="Q1360" s="3101">
        <v>0</v>
      </c>
      <c r="R1360" s="3101">
        <v>0</v>
      </c>
      <c r="S1360" s="3101">
        <v>0</v>
      </c>
    </row>
    <row r="1361" spans="1:19">
      <c r="A1361" s="1436" t="s">
        <v>5893</v>
      </c>
      <c r="B1361" s="1436" t="s">
        <v>5894</v>
      </c>
      <c r="C1361" s="1436" t="s">
        <v>5916</v>
      </c>
      <c r="D1361" s="1436" t="s">
        <v>5917</v>
      </c>
      <c r="E1361" s="3097">
        <v>43830</v>
      </c>
      <c r="F1361" s="3097">
        <v>43800</v>
      </c>
      <c r="G1361" s="1436" t="s">
        <v>4282</v>
      </c>
      <c r="H1361" s="1436" t="s">
        <v>3267</v>
      </c>
      <c r="I1361" s="1436" t="s">
        <v>500</v>
      </c>
      <c r="J1361" s="3101">
        <v>0</v>
      </c>
      <c r="K1361" s="3101">
        <v>0</v>
      </c>
      <c r="L1361" s="3101">
        <v>0</v>
      </c>
      <c r="M1361" s="3101">
        <v>0</v>
      </c>
      <c r="N1361" s="3101">
        <v>0</v>
      </c>
      <c r="O1361" s="3101">
        <v>0</v>
      </c>
      <c r="P1361" s="3101">
        <v>0</v>
      </c>
      <c r="Q1361" s="3101">
        <v>0</v>
      </c>
      <c r="R1361" s="3101">
        <v>0</v>
      </c>
      <c r="S1361" s="3101">
        <v>0</v>
      </c>
    </row>
    <row r="1362" spans="1:19">
      <c r="A1362" s="1436" t="s">
        <v>5893</v>
      </c>
      <c r="B1362" s="1436" t="s">
        <v>5894</v>
      </c>
      <c r="C1362" s="1436" t="s">
        <v>5918</v>
      </c>
      <c r="D1362" s="1436" t="s">
        <v>5919</v>
      </c>
      <c r="E1362" s="3097">
        <v>43830</v>
      </c>
      <c r="F1362" s="3097">
        <v>43800</v>
      </c>
      <c r="G1362" s="1436" t="s">
        <v>4282</v>
      </c>
      <c r="H1362" s="1436" t="s">
        <v>3267</v>
      </c>
      <c r="I1362" s="1436" t="s">
        <v>500</v>
      </c>
      <c r="J1362" s="3101">
        <v>0</v>
      </c>
      <c r="K1362" s="3101">
        <v>0</v>
      </c>
      <c r="L1362" s="3101">
        <v>0</v>
      </c>
      <c r="M1362" s="3101">
        <v>0</v>
      </c>
      <c r="N1362" s="3101">
        <v>0</v>
      </c>
      <c r="O1362" s="3101">
        <v>0</v>
      </c>
      <c r="P1362" s="3101">
        <v>0</v>
      </c>
      <c r="Q1362" s="3101">
        <v>0</v>
      </c>
      <c r="R1362" s="3101">
        <v>0</v>
      </c>
      <c r="S1362" s="3101">
        <v>0</v>
      </c>
    </row>
    <row r="1363" spans="1:19">
      <c r="A1363" s="1436" t="s">
        <v>5893</v>
      </c>
      <c r="B1363" s="1436" t="s">
        <v>5894</v>
      </c>
      <c r="C1363" s="1436" t="s">
        <v>5920</v>
      </c>
      <c r="D1363" s="1436" t="s">
        <v>5921</v>
      </c>
      <c r="E1363" s="3097">
        <v>43830</v>
      </c>
      <c r="F1363" s="3097">
        <v>43800</v>
      </c>
      <c r="G1363" s="1436" t="s">
        <v>4282</v>
      </c>
      <c r="H1363" s="1436" t="s">
        <v>3267</v>
      </c>
      <c r="I1363" s="1436" t="s">
        <v>500</v>
      </c>
      <c r="J1363" s="3101">
        <v>0</v>
      </c>
      <c r="K1363" s="3101">
        <v>0</v>
      </c>
      <c r="L1363" s="3101">
        <v>0</v>
      </c>
      <c r="M1363" s="3101">
        <v>0</v>
      </c>
      <c r="N1363" s="3101">
        <v>0</v>
      </c>
      <c r="O1363" s="3101">
        <v>0</v>
      </c>
      <c r="P1363" s="3101">
        <v>0</v>
      </c>
      <c r="Q1363" s="3101">
        <v>0</v>
      </c>
      <c r="R1363" s="3101">
        <v>0</v>
      </c>
      <c r="S1363" s="3101">
        <v>0</v>
      </c>
    </row>
    <row r="1364" spans="1:19">
      <c r="A1364" s="1436" t="s">
        <v>5893</v>
      </c>
      <c r="B1364" s="1436" t="s">
        <v>5894</v>
      </c>
      <c r="C1364" s="1436" t="s">
        <v>5922</v>
      </c>
      <c r="D1364" s="1436" t="s">
        <v>5923</v>
      </c>
      <c r="E1364" s="3097">
        <v>43830</v>
      </c>
      <c r="F1364" s="3097">
        <v>43800</v>
      </c>
      <c r="G1364" s="1436" t="s">
        <v>4282</v>
      </c>
      <c r="H1364" s="1436" t="s">
        <v>3267</v>
      </c>
      <c r="I1364" s="1436" t="s">
        <v>500</v>
      </c>
      <c r="J1364" s="3101">
        <v>0</v>
      </c>
      <c r="K1364" s="3101">
        <v>0</v>
      </c>
      <c r="L1364" s="3101">
        <v>0</v>
      </c>
      <c r="M1364" s="3101">
        <v>0</v>
      </c>
      <c r="N1364" s="3101">
        <v>0</v>
      </c>
      <c r="O1364" s="3101">
        <v>0</v>
      </c>
      <c r="P1364" s="3101">
        <v>0</v>
      </c>
      <c r="Q1364" s="3101">
        <v>0</v>
      </c>
      <c r="R1364" s="3101">
        <v>0</v>
      </c>
      <c r="S1364" s="3101">
        <v>0</v>
      </c>
    </row>
    <row r="1365" spans="1:19">
      <c r="A1365" s="1436" t="s">
        <v>5893</v>
      </c>
      <c r="B1365" s="1436" t="s">
        <v>5894</v>
      </c>
      <c r="C1365" s="1436" t="s">
        <v>5924</v>
      </c>
      <c r="D1365" s="1436" t="s">
        <v>5925</v>
      </c>
      <c r="E1365" s="3097">
        <v>43830</v>
      </c>
      <c r="F1365" s="3097">
        <v>43800</v>
      </c>
      <c r="G1365" s="1436" t="s">
        <v>4282</v>
      </c>
      <c r="H1365" s="1436" t="s">
        <v>3267</v>
      </c>
      <c r="I1365" s="1436" t="s">
        <v>500</v>
      </c>
      <c r="J1365" s="3101">
        <v>0</v>
      </c>
      <c r="K1365" s="3101">
        <v>0</v>
      </c>
      <c r="L1365" s="3101">
        <v>0</v>
      </c>
      <c r="M1365" s="3101">
        <v>0</v>
      </c>
      <c r="N1365" s="3101">
        <v>0</v>
      </c>
      <c r="O1365" s="3101">
        <v>0</v>
      </c>
      <c r="P1365" s="3101">
        <v>0</v>
      </c>
      <c r="Q1365" s="3101">
        <v>0</v>
      </c>
      <c r="R1365" s="3101">
        <v>0</v>
      </c>
      <c r="S1365" s="3101">
        <v>0</v>
      </c>
    </row>
    <row r="1366" spans="1:19">
      <c r="A1366" s="1436" t="s">
        <v>5893</v>
      </c>
      <c r="B1366" s="1436" t="s">
        <v>5894</v>
      </c>
      <c r="C1366" s="1436" t="s">
        <v>5926</v>
      </c>
      <c r="D1366" s="1436" t="s">
        <v>5927</v>
      </c>
      <c r="E1366" s="3097">
        <v>43830</v>
      </c>
      <c r="F1366" s="3097">
        <v>43800</v>
      </c>
      <c r="G1366" s="1436" t="s">
        <v>4282</v>
      </c>
      <c r="H1366" s="1436" t="s">
        <v>3267</v>
      </c>
      <c r="I1366" s="1436" t="s">
        <v>500</v>
      </c>
      <c r="J1366" s="3101">
        <v>0</v>
      </c>
      <c r="K1366" s="3101">
        <v>0</v>
      </c>
      <c r="L1366" s="3101">
        <v>0</v>
      </c>
      <c r="M1366" s="3101">
        <v>0</v>
      </c>
      <c r="N1366" s="3101">
        <v>0</v>
      </c>
      <c r="O1366" s="3101">
        <v>0</v>
      </c>
      <c r="P1366" s="3101">
        <v>0</v>
      </c>
      <c r="Q1366" s="3101">
        <v>0</v>
      </c>
      <c r="R1366" s="3101">
        <v>0</v>
      </c>
      <c r="S1366" s="3101">
        <v>0</v>
      </c>
    </row>
    <row r="1367" spans="1:19">
      <c r="A1367" s="1436" t="s">
        <v>5893</v>
      </c>
      <c r="B1367" s="1436" t="s">
        <v>5894</v>
      </c>
      <c r="C1367" s="1436" t="s">
        <v>5928</v>
      </c>
      <c r="D1367" s="1436" t="s">
        <v>5929</v>
      </c>
      <c r="E1367" s="3097">
        <v>43830</v>
      </c>
      <c r="F1367" s="3097">
        <v>43800</v>
      </c>
      <c r="G1367" s="1436" t="s">
        <v>4282</v>
      </c>
      <c r="H1367" s="1436" t="s">
        <v>3267</v>
      </c>
      <c r="I1367" s="1436" t="s">
        <v>500</v>
      </c>
      <c r="J1367" s="3101">
        <v>0</v>
      </c>
      <c r="K1367" s="3101">
        <v>0</v>
      </c>
      <c r="L1367" s="3101">
        <v>0</v>
      </c>
      <c r="M1367" s="3101">
        <v>0</v>
      </c>
      <c r="N1367" s="3101">
        <v>0</v>
      </c>
      <c r="O1367" s="3101">
        <v>0</v>
      </c>
      <c r="P1367" s="3101">
        <v>0</v>
      </c>
      <c r="Q1367" s="3101">
        <v>0</v>
      </c>
      <c r="R1367" s="3101">
        <v>0</v>
      </c>
      <c r="S1367" s="3101">
        <v>0</v>
      </c>
    </row>
    <row r="1368" spans="1:19">
      <c r="A1368" s="1436" t="s">
        <v>5893</v>
      </c>
      <c r="B1368" s="1436" t="s">
        <v>5894</v>
      </c>
      <c r="C1368" s="1436" t="s">
        <v>5930</v>
      </c>
      <c r="D1368" s="1436" t="s">
        <v>5873</v>
      </c>
      <c r="E1368" s="3097">
        <v>45412</v>
      </c>
      <c r="F1368" s="3097">
        <v>45383</v>
      </c>
      <c r="G1368" s="1436" t="s">
        <v>4282</v>
      </c>
      <c r="H1368" s="1436" t="s">
        <v>3739</v>
      </c>
      <c r="I1368" s="1436" t="s">
        <v>500</v>
      </c>
      <c r="J1368" s="3101">
        <v>0</v>
      </c>
      <c r="K1368" s="3101">
        <v>0</v>
      </c>
      <c r="L1368" s="3101">
        <v>0</v>
      </c>
      <c r="M1368" s="3101">
        <v>0</v>
      </c>
      <c r="N1368" s="3101">
        <v>0</v>
      </c>
      <c r="O1368" s="3101">
        <v>0</v>
      </c>
      <c r="P1368" s="3101">
        <v>0</v>
      </c>
      <c r="Q1368" s="3101">
        <v>0</v>
      </c>
      <c r="R1368" s="3101">
        <v>0</v>
      </c>
      <c r="S1368" s="3101">
        <v>0</v>
      </c>
    </row>
    <row r="1369" spans="1:19">
      <c r="A1369" s="1436" t="s">
        <v>5893</v>
      </c>
      <c r="B1369" s="1436" t="s">
        <v>5894</v>
      </c>
      <c r="C1369" s="1436" t="s">
        <v>5931</v>
      </c>
      <c r="D1369" s="1436" t="s">
        <v>5932</v>
      </c>
      <c r="E1369" s="3097">
        <v>45504</v>
      </c>
      <c r="F1369" s="3097">
        <v>45474</v>
      </c>
      <c r="G1369" s="1436" t="s">
        <v>4282</v>
      </c>
      <c r="H1369" s="1436" t="s">
        <v>3303</v>
      </c>
      <c r="I1369" s="1436" t="s">
        <v>500</v>
      </c>
      <c r="J1369" s="3101">
        <v>0</v>
      </c>
      <c r="K1369" s="3101">
        <v>0</v>
      </c>
      <c r="L1369" s="3101">
        <v>0</v>
      </c>
      <c r="M1369" s="3101">
        <v>0</v>
      </c>
      <c r="N1369" s="3101">
        <v>0</v>
      </c>
      <c r="O1369" s="3101">
        <v>0</v>
      </c>
      <c r="P1369" s="3101">
        <v>0</v>
      </c>
      <c r="Q1369" s="3101">
        <v>0</v>
      </c>
      <c r="R1369" s="3101">
        <v>0</v>
      </c>
      <c r="S1369" s="3101">
        <v>0</v>
      </c>
    </row>
    <row r="1370" spans="1:19">
      <c r="A1370" s="3098" t="s">
        <v>5933</v>
      </c>
      <c r="B1370" s="3098" t="s">
        <v>5933</v>
      </c>
      <c r="C1370" s="3098" t="s">
        <v>5933</v>
      </c>
      <c r="D1370" s="3098" t="s">
        <v>5933</v>
      </c>
      <c r="E1370" s="3099"/>
      <c r="F1370" s="3099"/>
      <c r="G1370" s="3098" t="s">
        <v>5933</v>
      </c>
      <c r="H1370" s="3098" t="s">
        <v>5933</v>
      </c>
      <c r="I1370" s="3098" t="s">
        <v>5933</v>
      </c>
      <c r="J1370" s="3100"/>
      <c r="K1370" s="3100"/>
      <c r="L1370" s="3100"/>
      <c r="M1370" s="3100"/>
      <c r="N1370" s="3100"/>
      <c r="O1370" s="3100">
        <v>-3973335745</v>
      </c>
      <c r="P1370" s="3100"/>
      <c r="Q1370" s="3100"/>
      <c r="R1370" s="3100"/>
      <c r="S1370" s="3100"/>
    </row>
  </sheetData>
  <autoFilter ref="A2:XFA1370" xr:uid="{5CE98705-8D64-4BB3-8C44-3F1F12B06669}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52FC3-190D-4CB4-A1A8-15E88965DE2C}">
  <sheetPr codeName="Sheet28"/>
  <dimension ref="A1:AL16"/>
  <sheetViews>
    <sheetView showGridLines="0" zoomScale="160" zoomScaleNormal="160" workbookViewId="0">
      <pane xSplit="2" ySplit="3" topLeftCell="C4" activePane="bottomRight" state="frozen"/>
      <selection activeCell="BL22" sqref="BL22"/>
      <selection pane="topRight" activeCell="BL22" sqref="BL22"/>
      <selection pane="bottomLeft" activeCell="BL22" sqref="BL22"/>
      <selection pane="bottomRight" activeCell="BL22" sqref="BL22"/>
    </sheetView>
  </sheetViews>
  <sheetFormatPr defaultRowHeight="14.5" outlineLevelCol="1"/>
  <cols>
    <col min="1" max="1" width="18" customWidth="1"/>
    <col min="2" max="2" width="1.453125" customWidth="1"/>
    <col min="3" max="3" width="16.453125" customWidth="1"/>
    <col min="4" max="4" width="1.453125" customWidth="1"/>
    <col min="5" max="5" width="18" bestFit="1" customWidth="1"/>
    <col min="6" max="6" width="15.453125" bestFit="1" customWidth="1"/>
    <col min="7" max="7" width="16.54296875" bestFit="1" customWidth="1"/>
    <col min="8" max="8" width="1.453125" customWidth="1"/>
    <col min="10" max="10" width="14.54296875" bestFit="1" customWidth="1"/>
    <col min="11" max="11" width="16.453125" customWidth="1"/>
    <col min="12" max="12" width="16.453125" bestFit="1" customWidth="1"/>
    <col min="13" max="13" width="1.453125" customWidth="1"/>
    <col min="14" max="14" width="7.453125" bestFit="1" customWidth="1"/>
    <col min="15" max="15" width="14.54296875" bestFit="1" customWidth="1"/>
    <col min="16" max="16" width="15.453125" bestFit="1" customWidth="1"/>
    <col min="17" max="17" width="19.453125" bestFit="1" customWidth="1"/>
    <col min="18" max="18" width="1.453125" customWidth="1"/>
    <col min="19" max="19" width="7.453125" bestFit="1" customWidth="1"/>
    <col min="20" max="20" width="17.54296875" bestFit="1" customWidth="1"/>
    <col min="21" max="21" width="15.453125" bestFit="1" customWidth="1"/>
    <col min="22" max="22" width="19.453125" bestFit="1" customWidth="1"/>
    <col min="23" max="23" width="16.453125" bestFit="1" customWidth="1"/>
    <col min="24" max="24" width="15.54296875" hidden="1" customWidth="1" outlineLevel="1"/>
    <col min="25" max="26" width="15.453125" hidden="1" customWidth="1" outlineLevel="1"/>
    <col min="27" max="27" width="17.54296875" hidden="1" customWidth="1" outlineLevel="1"/>
    <col min="28" max="30" width="14.453125" hidden="1" customWidth="1" outlineLevel="1"/>
    <col min="31" max="31" width="8.54296875" collapsed="1"/>
    <col min="32" max="32" width="8.453125" bestFit="1" customWidth="1"/>
    <col min="33" max="33" width="13.54296875" bestFit="1" customWidth="1"/>
    <col min="34" max="34" width="17.54296875" bestFit="1" customWidth="1"/>
    <col min="35" max="35" width="13.54296875" bestFit="1" customWidth="1"/>
    <col min="37" max="38" width="10.453125" bestFit="1" customWidth="1"/>
  </cols>
  <sheetData>
    <row r="1" spans="1:38">
      <c r="E1" s="1492"/>
    </row>
    <row r="2" spans="1:38">
      <c r="C2" s="3654" t="s">
        <v>1681</v>
      </c>
      <c r="E2" s="1540" t="s">
        <v>1682</v>
      </c>
      <c r="F2" s="1540"/>
      <c r="G2" s="1540"/>
      <c r="I2" s="1543" t="s">
        <v>2164</v>
      </c>
      <c r="J2" s="1543"/>
      <c r="K2" s="1543"/>
      <c r="L2" s="1544"/>
      <c r="N2" s="1543" t="s">
        <v>2166</v>
      </c>
      <c r="O2" s="1543"/>
      <c r="P2" s="1543"/>
      <c r="Q2" s="1544"/>
      <c r="S2" s="1543" t="s">
        <v>2165</v>
      </c>
      <c r="T2" s="1543"/>
      <c r="U2" s="1543"/>
      <c r="V2" s="1544"/>
      <c r="X2" s="1855" t="s">
        <v>2244</v>
      </c>
      <c r="Y2" s="1855" t="s">
        <v>2248</v>
      </c>
      <c r="Z2" s="1855" t="s">
        <v>2249</v>
      </c>
      <c r="AA2" s="1855" t="s">
        <v>2245</v>
      </c>
      <c r="AB2" s="1855" t="s">
        <v>2248</v>
      </c>
      <c r="AC2" s="1855" t="s">
        <v>2249</v>
      </c>
      <c r="AD2" s="1855" t="s">
        <v>2245</v>
      </c>
    </row>
    <row r="3" spans="1:38">
      <c r="C3" s="3654"/>
      <c r="E3" s="553" t="s">
        <v>1683</v>
      </c>
      <c r="F3" s="553" t="s">
        <v>1685</v>
      </c>
      <c r="G3" s="553" t="s">
        <v>1684</v>
      </c>
      <c r="I3" s="1542" t="s">
        <v>2023</v>
      </c>
      <c r="J3" s="1542" t="s">
        <v>2025</v>
      </c>
      <c r="K3" s="1542" t="s">
        <v>2024</v>
      </c>
      <c r="L3" s="1542" t="s">
        <v>2026</v>
      </c>
      <c r="N3" s="1542" t="s">
        <v>2023</v>
      </c>
      <c r="O3" s="1542" t="s">
        <v>2025</v>
      </c>
      <c r="P3" s="1542" t="s">
        <v>2024</v>
      </c>
      <c r="Q3" s="1542" t="s">
        <v>2026</v>
      </c>
      <c r="S3" s="1542" t="s">
        <v>2023</v>
      </c>
      <c r="T3" s="1542" t="s">
        <v>2025</v>
      </c>
      <c r="U3" s="1542" t="s">
        <v>2024</v>
      </c>
      <c r="V3" s="1542" t="s">
        <v>2026</v>
      </c>
      <c r="X3" s="1855" t="s">
        <v>2247</v>
      </c>
      <c r="Y3" s="350" t="s">
        <v>2246</v>
      </c>
      <c r="Z3" s="350" t="s">
        <v>2246</v>
      </c>
      <c r="AA3" s="350" t="s">
        <v>2246</v>
      </c>
      <c r="AB3" s="350" t="s">
        <v>2461</v>
      </c>
      <c r="AC3" s="350" t="s">
        <v>2461</v>
      </c>
      <c r="AD3" s="350" t="s">
        <v>2461</v>
      </c>
      <c r="AF3" s="2258" t="s">
        <v>2462</v>
      </c>
      <c r="AG3" s="2258" t="s">
        <v>2466</v>
      </c>
      <c r="AH3" s="2258" t="s">
        <v>2465</v>
      </c>
      <c r="AI3" s="2258" t="s">
        <v>1183</v>
      </c>
    </row>
    <row r="4" spans="1:38">
      <c r="A4" t="s">
        <v>1179</v>
      </c>
      <c r="C4" s="293">
        <v>7000000000</v>
      </c>
      <c r="D4" s="1492"/>
      <c r="E4" s="1492">
        <v>1400000000</v>
      </c>
      <c r="F4" s="1492"/>
      <c r="G4" s="1599">
        <f>C4-E4-F4</f>
        <v>5600000000</v>
      </c>
      <c r="I4" s="1541">
        <v>0.5</v>
      </c>
      <c r="J4" s="1492">
        <f>$C4*(1-I4)</f>
        <v>3500000000</v>
      </c>
      <c r="K4" s="1492">
        <f>J4-$E4-$F4</f>
        <v>2100000000</v>
      </c>
      <c r="L4" s="1545">
        <f>K4-$G4</f>
        <v>-3500000000</v>
      </c>
      <c r="N4" s="1541">
        <v>0.5</v>
      </c>
      <c r="O4" s="1492">
        <f>$C4*(1-N4)</f>
        <v>3500000000</v>
      </c>
      <c r="P4" s="1492">
        <f>O4-$E4-$F4</f>
        <v>2100000000</v>
      </c>
      <c r="Q4" s="1545">
        <f>P4-$G4</f>
        <v>-3500000000</v>
      </c>
      <c r="S4" s="1541">
        <v>0.5</v>
      </c>
      <c r="T4" s="1492">
        <f>$C4*(1-S4)</f>
        <v>3500000000</v>
      </c>
      <c r="U4" s="1492">
        <f>T4-$E4-$F4</f>
        <v>2100000000</v>
      </c>
      <c r="V4" s="1545">
        <f>U4-$G4</f>
        <v>-3500000000</v>
      </c>
      <c r="W4" s="1492">
        <f>V4*12</f>
        <v>-42000000000</v>
      </c>
      <c r="X4" s="1858">
        <v>7200000000</v>
      </c>
      <c r="Y4" s="1492">
        <f>X4*I4</f>
        <v>3600000000</v>
      </c>
      <c r="Z4" s="1492">
        <f>X4*N4</f>
        <v>3600000000</v>
      </c>
      <c r="AA4" s="1492">
        <f>X4*S4</f>
        <v>3600000000</v>
      </c>
      <c r="AB4" s="1492">
        <f>$X4-Y4</f>
        <v>3600000000</v>
      </c>
      <c r="AC4" s="1492">
        <f t="shared" ref="AC4:AC7" si="0">$X4-Z4</f>
        <v>3600000000</v>
      </c>
      <c r="AD4" s="1492">
        <f t="shared" ref="AD4:AD7" si="1">$X4-AA4</f>
        <v>3600000000</v>
      </c>
      <c r="AF4" s="2255">
        <v>64064</v>
      </c>
      <c r="AG4" s="2255">
        <f>3*25500</f>
        <v>76500</v>
      </c>
      <c r="AH4" s="2255">
        <f>AF4*AG4*12</f>
        <v>58810752000</v>
      </c>
      <c r="AI4" s="2256" t="s">
        <v>2463</v>
      </c>
      <c r="AK4" s="190">
        <f>E4/AF4</f>
        <v>21853.146853146853</v>
      </c>
      <c r="AL4" s="190">
        <f>C4/AF4</f>
        <v>109265.73426573427</v>
      </c>
    </row>
    <row r="5" spans="1:38">
      <c r="A5" t="s">
        <v>2163</v>
      </c>
      <c r="C5" s="293">
        <v>3333333333.3333335</v>
      </c>
      <c r="D5" s="1492"/>
      <c r="E5" s="293">
        <v>1125258530.0925927</v>
      </c>
      <c r="F5" s="293"/>
      <c r="G5" s="1599">
        <f>C5-E5-F5</f>
        <v>2208074803.2407408</v>
      </c>
      <c r="I5" s="1541">
        <v>0.5</v>
      </c>
      <c r="J5" s="1492">
        <f>$C5*(1-I5)</f>
        <v>1666666666.6666667</v>
      </c>
      <c r="K5" s="1492">
        <f>J5-$E5-$F5</f>
        <v>541408136.57407403</v>
      </c>
      <c r="L5" s="1545">
        <f>K5-$G5</f>
        <v>-1666666666.6666667</v>
      </c>
      <c r="N5" s="1541">
        <v>1</v>
      </c>
      <c r="O5" s="1492">
        <f>$C5*(1-N5)</f>
        <v>0</v>
      </c>
      <c r="P5" s="1492">
        <f>O5-$E5-$F5</f>
        <v>-1125258530.0925927</v>
      </c>
      <c r="Q5" s="1545">
        <f>P5-$G5</f>
        <v>-3333333333.3333335</v>
      </c>
      <c r="S5" s="1541">
        <v>0.5</v>
      </c>
      <c r="T5" s="1492">
        <f>$C5*(1-S5)</f>
        <v>1666666666.6666667</v>
      </c>
      <c r="U5" s="1492">
        <f>T5-$E5-$F5</f>
        <v>541408136.57407403</v>
      </c>
      <c r="V5" s="1545">
        <f>U5-$G5</f>
        <v>-1666666666.6666667</v>
      </c>
      <c r="W5" s="1492">
        <f>V5*12</f>
        <v>-20000000000</v>
      </c>
      <c r="X5" s="5">
        <f>C5</f>
        <v>3333333333.3333335</v>
      </c>
      <c r="Y5" s="1492">
        <f>X5*I5</f>
        <v>1666666666.6666667</v>
      </c>
      <c r="Z5" s="1492">
        <f>X5*N5</f>
        <v>3333333333.3333335</v>
      </c>
      <c r="AA5" s="1492">
        <f>X5*S5</f>
        <v>1666666666.6666667</v>
      </c>
      <c r="AB5" s="1492">
        <f t="shared" ref="AB5:AB7" si="2">$X5-Y5</f>
        <v>1666666666.6666667</v>
      </c>
      <c r="AC5" s="1492">
        <f t="shared" si="0"/>
        <v>0</v>
      </c>
      <c r="AD5" s="1492">
        <f t="shared" si="1"/>
        <v>1666666666.6666667</v>
      </c>
      <c r="AF5" s="2256"/>
      <c r="AG5" s="2256"/>
      <c r="AH5" s="2260">
        <f>SUM(E5:F5)</f>
        <v>1125258530.0925927</v>
      </c>
      <c r="AI5" s="2256" t="s">
        <v>2464</v>
      </c>
    </row>
    <row r="6" spans="1:38">
      <c r="A6" t="s">
        <v>2261</v>
      </c>
      <c r="C6" s="293">
        <v>1000000000</v>
      </c>
      <c r="D6" s="1492"/>
      <c r="E6" s="293">
        <v>219154384.027778</v>
      </c>
      <c r="F6" s="293"/>
      <c r="G6" s="1599">
        <f>C6-E6-F6</f>
        <v>780845615.97222197</v>
      </c>
      <c r="I6" s="1541">
        <v>0.5</v>
      </c>
      <c r="J6" s="1492">
        <f>$C6*(1-I6)</f>
        <v>500000000</v>
      </c>
      <c r="K6" s="1492">
        <f>J6-$E6-$F6</f>
        <v>280845615.97222197</v>
      </c>
      <c r="L6" s="1545">
        <f>K6-$G6</f>
        <v>-500000000</v>
      </c>
      <c r="N6" s="1541">
        <v>1</v>
      </c>
      <c r="O6" s="1492">
        <f>$C6*(1-N6)</f>
        <v>0</v>
      </c>
      <c r="P6" s="1492">
        <f>O6-$E6-$F6</f>
        <v>-219154384.027778</v>
      </c>
      <c r="Q6" s="1545">
        <f>P6-$G6</f>
        <v>-1000000000</v>
      </c>
      <c r="S6" s="1541">
        <v>0.5</v>
      </c>
      <c r="T6" s="1492">
        <f>$C6*(1-S6)</f>
        <v>500000000</v>
      </c>
      <c r="U6" s="1492">
        <f>T6-$E6-$F6</f>
        <v>280845615.97222197</v>
      </c>
      <c r="V6" s="1545">
        <f>U6-$G6</f>
        <v>-500000000</v>
      </c>
      <c r="W6" s="1492">
        <f>V6*12</f>
        <v>-6000000000</v>
      </c>
      <c r="X6" s="5">
        <f>C6</f>
        <v>1000000000</v>
      </c>
      <c r="Y6" s="1492">
        <f>X6*I6</f>
        <v>500000000</v>
      </c>
      <c r="Z6" s="1492">
        <f>X6*N6</f>
        <v>1000000000</v>
      </c>
      <c r="AA6" s="1492">
        <f>X6*S6</f>
        <v>500000000</v>
      </c>
      <c r="AB6" s="1492">
        <f t="shared" si="2"/>
        <v>500000000</v>
      </c>
      <c r="AC6" s="1492">
        <f t="shared" si="0"/>
        <v>0</v>
      </c>
      <c r="AD6" s="1492">
        <f t="shared" si="1"/>
        <v>500000000</v>
      </c>
      <c r="AF6" s="2256"/>
      <c r="AG6" s="2256"/>
      <c r="AH6" s="2260">
        <f>SUM(E6:F6)</f>
        <v>219154384.027778</v>
      </c>
      <c r="AI6" s="2256" t="s">
        <v>2464</v>
      </c>
    </row>
    <row r="7" spans="1:38" ht="15" thickBot="1">
      <c r="A7" t="s">
        <v>2027</v>
      </c>
      <c r="C7" s="293">
        <v>3750000000</v>
      </c>
      <c r="D7" s="1492"/>
      <c r="E7" s="293">
        <v>1358456555.8796296</v>
      </c>
      <c r="F7" s="293">
        <v>24191333</v>
      </c>
      <c r="G7" s="1599">
        <f>C7-E7-F7</f>
        <v>2367352111.1203704</v>
      </c>
      <c r="I7" s="1541">
        <v>0.5</v>
      </c>
      <c r="J7" s="1492">
        <f>$C7*(1-I7)</f>
        <v>1875000000</v>
      </c>
      <c r="K7" s="1492">
        <f>J7-$E7-$F7</f>
        <v>492352111.12037039</v>
      </c>
      <c r="L7" s="1545">
        <f>K7-$G7</f>
        <v>-1875000000</v>
      </c>
      <c r="N7" s="1541">
        <v>1</v>
      </c>
      <c r="O7" s="1492">
        <f>$C7*(1-N7)</f>
        <v>0</v>
      </c>
      <c r="P7" s="1492">
        <f>O7-$E7-$F7</f>
        <v>-1382647888.8796296</v>
      </c>
      <c r="Q7" s="1545">
        <f>P7-$G7</f>
        <v>-3750000000</v>
      </c>
      <c r="S7" s="1541">
        <v>1</v>
      </c>
      <c r="T7" s="1492">
        <f>$C7*(1-S7)</f>
        <v>0</v>
      </c>
      <c r="U7" s="1492">
        <f>T7-$E7-$F7</f>
        <v>-1382647888.8796296</v>
      </c>
      <c r="V7" s="1545">
        <f>U7-$G7</f>
        <v>-3750000000</v>
      </c>
      <c r="W7" s="1492">
        <f>V7*12</f>
        <v>-45000000000</v>
      </c>
      <c r="X7" s="5">
        <f>C7</f>
        <v>3750000000</v>
      </c>
      <c r="Y7" s="1492">
        <f>X7*I7</f>
        <v>1875000000</v>
      </c>
      <c r="Z7" s="1492">
        <f>X7*N7</f>
        <v>3750000000</v>
      </c>
      <c r="AA7" s="1492">
        <f>X7*S7</f>
        <v>3750000000</v>
      </c>
      <c r="AB7" s="1492">
        <f t="shared" si="2"/>
        <v>1875000000</v>
      </c>
      <c r="AC7" s="1492">
        <f t="shared" si="0"/>
        <v>0</v>
      </c>
      <c r="AD7" s="1492">
        <f t="shared" si="1"/>
        <v>0</v>
      </c>
      <c r="AF7" s="2256"/>
      <c r="AG7" s="2256"/>
      <c r="AH7" s="2260">
        <f>SUM(E7:F7)</f>
        <v>1382647888.8796296</v>
      </c>
      <c r="AI7" s="2256" t="s">
        <v>2464</v>
      </c>
    </row>
    <row r="8" spans="1:38" s="3" customFormat="1" ht="15" thickBot="1">
      <c r="A8" s="242" t="s">
        <v>162</v>
      </c>
      <c r="C8" s="1546">
        <f>SUM(C4:C7)</f>
        <v>15083333333.333334</v>
      </c>
      <c r="D8" s="5"/>
      <c r="E8" s="1546">
        <f>SUM(E4:E7)</f>
        <v>4102869470.0000005</v>
      </c>
      <c r="F8" s="1546">
        <f>SUM(F4:F7)</f>
        <v>24191333</v>
      </c>
      <c r="G8" s="1600">
        <f>SUM(G4:G7)</f>
        <v>10956272530.333334</v>
      </c>
      <c r="I8" s="242"/>
      <c r="J8" s="1546">
        <f>SUM(J4:J7)</f>
        <v>7541666666.666667</v>
      </c>
      <c r="K8" s="1546">
        <f>SUM(K4:K7)</f>
        <v>3414605863.666666</v>
      </c>
      <c r="L8" s="1547">
        <f>SUM(L4:L7)</f>
        <v>-7541666666.666667</v>
      </c>
      <c r="N8" s="242"/>
      <c r="O8" s="1546">
        <f>SUM(O4:O7)</f>
        <v>3500000000</v>
      </c>
      <c r="P8" s="1546">
        <f>SUM(P4:P7)</f>
        <v>-627060803.00000036</v>
      </c>
      <c r="Q8" s="1547">
        <f>SUM(Q4:Q7)</f>
        <v>-11583333333.333334</v>
      </c>
      <c r="S8" s="242"/>
      <c r="T8" s="1546">
        <f>SUM(T4:T7)</f>
        <v>5666666666.666667</v>
      </c>
      <c r="U8" s="1546">
        <f>SUM(U4:U7)</f>
        <v>1539605863.666666</v>
      </c>
      <c r="V8" s="1547">
        <f>SUM(V4:V7)</f>
        <v>-9416666666.6666679</v>
      </c>
      <c r="X8" s="1546">
        <f>SUM(X4:X7)</f>
        <v>15283333333.333334</v>
      </c>
      <c r="Y8" s="1546">
        <f>SUM(Y4:Y7)</f>
        <v>7641666666.666667</v>
      </c>
      <c r="Z8" s="1546">
        <f>SUM(Z4:Z7)</f>
        <v>11683333333.333334</v>
      </c>
      <c r="AA8" s="1546">
        <f>SUM(AA4:AA7)</f>
        <v>9516666666.6666679</v>
      </c>
      <c r="AB8" s="1546">
        <f t="shared" ref="AB8:AD8" si="3">SUM(AB4:AB7)</f>
        <v>7641666666.666667</v>
      </c>
      <c r="AC8" s="1546">
        <f t="shared" si="3"/>
        <v>3600000000</v>
      </c>
      <c r="AD8" s="1546">
        <f t="shared" si="3"/>
        <v>5766666666.666667</v>
      </c>
      <c r="AF8" s="2257"/>
      <c r="AG8" s="2257"/>
      <c r="AH8" s="2259">
        <f>SUM(AH4:AH7)</f>
        <v>61537812803</v>
      </c>
      <c r="AI8" s="2257"/>
    </row>
    <row r="9" spans="1:38">
      <c r="C9" s="1492">
        <f>SUM(C5:C7)</f>
        <v>8083333333.333334</v>
      </c>
      <c r="G9" s="1492">
        <f>G8*12</f>
        <v>131475270364</v>
      </c>
      <c r="J9" s="1492"/>
      <c r="L9" s="1492">
        <f>L8*12</f>
        <v>-90500000000</v>
      </c>
      <c r="O9" s="1492"/>
      <c r="Q9" s="1492">
        <f>Q8*12</f>
        <v>-139000000000</v>
      </c>
      <c r="T9" s="1492"/>
      <c r="V9" s="1492">
        <f>V8*12</f>
        <v>-113000000000.00002</v>
      </c>
      <c r="AH9" s="190">
        <f>AH8*20%</f>
        <v>12307562560.6</v>
      </c>
    </row>
    <row r="10" spans="1:38">
      <c r="A10" s="259"/>
      <c r="C10" s="190"/>
      <c r="E10" s="1492"/>
      <c r="Q10" s="190"/>
      <c r="T10" s="190">
        <f>T4*12</f>
        <v>42000000000</v>
      </c>
      <c r="V10" s="1492">
        <f>SUM(V5:V7)</f>
        <v>-5916666666.666667</v>
      </c>
      <c r="Y10" s="1492"/>
      <c r="Z10" s="1492"/>
      <c r="AA10" s="1492"/>
    </row>
    <row r="11" spans="1:38">
      <c r="C11" s="190"/>
      <c r="E11" s="190"/>
      <c r="G11" s="1492"/>
      <c r="T11" s="190">
        <f>T5*12</f>
        <v>20000000000</v>
      </c>
      <c r="V11" s="1492">
        <f>G9+V9</f>
        <v>18475270363.999985</v>
      </c>
      <c r="Y11" s="1492"/>
      <c r="Z11" s="1492"/>
      <c r="AA11" s="1492"/>
    </row>
    <row r="12" spans="1:38">
      <c r="C12" s="1492"/>
      <c r="E12" s="190"/>
      <c r="F12" s="190"/>
      <c r="G12" s="1492"/>
      <c r="V12" s="190">
        <f>V11/12</f>
        <v>1539605863.6666653</v>
      </c>
    </row>
    <row r="13" spans="1:38">
      <c r="G13" s="1492"/>
      <c r="T13" s="1492"/>
    </row>
    <row r="14" spans="1:38">
      <c r="V14" s="190"/>
    </row>
    <row r="16" spans="1:38">
      <c r="T16" s="1492"/>
      <c r="V16" s="1492">
        <f>SUM(V5:V7)</f>
        <v>-5916666666.666667</v>
      </c>
      <c r="W16" s="1492">
        <f>SUM(W5:W7)</f>
        <v>-71000000000</v>
      </c>
    </row>
  </sheetData>
  <mergeCells count="1">
    <mergeCell ref="C2:C3"/>
  </mergeCells>
  <pageMargins left="0.7" right="0.7" top="0.75" bottom="0.75" header="0.3" footer="0.3"/>
  <pageSetup paperSize="9" orientation="landscape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65D92C-AAE9-4E51-8E8D-2AE3059DD262}">
  <dimension ref="A2:N10"/>
  <sheetViews>
    <sheetView showGridLines="0" zoomScaleNormal="100" workbookViewId="0">
      <pane xSplit="1" ySplit="2" topLeftCell="B3" activePane="bottomRight" state="frozen"/>
      <selection activeCell="BL22" sqref="BL22"/>
      <selection pane="topRight" activeCell="BL22" sqref="BL22"/>
      <selection pane="bottomLeft" activeCell="BL22" sqref="BL22"/>
      <selection pane="bottomRight" activeCell="BL22" sqref="BL22"/>
    </sheetView>
  </sheetViews>
  <sheetFormatPr defaultRowHeight="14.5" outlineLevelRow="1"/>
  <cols>
    <col min="1" max="1" width="26.81640625" bestFit="1" customWidth="1"/>
    <col min="2" max="2" width="18.54296875" bestFit="1" customWidth="1"/>
    <col min="3" max="13" width="16.81640625" bestFit="1" customWidth="1"/>
    <col min="14" max="14" width="18" style="3" bestFit="1" customWidth="1"/>
  </cols>
  <sheetData>
    <row r="2" spans="1:14">
      <c r="A2" s="3593"/>
      <c r="B2" s="3593">
        <v>1</v>
      </c>
      <c r="C2" s="3593">
        <v>2</v>
      </c>
      <c r="D2" s="3593">
        <v>3</v>
      </c>
      <c r="E2" s="3593">
        <v>4</v>
      </c>
      <c r="F2" s="3593">
        <v>5</v>
      </c>
      <c r="G2" s="3593">
        <v>6</v>
      </c>
      <c r="H2" s="3593">
        <v>7</v>
      </c>
      <c r="I2" s="3593">
        <v>8</v>
      </c>
      <c r="J2" s="3593">
        <v>9</v>
      </c>
      <c r="K2" s="3593">
        <v>10</v>
      </c>
      <c r="L2" s="3593">
        <v>11</v>
      </c>
      <c r="M2" s="3593">
        <v>12</v>
      </c>
      <c r="N2" s="3594" t="s">
        <v>162</v>
      </c>
    </row>
    <row r="3" spans="1:14">
      <c r="A3" t="s">
        <v>6499</v>
      </c>
      <c r="B3" s="190">
        <f>SUM(B4:B7)</f>
        <v>0</v>
      </c>
      <c r="C3" s="190">
        <f t="shared" ref="C3:M3" si="0">SUM(C4:C7)</f>
        <v>0</v>
      </c>
      <c r="D3" s="190">
        <f t="shared" si="0"/>
        <v>0</v>
      </c>
      <c r="E3" s="190">
        <f t="shared" si="0"/>
        <v>0</v>
      </c>
      <c r="F3" s="190">
        <f t="shared" si="0"/>
        <v>0</v>
      </c>
      <c r="G3" s="190">
        <f t="shared" si="0"/>
        <v>0</v>
      </c>
      <c r="H3" s="190">
        <f t="shared" si="0"/>
        <v>667991924</v>
      </c>
      <c r="I3" s="190">
        <f t="shared" si="0"/>
        <v>667991924</v>
      </c>
      <c r="J3" s="190">
        <f t="shared" si="0"/>
        <v>667991924</v>
      </c>
      <c r="K3" s="190">
        <f t="shared" si="0"/>
        <v>667991924</v>
      </c>
      <c r="L3" s="190">
        <f t="shared" si="0"/>
        <v>667991924</v>
      </c>
      <c r="M3" s="190">
        <f t="shared" si="0"/>
        <v>667991924</v>
      </c>
      <c r="N3" s="254">
        <f>SUM(B3:M3)</f>
        <v>4007951544</v>
      </c>
    </row>
    <row r="4" spans="1:14" s="3597" customFormat="1" outlineLevel="1">
      <c r="A4" s="3598" t="s">
        <v>6495</v>
      </c>
      <c r="B4" s="3599"/>
      <c r="C4" s="3599"/>
      <c r="D4" s="3599"/>
      <c r="E4" s="3599"/>
      <c r="F4" s="3599"/>
      <c r="G4" s="3599"/>
      <c r="H4" s="3599"/>
      <c r="I4" s="3599"/>
      <c r="J4" s="3599"/>
      <c r="K4" s="3599"/>
      <c r="L4" s="3599"/>
      <c r="M4" s="3599"/>
      <c r="N4" s="3600">
        <f>SUM(B4:M4)</f>
        <v>0</v>
      </c>
    </row>
    <row r="5" spans="1:14" s="3597" customFormat="1" outlineLevel="1">
      <c r="A5" s="3598" t="s">
        <v>6496</v>
      </c>
      <c r="B5" s="3599"/>
      <c r="C5" s="3599"/>
      <c r="D5" s="3599"/>
      <c r="E5" s="3599"/>
      <c r="F5" s="3599"/>
      <c r="G5" s="3599"/>
      <c r="H5" s="3599"/>
      <c r="I5" s="3599"/>
      <c r="J5" s="3599"/>
      <c r="K5" s="3599"/>
      <c r="L5" s="3599"/>
      <c r="M5" s="3599"/>
      <c r="N5" s="3600">
        <f>SUM(B5:M5)</f>
        <v>0</v>
      </c>
    </row>
    <row r="6" spans="1:14" s="3597" customFormat="1" outlineLevel="1">
      <c r="A6" s="3598" t="s">
        <v>6497</v>
      </c>
      <c r="B6" s="3599"/>
      <c r="C6" s="3599"/>
      <c r="D6" s="3599"/>
      <c r="E6" s="3599"/>
      <c r="F6" s="3599"/>
      <c r="G6" s="3599"/>
      <c r="H6" s="3599"/>
      <c r="I6" s="3599"/>
      <c r="J6" s="3599"/>
      <c r="K6" s="3599"/>
      <c r="L6" s="3599"/>
      <c r="M6" s="3599"/>
      <c r="N6" s="3600">
        <f t="shared" ref="N6:N7" si="1">SUM(B6:M6)</f>
        <v>0</v>
      </c>
    </row>
    <row r="7" spans="1:14" s="3597" customFormat="1" outlineLevel="1">
      <c r="A7" s="3598" t="s">
        <v>6498</v>
      </c>
      <c r="B7" s="3599"/>
      <c r="C7" s="3599"/>
      <c r="D7" s="3599"/>
      <c r="E7" s="3599"/>
      <c r="F7" s="3599"/>
      <c r="G7" s="3599"/>
      <c r="H7" s="3599">
        <f>667991924+N("pb chi phí thuê máy 6 tháng đầu năm do chưa có ghi nhận trước đó")</f>
        <v>667991924</v>
      </c>
      <c r="I7" s="3599">
        <f t="shared" ref="I7:M7" si="2">667991924+N("pb chi phí thuê máy 6 tháng đầu năm do chưa có ghi nhận trước đó")</f>
        <v>667991924</v>
      </c>
      <c r="J7" s="3599">
        <f t="shared" si="2"/>
        <v>667991924</v>
      </c>
      <c r="K7" s="3599">
        <f t="shared" si="2"/>
        <v>667991924</v>
      </c>
      <c r="L7" s="3599">
        <f t="shared" si="2"/>
        <v>667991924</v>
      </c>
      <c r="M7" s="3599">
        <f t="shared" si="2"/>
        <v>667991924</v>
      </c>
      <c r="N7" s="3600">
        <f t="shared" si="1"/>
        <v>4007951544</v>
      </c>
    </row>
    <row r="8" spans="1:14">
      <c r="A8" t="s">
        <v>6493</v>
      </c>
      <c r="B8" s="190">
        <f>SUM(B9:B10)</f>
        <v>3516666666.6666665</v>
      </c>
      <c r="C8" s="190">
        <f t="shared" ref="C8:N8" si="3">SUM(C9:C10)</f>
        <v>3516666666.6666665</v>
      </c>
      <c r="D8" s="190">
        <f t="shared" si="3"/>
        <v>3516666666.6666665</v>
      </c>
      <c r="E8" s="190">
        <f t="shared" si="3"/>
        <v>3516666666.6666665</v>
      </c>
      <c r="F8" s="190">
        <f t="shared" si="3"/>
        <v>3516666666.6666665</v>
      </c>
      <c r="G8" s="190">
        <f t="shared" si="3"/>
        <v>3516666666.6666665</v>
      </c>
      <c r="H8" s="190">
        <f t="shared" si="3"/>
        <v>3516666666.6666665</v>
      </c>
      <c r="I8" s="190">
        <f t="shared" si="3"/>
        <v>3516666666.6666665</v>
      </c>
      <c r="J8" s="190">
        <f t="shared" si="3"/>
        <v>3516666666.6666665</v>
      </c>
      <c r="K8" s="190">
        <f t="shared" si="3"/>
        <v>3516666666.6666665</v>
      </c>
      <c r="L8" s="190">
        <f t="shared" si="3"/>
        <v>3516666666.6666665</v>
      </c>
      <c r="M8" s="190">
        <f t="shared" si="3"/>
        <v>3516666666.6666665</v>
      </c>
      <c r="N8" s="254">
        <f t="shared" si="3"/>
        <v>42200000000</v>
      </c>
    </row>
    <row r="9" spans="1:14" s="3597" customFormat="1" outlineLevel="1">
      <c r="A9" s="3598" t="s">
        <v>6500</v>
      </c>
      <c r="B9" s="3599">
        <f>33465030180.5/12</f>
        <v>2788752515.0416665</v>
      </c>
      <c r="C9" s="3599">
        <f t="shared" ref="C9:M9" si="4">33465030180.5/12</f>
        <v>2788752515.0416665</v>
      </c>
      <c r="D9" s="3599">
        <f t="shared" si="4"/>
        <v>2788752515.0416665</v>
      </c>
      <c r="E9" s="3599">
        <f t="shared" si="4"/>
        <v>2788752515.0416665</v>
      </c>
      <c r="F9" s="3599">
        <f t="shared" si="4"/>
        <v>2788752515.0416665</v>
      </c>
      <c r="G9" s="3599">
        <f t="shared" si="4"/>
        <v>2788752515.0416665</v>
      </c>
      <c r="H9" s="3599">
        <f t="shared" si="4"/>
        <v>2788752515.0416665</v>
      </c>
      <c r="I9" s="3599">
        <f t="shared" si="4"/>
        <v>2788752515.0416665</v>
      </c>
      <c r="J9" s="3599">
        <f t="shared" si="4"/>
        <v>2788752515.0416665</v>
      </c>
      <c r="K9" s="3599">
        <f t="shared" si="4"/>
        <v>2788752515.0416665</v>
      </c>
      <c r="L9" s="3599">
        <f t="shared" si="4"/>
        <v>2788752515.0416665</v>
      </c>
      <c r="M9" s="3599">
        <f t="shared" si="4"/>
        <v>2788752515.0416665</v>
      </c>
      <c r="N9" s="3600">
        <f>SUM(B9:M9)</f>
        <v>33465030180.500004</v>
      </c>
    </row>
    <row r="10" spans="1:14" s="3597" customFormat="1" outlineLevel="1">
      <c r="A10" s="3598" t="s">
        <v>6501</v>
      </c>
      <c r="B10" s="3599">
        <f>42200000000/12-B9</f>
        <v>727914151.625</v>
      </c>
      <c r="C10" s="3599">
        <f t="shared" ref="C10:M10" si="5">42200000000/12-C9</f>
        <v>727914151.625</v>
      </c>
      <c r="D10" s="3599">
        <f t="shared" si="5"/>
        <v>727914151.625</v>
      </c>
      <c r="E10" s="3599">
        <f t="shared" si="5"/>
        <v>727914151.625</v>
      </c>
      <c r="F10" s="3599">
        <f t="shared" si="5"/>
        <v>727914151.625</v>
      </c>
      <c r="G10" s="3599">
        <f t="shared" si="5"/>
        <v>727914151.625</v>
      </c>
      <c r="H10" s="3599">
        <f t="shared" si="5"/>
        <v>727914151.625</v>
      </c>
      <c r="I10" s="3599">
        <f t="shared" si="5"/>
        <v>727914151.625</v>
      </c>
      <c r="J10" s="3599">
        <f t="shared" si="5"/>
        <v>727914151.625</v>
      </c>
      <c r="K10" s="3599">
        <f t="shared" si="5"/>
        <v>727914151.625</v>
      </c>
      <c r="L10" s="3599">
        <f t="shared" si="5"/>
        <v>727914151.625</v>
      </c>
      <c r="M10" s="3599">
        <f t="shared" si="5"/>
        <v>727914151.625</v>
      </c>
      <c r="N10" s="3600">
        <f>SUM(B10:M10)</f>
        <v>8734969819.5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749AD1-D7DE-480F-ACD6-4A2E91D29266}">
  <sheetPr codeName="Sheet2">
    <tabColor rgb="FFFFC000"/>
  </sheetPr>
  <dimension ref="A1:C20"/>
  <sheetViews>
    <sheetView showGridLines="0" zoomScale="160" zoomScaleNormal="160" workbookViewId="0">
      <selection activeCell="B2" sqref="B2"/>
    </sheetView>
  </sheetViews>
  <sheetFormatPr defaultRowHeight="14.5"/>
  <cols>
    <col min="1" max="1" width="6.453125" customWidth="1"/>
    <col min="2" max="2" width="12.453125" customWidth="1"/>
    <col min="3" max="3" width="68.7265625" bestFit="1" customWidth="1"/>
  </cols>
  <sheetData>
    <row r="1" spans="1:3">
      <c r="A1" s="2224" t="s">
        <v>1282</v>
      </c>
      <c r="B1" s="2223" t="s">
        <v>994</v>
      </c>
      <c r="C1" s="2223" t="s">
        <v>2430</v>
      </c>
    </row>
    <row r="2" spans="1:3">
      <c r="A2" s="2235">
        <v>1</v>
      </c>
      <c r="B2" s="2225" t="s">
        <v>224</v>
      </c>
      <c r="C2" s="2226" t="s">
        <v>2448</v>
      </c>
    </row>
    <row r="3" spans="1:3">
      <c r="A3" s="2235">
        <v>2</v>
      </c>
      <c r="B3" s="2225" t="s">
        <v>2429</v>
      </c>
      <c r="C3" s="2226" t="s">
        <v>2449</v>
      </c>
    </row>
    <row r="4" spans="1:3">
      <c r="A4" s="2235">
        <v>3</v>
      </c>
      <c r="B4" s="2225" t="s">
        <v>2435</v>
      </c>
      <c r="C4" t="s">
        <v>2450</v>
      </c>
    </row>
    <row r="5" spans="1:3">
      <c r="A5" s="2235">
        <v>4</v>
      </c>
      <c r="B5" s="2225" t="s">
        <v>1123</v>
      </c>
      <c r="C5" s="2226" t="s">
        <v>2451</v>
      </c>
    </row>
    <row r="6" spans="1:3">
      <c r="A6" s="2235">
        <v>5</v>
      </c>
      <c r="B6" s="2225" t="s">
        <v>2241</v>
      </c>
      <c r="C6" s="2226" t="s">
        <v>3140</v>
      </c>
    </row>
    <row r="7" spans="1:3">
      <c r="A7" s="2235">
        <v>6</v>
      </c>
      <c r="B7" s="2225" t="s">
        <v>2431</v>
      </c>
      <c r="C7" s="2226" t="s">
        <v>3141</v>
      </c>
    </row>
    <row r="8" spans="1:3">
      <c r="A8" s="2235">
        <v>7</v>
      </c>
      <c r="B8" s="2225" t="s">
        <v>2883</v>
      </c>
      <c r="C8" s="2226" t="s">
        <v>3142</v>
      </c>
    </row>
    <row r="9" spans="1:3">
      <c r="A9" s="2235">
        <v>8</v>
      </c>
      <c r="B9" s="2225" t="s">
        <v>207</v>
      </c>
      <c r="C9" s="2226" t="s">
        <v>207</v>
      </c>
    </row>
    <row r="10" spans="1:3">
      <c r="A10" s="2235">
        <v>9</v>
      </c>
      <c r="B10" s="2225" t="s">
        <v>2458</v>
      </c>
      <c r="C10" s="2226" t="s">
        <v>2884</v>
      </c>
    </row>
    <row r="11" spans="1:3">
      <c r="A11" s="2235">
        <v>10</v>
      </c>
      <c r="B11" s="2225" t="s">
        <v>2436</v>
      </c>
      <c r="C11" s="2226" t="s">
        <v>2452</v>
      </c>
    </row>
    <row r="12" spans="1:3">
      <c r="A12" s="2235">
        <v>11</v>
      </c>
      <c r="B12" s="2225" t="s">
        <v>2437</v>
      </c>
      <c r="C12" s="2226" t="s">
        <v>2453</v>
      </c>
    </row>
    <row r="13" spans="1:3">
      <c r="A13" s="2235">
        <v>12</v>
      </c>
      <c r="B13" s="2225" t="s">
        <v>1685</v>
      </c>
      <c r="C13" s="2226" t="s">
        <v>2454</v>
      </c>
    </row>
    <row r="14" spans="1:3">
      <c r="A14" s="2235">
        <v>13</v>
      </c>
      <c r="B14" s="2225" t="s">
        <v>2432</v>
      </c>
      <c r="C14" s="2226" t="s">
        <v>2455</v>
      </c>
    </row>
    <row r="15" spans="1:3">
      <c r="A15" s="2235">
        <v>14</v>
      </c>
      <c r="B15" s="2225" t="s">
        <v>2433</v>
      </c>
      <c r="C15" s="2226" t="s">
        <v>2885</v>
      </c>
    </row>
    <row r="16" spans="1:3">
      <c r="A16" s="2235">
        <v>15</v>
      </c>
      <c r="B16" s="2225" t="s">
        <v>2438</v>
      </c>
      <c r="C16" s="2226" t="s">
        <v>2456</v>
      </c>
    </row>
    <row r="17" spans="1:3">
      <c r="A17" s="2235">
        <v>16</v>
      </c>
      <c r="B17" s="2225" t="s">
        <v>2434</v>
      </c>
      <c r="C17" s="2226" t="s">
        <v>2457</v>
      </c>
    </row>
    <row r="18" spans="1:3">
      <c r="A18" s="2235">
        <v>17</v>
      </c>
      <c r="B18" s="2225" t="s">
        <v>2242</v>
      </c>
      <c r="C18" s="2226" t="s">
        <v>3143</v>
      </c>
    </row>
    <row r="19" spans="1:3">
      <c r="A19" s="2235">
        <v>18</v>
      </c>
      <c r="B19" s="2225" t="s">
        <v>2243</v>
      </c>
      <c r="C19" s="2226" t="s">
        <v>3144</v>
      </c>
    </row>
    <row r="20" spans="1:3">
      <c r="A20" s="2235">
        <v>19</v>
      </c>
      <c r="B20" s="2225" t="s">
        <v>3006</v>
      </c>
      <c r="C20" s="2226" t="s">
        <v>3145</v>
      </c>
    </row>
  </sheetData>
  <hyperlinks>
    <hyperlink ref="B2" location="BCQT!D7" display="PL" xr:uid="{B254CC65-1E91-4E7C-847B-791E09136C7B}"/>
    <hyperlink ref="B3" location="BCQT!D76" display="DTT" xr:uid="{E5B7A098-1EF0-4177-A0AD-520150081915}"/>
    <hyperlink ref="B5" location="BCQT!D157" display="SL" xr:uid="{90881A3A-A7EB-4AB9-A85F-06E1C452AC0D}"/>
    <hyperlink ref="B6" location="BCQT!D396" display="BOM" xr:uid="{73DF4143-93DD-451C-A3B6-F8FD49DE7D0B}"/>
    <hyperlink ref="B8" location="BCQT!D488" display="NCTT-CPSXC" xr:uid="{20BEC4A1-7DA0-4CD3-AA2D-FAF3C0E8FAC2}"/>
    <hyperlink ref="B13" location="BCQT!D761" display="CPBH" xr:uid="{A189D490-B741-41E4-B3A4-029206729864}"/>
    <hyperlink ref="B15" location="BCQT!D1006" display="%CP" xr:uid="{79B41EDB-FF08-4224-A480-3EB685F7CA4C}"/>
    <hyperlink ref="B17" location="BCQT!D1114" display="VLĐ" xr:uid="{32A25BEE-1675-4395-9905-6D5917251503}"/>
    <hyperlink ref="B4" location="BCQT!D114" display="DTT XK-NĐ" xr:uid="{0C92BAD3-0D8F-42FC-972B-507406414263}"/>
    <hyperlink ref="B9" location="BCQT!D526" display="EBITDA" xr:uid="{F43D4519-B8C4-4898-B91C-53D53DA1C505}"/>
    <hyperlink ref="B12" location="BCQT!D705" display="GIANHUA" xr:uid="{401AA24F-4708-47BA-B0FF-7F3AC9322B10}"/>
    <hyperlink ref="B16" location="BCQT!D1034" display="HUMAN" xr:uid="{E5EF5CD1-5A51-42D4-ADC5-9581E5511AFB}"/>
    <hyperlink ref="B7" location="BCQT!D466" display="NCTT-NCGT" xr:uid="{6439D663-FE21-4237-96A1-EBDD3AD88D32}"/>
    <hyperlink ref="B14" location="BCQT!D852" display="CPQL" xr:uid="{83E6B6F2-9F29-4956-85F6-FBB1478463DE}"/>
    <hyperlink ref="B11" location="BCQT!D672" display="BREAKEVEN" xr:uid="{9037111B-C176-4890-BA4A-95405415EF03}"/>
    <hyperlink ref="B18" location="BCQT!D1583" display="NCTT" xr:uid="{C08DCC77-86FC-4C33-A796-70BFA28F6036}"/>
    <hyperlink ref="B19" location="BCQT!D1601" display="NCGT" xr:uid="{35848894-7A3D-4A41-BCDC-F1A4DD916808}"/>
    <hyperlink ref="B20" location="BCQT!D1622" display="CPSXC" xr:uid="{B93A63EF-E682-4D56-BF54-5DD1146930C8}"/>
    <hyperlink ref="B10" location="BCQT!D583" display="LNST" xr:uid="{E685D943-CD97-46BD-899B-48D4B216DA04}"/>
  </hyperlink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7D5C36-2FF9-499F-AAFF-9ECD5503DCAA}">
  <sheetPr codeName="Sheet33"/>
  <dimension ref="A1:P55"/>
  <sheetViews>
    <sheetView workbookViewId="0">
      <selection activeCell="G11" sqref="G11"/>
    </sheetView>
  </sheetViews>
  <sheetFormatPr defaultColWidth="8.7265625" defaultRowHeight="14.5"/>
  <cols>
    <col min="1" max="1" width="2.26953125" style="2942" customWidth="1"/>
    <col min="2" max="2" width="31" style="2942" bestFit="1" customWidth="1"/>
    <col min="3" max="3" width="12.453125" style="2942" customWidth="1"/>
    <col min="4" max="4" width="24.7265625" style="2942" customWidth="1"/>
    <col min="5" max="5" width="23.26953125" style="2942" customWidth="1"/>
    <col min="6" max="6" width="27.453125" style="2942" customWidth="1"/>
    <col min="7" max="7" width="30.7265625" style="2942" customWidth="1"/>
    <col min="8" max="8" width="52" style="2942" customWidth="1"/>
    <col min="9" max="9" width="22.7265625" style="2942" customWidth="1"/>
    <col min="10" max="10" width="14.7265625" style="2942" customWidth="1"/>
    <col min="11" max="11" width="9.26953125" style="2942" customWidth="1"/>
    <col min="12" max="13" width="8.7265625" style="2942"/>
    <col min="14" max="14" width="12.26953125" style="2942" bestFit="1" customWidth="1"/>
    <col min="15" max="15" width="14.7265625" style="2942" bestFit="1" customWidth="1"/>
    <col min="16" max="16" width="13.7265625" style="2942" bestFit="1" customWidth="1"/>
    <col min="17" max="16384" width="8.7265625" style="2942"/>
  </cols>
  <sheetData>
    <row r="1" spans="1:15" ht="23.5">
      <c r="A1" s="2940"/>
      <c r="B1" s="3666" t="s">
        <v>3194</v>
      </c>
      <c r="C1" s="3666"/>
      <c r="D1" s="3666"/>
      <c r="E1" s="3666"/>
      <c r="F1" s="3666"/>
      <c r="G1" s="3666"/>
      <c r="H1" s="3666"/>
      <c r="I1" s="2941"/>
    </row>
    <row r="2" spans="1:15" ht="39">
      <c r="A2" s="2940"/>
      <c r="B2" s="3667" t="s">
        <v>35</v>
      </c>
      <c r="C2" s="2943" t="s">
        <v>1282</v>
      </c>
      <c r="D2" s="2944" t="s">
        <v>1489</v>
      </c>
      <c r="E2" s="2945" t="s">
        <v>3195</v>
      </c>
      <c r="F2" s="2945" t="s">
        <v>3196</v>
      </c>
      <c r="G2" s="2946" t="s">
        <v>3197</v>
      </c>
      <c r="H2" s="2946" t="s">
        <v>3198</v>
      </c>
      <c r="I2" s="2947"/>
    </row>
    <row r="3" spans="1:15" s="2955" customFormat="1" ht="19.5" hidden="1">
      <c r="A3" s="2948"/>
      <c r="B3" s="3668"/>
      <c r="C3" s="2949"/>
      <c r="D3" s="2950" t="s">
        <v>3199</v>
      </c>
      <c r="E3" s="2951"/>
      <c r="F3" s="2952"/>
      <c r="G3" s="2952"/>
      <c r="H3" s="2953" t="s">
        <v>3200</v>
      </c>
      <c r="I3" s="2954"/>
      <c r="J3" s="2955" t="s">
        <v>3201</v>
      </c>
      <c r="K3" s="2956">
        <v>1979</v>
      </c>
      <c r="N3" s="2956"/>
    </row>
    <row r="4" spans="1:15" ht="19.5">
      <c r="A4" s="2940"/>
      <c r="B4" s="3669" t="s">
        <v>3202</v>
      </c>
      <c r="C4" s="2957">
        <v>1</v>
      </c>
      <c r="D4" s="2958" t="s">
        <v>3203</v>
      </c>
      <c r="E4" s="2959">
        <v>1000</v>
      </c>
      <c r="F4" s="2959">
        <v>1343</v>
      </c>
      <c r="G4" s="2960">
        <f>E4*F4*1000</f>
        <v>1343000000</v>
      </c>
      <c r="H4" s="2961" t="s">
        <v>3204</v>
      </c>
      <c r="I4" s="2941"/>
      <c r="J4" s="2962"/>
      <c r="K4" s="2963"/>
      <c r="M4" s="2964"/>
    </row>
    <row r="5" spans="1:15" ht="19.5">
      <c r="A5" s="2940"/>
      <c r="B5" s="3670"/>
      <c r="C5" s="2957">
        <v>2</v>
      </c>
      <c r="D5" s="2965" t="s">
        <v>3205</v>
      </c>
      <c r="E5" s="2959">
        <v>6000</v>
      </c>
      <c r="F5" s="2959">
        <v>1979</v>
      </c>
      <c r="G5" s="2960">
        <f t="shared" ref="G5:G11" si="0">E5*F5*1000</f>
        <v>11874000000</v>
      </c>
      <c r="H5" s="2961" t="s">
        <v>3206</v>
      </c>
      <c r="I5" s="2941"/>
      <c r="J5" s="2962"/>
      <c r="K5" s="2963"/>
    </row>
    <row r="6" spans="1:15" ht="19.5">
      <c r="A6" s="2940"/>
      <c r="B6" s="3670"/>
      <c r="C6" s="2957">
        <v>3</v>
      </c>
      <c r="D6" s="2966" t="s">
        <v>3207</v>
      </c>
      <c r="E6" s="2967">
        <v>92</v>
      </c>
      <c r="F6" s="2968">
        <v>1979</v>
      </c>
      <c r="G6" s="2960">
        <f t="shared" si="0"/>
        <v>182068000</v>
      </c>
      <c r="H6" s="2961" t="s">
        <v>3208</v>
      </c>
      <c r="I6" s="2941"/>
    </row>
    <row r="7" spans="1:15" ht="19.5" hidden="1">
      <c r="A7" s="2940"/>
      <c r="B7" s="3670"/>
      <c r="C7" s="2957">
        <v>4</v>
      </c>
      <c r="D7" s="2966" t="s">
        <v>3209</v>
      </c>
      <c r="E7" s="2967">
        <v>30</v>
      </c>
      <c r="F7" s="2967">
        <v>1979</v>
      </c>
      <c r="G7" s="2960">
        <f>E7*F7*1000</f>
        <v>59370000</v>
      </c>
      <c r="H7" s="2969" t="s">
        <v>3210</v>
      </c>
      <c r="I7" s="2941"/>
      <c r="J7" s="2970"/>
    </row>
    <row r="8" spans="1:15" ht="19.5" hidden="1">
      <c r="A8" s="2940"/>
      <c r="B8" s="3670"/>
      <c r="C8" s="2957">
        <v>4</v>
      </c>
      <c r="D8" s="2966" t="s">
        <v>3211</v>
      </c>
      <c r="E8" s="2971">
        <v>124.25</v>
      </c>
      <c r="F8" s="2968">
        <f>1979</f>
        <v>1979</v>
      </c>
      <c r="G8" s="2960">
        <f t="shared" si="0"/>
        <v>245890750</v>
      </c>
      <c r="H8" s="2961" t="s">
        <v>3212</v>
      </c>
      <c r="I8" s="2941"/>
      <c r="J8" s="2972"/>
    </row>
    <row r="9" spans="1:15" ht="19.5" hidden="1">
      <c r="A9" s="2940"/>
      <c r="B9" s="3670"/>
      <c r="C9" s="2957">
        <v>6</v>
      </c>
      <c r="D9" s="2966" t="s">
        <v>3213</v>
      </c>
      <c r="E9" s="2971">
        <v>220</v>
      </c>
      <c r="F9" s="2967">
        <v>1979</v>
      </c>
      <c r="G9" s="2960">
        <f t="shared" si="0"/>
        <v>435380000</v>
      </c>
      <c r="H9" s="2969" t="s">
        <v>3210</v>
      </c>
      <c r="I9" s="2941"/>
      <c r="J9" s="2972"/>
    </row>
    <row r="10" spans="1:15" ht="19.5" hidden="1">
      <c r="A10" s="2940"/>
      <c r="B10" s="3670"/>
      <c r="C10" s="2957">
        <v>7</v>
      </c>
      <c r="D10" s="2973" t="s">
        <v>3214</v>
      </c>
      <c r="E10" s="2974">
        <v>165</v>
      </c>
      <c r="F10" s="2974">
        <f>1979*90%</f>
        <v>1781.1000000000001</v>
      </c>
      <c r="G10" s="2975">
        <f t="shared" si="0"/>
        <v>293881500</v>
      </c>
      <c r="H10" s="2969" t="s">
        <v>3215</v>
      </c>
      <c r="I10" s="2941"/>
      <c r="O10" s="2970"/>
    </row>
    <row r="11" spans="1:15" ht="19.5">
      <c r="A11" s="2940"/>
      <c r="B11" s="3670"/>
      <c r="C11" s="2957">
        <v>4</v>
      </c>
      <c r="D11" s="2965" t="s">
        <v>3216</v>
      </c>
      <c r="E11" s="2971">
        <v>6900</v>
      </c>
      <c r="F11" s="2971">
        <v>1200</v>
      </c>
      <c r="G11" s="2960">
        <f t="shared" si="0"/>
        <v>8280000000</v>
      </c>
      <c r="H11" s="2961" t="s">
        <v>3217</v>
      </c>
      <c r="I11" s="2941"/>
    </row>
    <row r="12" spans="1:15" ht="19.5" hidden="1">
      <c r="A12" s="2940"/>
      <c r="B12" s="3670"/>
      <c r="C12" s="2957">
        <v>9</v>
      </c>
      <c r="D12" s="2976" t="s">
        <v>3218</v>
      </c>
      <c r="E12" s="2974">
        <v>4</v>
      </c>
      <c r="F12" s="2974"/>
      <c r="G12" s="2975"/>
      <c r="H12" s="2969"/>
      <c r="I12" s="2977" t="s">
        <v>3219</v>
      </c>
    </row>
    <row r="13" spans="1:15" ht="19.5" hidden="1">
      <c r="A13" s="2940"/>
      <c r="B13" s="3670"/>
      <c r="C13" s="2957">
        <v>10</v>
      </c>
      <c r="D13" s="2976" t="s">
        <v>3220</v>
      </c>
      <c r="E13" s="2974">
        <v>0</v>
      </c>
      <c r="F13" s="2967"/>
      <c r="G13" s="2978"/>
      <c r="H13" s="2969" t="s">
        <v>3221</v>
      </c>
      <c r="I13" s="2977" t="s">
        <v>3222</v>
      </c>
    </row>
    <row r="14" spans="1:15" ht="19.5" hidden="1">
      <c r="A14" s="2940"/>
      <c r="B14" s="3670"/>
      <c r="C14" s="2957">
        <v>11</v>
      </c>
      <c r="D14" s="2976" t="s">
        <v>3223</v>
      </c>
      <c r="E14" s="2974">
        <v>0</v>
      </c>
      <c r="F14" s="2974"/>
      <c r="G14" s="2975" t="e">
        <f>(E14*1000*F14)-(#REF!*1000*E14)</f>
        <v>#REF!</v>
      </c>
      <c r="H14" s="2969"/>
      <c r="I14" s="2977" t="s">
        <v>3219</v>
      </c>
      <c r="J14" s="2970"/>
    </row>
    <row r="15" spans="1:15" ht="19.5" hidden="1">
      <c r="A15" s="2940"/>
      <c r="B15" s="3670"/>
      <c r="C15" s="2957">
        <v>12</v>
      </c>
      <c r="D15" s="2979" t="s">
        <v>3224</v>
      </c>
      <c r="E15" s="2974">
        <v>7</v>
      </c>
      <c r="F15" s="2967"/>
      <c r="G15" s="2980" t="e">
        <f>(E15*1000*F15)-(#REF!*1000*E15)</f>
        <v>#REF!</v>
      </c>
      <c r="H15" s="2969"/>
      <c r="I15" s="2977" t="s">
        <v>3222</v>
      </c>
    </row>
    <row r="16" spans="1:15" ht="19.5" hidden="1">
      <c r="A16" s="2940"/>
      <c r="B16" s="2981"/>
      <c r="C16" s="2957">
        <v>6</v>
      </c>
      <c r="D16" s="2973" t="s">
        <v>3225</v>
      </c>
      <c r="E16" s="2974">
        <v>208</v>
      </c>
      <c r="F16" s="2974">
        <v>1979</v>
      </c>
      <c r="G16" s="2975">
        <f>E16*F16*1000</f>
        <v>411632000</v>
      </c>
      <c r="H16" s="2969" t="s">
        <v>3226</v>
      </c>
      <c r="I16" s="2977"/>
    </row>
    <row r="17" spans="1:16" ht="22.5">
      <c r="A17" s="2940"/>
      <c r="B17" s="3671" t="s">
        <v>3227</v>
      </c>
      <c r="C17" s="3672"/>
      <c r="D17" s="3672"/>
      <c r="E17" s="2982">
        <f>SUBTOTAL(109,E4:E16)</f>
        <v>13992</v>
      </c>
      <c r="F17" s="2982"/>
      <c r="G17" s="2983">
        <f>SUBTOTAL(109,G4:G16)</f>
        <v>21679068000</v>
      </c>
      <c r="H17" s="2940"/>
      <c r="I17" s="2941"/>
    </row>
    <row r="18" spans="1:16" ht="19.5" hidden="1">
      <c r="A18" s="2940"/>
      <c r="B18" s="3673" t="s">
        <v>2461</v>
      </c>
      <c r="C18" s="3673"/>
      <c r="D18" s="3673"/>
      <c r="E18" s="2984"/>
      <c r="F18" s="2984"/>
      <c r="G18" s="2984" t="e">
        <f>(E18*1000*F18)-(#REF!*1000*E18)</f>
        <v>#REF!</v>
      </c>
      <c r="H18" s="2940"/>
      <c r="I18" s="2941"/>
    </row>
    <row r="19" spans="1:16" ht="19.5" hidden="1">
      <c r="A19" s="2940"/>
      <c r="B19" s="3663" t="s">
        <v>3228</v>
      </c>
      <c r="C19" s="3664"/>
      <c r="D19" s="3665"/>
      <c r="E19" s="2985"/>
      <c r="F19" s="2986"/>
      <c r="G19" s="2987"/>
      <c r="H19" s="2988" t="e">
        <f>#REF!*#REF!*1000</f>
        <v>#REF!</v>
      </c>
      <c r="I19" s="2941"/>
    </row>
    <row r="20" spans="1:16" s="2955" customFormat="1" ht="19.5">
      <c r="A20" s="2948"/>
      <c r="B20" s="3655"/>
      <c r="C20" s="2989"/>
      <c r="D20" s="2990"/>
      <c r="E20" s="2991"/>
      <c r="F20" s="2992"/>
      <c r="G20" s="2992"/>
      <c r="H20" s="2948"/>
      <c r="I20" s="2954"/>
    </row>
    <row r="21" spans="1:16" s="2955" customFormat="1" ht="19.5">
      <c r="A21" s="2948"/>
      <c r="B21" s="3655"/>
      <c r="C21" s="2989"/>
      <c r="D21" s="2990"/>
      <c r="E21" s="2991"/>
      <c r="F21" s="2992"/>
      <c r="G21" s="2992"/>
      <c r="H21" s="2948"/>
      <c r="I21" s="2954"/>
      <c r="N21" s="2993"/>
    </row>
    <row r="22" spans="1:16" s="2955" customFormat="1" ht="19.5" hidden="1">
      <c r="A22" s="2948"/>
      <c r="B22" s="3655"/>
      <c r="C22" s="2989"/>
      <c r="D22" s="2994" t="s">
        <v>3199</v>
      </c>
      <c r="E22" s="2995"/>
      <c r="F22" s="2996"/>
      <c r="G22" s="2996"/>
      <c r="H22" s="2953" t="s">
        <v>3200</v>
      </c>
      <c r="I22" s="2954"/>
      <c r="J22" s="2997" t="s">
        <v>3201</v>
      </c>
      <c r="K22" s="2998">
        <v>3958</v>
      </c>
    </row>
    <row r="23" spans="1:16" s="2955" customFormat="1" ht="19.5" hidden="1">
      <c r="A23" s="2948"/>
      <c r="B23" s="2999"/>
      <c r="C23" s="2999"/>
      <c r="D23" s="3000" t="s">
        <v>3229</v>
      </c>
      <c r="E23" s="3001">
        <f>SUM(E24:E24)</f>
        <v>2000</v>
      </c>
      <c r="F23" s="3002"/>
      <c r="G23" s="3003">
        <f>SUM(G24:G24)</f>
        <v>7916000000</v>
      </c>
      <c r="H23" s="3004"/>
      <c r="I23" s="3005"/>
      <c r="K23" s="2956"/>
      <c r="N23" s="2956"/>
    </row>
    <row r="24" spans="1:16" ht="19.5">
      <c r="A24" s="2940"/>
      <c r="B24" s="3656" t="s">
        <v>3230</v>
      </c>
      <c r="C24" s="3007">
        <v>1</v>
      </c>
      <c r="D24" s="2965" t="s">
        <v>949</v>
      </c>
      <c r="E24" s="3008">
        <v>2000</v>
      </c>
      <c r="F24" s="3009">
        <v>3958</v>
      </c>
      <c r="G24" s="3010">
        <f>E24*1000*F24</f>
        <v>7916000000</v>
      </c>
      <c r="H24" s="2961" t="s">
        <v>3206</v>
      </c>
      <c r="I24" s="3011"/>
      <c r="J24" s="2962"/>
      <c r="K24" s="2963"/>
    </row>
    <row r="25" spans="1:16" ht="39" hidden="1">
      <c r="A25" s="2940"/>
      <c r="B25" s="3656"/>
      <c r="C25" s="3007">
        <v>2</v>
      </c>
      <c r="D25" s="2973" t="s">
        <v>3207</v>
      </c>
      <c r="E25" s="3012">
        <v>97</v>
      </c>
      <c r="F25" s="3012">
        <v>3958</v>
      </c>
      <c r="G25" s="3013">
        <f t="shared" ref="G25:G32" si="1">E25*1000*F25</f>
        <v>383926000</v>
      </c>
      <c r="H25" s="3014" t="s">
        <v>3231</v>
      </c>
      <c r="I25" s="2941"/>
      <c r="J25" s="2962"/>
      <c r="K25" s="2963"/>
      <c r="P25" s="2970"/>
    </row>
    <row r="26" spans="1:16" ht="19.5" hidden="1">
      <c r="A26" s="2940"/>
      <c r="B26" s="3656"/>
      <c r="C26" s="3007">
        <v>3</v>
      </c>
      <c r="D26" s="2965" t="s">
        <v>3213</v>
      </c>
      <c r="E26" s="3015">
        <v>440</v>
      </c>
      <c r="F26" s="3015">
        <v>3958</v>
      </c>
      <c r="G26" s="3010">
        <f t="shared" si="1"/>
        <v>1741520000</v>
      </c>
      <c r="H26" s="3014" t="s">
        <v>3210</v>
      </c>
      <c r="I26" s="2941"/>
      <c r="J26" s="2962"/>
      <c r="K26" s="2963"/>
      <c r="P26" s="2970"/>
    </row>
    <row r="27" spans="1:16" s="3022" customFormat="1" ht="39" hidden="1">
      <c r="A27" s="3016"/>
      <c r="B27" s="3656"/>
      <c r="C27" s="3007">
        <v>3</v>
      </c>
      <c r="D27" s="3017" t="s">
        <v>3214</v>
      </c>
      <c r="E27" s="3012">
        <v>1819</v>
      </c>
      <c r="F27" s="3018">
        <v>3958</v>
      </c>
      <c r="G27" s="3013">
        <f>E27*1000*F27</f>
        <v>7199602000</v>
      </c>
      <c r="H27" s="3014" t="s">
        <v>3231</v>
      </c>
      <c r="I27" s="3019"/>
      <c r="J27" s="3020"/>
      <c r="K27" s="3021"/>
      <c r="N27" s="3023"/>
    </row>
    <row r="28" spans="1:16" ht="39" hidden="1">
      <c r="A28" s="2940"/>
      <c r="B28" s="3656"/>
      <c r="C28" s="3007">
        <v>4</v>
      </c>
      <c r="D28" s="3024" t="s">
        <v>3232</v>
      </c>
      <c r="E28" s="3012">
        <v>250</v>
      </c>
      <c r="F28" s="3012">
        <f>2500</f>
        <v>2500</v>
      </c>
      <c r="G28" s="3013">
        <f>E28*1000*F28</f>
        <v>625000000</v>
      </c>
      <c r="H28" s="3014" t="s">
        <v>3231</v>
      </c>
      <c r="I28" s="3011"/>
      <c r="J28" s="2962"/>
      <c r="K28" s="2963"/>
    </row>
    <row r="29" spans="1:16" ht="19.5" hidden="1">
      <c r="A29" s="2940"/>
      <c r="B29" s="3656"/>
      <c r="C29" s="3025">
        <v>4</v>
      </c>
      <c r="D29" s="3024" t="s">
        <v>3225</v>
      </c>
      <c r="E29" s="3012">
        <v>1343</v>
      </c>
      <c r="F29" s="3012">
        <v>2500</v>
      </c>
      <c r="G29" s="3013">
        <f>E29*1000*F29</f>
        <v>3357500000</v>
      </c>
      <c r="H29" s="3014" t="s">
        <v>3233</v>
      </c>
      <c r="I29" s="3011"/>
      <c r="J29" s="2962"/>
      <c r="K29" s="2963"/>
    </row>
    <row r="30" spans="1:16" ht="19.5" hidden="1">
      <c r="A30" s="2940"/>
      <c r="B30" s="3656"/>
      <c r="C30" s="3006"/>
      <c r="D30" s="3017" t="s">
        <v>3223</v>
      </c>
      <c r="E30" s="3012">
        <v>400</v>
      </c>
      <c r="F30" s="3015"/>
      <c r="G30" s="3010">
        <f t="shared" si="1"/>
        <v>0</v>
      </c>
      <c r="H30" s="3026" t="s">
        <v>3234</v>
      </c>
      <c r="I30" s="3027"/>
      <c r="J30" s="3028"/>
      <c r="K30" s="2963"/>
    </row>
    <row r="31" spans="1:16" ht="19.5" hidden="1">
      <c r="A31" s="2940"/>
      <c r="B31" s="3656"/>
      <c r="C31" s="3006"/>
      <c r="D31" s="3017" t="s">
        <v>3218</v>
      </c>
      <c r="E31" s="3012">
        <v>216</v>
      </c>
      <c r="F31" s="3015"/>
      <c r="G31" s="3010">
        <f t="shared" si="1"/>
        <v>0</v>
      </c>
      <c r="H31" s="3026" t="s">
        <v>3234</v>
      </c>
      <c r="I31" s="3027"/>
      <c r="J31" s="2962"/>
      <c r="K31" s="2963"/>
    </row>
    <row r="32" spans="1:16" ht="19.5" hidden="1">
      <c r="A32" s="2940"/>
      <c r="B32" s="3656"/>
      <c r="C32" s="3006"/>
      <c r="D32" s="3017" t="s">
        <v>3224</v>
      </c>
      <c r="E32" s="3012">
        <v>22</v>
      </c>
      <c r="F32" s="3015"/>
      <c r="G32" s="3010">
        <f t="shared" si="1"/>
        <v>0</v>
      </c>
      <c r="H32" s="3026" t="s">
        <v>3235</v>
      </c>
      <c r="I32" s="3027"/>
      <c r="J32" s="2962"/>
      <c r="K32" s="2963"/>
    </row>
    <row r="33" spans="1:11" s="3036" customFormat="1" ht="22.5">
      <c r="A33" s="3029"/>
      <c r="B33" s="3030"/>
      <c r="C33" s="3657" t="s">
        <v>3236</v>
      </c>
      <c r="D33" s="3658"/>
      <c r="E33" s="3031">
        <f>SUBTOTAL(109,E24)</f>
        <v>2000</v>
      </c>
      <c r="F33" s="3031"/>
      <c r="G33" s="2983">
        <f>SUBTOTAL(109,G24)</f>
        <v>7916000000</v>
      </c>
      <c r="H33" s="3032"/>
      <c r="I33" s="3033"/>
      <c r="J33" s="3034"/>
      <c r="K33" s="3035"/>
    </row>
    <row r="34" spans="1:11" ht="18.5" hidden="1">
      <c r="A34" s="2941"/>
      <c r="B34" s="3659" t="s">
        <v>2461</v>
      </c>
      <c r="C34" s="3659"/>
      <c r="D34" s="3659"/>
      <c r="E34" s="3037"/>
      <c r="F34" s="3037"/>
      <c r="G34" s="3037" t="e">
        <f>(E34*1000*F34)-(#REF!*1000*E34)</f>
        <v>#REF!</v>
      </c>
      <c r="H34" s="3038"/>
      <c r="I34" s="3011"/>
      <c r="J34" s="2962" t="s">
        <v>3237</v>
      </c>
      <c r="K34" s="2963">
        <f>K22-(K22*40%)</f>
        <v>2374.8000000000002</v>
      </c>
    </row>
    <row r="35" spans="1:11" ht="18.5" hidden="1">
      <c r="A35" s="2941"/>
      <c r="B35" s="3660" t="s">
        <v>3228</v>
      </c>
      <c r="C35" s="3661"/>
      <c r="D35" s="3662"/>
      <c r="E35" s="3039"/>
      <c r="F35" s="3040"/>
      <c r="G35" s="3041"/>
      <c r="H35" s="3038"/>
      <c r="I35" s="3011"/>
      <c r="J35" s="2962" t="s">
        <v>3238</v>
      </c>
      <c r="K35" s="2963">
        <f>K22-(K22*50%)</f>
        <v>1979</v>
      </c>
    </row>
    <row r="36" spans="1:11" ht="18.5">
      <c r="A36" s="2941"/>
      <c r="B36" s="3042"/>
      <c r="C36" s="3042"/>
      <c r="D36" s="3042"/>
      <c r="E36" s="3043"/>
      <c r="F36" s="3044"/>
      <c r="G36" s="3045"/>
      <c r="H36" s="3038"/>
      <c r="I36" s="2941"/>
    </row>
    <row r="37" spans="1:11" ht="18.5">
      <c r="A37" s="2941"/>
      <c r="B37" s="3046"/>
      <c r="C37" s="3046"/>
      <c r="D37" s="3046"/>
      <c r="E37" s="3047"/>
      <c r="F37" s="3048" t="s">
        <v>3239</v>
      </c>
      <c r="G37" s="3049">
        <f>E33+E17</f>
        <v>15992</v>
      </c>
      <c r="H37" s="3038"/>
      <c r="I37" s="2941"/>
    </row>
    <row r="38" spans="1:11" ht="18.5">
      <c r="A38" s="2941"/>
      <c r="B38" s="3038"/>
      <c r="C38" s="3038"/>
      <c r="D38" s="3038"/>
      <c r="E38" s="3047"/>
      <c r="F38" s="3050" t="s">
        <v>3240</v>
      </c>
      <c r="G38" s="3051">
        <f>G33+G17</f>
        <v>29595068000</v>
      </c>
      <c r="H38" s="3038"/>
      <c r="I38" s="2941"/>
    </row>
    <row r="39" spans="1:11" ht="18.5">
      <c r="A39" s="2941"/>
      <c r="B39" s="3038"/>
      <c r="C39" s="3038"/>
      <c r="D39" s="3038"/>
      <c r="E39" s="3047"/>
      <c r="F39" s="3052" t="s">
        <v>3241</v>
      </c>
      <c r="G39" s="3053">
        <v>31073044000</v>
      </c>
      <c r="H39" s="3038"/>
      <c r="I39" s="2941"/>
    </row>
    <row r="40" spans="1:11" ht="18.5">
      <c r="A40" s="2941"/>
      <c r="B40" s="3038"/>
      <c r="C40" s="3038"/>
      <c r="D40" s="3038"/>
      <c r="E40" s="3047"/>
      <c r="F40" s="3054" t="s">
        <v>3242</v>
      </c>
      <c r="G40" s="3055">
        <f>G38/G39</f>
        <v>0.95243542924214308</v>
      </c>
      <c r="H40" s="3038"/>
      <c r="I40" s="2941"/>
    </row>
    <row r="41" spans="1:11" ht="15.5">
      <c r="A41" s="2941"/>
      <c r="B41" s="2941"/>
      <c r="C41" s="2941"/>
      <c r="D41" s="2941"/>
      <c r="E41" s="2941"/>
      <c r="F41" s="2941"/>
      <c r="G41" s="3056"/>
      <c r="H41" s="2941"/>
      <c r="I41" s="2941"/>
    </row>
    <row r="42" spans="1:11">
      <c r="D42" s="3057"/>
    </row>
    <row r="43" spans="1:11">
      <c r="E43" s="3057"/>
    </row>
    <row r="44" spans="1:11">
      <c r="E44" s="3058"/>
    </row>
    <row r="45" spans="1:11">
      <c r="F45" s="2970"/>
    </row>
    <row r="46" spans="1:11" ht="38.5">
      <c r="G46" s="3059"/>
      <c r="H46" s="3060"/>
      <c r="I46" s="3061"/>
      <c r="J46" s="3062"/>
    </row>
    <row r="47" spans="1:11" ht="36">
      <c r="F47" s="3063"/>
      <c r="J47" s="3064"/>
    </row>
    <row r="49" spans="6:6">
      <c r="F49" s="3063"/>
    </row>
    <row r="50" spans="6:6">
      <c r="F50" s="3063"/>
    </row>
    <row r="52" spans="6:6">
      <c r="F52" s="3063"/>
    </row>
    <row r="55" spans="6:6">
      <c r="F55" s="3063"/>
    </row>
  </sheetData>
  <mergeCells count="11">
    <mergeCell ref="B19:D19"/>
    <mergeCell ref="B1:H1"/>
    <mergeCell ref="B2:B3"/>
    <mergeCell ref="B4:B15"/>
    <mergeCell ref="B17:D17"/>
    <mergeCell ref="B18:D18"/>
    <mergeCell ref="B20:B22"/>
    <mergeCell ref="B24:B32"/>
    <mergeCell ref="C33:D33"/>
    <mergeCell ref="B34:D34"/>
    <mergeCell ref="B35:D35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C34F0-1D6F-437D-9876-3E177B8C2CD1}">
  <sheetPr codeName="Sheet20"/>
  <dimension ref="A1:AZ67"/>
  <sheetViews>
    <sheetView showGridLines="0" zoomScale="115" zoomScaleNormal="115" workbookViewId="0">
      <pane xSplit="1" ySplit="3" topLeftCell="B4" activePane="bottomRight" state="frozen"/>
      <selection activeCell="BL22" sqref="BL22"/>
      <selection pane="topRight" activeCell="BL22" sqref="BL22"/>
      <selection pane="bottomLeft" activeCell="BL22" sqref="BL22"/>
      <selection pane="bottomRight" activeCell="BL22" sqref="BL22"/>
    </sheetView>
  </sheetViews>
  <sheetFormatPr defaultRowHeight="14.5"/>
  <cols>
    <col min="1" max="1" width="30.453125" customWidth="1"/>
    <col min="5" max="5" width="9" customWidth="1"/>
    <col min="9" max="9" width="9" customWidth="1"/>
    <col min="15" max="15" width="10.26953125" customWidth="1"/>
    <col min="31" max="31" width="9" customWidth="1"/>
    <col min="41" max="52" width="8.54296875" customWidth="1"/>
  </cols>
  <sheetData>
    <row r="1" spans="1:52" ht="15" thickBot="1">
      <c r="A1" s="259">
        <v>1000</v>
      </c>
      <c r="B1">
        <v>2025</v>
      </c>
      <c r="AB1">
        <v>2024</v>
      </c>
    </row>
    <row r="2" spans="1:52" ht="15" thickBot="1">
      <c r="A2" s="1091" t="s">
        <v>1096</v>
      </c>
      <c r="B2" s="1087">
        <v>1</v>
      </c>
      <c r="C2" s="1087">
        <v>2</v>
      </c>
      <c r="D2" s="1087">
        <v>3</v>
      </c>
      <c r="E2" s="1087">
        <v>4</v>
      </c>
      <c r="F2" s="1087">
        <v>5</v>
      </c>
      <c r="G2" s="1087">
        <v>6</v>
      </c>
      <c r="H2" s="1087">
        <v>7</v>
      </c>
      <c r="I2" s="1087">
        <v>8</v>
      </c>
      <c r="J2" s="1087">
        <v>9</v>
      </c>
      <c r="K2" s="1087">
        <v>10</v>
      </c>
      <c r="L2" s="1087">
        <v>11</v>
      </c>
      <c r="M2" s="1088">
        <v>12</v>
      </c>
      <c r="N2" s="259"/>
      <c r="O2" s="1087">
        <v>1</v>
      </c>
      <c r="P2" s="1087">
        <v>2</v>
      </c>
      <c r="Q2" s="1087">
        <v>3</v>
      </c>
      <c r="R2" s="1087">
        <v>4</v>
      </c>
      <c r="S2" s="1087">
        <v>5</v>
      </c>
      <c r="T2" s="1087">
        <v>6</v>
      </c>
      <c r="U2" s="1087">
        <v>7</v>
      </c>
      <c r="V2" s="1087">
        <v>8</v>
      </c>
      <c r="W2" s="1087">
        <v>9</v>
      </c>
      <c r="X2" s="1087">
        <v>10</v>
      </c>
      <c r="Y2" s="1087">
        <v>11</v>
      </c>
      <c r="Z2" s="1088">
        <v>12</v>
      </c>
      <c r="AA2" s="259"/>
      <c r="AB2" s="2796">
        <v>1</v>
      </c>
      <c r="AC2" s="1087">
        <v>2</v>
      </c>
      <c r="AD2" s="1087">
        <v>3</v>
      </c>
      <c r="AE2" s="1087">
        <v>4</v>
      </c>
      <c r="AF2" s="1087">
        <v>5</v>
      </c>
      <c r="AG2" s="1087">
        <v>6</v>
      </c>
      <c r="AH2" s="1087">
        <v>7</v>
      </c>
      <c r="AI2" s="1087">
        <v>8</v>
      </c>
      <c r="AJ2" s="1087">
        <v>9</v>
      </c>
      <c r="AK2" s="1087">
        <v>10</v>
      </c>
      <c r="AL2" s="1087">
        <v>11</v>
      </c>
      <c r="AM2" s="1088">
        <v>12</v>
      </c>
      <c r="AN2" s="259"/>
      <c r="AO2" s="1087">
        <v>1</v>
      </c>
      <c r="AP2" s="1087">
        <v>2</v>
      </c>
      <c r="AQ2" s="1087">
        <v>3</v>
      </c>
      <c r="AR2" s="1087">
        <v>4</v>
      </c>
      <c r="AS2" s="1087">
        <v>5</v>
      </c>
      <c r="AT2" s="1087">
        <v>6</v>
      </c>
      <c r="AU2" s="1087">
        <v>7</v>
      </c>
      <c r="AV2" s="1087">
        <v>8</v>
      </c>
      <c r="AW2" s="1087">
        <v>9</v>
      </c>
      <c r="AX2" s="1087">
        <v>10</v>
      </c>
      <c r="AY2" s="1087">
        <v>11</v>
      </c>
      <c r="AZ2" s="1088">
        <v>12</v>
      </c>
    </row>
    <row r="3" spans="1:52" ht="3.75" customHeight="1">
      <c r="A3" s="271"/>
      <c r="B3" s="1"/>
      <c r="C3" s="1"/>
      <c r="D3" s="1"/>
      <c r="E3" s="1"/>
      <c r="F3" s="6"/>
      <c r="G3" s="1"/>
      <c r="H3" s="1"/>
      <c r="I3" s="1"/>
      <c r="J3" s="1"/>
      <c r="K3" s="1"/>
      <c r="L3" s="1"/>
      <c r="M3" s="280"/>
      <c r="AB3" s="2797"/>
      <c r="AC3" s="1"/>
      <c r="AD3" s="1"/>
      <c r="AE3" s="1"/>
      <c r="AF3" s="6"/>
      <c r="AG3" s="1"/>
      <c r="AH3" s="1"/>
      <c r="AI3" s="1"/>
      <c r="AJ3" s="1"/>
      <c r="AK3" s="1"/>
      <c r="AL3" s="1"/>
      <c r="AM3" s="280"/>
    </row>
    <row r="4" spans="1:52" ht="15.5">
      <c r="A4" s="285" t="s">
        <v>26</v>
      </c>
      <c r="B4" s="286">
        <f t="shared" ref="B4:M4" si="0">SUM(B5:B7)</f>
        <v>0.29551903535262303</v>
      </c>
      <c r="C4" s="286">
        <f t="shared" si="0"/>
        <v>0.32175387325968008</v>
      </c>
      <c r="D4" s="286">
        <f>SUM(D5:D7)</f>
        <v>0.22909438985420694</v>
      </c>
      <c r="E4" s="286">
        <f t="shared" si="0"/>
        <v>0.2466100489132963</v>
      </c>
      <c r="F4" s="286">
        <f t="shared" si="0"/>
        <v>0.21591311796764256</v>
      </c>
      <c r="G4" s="286">
        <f t="shared" si="0"/>
        <v>0.25566244255916692</v>
      </c>
      <c r="H4" s="286">
        <f t="shared" si="0"/>
        <v>0.26967344063740939</v>
      </c>
      <c r="I4" s="286">
        <f t="shared" si="0"/>
        <v>0.29710552918448485</v>
      </c>
      <c r="J4" s="286">
        <f t="shared" si="0"/>
        <v>0</v>
      </c>
      <c r="K4" s="286">
        <f t="shared" si="0"/>
        <v>0</v>
      </c>
      <c r="L4" s="286">
        <f t="shared" si="0"/>
        <v>0</v>
      </c>
      <c r="M4" s="287">
        <f t="shared" si="0"/>
        <v>0</v>
      </c>
      <c r="O4" s="324">
        <f>1-(1-B5)*(1-B6)*(1-B7)</f>
        <v>0.27203039837411724</v>
      </c>
      <c r="P4" s="324">
        <f t="shared" ref="P4" si="1">1-(1-C5)*(1-C6)*(1-C7)</f>
        <v>0.29100702285388369</v>
      </c>
      <c r="Q4" s="324">
        <f t="shared" ref="Q4" si="2">1-(1-D5)*(1-D6)*(1-D7)</f>
        <v>0.21214227656112161</v>
      </c>
      <c r="R4" s="324">
        <f t="shared" ref="R4" si="3">1-(1-E5)*(1-E6)*(1-E7)</f>
        <v>0.22808418392426821</v>
      </c>
      <c r="S4" s="324">
        <f t="shared" ref="S4" si="4">1-(1-F5)*(1-F6)*(1-F7)</f>
        <v>0.20105068936550308</v>
      </c>
      <c r="T4" s="324">
        <f t="shared" ref="T4" si="5">1-(1-G5)*(1-G6)*(1-G7)</f>
        <v>0.23553056716755794</v>
      </c>
      <c r="U4" s="324">
        <f t="shared" ref="U4" si="6">1-(1-H5)*(1-H6)*(1-H7)</f>
        <v>0.24742593065086138</v>
      </c>
      <c r="V4" s="324">
        <f t="shared" ref="V4" si="7">1-(1-I5)*(1-I6)*(1-I7)</f>
        <v>0.2707381412986164</v>
      </c>
      <c r="W4" s="324">
        <f t="shared" ref="W4" si="8">1-(1-J5)*(1-J6)*(1-J7)</f>
        <v>0</v>
      </c>
      <c r="X4" s="324">
        <f t="shared" ref="X4" si="9">1-(1-K5)*(1-K6)*(1-K7)</f>
        <v>0</v>
      </c>
      <c r="Y4" s="324">
        <f t="shared" ref="Y4" si="10">1-(1-L5)*(1-L6)*(1-L7)</f>
        <v>0</v>
      </c>
      <c r="Z4" s="324">
        <f t="shared" ref="Z4" si="11">1-(1-M5)*(1-M6)*(1-M7)</f>
        <v>0</v>
      </c>
      <c r="AB4" s="2798">
        <f t="shared" ref="AB4:AM4" si="12">SUM(AB5:AB7)</f>
        <v>0.17921291809571982</v>
      </c>
      <c r="AC4" s="286">
        <f t="shared" si="12"/>
        <v>0.19532147414469003</v>
      </c>
      <c r="AD4" s="286">
        <f t="shared" si="12"/>
        <v>0.18080394910099207</v>
      </c>
      <c r="AE4" s="286">
        <f t="shared" si="12"/>
        <v>0.18456978544839875</v>
      </c>
      <c r="AF4" s="286">
        <f t="shared" si="12"/>
        <v>0.18555458033262884</v>
      </c>
      <c r="AG4" s="286">
        <f t="shared" si="12"/>
        <v>0.17574588268251556</v>
      </c>
      <c r="AH4" s="286">
        <f t="shared" si="12"/>
        <v>0.12471795588298529</v>
      </c>
      <c r="AI4" s="286">
        <f t="shared" si="12"/>
        <v>0.17697283284537513</v>
      </c>
      <c r="AJ4" s="286">
        <f t="shared" si="12"/>
        <v>0.17721507954846205</v>
      </c>
      <c r="AK4" s="286">
        <f t="shared" si="12"/>
        <v>0.18118507911541348</v>
      </c>
      <c r="AL4" s="286">
        <f t="shared" si="12"/>
        <v>0.18140250225017374</v>
      </c>
      <c r="AM4" s="287">
        <f t="shared" si="12"/>
        <v>0.21514392147115124</v>
      </c>
      <c r="AO4" s="324">
        <f>1-(1-AB5)*(1-AB6)*(1-AB7)</f>
        <v>0.16973709915345614</v>
      </c>
      <c r="AP4" s="324">
        <f t="shared" ref="AP4:AZ4" si="13">1-(1-AC5)*(1-AC6)*(1-AC7)</f>
        <v>0.18407534527148917</v>
      </c>
      <c r="AQ4" s="324">
        <f t="shared" si="13"/>
        <v>0.17065390310787665</v>
      </c>
      <c r="AR4" s="324">
        <f t="shared" si="13"/>
        <v>0.1746779364702491</v>
      </c>
      <c r="AS4" s="324">
        <f t="shared" si="13"/>
        <v>0.17563484736906099</v>
      </c>
      <c r="AT4" s="324">
        <f t="shared" si="13"/>
        <v>0.16684642204880717</v>
      </c>
      <c r="AU4" s="324">
        <f t="shared" si="13"/>
        <v>0.12022799629190029</v>
      </c>
      <c r="AV4" s="324">
        <f t="shared" si="13"/>
        <v>0.16685831854512356</v>
      </c>
      <c r="AW4" s="324">
        <f t="shared" si="13"/>
        <v>0.16782171149518421</v>
      </c>
      <c r="AX4" s="324">
        <f t="shared" si="13"/>
        <v>0.17117868186186558</v>
      </c>
      <c r="AY4" s="324">
        <f t="shared" si="13"/>
        <v>0.17213983772393116</v>
      </c>
      <c r="AZ4" s="324">
        <f t="shared" si="13"/>
        <v>0.20083182099339514</v>
      </c>
    </row>
    <row r="5" spans="1:52">
      <c r="A5" s="277" t="s">
        <v>1091</v>
      </c>
      <c r="B5" s="278">
        <f t="shared" ref="B5:C5" si="14">1-B25/B20</f>
        <v>0.1748741065482623</v>
      </c>
      <c r="C5" s="278">
        <f t="shared" si="14"/>
        <v>0.16798375915557484</v>
      </c>
      <c r="D5" s="278">
        <f t="shared" ref="D5:E5" si="15">1-D25/D20</f>
        <v>8.8177909354756778E-2</v>
      </c>
      <c r="E5" s="278">
        <f t="shared" si="15"/>
        <v>0.12345470046055218</v>
      </c>
      <c r="F5" s="278">
        <f t="shared" ref="F5:G5" si="16">1-F25/F20</f>
        <v>9.2543167689497552E-2</v>
      </c>
      <c r="G5" s="278">
        <f t="shared" si="16"/>
        <v>0.12357857877609413</v>
      </c>
      <c r="H5" s="278">
        <f t="shared" ref="H5:I5" si="17">1-H25/H20</f>
        <v>0.13221652942720152</v>
      </c>
      <c r="I5" s="278">
        <f t="shared" si="17"/>
        <v>0.15302923531802648</v>
      </c>
      <c r="J5" s="278"/>
      <c r="K5" s="278"/>
      <c r="L5" s="278"/>
      <c r="M5" s="283"/>
      <c r="O5" s="2589">
        <f>1-(1-B6)*(1-B7)</f>
        <v>0.11774723420619171</v>
      </c>
      <c r="P5" s="2589">
        <f t="shared" ref="P5" si="18">1-(1-C6)*(1-C7)</f>
        <v>0.1478616133423678</v>
      </c>
      <c r="Q5" s="2589">
        <f t="shared" ref="Q5" si="19">1-(1-D6)*(1-D7)</f>
        <v>0.13595236228444796</v>
      </c>
      <c r="R5" s="2589">
        <f t="shared" ref="R5" si="20">1-(1-E6)*(1-E7)</f>
        <v>0.11936574586469195</v>
      </c>
      <c r="S5" s="2589">
        <f t="shared" ref="S5" si="21">1-(1-F6)*(1-F7)</f>
        <v>0.11957320482091838</v>
      </c>
      <c r="T5" s="2589">
        <f t="shared" ref="T5" si="22">1-(1-G6)*(1-G7)</f>
        <v>0.12773762219906148</v>
      </c>
      <c r="U5" s="2589">
        <f t="shared" ref="U5:V5" si="23">1-(1-H6)*(1-H7)</f>
        <v>0.13276284364763646</v>
      </c>
      <c r="V5" s="2589">
        <f t="shared" si="23"/>
        <v>0.13897635064746061</v>
      </c>
      <c r="AB5" s="2799">
        <f t="shared" ref="AB5:AD7" si="24">1-AB25/AB20</f>
        <v>9.6192844448864223E-2</v>
      </c>
      <c r="AC5" s="278">
        <f t="shared" si="24"/>
        <v>0.10251898600862464</v>
      </c>
      <c r="AD5" s="278">
        <f t="shared" si="24"/>
        <v>8.5608387033715094E-2</v>
      </c>
      <c r="AE5" s="278">
        <f t="shared" ref="AE5:AF7" si="25">1-AE25/AE20</f>
        <v>0.10148702728314751</v>
      </c>
      <c r="AF5" s="278">
        <f t="shared" si="25"/>
        <v>0.10398811341790315</v>
      </c>
      <c r="AG5" s="278">
        <f t="shared" ref="AG5:AL7" si="26">1-AG25/AG20</f>
        <v>9.9360220402803456E-2</v>
      </c>
      <c r="AH5" s="278">
        <f t="shared" si="26"/>
        <v>3.6509624920613715E-2</v>
      </c>
      <c r="AI5" s="278">
        <f t="shared" si="26"/>
        <v>7.0549779230756893E-2</v>
      </c>
      <c r="AJ5" s="278">
        <f t="shared" si="26"/>
        <v>9.3718099155914447E-2</v>
      </c>
      <c r="AK5" s="278">
        <f t="shared" si="26"/>
        <v>9.1804332269439182E-2</v>
      </c>
      <c r="AL5" s="278">
        <f t="shared" si="26"/>
        <v>0.10338067548776209</v>
      </c>
      <c r="AM5" s="283">
        <f t="shared" ref="AM5" si="27">1-AM25/AM20</f>
        <v>0.10077152955348734</v>
      </c>
      <c r="AO5" s="2589">
        <f>1-(1-AB6)*(1-AB7)</f>
        <v>8.1371622533509491E-2</v>
      </c>
      <c r="AP5" s="2589">
        <f t="shared" ref="AP5" si="28">1-(1-AC6)*(1-AC7)</f>
        <v>9.0872517625925187E-2</v>
      </c>
      <c r="AQ5" s="2589">
        <f t="shared" ref="AQ5" si="29">1-(1-AD6)*(1-AD7)</f>
        <v>9.3007760425835584E-2</v>
      </c>
      <c r="AR5" s="2589">
        <f t="shared" ref="AR5" si="30">1-(1-AE6)*(1-AE7)</f>
        <v>8.1457821322036827E-2</v>
      </c>
      <c r="AS5" s="2589">
        <f t="shared" ref="AS5" si="31">1-(1-AF6)*(1-AF7)</f>
        <v>7.9961811917986458E-2</v>
      </c>
      <c r="AT5" s="2589">
        <f t="shared" ref="AT5" si="32">1-(1-AG6)*(1-AG7)</f>
        <v>7.493140229291928E-2</v>
      </c>
      <c r="AU5" s="2589">
        <f t="shared" ref="AU5" si="33">1-(1-AH6)*(1-AH7)</f>
        <v>8.6890718928446575E-2</v>
      </c>
      <c r="AV5" s="2589">
        <f t="shared" ref="AV5" si="34">1-(1-AI6)*(1-AI7)</f>
        <v>0.10361882450752291</v>
      </c>
      <c r="AW5" s="2589">
        <f t="shared" ref="AW5" si="35">1-(1-AJ6)*(1-AJ7)</f>
        <v>8.1766625009560223E-2</v>
      </c>
      <c r="AX5" s="2589">
        <f t="shared" ref="AX5" si="36">1-(1-AK6)*(1-AK7)</f>
        <v>8.7397850939732513E-2</v>
      </c>
      <c r="AY5" s="2589">
        <f t="shared" ref="AY5" si="37">1-(1-AL6)*(1-AL7)</f>
        <v>7.6687129483378191E-2</v>
      </c>
      <c r="AZ5" s="2589">
        <f t="shared" ref="AZ5" si="38">1-(1-AM6)*(1-AM7)</f>
        <v>0.1112734913633493</v>
      </c>
    </row>
    <row r="6" spans="1:52">
      <c r="A6" s="277" t="s">
        <v>1092</v>
      </c>
      <c r="B6" s="278">
        <f t="shared" ref="B6:C6" si="39">1-B26/B21</f>
        <v>8.7545710229658069E-2</v>
      </c>
      <c r="C6" s="278">
        <f t="shared" si="39"/>
        <v>7.5208382915558758E-2</v>
      </c>
      <c r="D6" s="278">
        <f t="shared" ref="D6:E6" si="40">1-D26/D21</f>
        <v>7.0953623016674516E-2</v>
      </c>
      <c r="E6" s="278">
        <f t="shared" si="40"/>
        <v>6.0091950471077515E-2</v>
      </c>
      <c r="F6" s="278">
        <f t="shared" ref="F6:G6" si="41">1-F26/F21</f>
        <v>6.4564332824627479E-2</v>
      </c>
      <c r="G6" s="278">
        <f t="shared" si="41"/>
        <v>6.9952837663218137E-2</v>
      </c>
      <c r="H6" s="278">
        <f t="shared" ref="H6:I6" si="42">1-H26/H21</f>
        <v>7.4162887248926501E-2</v>
      </c>
      <c r="I6" s="278">
        <f t="shared" si="42"/>
        <v>8.1501306795335737E-2</v>
      </c>
      <c r="J6" s="278"/>
      <c r="K6" s="278"/>
      <c r="L6" s="278"/>
      <c r="M6" s="283"/>
      <c r="AB6" s="2799">
        <f t="shared" si="24"/>
        <v>5.0149020776197428E-2</v>
      </c>
      <c r="AC6" s="278">
        <f t="shared" si="24"/>
        <v>6.1337941859745948E-2</v>
      </c>
      <c r="AD6" s="278">
        <f t="shared" si="24"/>
        <v>5.6415213646638152E-2</v>
      </c>
      <c r="AE6" s="278">
        <f t="shared" si="25"/>
        <v>5.1578775800500742E-2</v>
      </c>
      <c r="AF6" s="278">
        <f t="shared" si="25"/>
        <v>4.8439416220236065E-2</v>
      </c>
      <c r="AG6" s="278">
        <f t="shared" si="26"/>
        <v>4.0298149093203728E-2</v>
      </c>
      <c r="AH6" s="278">
        <f t="shared" si="26"/>
        <v>1.9052910445422233E-2</v>
      </c>
      <c r="AI6" s="278">
        <f t="shared" si="26"/>
        <v>4.79925730740699E-2</v>
      </c>
      <c r="AJ6" s="278">
        <f t="shared" si="26"/>
        <v>4.5295467878889384E-2</v>
      </c>
      <c r="AK6" s="278">
        <f t="shared" si="26"/>
        <v>4.0904403211241225E-2</v>
      </c>
      <c r="AL6" s="278">
        <f t="shared" si="26"/>
        <v>2.5330486348305259E-2</v>
      </c>
      <c r="AM6" s="283">
        <f t="shared" ref="AM6" si="43">1-AM26/AM21</f>
        <v>7.0276667834485718E-2</v>
      </c>
    </row>
    <row r="7" spans="1:52">
      <c r="A7" s="277" t="s">
        <v>1093</v>
      </c>
      <c r="B7" s="278">
        <f t="shared" ref="B7:C7" si="44">1-B27/B22</f>
        <v>3.309921857470266E-2</v>
      </c>
      <c r="C7" s="278">
        <f t="shared" si="44"/>
        <v>7.856173118854648E-2</v>
      </c>
      <c r="D7" s="278">
        <f t="shared" ref="D7:E7" si="45">1-D27/D22</f>
        <v>6.9962857482775642E-2</v>
      </c>
      <c r="E7" s="278">
        <f t="shared" si="45"/>
        <v>6.3063397981666602E-2</v>
      </c>
      <c r="F7" s="278">
        <f t="shared" ref="F7:G7" si="46">1-F27/F22</f>
        <v>5.8805617453517534E-2</v>
      </c>
      <c r="G7" s="278">
        <f t="shared" si="46"/>
        <v>6.213102611985466E-2</v>
      </c>
      <c r="H7" s="278">
        <f t="shared" ref="H7:I7" si="47">1-H27/H22</f>
        <v>6.3294023961281365E-2</v>
      </c>
      <c r="I7" s="278">
        <f t="shared" si="47"/>
        <v>6.2574987071122634E-2</v>
      </c>
      <c r="J7" s="278"/>
      <c r="K7" s="278"/>
      <c r="L7" s="278"/>
      <c r="M7" s="283"/>
      <c r="AB7" s="2799">
        <f t="shared" si="24"/>
        <v>3.2871052870658168E-2</v>
      </c>
      <c r="AC7" s="278">
        <f t="shared" si="24"/>
        <v>3.1464546276319449E-2</v>
      </c>
      <c r="AD7" s="278">
        <f t="shared" si="24"/>
        <v>3.8780348420638822E-2</v>
      </c>
      <c r="AE7" s="278">
        <f t="shared" si="25"/>
        <v>3.1503982364750494E-2</v>
      </c>
      <c r="AF7" s="278">
        <f t="shared" si="25"/>
        <v>3.3127050694489624E-2</v>
      </c>
      <c r="AG7" s="278">
        <f t="shared" si="26"/>
        <v>3.608751318650838E-2</v>
      </c>
      <c r="AH7" s="278">
        <f t="shared" si="26"/>
        <v>6.915542051694934E-2</v>
      </c>
      <c r="AI7" s="278">
        <f t="shared" si="26"/>
        <v>5.8430480540548335E-2</v>
      </c>
      <c r="AJ7" s="278">
        <f t="shared" si="26"/>
        <v>3.820151251365822E-2</v>
      </c>
      <c r="AK7" s="278">
        <f t="shared" si="26"/>
        <v>4.8476343634733077E-2</v>
      </c>
      <c r="AL7" s="278">
        <f t="shared" si="26"/>
        <v>5.2691340414106391E-2</v>
      </c>
      <c r="AM7" s="283">
        <f t="shared" ref="AM7" si="48">1-AM27/AM22</f>
        <v>4.4095724083178189E-2</v>
      </c>
    </row>
    <row r="8" spans="1:52" ht="3.75" customHeight="1">
      <c r="A8" s="272"/>
      <c r="M8" s="282"/>
      <c r="AB8" s="272"/>
      <c r="AM8" s="282"/>
    </row>
    <row r="9" spans="1:52" s="1260" customFormat="1">
      <c r="A9" s="1257" t="s">
        <v>1108</v>
      </c>
      <c r="B9" s="1258">
        <f t="shared" ref="B9:M9" si="49">SUM(B10:B12)</f>
        <v>0.1583</v>
      </c>
      <c r="C9" s="1258">
        <f t="shared" si="49"/>
        <v>0.1588</v>
      </c>
      <c r="D9" s="1258">
        <f t="shared" si="49"/>
        <v>0.1588</v>
      </c>
      <c r="E9" s="1258">
        <f t="shared" si="49"/>
        <v>0.1588</v>
      </c>
      <c r="F9" s="1258">
        <f t="shared" si="49"/>
        <v>0.1588</v>
      </c>
      <c r="G9" s="1258">
        <f t="shared" si="49"/>
        <v>0.1588</v>
      </c>
      <c r="H9" s="1258">
        <f t="shared" si="49"/>
        <v>0.1588</v>
      </c>
      <c r="I9" s="1258">
        <f t="shared" si="49"/>
        <v>0.1588</v>
      </c>
      <c r="J9" s="1258">
        <f t="shared" si="49"/>
        <v>0.1588</v>
      </c>
      <c r="K9" s="1258">
        <f t="shared" si="49"/>
        <v>0.1588</v>
      </c>
      <c r="L9" s="1258">
        <f t="shared" si="49"/>
        <v>0.1588</v>
      </c>
      <c r="M9" s="1259">
        <f t="shared" si="49"/>
        <v>0.1588</v>
      </c>
      <c r="AB9" s="2800">
        <f t="shared" ref="AB9:AM9" si="50">SUM(AB10:AB12)</f>
        <v>0.24649999999999997</v>
      </c>
      <c r="AC9" s="1258">
        <f t="shared" si="50"/>
        <v>0.24649999999999997</v>
      </c>
      <c r="AD9" s="1258">
        <f t="shared" si="50"/>
        <v>0.24649999999999997</v>
      </c>
      <c r="AE9" s="1258">
        <f t="shared" si="50"/>
        <v>0.24649999999999997</v>
      </c>
      <c r="AF9" s="1258">
        <f t="shared" si="50"/>
        <v>0.24649999999999997</v>
      </c>
      <c r="AG9" s="1258">
        <f t="shared" si="50"/>
        <v>0.24649999999999997</v>
      </c>
      <c r="AH9" s="1258">
        <f t="shared" si="50"/>
        <v>0.24649999999999997</v>
      </c>
      <c r="AI9" s="1258">
        <f t="shared" si="50"/>
        <v>0.24649999999999997</v>
      </c>
      <c r="AJ9" s="1258">
        <f t="shared" si="50"/>
        <v>0.24649999999999997</v>
      </c>
      <c r="AK9" s="1258">
        <f t="shared" si="50"/>
        <v>0.24649999999999997</v>
      </c>
      <c r="AL9" s="1258">
        <f t="shared" si="50"/>
        <v>0.24649999999999997</v>
      </c>
      <c r="AM9" s="1259">
        <f t="shared" si="50"/>
        <v>0.24649999999999997</v>
      </c>
    </row>
    <row r="10" spans="1:52" s="1260" customFormat="1">
      <c r="A10" s="1261" t="s">
        <v>1091</v>
      </c>
      <c r="B10" s="1262">
        <v>8.2600000000000007E-2</v>
      </c>
      <c r="C10" s="1262">
        <v>8.3100000000000007E-2</v>
      </c>
      <c r="D10" s="1262">
        <v>8.3100000000000007E-2</v>
      </c>
      <c r="E10" s="1262">
        <v>8.3100000000000007E-2</v>
      </c>
      <c r="F10" s="1262">
        <v>8.3100000000000007E-2</v>
      </c>
      <c r="G10" s="1262">
        <v>8.3100000000000007E-2</v>
      </c>
      <c r="H10" s="1262">
        <v>8.3100000000000007E-2</v>
      </c>
      <c r="I10" s="1262">
        <v>8.3100000000000007E-2</v>
      </c>
      <c r="J10" s="1262">
        <v>8.3100000000000007E-2</v>
      </c>
      <c r="K10" s="1262">
        <v>8.3100000000000007E-2</v>
      </c>
      <c r="L10" s="1262">
        <v>8.3100000000000007E-2</v>
      </c>
      <c r="M10" s="1263">
        <v>8.3100000000000007E-2</v>
      </c>
      <c r="AB10" s="2801">
        <v>0.14499999999999999</v>
      </c>
      <c r="AC10" s="1262">
        <v>0.14499999999999999</v>
      </c>
      <c r="AD10" s="1262">
        <v>0.14499999999999999</v>
      </c>
      <c r="AE10" s="1262">
        <v>0.14499999999999999</v>
      </c>
      <c r="AF10" s="1262">
        <v>0.14499999999999999</v>
      </c>
      <c r="AG10" s="1262">
        <v>0.14499999999999999</v>
      </c>
      <c r="AH10" s="1262">
        <v>0.14499999999999999</v>
      </c>
      <c r="AI10" s="1262">
        <v>0.14499999999999999</v>
      </c>
      <c r="AJ10" s="1262">
        <v>0.14499999999999999</v>
      </c>
      <c r="AK10" s="1262">
        <v>0.14499999999999999</v>
      </c>
      <c r="AL10" s="1262">
        <v>0.14499999999999999</v>
      </c>
      <c r="AM10" s="1263">
        <v>0.14499999999999999</v>
      </c>
    </row>
    <row r="11" spans="1:52" s="1260" customFormat="1">
      <c r="A11" s="1261" t="s">
        <v>1092</v>
      </c>
      <c r="B11" s="1262">
        <v>4.5600000000000002E-2</v>
      </c>
      <c r="C11" s="1262">
        <v>4.5600000000000002E-2</v>
      </c>
      <c r="D11" s="1262">
        <v>4.5600000000000002E-2</v>
      </c>
      <c r="E11" s="1262">
        <v>4.5600000000000002E-2</v>
      </c>
      <c r="F11" s="1262">
        <v>4.5600000000000002E-2</v>
      </c>
      <c r="G11" s="1262">
        <v>4.5600000000000002E-2</v>
      </c>
      <c r="H11" s="1262">
        <v>4.5600000000000002E-2</v>
      </c>
      <c r="I11" s="1262">
        <v>4.5600000000000002E-2</v>
      </c>
      <c r="J11" s="1262">
        <v>4.5600000000000002E-2</v>
      </c>
      <c r="K11" s="1262">
        <v>4.5600000000000002E-2</v>
      </c>
      <c r="L11" s="1262">
        <v>4.5600000000000002E-2</v>
      </c>
      <c r="M11" s="1263">
        <v>4.5600000000000002E-2</v>
      </c>
      <c r="AB11" s="2801">
        <v>8.4000000000000005E-2</v>
      </c>
      <c r="AC11" s="1262">
        <v>8.4000000000000005E-2</v>
      </c>
      <c r="AD11" s="1262">
        <v>8.4000000000000005E-2</v>
      </c>
      <c r="AE11" s="1262">
        <v>8.4000000000000005E-2</v>
      </c>
      <c r="AF11" s="1262">
        <v>8.4000000000000005E-2</v>
      </c>
      <c r="AG11" s="1262">
        <v>8.4000000000000005E-2</v>
      </c>
      <c r="AH11" s="1262">
        <v>8.4000000000000005E-2</v>
      </c>
      <c r="AI11" s="1262">
        <v>8.4000000000000005E-2</v>
      </c>
      <c r="AJ11" s="1262">
        <v>8.4000000000000005E-2</v>
      </c>
      <c r="AK11" s="1262">
        <v>8.4000000000000005E-2</v>
      </c>
      <c r="AL11" s="1262">
        <v>8.4000000000000005E-2</v>
      </c>
      <c r="AM11" s="1263">
        <v>8.4000000000000005E-2</v>
      </c>
    </row>
    <row r="12" spans="1:52" s="1260" customFormat="1">
      <c r="A12" s="1264" t="s">
        <v>1093</v>
      </c>
      <c r="B12" s="1265">
        <v>3.0100000000000002E-2</v>
      </c>
      <c r="C12" s="1265">
        <v>3.0100000000000002E-2</v>
      </c>
      <c r="D12" s="1265">
        <v>3.0100000000000002E-2</v>
      </c>
      <c r="E12" s="1265">
        <v>3.0100000000000002E-2</v>
      </c>
      <c r="F12" s="1265">
        <v>3.0100000000000002E-2</v>
      </c>
      <c r="G12" s="1265">
        <v>3.0100000000000002E-2</v>
      </c>
      <c r="H12" s="1265">
        <v>3.0100000000000002E-2</v>
      </c>
      <c r="I12" s="1265">
        <v>3.0100000000000002E-2</v>
      </c>
      <c r="J12" s="1265">
        <v>3.0100000000000002E-2</v>
      </c>
      <c r="K12" s="1265">
        <v>3.0100000000000002E-2</v>
      </c>
      <c r="L12" s="1265">
        <v>3.0100000000000002E-2</v>
      </c>
      <c r="M12" s="1266">
        <v>3.0100000000000002E-2</v>
      </c>
      <c r="O12" s="1262"/>
      <c r="AB12" s="2802">
        <v>1.7499999999999998E-2</v>
      </c>
      <c r="AC12" s="1265">
        <v>1.7499999999999998E-2</v>
      </c>
      <c r="AD12" s="1265">
        <v>1.7499999999999998E-2</v>
      </c>
      <c r="AE12" s="1265">
        <v>1.7499999999999998E-2</v>
      </c>
      <c r="AF12" s="1265">
        <v>1.7499999999999998E-2</v>
      </c>
      <c r="AG12" s="1265">
        <v>1.7499999999999998E-2</v>
      </c>
      <c r="AH12" s="1265">
        <v>1.7499999999999998E-2</v>
      </c>
      <c r="AI12" s="1265">
        <v>1.7499999999999998E-2</v>
      </c>
      <c r="AJ12" s="1265">
        <v>1.7499999999999998E-2</v>
      </c>
      <c r="AK12" s="1265">
        <v>1.7499999999999998E-2</v>
      </c>
      <c r="AL12" s="1265">
        <v>1.7499999999999998E-2</v>
      </c>
      <c r="AM12" s="1266">
        <v>1.7499999999999998E-2</v>
      </c>
    </row>
    <row r="13" spans="1:52" ht="3.75" customHeight="1">
      <c r="A13" s="272"/>
      <c r="M13" s="282"/>
      <c r="AB13" s="272"/>
      <c r="AM13" s="282"/>
    </row>
    <row r="14" spans="1:52" ht="15.5">
      <c r="A14" s="285" t="s">
        <v>1103</v>
      </c>
      <c r="B14" s="286">
        <f t="shared" ref="B14:C14" si="51">SUM(B15:B17)</f>
        <v>0.29551903535262303</v>
      </c>
      <c r="C14" s="286">
        <f t="shared" si="51"/>
        <v>0.31033155812225721</v>
      </c>
      <c r="D14" s="286">
        <f t="shared" ref="D14:E14" si="52">SUM(D15:D17)</f>
        <v>0.28595566564553176</v>
      </c>
      <c r="E14" s="286">
        <f t="shared" si="52"/>
        <v>0.27210106456021621</v>
      </c>
      <c r="F14" s="286">
        <f t="shared" ref="F14:G14" si="53">SUM(F15:F17)</f>
        <v>0.25891956532492966</v>
      </c>
      <c r="G14" s="286">
        <f t="shared" si="53"/>
        <v>0.25803022588598745</v>
      </c>
      <c r="H14" s="286">
        <f t="shared" ref="H14:I14" si="54">SUM(H15:H17)</f>
        <v>0.2599100063781532</v>
      </c>
      <c r="I14" s="286">
        <f t="shared" si="54"/>
        <v>0.26542632778991948</v>
      </c>
      <c r="J14" s="286"/>
      <c r="K14" s="286"/>
      <c r="L14" s="286"/>
      <c r="M14" s="287"/>
      <c r="O14" s="324">
        <f t="shared" ref="O14" si="55">1-(1-B15)*(1-B16)*(1-B17)</f>
        <v>0.27203039837411724</v>
      </c>
      <c r="P14" s="324">
        <f t="shared" ref="P14" si="56">1-(1-C15)*(1-C16)*(1-C17)</f>
        <v>0.28267646433873839</v>
      </c>
      <c r="Q14" s="324">
        <f t="shared" ref="Q14" si="57">1-(1-D15)*(1-D16)*(1-D17)</f>
        <v>0.26132304651856186</v>
      </c>
      <c r="R14" s="324">
        <f t="shared" ref="R14" si="58">1-(1-E15)*(1-E16)*(1-E17)</f>
        <v>0.24973291793712749</v>
      </c>
      <c r="S14" s="324">
        <f t="shared" ref="S14" si="59">1-(1-F15)*(1-F16)*(1-F17)</f>
        <v>0.23839025089235155</v>
      </c>
      <c r="T14" s="324">
        <f t="shared" ref="T14" si="60">1-(1-G15)*(1-G16)*(1-G17)</f>
        <v>0.23761046188742874</v>
      </c>
      <c r="U14" s="324">
        <f t="shared" ref="U14" si="61">1-(1-H15)*(1-H16)*(1-H17)</f>
        <v>0.23920323556557477</v>
      </c>
      <c r="V14" s="324">
        <f t="shared" ref="V14" si="62">1-(1-I15)*(1-I16)*(1-I17)</f>
        <v>0.24392068712715853</v>
      </c>
      <c r="W14" s="324">
        <f t="shared" ref="W14" si="63">1-(1-J15)*(1-J16)*(1-J17)</f>
        <v>0</v>
      </c>
      <c r="X14" s="324">
        <f t="shared" ref="X14" si="64">1-(1-K15)*(1-K16)*(1-K17)</f>
        <v>0</v>
      </c>
      <c r="Y14" s="324">
        <f t="shared" ref="Y14" si="65">1-(1-L15)*(1-L16)*(1-L17)</f>
        <v>0</v>
      </c>
      <c r="Z14" s="324">
        <f t="shared" ref="Z14" si="66">1-(1-M15)*(1-M16)*(1-M17)</f>
        <v>0</v>
      </c>
      <c r="AB14" s="2798">
        <f t="shared" ref="AB14:AM14" si="67">SUM(AB15:AB17)</f>
        <v>0.17921291809571982</v>
      </c>
      <c r="AC14" s="286">
        <f t="shared" si="67"/>
        <v>0.18617085224815633</v>
      </c>
      <c r="AD14" s="286">
        <f t="shared" si="67"/>
        <v>0.18365375397605277</v>
      </c>
      <c r="AE14" s="286">
        <f t="shared" si="67"/>
        <v>0.18450755187000778</v>
      </c>
      <c r="AF14" s="286">
        <f t="shared" si="67"/>
        <v>0.18436316764390204</v>
      </c>
      <c r="AG14" s="286">
        <f t="shared" si="67"/>
        <v>0.18227831672292638</v>
      </c>
      <c r="AH14" s="286">
        <f t="shared" si="67"/>
        <v>0.16947508248521947</v>
      </c>
      <c r="AI14" s="286">
        <f t="shared" si="67"/>
        <v>0.1695957539049775</v>
      </c>
      <c r="AJ14" s="286">
        <f t="shared" si="67"/>
        <v>0.17013233722422205</v>
      </c>
      <c r="AK14" s="286">
        <f t="shared" si="67"/>
        <v>0.1712585521251645</v>
      </c>
      <c r="AL14" s="286">
        <f t="shared" si="67"/>
        <v>0.17303204135870454</v>
      </c>
      <c r="AM14" s="287">
        <f t="shared" si="67"/>
        <v>0.17700838814163589</v>
      </c>
      <c r="AO14" s="324">
        <f t="shared" ref="AO14:AZ14" si="68">1-(1-AB15)*(1-AB16)*(1-AB17)</f>
        <v>0.16973709915345614</v>
      </c>
      <c r="AP14" s="324">
        <f t="shared" si="68"/>
        <v>0.17595964196480385</v>
      </c>
      <c r="AQ14" s="324">
        <f t="shared" si="68"/>
        <v>0.17349695527639852</v>
      </c>
      <c r="AR14" s="324">
        <f t="shared" si="68"/>
        <v>0.17431333190049192</v>
      </c>
      <c r="AS14" s="324">
        <f t="shared" si="68"/>
        <v>0.17426524767559803</v>
      </c>
      <c r="AT14" s="324">
        <f t="shared" si="68"/>
        <v>0.17245971214774591</v>
      </c>
      <c r="AU14" s="324">
        <f t="shared" si="68"/>
        <v>0.16073140063658697</v>
      </c>
      <c r="AV14" s="324">
        <f t="shared" si="68"/>
        <v>0.16076216517046849</v>
      </c>
      <c r="AW14" s="324">
        <f t="shared" si="68"/>
        <v>0.16125971250524807</v>
      </c>
      <c r="AX14" s="324">
        <f t="shared" si="68"/>
        <v>0.16226789159343102</v>
      </c>
      <c r="AY14" s="324">
        <f t="shared" si="68"/>
        <v>0.16391502645082656</v>
      </c>
      <c r="AZ14" s="324">
        <f t="shared" si="68"/>
        <v>0.16742889809935013</v>
      </c>
    </row>
    <row r="15" spans="1:52">
      <c r="A15" s="275" t="s">
        <v>1091</v>
      </c>
      <c r="B15" s="276">
        <f>1-SUM(B25:$B25)/SUM(B20:$B20)</f>
        <v>0.1748741065482623</v>
      </c>
      <c r="C15" s="276">
        <f>1-SUM($B25:C25)/SUM($B20:C20)</f>
        <v>0.17183930283603355</v>
      </c>
      <c r="D15" s="276">
        <f>1-SUM($B25:D25)/SUM($B20:D20)</f>
        <v>0.14509560876558636</v>
      </c>
      <c r="E15" s="276">
        <f>1-SUM($B25:E25)/SUM($B20:E20)</f>
        <v>0.13799226268893916</v>
      </c>
      <c r="F15" s="276">
        <f>1-SUM($B25:F25)/SUM($B20:F20)</f>
        <v>0.12718100554988043</v>
      </c>
      <c r="G15" s="276">
        <f>1-SUM($B25:G25)/SUM($B20:G20)</f>
        <v>0.12622109219746935</v>
      </c>
      <c r="H15" s="276">
        <f>1-SUM($B25:H25)/SUM($B20:H20)</f>
        <v>0.12724929925749118</v>
      </c>
      <c r="I15" s="276">
        <f>1-SUM($B25:I25)/SUM($B20:I20)</f>
        <v>0.13117138003432038</v>
      </c>
      <c r="J15" s="276"/>
      <c r="K15" s="276"/>
      <c r="L15" s="276"/>
      <c r="M15" s="281"/>
      <c r="O15" s="2589">
        <f>1-(1-B16)*(1-B17)</f>
        <v>0.11774723420619171</v>
      </c>
      <c r="P15" s="2589">
        <f t="shared" ref="P15:V15" si="69">1-(1-C16)*(1-C17)</f>
        <v>0.13383533157546157</v>
      </c>
      <c r="Q15" s="2589">
        <f t="shared" si="69"/>
        <v>0.13595372645723847</v>
      </c>
      <c r="R15" s="2589">
        <f t="shared" si="69"/>
        <v>0.12962836690625434</v>
      </c>
      <c r="S15" s="2589">
        <f t="shared" si="69"/>
        <v>0.12741386936994137</v>
      </c>
      <c r="T15" s="2589">
        <f t="shared" si="69"/>
        <v>0.12748003951032971</v>
      </c>
      <c r="U15" s="2589">
        <f t="shared" si="69"/>
        <v>0.12827710847191154</v>
      </c>
      <c r="V15" s="2589">
        <f t="shared" si="69"/>
        <v>0.12977163102349454</v>
      </c>
      <c r="AB15" s="2803">
        <f>1-SUM($AB25:AB25)/SUM($AB20:AB20)</f>
        <v>9.6192844448864223E-2</v>
      </c>
      <c r="AC15" s="276">
        <f>1-SUM($AB25:AC25)/SUM($AB20:AC20)</f>
        <v>9.9362190399102657E-2</v>
      </c>
      <c r="AD15" s="276">
        <f>1-SUM($AB25:AD25)/SUM($AB20:AD20)</f>
        <v>9.3881247769675435E-2</v>
      </c>
      <c r="AE15" s="276">
        <f>1-SUM($AB25:AE25)/SUM($AB20:AE20)</f>
        <v>9.5538208018278059E-2</v>
      </c>
      <c r="AF15" s="276">
        <f>1-SUM($AB25:AF25)/SUM($AB20:AF20)</f>
        <v>9.7308957692175624E-2</v>
      </c>
      <c r="AG15" s="276">
        <f>1-SUM($AB25:AG25)/SUM($AB20:AG20)</f>
        <v>9.7728730676350684E-2</v>
      </c>
      <c r="AH15" s="276">
        <f>1-SUM($AB25:AH25)/SUM($AB20:AH20)</f>
        <v>8.5995106129827303E-2</v>
      </c>
      <c r="AI15" s="276">
        <f>1-SUM($AB25:AI25)/SUM($AB20:AI20)</f>
        <v>8.4355567241271023E-2</v>
      </c>
      <c r="AJ15" s="276">
        <f>1-SUM($AB25:AJ25)/SUM($AB20:AJ20)</f>
        <v>8.505687392882455E-2</v>
      </c>
      <c r="AK15" s="276">
        <f>1-SUM($AB25:AK25)/SUM($AB20:AK20)</f>
        <v>8.5766849143586565E-2</v>
      </c>
      <c r="AL15" s="276">
        <f>1-SUM($AB25:AL25)/SUM($AB20:AL20)</f>
        <v>8.8271927004037964E-2</v>
      </c>
      <c r="AM15" s="281">
        <f>1-SUM($AB25:AM25)/SUM($AB20:AM20)</f>
        <v>8.9225902925983647E-2</v>
      </c>
      <c r="AO15" s="2589">
        <f>1-(1-AB16)*(1-AB17)</f>
        <v>8.1371622533509491E-2</v>
      </c>
      <c r="AP15" s="2589">
        <f t="shared" ref="AP15:AZ15" si="70">1-(1-AC16)*(1-AC17)</f>
        <v>8.5048007921901481E-2</v>
      </c>
      <c r="AQ15" s="2589">
        <f t="shared" si="70"/>
        <v>8.786454017285994E-2</v>
      </c>
      <c r="AR15" s="2589">
        <f t="shared" si="70"/>
        <v>8.7096132286156092E-2</v>
      </c>
      <c r="AS15" s="2589">
        <f t="shared" si="70"/>
        <v>8.5252081140270941E-2</v>
      </c>
      <c r="AT15" s="2589">
        <f t="shared" si="70"/>
        <v>8.2825402971563378E-2</v>
      </c>
      <c r="AU15" s="2589">
        <f t="shared" si="70"/>
        <v>8.1767936920232098E-2</v>
      </c>
      <c r="AV15" s="2589">
        <f t="shared" si="70"/>
        <v>8.3445707957829685E-2</v>
      </c>
      <c r="AW15" s="2589">
        <f t="shared" si="70"/>
        <v>8.3286967686880597E-2</v>
      </c>
      <c r="AX15" s="2589">
        <f t="shared" si="70"/>
        <v>8.36778259223937E-2</v>
      </c>
      <c r="AY15" s="2589">
        <f t="shared" si="70"/>
        <v>8.2966732831011081E-2</v>
      </c>
      <c r="AZ15" s="2589">
        <f t="shared" si="70"/>
        <v>8.5864316326742296E-2</v>
      </c>
    </row>
    <row r="16" spans="1:52">
      <c r="A16" s="275" t="s">
        <v>1092</v>
      </c>
      <c r="B16" s="276">
        <f>1-SUM(B26:$B26)/SUM(B21:$B21)</f>
        <v>8.7545710229658069E-2</v>
      </c>
      <c r="C16" s="276">
        <f>1-SUM($B26:C26)/SUM($B21:C21)</f>
        <v>8.099782891586349E-2</v>
      </c>
      <c r="D16" s="276">
        <f>1-SUM($B26:D26)/SUM($B21:D21)</f>
        <v>7.7782475879326407E-2</v>
      </c>
      <c r="E16" s="276">
        <f>1-SUM($B26:E26)/SUM($B21:E21)</f>
        <v>7.1036576197302193E-2</v>
      </c>
      <c r="F16" s="276">
        <f>1-SUM($B26:F26)/SUM($B21:F21)</f>
        <v>6.9620496729186132E-2</v>
      </c>
      <c r="G16" s="276">
        <f>1-SUM($B26:G26)/SUM($B21:G21)</f>
        <v>6.9688447489970384E-2</v>
      </c>
      <c r="H16" s="276">
        <f>1-SUM($B26:H26)/SUM($B21:H21)</f>
        <v>7.0344971186953376E-2</v>
      </c>
      <c r="I16" s="276">
        <f>1-SUM($B26:I26)/SUM($B21:I21)</f>
        <v>7.1900420254005337E-2</v>
      </c>
      <c r="J16" s="276"/>
      <c r="K16" s="276"/>
      <c r="L16" s="276"/>
      <c r="M16" s="281"/>
      <c r="AB16" s="2803">
        <f>1-SUM($AB26:AB26)/SUM($AB21:AB21)</f>
        <v>5.0149020776197428E-2</v>
      </c>
      <c r="AC16" s="276">
        <f>1-SUM($AB26:AC26)/SUM($AB21:AC21)</f>
        <v>5.4507574408018566E-2</v>
      </c>
      <c r="AD16" s="276">
        <f>1-SUM($AB26:AD26)/SUM($AB21:AD21)</f>
        <v>5.5221130176772326E-2</v>
      </c>
      <c r="AE16" s="276">
        <f>1-SUM($AB26:AE26)/SUM($AB21:AE21)</f>
        <v>5.4764480814079697E-2</v>
      </c>
      <c r="AF16" s="276">
        <f>1-SUM($AB26:AF26)/SUM($AB21:AF21)</f>
        <v>5.3143760118082195E-2</v>
      </c>
      <c r="AG16" s="276">
        <f>1-SUM($AB26:AG26)/SUM($AB21:AG21)</f>
        <v>5.0210475107990038E-2</v>
      </c>
      <c r="AH16" s="276">
        <f>1-SUM($AB26:AH26)/SUM($AB21:AH21)</f>
        <v>4.7234274110743435E-2</v>
      </c>
      <c r="AI16" s="276">
        <f>1-SUM($AB26:AI26)/SUM($AB21:AI21)</f>
        <v>4.7309832102727767E-2</v>
      </c>
      <c r="AJ16" s="276">
        <f>1-SUM($AB26:AJ26)/SUM($AB21:AJ21)</f>
        <v>4.7116269101371566E-2</v>
      </c>
      <c r="AK16" s="276">
        <f>1-SUM($AB26:AK26)/SUM($AB21:AK21)</f>
        <v>4.6396982889181593E-2</v>
      </c>
      <c r="AL16" s="276">
        <f>1-SUM($AB26:AL26)/SUM($AB21:AL21)</f>
        <v>4.4019484729428959E-2</v>
      </c>
      <c r="AM16" s="281">
        <f>1-SUM($AB26:AM26)/SUM($AB21:AM21)</f>
        <v>4.6767401287235888E-2</v>
      </c>
    </row>
    <row r="17" spans="1:52">
      <c r="A17" s="275" t="s">
        <v>1093</v>
      </c>
      <c r="B17" s="276">
        <f>1-SUM(B27:$B27)/SUM(B22:$B22)</f>
        <v>3.309921857470266E-2</v>
      </c>
      <c r="C17" s="276">
        <f>1-SUM($B27:C27)/SUM($B22:C22)</f>
        <v>5.7494426370360174E-2</v>
      </c>
      <c r="D17" s="276">
        <f>1-SUM($B27:D27)/SUM($B22:D22)</f>
        <v>6.3077581000618999E-2</v>
      </c>
      <c r="E17" s="276">
        <f>1-SUM($B27:E27)/SUM($B22:E22)</f>
        <v>6.3072225673974858E-2</v>
      </c>
      <c r="F17" s="276">
        <f>1-SUM($B27:F27)/SUM($B22:F22)</f>
        <v>6.2118063045863092E-2</v>
      </c>
      <c r="G17" s="276">
        <f>1-SUM($B27:G27)/SUM($B22:G22)</f>
        <v>6.2120686198547714E-2</v>
      </c>
      <c r="H17" s="276">
        <f>1-SUM($B27:H27)/SUM($B22:H22)</f>
        <v>6.2315735933708649E-2</v>
      </c>
      <c r="I17" s="276">
        <f>1-SUM($B27:I27)/SUM($B22:I22)</f>
        <v>6.2354527501593759E-2</v>
      </c>
      <c r="J17" s="276"/>
      <c r="K17" s="276"/>
      <c r="L17" s="276"/>
      <c r="M17" s="281"/>
      <c r="AB17" s="2803">
        <f>1-SUM($AB27:AB27)/SUM($AB22:AB22)</f>
        <v>3.2871052870658168E-2</v>
      </c>
      <c r="AC17" s="276">
        <f>1-SUM($AB27:AC27)/SUM($AB22:AC22)</f>
        <v>3.2301087441035103E-2</v>
      </c>
      <c r="AD17" s="276">
        <f>1-SUM($AB27:AD27)/SUM($AB22:AD22)</f>
        <v>3.4551376029605008E-2</v>
      </c>
      <c r="AE17" s="276">
        <f>1-SUM($AB27:AE27)/SUM($AB22:AE22)</f>
        <v>3.4204863037650024E-2</v>
      </c>
      <c r="AF17" s="276">
        <f>1-SUM($AB27:AF27)/SUM($AB22:AF22)</f>
        <v>3.3910449833644218E-2</v>
      </c>
      <c r="AG17" s="276">
        <f>1-SUM($AB27:AG27)/SUM($AB22:AG22)</f>
        <v>3.433911093858566E-2</v>
      </c>
      <c r="AH17" s="276">
        <f>1-SUM($AB27:AH27)/SUM($AB22:AH22)</f>
        <v>3.6245702244648736E-2</v>
      </c>
      <c r="AI17" s="276">
        <f>1-SUM($AB27:AI27)/SUM($AB22:AI22)</f>
        <v>3.7930354560978707E-2</v>
      </c>
      <c r="AJ17" s="276">
        <f>1-SUM($AB27:AJ27)/SUM($AB22:AJ22)</f>
        <v>3.7959194194025936E-2</v>
      </c>
      <c r="AK17" s="276">
        <f>1-SUM($AB27:AK27)/SUM($AB22:AK22)</f>
        <v>3.909472009239634E-2</v>
      </c>
      <c r="AL17" s="276">
        <f>1-SUM($AB27:AL27)/SUM($AB22:AL22)</f>
        <v>4.0740629625237612E-2</v>
      </c>
      <c r="AM17" s="281">
        <f>1-SUM($AB27:AM27)/SUM($AB22:AM22)</f>
        <v>4.1015083928416352E-2</v>
      </c>
    </row>
    <row r="18" spans="1:52" ht="3.75" customHeight="1">
      <c r="A18" s="272"/>
      <c r="M18" s="282"/>
      <c r="AB18" s="272"/>
      <c r="AM18" s="282"/>
    </row>
    <row r="19" spans="1:52" s="552" customFormat="1">
      <c r="A19" s="1269" t="s">
        <v>1097</v>
      </c>
      <c r="B19" s="1270">
        <f t="shared" ref="B19:M19" si="71">SUM(B20:B22)</f>
        <v>6164.7552140200005</v>
      </c>
      <c r="C19" s="1270">
        <f t="shared" si="71"/>
        <v>6514.9276286400009</v>
      </c>
      <c r="D19" s="1270">
        <f t="shared" si="71"/>
        <v>7507.8767699999999</v>
      </c>
      <c r="E19" s="1270">
        <f t="shared" si="71"/>
        <v>11861.628155459999</v>
      </c>
      <c r="F19" s="1270">
        <f t="shared" si="71"/>
        <v>9268.5916777000002</v>
      </c>
      <c r="G19" s="1270">
        <f t="shared" si="71"/>
        <v>11377.625350440001</v>
      </c>
      <c r="H19" s="1270">
        <f t="shared" si="71"/>
        <v>10011.350813640001</v>
      </c>
      <c r="I19" s="1270">
        <f t="shared" si="71"/>
        <v>10735.08118961</v>
      </c>
      <c r="J19" s="1270">
        <f t="shared" si="71"/>
        <v>0</v>
      </c>
      <c r="K19" s="1270">
        <f t="shared" si="71"/>
        <v>0</v>
      </c>
      <c r="L19" s="1270">
        <f t="shared" si="71"/>
        <v>0</v>
      </c>
      <c r="M19" s="1271">
        <f t="shared" si="71"/>
        <v>0</v>
      </c>
      <c r="AB19" s="2804">
        <f t="shared" ref="AB19:AM19" si="72">SUM(AB20:AB22)</f>
        <v>10098.06056034</v>
      </c>
      <c r="AC19" s="1270">
        <f t="shared" si="72"/>
        <v>7004.6609998799995</v>
      </c>
      <c r="AD19" s="1270">
        <f t="shared" si="72"/>
        <v>9841.186819999999</v>
      </c>
      <c r="AE19" s="1270">
        <f t="shared" si="72"/>
        <v>4128.6415514400005</v>
      </c>
      <c r="AF19" s="1270">
        <f t="shared" si="72"/>
        <v>10790.257828319998</v>
      </c>
      <c r="AG19" s="1270">
        <f t="shared" si="72"/>
        <v>11246.470229619999</v>
      </c>
      <c r="AH19" s="1270">
        <f t="shared" si="72"/>
        <v>5394.6478032999994</v>
      </c>
      <c r="AI19" s="1270">
        <f t="shared" si="72"/>
        <v>5849.3911223000005</v>
      </c>
      <c r="AJ19" s="1270">
        <f t="shared" si="72"/>
        <v>6940.483244</v>
      </c>
      <c r="AK19" s="1270">
        <f t="shared" si="72"/>
        <v>8910.6759602000002</v>
      </c>
      <c r="AL19" s="1270">
        <f t="shared" si="72"/>
        <v>10981.86404258</v>
      </c>
      <c r="AM19" s="1271">
        <f t="shared" si="72"/>
        <v>9168.2330014799991</v>
      </c>
    </row>
    <row r="20" spans="1:52" s="552" customFormat="1">
      <c r="A20" s="1272" t="s">
        <v>1091</v>
      </c>
      <c r="B20" s="1273">
        <v>1494.8021990200004</v>
      </c>
      <c r="C20" s="1273">
        <v>1176.5996286400007</v>
      </c>
      <c r="D20" s="1273">
        <v>1255.201</v>
      </c>
      <c r="E20" s="1273">
        <v>1918.6173274599996</v>
      </c>
      <c r="F20" s="1273">
        <v>1824.4261777000002</v>
      </c>
      <c r="G20" s="1273">
        <v>2786.0581004399996</v>
      </c>
      <c r="H20" s="1273">
        <v>2164.3106416400005</v>
      </c>
      <c r="I20" s="1273">
        <v>2264.4819396099997</v>
      </c>
      <c r="J20" s="1273"/>
      <c r="K20" s="1273"/>
      <c r="L20" s="1273"/>
      <c r="M20" s="1274"/>
      <c r="AB20" s="2805">
        <v>988.37456034000013</v>
      </c>
      <c r="AC20" s="1273">
        <v>992.30399987999988</v>
      </c>
      <c r="AD20" s="1273">
        <v>1312.2408199999998</v>
      </c>
      <c r="AE20" s="1273">
        <v>917.19655144000012</v>
      </c>
      <c r="AF20" s="1273">
        <v>1116.1682283200003</v>
      </c>
      <c r="AG20" s="1273">
        <v>1370.4224796199996</v>
      </c>
      <c r="AH20" s="1273">
        <v>1587.8726342999998</v>
      </c>
      <c r="AI20" s="1273">
        <v>983.8547342999999</v>
      </c>
      <c r="AJ20" s="1273">
        <v>750.472893</v>
      </c>
      <c r="AK20" s="1273">
        <v>1178.1690202000004</v>
      </c>
      <c r="AL20" s="1273">
        <v>1856.5102875799998</v>
      </c>
      <c r="AM20" s="1274">
        <v>1078.5735014800002</v>
      </c>
    </row>
    <row r="21" spans="1:52" s="552" customFormat="1">
      <c r="A21" s="1272" t="s">
        <v>1092</v>
      </c>
      <c r="B21" s="1273">
        <v>2570.8400149999998</v>
      </c>
      <c r="C21" s="1273">
        <v>2907.6280000000002</v>
      </c>
      <c r="D21" s="1273">
        <v>2579.5267699999999</v>
      </c>
      <c r="E21" s="1273">
        <v>4966.6773279999998</v>
      </c>
      <c r="F21" s="1273">
        <v>3647.819</v>
      </c>
      <c r="G21" s="1273">
        <v>4284.9870000000001</v>
      </c>
      <c r="H21" s="1273">
        <v>3603.8196719999996</v>
      </c>
      <c r="I21" s="1273">
        <v>3979.2</v>
      </c>
      <c r="J21" s="1273"/>
      <c r="K21" s="1273"/>
      <c r="L21" s="1273"/>
      <c r="M21" s="1274"/>
      <c r="N21" s="2203"/>
      <c r="AA21" s="2203"/>
      <c r="AB21" s="2805">
        <v>4497.6949999999997</v>
      </c>
      <c r="AC21" s="1273">
        <v>2870.0425</v>
      </c>
      <c r="AD21" s="1273">
        <v>4402.7839999999997</v>
      </c>
      <c r="AE21" s="1273">
        <v>1687.2249999999999</v>
      </c>
      <c r="AF21" s="1273">
        <v>4636.4059999999999</v>
      </c>
      <c r="AG21" s="1273">
        <v>5354.475449999999</v>
      </c>
      <c r="AH21" s="1273">
        <v>2476.3822899999996</v>
      </c>
      <c r="AI21" s="1273">
        <v>2869.0847600000002</v>
      </c>
      <c r="AJ21" s="1273">
        <v>3060.9993999999997</v>
      </c>
      <c r="AK21" s="1273">
        <v>4171.6154399999996</v>
      </c>
      <c r="AL21" s="1273">
        <v>4583.0940000000001</v>
      </c>
      <c r="AM21" s="1274">
        <v>4746.7389999999996</v>
      </c>
      <c r="AN21" s="2203"/>
    </row>
    <row r="22" spans="1:52" s="552" customFormat="1">
      <c r="A22" s="1272" t="s">
        <v>1093</v>
      </c>
      <c r="B22" s="1273">
        <v>2099.1129999999998</v>
      </c>
      <c r="C22" s="1273">
        <v>2430.6999999999998</v>
      </c>
      <c r="D22" s="1273">
        <v>3673.1489999999999</v>
      </c>
      <c r="E22" s="1273">
        <v>4976.3334999999997</v>
      </c>
      <c r="F22" s="1273">
        <v>3796.3465000000001</v>
      </c>
      <c r="G22" s="1273">
        <v>4306.58025</v>
      </c>
      <c r="H22" s="1273">
        <v>4243.2205000000004</v>
      </c>
      <c r="I22" s="1273">
        <v>4491.3992500000004</v>
      </c>
      <c r="J22" s="1273"/>
      <c r="K22" s="1273"/>
      <c r="L22" s="1273"/>
      <c r="M22" s="1274"/>
      <c r="AB22" s="2805">
        <v>4611.991</v>
      </c>
      <c r="AC22" s="1273">
        <v>3142.3145</v>
      </c>
      <c r="AD22" s="1273">
        <v>4126.1620000000003</v>
      </c>
      <c r="AE22" s="1273">
        <v>1524.22</v>
      </c>
      <c r="AF22" s="1273">
        <v>5037.6835999999994</v>
      </c>
      <c r="AG22" s="1273">
        <v>4521.5723000000007</v>
      </c>
      <c r="AH22" s="1273">
        <v>1330.3928789999998</v>
      </c>
      <c r="AI22" s="1273">
        <v>1996.451628</v>
      </c>
      <c r="AJ22" s="1273">
        <v>3129.0109510000002</v>
      </c>
      <c r="AK22" s="1273">
        <v>3560.8915000000002</v>
      </c>
      <c r="AL22" s="1273">
        <v>4542.259755</v>
      </c>
      <c r="AM22" s="1274">
        <v>3342.9205000000002</v>
      </c>
    </row>
    <row r="23" spans="1:52" s="552" customFormat="1" ht="3.75" customHeight="1">
      <c r="A23" s="1272"/>
      <c r="B23" s="1275"/>
      <c r="C23" s="1275"/>
      <c r="D23" s="1275"/>
      <c r="E23" s="1275"/>
      <c r="F23" s="1275"/>
      <c r="G23" s="1275"/>
      <c r="H23" s="1275"/>
      <c r="I23" s="1275"/>
      <c r="J23" s="1275"/>
      <c r="K23" s="1275"/>
      <c r="L23" s="1275"/>
      <c r="M23" s="1276"/>
      <c r="AB23" s="1272"/>
      <c r="AC23" s="1275"/>
      <c r="AD23" s="1275"/>
      <c r="AE23" s="1275"/>
      <c r="AF23" s="1275"/>
      <c r="AG23" s="1275"/>
      <c r="AH23" s="1275"/>
      <c r="AI23" s="1275"/>
      <c r="AJ23" s="1275"/>
      <c r="AK23" s="1275"/>
      <c r="AL23" s="1275"/>
      <c r="AM23" s="1276"/>
    </row>
    <row r="24" spans="1:52" s="552" customFormat="1">
      <c r="A24" s="1269" t="s">
        <v>1098</v>
      </c>
      <c r="B24" s="1270">
        <f t="shared" ref="B24:M24" si="73">SUM(B25:B27)</f>
        <v>5608.808</v>
      </c>
      <c r="C24" s="1270">
        <f t="shared" si="73"/>
        <v>5907.6399999999994</v>
      </c>
      <c r="D24" s="1270">
        <f t="shared" si="73"/>
        <v>6957.1849999999995</v>
      </c>
      <c r="E24" s="1270">
        <f t="shared" si="73"/>
        <v>11012.484</v>
      </c>
      <c r="F24" s="1270">
        <f t="shared" si="73"/>
        <v>8640.9879999999994</v>
      </c>
      <c r="G24" s="1270">
        <f t="shared" si="73"/>
        <v>10466.009</v>
      </c>
      <c r="H24" s="1270">
        <f t="shared" si="73"/>
        <v>9189.353000000001</v>
      </c>
      <c r="I24" s="1270">
        <f t="shared" si="73"/>
        <v>9783.19</v>
      </c>
      <c r="J24" s="1270">
        <f t="shared" si="73"/>
        <v>0</v>
      </c>
      <c r="K24" s="1270">
        <f t="shared" si="73"/>
        <v>0</v>
      </c>
      <c r="L24" s="1270">
        <f t="shared" si="73"/>
        <v>0</v>
      </c>
      <c r="M24" s="1271">
        <f t="shared" si="73"/>
        <v>0</v>
      </c>
      <c r="AB24" s="2804">
        <f t="shared" ref="AB24:AM24" si="74">SUM(AB25:AB27)</f>
        <v>9625.8300000000017</v>
      </c>
      <c r="AC24" s="1270">
        <f t="shared" si="74"/>
        <v>6628.0169999999998</v>
      </c>
      <c r="AD24" s="1270">
        <f t="shared" si="74"/>
        <v>9320.4500000000007</v>
      </c>
      <c r="AE24" s="1270">
        <f t="shared" si="74"/>
        <v>3900.5140000000001</v>
      </c>
      <c r="AF24" s="1270">
        <f t="shared" si="74"/>
        <v>10282.7212</v>
      </c>
      <c r="AG24" s="1270">
        <f t="shared" si="74"/>
        <v>10731.357</v>
      </c>
      <c r="AH24" s="1270">
        <f t="shared" si="74"/>
        <v>5197.4889999999996</v>
      </c>
      <c r="AI24" s="1270">
        <f t="shared" si="74"/>
        <v>5525.6319999999996</v>
      </c>
      <c r="AJ24" s="1270">
        <f t="shared" si="74"/>
        <v>6611.9679999999998</v>
      </c>
      <c r="AK24" s="1270">
        <f t="shared" si="74"/>
        <v>8459.2584999999999</v>
      </c>
      <c r="AL24" s="1270">
        <f t="shared" si="74"/>
        <v>10434.507000000001</v>
      </c>
      <c r="AM24" s="1271">
        <f t="shared" si="74"/>
        <v>8578.5500000000011</v>
      </c>
    </row>
    <row r="25" spans="1:52" s="552" customFormat="1">
      <c r="A25" s="1272" t="s">
        <v>1091</v>
      </c>
      <c r="B25" s="1273">
        <v>1233.4000000000001</v>
      </c>
      <c r="C25" s="1273">
        <v>978.95</v>
      </c>
      <c r="D25" s="1273">
        <v>1144.52</v>
      </c>
      <c r="E25" s="1273">
        <v>1681.7550000000001</v>
      </c>
      <c r="F25" s="1273">
        <v>1655.588</v>
      </c>
      <c r="G25" s="1273">
        <v>2441.761</v>
      </c>
      <c r="H25" s="1273">
        <v>1878.153</v>
      </c>
      <c r="I25" s="1273">
        <v>1917.95</v>
      </c>
      <c r="J25" s="1273"/>
      <c r="K25" s="1273"/>
      <c r="L25" s="1273"/>
      <c r="M25" s="1274"/>
      <c r="AB25" s="2805">
        <v>893.3</v>
      </c>
      <c r="AC25" s="1273">
        <v>890.57399999999996</v>
      </c>
      <c r="AD25" s="1273">
        <v>1199.902</v>
      </c>
      <c r="AE25" s="1273">
        <v>824.11300000000006</v>
      </c>
      <c r="AF25" s="1273">
        <v>1000.1</v>
      </c>
      <c r="AG25" s="1273">
        <v>1234.2570000000001</v>
      </c>
      <c r="AH25" s="1273">
        <v>1529.9</v>
      </c>
      <c r="AI25" s="1273">
        <v>914.44399999999996</v>
      </c>
      <c r="AJ25" s="1273">
        <v>680.14</v>
      </c>
      <c r="AK25" s="1273">
        <v>1070.008</v>
      </c>
      <c r="AL25" s="1273">
        <v>1664.5830000000001</v>
      </c>
      <c r="AM25" s="1274">
        <v>969.88400000000001</v>
      </c>
    </row>
    <row r="26" spans="1:52" s="552" customFormat="1">
      <c r="A26" s="1272" t="s">
        <v>1092</v>
      </c>
      <c r="B26" s="1273">
        <v>2345.7739999999999</v>
      </c>
      <c r="C26" s="1273">
        <v>2688.95</v>
      </c>
      <c r="D26" s="1273">
        <v>2396.5</v>
      </c>
      <c r="E26" s="1273">
        <v>4668.22</v>
      </c>
      <c r="F26" s="1273">
        <v>3412.3</v>
      </c>
      <c r="G26" s="1273">
        <v>3985.24</v>
      </c>
      <c r="H26" s="1273">
        <v>3336.55</v>
      </c>
      <c r="I26" s="1273">
        <v>3654.89</v>
      </c>
      <c r="J26" s="1273"/>
      <c r="K26" s="1273"/>
      <c r="L26" s="1273"/>
      <c r="M26" s="1274"/>
      <c r="AB26" s="2805">
        <v>4272.1400000000003</v>
      </c>
      <c r="AC26" s="1273">
        <v>2694</v>
      </c>
      <c r="AD26" s="1273">
        <v>4154.3999999999996</v>
      </c>
      <c r="AE26" s="1273">
        <v>1600.2</v>
      </c>
      <c r="AF26" s="1273">
        <v>4411.8212000000003</v>
      </c>
      <c r="AG26" s="1273">
        <v>5138.7</v>
      </c>
      <c r="AH26" s="1273">
        <v>2429.1999999999998</v>
      </c>
      <c r="AI26" s="1273">
        <v>2731.39</v>
      </c>
      <c r="AJ26" s="1273">
        <v>2922.35</v>
      </c>
      <c r="AK26" s="1273">
        <v>4000.9780000000001</v>
      </c>
      <c r="AL26" s="1273">
        <v>4467.0020000000004</v>
      </c>
      <c r="AM26" s="1274">
        <v>4413.1540000000005</v>
      </c>
    </row>
    <row r="27" spans="1:52" s="552" customFormat="1">
      <c r="A27" s="1272" t="s">
        <v>1093</v>
      </c>
      <c r="B27" s="1273">
        <v>2029.634</v>
      </c>
      <c r="C27" s="1273">
        <v>2239.7399999999998</v>
      </c>
      <c r="D27" s="1273">
        <v>3416.165</v>
      </c>
      <c r="E27" s="1273">
        <v>4662.509</v>
      </c>
      <c r="F27" s="1273">
        <v>3573.1</v>
      </c>
      <c r="G27" s="1273">
        <v>4039.0079999999998</v>
      </c>
      <c r="H27" s="1273">
        <v>3974.65</v>
      </c>
      <c r="I27" s="1273">
        <v>4210.3500000000004</v>
      </c>
      <c r="J27" s="1273"/>
      <c r="K27" s="1273"/>
      <c r="L27" s="1273"/>
      <c r="M27" s="1274"/>
      <c r="AB27" s="2805">
        <v>4460.3900000000003</v>
      </c>
      <c r="AC27" s="1273">
        <v>3043.4430000000002</v>
      </c>
      <c r="AD27" s="1273">
        <v>3966.1480000000001</v>
      </c>
      <c r="AE27" s="1273">
        <v>1476.201</v>
      </c>
      <c r="AF27" s="1273">
        <v>4870.8</v>
      </c>
      <c r="AG27" s="1273">
        <v>4358.3999999999996</v>
      </c>
      <c r="AH27" s="1273">
        <v>1238.3889999999999</v>
      </c>
      <c r="AI27" s="1273">
        <v>1879.798</v>
      </c>
      <c r="AJ27" s="1273">
        <v>3009.4780000000001</v>
      </c>
      <c r="AK27" s="1273">
        <v>3388.2725</v>
      </c>
      <c r="AL27" s="1273">
        <v>4302.9219999999996</v>
      </c>
      <c r="AM27" s="1274">
        <v>3195.5120000000002</v>
      </c>
    </row>
    <row r="28" spans="1:52" ht="3.75" customHeight="1" thickBot="1">
      <c r="A28" s="272"/>
      <c r="M28" s="282"/>
      <c r="AB28" s="272"/>
      <c r="AM28" s="282"/>
    </row>
    <row r="29" spans="1:52" ht="15.5">
      <c r="A29" s="288" t="s">
        <v>27</v>
      </c>
      <c r="B29" s="289">
        <f t="shared" ref="B29:M29" si="75">SUM(B30:B31)</f>
        <v>7.9270947249507562E-2</v>
      </c>
      <c r="C29" s="289">
        <f t="shared" si="75"/>
        <v>0.13174168981019352</v>
      </c>
      <c r="D29" s="289">
        <f t="shared" si="75"/>
        <v>9.5512085460613627E-2</v>
      </c>
      <c r="E29" s="289">
        <f t="shared" si="75"/>
        <v>0.1170600038254882</v>
      </c>
      <c r="F29" s="289">
        <f t="shared" si="75"/>
        <v>8.4970750434847808E-2</v>
      </c>
      <c r="G29" s="289">
        <f t="shared" si="75"/>
        <v>0.13239904030187544</v>
      </c>
      <c r="H29" s="289">
        <f t="shared" si="75"/>
        <v>6.0716791403227055E-2</v>
      </c>
      <c r="I29" s="289">
        <f t="shared" ref="I29" si="76">SUM(I30:I31)</f>
        <v>4.2106658539946329E-2</v>
      </c>
      <c r="J29" s="289">
        <f t="shared" si="75"/>
        <v>0</v>
      </c>
      <c r="K29" s="289">
        <f t="shared" si="75"/>
        <v>0</v>
      </c>
      <c r="L29" s="289">
        <f t="shared" si="75"/>
        <v>0</v>
      </c>
      <c r="M29" s="290">
        <f t="shared" si="75"/>
        <v>0</v>
      </c>
      <c r="O29" s="324">
        <f>1-(1-B30)*(1-B31)</f>
        <v>7.834218981094565E-2</v>
      </c>
      <c r="P29" s="324">
        <f t="shared" ref="P29" si="77">1-(1-C30)*(1-C31)</f>
        <v>0.13029057307417324</v>
      </c>
      <c r="Q29" s="324">
        <f t="shared" ref="Q29" si="78">1-(1-D30)*(1-D31)</f>
        <v>9.4193734554881781E-2</v>
      </c>
      <c r="R29" s="324">
        <f t="shared" ref="R29" si="79">1-(1-E30)*(1-E31)</f>
        <v>0.11529404188837866</v>
      </c>
      <c r="S29" s="324">
        <f t="shared" ref="S29" si="80">1-(1-F30)*(1-F31)</f>
        <v>8.3891407055670775E-2</v>
      </c>
      <c r="T29" s="324">
        <f t="shared" ref="T29" si="81">1-(1-G30)*(1-G31)</f>
        <v>0.13020131345536567</v>
      </c>
      <c r="U29" s="324">
        <f t="shared" ref="U29" si="82">1-(1-H30)*(1-H31)</f>
        <v>5.9835895307927212E-2</v>
      </c>
      <c r="V29" s="324">
        <f t="shared" ref="V29" si="83">1-(1-I30)*(1-I31)</f>
        <v>4.1688231913196483E-2</v>
      </c>
      <c r="W29" s="324">
        <f t="shared" ref="W29" si="84">1-(1-J30)*(1-J31)</f>
        <v>0</v>
      </c>
      <c r="X29" s="324">
        <f>1-(1-K30)*(1-K31)</f>
        <v>0</v>
      </c>
      <c r="Y29" s="324">
        <f t="shared" ref="Y29" si="85">1-(1-L30)*(1-L31)</f>
        <v>0</v>
      </c>
      <c r="Z29" s="324">
        <f t="shared" ref="Z29" si="86">1-(1-M30)*(1-M31)</f>
        <v>0</v>
      </c>
      <c r="AB29" s="2806">
        <f t="shared" ref="AB29:AM29" si="87">SUM(AB30:AB31)</f>
        <v>0.20607658908591853</v>
      </c>
      <c r="AC29" s="289">
        <f t="shared" si="87"/>
        <v>0.25588990560242919</v>
      </c>
      <c r="AD29" s="289">
        <f t="shared" si="87"/>
        <v>0.16945317926593684</v>
      </c>
      <c r="AE29" s="289">
        <f t="shared" si="87"/>
        <v>0.27079910834373722</v>
      </c>
      <c r="AF29" s="289">
        <f t="shared" si="87"/>
        <v>0.21133843551767351</v>
      </c>
      <c r="AG29" s="289">
        <f t="shared" si="87"/>
        <v>0.19790546852044244</v>
      </c>
      <c r="AH29" s="289">
        <f t="shared" si="87"/>
        <v>0.18231697011033565</v>
      </c>
      <c r="AI29" s="289">
        <f t="shared" si="87"/>
        <v>0.14606938713382334</v>
      </c>
      <c r="AJ29" s="289">
        <f t="shared" si="87"/>
        <v>0.17161826514986656</v>
      </c>
      <c r="AK29" s="289">
        <f t="shared" si="87"/>
        <v>0.11581469807417211</v>
      </c>
      <c r="AL29" s="289">
        <f t="shared" si="87"/>
        <v>9.6504146534658442E-2</v>
      </c>
      <c r="AM29" s="290">
        <f t="shared" si="87"/>
        <v>0.16002506439512232</v>
      </c>
      <c r="AO29" s="324">
        <f>1-(1-AB30)*(1-AB31)</f>
        <v>0.20313208635959623</v>
      </c>
      <c r="AP29" s="324">
        <f t="shared" ref="AP29:AZ29" si="88">1-(1-AC30)*(1-AC31)</f>
        <v>0.25234447298934426</v>
      </c>
      <c r="AQ29" s="324">
        <f t="shared" si="88"/>
        <v>0.16685422006616801</v>
      </c>
      <c r="AR29" s="324">
        <f t="shared" si="88"/>
        <v>0.26617471589000219</v>
      </c>
      <c r="AS29" s="324">
        <f t="shared" si="88"/>
        <v>0.20814188571171299</v>
      </c>
      <c r="AT29" s="324">
        <f t="shared" si="88"/>
        <v>0.19648853432404922</v>
      </c>
      <c r="AU29" s="324">
        <f t="shared" si="88"/>
        <v>0.17982208896169005</v>
      </c>
      <c r="AV29" s="324">
        <f t="shared" si="88"/>
        <v>0.14420687250046782</v>
      </c>
      <c r="AW29" s="324">
        <f t="shared" si="88"/>
        <v>0.16905920744271674</v>
      </c>
      <c r="AX29" s="324">
        <f>1-(1-AK30)*(1-AK31)</f>
        <v>0.11430898774952791</v>
      </c>
      <c r="AY29" s="324">
        <f t="shared" si="88"/>
        <v>9.5201812882743986E-2</v>
      </c>
      <c r="AZ29" s="324">
        <f t="shared" si="88"/>
        <v>0.15831375657241631</v>
      </c>
    </row>
    <row r="30" spans="1:52">
      <c r="A30" s="277" t="s">
        <v>1230</v>
      </c>
      <c r="B30" s="278">
        <f t="shared" ref="B30:C30" si="89">1-B46/B42</f>
        <v>6.4977401943188018E-2</v>
      </c>
      <c r="C30" s="278">
        <f t="shared" si="89"/>
        <v>0.11960957835212727</v>
      </c>
      <c r="D30" s="278">
        <f t="shared" ref="D30:E30" si="90">1-D46/D42</f>
        <v>7.8776821436314148E-2</v>
      </c>
      <c r="E30" s="278">
        <f t="shared" si="90"/>
        <v>9.927063503001754E-2</v>
      </c>
      <c r="F30" s="278">
        <f t="shared" ref="F30:G30" si="91">1-F46/F42</f>
        <v>6.9423521556552625E-2</v>
      </c>
      <c r="G30" s="278">
        <f t="shared" si="91"/>
        <v>0.112939755726988</v>
      </c>
      <c r="H30" s="278">
        <f t="shared" ref="H30:I30" si="92">1-H46/H42</f>
        <v>3.6740879095706558E-2</v>
      </c>
      <c r="I30" s="278">
        <f t="shared" si="92"/>
        <v>2.6034899966056568E-2</v>
      </c>
      <c r="J30" s="278"/>
      <c r="K30" s="278"/>
      <c r="L30" s="278"/>
      <c r="M30" s="283"/>
      <c r="AB30" s="2799">
        <f t="shared" ref="AB30:AD31" si="93">1-AB46/AB42</f>
        <v>0.1906304598090337</v>
      </c>
      <c r="AC30" s="278">
        <f t="shared" si="93"/>
        <v>0.24119016609617072</v>
      </c>
      <c r="AD30" s="278">
        <f t="shared" si="93"/>
        <v>0.1523995960023079</v>
      </c>
      <c r="AE30" s="278">
        <f t="shared" ref="AE30:AG31" si="94">1-AE46/AE42</f>
        <v>0.25248348482080851</v>
      </c>
      <c r="AF30" s="278">
        <f t="shared" si="94"/>
        <v>0.19494090294402799</v>
      </c>
      <c r="AG30" s="278">
        <f t="shared" si="94"/>
        <v>0.19046617273338085</v>
      </c>
      <c r="AH30" s="278">
        <f t="shared" ref="AH30:AL31" si="95">1-AH46/AH42</f>
        <v>0.16741455529818317</v>
      </c>
      <c r="AI30" s="278">
        <f t="shared" si="95"/>
        <v>0.13195456993352672</v>
      </c>
      <c r="AJ30" s="278">
        <f t="shared" si="95"/>
        <v>0.15512110503361187</v>
      </c>
      <c r="AK30" s="278">
        <f t="shared" si="95"/>
        <v>0.10089049396458927</v>
      </c>
      <c r="AL30" s="278">
        <f t="shared" si="95"/>
        <v>8.028219850406948E-2</v>
      </c>
      <c r="AM30" s="283">
        <f t="shared" ref="AM30" si="96">1-AM46/AM42</f>
        <v>0.14850119904076742</v>
      </c>
    </row>
    <row r="31" spans="1:52">
      <c r="A31" s="277" t="s">
        <v>1093</v>
      </c>
      <c r="B31" s="278">
        <f t="shared" ref="B31:C31" si="97">1-B47/B43</f>
        <v>1.4293545306319544E-2</v>
      </c>
      <c r="C31" s="278">
        <f t="shared" si="97"/>
        <v>1.2132111458066253E-2</v>
      </c>
      <c r="D31" s="278">
        <f t="shared" ref="D31:E31" si="98">1-D47/D43</f>
        <v>1.6735264024299479E-2</v>
      </c>
      <c r="E31" s="278">
        <f t="shared" si="98"/>
        <v>1.7789368795470661E-2</v>
      </c>
      <c r="F31" s="278">
        <f t="shared" ref="F31:G31" si="99">1-F47/F43</f>
        <v>1.5547228878295183E-2</v>
      </c>
      <c r="G31" s="278">
        <f t="shared" si="99"/>
        <v>1.9459284574887437E-2</v>
      </c>
      <c r="H31" s="278">
        <f t="shared" ref="H31:I31" si="100">1-H47/H43</f>
        <v>2.3975912307520497E-2</v>
      </c>
      <c r="I31" s="278">
        <f t="shared" si="100"/>
        <v>1.6071758573889761E-2</v>
      </c>
      <c r="J31" s="278"/>
      <c r="K31" s="278"/>
      <c r="L31" s="278"/>
      <c r="M31" s="283"/>
      <c r="AB31" s="2799">
        <f t="shared" si="93"/>
        <v>1.5446129276884824E-2</v>
      </c>
      <c r="AC31" s="278">
        <f t="shared" si="93"/>
        <v>1.4699739506258469E-2</v>
      </c>
      <c r="AD31" s="278">
        <f t="shared" si="93"/>
        <v>1.7053583263628935E-2</v>
      </c>
      <c r="AE31" s="278">
        <f t="shared" si="94"/>
        <v>1.8315623522928703E-2</v>
      </c>
      <c r="AF31" s="278">
        <f t="shared" si="94"/>
        <v>1.6397532573645512E-2</v>
      </c>
      <c r="AG31" s="278">
        <f t="shared" si="94"/>
        <v>7.439295787061595E-3</v>
      </c>
      <c r="AH31" s="278">
        <f t="shared" si="95"/>
        <v>1.4902414812152487E-2</v>
      </c>
      <c r="AI31" s="278">
        <f t="shared" si="95"/>
        <v>1.4114817200296614E-2</v>
      </c>
      <c r="AJ31" s="278">
        <f t="shared" si="95"/>
        <v>1.6497160116254683E-2</v>
      </c>
      <c r="AK31" s="278">
        <f t="shared" si="95"/>
        <v>1.4924204109582839E-2</v>
      </c>
      <c r="AL31" s="278">
        <f t="shared" si="95"/>
        <v>1.6221948030588962E-2</v>
      </c>
      <c r="AM31" s="283">
        <f t="shared" ref="AM31" si="101">1-AM47/AM43</f>
        <v>1.1523865354354901E-2</v>
      </c>
    </row>
    <row r="32" spans="1:52" ht="3.75" customHeight="1">
      <c r="A32" s="272"/>
      <c r="M32" s="282"/>
      <c r="AB32" s="272"/>
      <c r="AM32" s="282"/>
    </row>
    <row r="33" spans="1:52" s="1260" customFormat="1">
      <c r="A33" s="1257" t="s">
        <v>1109</v>
      </c>
      <c r="B33" s="1267">
        <f t="shared" ref="B33:M33" si="102">SUM(B34:B35)</f>
        <v>0.14452271993631954</v>
      </c>
      <c r="C33" s="1267">
        <f t="shared" si="102"/>
        <v>0.14452271993631954</v>
      </c>
      <c r="D33" s="1267">
        <f t="shared" si="102"/>
        <v>0.14452271993631954</v>
      </c>
      <c r="E33" s="1267">
        <f t="shared" si="102"/>
        <v>0.14452271993631954</v>
      </c>
      <c r="F33" s="1267">
        <f t="shared" si="102"/>
        <v>0.14452271993631954</v>
      </c>
      <c r="G33" s="1267">
        <f t="shared" si="102"/>
        <v>0.14452271993631954</v>
      </c>
      <c r="H33" s="1267">
        <f t="shared" si="102"/>
        <v>0.14452271993631954</v>
      </c>
      <c r="I33" s="1267">
        <f t="shared" si="102"/>
        <v>0.14452271993631954</v>
      </c>
      <c r="J33" s="1267">
        <f t="shared" si="102"/>
        <v>0.14452271993631954</v>
      </c>
      <c r="K33" s="1267">
        <f t="shared" si="102"/>
        <v>0.14452271993631954</v>
      </c>
      <c r="L33" s="1267">
        <f t="shared" si="102"/>
        <v>0.14452271993631954</v>
      </c>
      <c r="M33" s="1268">
        <f t="shared" si="102"/>
        <v>0.14452271993631954</v>
      </c>
      <c r="O33" s="1262"/>
      <c r="AB33" s="2807">
        <f t="shared" ref="AB33:AM33" si="103">SUM(AB34:AB35)</f>
        <v>0.28800000000000003</v>
      </c>
      <c r="AC33" s="1267">
        <f t="shared" si="103"/>
        <v>0.28800000000000003</v>
      </c>
      <c r="AD33" s="1267">
        <f t="shared" si="103"/>
        <v>0.28800000000000003</v>
      </c>
      <c r="AE33" s="1267">
        <f t="shared" si="103"/>
        <v>0.28800000000000003</v>
      </c>
      <c r="AF33" s="1267">
        <f t="shared" si="103"/>
        <v>0.28800000000000003</v>
      </c>
      <c r="AG33" s="1267">
        <f t="shared" si="103"/>
        <v>0.28800000000000003</v>
      </c>
      <c r="AH33" s="1267">
        <f t="shared" si="103"/>
        <v>0.28800000000000003</v>
      </c>
      <c r="AI33" s="1267">
        <f t="shared" si="103"/>
        <v>0.28800000000000003</v>
      </c>
      <c r="AJ33" s="1267">
        <f t="shared" si="103"/>
        <v>0.28800000000000003</v>
      </c>
      <c r="AK33" s="1267">
        <f t="shared" si="103"/>
        <v>0.28800000000000003</v>
      </c>
      <c r="AL33" s="1267">
        <f t="shared" si="103"/>
        <v>0.28800000000000003</v>
      </c>
      <c r="AM33" s="1268">
        <f t="shared" si="103"/>
        <v>0.28800000000000003</v>
      </c>
      <c r="AO33" s="1262"/>
    </row>
    <row r="34" spans="1:52" s="1260" customFormat="1">
      <c r="A34" s="1261" t="s">
        <v>1094</v>
      </c>
      <c r="B34" s="1262">
        <v>0.12866313618174707</v>
      </c>
      <c r="C34" s="1262">
        <v>0.12866313618174707</v>
      </c>
      <c r="D34" s="1262">
        <v>0.12866313618174707</v>
      </c>
      <c r="E34" s="1262">
        <v>0.12866313618174707</v>
      </c>
      <c r="F34" s="1262">
        <v>0.12866313618174707</v>
      </c>
      <c r="G34" s="1262">
        <v>0.12866313618174707</v>
      </c>
      <c r="H34" s="1262">
        <v>0.12866313618174707</v>
      </c>
      <c r="I34" s="1262">
        <v>0.12866313618174707</v>
      </c>
      <c r="J34" s="1262">
        <v>0.12866313618174707</v>
      </c>
      <c r="K34" s="1262">
        <v>0.12866313618174707</v>
      </c>
      <c r="L34" s="1262">
        <v>0.12866313618174707</v>
      </c>
      <c r="M34" s="1263">
        <v>0.12866313618174707</v>
      </c>
      <c r="AB34" s="2801">
        <v>0.25800000000000001</v>
      </c>
      <c r="AC34" s="1262">
        <v>0.25800000000000001</v>
      </c>
      <c r="AD34" s="1262">
        <v>0.25800000000000001</v>
      </c>
      <c r="AE34" s="1262">
        <v>0.25800000000000001</v>
      </c>
      <c r="AF34" s="1262">
        <v>0.25800000000000001</v>
      </c>
      <c r="AG34" s="1262">
        <v>0.25800000000000001</v>
      </c>
      <c r="AH34" s="1262">
        <v>0.25800000000000001</v>
      </c>
      <c r="AI34" s="1262">
        <v>0.25800000000000001</v>
      </c>
      <c r="AJ34" s="1262">
        <v>0.25800000000000001</v>
      </c>
      <c r="AK34" s="1262">
        <v>0.25800000000000001</v>
      </c>
      <c r="AL34" s="1262">
        <v>0.25800000000000001</v>
      </c>
      <c r="AM34" s="1263">
        <v>0.25800000000000001</v>
      </c>
    </row>
    <row r="35" spans="1:52" s="1260" customFormat="1">
      <c r="A35" s="1264" t="s">
        <v>1093</v>
      </c>
      <c r="B35" s="1265">
        <v>1.5859583754572457E-2</v>
      </c>
      <c r="C35" s="1265">
        <v>1.5859583754572457E-2</v>
      </c>
      <c r="D35" s="1265">
        <v>1.5859583754572457E-2</v>
      </c>
      <c r="E35" s="1265">
        <v>1.5859583754572457E-2</v>
      </c>
      <c r="F35" s="1265">
        <v>1.5859583754572457E-2</v>
      </c>
      <c r="G35" s="1265">
        <v>1.5859583754572457E-2</v>
      </c>
      <c r="H35" s="1265">
        <v>1.5859583754572457E-2</v>
      </c>
      <c r="I35" s="1265">
        <v>1.5859583754572457E-2</v>
      </c>
      <c r="J35" s="1265">
        <v>1.5859583754572457E-2</v>
      </c>
      <c r="K35" s="1265">
        <v>1.5859583754572457E-2</v>
      </c>
      <c r="L35" s="1265">
        <v>1.5859583754572457E-2</v>
      </c>
      <c r="M35" s="1266">
        <v>1.5859583754572457E-2</v>
      </c>
      <c r="AB35" s="2802">
        <v>3.0000000000000002E-2</v>
      </c>
      <c r="AC35" s="1265">
        <v>3.0000000000000002E-2</v>
      </c>
      <c r="AD35" s="1265">
        <v>3.0000000000000002E-2</v>
      </c>
      <c r="AE35" s="1265">
        <v>3.0000000000000002E-2</v>
      </c>
      <c r="AF35" s="1265">
        <v>3.0000000000000002E-2</v>
      </c>
      <c r="AG35" s="1265">
        <v>3.0000000000000002E-2</v>
      </c>
      <c r="AH35" s="1265">
        <v>3.0000000000000002E-2</v>
      </c>
      <c r="AI35" s="1265">
        <v>3.0000000000000002E-2</v>
      </c>
      <c r="AJ35" s="1265">
        <v>3.0000000000000002E-2</v>
      </c>
      <c r="AK35" s="1265">
        <v>3.0000000000000002E-2</v>
      </c>
      <c r="AL35" s="1265">
        <v>3.0000000000000002E-2</v>
      </c>
      <c r="AM35" s="1266">
        <v>3.0000000000000002E-2</v>
      </c>
    </row>
    <row r="36" spans="1:52" ht="3.75" customHeight="1">
      <c r="A36" s="272"/>
      <c r="M36" s="282"/>
      <c r="AB36" s="272"/>
      <c r="AM36" s="282"/>
    </row>
    <row r="37" spans="1:52" ht="15.5">
      <c r="A37" s="285" t="s">
        <v>1104</v>
      </c>
      <c r="B37" s="286">
        <f t="shared" ref="B37:C37" si="104">SUM(B38:B39)</f>
        <v>7.9270947249507562E-2</v>
      </c>
      <c r="C37" s="286">
        <f t="shared" si="104"/>
        <v>0.1024074276812813</v>
      </c>
      <c r="D37" s="286">
        <f t="shared" ref="D37:E37" si="105">SUM(D38:D39)</f>
        <v>0.1003412174368844</v>
      </c>
      <c r="E37" s="286">
        <f t="shared" si="105"/>
        <v>0.10500372751587517</v>
      </c>
      <c r="F37" s="286">
        <f t="shared" ref="F37:G37" si="106">SUM(F38:F39)</f>
        <v>0.10135470302205629</v>
      </c>
      <c r="G37" s="286">
        <f t="shared" si="106"/>
        <v>0.10693637823019053</v>
      </c>
      <c r="H37" s="286">
        <f t="shared" ref="H37:I37" si="107">SUM(H38:H39)</f>
        <v>9.5830435251372137E-2</v>
      </c>
      <c r="I37" s="286">
        <f t="shared" si="107"/>
        <v>8.9016968711701505E-2</v>
      </c>
      <c r="J37" s="286"/>
      <c r="K37" s="286"/>
      <c r="L37" s="286"/>
      <c r="M37" s="287"/>
      <c r="O37" s="324">
        <f>1-(1-B38)*(1-B39)</f>
        <v>7.834218981094565E-2</v>
      </c>
      <c r="P37" s="324">
        <f t="shared" ref="P37" si="108">1-(1-C38)*(1-C39)</f>
        <v>0.10126867682422291</v>
      </c>
      <c r="Q37" s="324">
        <f t="shared" ref="Q37" si="109">1-(1-D38)*(1-D39)</f>
        <v>9.9086286141489843E-2</v>
      </c>
      <c r="R37" s="324">
        <f t="shared" ref="R37" si="110">1-(1-E38)*(1-E39)</f>
        <v>0.1035984686358582</v>
      </c>
      <c r="S37" s="324">
        <f t="shared" ref="S37" si="111">1-(1-F38)*(1-F39)</f>
        <v>0.10001087873363579</v>
      </c>
      <c r="T37" s="324">
        <f t="shared" ref="T37" si="112">1-(1-G38)*(1-G39)</f>
        <v>0.10546771245462083</v>
      </c>
      <c r="U37" s="324">
        <f t="shared" ref="U37" si="113">1-(1-H38)*(1-H39)</f>
        <v>9.4480127258770308E-2</v>
      </c>
      <c r="V37" s="324">
        <f t="shared" ref="V37" si="114">1-(1-I38)*(1-I39)</f>
        <v>8.7788805195078923E-2</v>
      </c>
      <c r="W37" s="324">
        <f t="shared" ref="W37" si="115">1-(1-J38)*(1-J39)</f>
        <v>0</v>
      </c>
      <c r="X37" s="324">
        <f>1-(1-K38)*(1-K39)</f>
        <v>0</v>
      </c>
      <c r="Y37" s="324">
        <f t="shared" ref="Y37" si="116">1-(1-L38)*(1-L39)</f>
        <v>0</v>
      </c>
      <c r="Z37" s="324">
        <f t="shared" ref="Z37" si="117">1-(1-M38)*(1-M39)</f>
        <v>0</v>
      </c>
      <c r="AB37" s="2798">
        <f t="shared" ref="AB37:AM37" si="118">SUM(AB38:AB39)</f>
        <v>0.20607658908591853</v>
      </c>
      <c r="AC37" s="286">
        <f t="shared" si="118"/>
        <v>0.22678509666714974</v>
      </c>
      <c r="AD37" s="286">
        <f t="shared" si="118"/>
        <v>0.20464770713767322</v>
      </c>
      <c r="AE37" s="286">
        <f t="shared" si="118"/>
        <v>0.22199174999845162</v>
      </c>
      <c r="AF37" s="286">
        <f t="shared" si="118"/>
        <v>0.21962088421758019</v>
      </c>
      <c r="AG37" s="286">
        <f t="shared" si="118"/>
        <v>0.21656313524650816</v>
      </c>
      <c r="AH37" s="286">
        <f t="shared" si="118"/>
        <v>0.21133485728255896</v>
      </c>
      <c r="AI37" s="286">
        <f t="shared" si="118"/>
        <v>0.207524737486533</v>
      </c>
      <c r="AJ37" s="286">
        <f t="shared" si="118"/>
        <v>0.20435026114959975</v>
      </c>
      <c r="AK37" s="286">
        <f t="shared" si="118"/>
        <v>0.19045450456530288</v>
      </c>
      <c r="AL37" s="286">
        <f t="shared" si="118"/>
        <v>0.17858501596958509</v>
      </c>
      <c r="AM37" s="287">
        <f t="shared" si="118"/>
        <v>0.17668402704606001</v>
      </c>
      <c r="AO37" s="324">
        <f>1-(1-AB38)*(1-AB39)</f>
        <v>0.20313208635959623</v>
      </c>
      <c r="AP37" s="324">
        <f t="shared" ref="AP37" si="119">1-(1-AC38)*(1-AC39)</f>
        <v>0.22356849672311419</v>
      </c>
      <c r="AQ37" s="324">
        <f t="shared" ref="AQ37" si="120">1-(1-AD38)*(1-AD39)</f>
        <v>0.20166795743273824</v>
      </c>
      <c r="AR37" s="324">
        <f t="shared" ref="AR37" si="121">1-(1-AE38)*(1-AE39)</f>
        <v>0.21863099313553458</v>
      </c>
      <c r="AS37" s="324">
        <f t="shared" ref="AS37" si="122">1-(1-AF38)*(1-AF39)</f>
        <v>0.21629600697511087</v>
      </c>
      <c r="AT37" s="324">
        <f t="shared" ref="AT37" si="123">1-(1-AG38)*(1-AG39)</f>
        <v>0.21343309793389786</v>
      </c>
      <c r="AU37" s="324">
        <f t="shared" ref="AU37" si="124">1-(1-AH38)*(1-AH39)</f>
        <v>0.2083073858180422</v>
      </c>
      <c r="AV37" s="324">
        <f t="shared" ref="AV37" si="125">1-(1-AI38)*(1-AI39)</f>
        <v>0.20458360474095205</v>
      </c>
      <c r="AW37" s="324">
        <f t="shared" ref="AW37" si="126">1-(1-AJ38)*(1-AJ39)</f>
        <v>0.20144001198963069</v>
      </c>
      <c r="AX37" s="324">
        <f>1-(1-AK38)*(1-AK39)</f>
        <v>0.18776437600137286</v>
      </c>
      <c r="AY37" s="324">
        <f t="shared" ref="AY37" si="127">1-(1-AL38)*(1-AL39)</f>
        <v>0.17606794429358785</v>
      </c>
      <c r="AZ37" s="324">
        <f t="shared" ref="AZ37" si="128">1-(1-AM38)*(1-AM39)</f>
        <v>0.17423786599796176</v>
      </c>
    </row>
    <row r="38" spans="1:52">
      <c r="A38" s="275" t="s">
        <v>1230</v>
      </c>
      <c r="B38" s="276">
        <f>1-SUM(B46:$B46)/SUM(B42:$B42)</f>
        <v>6.4977401943188018E-2</v>
      </c>
      <c r="C38" s="276">
        <f>1-SUM($B46:C46)/SUM($B42:C42)</f>
        <v>8.9714354630114013E-2</v>
      </c>
      <c r="D38" s="276">
        <f>1-SUM($B46:D46)/SUM($B42:D42)</f>
        <v>8.5697481417632559E-2</v>
      </c>
      <c r="E38" s="276">
        <f>1-SUM($B46:E46)/SUM($B42:E42)</f>
        <v>8.9260356899523718E-2</v>
      </c>
      <c r="F38" s="276">
        <f>1-SUM($B46:F46)/SUM($B42:F42)</f>
        <v>8.5668345605963814E-2</v>
      </c>
      <c r="G38" s="276">
        <f>1-SUM($B46:G46)/SUM($B42:G42)</f>
        <v>9.0753326525032985E-2</v>
      </c>
      <c r="H38" s="276">
        <f>1-SUM($B46:H46)/SUM($B42:H42)</f>
        <v>7.8665178398263813E-2</v>
      </c>
      <c r="I38" s="276">
        <f>1-SUM($B46:I46)/SUM($B42:I42)</f>
        <v>7.1946444612261518E-2</v>
      </c>
      <c r="J38" s="276"/>
      <c r="K38" s="276"/>
      <c r="L38" s="276"/>
      <c r="M38" s="281"/>
      <c r="AB38" s="2803">
        <f>1-SUM($AB46:AB46)/SUM($AB42:AB42)</f>
        <v>0.1906304598090337</v>
      </c>
      <c r="AC38" s="276">
        <f>1-SUM($AB46:AC46)/SUM($AB42:AC42)</f>
        <v>0.21158251764585523</v>
      </c>
      <c r="AD38" s="276">
        <f>1-SUM($AB46:AD46)/SUM($AB42:AD42)</f>
        <v>0.18887107365268307</v>
      </c>
      <c r="AE38" s="276">
        <f>1-SUM($AB46:AE46)/SUM($AB42:AE42)</f>
        <v>0.20564959866568644</v>
      </c>
      <c r="AF38" s="276">
        <f>1-SUM($AB46:AF46)/SUM($AB42:AF42)</f>
        <v>0.20326340329065229</v>
      </c>
      <c r="AG38" s="276">
        <f>1-SUM($AB46:AG46)/SUM($AB42:AG42)</f>
        <v>0.20099003851097319</v>
      </c>
      <c r="AH38" s="276">
        <f>1-SUM($AB46:AH46)/SUM($AB42:AH42)</f>
        <v>0.19587903549507157</v>
      </c>
      <c r="AI38" s="276">
        <f>1-SUM($AB46:AI46)/SUM($AB42:AI42)</f>
        <v>0.19222420470450241</v>
      </c>
      <c r="AJ38" s="276">
        <f>1-SUM($AB46:AJ46)/SUM($AB42:AJ42)</f>
        <v>0.18894786908182359</v>
      </c>
      <c r="AK38" s="276">
        <f>1-SUM($AB46:AK46)/SUM($AB42:AK42)</f>
        <v>0.17509026633404912</v>
      </c>
      <c r="AL38" s="276">
        <f>1-SUM($AB46:AL46)/SUM($AB42:AL42)</f>
        <v>0.1631577928364536</v>
      </c>
      <c r="AM38" s="281">
        <f>1-SUM($AB46:AM46)/SUM($AB42:AM42)</f>
        <v>0.16154140085110136</v>
      </c>
    </row>
    <row r="39" spans="1:52">
      <c r="A39" s="275" t="s">
        <v>1093</v>
      </c>
      <c r="B39" s="276">
        <f>1-SUM(B47:$B47)/SUM(B43:$B43)</f>
        <v>1.4293545306319544E-2</v>
      </c>
      <c r="C39" s="276">
        <f>1-SUM($B47:C47)/SUM($B43:C43)</f>
        <v>1.2693073051167292E-2</v>
      </c>
      <c r="D39" s="276">
        <f>1-SUM($B47:D47)/SUM($B43:D43)</f>
        <v>1.4643736019251841E-2</v>
      </c>
      <c r="E39" s="276">
        <f>1-SUM($B47:E47)/SUM($B43:E43)</f>
        <v>1.5743370616351449E-2</v>
      </c>
      <c r="F39" s="276">
        <f>1-SUM($B47:F47)/SUM($B43:F43)</f>
        <v>1.5686357416092478E-2</v>
      </c>
      <c r="G39" s="276">
        <f>1-SUM($B47:G47)/SUM($B43:G43)</f>
        <v>1.6183051705157547E-2</v>
      </c>
      <c r="H39" s="276">
        <f>1-SUM($B47:H47)/SUM($B43:H43)</f>
        <v>1.7165256853108324E-2</v>
      </c>
      <c r="I39" s="276">
        <f>1-SUM($B47:I47)/SUM($B43:I43)</f>
        <v>1.7070524099439988E-2</v>
      </c>
      <c r="J39" s="276"/>
      <c r="K39" s="276"/>
      <c r="L39" s="276"/>
      <c r="M39" s="281"/>
      <c r="AB39" s="2803">
        <f>1-SUM($AB47:AB47)/SUM($AB43:AB43)</f>
        <v>1.5446129276884824E-2</v>
      </c>
      <c r="AC39" s="276">
        <f>1-SUM($AB47:AC47)/SUM($AB43:AC43)</f>
        <v>1.5202579021294516E-2</v>
      </c>
      <c r="AD39" s="276">
        <f>1-SUM($AB47:AD47)/SUM($AB43:AD43)</f>
        <v>1.5776633484990144E-2</v>
      </c>
      <c r="AE39" s="276">
        <f>1-SUM($AB47:AE47)/SUM($AB43:AE43)</f>
        <v>1.6342151332765176E-2</v>
      </c>
      <c r="AF39" s="276">
        <f>1-SUM($AB47:AF47)/SUM($AB43:AF43)</f>
        <v>1.6357480926927903E-2</v>
      </c>
      <c r="AG39" s="276">
        <f>1-SUM($AB47:AG47)/SUM($AB43:AG43)</f>
        <v>1.5573096735534975E-2</v>
      </c>
      <c r="AH39" s="276">
        <f>1-SUM($AB47:AH47)/SUM($AB43:AH43)</f>
        <v>1.5455821787487389E-2</v>
      </c>
      <c r="AI39" s="276">
        <f>1-SUM($AB47:AI47)/SUM($AB43:AI43)</f>
        <v>1.5300532782030585E-2</v>
      </c>
      <c r="AJ39" s="276">
        <f>1-SUM($AB47:AJ47)/SUM($AB43:AJ43)</f>
        <v>1.5402392067776161E-2</v>
      </c>
      <c r="AK39" s="276">
        <f>1-SUM($AB47:AK47)/SUM($AB43:AK43)</f>
        <v>1.5364238231253768E-2</v>
      </c>
      <c r="AL39" s="276">
        <f>1-SUM($AB47:AL47)/SUM($AB43:AL43)</f>
        <v>1.5427223133131496E-2</v>
      </c>
      <c r="AM39" s="281">
        <f>1-SUM($AB47:AM47)/SUM($AB43:AM43)</f>
        <v>1.5142626194958653E-2</v>
      </c>
    </row>
    <row r="40" spans="1:52" ht="3.75" customHeight="1">
      <c r="A40" s="272"/>
      <c r="M40" s="282"/>
      <c r="AB40" s="272"/>
      <c r="AM40" s="282"/>
    </row>
    <row r="41" spans="1:52" s="1277" customFormat="1" ht="12">
      <c r="A41" s="1269" t="s">
        <v>1099</v>
      </c>
      <c r="B41" s="1270">
        <f t="shared" ref="B41:M41" si="129">SUM(B42:B43)</f>
        <v>936.91579999999999</v>
      </c>
      <c r="C41" s="1270">
        <f>SUM(C42:C43)</f>
        <v>977.38599999999997</v>
      </c>
      <c r="D41" s="1270">
        <f t="shared" si="129"/>
        <v>1246.5226</v>
      </c>
      <c r="E41" s="1270">
        <f t="shared" si="129"/>
        <v>1259.89995</v>
      </c>
      <c r="F41" s="1270">
        <f t="shared" si="129"/>
        <v>1193.0445999999999</v>
      </c>
      <c r="G41" s="1270">
        <f t="shared" si="129"/>
        <v>1161.6745000000001</v>
      </c>
      <c r="H41" s="1270">
        <f t="shared" si="129"/>
        <v>1686.2768000000001</v>
      </c>
      <c r="I41" s="1270">
        <f t="shared" si="129"/>
        <v>1129.0173</v>
      </c>
      <c r="J41" s="1270">
        <f t="shared" si="129"/>
        <v>0</v>
      </c>
      <c r="K41" s="1270">
        <f t="shared" si="129"/>
        <v>0</v>
      </c>
      <c r="L41" s="1270">
        <f t="shared" si="129"/>
        <v>0</v>
      </c>
      <c r="M41" s="1271">
        <f t="shared" si="129"/>
        <v>0</v>
      </c>
      <c r="AB41" s="2804">
        <f t="shared" ref="AB41:AM41" si="130">SUM(AB42:AB43)</f>
        <v>1230.14635</v>
      </c>
      <c r="AC41" s="1270">
        <f t="shared" si="130"/>
        <v>760.7</v>
      </c>
      <c r="AD41" s="1270">
        <f t="shared" si="130"/>
        <v>1113.3244999999999</v>
      </c>
      <c r="AE41" s="1270">
        <f t="shared" si="130"/>
        <v>1036.2213259999999</v>
      </c>
      <c r="AF41" s="1270">
        <f t="shared" si="130"/>
        <v>1317.85175</v>
      </c>
      <c r="AG41" s="1270">
        <f t="shared" si="130"/>
        <v>953.97499999999991</v>
      </c>
      <c r="AH41" s="1270">
        <f t="shared" si="130"/>
        <v>1218.1457</v>
      </c>
      <c r="AI41" s="1270">
        <f t="shared" si="130"/>
        <v>638.62649999999996</v>
      </c>
      <c r="AJ41" s="1270">
        <f t="shared" si="130"/>
        <v>790.11300000000006</v>
      </c>
      <c r="AK41" s="1270">
        <f t="shared" si="130"/>
        <v>1382.4963</v>
      </c>
      <c r="AL41" s="1270">
        <f t="shared" si="130"/>
        <v>1285.8842</v>
      </c>
      <c r="AM41" s="1271">
        <f t="shared" si="130"/>
        <v>1289.3527999999999</v>
      </c>
    </row>
    <row r="42" spans="1:52" s="1277" customFormat="1" ht="12">
      <c r="A42" s="1272" t="s">
        <v>1230</v>
      </c>
      <c r="B42" s="1273">
        <v>837.12950000000001</v>
      </c>
      <c r="C42" s="1273">
        <v>692.68700000000001</v>
      </c>
      <c r="D42" s="1273">
        <v>887.9325</v>
      </c>
      <c r="E42" s="1273">
        <v>860.52940000000001</v>
      </c>
      <c r="F42" s="1273">
        <v>724.88400000000001</v>
      </c>
      <c r="G42" s="1273">
        <v>917.49800000000005</v>
      </c>
      <c r="H42" s="1273">
        <v>1418.7874999999999</v>
      </c>
      <c r="I42" s="1273">
        <v>927.7201</v>
      </c>
      <c r="J42" s="1273"/>
      <c r="K42" s="1273"/>
      <c r="L42" s="1273"/>
      <c r="M42" s="1274"/>
      <c r="N42" s="2204"/>
      <c r="AA42" s="2204"/>
      <c r="AB42" s="2805">
        <v>738.35</v>
      </c>
      <c r="AC42" s="1273">
        <v>522.49850000000004</v>
      </c>
      <c r="AD42" s="1273">
        <v>785.15300000000002</v>
      </c>
      <c r="AE42" s="1273">
        <v>732.99250099999995</v>
      </c>
      <c r="AF42" s="1273">
        <v>796.78250000000003</v>
      </c>
      <c r="AG42" s="1273">
        <v>772.43899999999996</v>
      </c>
      <c r="AH42" s="1273">
        <v>780.75350000000003</v>
      </c>
      <c r="AI42" s="1273">
        <v>311.02749999999997</v>
      </c>
      <c r="AJ42" s="1273">
        <v>526.89800000000002</v>
      </c>
      <c r="AK42" s="1273">
        <v>1114.3815</v>
      </c>
      <c r="AL42" s="1273">
        <v>1019.566</v>
      </c>
      <c r="AM42" s="1274">
        <v>1004.136</v>
      </c>
      <c r="AN42" s="2204"/>
    </row>
    <row r="43" spans="1:52" s="1277" customFormat="1" ht="12">
      <c r="A43" s="1272" t="s">
        <v>1093</v>
      </c>
      <c r="B43" s="1273">
        <v>99.786299999999997</v>
      </c>
      <c r="C43" s="1273">
        <v>284.69900000000001</v>
      </c>
      <c r="D43" s="1273">
        <v>358.59009999999995</v>
      </c>
      <c r="E43" s="1273">
        <v>399.37054999999998</v>
      </c>
      <c r="F43" s="1273">
        <v>468.16059999999999</v>
      </c>
      <c r="G43" s="1273">
        <v>244.1765</v>
      </c>
      <c r="H43" s="1273">
        <v>267.48930000000007</v>
      </c>
      <c r="I43" s="1273">
        <v>201.2972</v>
      </c>
      <c r="J43" s="1273"/>
      <c r="K43" s="1273"/>
      <c r="L43" s="1273"/>
      <c r="M43" s="1274"/>
      <c r="AB43" s="2805">
        <v>491.79635000000007</v>
      </c>
      <c r="AC43" s="1273">
        <v>238.20150000000001</v>
      </c>
      <c r="AD43" s="1273">
        <v>328.17149999999998</v>
      </c>
      <c r="AE43" s="1273">
        <v>303.22882500000003</v>
      </c>
      <c r="AF43" s="1273">
        <v>521.06925000000001</v>
      </c>
      <c r="AG43" s="1273">
        <v>181.536</v>
      </c>
      <c r="AH43" s="1273">
        <v>437.3922</v>
      </c>
      <c r="AI43" s="1273">
        <v>327.59899999999999</v>
      </c>
      <c r="AJ43" s="1273">
        <v>263.21499999999997</v>
      </c>
      <c r="AK43" s="1273">
        <v>268.1148</v>
      </c>
      <c r="AL43" s="1273">
        <v>266.31819999999999</v>
      </c>
      <c r="AM43" s="1274">
        <v>285.21679999999998</v>
      </c>
    </row>
    <row r="44" spans="1:52" s="1277" customFormat="1" ht="3.75" customHeight="1">
      <c r="A44" s="1272"/>
      <c r="B44" s="1275"/>
      <c r="C44" s="1275"/>
      <c r="D44" s="1275"/>
      <c r="E44" s="1275"/>
      <c r="F44" s="1275"/>
      <c r="G44" s="1275"/>
      <c r="H44" s="1275"/>
      <c r="I44" s="1275"/>
      <c r="J44" s="1275"/>
      <c r="K44" s="1275"/>
      <c r="L44" s="1275"/>
      <c r="M44" s="1276"/>
      <c r="AB44" s="1272"/>
      <c r="AC44" s="1275"/>
      <c r="AD44" s="1275"/>
      <c r="AE44" s="1275"/>
      <c r="AF44" s="1275"/>
      <c r="AG44" s="1275"/>
      <c r="AH44" s="1275"/>
      <c r="AI44" s="1275"/>
      <c r="AJ44" s="1275"/>
      <c r="AK44" s="1275"/>
      <c r="AL44" s="1275"/>
      <c r="AM44" s="1276"/>
    </row>
    <row r="45" spans="1:52" s="1277" customFormat="1" ht="12">
      <c r="A45" s="1269" t="s">
        <v>1100</v>
      </c>
      <c r="B45" s="1270">
        <f t="shared" ref="B45:M45" si="131">SUM(B46:B47)</f>
        <v>881.09500000000003</v>
      </c>
      <c r="C45" s="1270">
        <f t="shared" si="131"/>
        <v>891.08</v>
      </c>
      <c r="D45" s="1270">
        <f t="shared" si="131"/>
        <v>1170.5730000000001</v>
      </c>
      <c r="E45" s="1270">
        <f t="shared" si="131"/>
        <v>1167.3701000000001</v>
      </c>
      <c r="F45" s="1270">
        <f t="shared" si="131"/>
        <v>1135.442</v>
      </c>
      <c r="G45" s="1270">
        <f t="shared" si="131"/>
        <v>1053.3009999999999</v>
      </c>
      <c r="H45" s="1270">
        <f t="shared" si="131"/>
        <v>1627.7360000000001</v>
      </c>
      <c r="I45" s="1270">
        <f t="shared" si="131"/>
        <v>1101.6289999999999</v>
      </c>
      <c r="J45" s="1270">
        <f t="shared" si="131"/>
        <v>0</v>
      </c>
      <c r="K45" s="1270">
        <f t="shared" si="131"/>
        <v>0</v>
      </c>
      <c r="L45" s="1270">
        <f t="shared" si="131"/>
        <v>0</v>
      </c>
      <c r="M45" s="1271">
        <f t="shared" si="131"/>
        <v>0</v>
      </c>
      <c r="AB45" s="2804">
        <f t="shared" ref="AB45:AM45" si="132">SUM(AB46:AB47)</f>
        <v>1081.798</v>
      </c>
      <c r="AC45" s="1270">
        <f t="shared" si="132"/>
        <v>631.17699999999991</v>
      </c>
      <c r="AD45" s="1270">
        <f t="shared" si="132"/>
        <v>988.07099999999991</v>
      </c>
      <c r="AE45" s="1270">
        <f t="shared" si="132"/>
        <v>845.59899999999993</v>
      </c>
      <c r="AF45" s="1270">
        <f t="shared" si="132"/>
        <v>1153.982</v>
      </c>
      <c r="AG45" s="1270">
        <f t="shared" si="132"/>
        <v>805.50099999999998</v>
      </c>
      <c r="AH45" s="1270">
        <f t="shared" si="132"/>
        <v>1080.9180000000001</v>
      </c>
      <c r="AI45" s="1270">
        <f t="shared" si="132"/>
        <v>592.96100000000001</v>
      </c>
      <c r="AJ45" s="1270">
        <f t="shared" si="132"/>
        <v>704.03770000000009</v>
      </c>
      <c r="AK45" s="1270">
        <f t="shared" si="132"/>
        <v>1266.0644</v>
      </c>
      <c r="AL45" s="1270">
        <f t="shared" si="132"/>
        <v>1199.711</v>
      </c>
      <c r="AM45" s="1271">
        <f t="shared" si="132"/>
        <v>1136.9505999999999</v>
      </c>
    </row>
    <row r="46" spans="1:52" s="1277" customFormat="1" ht="12">
      <c r="A46" s="1272" t="s">
        <v>1230</v>
      </c>
      <c r="B46" s="1273">
        <v>782.73500000000001</v>
      </c>
      <c r="C46" s="1273">
        <v>609.83500000000004</v>
      </c>
      <c r="D46" s="1273">
        <v>817.98400000000004</v>
      </c>
      <c r="E46" s="1273">
        <v>775.10410000000002</v>
      </c>
      <c r="F46" s="1273">
        <v>674.56</v>
      </c>
      <c r="G46" s="1273">
        <v>813.87599999999998</v>
      </c>
      <c r="H46" s="1273">
        <v>1366.66</v>
      </c>
      <c r="I46" s="1273">
        <v>903.56700000000001</v>
      </c>
      <c r="J46" s="1273"/>
      <c r="K46" s="1273"/>
      <c r="L46" s="1273"/>
      <c r="M46" s="1274"/>
      <c r="AB46" s="2805">
        <v>597.59799999999996</v>
      </c>
      <c r="AC46" s="1273">
        <v>396.47699999999998</v>
      </c>
      <c r="AD46" s="1273">
        <v>665.49599999999998</v>
      </c>
      <c r="AE46" s="1273">
        <v>547.92399999999998</v>
      </c>
      <c r="AF46" s="1273">
        <v>641.45699999999999</v>
      </c>
      <c r="AG46" s="1273">
        <v>625.31550000000004</v>
      </c>
      <c r="AH46" s="1273">
        <v>650.04399999999998</v>
      </c>
      <c r="AI46" s="1273">
        <v>269.98599999999999</v>
      </c>
      <c r="AJ46" s="1273">
        <v>445.16500000000002</v>
      </c>
      <c r="AK46" s="1273">
        <v>1001.951</v>
      </c>
      <c r="AL46" s="1273">
        <v>937.71299999999997</v>
      </c>
      <c r="AM46" s="1274">
        <v>855.02059999999994</v>
      </c>
    </row>
    <row r="47" spans="1:52" s="1277" customFormat="1" ht="12">
      <c r="A47" s="1272" t="s">
        <v>1093</v>
      </c>
      <c r="B47" s="1273">
        <v>98.36</v>
      </c>
      <c r="C47" s="1273">
        <v>281.245</v>
      </c>
      <c r="D47" s="1273">
        <v>352.589</v>
      </c>
      <c r="E47" s="1273">
        <v>392.26600000000002</v>
      </c>
      <c r="F47" s="1273">
        <v>460.88200000000001</v>
      </c>
      <c r="G47" s="1273">
        <v>239.42500000000001</v>
      </c>
      <c r="H47" s="1273">
        <v>261.07600000000002</v>
      </c>
      <c r="I47" s="1273">
        <v>198.06200000000001</v>
      </c>
      <c r="J47" s="1273"/>
      <c r="K47" s="1273"/>
      <c r="L47" s="1273"/>
      <c r="M47" s="1274"/>
      <c r="AB47" s="2805">
        <v>484.2</v>
      </c>
      <c r="AC47" s="1273">
        <v>234.7</v>
      </c>
      <c r="AD47" s="1273">
        <v>322.57499999999999</v>
      </c>
      <c r="AE47" s="1273">
        <v>297.67500000000001</v>
      </c>
      <c r="AF47" s="1273">
        <v>512.52499999999998</v>
      </c>
      <c r="AG47" s="1273">
        <v>180.18549999999999</v>
      </c>
      <c r="AH47" s="1273">
        <v>430.87400000000002</v>
      </c>
      <c r="AI47" s="1273">
        <v>322.97500000000002</v>
      </c>
      <c r="AJ47" s="1273">
        <v>258.87270000000001</v>
      </c>
      <c r="AK47" s="1273">
        <v>264.11340000000001</v>
      </c>
      <c r="AL47" s="1273">
        <v>261.99799999999999</v>
      </c>
      <c r="AM47" s="1274">
        <v>281.93</v>
      </c>
    </row>
    <row r="48" spans="1:52" ht="3.75" customHeight="1" thickBot="1">
      <c r="A48" s="272"/>
      <c r="M48" s="282"/>
      <c r="AB48" s="272"/>
      <c r="AM48" s="282"/>
    </row>
    <row r="49" spans="1:40" ht="15.5">
      <c r="A49" s="288" t="s">
        <v>28</v>
      </c>
      <c r="B49" s="289">
        <f t="shared" ref="B49:C49" si="133">SUM(B50:B51)</f>
        <v>0.21912865983670493</v>
      </c>
      <c r="C49" s="289">
        <f t="shared" si="133"/>
        <v>0.11973684210526303</v>
      </c>
      <c r="D49" s="289">
        <f t="shared" ref="D49:E49" si="134">SUM(D50:D51)</f>
        <v>4.5968068945266727E-2</v>
      </c>
      <c r="E49" s="289">
        <f t="shared" si="134"/>
        <v>7.0695227568377983E-2</v>
      </c>
      <c r="F49" s="289">
        <f t="shared" ref="F49:G49" si="135">SUM(F50:F51)</f>
        <v>5.6341526436303857E-2</v>
      </c>
      <c r="G49" s="289">
        <f t="shared" si="135"/>
        <v>9.5887884934536816E-3</v>
      </c>
      <c r="H49" s="289">
        <f t="shared" ref="H49:I49" si="136">SUM(H50:H51)</f>
        <v>8.2416810147932007E-2</v>
      </c>
      <c r="I49" s="289">
        <f t="shared" si="136"/>
        <v>9.9755327121885506E-2</v>
      </c>
      <c r="J49" s="289"/>
      <c r="K49" s="289"/>
      <c r="L49" s="289"/>
      <c r="M49" s="290"/>
      <c r="AB49" s="2806">
        <f t="shared" ref="AB49:AM49" si="137">SUM(AB50:AB51)</f>
        <v>0.12200367319044769</v>
      </c>
      <c r="AC49" s="289">
        <f t="shared" si="137"/>
        <v>3.1547952888390296E-2</v>
      </c>
      <c r="AD49" s="289">
        <f t="shared" si="137"/>
        <v>9.5080972846642631E-2</v>
      </c>
      <c r="AE49" s="289">
        <f t="shared" si="137"/>
        <v>2.9534689328504227E-3</v>
      </c>
      <c r="AF49" s="289">
        <f t="shared" si="137"/>
        <v>4.9270128080926789E-2</v>
      </c>
      <c r="AG49" s="289">
        <f t="shared" si="137"/>
        <v>0.54508060375295642</v>
      </c>
      <c r="AH49" s="289">
        <f t="shared" si="137"/>
        <v>8.3356125515754664E-2</v>
      </c>
      <c r="AI49" s="289">
        <f t="shared" si="137"/>
        <v>5.7188687638645264E-2</v>
      </c>
      <c r="AJ49" s="289">
        <f t="shared" si="137"/>
        <v>0.57453358293655743</v>
      </c>
      <c r="AK49" s="289">
        <f t="shared" si="137"/>
        <v>4.6973357228722867E-2</v>
      </c>
      <c r="AL49" s="289">
        <f t="shared" si="137"/>
        <v>0.10645126288251716</v>
      </c>
      <c r="AM49" s="290">
        <f t="shared" si="137"/>
        <v>7.1120790416444479E-2</v>
      </c>
    </row>
    <row r="50" spans="1:40">
      <c r="A50" s="277" t="s">
        <v>1095</v>
      </c>
      <c r="B50" s="278">
        <f t="shared" ref="B50:D51" si="138">IFERROR(1-B66/B62,0)</f>
        <v>2.0522388059701524E-2</v>
      </c>
      <c r="C50" s="278">
        <f t="shared" si="138"/>
        <v>0</v>
      </c>
      <c r="D50" s="278">
        <f t="shared" si="138"/>
        <v>1.5274535674413836E-2</v>
      </c>
      <c r="E50" s="278">
        <f t="shared" ref="E50:F50" si="139">IFERROR(1-E66/E62,0)</f>
        <v>4.9235373553779382E-2</v>
      </c>
      <c r="F50" s="278">
        <f t="shared" si="139"/>
        <v>3.2893558593516947E-2</v>
      </c>
      <c r="G50" s="278">
        <f t="shared" ref="G50:H50" si="140">IFERROR(1-G66/G62,0)</f>
        <v>9.5887884934536816E-3</v>
      </c>
      <c r="H50" s="278">
        <f t="shared" si="140"/>
        <v>7.7181208053691219E-2</v>
      </c>
      <c r="I50" s="278">
        <f>IFERROR(1-I66/I62,0)</f>
        <v>8.1905830553539838E-2</v>
      </c>
      <c r="J50" s="278"/>
      <c r="K50" s="278"/>
      <c r="L50" s="278"/>
      <c r="M50" s="283"/>
      <c r="AB50" s="2799">
        <f>IFERROR(1-AB66/AB62,0)</f>
        <v>6.7830303894737765E-2</v>
      </c>
      <c r="AC50" s="278">
        <f t="shared" ref="AC50:AE51" si="141">IFERROR(1-AC66/AC62,0)</f>
        <v>3.1547952888390296E-2</v>
      </c>
      <c r="AD50" s="278">
        <f t="shared" si="141"/>
        <v>5.5532950247772606E-2</v>
      </c>
      <c r="AE50" s="278">
        <f t="shared" si="141"/>
        <v>2.9534689328504227E-3</v>
      </c>
      <c r="AF50" s="278">
        <f t="shared" ref="AF50:AL51" si="142">IFERROR(1-AF66/AF62,0)</f>
        <v>4.9270128080926789E-2</v>
      </c>
      <c r="AG50" s="278">
        <f t="shared" si="142"/>
        <v>6.8911539004754996E-2</v>
      </c>
      <c r="AH50" s="278">
        <f t="shared" si="142"/>
        <v>2.3558447386134107E-2</v>
      </c>
      <c r="AI50" s="278">
        <f t="shared" si="142"/>
        <v>2.8757315089625646E-2</v>
      </c>
      <c r="AJ50" s="278">
        <f t="shared" si="142"/>
        <v>0.17997575980730574</v>
      </c>
      <c r="AK50" s="278">
        <f t="shared" si="142"/>
        <v>6.9190851431866207E-4</v>
      </c>
      <c r="AL50" s="278">
        <f t="shared" si="142"/>
        <v>8.4751443714343622E-2</v>
      </c>
      <c r="AM50" s="283">
        <f t="shared" ref="AM50" si="143">IFERROR(1-AM66/AM62,0)</f>
        <v>3.7577117218171585E-2</v>
      </c>
    </row>
    <row r="51" spans="1:40">
      <c r="A51" s="277" t="s">
        <v>1093</v>
      </c>
      <c r="B51" s="278">
        <f t="shared" si="138"/>
        <v>0.19860627177700341</v>
      </c>
      <c r="C51" s="278">
        <f t="shared" si="138"/>
        <v>0.11973684210526303</v>
      </c>
      <c r="D51" s="278">
        <f t="shared" si="138"/>
        <v>3.0693533270852891E-2</v>
      </c>
      <c r="E51" s="278">
        <f t="shared" ref="E51:F51" si="144">IFERROR(1-E67/E63,0)</f>
        <v>2.1459854014598601E-2</v>
      </c>
      <c r="F51" s="278">
        <f t="shared" si="144"/>
        <v>2.344796784278691E-2</v>
      </c>
      <c r="G51" s="278">
        <f t="shared" ref="G51:H51" si="145">IFERROR(1-G67/G63,0)</f>
        <v>0</v>
      </c>
      <c r="H51" s="278">
        <f t="shared" si="145"/>
        <v>5.2356020942407877E-3</v>
      </c>
      <c r="I51" s="278">
        <f>IFERROR(1-I67/I63,0)</f>
        <v>1.7849496568345669E-2</v>
      </c>
      <c r="J51" s="278"/>
      <c r="K51" s="278"/>
      <c r="L51" s="278"/>
      <c r="M51" s="283"/>
      <c r="AB51" s="2799">
        <f>IFERROR(1-AB67/AB63,0)</f>
        <v>5.4173369295709928E-2</v>
      </c>
      <c r="AC51" s="278">
        <f t="shared" si="141"/>
        <v>0</v>
      </c>
      <c r="AD51" s="278">
        <f t="shared" si="141"/>
        <v>3.9548022598870025E-2</v>
      </c>
      <c r="AE51" s="278">
        <f t="shared" si="141"/>
        <v>0</v>
      </c>
      <c r="AF51" s="278">
        <f t="shared" si="142"/>
        <v>0</v>
      </c>
      <c r="AG51" s="278">
        <f t="shared" si="142"/>
        <v>0.47616906474820142</v>
      </c>
      <c r="AH51" s="278">
        <f t="shared" si="142"/>
        <v>5.9797678129620557E-2</v>
      </c>
      <c r="AI51" s="278">
        <f t="shared" si="142"/>
        <v>2.8431372549019618E-2</v>
      </c>
      <c r="AJ51" s="278">
        <f t="shared" si="142"/>
        <v>0.39455782312925169</v>
      </c>
      <c r="AK51" s="278">
        <f t="shared" si="142"/>
        <v>4.6281448714404205E-2</v>
      </c>
      <c r="AL51" s="278">
        <f t="shared" si="142"/>
        <v>2.169981916817354E-2</v>
      </c>
      <c r="AM51" s="283">
        <f t="shared" ref="AM51" si="146">IFERROR(1-AM67/AM63,0)</f>
        <v>3.3543673198272894E-2</v>
      </c>
    </row>
    <row r="52" spans="1:40" ht="3.75" customHeight="1">
      <c r="A52" s="272"/>
      <c r="M52" s="282"/>
      <c r="AB52" s="272"/>
      <c r="AM52" s="282"/>
    </row>
    <row r="53" spans="1:40" s="1260" customFormat="1">
      <c r="A53" s="1257" t="s">
        <v>1110</v>
      </c>
      <c r="B53" s="1267">
        <f t="shared" ref="B53:M53" si="147">SUM(B54:B56)</f>
        <v>0.13770798180335217</v>
      </c>
      <c r="C53" s="1267">
        <f t="shared" si="147"/>
        <v>0.13770798180335217</v>
      </c>
      <c r="D53" s="1267">
        <f t="shared" si="147"/>
        <v>0.13770798180335217</v>
      </c>
      <c r="E53" s="1267">
        <f t="shared" si="147"/>
        <v>0.13770798180335217</v>
      </c>
      <c r="F53" s="1267">
        <f t="shared" si="147"/>
        <v>0.13770798180335217</v>
      </c>
      <c r="G53" s="1267">
        <f t="shared" si="147"/>
        <v>0.13770798180335217</v>
      </c>
      <c r="H53" s="1267">
        <f t="shared" si="147"/>
        <v>0.13770798180335217</v>
      </c>
      <c r="I53" s="1267">
        <f t="shared" si="147"/>
        <v>0.13770798180335217</v>
      </c>
      <c r="J53" s="1267">
        <f t="shared" si="147"/>
        <v>0.13770798180335217</v>
      </c>
      <c r="K53" s="1267">
        <f t="shared" si="147"/>
        <v>0.13770798180335217</v>
      </c>
      <c r="L53" s="1267">
        <f t="shared" si="147"/>
        <v>0.13770798180335217</v>
      </c>
      <c r="M53" s="1268">
        <f t="shared" si="147"/>
        <v>0.13770798180335217</v>
      </c>
      <c r="AB53" s="2807">
        <f t="shared" ref="AB53:AM53" si="148">SUM(AB54:AB56)</f>
        <v>0.13400000000000001</v>
      </c>
      <c r="AC53" s="1267">
        <f t="shared" si="148"/>
        <v>0.13400000000000001</v>
      </c>
      <c r="AD53" s="1267">
        <f t="shared" si="148"/>
        <v>0.13400000000000001</v>
      </c>
      <c r="AE53" s="1267">
        <f t="shared" si="148"/>
        <v>0.13400000000000001</v>
      </c>
      <c r="AF53" s="1267">
        <f t="shared" si="148"/>
        <v>0.13400000000000001</v>
      </c>
      <c r="AG53" s="1267">
        <f t="shared" si="148"/>
        <v>0.13400000000000001</v>
      </c>
      <c r="AH53" s="1267">
        <f t="shared" si="148"/>
        <v>0.13400000000000001</v>
      </c>
      <c r="AI53" s="1267">
        <f t="shared" si="148"/>
        <v>0.13400000000000001</v>
      </c>
      <c r="AJ53" s="1267">
        <f t="shared" si="148"/>
        <v>0.13400000000000001</v>
      </c>
      <c r="AK53" s="1267">
        <f t="shared" si="148"/>
        <v>0.13400000000000001</v>
      </c>
      <c r="AL53" s="1267">
        <f t="shared" si="148"/>
        <v>0.13400000000000001</v>
      </c>
      <c r="AM53" s="1268">
        <f t="shared" si="148"/>
        <v>0.13400000000000001</v>
      </c>
    </row>
    <row r="54" spans="1:40" s="1260" customFormat="1">
      <c r="A54" s="1261" t="s">
        <v>1095</v>
      </c>
      <c r="B54" s="1262">
        <v>8.6032588857138714E-2</v>
      </c>
      <c r="C54" s="1262">
        <v>8.6032588857138714E-2</v>
      </c>
      <c r="D54" s="1262">
        <v>8.6032588857138714E-2</v>
      </c>
      <c r="E54" s="1262">
        <v>8.6032588857138714E-2</v>
      </c>
      <c r="F54" s="1262">
        <v>8.6032588857138714E-2</v>
      </c>
      <c r="G54" s="1262">
        <v>8.6032588857138714E-2</v>
      </c>
      <c r="H54" s="1262">
        <v>8.6032588857138714E-2</v>
      </c>
      <c r="I54" s="1262">
        <v>8.6032588857138714E-2</v>
      </c>
      <c r="J54" s="1262">
        <v>8.6032588857138714E-2</v>
      </c>
      <c r="K54" s="1262">
        <v>8.6032588857138714E-2</v>
      </c>
      <c r="L54" s="1262">
        <v>8.6032588857138714E-2</v>
      </c>
      <c r="M54" s="1263">
        <v>8.6032588857138714E-2</v>
      </c>
      <c r="AB54" s="2801">
        <v>0.114</v>
      </c>
      <c r="AC54" s="1262">
        <v>0.114</v>
      </c>
      <c r="AD54" s="1262">
        <v>0.114</v>
      </c>
      <c r="AE54" s="1262">
        <v>0.114</v>
      </c>
      <c r="AF54" s="1262">
        <v>0.114</v>
      </c>
      <c r="AG54" s="1262">
        <v>0.114</v>
      </c>
      <c r="AH54" s="1262">
        <v>0.114</v>
      </c>
      <c r="AI54" s="1262">
        <v>0.114</v>
      </c>
      <c r="AJ54" s="1262">
        <v>0.114</v>
      </c>
      <c r="AK54" s="1262">
        <v>0.114</v>
      </c>
      <c r="AL54" s="1262">
        <v>0.114</v>
      </c>
      <c r="AM54" s="1263">
        <v>0.114</v>
      </c>
    </row>
    <row r="55" spans="1:40" s="1260" customFormat="1">
      <c r="A55" s="1264" t="s">
        <v>1093</v>
      </c>
      <c r="B55" s="1265">
        <v>5.1675392946213448E-2</v>
      </c>
      <c r="C55" s="1265">
        <v>5.1675392946213448E-2</v>
      </c>
      <c r="D55" s="1265">
        <v>5.1675392946213448E-2</v>
      </c>
      <c r="E55" s="1265">
        <v>5.1675392946213448E-2</v>
      </c>
      <c r="F55" s="1265">
        <v>5.1675392946213448E-2</v>
      </c>
      <c r="G55" s="1265">
        <v>5.1675392946213448E-2</v>
      </c>
      <c r="H55" s="1265">
        <v>5.1675392946213448E-2</v>
      </c>
      <c r="I55" s="1265">
        <v>5.1675392946213448E-2</v>
      </c>
      <c r="J55" s="1265">
        <v>5.1675392946213448E-2</v>
      </c>
      <c r="K55" s="1265">
        <v>5.1675392946213448E-2</v>
      </c>
      <c r="L55" s="1265">
        <v>5.1675392946213448E-2</v>
      </c>
      <c r="M55" s="1266">
        <v>5.1675392946213448E-2</v>
      </c>
      <c r="AB55" s="2802">
        <v>0.02</v>
      </c>
      <c r="AC55" s="1265">
        <v>0.02</v>
      </c>
      <c r="AD55" s="1265">
        <v>0.02</v>
      </c>
      <c r="AE55" s="1265">
        <v>0.02</v>
      </c>
      <c r="AF55" s="1265">
        <v>0.02</v>
      </c>
      <c r="AG55" s="1265">
        <v>0.02</v>
      </c>
      <c r="AH55" s="1265">
        <v>0.02</v>
      </c>
      <c r="AI55" s="1265">
        <v>0.02</v>
      </c>
      <c r="AJ55" s="1265">
        <v>0.02</v>
      </c>
      <c r="AK55" s="1265">
        <v>0.02</v>
      </c>
      <c r="AL55" s="1265">
        <v>0.02</v>
      </c>
      <c r="AM55" s="1266">
        <v>0.02</v>
      </c>
    </row>
    <row r="56" spans="1:40" ht="3.75" customHeight="1">
      <c r="A56" s="272"/>
      <c r="M56" s="282"/>
      <c r="AB56" s="272"/>
      <c r="AM56" s="282"/>
    </row>
    <row r="57" spans="1:40" ht="15.5">
      <c r="A57" s="285" t="s">
        <v>1105</v>
      </c>
      <c r="B57" s="286">
        <f t="shared" ref="B57:C57" si="149">SUM(B58:B59)</f>
        <v>0.21912865983670493</v>
      </c>
      <c r="C57" s="286">
        <f t="shared" si="149"/>
        <v>0.14579765108881826</v>
      </c>
      <c r="D57" s="286">
        <f t="shared" ref="D57:E57" si="150">SUM(D58:D59)</f>
        <v>4.8880064091326614E-2</v>
      </c>
      <c r="E57" s="286">
        <f t="shared" si="150"/>
        <v>5.5175912223038082E-2</v>
      </c>
      <c r="F57" s="286">
        <f t="shared" ref="F57:G57" si="151">SUM(F58:F59)</f>
        <v>5.5325632684447346E-2</v>
      </c>
      <c r="G57" s="286">
        <f t="shared" si="151"/>
        <v>4.9787049099132674E-2</v>
      </c>
      <c r="H57" s="286">
        <f t="shared" ref="H57:I57" si="152">SUM(H58:H59)</f>
        <v>4.9672874257460253E-2</v>
      </c>
      <c r="I57" s="286">
        <f t="shared" si="152"/>
        <v>6.3782821590305128E-2</v>
      </c>
      <c r="J57" s="286"/>
      <c r="K57" s="286"/>
      <c r="L57" s="286"/>
      <c r="M57" s="287"/>
      <c r="AB57" s="2798">
        <f t="shared" ref="AB57:AM57" si="153">SUM(AB58:AB59)</f>
        <v>0.12200367319044769</v>
      </c>
      <c r="AC57" s="286">
        <f t="shared" si="153"/>
        <v>0.11826630157091944</v>
      </c>
      <c r="AD57" s="286">
        <f t="shared" si="153"/>
        <v>0.10774439826587812</v>
      </c>
      <c r="AE57" s="286">
        <f t="shared" si="153"/>
        <v>0.10157091203687874</v>
      </c>
      <c r="AF57" s="286">
        <f t="shared" si="153"/>
        <v>9.9930358946234699E-2</v>
      </c>
      <c r="AG57" s="286">
        <f t="shared" si="153"/>
        <v>0.11885911650900416</v>
      </c>
      <c r="AH57" s="286">
        <f t="shared" si="153"/>
        <v>0.11309189846466061</v>
      </c>
      <c r="AI57" s="286">
        <f t="shared" si="153"/>
        <v>0.10116576252921827</v>
      </c>
      <c r="AJ57" s="286">
        <f t="shared" si="153"/>
        <v>0.10952005798560982</v>
      </c>
      <c r="AK57" s="286">
        <f t="shared" si="153"/>
        <v>0.10601273807506784</v>
      </c>
      <c r="AL57" s="286">
        <f t="shared" si="153"/>
        <v>0.10359423233157006</v>
      </c>
      <c r="AM57" s="287">
        <f t="shared" si="153"/>
        <v>0.1010476667523712</v>
      </c>
    </row>
    <row r="58" spans="1:40">
      <c r="A58" s="275" t="s">
        <v>1095</v>
      </c>
      <c r="B58" s="276">
        <f>1-SUM(B66:$B66)/SUM(B62:$B62)</f>
        <v>2.0522388059701524E-2</v>
      </c>
      <c r="C58" s="276">
        <f>1-SUM($B66:C66)/SUM($B62:C62)</f>
        <v>2.0522388059701524E-2</v>
      </c>
      <c r="D58" s="276">
        <f>1-SUM($B66:D66)/SUM($B62:D62)</f>
        <v>1.5545288285686687E-2</v>
      </c>
      <c r="E58" s="276">
        <f>1-SUM($B66:E66)/SUM($B62:E62)</f>
        <v>2.8931912116597625E-2</v>
      </c>
      <c r="F58" s="276">
        <f>1-SUM($B66:F66)/SUM($B62:F62)</f>
        <v>2.9706204933143465E-2</v>
      </c>
      <c r="G58" s="276">
        <f>1-SUM($B66:G66)/SUM($B62:G62)</f>
        <v>2.4170359595412805E-2</v>
      </c>
      <c r="H58" s="276">
        <f>1-SUM($B66:H66)/SUM($B62:H62)</f>
        <v>2.4830039921826641E-2</v>
      </c>
      <c r="I58" s="276">
        <f>1-SUM($B66:I66)/SUM($B62:I62)</f>
        <v>4.1451313959827818E-2</v>
      </c>
      <c r="J58" s="276"/>
      <c r="K58" s="276"/>
      <c r="L58" s="276"/>
      <c r="M58" s="281"/>
      <c r="AB58" s="2803">
        <f>1-SUM($AB66:AB66)/SUM($AB62:AB62)</f>
        <v>6.7830303894737765E-2</v>
      </c>
      <c r="AC58" s="276">
        <f>1-SUM($AB66:AC66)/SUM($AB62:AC62)</f>
        <v>6.4994973415256285E-2</v>
      </c>
      <c r="AD58" s="276">
        <f>1-SUM($AB66:AD66)/SUM($AB62:AD62)</f>
        <v>5.8539098589784344E-2</v>
      </c>
      <c r="AE58" s="276">
        <f>1-SUM($AB66:AE66)/SUM($AB62:AE62)</f>
        <v>5.2365612360784963E-2</v>
      </c>
      <c r="AF58" s="276">
        <f>1-SUM($AB66:AF66)/SUM($AB62:AF62)</f>
        <v>5.0725059270140926E-2</v>
      </c>
      <c r="AG58" s="276">
        <f>1-SUM($AB66:AG66)/SUM($AB62:AG62)</f>
        <v>5.4329191633875951E-2</v>
      </c>
      <c r="AH58" s="276">
        <f>1-SUM($AB66:AH66)/SUM($AB62:AH62)</f>
        <v>5.1043314940378282E-2</v>
      </c>
      <c r="AI58" s="276">
        <f>1-SUM($AB66:AI66)/SUM($AB62:AI62)</f>
        <v>4.9739801452718058E-2</v>
      </c>
      <c r="AJ58" s="276">
        <f>1-SUM($AB66:AJ66)/SUM($AB62:AJ62)</f>
        <v>5.7565217872264318E-2</v>
      </c>
      <c r="AK58" s="276">
        <f>1-SUM($AB66:AK66)/SUM($AB62:AK62)</f>
        <v>5.4962232267814382E-2</v>
      </c>
      <c r="AL58" s="276">
        <f>1-SUM($AB66:AL66)/SUM($AB62:AL62)</f>
        <v>5.82950007187365E-2</v>
      </c>
      <c r="AM58" s="281">
        <f>1-SUM($AB66:AM66)/SUM($AB62:AM62)</f>
        <v>5.7815749407594152E-2</v>
      </c>
    </row>
    <row r="59" spans="1:40">
      <c r="A59" s="275" t="s">
        <v>1093</v>
      </c>
      <c r="B59" s="276">
        <f>1-SUM(B67:$B67)/SUM(B63:$B63)</f>
        <v>0.19860627177700341</v>
      </c>
      <c r="C59" s="276">
        <f>1-SUM($B67:C67)/SUM($B63:C63)</f>
        <v>0.12527526302911673</v>
      </c>
      <c r="D59" s="276">
        <f>1-SUM($B67:D67)/SUM($B63:D63)</f>
        <v>3.3334775805639927E-2</v>
      </c>
      <c r="E59" s="276">
        <f>1-SUM($B67:E67)/SUM($B63:E63)</f>
        <v>2.6244000106440457E-2</v>
      </c>
      <c r="F59" s="276">
        <f>1-SUM($B67:F67)/SUM($B63:F63)</f>
        <v>2.561942775130388E-2</v>
      </c>
      <c r="G59" s="276">
        <f>1-SUM($B67:G67)/SUM($B63:G63)</f>
        <v>2.5616689503719869E-2</v>
      </c>
      <c r="H59" s="276">
        <f>1-SUM($B67:H67)/SUM($B63:H63)</f>
        <v>2.4842834335633612E-2</v>
      </c>
      <c r="I59" s="276">
        <f>1-SUM($B67:I67)/SUM($B63:I63)</f>
        <v>2.233150763047731E-2</v>
      </c>
      <c r="J59" s="276"/>
      <c r="K59" s="276"/>
      <c r="L59" s="276"/>
      <c r="M59" s="281"/>
      <c r="AB59" s="2803">
        <f>1-SUM($AB67:AB67)/SUM($AB63:AB63)</f>
        <v>5.4173369295709928E-2</v>
      </c>
      <c r="AC59" s="276">
        <f>1-SUM($AB67:AC67)/SUM($AB63:AC63)</f>
        <v>5.3271328155663156E-2</v>
      </c>
      <c r="AD59" s="276">
        <f>1-SUM($AB67:AD67)/SUM($AB63:AD63)</f>
        <v>4.9205299676093772E-2</v>
      </c>
      <c r="AE59" s="276">
        <f>1-SUM($AB67:AE67)/SUM($AB63:AE63)</f>
        <v>4.9205299676093772E-2</v>
      </c>
      <c r="AF59" s="276">
        <f>1-SUM($AB67:AF67)/SUM($AB63:AF63)</f>
        <v>4.9205299676093772E-2</v>
      </c>
      <c r="AG59" s="276">
        <f>1-SUM($AB67:AG67)/SUM($AB63:AG63)</f>
        <v>6.4529924875128208E-2</v>
      </c>
      <c r="AH59" s="276">
        <f>1-SUM($AB67:AH67)/SUM($AB63:AH63)</f>
        <v>6.204858352428233E-2</v>
      </c>
      <c r="AI59" s="276">
        <f>1-SUM($AB67:AI67)/SUM($AB63:AI63)</f>
        <v>5.1425961076500215E-2</v>
      </c>
      <c r="AJ59" s="276">
        <f>1-SUM($AB67:AJ67)/SUM($AB63:AJ63)</f>
        <v>5.1954840113345502E-2</v>
      </c>
      <c r="AK59" s="276">
        <f>1-SUM($AB67:AK67)/SUM($AB63:AK63)</f>
        <v>5.1050505807253455E-2</v>
      </c>
      <c r="AL59" s="276">
        <f>1-SUM($AB67:AL67)/SUM($AB63:AL63)</f>
        <v>4.5299231612833557E-2</v>
      </c>
      <c r="AM59" s="281">
        <f>1-SUM($AB67:AM67)/SUM($AB63:AM63)</f>
        <v>4.3231917344777049E-2</v>
      </c>
    </row>
    <row r="60" spans="1:40" ht="3.75" customHeight="1">
      <c r="A60" s="279"/>
      <c r="B60" s="3"/>
      <c r="C60" s="3"/>
      <c r="D60" s="3"/>
      <c r="E60" s="3"/>
      <c r="F60" s="3"/>
      <c r="G60" s="3"/>
      <c r="H60" s="3"/>
      <c r="I60" s="3"/>
      <c r="J60" s="3"/>
      <c r="K60" s="3"/>
      <c r="L60" s="3"/>
      <c r="M60" s="284"/>
      <c r="AB60" s="279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284"/>
    </row>
    <row r="61" spans="1:40" s="1277" customFormat="1" ht="12">
      <c r="A61" s="1269" t="s">
        <v>1101</v>
      </c>
      <c r="B61" s="1270">
        <f t="shared" ref="B61:M61" si="154">SUM(B62:B63)</f>
        <v>2.2301000000000002</v>
      </c>
      <c r="C61" s="1270">
        <f t="shared" si="154"/>
        <v>1.1399999999999999</v>
      </c>
      <c r="D61" s="1270">
        <f t="shared" si="154"/>
        <v>82.091999999999999</v>
      </c>
      <c r="E61" s="1270">
        <f t="shared" si="154"/>
        <v>92.474000000000004</v>
      </c>
      <c r="F61" s="1270">
        <f t="shared" si="154"/>
        <v>48.097000000000001</v>
      </c>
      <c r="G61" s="1270">
        <f t="shared" si="154"/>
        <v>32.552999999999997</v>
      </c>
      <c r="H61" s="1270">
        <f t="shared" si="154"/>
        <v>7.0289999999999999</v>
      </c>
      <c r="I61" s="1270">
        <f>SUM(I62:I63)</f>
        <v>130.9333</v>
      </c>
      <c r="J61" s="1270">
        <f t="shared" si="154"/>
        <v>0</v>
      </c>
      <c r="K61" s="1270">
        <f t="shared" si="154"/>
        <v>0</v>
      </c>
      <c r="L61" s="1270">
        <f t="shared" si="154"/>
        <v>0</v>
      </c>
      <c r="M61" s="1271">
        <f t="shared" si="154"/>
        <v>0</v>
      </c>
      <c r="AB61" s="2804">
        <f t="shared" ref="AB61:AM61" si="155">SUM(AB62:AB63)</f>
        <v>104.80250000000001</v>
      </c>
      <c r="AC61" s="1270">
        <f t="shared" si="155"/>
        <v>7.4819999999999993</v>
      </c>
      <c r="AD61" s="1270">
        <f t="shared" si="155"/>
        <v>204.84625</v>
      </c>
      <c r="AE61" s="1270">
        <f t="shared" si="155"/>
        <v>35.89</v>
      </c>
      <c r="AF61" s="1270">
        <f t="shared" si="155"/>
        <v>364.37900000000002</v>
      </c>
      <c r="AG61" s="1270">
        <f t="shared" si="155"/>
        <v>171.04</v>
      </c>
      <c r="AH61" s="1270">
        <f t="shared" si="155"/>
        <v>136.6645</v>
      </c>
      <c r="AI61" s="1270">
        <f t="shared" si="155"/>
        <v>89.727000000000004</v>
      </c>
      <c r="AJ61" s="1270">
        <f t="shared" si="155"/>
        <v>65.328000000000003</v>
      </c>
      <c r="AK61" s="1270">
        <f t="shared" si="155"/>
        <v>70.115000000000009</v>
      </c>
      <c r="AL61" s="1270">
        <f t="shared" si="155"/>
        <v>170.857</v>
      </c>
      <c r="AM61" s="1271">
        <f t="shared" si="155"/>
        <v>60.420999999999999</v>
      </c>
    </row>
    <row r="62" spans="1:40" s="1277" customFormat="1" ht="12">
      <c r="A62" s="1272" t="s">
        <v>1095</v>
      </c>
      <c r="B62" s="1273">
        <v>2.1440000000000001</v>
      </c>
      <c r="C62" s="1273">
        <v>0</v>
      </c>
      <c r="D62" s="1273">
        <v>39.411999999999999</v>
      </c>
      <c r="E62" s="1273">
        <v>27.399000000000001</v>
      </c>
      <c r="F62" s="1273">
        <v>16.751000000000001</v>
      </c>
      <c r="G62" s="1273">
        <v>32.537999999999997</v>
      </c>
      <c r="H62" s="1273">
        <v>1.49</v>
      </c>
      <c r="I62" s="1273">
        <v>49.194300000000005</v>
      </c>
      <c r="J62" s="1273"/>
      <c r="K62" s="1273"/>
      <c r="L62" s="1273"/>
      <c r="M62" s="1274"/>
      <c r="N62" s="2204"/>
      <c r="AA62" s="2204"/>
      <c r="AB62" s="2805">
        <v>84.132750000000001</v>
      </c>
      <c r="AC62" s="1273">
        <v>7.1319999999999997</v>
      </c>
      <c r="AD62" s="1273">
        <v>195.99625</v>
      </c>
      <c r="AE62" s="1273">
        <v>35.89</v>
      </c>
      <c r="AF62" s="1273">
        <v>364.37900000000002</v>
      </c>
      <c r="AG62" s="1273">
        <v>169.928</v>
      </c>
      <c r="AH62" s="1273">
        <v>102.511</v>
      </c>
      <c r="AI62" s="1273">
        <v>59.637</v>
      </c>
      <c r="AJ62" s="1273">
        <v>65.180999999999997</v>
      </c>
      <c r="AK62" s="1273">
        <v>52.03</v>
      </c>
      <c r="AL62" s="1273">
        <v>143.20699999999999</v>
      </c>
      <c r="AM62" s="1274">
        <v>30.311</v>
      </c>
      <c r="AN62" s="2204"/>
    </row>
    <row r="63" spans="1:40" s="1277" customFormat="1" ht="12">
      <c r="A63" s="1272" t="s">
        <v>1093</v>
      </c>
      <c r="B63" s="1273">
        <v>8.6099999999999996E-2</v>
      </c>
      <c r="C63" s="1273">
        <v>1.1399999999999999</v>
      </c>
      <c r="D63" s="1273">
        <v>42.68</v>
      </c>
      <c r="E63" s="1273">
        <v>65.075000000000003</v>
      </c>
      <c r="F63" s="1273">
        <v>31.346</v>
      </c>
      <c r="G63" s="1273">
        <v>1.4999999999999999E-2</v>
      </c>
      <c r="H63" s="1273">
        <v>5.5389999999999997</v>
      </c>
      <c r="I63" s="1273">
        <v>81.739000000000004</v>
      </c>
      <c r="J63" s="1273"/>
      <c r="K63" s="1273"/>
      <c r="L63" s="1273"/>
      <c r="M63" s="1274"/>
      <c r="AB63" s="2805">
        <v>20.669750000000001</v>
      </c>
      <c r="AC63" s="1273">
        <v>0.35</v>
      </c>
      <c r="AD63" s="1273">
        <v>8.85</v>
      </c>
      <c r="AE63" s="1273">
        <v>0</v>
      </c>
      <c r="AF63" s="1273">
        <v>0</v>
      </c>
      <c r="AG63" s="1273">
        <v>1.1120000000000001</v>
      </c>
      <c r="AH63" s="1273">
        <v>34.153500000000001</v>
      </c>
      <c r="AI63" s="1273">
        <v>30.09</v>
      </c>
      <c r="AJ63" s="1273">
        <v>0.14699999999999999</v>
      </c>
      <c r="AK63" s="1273">
        <v>18.085000000000001</v>
      </c>
      <c r="AL63" s="1273">
        <v>27.65</v>
      </c>
      <c r="AM63" s="1274">
        <v>30.11</v>
      </c>
    </row>
    <row r="64" spans="1:40" s="1277" customFormat="1" ht="3.75" customHeight="1">
      <c r="A64" s="1272"/>
      <c r="B64" s="1275"/>
      <c r="C64" s="1275"/>
      <c r="D64" s="1275"/>
      <c r="E64" s="1275"/>
      <c r="F64" s="1275"/>
      <c r="G64" s="1275"/>
      <c r="H64" s="1275"/>
      <c r="I64" s="1275"/>
      <c r="J64" s="1275"/>
      <c r="K64" s="1275"/>
      <c r="L64" s="1275"/>
      <c r="M64" s="1276"/>
      <c r="AB64" s="1272"/>
      <c r="AC64" s="1275"/>
      <c r="AD64" s="1275"/>
      <c r="AE64" s="1275"/>
      <c r="AF64" s="1275"/>
      <c r="AG64" s="1275"/>
      <c r="AH64" s="1275"/>
      <c r="AI64" s="1275"/>
      <c r="AJ64" s="1275"/>
      <c r="AK64" s="1275"/>
      <c r="AL64" s="1275"/>
      <c r="AM64" s="1276"/>
    </row>
    <row r="65" spans="1:39" s="1277" customFormat="1" ht="12">
      <c r="A65" s="1269" t="s">
        <v>1102</v>
      </c>
      <c r="B65" s="1270">
        <f t="shared" ref="B65:M65" si="156">SUM(B66:B67)</f>
        <v>2.169</v>
      </c>
      <c r="C65" s="1270">
        <f t="shared" si="156"/>
        <v>1.0035000000000001</v>
      </c>
      <c r="D65" s="1270">
        <f t="shared" si="156"/>
        <v>80.180000000000007</v>
      </c>
      <c r="E65" s="1270">
        <f t="shared" si="156"/>
        <v>89.728499999999997</v>
      </c>
      <c r="F65" s="1270">
        <f t="shared" si="156"/>
        <v>46.811</v>
      </c>
      <c r="G65" s="1270">
        <f t="shared" si="156"/>
        <v>32.241</v>
      </c>
      <c r="H65" s="1270">
        <f t="shared" si="156"/>
        <v>6.8849999999999998</v>
      </c>
      <c r="I65" s="1270">
        <f t="shared" si="156"/>
        <v>125.44499999999999</v>
      </c>
      <c r="J65" s="1270">
        <f t="shared" si="156"/>
        <v>0</v>
      </c>
      <c r="K65" s="1270">
        <f t="shared" si="156"/>
        <v>0</v>
      </c>
      <c r="L65" s="1270">
        <f t="shared" si="156"/>
        <v>0</v>
      </c>
      <c r="M65" s="1271">
        <f t="shared" si="156"/>
        <v>0</v>
      </c>
      <c r="AB65" s="2804">
        <f t="shared" ref="AB65:AM65" si="157">SUM(AB66:AB67)</f>
        <v>97.975999999999999</v>
      </c>
      <c r="AC65" s="1270">
        <f t="shared" si="157"/>
        <v>7.2569999999999997</v>
      </c>
      <c r="AD65" s="1270">
        <f t="shared" si="157"/>
        <v>193.61199999999999</v>
      </c>
      <c r="AE65" s="1270">
        <f t="shared" si="157"/>
        <v>35.783999999999999</v>
      </c>
      <c r="AF65" s="1270">
        <f t="shared" si="157"/>
        <v>346.42599999999999</v>
      </c>
      <c r="AG65" s="1270">
        <f t="shared" si="157"/>
        <v>158.8005</v>
      </c>
      <c r="AH65" s="1270">
        <f t="shared" si="157"/>
        <v>132.2072</v>
      </c>
      <c r="AI65" s="1270">
        <f t="shared" si="157"/>
        <v>87.156499999999994</v>
      </c>
      <c r="AJ65" s="1270">
        <f t="shared" si="157"/>
        <v>53.539000000000001</v>
      </c>
      <c r="AK65" s="1270">
        <f t="shared" si="157"/>
        <v>69.242000000000004</v>
      </c>
      <c r="AL65" s="1270">
        <f t="shared" si="157"/>
        <v>158.12</v>
      </c>
      <c r="AM65" s="1271">
        <f t="shared" si="157"/>
        <v>58.272000000000006</v>
      </c>
    </row>
    <row r="66" spans="1:39" s="1277" customFormat="1" ht="12">
      <c r="A66" s="1272" t="s">
        <v>1095</v>
      </c>
      <c r="B66" s="1273">
        <v>2.1</v>
      </c>
      <c r="C66" s="1273">
        <v>0</v>
      </c>
      <c r="D66" s="1273">
        <v>38.81</v>
      </c>
      <c r="E66" s="1273">
        <v>26.05</v>
      </c>
      <c r="F66" s="1273">
        <v>16.2</v>
      </c>
      <c r="G66" s="1273">
        <v>32.225999999999999</v>
      </c>
      <c r="H66" s="1273">
        <v>1.375</v>
      </c>
      <c r="I66" s="1273">
        <v>45.164999999999999</v>
      </c>
      <c r="J66" s="1273"/>
      <c r="K66" s="1273"/>
      <c r="L66" s="1273"/>
      <c r="M66" s="1274"/>
      <c r="AB66" s="2805">
        <v>78.426000000000002</v>
      </c>
      <c r="AC66" s="1273">
        <v>6.907</v>
      </c>
      <c r="AD66" s="1273">
        <v>185.11199999999999</v>
      </c>
      <c r="AE66" s="1273">
        <v>35.783999999999999</v>
      </c>
      <c r="AF66" s="1273">
        <v>346.42599999999999</v>
      </c>
      <c r="AG66" s="1273">
        <v>158.21799999999999</v>
      </c>
      <c r="AH66" s="1273">
        <v>100.096</v>
      </c>
      <c r="AI66" s="1273">
        <v>57.921999999999997</v>
      </c>
      <c r="AJ66" s="1273">
        <v>53.45</v>
      </c>
      <c r="AK66" s="1273">
        <v>51.994</v>
      </c>
      <c r="AL66" s="1273">
        <v>131.07</v>
      </c>
      <c r="AM66" s="1274">
        <v>29.172000000000001</v>
      </c>
    </row>
    <row r="67" spans="1:39" s="1277" customFormat="1" ht="12.5" thickBot="1">
      <c r="A67" s="1278" t="s">
        <v>1093</v>
      </c>
      <c r="B67" s="1279">
        <v>6.9000000000000006E-2</v>
      </c>
      <c r="C67" s="1279">
        <v>1.0035000000000001</v>
      </c>
      <c r="D67" s="1279">
        <v>41.37</v>
      </c>
      <c r="E67" s="1279">
        <v>63.6785</v>
      </c>
      <c r="F67" s="1279">
        <v>30.611000000000001</v>
      </c>
      <c r="G67" s="1279">
        <v>1.4999999999999999E-2</v>
      </c>
      <c r="H67" s="1279">
        <v>5.51</v>
      </c>
      <c r="I67" s="1279">
        <v>80.28</v>
      </c>
      <c r="J67" s="1279"/>
      <c r="K67" s="1279"/>
      <c r="L67" s="1279"/>
      <c r="M67" s="1280"/>
      <c r="AB67" s="2808">
        <v>19.55</v>
      </c>
      <c r="AC67" s="1279">
        <v>0.35</v>
      </c>
      <c r="AD67" s="1279">
        <v>8.5</v>
      </c>
      <c r="AE67" s="1279">
        <v>0</v>
      </c>
      <c r="AF67" s="1279">
        <v>0</v>
      </c>
      <c r="AG67" s="1279">
        <v>0.58250000000000002</v>
      </c>
      <c r="AH67" s="1279">
        <v>32.111200000000004</v>
      </c>
      <c r="AI67" s="1279">
        <v>29.234500000000001</v>
      </c>
      <c r="AJ67" s="1279">
        <v>8.8999999999999996E-2</v>
      </c>
      <c r="AK67" s="1279">
        <v>17.248000000000001</v>
      </c>
      <c r="AL67" s="1279">
        <v>27.05</v>
      </c>
      <c r="AM67" s="1280">
        <v>29.1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E56144-DB8F-4611-A9A8-7C4F4765F3D0}">
  <sheetPr codeName="Sheet35"/>
  <dimension ref="A1:BA52"/>
  <sheetViews>
    <sheetView showGridLines="0" zoomScaleNormal="100" workbookViewId="0">
      <pane xSplit="3" ySplit="2" topLeftCell="Y3" activePane="bottomRight" state="frozen"/>
      <selection activeCell="BL22" sqref="BL22"/>
      <selection pane="topRight" activeCell="BL22" sqref="BL22"/>
      <selection pane="bottomLeft" activeCell="BL22" sqref="BL22"/>
      <selection pane="bottomRight" activeCell="BL22" sqref="BL22"/>
    </sheetView>
  </sheetViews>
  <sheetFormatPr defaultColWidth="8.7265625" defaultRowHeight="14" outlineLevelRow="1" outlineLevelCol="1"/>
  <cols>
    <col min="1" max="1" width="8.7265625" style="1854"/>
    <col min="2" max="2" width="0" style="1854" hidden="1" customWidth="1"/>
    <col min="3" max="3" width="20.7265625" style="1854" customWidth="1"/>
    <col min="4" max="5" width="8.7265625" style="2455" hidden="1" customWidth="1" outlineLevel="1"/>
    <col min="6" max="6" width="8.7265625" style="1854" hidden="1" customWidth="1" outlineLevel="1"/>
    <col min="7" max="7" width="17.453125" style="1854" hidden="1" customWidth="1" collapsed="1"/>
    <col min="8" max="10" width="8.7265625" style="2455" customWidth="1" outlineLevel="1"/>
    <col min="11" max="11" width="22.7265625" style="1854" customWidth="1"/>
    <col min="12" max="14" width="8.7265625" style="2455" customWidth="1" outlineLevel="1"/>
    <col min="15" max="15" width="20.26953125" style="1854" customWidth="1"/>
    <col min="16" max="18" width="8.7265625" style="2455" customWidth="1" outlineLevel="1"/>
    <col min="19" max="19" width="13.453125" style="1854" customWidth="1"/>
    <col min="20" max="22" width="8.7265625" style="2455" customWidth="1" outlineLevel="1"/>
    <col min="23" max="23" width="13.26953125" style="1854" customWidth="1"/>
    <col min="24" max="26" width="8.7265625" style="2455" customWidth="1" outlineLevel="1"/>
    <col min="27" max="27" width="12.7265625" style="1854" customWidth="1"/>
    <col min="28" max="30" width="8.81640625" style="2455" customWidth="1"/>
    <col min="31" max="31" width="14.453125" style="1854" bestFit="1" customWidth="1"/>
    <col min="32" max="34" width="8.7265625" style="2455" customWidth="1"/>
    <col min="35" max="35" width="18.26953125" style="1854" customWidth="1"/>
    <col min="36" max="38" width="8.7265625" style="2455" hidden="1" customWidth="1"/>
    <col min="39" max="39" width="21.26953125" style="1854" hidden="1" customWidth="1"/>
    <col min="40" max="40" width="8.7265625" style="2455" hidden="1" customWidth="1"/>
    <col min="41" max="41" width="11.26953125" style="2455" hidden="1" customWidth="1"/>
    <col min="42" max="42" width="8.7265625" style="2455" hidden="1" customWidth="1"/>
    <col min="43" max="43" width="8.7265625" style="1854" hidden="1" customWidth="1"/>
    <col min="44" max="44" width="8.7265625" style="2455" hidden="1" customWidth="1"/>
    <col min="45" max="45" width="11.26953125" style="2455" hidden="1" customWidth="1"/>
    <col min="46" max="46" width="8.7265625" style="2455" hidden="1" customWidth="1"/>
    <col min="47" max="47" width="8.7265625" style="1854" hidden="1" customWidth="1"/>
    <col min="48" max="50" width="8.7265625" style="2455" hidden="1" customWidth="1"/>
    <col min="51" max="51" width="11.7265625" style="1854" hidden="1" customWidth="1"/>
    <col min="52" max="52" width="33.7265625" style="1854" hidden="1" customWidth="1"/>
    <col min="53" max="53" width="31.54296875" style="1854" hidden="1" customWidth="1"/>
    <col min="54" max="56" width="8.7265625" style="1854"/>
    <col min="57" max="57" width="8.54296875" style="1854" customWidth="1"/>
    <col min="58" max="16384" width="8.7265625" style="1854"/>
  </cols>
  <sheetData>
    <row r="1" spans="1:53" s="2250" customFormat="1" ht="15">
      <c r="A1" s="2407" t="s">
        <v>2722</v>
      </c>
      <c r="B1" s="2407"/>
      <c r="C1" s="2408"/>
      <c r="D1" s="3674" t="s">
        <v>2723</v>
      </c>
      <c r="E1" s="3675"/>
      <c r="F1" s="3675"/>
      <c r="G1" s="3676"/>
      <c r="H1" s="3674" t="s">
        <v>2724</v>
      </c>
      <c r="I1" s="3675"/>
      <c r="J1" s="3675"/>
      <c r="K1" s="3676"/>
      <c r="L1" s="3677" t="s">
        <v>2725</v>
      </c>
      <c r="M1" s="3678"/>
      <c r="N1" s="3678"/>
      <c r="O1" s="3679"/>
      <c r="P1" s="3677" t="s">
        <v>2726</v>
      </c>
      <c r="Q1" s="3678"/>
      <c r="R1" s="3678"/>
      <c r="S1" s="3679"/>
      <c r="T1" s="3677" t="s">
        <v>2727</v>
      </c>
      <c r="U1" s="3678"/>
      <c r="V1" s="3678"/>
      <c r="W1" s="3679"/>
      <c r="X1" s="3677" t="s">
        <v>2728</v>
      </c>
      <c r="Y1" s="3678"/>
      <c r="Z1" s="3678"/>
      <c r="AA1" s="3679"/>
      <c r="AB1" s="3677" t="s">
        <v>2729</v>
      </c>
      <c r="AC1" s="3678"/>
      <c r="AD1" s="3678"/>
      <c r="AE1" s="3678"/>
      <c r="AF1" s="3677" t="s">
        <v>2730</v>
      </c>
      <c r="AG1" s="3678"/>
      <c r="AH1" s="3678"/>
      <c r="AI1" s="3679"/>
      <c r="AJ1" s="3677" t="s">
        <v>2731</v>
      </c>
      <c r="AK1" s="3678"/>
      <c r="AL1" s="3678"/>
      <c r="AM1" s="3679"/>
      <c r="AN1" s="3677" t="s">
        <v>2732</v>
      </c>
      <c r="AO1" s="3678"/>
      <c r="AP1" s="3678"/>
      <c r="AQ1" s="3679"/>
      <c r="AR1" s="3674" t="s">
        <v>2733</v>
      </c>
      <c r="AS1" s="3675"/>
      <c r="AT1" s="3675"/>
      <c r="AU1" s="3676"/>
      <c r="AV1" s="3674" t="s">
        <v>2734</v>
      </c>
      <c r="AW1" s="3675"/>
      <c r="AX1" s="3675"/>
      <c r="AY1" s="3676"/>
    </row>
    <row r="2" spans="1:53" s="2413" customFormat="1" ht="26">
      <c r="A2" s="2409" t="s">
        <v>2029</v>
      </c>
      <c r="B2" s="2409"/>
      <c r="C2" s="2409" t="s">
        <v>2735</v>
      </c>
      <c r="D2" s="2409" t="s">
        <v>2736</v>
      </c>
      <c r="E2" s="2409" t="s">
        <v>176</v>
      </c>
      <c r="F2" s="2410" t="s">
        <v>2737</v>
      </c>
      <c r="G2" s="2411" t="s">
        <v>2738</v>
      </c>
      <c r="H2" s="2409" t="s">
        <v>2736</v>
      </c>
      <c r="I2" s="2409" t="s">
        <v>176</v>
      </c>
      <c r="J2" s="2410" t="s">
        <v>2737</v>
      </c>
      <c r="K2" s="2411" t="s">
        <v>2738</v>
      </c>
      <c r="L2" s="2409" t="s">
        <v>2739</v>
      </c>
      <c r="M2" s="2409" t="s">
        <v>2740</v>
      </c>
      <c r="N2" s="2410" t="s">
        <v>2737</v>
      </c>
      <c r="O2" s="2411" t="s">
        <v>2738</v>
      </c>
      <c r="P2" s="2409" t="s">
        <v>2741</v>
      </c>
      <c r="Q2" s="2409" t="s">
        <v>2742</v>
      </c>
      <c r="R2" s="2410" t="s">
        <v>2737</v>
      </c>
      <c r="S2" s="2411" t="s">
        <v>2738</v>
      </c>
      <c r="T2" s="2412" t="s">
        <v>2743</v>
      </c>
      <c r="U2" s="2412" t="s">
        <v>2744</v>
      </c>
      <c r="V2" s="2411" t="s">
        <v>2737</v>
      </c>
      <c r="W2" s="2411" t="s">
        <v>2738</v>
      </c>
      <c r="X2" s="2412" t="s">
        <v>2745</v>
      </c>
      <c r="Y2" s="2412" t="s">
        <v>2746</v>
      </c>
      <c r="Z2" s="2411" t="s">
        <v>2737</v>
      </c>
      <c r="AA2" s="2411" t="s">
        <v>2738</v>
      </c>
      <c r="AB2" s="2412" t="s">
        <v>2747</v>
      </c>
      <c r="AC2" s="2412" t="s">
        <v>2748</v>
      </c>
      <c r="AD2" s="2411" t="s">
        <v>2737</v>
      </c>
      <c r="AE2" s="2411" t="s">
        <v>2738</v>
      </c>
      <c r="AF2" s="2412" t="s">
        <v>2749</v>
      </c>
      <c r="AG2" s="2412" t="s">
        <v>2750</v>
      </c>
      <c r="AH2" s="2411" t="s">
        <v>2737</v>
      </c>
      <c r="AI2" s="2411" t="s">
        <v>2738</v>
      </c>
      <c r="AJ2" s="2412" t="s">
        <v>2751</v>
      </c>
      <c r="AK2" s="2412" t="s">
        <v>2752</v>
      </c>
      <c r="AL2" s="2411" t="s">
        <v>2737</v>
      </c>
      <c r="AM2" s="2411" t="s">
        <v>2738</v>
      </c>
      <c r="AN2" s="2412" t="s">
        <v>2753</v>
      </c>
      <c r="AO2" s="2412" t="s">
        <v>2754</v>
      </c>
      <c r="AP2" s="2411" t="s">
        <v>2737</v>
      </c>
      <c r="AQ2" s="2411" t="s">
        <v>2738</v>
      </c>
      <c r="AR2" s="2412" t="s">
        <v>2755</v>
      </c>
      <c r="AS2" s="2412" t="s">
        <v>2756</v>
      </c>
      <c r="AT2" s="2411" t="s">
        <v>2737</v>
      </c>
      <c r="AU2" s="2411" t="s">
        <v>2738</v>
      </c>
      <c r="AV2" s="2412" t="s">
        <v>2757</v>
      </c>
      <c r="AW2" s="2412" t="s">
        <v>2758</v>
      </c>
      <c r="AX2" s="2411" t="s">
        <v>2737</v>
      </c>
      <c r="AY2" s="2411" t="s">
        <v>2738</v>
      </c>
      <c r="AZ2" s="2411" t="s">
        <v>941</v>
      </c>
      <c r="BA2" s="2411" t="s">
        <v>2759</v>
      </c>
    </row>
    <row r="3" spans="1:53" s="2413" customFormat="1" ht="28">
      <c r="A3" s="2414">
        <v>1</v>
      </c>
      <c r="B3" s="2414"/>
      <c r="C3" s="2415" t="s">
        <v>2760</v>
      </c>
      <c r="D3" s="2523">
        <v>0</v>
      </c>
      <c r="E3" s="2523">
        <v>2</v>
      </c>
      <c r="F3" s="2416">
        <f>E3-D3</f>
        <v>2</v>
      </c>
      <c r="G3" s="2415"/>
      <c r="H3" s="2905"/>
      <c r="I3" s="2905">
        <v>3</v>
      </c>
      <c r="J3" s="2906"/>
      <c r="K3" s="2416" t="s">
        <v>2921</v>
      </c>
      <c r="L3" s="2905"/>
      <c r="M3" s="2905">
        <v>3</v>
      </c>
      <c r="N3" s="2906">
        <f>M3-L3</f>
        <v>3</v>
      </c>
      <c r="O3" s="2416" t="s">
        <v>2921</v>
      </c>
      <c r="P3" s="2905">
        <v>0</v>
      </c>
      <c r="Q3" s="2905">
        <v>2</v>
      </c>
      <c r="R3" s="2906">
        <f>Q3-P3</f>
        <v>2</v>
      </c>
      <c r="S3" s="2416" t="s">
        <v>2921</v>
      </c>
      <c r="T3" s="2417"/>
      <c r="U3" s="2417">
        <v>2</v>
      </c>
      <c r="V3" s="2416">
        <f>U3-T3</f>
        <v>2</v>
      </c>
      <c r="W3" s="2416" t="s">
        <v>2921</v>
      </c>
      <c r="X3" s="2417"/>
      <c r="Y3" s="2417">
        <v>2</v>
      </c>
      <c r="Z3" s="2416">
        <f>Y3-X3</f>
        <v>2</v>
      </c>
      <c r="AA3" s="2418" t="s">
        <v>2921</v>
      </c>
      <c r="AB3" s="2417"/>
      <c r="AC3" s="2417">
        <v>2</v>
      </c>
      <c r="AD3" s="2416">
        <f>AC3-AB3</f>
        <v>2</v>
      </c>
      <c r="AE3" s="2416" t="s">
        <v>2921</v>
      </c>
      <c r="AF3" s="2417"/>
      <c r="AG3" s="2417">
        <v>2</v>
      </c>
      <c r="AH3" s="2416">
        <f>AG3-AF3</f>
        <v>2</v>
      </c>
      <c r="AI3" s="2416" t="s">
        <v>2921</v>
      </c>
      <c r="AJ3" s="2417"/>
      <c r="AK3" s="2417"/>
      <c r="AL3" s="2416"/>
      <c r="AM3" s="2418"/>
      <c r="AN3" s="2417"/>
      <c r="AO3" s="2417"/>
      <c r="AP3" s="2416"/>
      <c r="AQ3" s="2418"/>
      <c r="AR3" s="2417"/>
      <c r="AS3" s="2417"/>
      <c r="AT3" s="2416"/>
      <c r="AU3" s="2418"/>
      <c r="AV3" s="2417"/>
      <c r="AW3" s="2417"/>
      <c r="AX3" s="2416"/>
      <c r="AY3" s="2419"/>
      <c r="AZ3" s="2420"/>
      <c r="BA3" s="2421"/>
    </row>
    <row r="4" spans="1:53" s="2413" customFormat="1" ht="26">
      <c r="A4" s="2414">
        <v>2</v>
      </c>
      <c r="B4" s="2414" t="s">
        <v>2467</v>
      </c>
      <c r="C4" s="2415" t="s">
        <v>2467</v>
      </c>
      <c r="D4" s="2523">
        <v>10</v>
      </c>
      <c r="E4" s="2523">
        <v>11</v>
      </c>
      <c r="F4" s="2416">
        <f>E4-D4</f>
        <v>1</v>
      </c>
      <c r="G4" s="2415" t="s">
        <v>2922</v>
      </c>
      <c r="H4" s="2905">
        <v>12</v>
      </c>
      <c r="I4" s="2905">
        <v>11</v>
      </c>
      <c r="J4" s="2906">
        <f>I4-H4</f>
        <v>-1</v>
      </c>
      <c r="K4" s="2416"/>
      <c r="L4" s="2905">
        <v>12</v>
      </c>
      <c r="M4" s="2905">
        <v>11</v>
      </c>
      <c r="N4" s="2906">
        <f t="shared" ref="N4:N47" si="0">M4-L4</f>
        <v>-1</v>
      </c>
      <c r="O4" s="2416"/>
      <c r="P4" s="2905">
        <v>12</v>
      </c>
      <c r="Q4" s="2905">
        <v>12</v>
      </c>
      <c r="R4" s="2906">
        <f>Q4-P4</f>
        <v>0</v>
      </c>
      <c r="S4" s="2416"/>
      <c r="T4" s="2417">
        <v>12</v>
      </c>
      <c r="U4" s="2417">
        <v>13</v>
      </c>
      <c r="V4" s="2416">
        <f>U4-T4</f>
        <v>1</v>
      </c>
      <c r="W4" s="3303" t="s">
        <v>6010</v>
      </c>
      <c r="X4" s="2417">
        <v>12</v>
      </c>
      <c r="Y4" s="2417">
        <v>12</v>
      </c>
      <c r="Z4" s="2416">
        <f>Y4-X4</f>
        <v>0</v>
      </c>
      <c r="AA4" s="2418"/>
      <c r="AB4" s="2417">
        <v>12</v>
      </c>
      <c r="AC4" s="2417">
        <v>11</v>
      </c>
      <c r="AD4" s="2416">
        <f>AC4-AB4</f>
        <v>-1</v>
      </c>
      <c r="AE4" s="2418"/>
      <c r="AF4" s="2417">
        <v>12</v>
      </c>
      <c r="AG4" s="2417">
        <v>10</v>
      </c>
      <c r="AH4" s="2416">
        <f>AG4-AF4</f>
        <v>-2</v>
      </c>
      <c r="AI4" s="2418"/>
      <c r="AJ4" s="2417">
        <v>13</v>
      </c>
      <c r="AK4" s="2417"/>
      <c r="AL4" s="2416">
        <f>AK4-AJ4</f>
        <v>-13</v>
      </c>
      <c r="AM4" s="2418"/>
      <c r="AN4" s="2417">
        <v>13</v>
      </c>
      <c r="AO4" s="2417"/>
      <c r="AP4" s="2416">
        <f>AO4-AN4</f>
        <v>-13</v>
      </c>
      <c r="AQ4" s="2418"/>
      <c r="AR4" s="2417">
        <v>13</v>
      </c>
      <c r="AS4" s="2417"/>
      <c r="AT4" s="2416">
        <f>AS4-AR4</f>
        <v>-13</v>
      </c>
      <c r="AU4" s="2418"/>
      <c r="AV4" s="2417">
        <v>13</v>
      </c>
      <c r="AW4" s="2417"/>
      <c r="AX4" s="2416">
        <f>AW4-AV4</f>
        <v>-13</v>
      </c>
      <c r="AY4" s="2419"/>
      <c r="AZ4" s="2420"/>
      <c r="BA4" s="2421"/>
    </row>
    <row r="5" spans="1:53" s="2413" customFormat="1">
      <c r="A5" s="2414">
        <v>3</v>
      </c>
      <c r="B5" s="2414" t="s">
        <v>2474</v>
      </c>
      <c r="C5" s="2415" t="s">
        <v>2474</v>
      </c>
      <c r="D5" s="2523">
        <f>SUM(D6:D7)</f>
        <v>4</v>
      </c>
      <c r="E5" s="2523">
        <f>SUM(E6:E7)</f>
        <v>4</v>
      </c>
      <c r="F5" s="2417">
        <f>SUM(F6:F7)</f>
        <v>0</v>
      </c>
      <c r="G5" s="2415"/>
      <c r="H5" s="2905">
        <f>SUM(H6:H7)</f>
        <v>4</v>
      </c>
      <c r="I5" s="2905">
        <f>SUM(I6:I7)</f>
        <v>3</v>
      </c>
      <c r="J5" s="2905">
        <f>SUM(J6:J7)</f>
        <v>-1</v>
      </c>
      <c r="K5" s="2422"/>
      <c r="L5" s="2905">
        <f>SUM(L6:L7)</f>
        <v>4</v>
      </c>
      <c r="M5" s="2905">
        <f>SUM(M6:M7)</f>
        <v>3</v>
      </c>
      <c r="N5" s="2905">
        <f t="shared" si="0"/>
        <v>-1</v>
      </c>
      <c r="O5" s="2422"/>
      <c r="P5" s="2905">
        <f>SUM(P6:P7)</f>
        <v>5</v>
      </c>
      <c r="Q5" s="2905">
        <f>SUM(Q6:Q7)</f>
        <v>3</v>
      </c>
      <c r="R5" s="2905">
        <f>SUM(R6:R7)</f>
        <v>-2</v>
      </c>
      <c r="S5" s="2422"/>
      <c r="T5" s="2417">
        <f>SUM(T6:T7)</f>
        <v>5</v>
      </c>
      <c r="U5" s="2417">
        <f>SUM(U6:U7)</f>
        <v>3</v>
      </c>
      <c r="V5" s="2417">
        <f>SUM(V6:V7)</f>
        <v>-2</v>
      </c>
      <c r="W5" s="2418"/>
      <c r="X5" s="2417">
        <f>SUM(X6:X7)</f>
        <v>5</v>
      </c>
      <c r="Y5" s="2417">
        <f>SUM(Y6:Y7)</f>
        <v>4</v>
      </c>
      <c r="Z5" s="2417">
        <f>SUM(Z6:Z7)</f>
        <v>-1</v>
      </c>
      <c r="AA5" s="2418"/>
      <c r="AB5" s="2417">
        <f>SUM(AB6:AB7)</f>
        <v>5</v>
      </c>
      <c r="AC5" s="2417">
        <f>SUM(AC6:AC7)</f>
        <v>4</v>
      </c>
      <c r="AD5" s="2417">
        <f>SUM(AD6:AD7)</f>
        <v>-1</v>
      </c>
      <c r="AE5" s="2418"/>
      <c r="AF5" s="2417">
        <f>SUM(AF6:AF7)</f>
        <v>5</v>
      </c>
      <c r="AG5" s="2417">
        <f>SUM(AG6:AG7)</f>
        <v>4</v>
      </c>
      <c r="AH5" s="2417">
        <f>SUM(AH6:AH7)</f>
        <v>-1</v>
      </c>
      <c r="AI5" s="2423"/>
      <c r="AJ5" s="2417">
        <f>SUM(AJ6:AJ7)</f>
        <v>5</v>
      </c>
      <c r="AK5" s="2417">
        <f>SUM(AK6:AK7)</f>
        <v>0</v>
      </c>
      <c r="AL5" s="2417">
        <f>SUM(AL6:AL7)</f>
        <v>-5</v>
      </c>
      <c r="AM5" s="2424"/>
      <c r="AN5" s="2417">
        <f>SUM(AN6:AN7)</f>
        <v>5</v>
      </c>
      <c r="AO5" s="2417">
        <f>SUM(AO6:AO7)</f>
        <v>0</v>
      </c>
      <c r="AP5" s="2417">
        <f>SUM(AP6:AP7)</f>
        <v>-5</v>
      </c>
      <c r="AQ5" s="2423"/>
      <c r="AR5" s="2417">
        <f>SUM(AR6:AR7)</f>
        <v>5</v>
      </c>
      <c r="AS5" s="2417">
        <f>SUM(AS6:AS7)</f>
        <v>0</v>
      </c>
      <c r="AT5" s="2417">
        <f>SUM(AT6:AT7)</f>
        <v>-5</v>
      </c>
      <c r="AU5" s="2423"/>
      <c r="AV5" s="2417">
        <f>SUM(AV6:AV7)</f>
        <v>5</v>
      </c>
      <c r="AW5" s="2417">
        <f>SUM(AW6:AW7)</f>
        <v>0</v>
      </c>
      <c r="AX5" s="2417">
        <f>SUM(AX6:AX7)</f>
        <v>-5</v>
      </c>
      <c r="AY5" s="2419"/>
      <c r="AZ5" s="2420"/>
      <c r="BA5" s="2421"/>
    </row>
    <row r="6" spans="1:53" s="2434" customFormat="1" outlineLevel="1">
      <c r="A6" s="2425"/>
      <c r="B6" s="2425"/>
      <c r="C6" s="2426" t="s">
        <v>2761</v>
      </c>
      <c r="D6" s="2524">
        <v>3</v>
      </c>
      <c r="E6" s="2524">
        <v>4</v>
      </c>
      <c r="F6" s="2416">
        <f>E6-D6</f>
        <v>1</v>
      </c>
      <c r="G6" s="2427" t="s">
        <v>2762</v>
      </c>
      <c r="H6" s="2907">
        <v>3</v>
      </c>
      <c r="I6" s="2907">
        <v>3</v>
      </c>
      <c r="J6" s="2906">
        <f>I6-H6</f>
        <v>0</v>
      </c>
      <c r="K6" s="2429"/>
      <c r="L6" s="2907">
        <v>3</v>
      </c>
      <c r="M6" s="2907">
        <v>3</v>
      </c>
      <c r="N6" s="2906">
        <f t="shared" si="0"/>
        <v>0</v>
      </c>
      <c r="O6" s="2429"/>
      <c r="P6" s="2907">
        <v>4</v>
      </c>
      <c r="Q6" s="2907">
        <v>3</v>
      </c>
      <c r="R6" s="2906">
        <f>Q6-P6</f>
        <v>-1</v>
      </c>
      <c r="S6" s="2429"/>
      <c r="T6" s="2428">
        <v>4</v>
      </c>
      <c r="U6" s="2428">
        <v>3</v>
      </c>
      <c r="V6" s="2416">
        <f>U6-T6</f>
        <v>-1</v>
      </c>
      <c r="W6" s="2430"/>
      <c r="X6" s="2428">
        <v>4</v>
      </c>
      <c r="Y6" s="2428">
        <v>4</v>
      </c>
      <c r="Z6" s="2416">
        <f>Y6-X6</f>
        <v>0</v>
      </c>
      <c r="AA6" s="2430"/>
      <c r="AB6" s="2428">
        <v>4</v>
      </c>
      <c r="AC6" s="2428">
        <v>4</v>
      </c>
      <c r="AD6" s="2416">
        <f>AC6-AB6</f>
        <v>0</v>
      </c>
      <c r="AE6" s="2430"/>
      <c r="AF6" s="2428">
        <v>4</v>
      </c>
      <c r="AG6" s="2428">
        <v>4</v>
      </c>
      <c r="AH6" s="2416">
        <f>AG6-AF6</f>
        <v>0</v>
      </c>
      <c r="AI6" s="2431"/>
      <c r="AJ6" s="2428">
        <v>4</v>
      </c>
      <c r="AK6" s="2428"/>
      <c r="AL6" s="2416">
        <f>AK6-AJ6</f>
        <v>-4</v>
      </c>
      <c r="AM6" s="2431"/>
      <c r="AN6" s="2428">
        <v>4</v>
      </c>
      <c r="AO6" s="2428"/>
      <c r="AP6" s="2416">
        <f>AO6-AN6</f>
        <v>-4</v>
      </c>
      <c r="AQ6" s="2431"/>
      <c r="AR6" s="2428">
        <v>4</v>
      </c>
      <c r="AS6" s="2428"/>
      <c r="AT6" s="2416">
        <f>AS6-AR6</f>
        <v>-4</v>
      </c>
      <c r="AU6" s="2431"/>
      <c r="AV6" s="2428">
        <v>4</v>
      </c>
      <c r="AW6" s="2428"/>
      <c r="AX6" s="2416">
        <f>AW6-AV6</f>
        <v>-4</v>
      </c>
      <c r="AY6" s="2432"/>
      <c r="AZ6" s="2433"/>
      <c r="BA6" s="2433"/>
    </row>
    <row r="7" spans="1:53" s="2434" customFormat="1" outlineLevel="1">
      <c r="A7" s="2425"/>
      <c r="B7" s="2425"/>
      <c r="C7" s="2426" t="s">
        <v>2763</v>
      </c>
      <c r="D7" s="2524">
        <v>1</v>
      </c>
      <c r="E7" s="2524">
        <v>0</v>
      </c>
      <c r="F7" s="2416">
        <f t="shared" ref="F7:F46" si="1">E7-D7</f>
        <v>-1</v>
      </c>
      <c r="G7" s="2427"/>
      <c r="H7" s="2907">
        <v>1</v>
      </c>
      <c r="I7" s="2907">
        <v>0</v>
      </c>
      <c r="J7" s="2906">
        <f t="shared" ref="J7" si="2">I7-H7</f>
        <v>-1</v>
      </c>
      <c r="K7" s="2429"/>
      <c r="L7" s="2907">
        <v>1</v>
      </c>
      <c r="M7" s="2907">
        <v>0</v>
      </c>
      <c r="N7" s="2906">
        <f t="shared" si="0"/>
        <v>-1</v>
      </c>
      <c r="O7" s="2429"/>
      <c r="P7" s="2907">
        <v>1</v>
      </c>
      <c r="Q7" s="2907">
        <v>0</v>
      </c>
      <c r="R7" s="2906">
        <f t="shared" ref="R7" si="3">Q7-P7</f>
        <v>-1</v>
      </c>
      <c r="S7" s="2429"/>
      <c r="T7" s="2428">
        <v>1</v>
      </c>
      <c r="U7" s="2428"/>
      <c r="V7" s="2416">
        <f t="shared" ref="V7" si="4">U7-T7</f>
        <v>-1</v>
      </c>
      <c r="W7" s="2430"/>
      <c r="X7" s="2428">
        <v>1</v>
      </c>
      <c r="Y7" s="2428"/>
      <c r="Z7" s="2416">
        <f t="shared" ref="Z7" si="5">Y7-X7</f>
        <v>-1</v>
      </c>
      <c r="AA7" s="2430"/>
      <c r="AB7" s="2428">
        <v>1</v>
      </c>
      <c r="AC7" s="2428">
        <v>0</v>
      </c>
      <c r="AD7" s="2416">
        <f t="shared" ref="AD7" si="6">AC7-AB7</f>
        <v>-1</v>
      </c>
      <c r="AE7" s="2430"/>
      <c r="AF7" s="2428">
        <v>1</v>
      </c>
      <c r="AG7" s="2428"/>
      <c r="AH7" s="2416">
        <f t="shared" ref="AH7" si="7">AG7-AF7</f>
        <v>-1</v>
      </c>
      <c r="AI7" s="2431"/>
      <c r="AJ7" s="2428">
        <v>1</v>
      </c>
      <c r="AK7" s="2428"/>
      <c r="AL7" s="2416">
        <f t="shared" ref="AL7" si="8">AK7-AJ7</f>
        <v>-1</v>
      </c>
      <c r="AM7" s="2431"/>
      <c r="AN7" s="2428">
        <v>1</v>
      </c>
      <c r="AO7" s="2428"/>
      <c r="AP7" s="2416">
        <f t="shared" ref="AP7" si="9">AO7-AN7</f>
        <v>-1</v>
      </c>
      <c r="AQ7" s="2431"/>
      <c r="AR7" s="2428">
        <v>1</v>
      </c>
      <c r="AS7" s="2428"/>
      <c r="AT7" s="2416">
        <f t="shared" ref="AT7" si="10">AS7-AR7</f>
        <v>-1</v>
      </c>
      <c r="AU7" s="2431"/>
      <c r="AV7" s="2428">
        <v>1</v>
      </c>
      <c r="AW7" s="2428"/>
      <c r="AX7" s="2416">
        <f t="shared" ref="AX7" si="11">AW7-AV7</f>
        <v>-1</v>
      </c>
      <c r="AY7" s="2432"/>
      <c r="AZ7" s="2433"/>
      <c r="BA7" s="2433"/>
    </row>
    <row r="8" spans="1:53" s="2413" customFormat="1">
      <c r="A8" s="2414">
        <v>4</v>
      </c>
      <c r="B8" s="2414" t="s">
        <v>2468</v>
      </c>
      <c r="C8" s="2415" t="s">
        <v>2468</v>
      </c>
      <c r="D8" s="2523">
        <f>SUM(D9:D10)</f>
        <v>36</v>
      </c>
      <c r="E8" s="2523">
        <f>SUM(E9:E10)</f>
        <v>36</v>
      </c>
      <c r="F8" s="2417">
        <f>SUM(F9:F10)</f>
        <v>0</v>
      </c>
      <c r="G8" s="2415"/>
      <c r="H8" s="2905">
        <f>SUM(H9:H10)</f>
        <v>36</v>
      </c>
      <c r="I8" s="2905">
        <f>SUM(I9:I10)</f>
        <v>37</v>
      </c>
      <c r="J8" s="2905">
        <f>SUM(J9:J10)</f>
        <v>1</v>
      </c>
      <c r="K8" s="2422"/>
      <c r="L8" s="2905">
        <f>SUM(L9:L10)</f>
        <v>36</v>
      </c>
      <c r="M8" s="2905">
        <f>SUM(M9:M10)</f>
        <v>36</v>
      </c>
      <c r="N8" s="2905">
        <f t="shared" si="0"/>
        <v>0</v>
      </c>
      <c r="O8" s="2422"/>
      <c r="P8" s="2905">
        <f>SUM(P9:P10)</f>
        <v>36</v>
      </c>
      <c r="Q8" s="2905">
        <f>SUM(Q9:Q10)</f>
        <v>37</v>
      </c>
      <c r="R8" s="2905">
        <f>SUM(R9:R10)</f>
        <v>1</v>
      </c>
      <c r="S8" s="2422"/>
      <c r="T8" s="2417">
        <f>SUM(T9:T10)</f>
        <v>37</v>
      </c>
      <c r="U8" s="2417">
        <f>SUM(U9:U10)</f>
        <v>38</v>
      </c>
      <c r="V8" s="2417">
        <f>SUM(V9:V10)</f>
        <v>1</v>
      </c>
      <c r="W8" s="2418"/>
      <c r="X8" s="2417">
        <f>SUM(X9:X10)</f>
        <v>37</v>
      </c>
      <c r="Y8" s="2417">
        <f>SUM(Y9:Y10)</f>
        <v>38</v>
      </c>
      <c r="Z8" s="2417">
        <f>SUM(Z9:Z10)</f>
        <v>1</v>
      </c>
      <c r="AA8" s="2418"/>
      <c r="AB8" s="2417">
        <f>SUM(AB9:AB10)</f>
        <v>37</v>
      </c>
      <c r="AC8" s="2417">
        <f>SUM(AC9:AC10)</f>
        <v>38</v>
      </c>
      <c r="AD8" s="2417">
        <f>SUM(AD9:AD10)</f>
        <v>1</v>
      </c>
      <c r="AE8" s="2418"/>
      <c r="AF8" s="2417">
        <f>SUM(AF9:AF10)</f>
        <v>37</v>
      </c>
      <c r="AG8" s="2417">
        <f>SUM(AG9:AG10)</f>
        <v>41</v>
      </c>
      <c r="AH8" s="2417">
        <f>SUM(AH9:AH10)</f>
        <v>4</v>
      </c>
      <c r="AI8" s="2423"/>
      <c r="AJ8" s="2417">
        <f>SUM(AJ9:AJ10)</f>
        <v>37</v>
      </c>
      <c r="AK8" s="2417">
        <f>SUM(AK9:AK10)</f>
        <v>0</v>
      </c>
      <c r="AL8" s="2417">
        <f>SUM(AL9:AL10)</f>
        <v>-37</v>
      </c>
      <c r="AM8" s="2423"/>
      <c r="AN8" s="2417">
        <f>SUM(AN9:AN10)</f>
        <v>37</v>
      </c>
      <c r="AO8" s="2417">
        <f>SUM(AO9:AO10)</f>
        <v>0</v>
      </c>
      <c r="AP8" s="2417">
        <f>SUM(AP9:AP10)</f>
        <v>-37</v>
      </c>
      <c r="AQ8" s="2423"/>
      <c r="AR8" s="2417">
        <f>SUM(AR9:AR10)</f>
        <v>37</v>
      </c>
      <c r="AS8" s="2417">
        <f>SUM(AS9:AS10)</f>
        <v>0</v>
      </c>
      <c r="AT8" s="2417">
        <f>SUM(AT9:AT10)</f>
        <v>-37</v>
      </c>
      <c r="AU8" s="2423"/>
      <c r="AV8" s="2417">
        <f>SUM(AV9:AV10)</f>
        <v>37</v>
      </c>
      <c r="AW8" s="2417">
        <f>SUM(AW9:AW10)</f>
        <v>0</v>
      </c>
      <c r="AX8" s="2417">
        <f>SUM(AX9:AX10)</f>
        <v>-37</v>
      </c>
      <c r="AY8" s="2419"/>
      <c r="AZ8" s="2435"/>
      <c r="BA8" s="2435"/>
    </row>
    <row r="9" spans="1:53" s="2434" customFormat="1" outlineLevel="1">
      <c r="A9" s="2425"/>
      <c r="B9" s="2425"/>
      <c r="C9" s="2426" t="s">
        <v>2764</v>
      </c>
      <c r="D9" s="2524">
        <v>20</v>
      </c>
      <c r="E9" s="2524">
        <v>17</v>
      </c>
      <c r="F9" s="2436">
        <f t="shared" si="1"/>
        <v>-3</v>
      </c>
      <c r="G9" s="2427"/>
      <c r="H9" s="2907">
        <v>20</v>
      </c>
      <c r="I9" s="2907">
        <v>17</v>
      </c>
      <c r="J9" s="2908">
        <f t="shared" ref="J9:J18" si="12">I9-H9</f>
        <v>-3</v>
      </c>
      <c r="K9" s="2429"/>
      <c r="L9" s="2907">
        <v>20</v>
      </c>
      <c r="M9" s="2907">
        <v>16</v>
      </c>
      <c r="N9" s="2908">
        <f t="shared" si="0"/>
        <v>-4</v>
      </c>
      <c r="O9" s="2429"/>
      <c r="P9" s="2907">
        <v>20</v>
      </c>
      <c r="Q9" s="2907">
        <v>17</v>
      </c>
      <c r="R9" s="2908">
        <f t="shared" ref="R9:R18" si="13">Q9-P9</f>
        <v>-3</v>
      </c>
      <c r="S9" s="2429"/>
      <c r="T9" s="2428">
        <v>20</v>
      </c>
      <c r="U9" s="2428">
        <v>18</v>
      </c>
      <c r="V9" s="2436">
        <f t="shared" ref="V9:V18" si="14">U9-T9</f>
        <v>-2</v>
      </c>
      <c r="W9" s="2430"/>
      <c r="X9" s="2428">
        <v>20</v>
      </c>
      <c r="Y9" s="2428">
        <v>18</v>
      </c>
      <c r="Z9" s="2436">
        <f t="shared" ref="Z9:Z18" si="15">Y9-X9</f>
        <v>-2</v>
      </c>
      <c r="AA9" s="2430"/>
      <c r="AB9" s="2428">
        <v>20</v>
      </c>
      <c r="AC9" s="2428">
        <v>18</v>
      </c>
      <c r="AD9" s="2436">
        <f t="shared" ref="AD9:AD18" si="16">AC9-AB9</f>
        <v>-2</v>
      </c>
      <c r="AE9" s="2430"/>
      <c r="AF9" s="2428">
        <v>20</v>
      </c>
      <c r="AG9" s="2428">
        <v>19</v>
      </c>
      <c r="AH9" s="2436">
        <f t="shared" ref="AH9:AH18" si="17">AG9-AF9</f>
        <v>-1</v>
      </c>
      <c r="AI9" s="2431"/>
      <c r="AJ9" s="2428">
        <v>20</v>
      </c>
      <c r="AK9" s="2428"/>
      <c r="AL9" s="2436">
        <f t="shared" ref="AL9:AL18" si="18">AK9-AJ9</f>
        <v>-20</v>
      </c>
      <c r="AM9" s="2431"/>
      <c r="AN9" s="2428">
        <v>20</v>
      </c>
      <c r="AO9" s="2428"/>
      <c r="AP9" s="2436">
        <f t="shared" ref="AP9:AP18" si="19">AO9-AN9</f>
        <v>-20</v>
      </c>
      <c r="AQ9" s="2431"/>
      <c r="AR9" s="2428">
        <v>20</v>
      </c>
      <c r="AS9" s="2428"/>
      <c r="AT9" s="2436">
        <f t="shared" ref="AT9:AT18" si="20">AS9-AR9</f>
        <v>-20</v>
      </c>
      <c r="AU9" s="2431"/>
      <c r="AV9" s="2428">
        <v>20</v>
      </c>
      <c r="AW9" s="2428"/>
      <c r="AX9" s="2436">
        <f t="shared" ref="AX9:AX18" si="21">AW9-AV9</f>
        <v>-20</v>
      </c>
      <c r="AY9" s="2432"/>
      <c r="AZ9" s="2433"/>
      <c r="BA9" s="2433"/>
    </row>
    <row r="10" spans="1:53" s="2530" customFormat="1" ht="39" outlineLevel="1">
      <c r="A10" s="2525"/>
      <c r="B10" s="2525"/>
      <c r="C10" s="2526" t="s">
        <v>2765</v>
      </c>
      <c r="D10" s="2527">
        <v>16</v>
      </c>
      <c r="E10" s="2527">
        <v>19</v>
      </c>
      <c r="F10" s="2429">
        <f t="shared" si="1"/>
        <v>3</v>
      </c>
      <c r="G10" s="2528" t="s">
        <v>2766</v>
      </c>
      <c r="H10" s="2909">
        <v>16</v>
      </c>
      <c r="I10" s="2909">
        <v>20</v>
      </c>
      <c r="J10" s="2910">
        <f t="shared" si="12"/>
        <v>4</v>
      </c>
      <c r="K10" s="2528" t="s">
        <v>2766</v>
      </c>
      <c r="L10" s="2909">
        <v>16</v>
      </c>
      <c r="M10" s="2909">
        <v>20</v>
      </c>
      <c r="N10" s="2910">
        <f t="shared" si="0"/>
        <v>4</v>
      </c>
      <c r="O10" s="2528" t="s">
        <v>2766</v>
      </c>
      <c r="P10" s="2909">
        <v>16</v>
      </c>
      <c r="Q10" s="2909">
        <v>20</v>
      </c>
      <c r="R10" s="2910">
        <f t="shared" si="13"/>
        <v>4</v>
      </c>
      <c r="S10" s="2528" t="s">
        <v>2766</v>
      </c>
      <c r="T10" s="2529">
        <v>17</v>
      </c>
      <c r="U10" s="2529">
        <v>20</v>
      </c>
      <c r="V10" s="2429">
        <f t="shared" si="14"/>
        <v>3</v>
      </c>
      <c r="W10" s="2528" t="s">
        <v>2766</v>
      </c>
      <c r="X10" s="2529">
        <v>17</v>
      </c>
      <c r="Y10" s="2529">
        <v>20</v>
      </c>
      <c r="Z10" s="2429">
        <f t="shared" si="15"/>
        <v>3</v>
      </c>
      <c r="AA10" s="2430"/>
      <c r="AB10" s="2529">
        <v>17</v>
      </c>
      <c r="AC10" s="2529">
        <v>20</v>
      </c>
      <c r="AD10" s="2429">
        <f t="shared" si="16"/>
        <v>3</v>
      </c>
      <c r="AE10" s="2430"/>
      <c r="AF10" s="2529">
        <v>17</v>
      </c>
      <c r="AG10" s="2529">
        <v>22</v>
      </c>
      <c r="AH10" s="2429">
        <f t="shared" si="17"/>
        <v>5</v>
      </c>
      <c r="AI10" s="2439"/>
      <c r="AJ10" s="2529">
        <v>17</v>
      </c>
      <c r="AK10" s="2529"/>
      <c r="AL10" s="2429">
        <f t="shared" si="18"/>
        <v>-17</v>
      </c>
      <c r="AM10" s="2439"/>
      <c r="AN10" s="2529">
        <v>17</v>
      </c>
      <c r="AO10" s="2529"/>
      <c r="AP10" s="2429">
        <f t="shared" si="19"/>
        <v>-17</v>
      </c>
      <c r="AQ10" s="2439"/>
      <c r="AR10" s="2529">
        <v>17</v>
      </c>
      <c r="AS10" s="2529"/>
      <c r="AT10" s="2429">
        <f t="shared" si="20"/>
        <v>-17</v>
      </c>
      <c r="AU10" s="2439"/>
      <c r="AV10" s="2529">
        <v>17</v>
      </c>
      <c r="AW10" s="2529"/>
      <c r="AX10" s="2429">
        <f t="shared" si="21"/>
        <v>-17</v>
      </c>
      <c r="AY10" s="2442"/>
      <c r="AZ10" s="2433"/>
      <c r="BA10" s="2433"/>
    </row>
    <row r="11" spans="1:53" s="2413" customFormat="1" ht="42">
      <c r="A11" s="2414">
        <v>5</v>
      </c>
      <c r="B11" s="2414" t="s">
        <v>2476</v>
      </c>
      <c r="C11" s="2415" t="s">
        <v>2767</v>
      </c>
      <c r="D11" s="2523">
        <v>6</v>
      </c>
      <c r="E11" s="2523">
        <v>6</v>
      </c>
      <c r="F11" s="2416">
        <f t="shared" si="1"/>
        <v>0</v>
      </c>
      <c r="G11" s="2415"/>
      <c r="H11" s="2905">
        <v>6</v>
      </c>
      <c r="I11" s="2905">
        <v>7</v>
      </c>
      <c r="J11" s="2906">
        <f t="shared" si="12"/>
        <v>1</v>
      </c>
      <c r="K11" s="2422" t="s">
        <v>2923</v>
      </c>
      <c r="L11" s="2905">
        <v>6</v>
      </c>
      <c r="M11" s="2905">
        <v>7</v>
      </c>
      <c r="N11" s="2906">
        <f t="shared" si="0"/>
        <v>1</v>
      </c>
      <c r="O11" s="2422" t="s">
        <v>2923</v>
      </c>
      <c r="P11" s="2905">
        <v>6</v>
      </c>
      <c r="Q11" s="2905">
        <v>7</v>
      </c>
      <c r="R11" s="2906">
        <f t="shared" si="13"/>
        <v>1</v>
      </c>
      <c r="S11" s="2422" t="s">
        <v>2923</v>
      </c>
      <c r="T11" s="2417">
        <v>7</v>
      </c>
      <c r="U11" s="2417">
        <v>8</v>
      </c>
      <c r="V11" s="2416">
        <f t="shared" si="14"/>
        <v>1</v>
      </c>
      <c r="W11" s="2422" t="s">
        <v>2923</v>
      </c>
      <c r="X11" s="2417">
        <v>7</v>
      </c>
      <c r="Y11" s="2417">
        <v>8</v>
      </c>
      <c r="Z11" s="2416">
        <f t="shared" si="15"/>
        <v>1</v>
      </c>
      <c r="AA11" s="2418" t="s">
        <v>2923</v>
      </c>
      <c r="AB11" s="2417">
        <v>7</v>
      </c>
      <c r="AC11" s="2417">
        <v>7</v>
      </c>
      <c r="AD11" s="2416">
        <f t="shared" si="16"/>
        <v>0</v>
      </c>
      <c r="AE11" s="2418"/>
      <c r="AF11" s="2417">
        <v>7</v>
      </c>
      <c r="AG11" s="2417">
        <v>8</v>
      </c>
      <c r="AH11" s="2416">
        <f t="shared" si="17"/>
        <v>1</v>
      </c>
      <c r="AI11" s="2422" t="s">
        <v>2923</v>
      </c>
      <c r="AJ11" s="2417">
        <v>7</v>
      </c>
      <c r="AK11" s="2417"/>
      <c r="AL11" s="2416">
        <f t="shared" si="18"/>
        <v>-7</v>
      </c>
      <c r="AM11" s="2423"/>
      <c r="AN11" s="2417">
        <v>7</v>
      </c>
      <c r="AO11" s="2417"/>
      <c r="AP11" s="2416">
        <f t="shared" si="19"/>
        <v>-7</v>
      </c>
      <c r="AQ11" s="2423"/>
      <c r="AR11" s="2417">
        <v>7</v>
      </c>
      <c r="AS11" s="2417"/>
      <c r="AT11" s="2416">
        <f t="shared" si="20"/>
        <v>-7</v>
      </c>
      <c r="AU11" s="2423"/>
      <c r="AV11" s="2417">
        <v>7</v>
      </c>
      <c r="AW11" s="2417"/>
      <c r="AX11" s="2416">
        <f t="shared" si="21"/>
        <v>-7</v>
      </c>
      <c r="AY11" s="2419"/>
      <c r="AZ11" s="2435"/>
      <c r="BA11" s="2435"/>
    </row>
    <row r="12" spans="1:53" s="2413" customFormat="1">
      <c r="A12" s="2414">
        <v>6</v>
      </c>
      <c r="B12" s="2414" t="s">
        <v>2469</v>
      </c>
      <c r="C12" s="2415" t="s">
        <v>2469</v>
      </c>
      <c r="D12" s="2523">
        <f>SUM(D13:D18)</f>
        <v>44</v>
      </c>
      <c r="E12" s="2523">
        <f>SUM(E13:E18)</f>
        <v>43</v>
      </c>
      <c r="F12" s="2416">
        <f t="shared" si="1"/>
        <v>-1</v>
      </c>
      <c r="G12" s="2415"/>
      <c r="H12" s="2905">
        <f>SUM(H13:H18)</f>
        <v>44</v>
      </c>
      <c r="I12" s="2905">
        <f>SUM(I13:I18)</f>
        <v>43</v>
      </c>
      <c r="J12" s="2906">
        <f t="shared" si="12"/>
        <v>-1</v>
      </c>
      <c r="K12" s="2422"/>
      <c r="L12" s="2905">
        <f>SUM(L13:L18)</f>
        <v>46</v>
      </c>
      <c r="M12" s="2905">
        <f>SUM(M13:M18)</f>
        <v>43</v>
      </c>
      <c r="N12" s="2906">
        <f t="shared" si="0"/>
        <v>-3</v>
      </c>
      <c r="O12" s="2422"/>
      <c r="P12" s="2905">
        <f>SUM(P13:P18)</f>
        <v>46</v>
      </c>
      <c r="Q12" s="2905">
        <f>SUM(Q13:Q18)</f>
        <v>44</v>
      </c>
      <c r="R12" s="2906">
        <f t="shared" si="13"/>
        <v>-2</v>
      </c>
      <c r="S12" s="2422"/>
      <c r="T12" s="2417">
        <f>SUM(T13:T18)</f>
        <v>46</v>
      </c>
      <c r="U12" s="2417">
        <f>SUM(U13:U18)</f>
        <v>44</v>
      </c>
      <c r="V12" s="2416">
        <f t="shared" si="14"/>
        <v>-2</v>
      </c>
      <c r="W12" s="2418"/>
      <c r="X12" s="2417">
        <f>SUM(X13:X18)</f>
        <v>46</v>
      </c>
      <c r="Y12" s="2417">
        <f>SUM(Y13:Y18)</f>
        <v>45</v>
      </c>
      <c r="Z12" s="2416">
        <f t="shared" si="15"/>
        <v>-1</v>
      </c>
      <c r="AA12" s="2418"/>
      <c r="AB12" s="2417">
        <f>SUM(AB13:AB18)</f>
        <v>47</v>
      </c>
      <c r="AC12" s="2417">
        <f>SUM(AC13:AC18)</f>
        <v>45</v>
      </c>
      <c r="AD12" s="2416">
        <f t="shared" si="16"/>
        <v>-2</v>
      </c>
      <c r="AE12" s="2418"/>
      <c r="AF12" s="2417">
        <f>SUM(AF13:AF18)</f>
        <v>47</v>
      </c>
      <c r="AG12" s="2417">
        <f>SUM(AG13:AG18)</f>
        <v>43</v>
      </c>
      <c r="AH12" s="2416">
        <f t="shared" si="17"/>
        <v>-4</v>
      </c>
      <c r="AI12" s="2423"/>
      <c r="AJ12" s="2417">
        <f>SUM(AJ13:AJ18)</f>
        <v>47</v>
      </c>
      <c r="AK12" s="2417">
        <f>SUM(AK13:AK18)</f>
        <v>0</v>
      </c>
      <c r="AL12" s="2416">
        <f t="shared" si="18"/>
        <v>-47</v>
      </c>
      <c r="AM12" s="2423"/>
      <c r="AN12" s="2417">
        <f>SUM(AN13:AN18)</f>
        <v>47</v>
      </c>
      <c r="AO12" s="2417">
        <f>SUM(AO13:AO18)</f>
        <v>0</v>
      </c>
      <c r="AP12" s="2416">
        <f t="shared" si="19"/>
        <v>-47</v>
      </c>
      <c r="AQ12" s="2423"/>
      <c r="AR12" s="2417">
        <f>SUM(AR13:AR18)</f>
        <v>47</v>
      </c>
      <c r="AS12" s="2417">
        <f>SUM(AS13:AS18)</f>
        <v>0</v>
      </c>
      <c r="AT12" s="2416">
        <f t="shared" si="20"/>
        <v>-47</v>
      </c>
      <c r="AU12" s="2423"/>
      <c r="AV12" s="2417">
        <f>SUM(AV13:AV18)</f>
        <v>47</v>
      </c>
      <c r="AW12" s="2417">
        <f>SUM(AW13:AW18)</f>
        <v>0</v>
      </c>
      <c r="AX12" s="2416">
        <f t="shared" si="21"/>
        <v>-47</v>
      </c>
      <c r="AY12" s="2419"/>
      <c r="AZ12" s="2435"/>
      <c r="BA12" s="2437"/>
    </row>
    <row r="13" spans="1:53" s="2434" customFormat="1" outlineLevel="1">
      <c r="A13" s="2425"/>
      <c r="B13" s="2425"/>
      <c r="C13" s="2426" t="s">
        <v>2768</v>
      </c>
      <c r="D13" s="2524">
        <v>12</v>
      </c>
      <c r="E13" s="2524">
        <v>11</v>
      </c>
      <c r="F13" s="2436">
        <f t="shared" si="1"/>
        <v>-1</v>
      </c>
      <c r="G13" s="2427"/>
      <c r="H13" s="2907">
        <v>12</v>
      </c>
      <c r="I13" s="2907">
        <v>11</v>
      </c>
      <c r="J13" s="2908">
        <f t="shared" si="12"/>
        <v>-1</v>
      </c>
      <c r="K13" s="2429"/>
      <c r="L13" s="2907">
        <v>12</v>
      </c>
      <c r="M13" s="2907">
        <v>10</v>
      </c>
      <c r="N13" s="2908">
        <f t="shared" si="0"/>
        <v>-2</v>
      </c>
      <c r="O13" s="2429"/>
      <c r="P13" s="2907">
        <v>12</v>
      </c>
      <c r="Q13" s="2907">
        <v>10</v>
      </c>
      <c r="R13" s="2908">
        <f t="shared" si="13"/>
        <v>-2</v>
      </c>
      <c r="S13" s="2429"/>
      <c r="T13" s="2428">
        <v>12</v>
      </c>
      <c r="U13" s="2428">
        <v>10</v>
      </c>
      <c r="V13" s="2436">
        <f t="shared" si="14"/>
        <v>-2</v>
      </c>
      <c r="W13" s="2430"/>
      <c r="X13" s="2428">
        <v>12</v>
      </c>
      <c r="Y13" s="2428">
        <v>11</v>
      </c>
      <c r="Z13" s="2436">
        <f t="shared" si="15"/>
        <v>-1</v>
      </c>
      <c r="AA13" s="2430"/>
      <c r="AB13" s="2428">
        <v>12</v>
      </c>
      <c r="AC13" s="2428">
        <v>10</v>
      </c>
      <c r="AD13" s="2436">
        <f t="shared" si="16"/>
        <v>-2</v>
      </c>
      <c r="AE13" s="2430"/>
      <c r="AF13" s="2428">
        <v>12</v>
      </c>
      <c r="AG13" s="2428">
        <v>9</v>
      </c>
      <c r="AH13" s="2436">
        <f t="shared" si="17"/>
        <v>-3</v>
      </c>
      <c r="AI13" s="2431"/>
      <c r="AJ13" s="2428">
        <v>12</v>
      </c>
      <c r="AK13" s="2428"/>
      <c r="AL13" s="2436">
        <f t="shared" si="18"/>
        <v>-12</v>
      </c>
      <c r="AM13" s="2431"/>
      <c r="AN13" s="2428">
        <v>12</v>
      </c>
      <c r="AO13" s="2428"/>
      <c r="AP13" s="2436">
        <f t="shared" si="19"/>
        <v>-12</v>
      </c>
      <c r="AQ13" s="2431"/>
      <c r="AR13" s="2428">
        <v>12</v>
      </c>
      <c r="AS13" s="2428"/>
      <c r="AT13" s="2436">
        <f t="shared" si="20"/>
        <v>-12</v>
      </c>
      <c r="AU13" s="2431"/>
      <c r="AV13" s="2428">
        <v>12</v>
      </c>
      <c r="AW13" s="2428"/>
      <c r="AX13" s="2436">
        <f t="shared" si="21"/>
        <v>-12</v>
      </c>
      <c r="AY13" s="2432"/>
      <c r="AZ13" s="2433"/>
      <c r="BA13" s="2438"/>
    </row>
    <row r="14" spans="1:53" s="2434" customFormat="1" outlineLevel="1">
      <c r="A14" s="2425"/>
      <c r="B14" s="2425"/>
      <c r="C14" s="2426" t="s">
        <v>2769</v>
      </c>
      <c r="D14" s="2524">
        <v>8</v>
      </c>
      <c r="E14" s="2524">
        <v>8</v>
      </c>
      <c r="F14" s="2436">
        <f t="shared" si="1"/>
        <v>0</v>
      </c>
      <c r="G14" s="2427"/>
      <c r="H14" s="2907">
        <v>8</v>
      </c>
      <c r="I14" s="2907">
        <v>8</v>
      </c>
      <c r="J14" s="2908">
        <f t="shared" si="12"/>
        <v>0</v>
      </c>
      <c r="K14" s="2429"/>
      <c r="L14" s="2907">
        <v>8</v>
      </c>
      <c r="M14" s="2907">
        <v>8</v>
      </c>
      <c r="N14" s="2908">
        <f t="shared" si="0"/>
        <v>0</v>
      </c>
      <c r="O14" s="2429"/>
      <c r="P14" s="2907">
        <v>8</v>
      </c>
      <c r="Q14" s="2907">
        <v>8</v>
      </c>
      <c r="R14" s="2908">
        <f t="shared" si="13"/>
        <v>0</v>
      </c>
      <c r="S14" s="2429"/>
      <c r="T14" s="2428">
        <v>8</v>
      </c>
      <c r="U14" s="2428">
        <v>8</v>
      </c>
      <c r="V14" s="2436">
        <f t="shared" si="14"/>
        <v>0</v>
      </c>
      <c r="W14" s="2430"/>
      <c r="X14" s="2428">
        <v>8</v>
      </c>
      <c r="Y14" s="2428">
        <v>8</v>
      </c>
      <c r="Z14" s="2436">
        <f t="shared" si="15"/>
        <v>0</v>
      </c>
      <c r="AA14" s="2430"/>
      <c r="AB14" s="2428">
        <v>8</v>
      </c>
      <c r="AC14" s="2428">
        <v>8</v>
      </c>
      <c r="AD14" s="2436">
        <f t="shared" si="16"/>
        <v>0</v>
      </c>
      <c r="AE14" s="2430"/>
      <c r="AF14" s="2428">
        <v>8</v>
      </c>
      <c r="AG14" s="2428">
        <v>8</v>
      </c>
      <c r="AH14" s="2436">
        <f t="shared" si="17"/>
        <v>0</v>
      </c>
      <c r="AI14" s="2431"/>
      <c r="AJ14" s="2428">
        <v>8</v>
      </c>
      <c r="AK14" s="2428"/>
      <c r="AL14" s="2436">
        <f t="shared" si="18"/>
        <v>-8</v>
      </c>
      <c r="AM14" s="2431"/>
      <c r="AN14" s="2428">
        <v>8</v>
      </c>
      <c r="AO14" s="2428"/>
      <c r="AP14" s="2436">
        <f t="shared" si="19"/>
        <v>-8</v>
      </c>
      <c r="AQ14" s="2431"/>
      <c r="AR14" s="2428">
        <v>8</v>
      </c>
      <c r="AS14" s="2428"/>
      <c r="AT14" s="2436">
        <f t="shared" si="20"/>
        <v>-8</v>
      </c>
      <c r="AU14" s="2431"/>
      <c r="AV14" s="2428">
        <v>8</v>
      </c>
      <c r="AW14" s="2428"/>
      <c r="AX14" s="2436">
        <f t="shared" si="21"/>
        <v>-8</v>
      </c>
      <c r="AY14" s="2432"/>
      <c r="AZ14" s="2433"/>
      <c r="BA14" s="2438"/>
    </row>
    <row r="15" spans="1:53" s="2434" customFormat="1" ht="42" outlineLevel="1">
      <c r="A15" s="2425"/>
      <c r="B15" s="2425"/>
      <c r="C15" s="2426" t="s">
        <v>2770</v>
      </c>
      <c r="D15" s="2524">
        <v>6</v>
      </c>
      <c r="E15" s="2524">
        <v>6</v>
      </c>
      <c r="F15" s="2436">
        <f t="shared" si="1"/>
        <v>0</v>
      </c>
      <c r="G15" s="2427"/>
      <c r="H15" s="2907">
        <v>6</v>
      </c>
      <c r="I15" s="2907">
        <v>6</v>
      </c>
      <c r="J15" s="2908">
        <f t="shared" si="12"/>
        <v>0</v>
      </c>
      <c r="K15" s="2429"/>
      <c r="L15" s="2907">
        <v>6</v>
      </c>
      <c r="M15" s="2907">
        <v>7</v>
      </c>
      <c r="N15" s="2908">
        <f t="shared" si="0"/>
        <v>1</v>
      </c>
      <c r="O15" s="2429"/>
      <c r="P15" s="2907">
        <v>6</v>
      </c>
      <c r="Q15" s="2907">
        <v>8</v>
      </c>
      <c r="R15" s="2908">
        <f t="shared" si="13"/>
        <v>2</v>
      </c>
      <c r="S15" s="2429"/>
      <c r="T15" s="2428">
        <v>6</v>
      </c>
      <c r="U15" s="2428">
        <v>8</v>
      </c>
      <c r="V15" s="2436">
        <f t="shared" si="14"/>
        <v>2</v>
      </c>
      <c r="W15" s="2430"/>
      <c r="X15" s="2428">
        <v>6</v>
      </c>
      <c r="Y15" s="2428">
        <v>8</v>
      </c>
      <c r="Z15" s="2436">
        <f t="shared" si="15"/>
        <v>2</v>
      </c>
      <c r="AA15" s="2430"/>
      <c r="AB15" s="2428">
        <v>6</v>
      </c>
      <c r="AC15" s="2428">
        <v>8</v>
      </c>
      <c r="AD15" s="2436">
        <f t="shared" si="16"/>
        <v>2</v>
      </c>
      <c r="AE15" s="2430" t="s">
        <v>6428</v>
      </c>
      <c r="AF15" s="2428">
        <v>6</v>
      </c>
      <c r="AG15" s="2428">
        <v>8</v>
      </c>
      <c r="AH15" s="2436">
        <f t="shared" si="17"/>
        <v>2</v>
      </c>
      <c r="AI15" s="2430" t="s">
        <v>6428</v>
      </c>
      <c r="AJ15" s="2428">
        <v>6</v>
      </c>
      <c r="AK15" s="2428"/>
      <c r="AL15" s="2436">
        <f t="shared" si="18"/>
        <v>-6</v>
      </c>
      <c r="AM15" s="2431"/>
      <c r="AN15" s="2428">
        <v>6</v>
      </c>
      <c r="AO15" s="2428"/>
      <c r="AP15" s="2436">
        <f t="shared" si="19"/>
        <v>-6</v>
      </c>
      <c r="AQ15" s="2431"/>
      <c r="AR15" s="2428">
        <v>6</v>
      </c>
      <c r="AS15" s="2428"/>
      <c r="AT15" s="2436">
        <f t="shared" si="20"/>
        <v>-6</v>
      </c>
      <c r="AU15" s="2431"/>
      <c r="AV15" s="2428">
        <v>6</v>
      </c>
      <c r="AW15" s="2428"/>
      <c r="AX15" s="2436">
        <f t="shared" si="21"/>
        <v>-6</v>
      </c>
      <c r="AY15" s="2432"/>
      <c r="AZ15" s="2433"/>
      <c r="BA15" s="2438"/>
    </row>
    <row r="16" spans="1:53" s="2434" customFormat="1" outlineLevel="1">
      <c r="A16" s="2425"/>
      <c r="B16" s="2425"/>
      <c r="C16" s="2426" t="s">
        <v>2771</v>
      </c>
      <c r="D16" s="2524">
        <v>11</v>
      </c>
      <c r="E16" s="2524">
        <v>11</v>
      </c>
      <c r="F16" s="2436">
        <f t="shared" si="1"/>
        <v>0</v>
      </c>
      <c r="G16" s="2427"/>
      <c r="H16" s="2907">
        <v>11</v>
      </c>
      <c r="I16" s="2907">
        <v>11</v>
      </c>
      <c r="J16" s="2908">
        <f t="shared" si="12"/>
        <v>0</v>
      </c>
      <c r="K16" s="2429"/>
      <c r="L16" s="2907">
        <v>11</v>
      </c>
      <c r="M16" s="2907">
        <v>11</v>
      </c>
      <c r="N16" s="2908">
        <f t="shared" si="0"/>
        <v>0</v>
      </c>
      <c r="O16" s="2429"/>
      <c r="P16" s="2907">
        <v>11</v>
      </c>
      <c r="Q16" s="2907">
        <v>10</v>
      </c>
      <c r="R16" s="2908">
        <f t="shared" si="13"/>
        <v>-1</v>
      </c>
      <c r="S16" s="2429"/>
      <c r="T16" s="2428">
        <v>11</v>
      </c>
      <c r="U16" s="2428">
        <v>10</v>
      </c>
      <c r="V16" s="2436">
        <f t="shared" si="14"/>
        <v>-1</v>
      </c>
      <c r="W16" s="2430"/>
      <c r="X16" s="2428">
        <v>11</v>
      </c>
      <c r="Y16" s="2428">
        <v>10</v>
      </c>
      <c r="Z16" s="2436">
        <f t="shared" si="15"/>
        <v>-1</v>
      </c>
      <c r="AA16" s="2430"/>
      <c r="AB16" s="2428">
        <v>12</v>
      </c>
      <c r="AC16" s="2428">
        <v>11</v>
      </c>
      <c r="AD16" s="2436">
        <f t="shared" si="16"/>
        <v>-1</v>
      </c>
      <c r="AE16" s="2430"/>
      <c r="AF16" s="2428">
        <v>12</v>
      </c>
      <c r="AG16" s="2428">
        <v>10</v>
      </c>
      <c r="AH16" s="2436">
        <f t="shared" si="17"/>
        <v>-2</v>
      </c>
      <c r="AI16" s="2431"/>
      <c r="AJ16" s="2428">
        <v>12</v>
      </c>
      <c r="AK16" s="2428"/>
      <c r="AL16" s="2436">
        <f t="shared" si="18"/>
        <v>-12</v>
      </c>
      <c r="AM16" s="2431"/>
      <c r="AN16" s="2428">
        <v>12</v>
      </c>
      <c r="AO16" s="2428"/>
      <c r="AP16" s="2436">
        <f t="shared" si="19"/>
        <v>-12</v>
      </c>
      <c r="AQ16" s="2431"/>
      <c r="AR16" s="2428">
        <v>12</v>
      </c>
      <c r="AS16" s="2428"/>
      <c r="AT16" s="2436">
        <f t="shared" si="20"/>
        <v>-12</v>
      </c>
      <c r="AU16" s="2431"/>
      <c r="AV16" s="2428">
        <v>12</v>
      </c>
      <c r="AW16" s="2428"/>
      <c r="AX16" s="2436">
        <f t="shared" si="21"/>
        <v>-12</v>
      </c>
      <c r="AY16" s="2432"/>
      <c r="AZ16" s="2433"/>
      <c r="BA16" s="2438"/>
    </row>
    <row r="17" spans="1:53" s="2434" customFormat="1" outlineLevel="1">
      <c r="A17" s="2425"/>
      <c r="B17" s="2425"/>
      <c r="C17" s="2426" t="s">
        <v>2772</v>
      </c>
      <c r="D17" s="2524">
        <v>3</v>
      </c>
      <c r="E17" s="2524">
        <v>3</v>
      </c>
      <c r="F17" s="2436">
        <f t="shared" si="1"/>
        <v>0</v>
      </c>
      <c r="G17" s="2427"/>
      <c r="H17" s="2907">
        <v>3</v>
      </c>
      <c r="I17" s="2907">
        <v>3</v>
      </c>
      <c r="J17" s="2908">
        <f t="shared" si="12"/>
        <v>0</v>
      </c>
      <c r="K17" s="2429"/>
      <c r="L17" s="2907">
        <v>4</v>
      </c>
      <c r="M17" s="2907">
        <v>3</v>
      </c>
      <c r="N17" s="2908">
        <f t="shared" si="0"/>
        <v>-1</v>
      </c>
      <c r="O17" s="2429"/>
      <c r="P17" s="2907">
        <v>4</v>
      </c>
      <c r="Q17" s="2907">
        <v>3</v>
      </c>
      <c r="R17" s="2908">
        <f t="shared" si="13"/>
        <v>-1</v>
      </c>
      <c r="S17" s="2429"/>
      <c r="T17" s="2428">
        <v>4</v>
      </c>
      <c r="U17" s="2428">
        <v>3</v>
      </c>
      <c r="V17" s="2436">
        <f t="shared" si="14"/>
        <v>-1</v>
      </c>
      <c r="W17" s="2430"/>
      <c r="X17" s="2428">
        <v>5</v>
      </c>
      <c r="Y17" s="2428">
        <v>5</v>
      </c>
      <c r="Z17" s="2436">
        <f>Y17-X17</f>
        <v>0</v>
      </c>
      <c r="AA17" s="2430"/>
      <c r="AB17" s="2428">
        <v>5</v>
      </c>
      <c r="AC17" s="2428">
        <v>5</v>
      </c>
      <c r="AD17" s="2436">
        <f>AC17-AB17</f>
        <v>0</v>
      </c>
      <c r="AE17" s="2430"/>
      <c r="AF17" s="2428">
        <v>5</v>
      </c>
      <c r="AG17" s="2428">
        <v>5</v>
      </c>
      <c r="AH17" s="2436">
        <f>AG17-AF17</f>
        <v>0</v>
      </c>
      <c r="AI17" s="2431"/>
      <c r="AJ17" s="2428">
        <v>4</v>
      </c>
      <c r="AK17" s="2428"/>
      <c r="AL17" s="2436">
        <f t="shared" si="18"/>
        <v>-4</v>
      </c>
      <c r="AM17" s="2431"/>
      <c r="AN17" s="2428">
        <v>4</v>
      </c>
      <c r="AO17" s="2428"/>
      <c r="AP17" s="2436">
        <f t="shared" si="19"/>
        <v>-4</v>
      </c>
      <c r="AQ17" s="2431"/>
      <c r="AR17" s="2428">
        <v>4</v>
      </c>
      <c r="AS17" s="2428"/>
      <c r="AT17" s="2436">
        <f t="shared" si="20"/>
        <v>-4</v>
      </c>
      <c r="AU17" s="2431"/>
      <c r="AV17" s="2428">
        <v>4</v>
      </c>
      <c r="AW17" s="2428"/>
      <c r="AX17" s="2436">
        <f t="shared" si="21"/>
        <v>-4</v>
      </c>
      <c r="AY17" s="2432"/>
      <c r="AZ17" s="2433"/>
      <c r="BA17" s="2438"/>
    </row>
    <row r="18" spans="1:53" s="2434" customFormat="1" outlineLevel="1">
      <c r="A18" s="2425"/>
      <c r="B18" s="2425"/>
      <c r="C18" s="2426" t="s">
        <v>2773</v>
      </c>
      <c r="D18" s="2524">
        <v>4</v>
      </c>
      <c r="E18" s="2524">
        <v>4</v>
      </c>
      <c r="F18" s="2436">
        <f t="shared" si="1"/>
        <v>0</v>
      </c>
      <c r="G18" s="2427"/>
      <c r="H18" s="2907">
        <v>4</v>
      </c>
      <c r="I18" s="2907">
        <v>4</v>
      </c>
      <c r="J18" s="2908">
        <f t="shared" si="12"/>
        <v>0</v>
      </c>
      <c r="K18" s="2429"/>
      <c r="L18" s="2907">
        <v>5</v>
      </c>
      <c r="M18" s="2907">
        <v>4</v>
      </c>
      <c r="N18" s="2908">
        <f t="shared" si="0"/>
        <v>-1</v>
      </c>
      <c r="O18" s="2429"/>
      <c r="P18" s="2907">
        <v>5</v>
      </c>
      <c r="Q18" s="2907">
        <v>5</v>
      </c>
      <c r="R18" s="2908">
        <f t="shared" si="13"/>
        <v>0</v>
      </c>
      <c r="S18" s="2429"/>
      <c r="T18" s="2428">
        <v>5</v>
      </c>
      <c r="U18" s="2428">
        <v>5</v>
      </c>
      <c r="V18" s="2436">
        <f t="shared" si="14"/>
        <v>0</v>
      </c>
      <c r="W18" s="2430"/>
      <c r="X18" s="2428">
        <v>4</v>
      </c>
      <c r="Y18" s="2428">
        <v>3</v>
      </c>
      <c r="Z18" s="2436">
        <f t="shared" si="15"/>
        <v>-1</v>
      </c>
      <c r="AA18" s="2430"/>
      <c r="AB18" s="2428">
        <v>4</v>
      </c>
      <c r="AC18" s="2428">
        <v>3</v>
      </c>
      <c r="AD18" s="2436">
        <f t="shared" si="16"/>
        <v>-1</v>
      </c>
      <c r="AE18" s="2430"/>
      <c r="AF18" s="2428">
        <v>4</v>
      </c>
      <c r="AG18" s="2428">
        <v>3</v>
      </c>
      <c r="AH18" s="2436">
        <f t="shared" si="17"/>
        <v>-1</v>
      </c>
      <c r="AI18" s="2431"/>
      <c r="AJ18" s="2428">
        <v>5</v>
      </c>
      <c r="AK18" s="2428"/>
      <c r="AL18" s="2436">
        <f t="shared" si="18"/>
        <v>-5</v>
      </c>
      <c r="AM18" s="2431"/>
      <c r="AN18" s="2428">
        <v>5</v>
      </c>
      <c r="AO18" s="2428"/>
      <c r="AP18" s="2436">
        <f t="shared" si="19"/>
        <v>-5</v>
      </c>
      <c r="AQ18" s="2431"/>
      <c r="AR18" s="2428">
        <v>5</v>
      </c>
      <c r="AS18" s="2428"/>
      <c r="AT18" s="2436">
        <f t="shared" si="20"/>
        <v>-5</v>
      </c>
      <c r="AU18" s="2431"/>
      <c r="AV18" s="2428">
        <v>5</v>
      </c>
      <c r="AW18" s="2428"/>
      <c r="AX18" s="2436">
        <f t="shared" si="21"/>
        <v>-5</v>
      </c>
      <c r="AY18" s="2432"/>
      <c r="AZ18" s="2433"/>
      <c r="BA18" s="2438"/>
    </row>
    <row r="19" spans="1:53" s="2413" customFormat="1">
      <c r="A19" s="2414">
        <v>7</v>
      </c>
      <c r="B19" s="2414" t="s">
        <v>2470</v>
      </c>
      <c r="C19" s="2415" t="s">
        <v>2470</v>
      </c>
      <c r="D19" s="2523">
        <f>SUM(D20:D22)</f>
        <v>24</v>
      </c>
      <c r="E19" s="2523">
        <f>SUM(E20:E22)</f>
        <v>24</v>
      </c>
      <c r="F19" s="2417">
        <f>SUM(F20:F22)</f>
        <v>0</v>
      </c>
      <c r="G19" s="2415"/>
      <c r="H19" s="2905">
        <f>SUM(H20:H22)</f>
        <v>24</v>
      </c>
      <c r="I19" s="2905">
        <f>SUM(I20:I22)</f>
        <v>23</v>
      </c>
      <c r="J19" s="2905">
        <f>SUM(J20:J22)</f>
        <v>-1</v>
      </c>
      <c r="K19" s="2422"/>
      <c r="L19" s="2905">
        <f>SUM(L20:L22)</f>
        <v>25</v>
      </c>
      <c r="M19" s="2905">
        <f>SUM(M20:M22)</f>
        <v>23</v>
      </c>
      <c r="N19" s="2905">
        <f t="shared" si="0"/>
        <v>-2</v>
      </c>
      <c r="O19" s="2422"/>
      <c r="P19" s="2905">
        <f>SUM(P20:P22)</f>
        <v>25</v>
      </c>
      <c r="Q19" s="2905">
        <f>SUM(Q20:Q22)</f>
        <v>23</v>
      </c>
      <c r="R19" s="2905">
        <f>SUM(R20:R22)</f>
        <v>-2</v>
      </c>
      <c r="S19" s="2422"/>
      <c r="T19" s="2417">
        <f>SUM(T20:T22)</f>
        <v>27</v>
      </c>
      <c r="U19" s="2417">
        <f>SUM(U20:U22)</f>
        <v>26</v>
      </c>
      <c r="V19" s="2417">
        <f>SUM(V20:V22)</f>
        <v>-1</v>
      </c>
      <c r="W19" s="2418"/>
      <c r="X19" s="2417">
        <f>SUM(X20:X22)</f>
        <v>27</v>
      </c>
      <c r="Y19" s="2417">
        <f>SUM(Y20:Y22)</f>
        <v>25</v>
      </c>
      <c r="Z19" s="2417">
        <f>SUM(Z20:Z22)</f>
        <v>-2</v>
      </c>
      <c r="AA19" s="2416"/>
      <c r="AB19" s="2417">
        <f>SUM(AB20:AB22)</f>
        <v>27</v>
      </c>
      <c r="AC19" s="2417">
        <f>SUM(AC20:AC22)</f>
        <v>28</v>
      </c>
      <c r="AD19" s="2417">
        <f>SUM(AD20:AD22)</f>
        <v>1</v>
      </c>
      <c r="AE19" s="2418"/>
      <c r="AF19" s="2417">
        <f>SUM(AF20:AF22)</f>
        <v>27</v>
      </c>
      <c r="AG19" s="2417">
        <f>SUM(AG20:AG22)</f>
        <v>28</v>
      </c>
      <c r="AH19" s="2417">
        <f>SUM(AH20:AH22)</f>
        <v>1</v>
      </c>
      <c r="AI19" s="2424"/>
      <c r="AJ19" s="2417">
        <f>SUM(AJ20:AJ22)</f>
        <v>27</v>
      </c>
      <c r="AK19" s="2417">
        <f>SUM(AK20:AK22)</f>
        <v>0</v>
      </c>
      <c r="AL19" s="2417">
        <f>SUM(AL20:AL22)</f>
        <v>-27</v>
      </c>
      <c r="AM19" s="2423"/>
      <c r="AN19" s="2417">
        <f>SUM(AN20:AN22)</f>
        <v>27</v>
      </c>
      <c r="AO19" s="2417">
        <f>SUM(AO20:AO22)</f>
        <v>0</v>
      </c>
      <c r="AP19" s="2417">
        <f>SUM(AP20:AP22)</f>
        <v>-27</v>
      </c>
      <c r="AQ19" s="2424"/>
      <c r="AR19" s="2417">
        <f>SUM(AR20:AR22)</f>
        <v>27</v>
      </c>
      <c r="AS19" s="2417">
        <f>SUM(AS20:AS22)</f>
        <v>0</v>
      </c>
      <c r="AT19" s="2417">
        <f>SUM(AT20:AT22)</f>
        <v>-27</v>
      </c>
      <c r="AU19" s="2424"/>
      <c r="AV19" s="2417">
        <f>SUM(AV20:AV22)</f>
        <v>27</v>
      </c>
      <c r="AW19" s="2417">
        <f>SUM(AW20:AW22)</f>
        <v>0</v>
      </c>
      <c r="AX19" s="2417">
        <f>SUM(AX20:AX22)</f>
        <v>-27</v>
      </c>
      <c r="AY19" s="2419"/>
      <c r="AZ19" s="2435"/>
      <c r="BA19" s="2435"/>
    </row>
    <row r="20" spans="1:53" s="2434" customFormat="1" outlineLevel="1">
      <c r="A20" s="2425"/>
      <c r="B20" s="2425"/>
      <c r="C20" s="2427" t="s">
        <v>2774</v>
      </c>
      <c r="D20" s="2524">
        <v>10</v>
      </c>
      <c r="E20" s="2524">
        <v>10</v>
      </c>
      <c r="F20" s="2436">
        <f t="shared" si="1"/>
        <v>0</v>
      </c>
      <c r="G20" s="2427"/>
      <c r="H20" s="2907">
        <v>10</v>
      </c>
      <c r="I20" s="2907">
        <v>10</v>
      </c>
      <c r="J20" s="2908">
        <f t="shared" ref="J20:J23" si="22">I20-H20</f>
        <v>0</v>
      </c>
      <c r="K20" s="2429"/>
      <c r="L20" s="2907">
        <v>10</v>
      </c>
      <c r="M20" s="2907">
        <v>10</v>
      </c>
      <c r="N20" s="2908">
        <f t="shared" si="0"/>
        <v>0</v>
      </c>
      <c r="O20" s="2429"/>
      <c r="P20" s="2907">
        <v>10</v>
      </c>
      <c r="Q20" s="2907">
        <v>10</v>
      </c>
      <c r="R20" s="2908">
        <f t="shared" ref="R20:R24" si="23">Q20-P20</f>
        <v>0</v>
      </c>
      <c r="S20" s="2429"/>
      <c r="T20" s="2428">
        <v>11</v>
      </c>
      <c r="U20" s="2428">
        <v>11</v>
      </c>
      <c r="V20" s="2436">
        <f t="shared" ref="V20:V24" si="24">U20-T20</f>
        <v>0</v>
      </c>
      <c r="W20" s="2430"/>
      <c r="X20" s="2428">
        <v>11</v>
      </c>
      <c r="Y20" s="2428">
        <v>10</v>
      </c>
      <c r="Z20" s="2436">
        <f t="shared" ref="Z20:Z24" si="25">Y20-X20</f>
        <v>-1</v>
      </c>
      <c r="AA20" s="2436"/>
      <c r="AB20" s="2428">
        <v>11</v>
      </c>
      <c r="AC20" s="2428">
        <v>10</v>
      </c>
      <c r="AD20" s="2436">
        <f t="shared" ref="AD20:AD24" si="26">AC20-AB20</f>
        <v>-1</v>
      </c>
      <c r="AE20" s="2430"/>
      <c r="AF20" s="2428">
        <v>11</v>
      </c>
      <c r="AG20" s="2428">
        <v>10</v>
      </c>
      <c r="AH20" s="2436">
        <f t="shared" ref="AH20:AH28" si="27">AG20-AF20</f>
        <v>-1</v>
      </c>
      <c r="AI20" s="2439"/>
      <c r="AJ20" s="2428">
        <v>11</v>
      </c>
      <c r="AK20" s="2428"/>
      <c r="AL20" s="2436">
        <f t="shared" ref="AL20:AL23" si="28">AK20-AJ20</f>
        <v>-11</v>
      </c>
      <c r="AM20" s="2431"/>
      <c r="AN20" s="2428">
        <v>11</v>
      </c>
      <c r="AO20" s="2428"/>
      <c r="AP20" s="2436">
        <f t="shared" ref="AP20:AP23" si="29">AO20-AN20</f>
        <v>-11</v>
      </c>
      <c r="AQ20" s="2439"/>
      <c r="AR20" s="2428">
        <v>11</v>
      </c>
      <c r="AS20" s="2428"/>
      <c r="AT20" s="2436">
        <f t="shared" ref="AT20:AT23" si="30">AS20-AR20</f>
        <v>-11</v>
      </c>
      <c r="AU20" s="2439"/>
      <c r="AV20" s="2428">
        <v>11</v>
      </c>
      <c r="AW20" s="2428"/>
      <c r="AX20" s="2436">
        <f t="shared" ref="AX20:AX23" si="31">AW20-AV20</f>
        <v>-11</v>
      </c>
      <c r="AY20" s="2432"/>
      <c r="AZ20" s="2433"/>
      <c r="BA20" s="2433"/>
    </row>
    <row r="21" spans="1:53" s="2434" customFormat="1" outlineLevel="1">
      <c r="A21" s="2425"/>
      <c r="B21" s="2425"/>
      <c r="C21" s="2427" t="s">
        <v>2423</v>
      </c>
      <c r="D21" s="2524">
        <v>6</v>
      </c>
      <c r="E21" s="2524">
        <v>6</v>
      </c>
      <c r="F21" s="2436">
        <f t="shared" si="1"/>
        <v>0</v>
      </c>
      <c r="G21" s="2427"/>
      <c r="H21" s="2907">
        <v>6</v>
      </c>
      <c r="I21" s="2907">
        <v>6</v>
      </c>
      <c r="J21" s="2908">
        <f t="shared" si="22"/>
        <v>0</v>
      </c>
      <c r="K21" s="2429"/>
      <c r="L21" s="2907">
        <v>6</v>
      </c>
      <c r="M21" s="2907">
        <v>6</v>
      </c>
      <c r="N21" s="2908">
        <f t="shared" si="0"/>
        <v>0</v>
      </c>
      <c r="O21" s="2429"/>
      <c r="P21" s="2907">
        <v>6</v>
      </c>
      <c r="Q21" s="2907">
        <v>6</v>
      </c>
      <c r="R21" s="2908">
        <f t="shared" si="23"/>
        <v>0</v>
      </c>
      <c r="S21" s="2429"/>
      <c r="T21" s="2428">
        <v>6</v>
      </c>
      <c r="U21" s="2428">
        <v>6</v>
      </c>
      <c r="V21" s="2436">
        <f t="shared" si="24"/>
        <v>0</v>
      </c>
      <c r="W21" s="2430"/>
      <c r="X21" s="2428">
        <v>6</v>
      </c>
      <c r="Y21" s="2428">
        <v>6</v>
      </c>
      <c r="Z21" s="2436">
        <f t="shared" si="25"/>
        <v>0</v>
      </c>
      <c r="AA21" s="2436"/>
      <c r="AB21" s="2428">
        <v>6</v>
      </c>
      <c r="AC21" s="2428">
        <v>8</v>
      </c>
      <c r="AD21" s="2436">
        <f t="shared" si="26"/>
        <v>2</v>
      </c>
      <c r="AE21" s="2430"/>
      <c r="AF21" s="2428">
        <v>6</v>
      </c>
      <c r="AG21" s="2428">
        <v>8</v>
      </c>
      <c r="AH21" s="2436">
        <f t="shared" si="27"/>
        <v>2</v>
      </c>
      <c r="AI21" s="2439"/>
      <c r="AJ21" s="2428">
        <v>6</v>
      </c>
      <c r="AK21" s="2428"/>
      <c r="AL21" s="2436">
        <f t="shared" si="28"/>
        <v>-6</v>
      </c>
      <c r="AM21" s="2431"/>
      <c r="AN21" s="2428">
        <v>6</v>
      </c>
      <c r="AO21" s="2428"/>
      <c r="AP21" s="2436">
        <f t="shared" si="29"/>
        <v>-6</v>
      </c>
      <c r="AQ21" s="2439"/>
      <c r="AR21" s="2428">
        <v>6</v>
      </c>
      <c r="AS21" s="2428"/>
      <c r="AT21" s="2436">
        <f t="shared" si="30"/>
        <v>-6</v>
      </c>
      <c r="AU21" s="2439"/>
      <c r="AV21" s="2428">
        <v>6</v>
      </c>
      <c r="AW21" s="2428"/>
      <c r="AX21" s="2436">
        <f t="shared" si="31"/>
        <v>-6</v>
      </c>
      <c r="AY21" s="2432"/>
      <c r="AZ21" s="2433"/>
      <c r="BA21" s="2433"/>
    </row>
    <row r="22" spans="1:53" s="2434" customFormat="1" outlineLevel="1">
      <c r="A22" s="2425"/>
      <c r="B22" s="2425"/>
      <c r="C22" s="2427" t="s">
        <v>2775</v>
      </c>
      <c r="D22" s="2524">
        <v>8</v>
      </c>
      <c r="E22" s="2524">
        <v>8</v>
      </c>
      <c r="F22" s="2436">
        <f t="shared" si="1"/>
        <v>0</v>
      </c>
      <c r="G22" s="2427"/>
      <c r="H22" s="2907">
        <v>8</v>
      </c>
      <c r="I22" s="2907">
        <v>7</v>
      </c>
      <c r="J22" s="2908">
        <f t="shared" si="22"/>
        <v>-1</v>
      </c>
      <c r="K22" s="2429" t="s">
        <v>2924</v>
      </c>
      <c r="L22" s="2907">
        <v>9</v>
      </c>
      <c r="M22" s="2907">
        <v>7</v>
      </c>
      <c r="N22" s="2908">
        <f t="shared" si="0"/>
        <v>-2</v>
      </c>
      <c r="O22" s="2429"/>
      <c r="P22" s="2907">
        <v>9</v>
      </c>
      <c r="Q22" s="2907">
        <v>7</v>
      </c>
      <c r="R22" s="2908">
        <f t="shared" si="23"/>
        <v>-2</v>
      </c>
      <c r="S22" s="2429"/>
      <c r="T22" s="2428">
        <v>10</v>
      </c>
      <c r="U22" s="2428">
        <v>9</v>
      </c>
      <c r="V22" s="2436">
        <f t="shared" si="24"/>
        <v>-1</v>
      </c>
      <c r="W22" s="2430"/>
      <c r="X22" s="2428">
        <v>10</v>
      </c>
      <c r="Y22" s="2428">
        <v>9</v>
      </c>
      <c r="Z22" s="2436">
        <f t="shared" si="25"/>
        <v>-1</v>
      </c>
      <c r="AA22" s="2436"/>
      <c r="AB22" s="2428">
        <v>10</v>
      </c>
      <c r="AC22" s="2428">
        <v>10</v>
      </c>
      <c r="AD22" s="2436">
        <f t="shared" si="26"/>
        <v>0</v>
      </c>
      <c r="AE22" s="2430"/>
      <c r="AF22" s="2428">
        <v>10</v>
      </c>
      <c r="AG22" s="2428">
        <v>10</v>
      </c>
      <c r="AH22" s="2436">
        <f t="shared" si="27"/>
        <v>0</v>
      </c>
      <c r="AI22" s="2439"/>
      <c r="AJ22" s="2428">
        <v>10</v>
      </c>
      <c r="AK22" s="2428"/>
      <c r="AL22" s="2436">
        <f t="shared" si="28"/>
        <v>-10</v>
      </c>
      <c r="AM22" s="2431"/>
      <c r="AN22" s="2428">
        <v>10</v>
      </c>
      <c r="AO22" s="2428"/>
      <c r="AP22" s="2436">
        <f t="shared" si="29"/>
        <v>-10</v>
      </c>
      <c r="AQ22" s="2439"/>
      <c r="AR22" s="2428">
        <v>10</v>
      </c>
      <c r="AS22" s="2428"/>
      <c r="AT22" s="2436">
        <f t="shared" si="30"/>
        <v>-10</v>
      </c>
      <c r="AU22" s="2439"/>
      <c r="AV22" s="2428">
        <v>10</v>
      </c>
      <c r="AW22" s="2428"/>
      <c r="AX22" s="2436">
        <f t="shared" si="31"/>
        <v>-10</v>
      </c>
      <c r="AY22" s="2432"/>
      <c r="AZ22" s="2433"/>
      <c r="BA22" s="2433"/>
    </row>
    <row r="23" spans="1:53" s="2413" customFormat="1">
      <c r="A23" s="2414">
        <v>8</v>
      </c>
      <c r="B23" s="2414" t="s">
        <v>2137</v>
      </c>
      <c r="C23" s="2415" t="s">
        <v>2137</v>
      </c>
      <c r="D23" s="2523">
        <v>8</v>
      </c>
      <c r="E23" s="2523">
        <v>9</v>
      </c>
      <c r="F23" s="2416">
        <f t="shared" si="1"/>
        <v>1</v>
      </c>
      <c r="G23" s="2415" t="s">
        <v>2776</v>
      </c>
      <c r="H23" s="2905">
        <v>8</v>
      </c>
      <c r="I23" s="2905">
        <v>9</v>
      </c>
      <c r="J23" s="2906">
        <f t="shared" si="22"/>
        <v>1</v>
      </c>
      <c r="K23" s="2415" t="s">
        <v>2776</v>
      </c>
      <c r="L23" s="2905">
        <v>9</v>
      </c>
      <c r="M23" s="2905">
        <v>9</v>
      </c>
      <c r="N23" s="2906">
        <f t="shared" si="0"/>
        <v>0</v>
      </c>
      <c r="O23" s="2422"/>
      <c r="P23" s="2905">
        <v>10</v>
      </c>
      <c r="Q23" s="2905">
        <v>9</v>
      </c>
      <c r="R23" s="2906">
        <f t="shared" si="23"/>
        <v>-1</v>
      </c>
      <c r="S23" s="2422"/>
      <c r="T23" s="2417">
        <v>10</v>
      </c>
      <c r="U23" s="2417">
        <v>8</v>
      </c>
      <c r="V23" s="2416">
        <f t="shared" si="24"/>
        <v>-2</v>
      </c>
      <c r="W23" s="2418"/>
      <c r="X23" s="2417">
        <v>10</v>
      </c>
      <c r="Y23" s="2417">
        <v>8</v>
      </c>
      <c r="Z23" s="2416">
        <f t="shared" si="25"/>
        <v>-2</v>
      </c>
      <c r="AA23" s="2416"/>
      <c r="AB23" s="2417">
        <v>10</v>
      </c>
      <c r="AC23" s="2417">
        <v>9</v>
      </c>
      <c r="AD23" s="2416">
        <f t="shared" si="26"/>
        <v>-1</v>
      </c>
      <c r="AE23" s="2418"/>
      <c r="AF23" s="2417">
        <v>10</v>
      </c>
      <c r="AG23" s="2417">
        <v>9</v>
      </c>
      <c r="AH23" s="2416">
        <f t="shared" si="27"/>
        <v>-1</v>
      </c>
      <c r="AI23" s="2423"/>
      <c r="AJ23" s="2417">
        <v>10</v>
      </c>
      <c r="AK23" s="2417"/>
      <c r="AL23" s="2416">
        <f t="shared" si="28"/>
        <v>-10</v>
      </c>
      <c r="AM23" s="2423"/>
      <c r="AN23" s="2417">
        <v>10</v>
      </c>
      <c r="AO23" s="2417"/>
      <c r="AP23" s="2416">
        <f t="shared" si="29"/>
        <v>-10</v>
      </c>
      <c r="AQ23" s="2423"/>
      <c r="AR23" s="2417">
        <v>10</v>
      </c>
      <c r="AS23" s="2417"/>
      <c r="AT23" s="2416">
        <f t="shared" si="30"/>
        <v>-10</v>
      </c>
      <c r="AU23" s="2423"/>
      <c r="AV23" s="2417">
        <v>10</v>
      </c>
      <c r="AW23" s="2417"/>
      <c r="AX23" s="2416">
        <f t="shared" si="31"/>
        <v>-10</v>
      </c>
      <c r="AY23" s="2419"/>
      <c r="AZ23" s="2440"/>
      <c r="BA23" s="2437"/>
    </row>
    <row r="24" spans="1:53" s="2413" customFormat="1">
      <c r="A24" s="2414">
        <v>9</v>
      </c>
      <c r="B24" s="2414" t="s">
        <v>2471</v>
      </c>
      <c r="C24" s="2415" t="s">
        <v>2471</v>
      </c>
      <c r="D24" s="2523">
        <f>SUM(D25:D27)</f>
        <v>47</v>
      </c>
      <c r="E24" s="2523">
        <f>SUM(E25:E27)</f>
        <v>47</v>
      </c>
      <c r="F24" s="2417">
        <f>SUM(F25:F27)</f>
        <v>0</v>
      </c>
      <c r="G24" s="2415"/>
      <c r="H24" s="2905">
        <f>SUM(H25:H27)</f>
        <v>47</v>
      </c>
      <c r="I24" s="2905">
        <v>47</v>
      </c>
      <c r="J24" s="2905">
        <f>SUM(J25:J27)</f>
        <v>-47</v>
      </c>
      <c r="K24" s="2422"/>
      <c r="L24" s="2905">
        <f>SUM(L25:L27)</f>
        <v>48</v>
      </c>
      <c r="M24" s="2905">
        <v>53</v>
      </c>
      <c r="N24" s="2905">
        <f t="shared" si="0"/>
        <v>5</v>
      </c>
      <c r="O24" s="2422"/>
      <c r="P24" s="2905">
        <f>SUM(P25:P27)</f>
        <v>51</v>
      </c>
      <c r="Q24" s="2905">
        <v>51</v>
      </c>
      <c r="R24" s="2906">
        <f t="shared" si="23"/>
        <v>0</v>
      </c>
      <c r="S24" s="2422"/>
      <c r="T24" s="2417">
        <f>SUM(T25:T27)</f>
        <v>53</v>
      </c>
      <c r="U24" s="2417">
        <v>50</v>
      </c>
      <c r="V24" s="2417">
        <f t="shared" si="24"/>
        <v>-3</v>
      </c>
      <c r="W24" s="2418"/>
      <c r="X24" s="2417">
        <f>SUM(X25:X27)</f>
        <v>54</v>
      </c>
      <c r="Y24" s="2417">
        <v>54</v>
      </c>
      <c r="Z24" s="2417">
        <f t="shared" si="25"/>
        <v>0</v>
      </c>
      <c r="AA24" s="2418"/>
      <c r="AB24" s="2417">
        <f>SUM(AB25:AB27)</f>
        <v>54</v>
      </c>
      <c r="AC24" s="2417">
        <v>51</v>
      </c>
      <c r="AD24" s="2417">
        <f t="shared" si="26"/>
        <v>-3</v>
      </c>
      <c r="AE24" s="2418"/>
      <c r="AF24" s="2417">
        <f>SUM(AF25:AF27)</f>
        <v>54</v>
      </c>
      <c r="AG24" s="2417">
        <v>51</v>
      </c>
      <c r="AH24" s="2417">
        <f t="shared" si="27"/>
        <v>-3</v>
      </c>
      <c r="AI24" s="2423"/>
      <c r="AJ24" s="2417">
        <f>SUM(AJ25:AJ27)</f>
        <v>54</v>
      </c>
      <c r="AK24" s="2417">
        <f>SUM(AK25:AK27)</f>
        <v>0</v>
      </c>
      <c r="AL24" s="2417">
        <f>SUM(AL25:AL27)</f>
        <v>-54</v>
      </c>
      <c r="AM24" s="2423"/>
      <c r="AN24" s="2417">
        <f>SUM(AN25:AN27)</f>
        <v>54</v>
      </c>
      <c r="AO24" s="2417">
        <f>SUM(AO25:AO27)</f>
        <v>0</v>
      </c>
      <c r="AP24" s="2417">
        <f>SUM(AP25:AP27)</f>
        <v>-54</v>
      </c>
      <c r="AQ24" s="2423"/>
      <c r="AR24" s="2417">
        <f>SUM(AR25:AR27)</f>
        <v>54</v>
      </c>
      <c r="AS24" s="2417">
        <f>SUM(AS25:AS27)</f>
        <v>0</v>
      </c>
      <c r="AT24" s="2417">
        <f>SUM(AT25:AT27)</f>
        <v>-54</v>
      </c>
      <c r="AU24" s="2423"/>
      <c r="AV24" s="2417">
        <f>SUM(AV25:AV27)</f>
        <v>54</v>
      </c>
      <c r="AW24" s="2417">
        <f>SUM(AW25:AW27)</f>
        <v>0</v>
      </c>
      <c r="AX24" s="2417">
        <f>SUM(AX25:AX27)</f>
        <v>-54</v>
      </c>
      <c r="AY24" s="2419"/>
      <c r="AZ24" s="2435"/>
      <c r="BA24" s="2435"/>
    </row>
    <row r="25" spans="1:53" s="2434" customFormat="1" outlineLevel="1">
      <c r="A25" s="2425"/>
      <c r="B25" s="2425"/>
      <c r="C25" s="2426" t="s">
        <v>2777</v>
      </c>
      <c r="D25" s="2524">
        <v>11</v>
      </c>
      <c r="E25" s="2524">
        <v>11</v>
      </c>
      <c r="F25" s="2436">
        <f t="shared" si="1"/>
        <v>0</v>
      </c>
      <c r="G25" s="2427"/>
      <c r="H25" s="2907">
        <v>11</v>
      </c>
      <c r="I25" s="2907"/>
      <c r="J25" s="2908">
        <f t="shared" ref="J25:J28" si="32">I25-H25</f>
        <v>-11</v>
      </c>
      <c r="K25" s="2429"/>
      <c r="L25" s="2907">
        <v>11</v>
      </c>
      <c r="M25" s="2907"/>
      <c r="N25" s="2908">
        <f t="shared" si="0"/>
        <v>-11</v>
      </c>
      <c r="O25" s="2429"/>
      <c r="P25" s="2907">
        <v>11</v>
      </c>
      <c r="Q25" s="2907"/>
      <c r="R25" s="2908"/>
      <c r="S25" s="2429"/>
      <c r="T25" s="2428">
        <v>11</v>
      </c>
      <c r="U25" s="2428"/>
      <c r="V25" s="2436"/>
      <c r="W25" s="2430"/>
      <c r="X25" s="2428">
        <v>11</v>
      </c>
      <c r="Y25" s="2428"/>
      <c r="Z25" s="2436"/>
      <c r="AA25" s="2430"/>
      <c r="AB25" s="2428">
        <v>11</v>
      </c>
      <c r="AC25" s="2428"/>
      <c r="AD25" s="2436"/>
      <c r="AE25" s="2430"/>
      <c r="AF25" s="2428">
        <v>11</v>
      </c>
      <c r="AG25" s="2428"/>
      <c r="AH25" s="2436">
        <f t="shared" si="27"/>
        <v>-11</v>
      </c>
      <c r="AI25" s="2431"/>
      <c r="AJ25" s="2428">
        <v>11</v>
      </c>
      <c r="AK25" s="2428"/>
      <c r="AL25" s="2436">
        <f t="shared" ref="AL25:AL28" si="33">AK25-AJ25</f>
        <v>-11</v>
      </c>
      <c r="AM25" s="2431"/>
      <c r="AN25" s="2428">
        <v>11</v>
      </c>
      <c r="AO25" s="2428"/>
      <c r="AP25" s="2436">
        <f t="shared" ref="AP25:AP28" si="34">AO25-AN25</f>
        <v>-11</v>
      </c>
      <c r="AQ25" s="2431"/>
      <c r="AR25" s="2428">
        <v>11</v>
      </c>
      <c r="AS25" s="2428"/>
      <c r="AT25" s="2436">
        <f t="shared" ref="AT25:AT28" si="35">AS25-AR25</f>
        <v>-11</v>
      </c>
      <c r="AU25" s="2431"/>
      <c r="AV25" s="2428">
        <v>11</v>
      </c>
      <c r="AW25" s="2428"/>
      <c r="AX25" s="2436">
        <f t="shared" ref="AX25:AX28" si="36">AW25-AV25</f>
        <v>-11</v>
      </c>
      <c r="AY25" s="2432"/>
      <c r="AZ25" s="2433"/>
      <c r="BA25" s="2433"/>
    </row>
    <row r="26" spans="1:53" s="2434" customFormat="1" outlineLevel="1">
      <c r="A26" s="2425"/>
      <c r="B26" s="2425"/>
      <c r="C26" s="2426" t="s">
        <v>2778</v>
      </c>
      <c r="D26" s="2524">
        <v>34</v>
      </c>
      <c r="E26" s="2524">
        <v>34</v>
      </c>
      <c r="F26" s="2436">
        <f t="shared" si="1"/>
        <v>0</v>
      </c>
      <c r="G26" s="2427"/>
      <c r="H26" s="2907">
        <v>34</v>
      </c>
      <c r="I26" s="2907"/>
      <c r="J26" s="2908">
        <f t="shared" si="32"/>
        <v>-34</v>
      </c>
      <c r="K26" s="2429"/>
      <c r="L26" s="2907">
        <v>35</v>
      </c>
      <c r="M26" s="2907"/>
      <c r="N26" s="2908">
        <f t="shared" si="0"/>
        <v>-35</v>
      </c>
      <c r="O26" s="2429"/>
      <c r="P26" s="2907">
        <v>38</v>
      </c>
      <c r="Q26" s="2907"/>
      <c r="R26" s="2908"/>
      <c r="S26" s="2429"/>
      <c r="T26" s="2428">
        <v>40</v>
      </c>
      <c r="U26" s="2428"/>
      <c r="V26" s="2436"/>
      <c r="W26" s="2430"/>
      <c r="X26" s="2428">
        <v>41</v>
      </c>
      <c r="Y26" s="2428"/>
      <c r="Z26" s="2436"/>
      <c r="AA26" s="2430"/>
      <c r="AB26" s="2428">
        <v>41</v>
      </c>
      <c r="AC26" s="2428"/>
      <c r="AD26" s="2436"/>
      <c r="AE26" s="2430"/>
      <c r="AF26" s="2428">
        <v>41</v>
      </c>
      <c r="AG26" s="2428"/>
      <c r="AH26" s="2436">
        <f t="shared" si="27"/>
        <v>-41</v>
      </c>
      <c r="AI26" s="2431"/>
      <c r="AJ26" s="2428">
        <v>41</v>
      </c>
      <c r="AK26" s="2428"/>
      <c r="AL26" s="2436">
        <f t="shared" si="33"/>
        <v>-41</v>
      </c>
      <c r="AM26" s="2431"/>
      <c r="AN26" s="2428">
        <v>41</v>
      </c>
      <c r="AO26" s="2428"/>
      <c r="AP26" s="2436">
        <f t="shared" si="34"/>
        <v>-41</v>
      </c>
      <c r="AQ26" s="2431"/>
      <c r="AR26" s="2428">
        <v>41</v>
      </c>
      <c r="AS26" s="2428"/>
      <c r="AT26" s="2436">
        <f t="shared" si="35"/>
        <v>-41</v>
      </c>
      <c r="AU26" s="2431"/>
      <c r="AV26" s="2428">
        <v>41</v>
      </c>
      <c r="AW26" s="2428"/>
      <c r="AX26" s="2436">
        <f t="shared" si="36"/>
        <v>-41</v>
      </c>
      <c r="AY26" s="2432"/>
      <c r="AZ26" s="2433"/>
      <c r="BA26" s="2433"/>
    </row>
    <row r="27" spans="1:53" s="2434" customFormat="1" outlineLevel="1">
      <c r="A27" s="2425"/>
      <c r="B27" s="2425"/>
      <c r="C27" s="2426" t="s">
        <v>2779</v>
      </c>
      <c r="D27" s="2524">
        <v>2</v>
      </c>
      <c r="E27" s="2524">
        <v>2</v>
      </c>
      <c r="F27" s="2436">
        <f t="shared" si="1"/>
        <v>0</v>
      </c>
      <c r="G27" s="2427"/>
      <c r="H27" s="2907">
        <v>2</v>
      </c>
      <c r="I27" s="2907"/>
      <c r="J27" s="2908">
        <f t="shared" si="32"/>
        <v>-2</v>
      </c>
      <c r="K27" s="2429"/>
      <c r="L27" s="2907">
        <v>2</v>
      </c>
      <c r="M27" s="2907"/>
      <c r="N27" s="2908">
        <f t="shared" si="0"/>
        <v>-2</v>
      </c>
      <c r="O27" s="2429"/>
      <c r="P27" s="2907">
        <v>2</v>
      </c>
      <c r="Q27" s="2907"/>
      <c r="R27" s="2908"/>
      <c r="S27" s="2429"/>
      <c r="T27" s="2428">
        <v>2</v>
      </c>
      <c r="U27" s="2428"/>
      <c r="V27" s="2436"/>
      <c r="W27" s="2430"/>
      <c r="X27" s="2428">
        <v>2</v>
      </c>
      <c r="Y27" s="2428"/>
      <c r="Z27" s="2436"/>
      <c r="AA27" s="2430"/>
      <c r="AB27" s="2428">
        <v>2</v>
      </c>
      <c r="AC27" s="2428"/>
      <c r="AD27" s="2436"/>
      <c r="AE27" s="2430"/>
      <c r="AF27" s="2428">
        <v>2</v>
      </c>
      <c r="AG27" s="2428"/>
      <c r="AH27" s="2436">
        <f t="shared" si="27"/>
        <v>-2</v>
      </c>
      <c r="AI27" s="2431"/>
      <c r="AJ27" s="2428">
        <v>2</v>
      </c>
      <c r="AK27" s="2428"/>
      <c r="AL27" s="2436">
        <f t="shared" si="33"/>
        <v>-2</v>
      </c>
      <c r="AM27" s="2431"/>
      <c r="AN27" s="2428">
        <v>2</v>
      </c>
      <c r="AO27" s="2428"/>
      <c r="AP27" s="2436">
        <f t="shared" si="34"/>
        <v>-2</v>
      </c>
      <c r="AQ27" s="2431"/>
      <c r="AR27" s="2428">
        <v>2</v>
      </c>
      <c r="AS27" s="2428"/>
      <c r="AT27" s="2436">
        <f t="shared" si="35"/>
        <v>-2</v>
      </c>
      <c r="AU27" s="2431"/>
      <c r="AV27" s="2428">
        <v>2</v>
      </c>
      <c r="AW27" s="2428"/>
      <c r="AX27" s="2436">
        <f t="shared" si="36"/>
        <v>-2</v>
      </c>
      <c r="AY27" s="2432"/>
      <c r="AZ27" s="2433"/>
      <c r="BA27" s="2433"/>
    </row>
    <row r="28" spans="1:53" s="2413" customFormat="1" ht="26">
      <c r="A28" s="2414">
        <v>10</v>
      </c>
      <c r="B28" s="2414" t="s">
        <v>2473</v>
      </c>
      <c r="C28" s="2415" t="s">
        <v>2473</v>
      </c>
      <c r="D28" s="2523">
        <v>6</v>
      </c>
      <c r="E28" s="2523">
        <v>6</v>
      </c>
      <c r="F28" s="2416">
        <f t="shared" si="1"/>
        <v>0</v>
      </c>
      <c r="G28" s="2415"/>
      <c r="H28" s="2905">
        <v>6</v>
      </c>
      <c r="I28" s="2905">
        <v>6</v>
      </c>
      <c r="J28" s="2906">
        <f t="shared" si="32"/>
        <v>0</v>
      </c>
      <c r="K28" s="2422"/>
      <c r="L28" s="2905">
        <v>6</v>
      </c>
      <c r="M28" s="2905">
        <v>7</v>
      </c>
      <c r="N28" s="2906">
        <f t="shared" si="0"/>
        <v>1</v>
      </c>
      <c r="O28" s="2422" t="s">
        <v>3063</v>
      </c>
      <c r="P28" s="2905">
        <v>6</v>
      </c>
      <c r="Q28" s="2905">
        <v>7</v>
      </c>
      <c r="R28" s="2906">
        <f t="shared" ref="R28" si="37">Q28-P28</f>
        <v>1</v>
      </c>
      <c r="S28" s="2422" t="s">
        <v>3169</v>
      </c>
      <c r="T28" s="2417">
        <v>6</v>
      </c>
      <c r="U28" s="2417">
        <v>7</v>
      </c>
      <c r="V28" s="2416">
        <f t="shared" ref="V28" si="38">U28-T28</f>
        <v>1</v>
      </c>
      <c r="W28" s="2422" t="s">
        <v>3169</v>
      </c>
      <c r="X28" s="2417">
        <v>7</v>
      </c>
      <c r="Y28" s="2417">
        <v>6</v>
      </c>
      <c r="Z28" s="2416">
        <f t="shared" ref="Z28" si="39">Y28-X28</f>
        <v>-1</v>
      </c>
      <c r="AA28" s="2418"/>
      <c r="AB28" s="2417">
        <v>7</v>
      </c>
      <c r="AC28" s="2417">
        <v>7</v>
      </c>
      <c r="AD28" s="2416">
        <f t="shared" ref="AD28" si="40">AC28-AB28</f>
        <v>0</v>
      </c>
      <c r="AE28" s="2418"/>
      <c r="AF28" s="2417">
        <v>7</v>
      </c>
      <c r="AG28" s="2417">
        <v>7</v>
      </c>
      <c r="AH28" s="2416">
        <f t="shared" si="27"/>
        <v>0</v>
      </c>
      <c r="AI28" s="2422"/>
      <c r="AJ28" s="2417">
        <v>8</v>
      </c>
      <c r="AK28" s="2417"/>
      <c r="AL28" s="2416">
        <f t="shared" si="33"/>
        <v>-8</v>
      </c>
      <c r="AM28" s="2423"/>
      <c r="AN28" s="2417">
        <v>8</v>
      </c>
      <c r="AO28" s="2417"/>
      <c r="AP28" s="2416">
        <f t="shared" si="34"/>
        <v>-8</v>
      </c>
      <c r="AQ28" s="2423"/>
      <c r="AR28" s="2417">
        <v>8</v>
      </c>
      <c r="AS28" s="2417"/>
      <c r="AT28" s="2416">
        <f t="shared" si="35"/>
        <v>-8</v>
      </c>
      <c r="AU28" s="2423"/>
      <c r="AV28" s="2417">
        <v>8</v>
      </c>
      <c r="AW28" s="2417"/>
      <c r="AX28" s="2416">
        <f t="shared" si="36"/>
        <v>-8</v>
      </c>
      <c r="AY28" s="2419"/>
      <c r="AZ28" s="2435"/>
      <c r="BA28" s="2437"/>
    </row>
    <row r="29" spans="1:53" s="2413" customFormat="1">
      <c r="A29" s="2414">
        <v>11</v>
      </c>
      <c r="B29" s="2414" t="s">
        <v>2472</v>
      </c>
      <c r="C29" s="2415" t="s">
        <v>2472</v>
      </c>
      <c r="D29" s="2523">
        <f>SUM(D30:D35)</f>
        <v>74</v>
      </c>
      <c r="E29" s="2523">
        <f>SUM(E30:E35)</f>
        <v>72</v>
      </c>
      <c r="F29" s="2417">
        <f>SUM(F30:F35)</f>
        <v>-2</v>
      </c>
      <c r="G29" s="2418"/>
      <c r="H29" s="2905">
        <f>SUM(H30:H35)</f>
        <v>76</v>
      </c>
      <c r="I29" s="2905">
        <f>SUM(I30:I35)</f>
        <v>71</v>
      </c>
      <c r="J29" s="2905">
        <f>SUM(J30:J35)</f>
        <v>-5</v>
      </c>
      <c r="K29" s="2422"/>
      <c r="L29" s="2905">
        <f>SUM(L30:L35)</f>
        <v>81</v>
      </c>
      <c r="M29" s="2905">
        <f>SUM(M30:M35)</f>
        <v>76</v>
      </c>
      <c r="N29" s="2905">
        <f t="shared" si="0"/>
        <v>-5</v>
      </c>
      <c r="O29" s="2422"/>
      <c r="P29" s="2905">
        <f>SUM(P30:P35)</f>
        <v>83</v>
      </c>
      <c r="Q29" s="2905">
        <f>SUM(Q30:Q35)</f>
        <v>82</v>
      </c>
      <c r="R29" s="2905">
        <f>SUM(R30:R35)</f>
        <v>-1</v>
      </c>
      <c r="S29" s="2422"/>
      <c r="T29" s="2417">
        <f>SUM(T30:T35)</f>
        <v>84</v>
      </c>
      <c r="U29" s="2417">
        <f>SUM(U30:U35)</f>
        <v>82</v>
      </c>
      <c r="V29" s="2417">
        <f>SUM(V30:V35)</f>
        <v>-2</v>
      </c>
      <c r="W29" s="2418"/>
      <c r="X29" s="2417">
        <f>SUM(X30:X35)</f>
        <v>85</v>
      </c>
      <c r="Y29" s="2417">
        <f>SUM(Y30:Y35)</f>
        <v>84</v>
      </c>
      <c r="Z29" s="2417">
        <f>SUM(Z30:Z35)</f>
        <v>-1</v>
      </c>
      <c r="AA29" s="2416"/>
      <c r="AB29" s="2417">
        <f>SUM(AB30:AB35)</f>
        <v>86</v>
      </c>
      <c r="AC29" s="2417">
        <f>SUM(AC30:AC35)</f>
        <v>85</v>
      </c>
      <c r="AD29" s="2417">
        <f>SUM(AD30:AD35)</f>
        <v>-1</v>
      </c>
      <c r="AE29" s="2418"/>
      <c r="AF29" s="2417">
        <f>SUM(AF30:AF35)</f>
        <v>87</v>
      </c>
      <c r="AG29" s="2417">
        <f>SUM(AG30:AG35)</f>
        <v>85</v>
      </c>
      <c r="AH29" s="2417">
        <f>SUM(AH30:AH35)</f>
        <v>-2</v>
      </c>
      <c r="AI29" s="2423"/>
      <c r="AJ29" s="2417">
        <f>SUM(AJ30:AJ35)</f>
        <v>87</v>
      </c>
      <c r="AK29" s="2417">
        <f>SUM(AK30:AK35)</f>
        <v>0</v>
      </c>
      <c r="AL29" s="2417">
        <f>SUM(AL30:AL35)</f>
        <v>-87</v>
      </c>
      <c r="AM29" s="2424"/>
      <c r="AN29" s="2417">
        <f>SUM(AN30:AN35)</f>
        <v>87</v>
      </c>
      <c r="AO29" s="2417">
        <f>SUM(AO30:AO35)</f>
        <v>0</v>
      </c>
      <c r="AP29" s="2417">
        <f>SUM(AP30:AP35)</f>
        <v>-87</v>
      </c>
      <c r="AQ29" s="2423"/>
      <c r="AR29" s="2417">
        <f>SUM(AR30:AR35)</f>
        <v>87</v>
      </c>
      <c r="AS29" s="2417">
        <f>SUM(AS30:AS35)</f>
        <v>0</v>
      </c>
      <c r="AT29" s="2417">
        <f>SUM(AT30:AT35)</f>
        <v>-87</v>
      </c>
      <c r="AU29" s="2423"/>
      <c r="AV29" s="2417">
        <f>SUM(AV30:AV35)</f>
        <v>87</v>
      </c>
      <c r="AW29" s="2417">
        <f>SUM(AW30:AW35)</f>
        <v>0</v>
      </c>
      <c r="AX29" s="2417">
        <f>SUM(AX30:AX35)</f>
        <v>-87</v>
      </c>
      <c r="AY29" s="2419"/>
      <c r="AZ29" s="2441"/>
      <c r="BA29" s="2435"/>
    </row>
    <row r="30" spans="1:53" s="2434" customFormat="1" outlineLevel="1">
      <c r="A30" s="2425"/>
      <c r="B30" s="2425"/>
      <c r="C30" s="2426" t="s">
        <v>2780</v>
      </c>
      <c r="D30" s="2524">
        <v>11</v>
      </c>
      <c r="E30" s="2524">
        <v>10</v>
      </c>
      <c r="F30" s="2436">
        <f t="shared" si="1"/>
        <v>-1</v>
      </c>
      <c r="G30" s="2430"/>
      <c r="H30" s="2907">
        <v>11</v>
      </c>
      <c r="I30" s="2907">
        <v>10</v>
      </c>
      <c r="J30" s="2908">
        <f t="shared" ref="J30:J35" si="41">I30-H30</f>
        <v>-1</v>
      </c>
      <c r="K30" s="2429"/>
      <c r="L30" s="2907">
        <v>12</v>
      </c>
      <c r="M30" s="2907">
        <v>11</v>
      </c>
      <c r="N30" s="2908">
        <f t="shared" si="0"/>
        <v>-1</v>
      </c>
      <c r="O30" s="2429"/>
      <c r="P30" s="2907">
        <v>12</v>
      </c>
      <c r="Q30" s="2907">
        <v>12</v>
      </c>
      <c r="R30" s="2908">
        <f t="shared" ref="R30:R35" si="42">Q30-P30</f>
        <v>0</v>
      </c>
      <c r="S30" s="2429"/>
      <c r="T30" s="2428">
        <v>12</v>
      </c>
      <c r="U30" s="2428">
        <v>12</v>
      </c>
      <c r="V30" s="2436">
        <f t="shared" ref="V30:V35" si="43">U30-T30</f>
        <v>0</v>
      </c>
      <c r="W30" s="2430"/>
      <c r="X30" s="2428">
        <v>12</v>
      </c>
      <c r="Y30" s="2428">
        <v>12</v>
      </c>
      <c r="Z30" s="2436">
        <f t="shared" ref="Z30:Z35" si="44">Y30-X30</f>
        <v>0</v>
      </c>
      <c r="AA30" s="2436"/>
      <c r="AB30" s="2428">
        <v>12</v>
      </c>
      <c r="AC30" s="2428">
        <v>12</v>
      </c>
      <c r="AD30" s="2436">
        <f t="shared" ref="AD30:AD35" si="45">AC30-AB30</f>
        <v>0</v>
      </c>
      <c r="AE30" s="2430"/>
      <c r="AF30" s="2428">
        <v>12</v>
      </c>
      <c r="AG30" s="2428">
        <v>12</v>
      </c>
      <c r="AH30" s="2436">
        <f t="shared" ref="AH30:AH35" si="46">AG30-AF30</f>
        <v>0</v>
      </c>
      <c r="AI30" s="2431"/>
      <c r="AJ30" s="2428">
        <v>12</v>
      </c>
      <c r="AK30" s="2428"/>
      <c r="AL30" s="2436">
        <f t="shared" ref="AL30:AL35" si="47">AK30-AJ30</f>
        <v>-12</v>
      </c>
      <c r="AM30" s="2439"/>
      <c r="AN30" s="2428">
        <v>12</v>
      </c>
      <c r="AO30" s="2428"/>
      <c r="AP30" s="2436">
        <f t="shared" ref="AP30:AP35" si="48">AO30-AN30</f>
        <v>-12</v>
      </c>
      <c r="AQ30" s="2431"/>
      <c r="AR30" s="2428">
        <v>12</v>
      </c>
      <c r="AS30" s="2428"/>
      <c r="AT30" s="2436">
        <f t="shared" ref="AT30:AT35" si="49">AS30-AR30</f>
        <v>-12</v>
      </c>
      <c r="AU30" s="2431"/>
      <c r="AV30" s="2428">
        <v>12</v>
      </c>
      <c r="AW30" s="2428"/>
      <c r="AX30" s="2436">
        <f t="shared" ref="AX30:AX35" si="50">AW30-AV30</f>
        <v>-12</v>
      </c>
      <c r="AY30" s="2432"/>
      <c r="AZ30" s="2442"/>
      <c r="BA30" s="2433"/>
    </row>
    <row r="31" spans="1:53" s="2434" customFormat="1" outlineLevel="1">
      <c r="A31" s="2425"/>
      <c r="B31" s="2425"/>
      <c r="C31" s="2426" t="s">
        <v>2781</v>
      </c>
      <c r="D31" s="2524">
        <v>9</v>
      </c>
      <c r="E31" s="2524">
        <v>8</v>
      </c>
      <c r="F31" s="2436">
        <f t="shared" si="1"/>
        <v>-1</v>
      </c>
      <c r="G31" s="2430"/>
      <c r="H31" s="2907">
        <v>9</v>
      </c>
      <c r="I31" s="2907">
        <v>8</v>
      </c>
      <c r="J31" s="2908">
        <f t="shared" si="41"/>
        <v>-1</v>
      </c>
      <c r="K31" s="2429"/>
      <c r="L31" s="2907">
        <v>10</v>
      </c>
      <c r="M31" s="2907">
        <v>9</v>
      </c>
      <c r="N31" s="2908">
        <f t="shared" si="0"/>
        <v>-1</v>
      </c>
      <c r="O31" s="2429"/>
      <c r="P31" s="2907">
        <v>11</v>
      </c>
      <c r="Q31" s="2907">
        <v>9</v>
      </c>
      <c r="R31" s="2908">
        <f t="shared" si="42"/>
        <v>-2</v>
      </c>
      <c r="S31" s="2429"/>
      <c r="T31" s="2428">
        <v>11</v>
      </c>
      <c r="U31" s="2428">
        <v>9</v>
      </c>
      <c r="V31" s="2436">
        <f t="shared" si="43"/>
        <v>-2</v>
      </c>
      <c r="W31" s="2430"/>
      <c r="X31" s="2428">
        <v>11</v>
      </c>
      <c r="Y31" s="2428">
        <v>9</v>
      </c>
      <c r="Z31" s="2436">
        <f t="shared" si="44"/>
        <v>-2</v>
      </c>
      <c r="AA31" s="2436"/>
      <c r="AB31" s="2428">
        <v>11</v>
      </c>
      <c r="AC31" s="2428">
        <v>9</v>
      </c>
      <c r="AD31" s="2436">
        <f t="shared" si="45"/>
        <v>-2</v>
      </c>
      <c r="AE31" s="2430"/>
      <c r="AF31" s="2428">
        <v>11</v>
      </c>
      <c r="AG31" s="2428">
        <v>9</v>
      </c>
      <c r="AH31" s="2436">
        <f t="shared" si="46"/>
        <v>-2</v>
      </c>
      <c r="AI31" s="2431"/>
      <c r="AJ31" s="2428">
        <v>11</v>
      </c>
      <c r="AK31" s="2428"/>
      <c r="AL31" s="2436">
        <f t="shared" si="47"/>
        <v>-11</v>
      </c>
      <c r="AM31" s="2439"/>
      <c r="AN31" s="2428">
        <v>11</v>
      </c>
      <c r="AO31" s="2428"/>
      <c r="AP31" s="2436">
        <f t="shared" si="48"/>
        <v>-11</v>
      </c>
      <c r="AQ31" s="2431"/>
      <c r="AR31" s="2428">
        <v>11</v>
      </c>
      <c r="AS31" s="2428"/>
      <c r="AT31" s="2436">
        <f t="shared" si="49"/>
        <v>-11</v>
      </c>
      <c r="AU31" s="2431"/>
      <c r="AV31" s="2428">
        <v>11</v>
      </c>
      <c r="AW31" s="2428"/>
      <c r="AX31" s="2436">
        <f t="shared" si="50"/>
        <v>-11</v>
      </c>
      <c r="AY31" s="2432"/>
      <c r="AZ31" s="2442"/>
      <c r="BA31" s="2433"/>
    </row>
    <row r="32" spans="1:53" s="2434" customFormat="1" outlineLevel="1">
      <c r="A32" s="2425"/>
      <c r="B32" s="2425"/>
      <c r="C32" s="2426" t="s">
        <v>2782</v>
      </c>
      <c r="D32" s="2524">
        <v>9</v>
      </c>
      <c r="E32" s="2524">
        <v>9</v>
      </c>
      <c r="F32" s="2436">
        <f t="shared" si="1"/>
        <v>0</v>
      </c>
      <c r="G32" s="2430"/>
      <c r="H32" s="2907">
        <v>9</v>
      </c>
      <c r="I32" s="2907">
        <v>9</v>
      </c>
      <c r="J32" s="2908">
        <f t="shared" si="41"/>
        <v>0</v>
      </c>
      <c r="K32" s="2429"/>
      <c r="L32" s="2907">
        <v>9</v>
      </c>
      <c r="M32" s="2907">
        <v>9</v>
      </c>
      <c r="N32" s="2908">
        <f t="shared" si="0"/>
        <v>0</v>
      </c>
      <c r="O32" s="2429"/>
      <c r="P32" s="2907">
        <v>9</v>
      </c>
      <c r="Q32" s="2907">
        <v>9</v>
      </c>
      <c r="R32" s="2908">
        <f t="shared" si="42"/>
        <v>0</v>
      </c>
      <c r="S32" s="2429"/>
      <c r="T32" s="2428">
        <v>10</v>
      </c>
      <c r="U32" s="2428">
        <v>9</v>
      </c>
      <c r="V32" s="2436">
        <f t="shared" si="43"/>
        <v>-1</v>
      </c>
      <c r="W32" s="2430"/>
      <c r="X32" s="2428">
        <v>10</v>
      </c>
      <c r="Y32" s="2428">
        <v>9</v>
      </c>
      <c r="Z32" s="2436">
        <f t="shared" si="44"/>
        <v>-1</v>
      </c>
      <c r="AA32" s="2436"/>
      <c r="AB32" s="2428">
        <v>10</v>
      </c>
      <c r="AC32" s="2428">
        <v>9</v>
      </c>
      <c r="AD32" s="2436">
        <f t="shared" si="45"/>
        <v>-1</v>
      </c>
      <c r="AE32" s="2430"/>
      <c r="AF32" s="2428">
        <v>10</v>
      </c>
      <c r="AG32" s="2428">
        <v>9</v>
      </c>
      <c r="AH32" s="2436">
        <f t="shared" si="46"/>
        <v>-1</v>
      </c>
      <c r="AI32" s="2431"/>
      <c r="AJ32" s="2428">
        <v>10</v>
      </c>
      <c r="AK32" s="2428"/>
      <c r="AL32" s="2436">
        <f t="shared" si="47"/>
        <v>-10</v>
      </c>
      <c r="AM32" s="2439"/>
      <c r="AN32" s="2428">
        <v>10</v>
      </c>
      <c r="AO32" s="2428"/>
      <c r="AP32" s="2436">
        <f t="shared" si="48"/>
        <v>-10</v>
      </c>
      <c r="AQ32" s="2431"/>
      <c r="AR32" s="2428">
        <v>10</v>
      </c>
      <c r="AS32" s="2428"/>
      <c r="AT32" s="2436">
        <f t="shared" si="49"/>
        <v>-10</v>
      </c>
      <c r="AU32" s="2431"/>
      <c r="AV32" s="2428">
        <v>10</v>
      </c>
      <c r="AW32" s="2428"/>
      <c r="AX32" s="2436">
        <f t="shared" si="50"/>
        <v>-10</v>
      </c>
      <c r="AY32" s="2432"/>
      <c r="AZ32" s="2442"/>
      <c r="BA32" s="2433"/>
    </row>
    <row r="33" spans="1:53" s="2434" customFormat="1" outlineLevel="1">
      <c r="A33" s="2425"/>
      <c r="B33" s="2425"/>
      <c r="C33" s="2426" t="s">
        <v>2783</v>
      </c>
      <c r="D33" s="2524">
        <v>2</v>
      </c>
      <c r="E33" s="2524">
        <v>2</v>
      </c>
      <c r="F33" s="2436">
        <f t="shared" si="1"/>
        <v>0</v>
      </c>
      <c r="G33" s="2430"/>
      <c r="H33" s="2907">
        <v>2</v>
      </c>
      <c r="I33" s="2907">
        <v>2</v>
      </c>
      <c r="J33" s="2908">
        <f t="shared" si="41"/>
        <v>0</v>
      </c>
      <c r="K33" s="2429"/>
      <c r="L33" s="2907">
        <v>3</v>
      </c>
      <c r="M33" s="2907">
        <v>2</v>
      </c>
      <c r="N33" s="2908">
        <f t="shared" si="0"/>
        <v>-1</v>
      </c>
      <c r="O33" s="2429"/>
      <c r="P33" s="2907">
        <v>4</v>
      </c>
      <c r="Q33" s="2907">
        <v>2</v>
      </c>
      <c r="R33" s="2908">
        <f t="shared" si="42"/>
        <v>-2</v>
      </c>
      <c r="S33" s="2429"/>
      <c r="T33" s="2428">
        <v>4</v>
      </c>
      <c r="U33" s="2428">
        <v>2</v>
      </c>
      <c r="V33" s="2436">
        <f t="shared" si="43"/>
        <v>-2</v>
      </c>
      <c r="W33" s="2430"/>
      <c r="X33" s="2428">
        <v>4</v>
      </c>
      <c r="Y33" s="2428">
        <v>2</v>
      </c>
      <c r="Z33" s="2436">
        <f t="shared" si="44"/>
        <v>-2</v>
      </c>
      <c r="AA33" s="2436"/>
      <c r="AB33" s="2428">
        <v>4</v>
      </c>
      <c r="AC33" s="2428">
        <v>2</v>
      </c>
      <c r="AD33" s="2436">
        <f t="shared" si="45"/>
        <v>-2</v>
      </c>
      <c r="AE33" s="2430"/>
      <c r="AF33" s="2428">
        <v>4</v>
      </c>
      <c r="AG33" s="2428">
        <v>3</v>
      </c>
      <c r="AH33" s="2436">
        <f t="shared" si="46"/>
        <v>-1</v>
      </c>
      <c r="AI33" s="2431"/>
      <c r="AJ33" s="2428">
        <v>4</v>
      </c>
      <c r="AK33" s="2428"/>
      <c r="AL33" s="2436">
        <f t="shared" si="47"/>
        <v>-4</v>
      </c>
      <c r="AM33" s="2439"/>
      <c r="AN33" s="2428">
        <v>4</v>
      </c>
      <c r="AO33" s="2428"/>
      <c r="AP33" s="2436">
        <f t="shared" si="48"/>
        <v>-4</v>
      </c>
      <c r="AQ33" s="2431"/>
      <c r="AR33" s="2428">
        <v>4</v>
      </c>
      <c r="AS33" s="2428"/>
      <c r="AT33" s="2436">
        <f t="shared" si="49"/>
        <v>-4</v>
      </c>
      <c r="AU33" s="2431"/>
      <c r="AV33" s="2428">
        <v>4</v>
      </c>
      <c r="AW33" s="2428"/>
      <c r="AX33" s="2436">
        <f t="shared" si="50"/>
        <v>-4</v>
      </c>
      <c r="AY33" s="2432"/>
      <c r="AZ33" s="2442"/>
      <c r="BA33" s="2433"/>
    </row>
    <row r="34" spans="1:53" s="2434" customFormat="1" outlineLevel="1">
      <c r="A34" s="2425"/>
      <c r="B34" s="2425"/>
      <c r="C34" s="2426" t="s">
        <v>2784</v>
      </c>
      <c r="D34" s="2524">
        <v>33</v>
      </c>
      <c r="E34" s="2524">
        <v>33</v>
      </c>
      <c r="F34" s="2436">
        <f t="shared" si="1"/>
        <v>0</v>
      </c>
      <c r="G34" s="2430"/>
      <c r="H34" s="2907">
        <v>35</v>
      </c>
      <c r="I34" s="2907">
        <v>33</v>
      </c>
      <c r="J34" s="2908">
        <f t="shared" si="41"/>
        <v>-2</v>
      </c>
      <c r="K34" s="2429"/>
      <c r="L34" s="2907">
        <v>37</v>
      </c>
      <c r="M34" s="2907">
        <v>35</v>
      </c>
      <c r="N34" s="2908">
        <f t="shared" si="0"/>
        <v>-2</v>
      </c>
      <c r="O34" s="2429"/>
      <c r="P34" s="2907">
        <v>37</v>
      </c>
      <c r="Q34" s="2907">
        <v>37</v>
      </c>
      <c r="R34" s="2908">
        <f t="shared" si="42"/>
        <v>0</v>
      </c>
      <c r="S34" s="2429"/>
      <c r="T34" s="2428">
        <v>37</v>
      </c>
      <c r="U34" s="2428">
        <v>37</v>
      </c>
      <c r="V34" s="2436">
        <f t="shared" si="43"/>
        <v>0</v>
      </c>
      <c r="W34" s="2430"/>
      <c r="X34" s="2428">
        <v>37</v>
      </c>
      <c r="Y34" s="2428">
        <v>39</v>
      </c>
      <c r="Z34" s="2436">
        <f t="shared" si="44"/>
        <v>2</v>
      </c>
      <c r="AA34" s="2436"/>
      <c r="AB34" s="2428">
        <v>37</v>
      </c>
      <c r="AC34" s="2428">
        <v>40</v>
      </c>
      <c r="AD34" s="2436">
        <f t="shared" si="45"/>
        <v>3</v>
      </c>
      <c r="AE34" s="2430"/>
      <c r="AF34" s="2428">
        <v>37</v>
      </c>
      <c r="AG34" s="2428">
        <v>39</v>
      </c>
      <c r="AH34" s="2436">
        <f t="shared" si="46"/>
        <v>2</v>
      </c>
      <c r="AI34" s="2431"/>
      <c r="AJ34" s="2428">
        <v>37</v>
      </c>
      <c r="AK34" s="2428"/>
      <c r="AL34" s="2436">
        <f t="shared" si="47"/>
        <v>-37</v>
      </c>
      <c r="AM34" s="2439"/>
      <c r="AN34" s="2428">
        <v>37</v>
      </c>
      <c r="AO34" s="2428"/>
      <c r="AP34" s="2436">
        <f t="shared" si="48"/>
        <v>-37</v>
      </c>
      <c r="AQ34" s="2431"/>
      <c r="AR34" s="2428">
        <v>37</v>
      </c>
      <c r="AS34" s="2428"/>
      <c r="AT34" s="2436">
        <f t="shared" si="49"/>
        <v>-37</v>
      </c>
      <c r="AU34" s="2431"/>
      <c r="AV34" s="2428">
        <v>37</v>
      </c>
      <c r="AW34" s="2428"/>
      <c r="AX34" s="2436">
        <f t="shared" si="50"/>
        <v>-37</v>
      </c>
      <c r="AY34" s="2432"/>
      <c r="AZ34" s="2442"/>
      <c r="BA34" s="2433"/>
    </row>
    <row r="35" spans="1:53" s="2434" customFormat="1" ht="26" outlineLevel="1">
      <c r="A35" s="2425"/>
      <c r="B35" s="2425"/>
      <c r="C35" s="2426" t="s">
        <v>2785</v>
      </c>
      <c r="D35" s="2524">
        <v>10</v>
      </c>
      <c r="E35" s="2524">
        <v>10</v>
      </c>
      <c r="F35" s="2436">
        <f t="shared" si="1"/>
        <v>0</v>
      </c>
      <c r="G35" s="2430"/>
      <c r="H35" s="2907">
        <v>10</v>
      </c>
      <c r="I35" s="2907">
        <v>9</v>
      </c>
      <c r="J35" s="2908">
        <f t="shared" si="41"/>
        <v>-1</v>
      </c>
      <c r="K35" s="2429"/>
      <c r="L35" s="2907">
        <v>10</v>
      </c>
      <c r="M35" s="2907">
        <v>10</v>
      </c>
      <c r="N35" s="2908">
        <f t="shared" si="0"/>
        <v>0</v>
      </c>
      <c r="O35" s="2429"/>
      <c r="P35" s="2907">
        <v>10</v>
      </c>
      <c r="Q35" s="2907">
        <v>13</v>
      </c>
      <c r="R35" s="2908">
        <f t="shared" si="42"/>
        <v>3</v>
      </c>
      <c r="S35" s="2422" t="s">
        <v>3170</v>
      </c>
      <c r="T35" s="2428">
        <v>10</v>
      </c>
      <c r="U35" s="2428">
        <v>13</v>
      </c>
      <c r="V35" s="2436">
        <f t="shared" si="43"/>
        <v>3</v>
      </c>
      <c r="W35" s="2430"/>
      <c r="X35" s="2428">
        <v>11</v>
      </c>
      <c r="Y35" s="2428">
        <v>13</v>
      </c>
      <c r="Z35" s="2436">
        <f t="shared" si="44"/>
        <v>2</v>
      </c>
      <c r="AA35" s="2436"/>
      <c r="AB35" s="2428">
        <v>12</v>
      </c>
      <c r="AC35" s="2428">
        <v>13</v>
      </c>
      <c r="AD35" s="2436">
        <f t="shared" si="45"/>
        <v>1</v>
      </c>
      <c r="AE35" s="2430"/>
      <c r="AF35" s="2428">
        <v>13</v>
      </c>
      <c r="AG35" s="2428">
        <v>13</v>
      </c>
      <c r="AH35" s="2436">
        <f t="shared" si="46"/>
        <v>0</v>
      </c>
      <c r="AI35" s="2431"/>
      <c r="AJ35" s="2428">
        <v>13</v>
      </c>
      <c r="AK35" s="2428"/>
      <c r="AL35" s="2436">
        <f t="shared" si="47"/>
        <v>-13</v>
      </c>
      <c r="AM35" s="2439"/>
      <c r="AN35" s="2428">
        <v>13</v>
      </c>
      <c r="AO35" s="2428"/>
      <c r="AP35" s="2436">
        <f t="shared" si="48"/>
        <v>-13</v>
      </c>
      <c r="AQ35" s="2431"/>
      <c r="AR35" s="2428">
        <v>13</v>
      </c>
      <c r="AS35" s="2428"/>
      <c r="AT35" s="2436">
        <f t="shared" si="49"/>
        <v>-13</v>
      </c>
      <c r="AU35" s="2431"/>
      <c r="AV35" s="2428">
        <v>13</v>
      </c>
      <c r="AW35" s="2428"/>
      <c r="AX35" s="2436">
        <f t="shared" si="50"/>
        <v>-13</v>
      </c>
      <c r="AY35" s="2432"/>
      <c r="AZ35" s="2442"/>
      <c r="BA35" s="2433"/>
    </row>
    <row r="36" spans="1:53" s="2534" customFormat="1">
      <c r="A36" s="2414">
        <v>12</v>
      </c>
      <c r="B36" s="2414"/>
      <c r="C36" s="2523" t="s">
        <v>2475</v>
      </c>
      <c r="D36" s="2523">
        <f>SUM(D37:D46)</f>
        <v>350</v>
      </c>
      <c r="E36" s="2523">
        <f>SUM(E37:E46)</f>
        <v>309</v>
      </c>
      <c r="F36" s="2417">
        <f>SUM(F37:F46)</f>
        <v>-41</v>
      </c>
      <c r="G36" s="2523"/>
      <c r="H36" s="2905">
        <f>SUM(H37:H46)</f>
        <v>352</v>
      </c>
      <c r="I36" s="2905">
        <f>SUM(I37:I46)</f>
        <v>325</v>
      </c>
      <c r="J36" s="2905">
        <f>SUM(J37:J46)</f>
        <v>-27</v>
      </c>
      <c r="K36" s="2531"/>
      <c r="L36" s="2905">
        <f>SUM(L37:L46)</f>
        <v>358</v>
      </c>
      <c r="M36" s="3231">
        <f>SUM(M37:M46)</f>
        <v>331</v>
      </c>
      <c r="N36" s="2905">
        <f t="shared" si="0"/>
        <v>-27</v>
      </c>
      <c r="O36" s="2531"/>
      <c r="P36" s="2905">
        <f>SUM(P37:P46)</f>
        <v>363</v>
      </c>
      <c r="Q36" s="3231">
        <f>SUM(Q37:Q46)</f>
        <v>337</v>
      </c>
      <c r="R36" s="2905">
        <f>SUM(R37:R46)</f>
        <v>-26</v>
      </c>
      <c r="S36" s="2531"/>
      <c r="T36" s="2417">
        <f>SUM(T37:T46)</f>
        <v>365</v>
      </c>
      <c r="U36" s="2417">
        <f>SUM(U37:U46)</f>
        <v>328</v>
      </c>
      <c r="V36" s="2417">
        <f>SUM(V37:V46)</f>
        <v>-37</v>
      </c>
      <c r="W36" s="2532"/>
      <c r="X36" s="2417">
        <f>SUM(X37:X46)</f>
        <v>378</v>
      </c>
      <c r="Y36" s="2417">
        <f>SUM(Y37:Y46)</f>
        <v>335</v>
      </c>
      <c r="Z36" s="2417">
        <f>SUM(Z37:Z46)</f>
        <v>-43</v>
      </c>
      <c r="AA36" s="2531"/>
      <c r="AB36" s="2417">
        <f>SUM(AB37:AB46)</f>
        <v>379</v>
      </c>
      <c r="AC36" s="2417">
        <f>SUM(AC37:AC46)</f>
        <v>348</v>
      </c>
      <c r="AD36" s="2417">
        <f>SUM(AD37:AD46)</f>
        <v>-31</v>
      </c>
      <c r="AE36" s="2532"/>
      <c r="AF36" s="2417">
        <f>SUM(AF37:AF46)</f>
        <v>380</v>
      </c>
      <c r="AG36" s="2417">
        <f>SUM(AG37:AG46)</f>
        <v>375</v>
      </c>
      <c r="AH36" s="2417">
        <f>SUM(AH37:AH46)</f>
        <v>-5</v>
      </c>
      <c r="AI36" s="2417"/>
      <c r="AJ36" s="2417">
        <f>SUM(AJ37:AJ46)</f>
        <v>385</v>
      </c>
      <c r="AK36" s="2417">
        <f>SUM(AK37:AK46)</f>
        <v>0</v>
      </c>
      <c r="AL36" s="2417">
        <f>SUM(AL37:AL46)</f>
        <v>-244</v>
      </c>
      <c r="AM36" s="2417"/>
      <c r="AN36" s="2417">
        <f>SUM(AN37:AN46)</f>
        <v>385</v>
      </c>
      <c r="AO36" s="2417">
        <f>SUM(AO37:AO46)</f>
        <v>0</v>
      </c>
      <c r="AP36" s="2417">
        <f>SUM(AP37:AP46)</f>
        <v>-244</v>
      </c>
      <c r="AQ36" s="2417"/>
      <c r="AR36" s="2417">
        <f>SUM(AR37:AR46)</f>
        <v>385</v>
      </c>
      <c r="AS36" s="2417">
        <f>SUM(AS37:AS46)</f>
        <v>0</v>
      </c>
      <c r="AT36" s="2417">
        <f>SUM(AT37:AT46)</f>
        <v>-244</v>
      </c>
      <c r="AU36" s="2417"/>
      <c r="AV36" s="2417">
        <f>SUM(AV37:AV46)</f>
        <v>385</v>
      </c>
      <c r="AW36" s="2417">
        <f>SUM(AW37:AW46)</f>
        <v>0</v>
      </c>
      <c r="AX36" s="2417">
        <f>SUM(AX37:AX46)</f>
        <v>-244</v>
      </c>
      <c r="AY36" s="2523"/>
      <c r="AZ36" s="2414"/>
      <c r="BA36" s="2533"/>
    </row>
    <row r="37" spans="1:53" s="2445" customFormat="1" outlineLevel="1">
      <c r="A37" s="2443"/>
      <c r="B37" s="2443"/>
      <c r="C37" s="2426" t="s">
        <v>2786</v>
      </c>
      <c r="D37" s="2446">
        <v>10</v>
      </c>
      <c r="E37" s="2446">
        <v>11</v>
      </c>
      <c r="F37" s="2535">
        <f t="shared" si="1"/>
        <v>1</v>
      </c>
      <c r="G37" s="2448" t="s">
        <v>2787</v>
      </c>
      <c r="H37" s="2911">
        <v>10</v>
      </c>
      <c r="I37" s="2911">
        <v>12</v>
      </c>
      <c r="J37" s="2912">
        <f t="shared" ref="J37:J46" si="51">I37-H37</f>
        <v>2</v>
      </c>
      <c r="K37" s="2448"/>
      <c r="L37" s="2911">
        <v>10</v>
      </c>
      <c r="M37" s="3232">
        <v>12</v>
      </c>
      <c r="N37" s="2911">
        <f t="shared" si="0"/>
        <v>2</v>
      </c>
      <c r="O37" s="2446"/>
      <c r="P37" s="2911">
        <v>10</v>
      </c>
      <c r="Q37" s="3232">
        <v>13</v>
      </c>
      <c r="R37" s="2911">
        <f t="shared" ref="R37:R46" si="52">Q37-P37</f>
        <v>3</v>
      </c>
      <c r="S37" s="2426"/>
      <c r="T37" s="2446">
        <v>10</v>
      </c>
      <c r="U37" s="2446">
        <v>12</v>
      </c>
      <c r="V37" s="2535">
        <f t="shared" ref="V37:V46" si="53">U37-T37</f>
        <v>2</v>
      </c>
      <c r="W37" s="2443"/>
      <c r="X37" s="2446">
        <v>10</v>
      </c>
      <c r="Y37" s="2446">
        <v>11</v>
      </c>
      <c r="Z37" s="2447">
        <f t="shared" ref="Z37:Z46" si="54">Y37-X37</f>
        <v>1</v>
      </c>
      <c r="AA37" s="2426"/>
      <c r="AB37" s="2446">
        <v>11</v>
      </c>
      <c r="AC37" s="2446">
        <v>12</v>
      </c>
      <c r="AD37" s="2535">
        <f t="shared" ref="AD37:AD46" si="55">AC37-AB37</f>
        <v>1</v>
      </c>
      <c r="AE37" s="2420"/>
      <c r="AF37" s="2446">
        <v>12</v>
      </c>
      <c r="AG37" s="2446">
        <v>12</v>
      </c>
      <c r="AH37" s="2535">
        <f t="shared" ref="AH37:AH46" si="56">AG37-AF37</f>
        <v>0</v>
      </c>
      <c r="AI37" s="2444"/>
      <c r="AJ37" s="2446">
        <v>12</v>
      </c>
      <c r="AK37" s="2446"/>
      <c r="AL37" s="2447">
        <f t="shared" ref="AL37:AL46" si="57">AK37-AJ37</f>
        <v>-12</v>
      </c>
      <c r="AM37" s="2444"/>
      <c r="AN37" s="2446">
        <v>12</v>
      </c>
      <c r="AO37" s="2446"/>
      <c r="AP37" s="2447">
        <f t="shared" ref="AP37:AP46" si="58">AO37-AN37</f>
        <v>-12</v>
      </c>
      <c r="AQ37" s="2444"/>
      <c r="AR37" s="2446">
        <v>12</v>
      </c>
      <c r="AS37" s="2446"/>
      <c r="AT37" s="2447">
        <f t="shared" ref="AT37:AT46" si="59">AS37-AR37</f>
        <v>-12</v>
      </c>
      <c r="AU37" s="2444"/>
      <c r="AV37" s="2446">
        <v>12</v>
      </c>
      <c r="AW37" s="2446"/>
      <c r="AX37" s="2447">
        <f t="shared" ref="AX37:AX46" si="60">AW37-AV37</f>
        <v>-12</v>
      </c>
      <c r="AY37" s="2444"/>
      <c r="AZ37" s="2443"/>
      <c r="BA37" s="2443"/>
    </row>
    <row r="38" spans="1:53" s="2445" customFormat="1" outlineLevel="1">
      <c r="A38" s="2443"/>
      <c r="B38" s="2443"/>
      <c r="C38" s="2426" t="s">
        <v>2788</v>
      </c>
      <c r="D38" s="2446">
        <v>28</v>
      </c>
      <c r="E38" s="2446">
        <v>28</v>
      </c>
      <c r="F38" s="2535">
        <f t="shared" si="1"/>
        <v>0</v>
      </c>
      <c r="G38" s="2446"/>
      <c r="H38" s="2911">
        <v>29</v>
      </c>
      <c r="I38" s="2911">
        <v>27</v>
      </c>
      <c r="J38" s="2912">
        <f t="shared" si="51"/>
        <v>-2</v>
      </c>
      <c r="K38" s="2448"/>
      <c r="L38" s="2911">
        <v>31</v>
      </c>
      <c r="M38" s="3232">
        <v>32</v>
      </c>
      <c r="N38" s="2911">
        <f t="shared" si="0"/>
        <v>1</v>
      </c>
      <c r="O38" s="2446"/>
      <c r="P38" s="2911">
        <v>31</v>
      </c>
      <c r="Q38" s="3232">
        <v>30</v>
      </c>
      <c r="R38" s="2911">
        <f t="shared" si="52"/>
        <v>-1</v>
      </c>
      <c r="S38" s="2426"/>
      <c r="T38" s="2446">
        <v>31</v>
      </c>
      <c r="U38" s="2446">
        <v>31</v>
      </c>
      <c r="V38" s="2535">
        <f t="shared" si="53"/>
        <v>0</v>
      </c>
      <c r="W38" s="2443"/>
      <c r="X38" s="2446">
        <v>31</v>
      </c>
      <c r="Y38" s="2446">
        <v>30</v>
      </c>
      <c r="Z38" s="2447">
        <f t="shared" si="54"/>
        <v>-1</v>
      </c>
      <c r="AA38" s="2426"/>
      <c r="AB38" s="2446">
        <v>31</v>
      </c>
      <c r="AC38" s="2446">
        <v>31</v>
      </c>
      <c r="AD38" s="2535">
        <f t="shared" si="55"/>
        <v>0</v>
      </c>
      <c r="AE38" s="2420"/>
      <c r="AF38" s="2446">
        <v>31</v>
      </c>
      <c r="AG38" s="2446">
        <v>31</v>
      </c>
      <c r="AH38" s="2535">
        <f t="shared" si="56"/>
        <v>0</v>
      </c>
      <c r="AI38" s="2444"/>
      <c r="AJ38" s="2446">
        <v>31</v>
      </c>
      <c r="AK38" s="2446"/>
      <c r="AL38" s="2447"/>
      <c r="AM38" s="2444"/>
      <c r="AN38" s="2446">
        <v>31</v>
      </c>
      <c r="AO38" s="2446"/>
      <c r="AP38" s="2447"/>
      <c r="AQ38" s="2444"/>
      <c r="AR38" s="2446">
        <v>31</v>
      </c>
      <c r="AS38" s="2446"/>
      <c r="AT38" s="2447"/>
      <c r="AU38" s="2444"/>
      <c r="AV38" s="2446">
        <v>31</v>
      </c>
      <c r="AW38" s="2446"/>
      <c r="AX38" s="2447"/>
      <c r="AY38" s="2444"/>
      <c r="AZ38" s="2443"/>
      <c r="BA38" s="2443"/>
    </row>
    <row r="39" spans="1:53" s="2445" customFormat="1" outlineLevel="1">
      <c r="A39" s="2443"/>
      <c r="B39" s="2443"/>
      <c r="C39" s="2426" t="s">
        <v>2789</v>
      </c>
      <c r="D39" s="2446">
        <v>6</v>
      </c>
      <c r="E39" s="2446">
        <v>6</v>
      </c>
      <c r="F39" s="2535">
        <f t="shared" si="1"/>
        <v>0</v>
      </c>
      <c r="G39" s="2446"/>
      <c r="H39" s="2911">
        <v>6</v>
      </c>
      <c r="I39" s="2911">
        <v>6</v>
      </c>
      <c r="J39" s="2912">
        <f t="shared" si="51"/>
        <v>0</v>
      </c>
      <c r="K39" s="2448"/>
      <c r="L39" s="2911">
        <v>6</v>
      </c>
      <c r="M39" s="3232">
        <v>6</v>
      </c>
      <c r="N39" s="2911">
        <f t="shared" si="0"/>
        <v>0</v>
      </c>
      <c r="O39" s="2446"/>
      <c r="P39" s="2911">
        <v>6</v>
      </c>
      <c r="Q39" s="3232">
        <v>7</v>
      </c>
      <c r="R39" s="2911">
        <f t="shared" si="52"/>
        <v>1</v>
      </c>
      <c r="S39" s="2426"/>
      <c r="T39" s="2446">
        <v>6</v>
      </c>
      <c r="U39" s="2446">
        <v>5</v>
      </c>
      <c r="V39" s="2535">
        <f t="shared" si="53"/>
        <v>-1</v>
      </c>
      <c r="W39" s="2443"/>
      <c r="X39" s="2446">
        <v>6</v>
      </c>
      <c r="Y39" s="2446">
        <v>5</v>
      </c>
      <c r="Z39" s="2447">
        <f t="shared" si="54"/>
        <v>-1</v>
      </c>
      <c r="AA39" s="2426"/>
      <c r="AB39" s="2446">
        <v>6</v>
      </c>
      <c r="AC39" s="2446">
        <v>6</v>
      </c>
      <c r="AD39" s="2535">
        <f t="shared" si="55"/>
        <v>0</v>
      </c>
      <c r="AE39" s="2420"/>
      <c r="AF39" s="2446">
        <v>6</v>
      </c>
      <c r="AG39" s="2446">
        <v>6</v>
      </c>
      <c r="AH39" s="2535">
        <f t="shared" si="56"/>
        <v>0</v>
      </c>
      <c r="AI39" s="2444"/>
      <c r="AJ39" s="2446">
        <v>6</v>
      </c>
      <c r="AK39" s="2446"/>
      <c r="AL39" s="2447"/>
      <c r="AM39" s="2444"/>
      <c r="AN39" s="2446">
        <v>6</v>
      </c>
      <c r="AO39" s="2446"/>
      <c r="AP39" s="2447"/>
      <c r="AQ39" s="2444"/>
      <c r="AR39" s="2446">
        <v>6</v>
      </c>
      <c r="AS39" s="2446"/>
      <c r="AT39" s="2447"/>
      <c r="AU39" s="2444"/>
      <c r="AV39" s="2446">
        <v>6</v>
      </c>
      <c r="AW39" s="2446"/>
      <c r="AX39" s="2447"/>
      <c r="AY39" s="2444"/>
      <c r="AZ39" s="2443"/>
      <c r="BA39" s="2443"/>
    </row>
    <row r="40" spans="1:53" s="2445" customFormat="1" outlineLevel="1">
      <c r="A40" s="2443"/>
      <c r="B40" s="2443"/>
      <c r="C40" s="2426" t="s">
        <v>2790</v>
      </c>
      <c r="D40" s="2446">
        <v>27</v>
      </c>
      <c r="E40" s="2446">
        <v>27</v>
      </c>
      <c r="F40" s="2535">
        <f t="shared" si="1"/>
        <v>0</v>
      </c>
      <c r="G40" s="2446"/>
      <c r="H40" s="2911">
        <v>27</v>
      </c>
      <c r="I40" s="2911">
        <v>26</v>
      </c>
      <c r="J40" s="2912">
        <f t="shared" si="51"/>
        <v>-1</v>
      </c>
      <c r="K40" s="2448"/>
      <c r="L40" s="2911">
        <v>27</v>
      </c>
      <c r="M40" s="3232">
        <v>28</v>
      </c>
      <c r="N40" s="2911">
        <f t="shared" si="0"/>
        <v>1</v>
      </c>
      <c r="O40" s="2446"/>
      <c r="P40" s="2911">
        <v>28</v>
      </c>
      <c r="Q40" s="3232">
        <v>27</v>
      </c>
      <c r="R40" s="2911">
        <f t="shared" si="52"/>
        <v>-1</v>
      </c>
      <c r="S40" s="2426"/>
      <c r="T40" s="2446">
        <v>28</v>
      </c>
      <c r="U40" s="2446">
        <v>26</v>
      </c>
      <c r="V40" s="2535">
        <f t="shared" si="53"/>
        <v>-2</v>
      </c>
      <c r="W40" s="2443"/>
      <c r="X40" s="2446">
        <v>28</v>
      </c>
      <c r="Y40" s="2446">
        <v>23</v>
      </c>
      <c r="Z40" s="2447">
        <f t="shared" si="54"/>
        <v>-5</v>
      </c>
      <c r="AA40" s="2426"/>
      <c r="AB40" s="2446">
        <v>28</v>
      </c>
      <c r="AC40" s="2446">
        <v>22</v>
      </c>
      <c r="AD40" s="2535">
        <f t="shared" si="55"/>
        <v>-6</v>
      </c>
      <c r="AE40" s="2420"/>
      <c r="AF40" s="2446">
        <v>28</v>
      </c>
      <c r="AG40" s="2446">
        <v>23</v>
      </c>
      <c r="AH40" s="2535">
        <f t="shared" si="56"/>
        <v>-5</v>
      </c>
      <c r="AI40" s="2444"/>
      <c r="AJ40" s="2446">
        <v>28</v>
      </c>
      <c r="AK40" s="2446"/>
      <c r="AL40" s="2447"/>
      <c r="AM40" s="2444"/>
      <c r="AN40" s="2446">
        <v>28</v>
      </c>
      <c r="AO40" s="2446"/>
      <c r="AP40" s="2447"/>
      <c r="AQ40" s="2444"/>
      <c r="AR40" s="2446">
        <v>28</v>
      </c>
      <c r="AS40" s="2446"/>
      <c r="AT40" s="2447"/>
      <c r="AU40" s="2444"/>
      <c r="AV40" s="2446">
        <v>28</v>
      </c>
      <c r="AW40" s="2446"/>
      <c r="AX40" s="2447"/>
      <c r="AY40" s="2444"/>
      <c r="AZ40" s="2443"/>
      <c r="BA40" s="2443"/>
    </row>
    <row r="41" spans="1:53" s="2445" customFormat="1" outlineLevel="1">
      <c r="A41" s="2443"/>
      <c r="B41" s="2443"/>
      <c r="C41" s="2426" t="s">
        <v>2791</v>
      </c>
      <c r="D41" s="2446">
        <v>0</v>
      </c>
      <c r="E41" s="2446"/>
      <c r="F41" s="2535">
        <f t="shared" si="1"/>
        <v>0</v>
      </c>
      <c r="G41" s="2446"/>
      <c r="H41" s="2911">
        <v>0</v>
      </c>
      <c r="I41" s="2911">
        <v>0</v>
      </c>
      <c r="J41" s="2912">
        <f t="shared" si="51"/>
        <v>0</v>
      </c>
      <c r="K41" s="2448"/>
      <c r="L41" s="2911">
        <v>1</v>
      </c>
      <c r="M41" s="3232">
        <v>0</v>
      </c>
      <c r="N41" s="2911">
        <f t="shared" si="0"/>
        <v>-1</v>
      </c>
      <c r="O41" s="2446"/>
      <c r="P41" s="2911">
        <v>2</v>
      </c>
      <c r="Q41" s="3232">
        <v>0</v>
      </c>
      <c r="R41" s="2911">
        <f t="shared" si="52"/>
        <v>-2</v>
      </c>
      <c r="S41" s="2426"/>
      <c r="T41" s="2446">
        <v>2</v>
      </c>
      <c r="U41" s="2446">
        <v>0</v>
      </c>
      <c r="V41" s="2535">
        <f t="shared" si="53"/>
        <v>-2</v>
      </c>
      <c r="W41" s="2443"/>
      <c r="X41" s="2446">
        <v>2</v>
      </c>
      <c r="Y41" s="2446">
        <v>0</v>
      </c>
      <c r="Z41" s="2447">
        <f t="shared" si="54"/>
        <v>-2</v>
      </c>
      <c r="AA41" s="2426"/>
      <c r="AB41" s="2446">
        <v>2</v>
      </c>
      <c r="AC41" s="2446">
        <v>0</v>
      </c>
      <c r="AD41" s="2535">
        <f t="shared" si="55"/>
        <v>-2</v>
      </c>
      <c r="AE41" s="2420"/>
      <c r="AF41" s="2446">
        <v>2</v>
      </c>
      <c r="AG41" s="2446">
        <v>0</v>
      </c>
      <c r="AH41" s="2535">
        <f t="shared" si="56"/>
        <v>-2</v>
      </c>
      <c r="AI41" s="2444"/>
      <c r="AJ41" s="2446">
        <v>2</v>
      </c>
      <c r="AK41" s="2446"/>
      <c r="AL41" s="2447"/>
      <c r="AM41" s="2444"/>
      <c r="AN41" s="2446">
        <v>2</v>
      </c>
      <c r="AO41" s="2446"/>
      <c r="AP41" s="2447"/>
      <c r="AQ41" s="2444"/>
      <c r="AR41" s="2446">
        <v>2</v>
      </c>
      <c r="AS41" s="2446"/>
      <c r="AT41" s="2447"/>
      <c r="AU41" s="2444"/>
      <c r="AV41" s="2446">
        <v>2</v>
      </c>
      <c r="AW41" s="2446"/>
      <c r="AX41" s="2447"/>
      <c r="AY41" s="2444"/>
      <c r="AZ41" s="2443"/>
      <c r="BA41" s="2443"/>
    </row>
    <row r="42" spans="1:53" s="2445" customFormat="1" outlineLevel="1">
      <c r="A42" s="2443"/>
      <c r="B42" s="2443"/>
      <c r="C42" s="2426" t="s">
        <v>2792</v>
      </c>
      <c r="D42" s="2446">
        <v>3</v>
      </c>
      <c r="E42" s="2446">
        <v>3</v>
      </c>
      <c r="F42" s="2535">
        <f t="shared" si="1"/>
        <v>0</v>
      </c>
      <c r="G42" s="2446"/>
      <c r="H42" s="2911">
        <v>3</v>
      </c>
      <c r="I42" s="2911">
        <v>3</v>
      </c>
      <c r="J42" s="2912">
        <f t="shared" si="51"/>
        <v>0</v>
      </c>
      <c r="K42" s="2448"/>
      <c r="L42" s="2911">
        <v>3</v>
      </c>
      <c r="M42" s="3232">
        <v>3</v>
      </c>
      <c r="N42" s="2911">
        <f t="shared" si="0"/>
        <v>0</v>
      </c>
      <c r="O42" s="2446"/>
      <c r="P42" s="2911">
        <v>4</v>
      </c>
      <c r="Q42" s="3232">
        <v>3</v>
      </c>
      <c r="R42" s="2911">
        <f t="shared" si="52"/>
        <v>-1</v>
      </c>
      <c r="S42" s="2426"/>
      <c r="T42" s="2446">
        <v>4</v>
      </c>
      <c r="U42" s="2446">
        <v>3</v>
      </c>
      <c r="V42" s="2535">
        <f t="shared" si="53"/>
        <v>-1</v>
      </c>
      <c r="W42" s="2443"/>
      <c r="X42" s="2446">
        <v>4</v>
      </c>
      <c r="Y42" s="2446">
        <v>4</v>
      </c>
      <c r="Z42" s="2447">
        <f t="shared" si="54"/>
        <v>0</v>
      </c>
      <c r="AA42" s="2426"/>
      <c r="AB42" s="2446">
        <v>4</v>
      </c>
      <c r="AC42" s="2446">
        <v>4</v>
      </c>
      <c r="AD42" s="2535">
        <f t="shared" si="55"/>
        <v>0</v>
      </c>
      <c r="AE42" s="2420"/>
      <c r="AF42" s="2446">
        <v>4</v>
      </c>
      <c r="AG42" s="2446">
        <v>4</v>
      </c>
      <c r="AH42" s="2535">
        <f t="shared" si="56"/>
        <v>0</v>
      </c>
      <c r="AI42" s="2444"/>
      <c r="AJ42" s="2446">
        <v>4</v>
      </c>
      <c r="AK42" s="2446"/>
      <c r="AL42" s="2447"/>
      <c r="AM42" s="2444"/>
      <c r="AN42" s="2446">
        <v>4</v>
      </c>
      <c r="AO42" s="2446"/>
      <c r="AP42" s="2447"/>
      <c r="AQ42" s="2444"/>
      <c r="AR42" s="2446">
        <v>4</v>
      </c>
      <c r="AS42" s="2446"/>
      <c r="AT42" s="2447"/>
      <c r="AU42" s="2444"/>
      <c r="AV42" s="2446">
        <v>4</v>
      </c>
      <c r="AW42" s="2446"/>
      <c r="AX42" s="2447"/>
      <c r="AY42" s="2444"/>
      <c r="AZ42" s="2443"/>
      <c r="BA42" s="2443"/>
    </row>
    <row r="43" spans="1:53" s="2445" customFormat="1" outlineLevel="1">
      <c r="A43" s="2443"/>
      <c r="B43" s="2443"/>
      <c r="C43" s="2426" t="s">
        <v>2793</v>
      </c>
      <c r="D43" s="2446">
        <v>66</v>
      </c>
      <c r="E43" s="2446">
        <v>49</v>
      </c>
      <c r="F43" s="2535">
        <f t="shared" si="1"/>
        <v>-17</v>
      </c>
      <c r="G43" s="2446"/>
      <c r="H43" s="2911">
        <v>67</v>
      </c>
      <c r="I43" s="2911">
        <v>50</v>
      </c>
      <c r="J43" s="2912">
        <f t="shared" si="51"/>
        <v>-17</v>
      </c>
      <c r="K43" s="2448"/>
      <c r="L43" s="2911">
        <v>68</v>
      </c>
      <c r="M43" s="3232">
        <v>47</v>
      </c>
      <c r="N43" s="2911">
        <f t="shared" si="0"/>
        <v>-21</v>
      </c>
      <c r="O43" s="2446"/>
      <c r="P43" s="2911">
        <v>68</v>
      </c>
      <c r="Q43" s="3232">
        <v>47</v>
      </c>
      <c r="R43" s="2911">
        <f t="shared" si="52"/>
        <v>-21</v>
      </c>
      <c r="S43" s="2426"/>
      <c r="T43" s="2446">
        <v>70</v>
      </c>
      <c r="U43" s="2446">
        <v>41</v>
      </c>
      <c r="V43" s="2535">
        <f t="shared" si="53"/>
        <v>-29</v>
      </c>
      <c r="W43" s="2443"/>
      <c r="X43" s="2446">
        <v>70</v>
      </c>
      <c r="Y43" s="2446">
        <v>41</v>
      </c>
      <c r="Z43" s="2447">
        <f t="shared" si="54"/>
        <v>-29</v>
      </c>
      <c r="AA43" s="2426"/>
      <c r="AB43" s="2446">
        <v>70</v>
      </c>
      <c r="AC43" s="2446">
        <v>42</v>
      </c>
      <c r="AD43" s="2535">
        <f t="shared" si="55"/>
        <v>-28</v>
      </c>
      <c r="AE43" s="2420"/>
      <c r="AF43" s="2446">
        <v>70</v>
      </c>
      <c r="AG43" s="2446">
        <v>43</v>
      </c>
      <c r="AH43" s="2535">
        <f t="shared" si="56"/>
        <v>-27</v>
      </c>
      <c r="AI43" s="2444"/>
      <c r="AJ43" s="2446">
        <v>70</v>
      </c>
      <c r="AK43" s="2446"/>
      <c r="AL43" s="2447"/>
      <c r="AM43" s="2444"/>
      <c r="AN43" s="2446">
        <v>70</v>
      </c>
      <c r="AO43" s="2446"/>
      <c r="AP43" s="2447"/>
      <c r="AQ43" s="2444"/>
      <c r="AR43" s="2446">
        <v>70</v>
      </c>
      <c r="AS43" s="2446"/>
      <c r="AT43" s="2447"/>
      <c r="AU43" s="2444"/>
      <c r="AV43" s="2446">
        <v>70</v>
      </c>
      <c r="AW43" s="2446"/>
      <c r="AX43" s="2447"/>
      <c r="AY43" s="2444"/>
      <c r="AZ43" s="2443"/>
      <c r="BA43" s="2443"/>
    </row>
    <row r="44" spans="1:53" s="2445" customFormat="1" outlineLevel="1">
      <c r="A44" s="2443"/>
      <c r="B44" s="2443"/>
      <c r="C44" s="2426" t="s">
        <v>2794</v>
      </c>
      <c r="D44" s="2446">
        <v>31</v>
      </c>
      <c r="E44" s="2446">
        <v>26</v>
      </c>
      <c r="F44" s="2535">
        <f t="shared" si="1"/>
        <v>-5</v>
      </c>
      <c r="G44" s="2446"/>
      <c r="H44" s="2911">
        <v>31</v>
      </c>
      <c r="I44" s="2911">
        <v>24</v>
      </c>
      <c r="J44" s="2912">
        <f t="shared" si="51"/>
        <v>-7</v>
      </c>
      <c r="K44" s="2446"/>
      <c r="L44" s="2911">
        <v>33</v>
      </c>
      <c r="M44" s="3232">
        <v>26</v>
      </c>
      <c r="N44" s="2911">
        <f t="shared" si="0"/>
        <v>-7</v>
      </c>
      <c r="O44" s="2446"/>
      <c r="P44" s="2911">
        <v>33</v>
      </c>
      <c r="Q44" s="3232">
        <v>30</v>
      </c>
      <c r="R44" s="2911">
        <f t="shared" si="52"/>
        <v>-3</v>
      </c>
      <c r="S44" s="2426"/>
      <c r="T44" s="2446">
        <v>33</v>
      </c>
      <c r="U44" s="2446">
        <v>29</v>
      </c>
      <c r="V44" s="2535">
        <f t="shared" si="53"/>
        <v>-4</v>
      </c>
      <c r="W44" s="2443"/>
      <c r="X44" s="2446">
        <v>35</v>
      </c>
      <c r="Y44" s="2446">
        <v>36</v>
      </c>
      <c r="Z44" s="2447">
        <f t="shared" si="54"/>
        <v>1</v>
      </c>
      <c r="AA44" s="2426"/>
      <c r="AB44" s="2446">
        <v>35</v>
      </c>
      <c r="AC44" s="2446">
        <v>35</v>
      </c>
      <c r="AD44" s="2535">
        <f t="shared" si="55"/>
        <v>0</v>
      </c>
      <c r="AE44" s="2420"/>
      <c r="AF44" s="2446">
        <v>35</v>
      </c>
      <c r="AG44" s="2446">
        <v>36</v>
      </c>
      <c r="AH44" s="2535">
        <f t="shared" si="56"/>
        <v>1</v>
      </c>
      <c r="AI44" s="2426"/>
      <c r="AJ44" s="2446">
        <v>35</v>
      </c>
      <c r="AK44" s="2446"/>
      <c r="AL44" s="2447">
        <f t="shared" si="57"/>
        <v>-35</v>
      </c>
      <c r="AM44" s="2426"/>
      <c r="AN44" s="2446">
        <v>35</v>
      </c>
      <c r="AO44" s="2446"/>
      <c r="AP44" s="2447">
        <f t="shared" si="58"/>
        <v>-35</v>
      </c>
      <c r="AQ44" s="2426"/>
      <c r="AR44" s="2446">
        <v>35</v>
      </c>
      <c r="AS44" s="2446"/>
      <c r="AT44" s="2447">
        <f t="shared" si="59"/>
        <v>-35</v>
      </c>
      <c r="AU44" s="2426"/>
      <c r="AV44" s="2446">
        <v>35</v>
      </c>
      <c r="AW44" s="2446"/>
      <c r="AX44" s="2447">
        <f t="shared" si="60"/>
        <v>-35</v>
      </c>
      <c r="AY44" s="2426"/>
      <c r="AZ44" s="2443"/>
      <c r="BA44" s="2443"/>
    </row>
    <row r="45" spans="1:53" s="2445" customFormat="1" outlineLevel="1">
      <c r="A45" s="2443"/>
      <c r="B45" s="2443"/>
      <c r="C45" s="2426" t="s">
        <v>2795</v>
      </c>
      <c r="D45" s="2446">
        <v>176</v>
      </c>
      <c r="E45" s="2446">
        <v>156</v>
      </c>
      <c r="F45" s="2535">
        <f t="shared" si="1"/>
        <v>-20</v>
      </c>
      <c r="G45" s="2446"/>
      <c r="H45" s="2911">
        <v>176</v>
      </c>
      <c r="I45" s="2911">
        <v>175</v>
      </c>
      <c r="J45" s="2912">
        <f t="shared" si="51"/>
        <v>-1</v>
      </c>
      <c r="K45" s="2446"/>
      <c r="L45" s="2911">
        <v>176</v>
      </c>
      <c r="M45" s="3232">
        <v>175</v>
      </c>
      <c r="N45" s="2911">
        <f t="shared" si="0"/>
        <v>-1</v>
      </c>
      <c r="O45" s="2446"/>
      <c r="P45" s="2911">
        <v>178</v>
      </c>
      <c r="Q45" s="3232">
        <v>178</v>
      </c>
      <c r="R45" s="2911">
        <f t="shared" si="52"/>
        <v>0</v>
      </c>
      <c r="S45" s="2426"/>
      <c r="T45" s="2446">
        <v>178</v>
      </c>
      <c r="U45" s="2446">
        <v>180</v>
      </c>
      <c r="V45" s="2535">
        <f t="shared" si="53"/>
        <v>2</v>
      </c>
      <c r="W45" s="2443"/>
      <c r="X45" s="2446">
        <v>188</v>
      </c>
      <c r="Y45" s="2446">
        <v>184</v>
      </c>
      <c r="Z45" s="2447">
        <f t="shared" si="54"/>
        <v>-4</v>
      </c>
      <c r="AA45" s="2426"/>
      <c r="AB45" s="2446">
        <v>188</v>
      </c>
      <c r="AC45" s="2446">
        <v>195</v>
      </c>
      <c r="AD45" s="2535">
        <f t="shared" si="55"/>
        <v>7</v>
      </c>
      <c r="AE45" s="2420"/>
      <c r="AF45" s="2446">
        <v>188</v>
      </c>
      <c r="AG45" s="2446">
        <v>219</v>
      </c>
      <c r="AH45" s="2535">
        <f t="shared" si="56"/>
        <v>31</v>
      </c>
      <c r="AI45" s="2426"/>
      <c r="AJ45" s="2446">
        <v>192</v>
      </c>
      <c r="AK45" s="2446"/>
      <c r="AL45" s="2447">
        <f t="shared" si="57"/>
        <v>-192</v>
      </c>
      <c r="AM45" s="2426"/>
      <c r="AN45" s="2446">
        <v>192</v>
      </c>
      <c r="AO45" s="2446"/>
      <c r="AP45" s="2447">
        <f t="shared" si="58"/>
        <v>-192</v>
      </c>
      <c r="AQ45" s="2426"/>
      <c r="AR45" s="2446">
        <v>192</v>
      </c>
      <c r="AS45" s="2446"/>
      <c r="AT45" s="2447">
        <f t="shared" si="59"/>
        <v>-192</v>
      </c>
      <c r="AU45" s="2426"/>
      <c r="AV45" s="2446">
        <v>192</v>
      </c>
      <c r="AW45" s="2446"/>
      <c r="AX45" s="2447">
        <f t="shared" si="60"/>
        <v>-192</v>
      </c>
      <c r="AY45" s="2426"/>
      <c r="AZ45" s="2443"/>
      <c r="BA45" s="2443"/>
    </row>
    <row r="46" spans="1:53" s="2445" customFormat="1" outlineLevel="1">
      <c r="A46" s="2443"/>
      <c r="B46" s="2443"/>
      <c r="C46" s="2426" t="s">
        <v>2796</v>
      </c>
      <c r="D46" s="2446">
        <v>3</v>
      </c>
      <c r="E46" s="2446">
        <v>3</v>
      </c>
      <c r="F46" s="2535">
        <f t="shared" si="1"/>
        <v>0</v>
      </c>
      <c r="G46" s="2446"/>
      <c r="H46" s="2911">
        <v>3</v>
      </c>
      <c r="I46" s="2911">
        <v>2</v>
      </c>
      <c r="J46" s="2912">
        <f t="shared" si="51"/>
        <v>-1</v>
      </c>
      <c r="K46" s="2446"/>
      <c r="L46" s="2911">
        <v>3</v>
      </c>
      <c r="M46" s="3232">
        <v>2</v>
      </c>
      <c r="N46" s="2911">
        <f t="shared" si="0"/>
        <v>-1</v>
      </c>
      <c r="O46" s="2446"/>
      <c r="P46" s="2911">
        <v>3</v>
      </c>
      <c r="Q46" s="3232">
        <v>2</v>
      </c>
      <c r="R46" s="2911">
        <f t="shared" si="52"/>
        <v>-1</v>
      </c>
      <c r="S46" s="2426"/>
      <c r="T46" s="2446">
        <v>3</v>
      </c>
      <c r="U46" s="2446">
        <v>1</v>
      </c>
      <c r="V46" s="2447">
        <f t="shared" si="53"/>
        <v>-2</v>
      </c>
      <c r="W46" s="2443"/>
      <c r="X46" s="2446">
        <v>4</v>
      </c>
      <c r="Y46" s="2446">
        <v>1</v>
      </c>
      <c r="Z46" s="2447">
        <f t="shared" si="54"/>
        <v>-3</v>
      </c>
      <c r="AA46" s="2426"/>
      <c r="AB46" s="2446">
        <v>4</v>
      </c>
      <c r="AC46" s="2446">
        <v>1</v>
      </c>
      <c r="AD46" s="2535">
        <f t="shared" si="55"/>
        <v>-3</v>
      </c>
      <c r="AE46" s="2420"/>
      <c r="AF46" s="2446">
        <v>4</v>
      </c>
      <c r="AG46" s="2446">
        <v>1</v>
      </c>
      <c r="AH46" s="2535">
        <f t="shared" si="56"/>
        <v>-3</v>
      </c>
      <c r="AI46" s="2426"/>
      <c r="AJ46" s="2446">
        <v>5</v>
      </c>
      <c r="AK46" s="2446"/>
      <c r="AL46" s="2447">
        <f t="shared" si="57"/>
        <v>-5</v>
      </c>
      <c r="AM46" s="2426"/>
      <c r="AN46" s="2446">
        <v>5</v>
      </c>
      <c r="AO46" s="2446"/>
      <c r="AP46" s="2447">
        <f t="shared" si="58"/>
        <v>-5</v>
      </c>
      <c r="AQ46" s="2426"/>
      <c r="AR46" s="2446">
        <v>5</v>
      </c>
      <c r="AS46" s="2446"/>
      <c r="AT46" s="2447">
        <f t="shared" si="59"/>
        <v>-5</v>
      </c>
      <c r="AU46" s="2426"/>
      <c r="AV46" s="2446">
        <v>5</v>
      </c>
      <c r="AW46" s="2446"/>
      <c r="AX46" s="2447">
        <f t="shared" si="60"/>
        <v>-5</v>
      </c>
      <c r="AY46" s="2426"/>
      <c r="AZ46" s="2443"/>
      <c r="BA46" s="2443"/>
    </row>
    <row r="47" spans="1:53" s="1853" customFormat="1">
      <c r="C47" s="2449" t="s">
        <v>162</v>
      </c>
      <c r="D47" s="2450">
        <f>D4+D5+D8+D11+D12+D19+D23+D24+D28+D29+D36+D3</f>
        <v>609</v>
      </c>
      <c r="E47" s="2450">
        <f>E4+E5+E8+E11+E12+E19+E23+E24+E28+E29+E36+E3</f>
        <v>569</v>
      </c>
      <c r="F47" s="2450">
        <f>F4+F5+F8+F11+F12+F19+F23+F24+F28+F29+F36+F3</f>
        <v>-40</v>
      </c>
      <c r="G47" s="2450">
        <f>SUM(G4:G36)</f>
        <v>0</v>
      </c>
      <c r="H47" s="2913">
        <f>H4+H5+H8+H11+H12+H19+H23+H24+H28+H29+H36+H3</f>
        <v>615</v>
      </c>
      <c r="I47" s="2913">
        <f>I4+I5+I8+I11+I12+I19+I23+I24+I28+I29+I36+I3</f>
        <v>585</v>
      </c>
      <c r="J47" s="2913">
        <f t="shared" ref="J47" si="61">J4+J5+J8+J11+J12+J19+J23+J24+J28+J29+J36</f>
        <v>-80</v>
      </c>
      <c r="K47" s="2451">
        <f>SUM(K4:K36)</f>
        <v>0</v>
      </c>
      <c r="L47" s="2913">
        <f>L4+L5+L8+L11+L12+L19+L23+L24+L28+L29+L36+L3</f>
        <v>631</v>
      </c>
      <c r="M47" s="2913">
        <f>M4+M5+M8+M11+M12+M19+M23+M24+M28+M29+M36+M3</f>
        <v>602</v>
      </c>
      <c r="N47" s="2913">
        <f t="shared" si="0"/>
        <v>-29</v>
      </c>
      <c r="O47" s="2451">
        <f>SUM(O4:O36)</f>
        <v>0</v>
      </c>
      <c r="P47" s="2913">
        <f>P4+P5+P8+P11+P12+P19+P23+P24+P28+P29+P36+P3</f>
        <v>643</v>
      </c>
      <c r="Q47" s="2913">
        <f>Q4+Q5+Q8+Q11+Q12+Q19+Q23+Q24+Q28+Q29+Q36+Q3</f>
        <v>614</v>
      </c>
      <c r="R47" s="2913">
        <f>R4+R5+R8+R11+R12+R19+R23+R24+R28+R29+R36+R3</f>
        <v>-29</v>
      </c>
      <c r="S47" s="2451">
        <f>SUM(S4:S36)</f>
        <v>0</v>
      </c>
      <c r="T47" s="2450">
        <f>T4+T5+T8+T11+T12+T19+T23+T24+T28+T29+T36+T3</f>
        <v>652</v>
      </c>
      <c r="U47" s="2450">
        <f t="shared" ref="U47:V47" si="62">U4+U5+U8+U11+U12+U19+U23+U24+U28+U29+U36+U3</f>
        <v>609</v>
      </c>
      <c r="V47" s="2450">
        <f t="shared" si="62"/>
        <v>-43</v>
      </c>
      <c r="W47" s="2451">
        <f>SUM(W4:W36)</f>
        <v>0</v>
      </c>
      <c r="X47" s="2450">
        <f>X4+X5+X8+X11+X12+X19+X23+X24+X28+X29+X36+X3</f>
        <v>668</v>
      </c>
      <c r="Y47" s="2450">
        <f t="shared" ref="Y47:Z47" si="63">Y4+Y5+Y8+Y11+Y12+Y19+Y23+Y24+Y28+Y29+Y36+Y3</f>
        <v>621</v>
      </c>
      <c r="Z47" s="2450">
        <f t="shared" si="63"/>
        <v>-47</v>
      </c>
      <c r="AA47" s="2451">
        <f>SUM(AA4:AA36)</f>
        <v>0</v>
      </c>
      <c r="AB47" s="2450">
        <f>AB4+AB5+AB8+AB11+AB12+AB19+AB23+AB24+AB28+AB29+AB36+AB3</f>
        <v>671</v>
      </c>
      <c r="AC47" s="2450">
        <f>AC4+AC5+AC8+AC11+AC12+AC19+AC23+AC24+AC28+AC29+AC36</f>
        <v>633</v>
      </c>
      <c r="AD47" s="2450">
        <f>AD4+AD5+AD8+AD11+AD12+AD19+AD23+AD24+AD28+AD29+AD36</f>
        <v>-38</v>
      </c>
      <c r="AE47" s="2451">
        <f>SUM(AE4:AE36)</f>
        <v>0</v>
      </c>
      <c r="AF47" s="2450">
        <f>AF4+AF5+AF8+AF11+AF12+AF19+AF23+AF24+AF28+AF29+AF36+AF3</f>
        <v>673</v>
      </c>
      <c r="AG47" s="2450">
        <f>AG4+AG5+AG8+AG11+AG12+AG19+AG23+AG24+AG28+AG29+AG36+AG3</f>
        <v>663</v>
      </c>
      <c r="AH47" s="2450">
        <f t="shared" ref="AH47" si="64">AH4+AH5+AH8+AH11+AH12+AH19+AH23+AH24+AH28+AH29+AH36+AH3</f>
        <v>-10</v>
      </c>
      <c r="AI47" s="2451">
        <f>SUM(AI4:AI36)</f>
        <v>0</v>
      </c>
      <c r="AJ47" s="2450">
        <f>AJ4+AJ5+AJ8+AJ11+AJ12+AJ19+AJ23+AJ24+AJ28+AJ29+AJ36+AJ3</f>
        <v>680</v>
      </c>
      <c r="AK47" s="2450">
        <f t="shared" ref="AK47:AL47" si="65">AK4+AK5+AK8+AK11+AK12+AK19+AK23+AK24+AK28+AK29+AK36</f>
        <v>0</v>
      </c>
      <c r="AL47" s="2450">
        <f t="shared" si="65"/>
        <v>-539</v>
      </c>
      <c r="AM47" s="2451">
        <f>SUM(AM4:AM36)</f>
        <v>0</v>
      </c>
      <c r="AN47" s="2450">
        <f>AN4+AN5+AN8+AN11+AN12+AN19+AN23+AN24+AN28+AN29+AN36+AN3</f>
        <v>680</v>
      </c>
      <c r="AO47" s="2450">
        <f t="shared" ref="AO47:AP47" si="66">AO4+AO5+AO8+AO11+AO12+AO19+AO23+AO24+AO28+AO29+AO36</f>
        <v>0</v>
      </c>
      <c r="AP47" s="2450">
        <f t="shared" si="66"/>
        <v>-539</v>
      </c>
      <c r="AQ47" s="2451">
        <f>SUM(AQ4:AQ36)</f>
        <v>0</v>
      </c>
      <c r="AR47" s="2450">
        <f>AR4+AR5+AR8+AR11+AR12+AR19+AR23+AR24+AR28+AR29+AR36+AR3</f>
        <v>680</v>
      </c>
      <c r="AS47" s="2450">
        <f t="shared" ref="AS47:AT47" si="67">AS4+AS5+AS8+AS11+AS12+AS19+AS23+AS24+AS28+AS29+AS36</f>
        <v>0</v>
      </c>
      <c r="AT47" s="2450">
        <f t="shared" si="67"/>
        <v>-539</v>
      </c>
      <c r="AU47" s="2451">
        <f>SUM(AU4:AU36)-SUM(AU20:AU22)</f>
        <v>0</v>
      </c>
      <c r="AV47" s="2450">
        <f>AV4+AV5+AV8+AV11+AV12+AV19+AV23+AV24+AV28+AV29+AV36+AV3</f>
        <v>680</v>
      </c>
      <c r="AW47" s="2452">
        <f t="shared" ref="AW47:AX47" si="68">AW4+AW5+AW8+AW11+AW12+AW19+AW23+AW24+AW28+AW29+AW36</f>
        <v>0</v>
      </c>
      <c r="AX47" s="2452">
        <f t="shared" si="68"/>
        <v>-539</v>
      </c>
      <c r="AY47" s="2453">
        <f>SUM(AY4:AY36)-SUM(AY20:AY22)</f>
        <v>0</v>
      </c>
      <c r="AZ47" s="2454"/>
      <c r="BA47" s="2454"/>
    </row>
    <row r="48" spans="1:53">
      <c r="H48" s="2914"/>
      <c r="I48" s="2914"/>
      <c r="J48" s="2914"/>
      <c r="L48" s="2914"/>
      <c r="M48" s="2914"/>
      <c r="N48" s="2914"/>
      <c r="P48" s="2914"/>
      <c r="Q48" s="2914"/>
      <c r="R48" s="2914"/>
    </row>
    <row r="49" spans="3:50">
      <c r="C49" s="1854" t="s">
        <v>827</v>
      </c>
      <c r="D49" s="2455">
        <f>+D38+D40+D45</f>
        <v>231</v>
      </c>
      <c r="E49" s="2455">
        <f>+E38+E40+E45</f>
        <v>211</v>
      </c>
      <c r="F49" s="2455">
        <f>+F38+F40+F45</f>
        <v>-20</v>
      </c>
      <c r="H49" s="2914">
        <f>+H38+H40+H45</f>
        <v>232</v>
      </c>
      <c r="I49" s="2914">
        <f>+I38+I40+I45</f>
        <v>228</v>
      </c>
      <c r="J49" s="2914">
        <f>+J38+J40+J45</f>
        <v>-4</v>
      </c>
      <c r="K49" s="2455"/>
      <c r="L49" s="2914">
        <f>+L38+L40+L45</f>
        <v>234</v>
      </c>
      <c r="M49" s="2914">
        <f>+M38+M40+M45</f>
        <v>235</v>
      </c>
      <c r="N49" s="2914">
        <f>+N38+N40+N45</f>
        <v>1</v>
      </c>
      <c r="P49" s="2914">
        <f>+P38+P40+P45</f>
        <v>237</v>
      </c>
      <c r="Q49" s="2914">
        <f>+Q38+Q40+Q45</f>
        <v>235</v>
      </c>
      <c r="R49" s="2914">
        <f>+R38+R40+R45</f>
        <v>-2</v>
      </c>
      <c r="T49" s="2455">
        <f>+T38+T40+T45</f>
        <v>237</v>
      </c>
      <c r="U49" s="2455">
        <f>+U38+U40+U45</f>
        <v>237</v>
      </c>
      <c r="V49" s="2455">
        <f>+V38+V40+V45</f>
        <v>0</v>
      </c>
      <c r="X49" s="2455">
        <f>+X38+X40+X45</f>
        <v>247</v>
      </c>
      <c r="Y49" s="2455">
        <f>+Y38+Y40+Y45</f>
        <v>237</v>
      </c>
      <c r="Z49" s="2455">
        <f>+Z38+Z40+Z45</f>
        <v>-10</v>
      </c>
      <c r="AB49" s="2455">
        <f>+AB38+AB40+AB45</f>
        <v>247</v>
      </c>
      <c r="AC49" s="2455">
        <f>+AC38+AC40+AC45</f>
        <v>248</v>
      </c>
      <c r="AD49" s="2455">
        <f>+AD38+AD40+AD45</f>
        <v>1</v>
      </c>
      <c r="AF49" s="2455">
        <f>+AF38+AF40+AF45</f>
        <v>247</v>
      </c>
      <c r="AG49" s="2455">
        <f>+AG38+AG40+AG45</f>
        <v>273</v>
      </c>
      <c r="AH49" s="2455">
        <f>+AH38+AH40+AH45</f>
        <v>26</v>
      </c>
      <c r="AJ49" s="2455">
        <f>+AJ38+AJ40+AJ45</f>
        <v>251</v>
      </c>
      <c r="AK49" s="2455">
        <f>+AK38+AK40+AK45</f>
        <v>0</v>
      </c>
      <c r="AL49" s="2455">
        <f>+AL38+AL40+AL45</f>
        <v>-192</v>
      </c>
      <c r="AN49" s="2455">
        <f>+AN38+AN40+AN45</f>
        <v>251</v>
      </c>
      <c r="AO49" s="2455">
        <f>+AO38+AO40+AO45</f>
        <v>0</v>
      </c>
      <c r="AP49" s="2455">
        <f>+AP38+AP40+AP45</f>
        <v>-192</v>
      </c>
      <c r="AR49" s="2455">
        <f>+AR38+AR40+AR45</f>
        <v>251</v>
      </c>
      <c r="AS49" s="2455">
        <f>+AS38+AS40+AS45</f>
        <v>0</v>
      </c>
      <c r="AT49" s="2455">
        <f>+AT38+AT40+AT45</f>
        <v>-192</v>
      </c>
      <c r="AV49" s="2455">
        <f>+AV38+AV40+AV45</f>
        <v>251</v>
      </c>
      <c r="AW49" s="2455">
        <f>+AW38+AW40+AW45</f>
        <v>0</v>
      </c>
      <c r="AX49" s="2455">
        <f>+AX38+AX40+AX45</f>
        <v>-192</v>
      </c>
    </row>
    <row r="50" spans="3:50">
      <c r="C50" s="1854" t="s">
        <v>828</v>
      </c>
      <c r="D50" s="2455">
        <f>+D37+D39+D44</f>
        <v>47</v>
      </c>
      <c r="E50" s="2455">
        <f t="shared" ref="E50:F50" si="69">+E37+E39+E44</f>
        <v>43</v>
      </c>
      <c r="F50" s="2455">
        <f t="shared" si="69"/>
        <v>-4</v>
      </c>
      <c r="H50" s="2914">
        <f>+H37+H39+H44</f>
        <v>47</v>
      </c>
      <c r="I50" s="2914">
        <f t="shared" ref="I50:J50" si="70">+I37+I39+I44</f>
        <v>42</v>
      </c>
      <c r="J50" s="2914">
        <f t="shared" si="70"/>
        <v>-5</v>
      </c>
      <c r="L50" s="2914">
        <f>+L37+L39+L44</f>
        <v>49</v>
      </c>
      <c r="M50" s="2914">
        <f t="shared" ref="M50:N50" si="71">+M37+M39+M44</f>
        <v>44</v>
      </c>
      <c r="N50" s="2914">
        <f t="shared" si="71"/>
        <v>-5</v>
      </c>
      <c r="P50" s="2914">
        <f>+P37+P39+P44</f>
        <v>49</v>
      </c>
      <c r="Q50" s="2914">
        <f t="shared" ref="Q50:R50" si="72">+Q37+Q39+Q44</f>
        <v>50</v>
      </c>
      <c r="R50" s="2914">
        <f t="shared" si="72"/>
        <v>1</v>
      </c>
      <c r="T50" s="2455">
        <f>+T37+T39+T44</f>
        <v>49</v>
      </c>
      <c r="U50" s="2455">
        <f t="shared" ref="U50:V50" si="73">+U37+U39+U44</f>
        <v>46</v>
      </c>
      <c r="V50" s="2455">
        <f t="shared" si="73"/>
        <v>-3</v>
      </c>
      <c r="X50" s="2455">
        <f>+X37+X39+X44</f>
        <v>51</v>
      </c>
      <c r="Y50" s="2455">
        <f t="shared" ref="Y50:Z50" si="74">+Y37+Y39+Y44</f>
        <v>52</v>
      </c>
      <c r="Z50" s="2455">
        <f t="shared" si="74"/>
        <v>1</v>
      </c>
      <c r="AB50" s="2455">
        <f>+AB37+AB39+AB44</f>
        <v>52</v>
      </c>
      <c r="AC50" s="2455">
        <f t="shared" ref="AC50:AD50" si="75">+AC37+AC39+AC44</f>
        <v>53</v>
      </c>
      <c r="AD50" s="2455">
        <f t="shared" si="75"/>
        <v>1</v>
      </c>
      <c r="AF50" s="2455">
        <f>+AF37+AF39+AF44</f>
        <v>53</v>
      </c>
      <c r="AG50" s="2455">
        <f t="shared" ref="AG50:AH50" si="76">+AG37+AG39+AG44</f>
        <v>54</v>
      </c>
      <c r="AH50" s="2455">
        <f t="shared" si="76"/>
        <v>1</v>
      </c>
      <c r="AJ50" s="2455">
        <f>+AJ37+AJ39+AJ44</f>
        <v>53</v>
      </c>
      <c r="AK50" s="2455">
        <f t="shared" ref="AK50:AL50" si="77">+AK37+AK39+AK44</f>
        <v>0</v>
      </c>
      <c r="AL50" s="2455">
        <f t="shared" si="77"/>
        <v>-47</v>
      </c>
      <c r="AN50" s="2455">
        <f>+AN37+AN39+AN44</f>
        <v>53</v>
      </c>
      <c r="AO50" s="2455">
        <f t="shared" ref="AO50:AP50" si="78">+AO37+AO39+AO44</f>
        <v>0</v>
      </c>
      <c r="AP50" s="2455">
        <f t="shared" si="78"/>
        <v>-47</v>
      </c>
      <c r="AR50" s="2455">
        <f>+AR37+AR39+AR44</f>
        <v>53</v>
      </c>
      <c r="AS50" s="2455">
        <f t="shared" ref="AS50:AT50" si="79">+AS37+AS39+AS44</f>
        <v>0</v>
      </c>
      <c r="AT50" s="2455">
        <f t="shared" si="79"/>
        <v>-47</v>
      </c>
      <c r="AV50" s="2455">
        <f>+AV37+AV39+AV44</f>
        <v>53</v>
      </c>
      <c r="AW50" s="2455">
        <f t="shared" ref="AW50:AX50" si="80">+AW37+AW39+AW44</f>
        <v>0</v>
      </c>
      <c r="AX50" s="2455">
        <f t="shared" si="80"/>
        <v>-47</v>
      </c>
    </row>
    <row r="51" spans="3:50">
      <c r="C51" s="1854" t="s">
        <v>829</v>
      </c>
      <c r="D51" s="2455">
        <f>+D41+D46</f>
        <v>3</v>
      </c>
      <c r="E51" s="2455">
        <f t="shared" ref="E51:F51" si="81">+E41+E46</f>
        <v>3</v>
      </c>
      <c r="F51" s="2455">
        <f t="shared" si="81"/>
        <v>0</v>
      </c>
      <c r="H51" s="2914">
        <f>+H41+H46</f>
        <v>3</v>
      </c>
      <c r="I51" s="2914">
        <f t="shared" ref="I51:J51" si="82">+I41+I46</f>
        <v>2</v>
      </c>
      <c r="J51" s="2914">
        <f t="shared" si="82"/>
        <v>-1</v>
      </c>
      <c r="L51" s="2914">
        <f>+L41+L46</f>
        <v>4</v>
      </c>
      <c r="M51" s="2914">
        <f t="shared" ref="M51:N51" si="83">+M41+M46</f>
        <v>2</v>
      </c>
      <c r="N51" s="2914">
        <f t="shared" si="83"/>
        <v>-2</v>
      </c>
      <c r="P51" s="2914">
        <f>+P41+P46</f>
        <v>5</v>
      </c>
      <c r="Q51" s="2914">
        <f t="shared" ref="Q51:R51" si="84">+Q41+Q46</f>
        <v>2</v>
      </c>
      <c r="R51" s="2914">
        <f t="shared" si="84"/>
        <v>-3</v>
      </c>
      <c r="T51" s="2455">
        <f>+T41+T46</f>
        <v>5</v>
      </c>
      <c r="U51" s="2455">
        <f t="shared" ref="U51:V51" si="85">+U41+U46</f>
        <v>1</v>
      </c>
      <c r="V51" s="2455">
        <f t="shared" si="85"/>
        <v>-4</v>
      </c>
      <c r="X51" s="2455">
        <f>+X41+X46</f>
        <v>6</v>
      </c>
      <c r="Y51" s="2455">
        <f t="shared" ref="Y51:Z51" si="86">+Y41+Y46</f>
        <v>1</v>
      </c>
      <c r="Z51" s="2455">
        <f t="shared" si="86"/>
        <v>-5</v>
      </c>
      <c r="AB51" s="2455">
        <f>+AB41+AB46</f>
        <v>6</v>
      </c>
      <c r="AC51" s="2455">
        <f t="shared" ref="AC51:AD51" si="87">+AC41+AC46</f>
        <v>1</v>
      </c>
      <c r="AD51" s="2455">
        <f t="shared" si="87"/>
        <v>-5</v>
      </c>
      <c r="AF51" s="2455">
        <f>+AF41+AF46</f>
        <v>6</v>
      </c>
      <c r="AG51" s="2455">
        <f t="shared" ref="AG51:AH51" si="88">+AG41+AG46</f>
        <v>1</v>
      </c>
      <c r="AH51" s="2455">
        <f t="shared" si="88"/>
        <v>-5</v>
      </c>
      <c r="AJ51" s="2455">
        <f>+AJ41+AJ46</f>
        <v>7</v>
      </c>
      <c r="AK51" s="2455">
        <f t="shared" ref="AK51:AL51" si="89">+AK41+AK46</f>
        <v>0</v>
      </c>
      <c r="AL51" s="2455">
        <f t="shared" si="89"/>
        <v>-5</v>
      </c>
      <c r="AN51" s="2455">
        <f>+AN41+AN46</f>
        <v>7</v>
      </c>
      <c r="AO51" s="2455">
        <f t="shared" ref="AO51:AP51" si="90">+AO41+AO46</f>
        <v>0</v>
      </c>
      <c r="AP51" s="2455">
        <f t="shared" si="90"/>
        <v>-5</v>
      </c>
      <c r="AR51" s="2455">
        <f>+AR41+AR46</f>
        <v>7</v>
      </c>
      <c r="AS51" s="2455">
        <f t="shared" ref="AS51:AT51" si="91">+AS41+AS46</f>
        <v>0</v>
      </c>
      <c r="AT51" s="2455">
        <f t="shared" si="91"/>
        <v>-5</v>
      </c>
      <c r="AV51" s="2455">
        <f>+AV41+AV46</f>
        <v>7</v>
      </c>
      <c r="AW51" s="2455">
        <f t="shared" ref="AW51:AX51" si="92">+AW41+AW46</f>
        <v>0</v>
      </c>
      <c r="AX51" s="2455">
        <f t="shared" si="92"/>
        <v>-5</v>
      </c>
    </row>
    <row r="52" spans="3:50">
      <c r="C52" s="1854" t="s">
        <v>2797</v>
      </c>
      <c r="D52" s="2455">
        <f>+D43</f>
        <v>66</v>
      </c>
      <c r="E52" s="2455">
        <f t="shared" ref="E52:F52" si="93">+E43</f>
        <v>49</v>
      </c>
      <c r="F52" s="2455">
        <f t="shared" si="93"/>
        <v>-17</v>
      </c>
      <c r="H52" s="2914">
        <f>+H43</f>
        <v>67</v>
      </c>
      <c r="I52" s="2914">
        <f t="shared" ref="I52:J52" si="94">+I43</f>
        <v>50</v>
      </c>
      <c r="J52" s="2914">
        <f t="shared" si="94"/>
        <v>-17</v>
      </c>
      <c r="L52" s="2914">
        <f>+L43</f>
        <v>68</v>
      </c>
      <c r="M52" s="2914">
        <f t="shared" ref="M52:N52" si="95">+M43</f>
        <v>47</v>
      </c>
      <c r="N52" s="2914">
        <f t="shared" si="95"/>
        <v>-21</v>
      </c>
      <c r="P52" s="2914">
        <f>+P43</f>
        <v>68</v>
      </c>
      <c r="Q52" s="2914">
        <f t="shared" ref="Q52:R52" si="96">+Q43</f>
        <v>47</v>
      </c>
      <c r="R52" s="2914">
        <f t="shared" si="96"/>
        <v>-21</v>
      </c>
      <c r="T52" s="2455">
        <f>+T43</f>
        <v>70</v>
      </c>
      <c r="U52" s="2455">
        <f t="shared" ref="U52:V52" si="97">+U43</f>
        <v>41</v>
      </c>
      <c r="V52" s="2455">
        <f t="shared" si="97"/>
        <v>-29</v>
      </c>
      <c r="X52" s="2455">
        <f>+X43</f>
        <v>70</v>
      </c>
      <c r="Y52" s="2455">
        <f t="shared" ref="Y52:Z52" si="98">+Y43</f>
        <v>41</v>
      </c>
      <c r="Z52" s="2455">
        <f t="shared" si="98"/>
        <v>-29</v>
      </c>
      <c r="AB52" s="2455">
        <f>+AB43</f>
        <v>70</v>
      </c>
      <c r="AC52" s="2455">
        <f t="shared" ref="AC52:AD52" si="99">+AC43</f>
        <v>42</v>
      </c>
      <c r="AD52" s="2455">
        <f t="shared" si="99"/>
        <v>-28</v>
      </c>
      <c r="AF52" s="2455">
        <f>+AF43</f>
        <v>70</v>
      </c>
      <c r="AG52" s="2455">
        <f t="shared" ref="AG52:AH52" si="100">+AG43</f>
        <v>43</v>
      </c>
      <c r="AH52" s="2455">
        <f t="shared" si="100"/>
        <v>-27</v>
      </c>
      <c r="AJ52" s="2455">
        <f>+AJ43</f>
        <v>70</v>
      </c>
      <c r="AK52" s="2455">
        <f t="shared" ref="AK52:AL52" si="101">+AK43</f>
        <v>0</v>
      </c>
      <c r="AL52" s="2455">
        <f t="shared" si="101"/>
        <v>0</v>
      </c>
      <c r="AN52" s="2455">
        <f>+AN43</f>
        <v>70</v>
      </c>
      <c r="AO52" s="2455">
        <f t="shared" ref="AO52:AP52" si="102">+AO43</f>
        <v>0</v>
      </c>
      <c r="AP52" s="2455">
        <f t="shared" si="102"/>
        <v>0</v>
      </c>
      <c r="AR52" s="2455">
        <f>+AR43</f>
        <v>70</v>
      </c>
      <c r="AS52" s="2455">
        <f t="shared" ref="AS52:AT52" si="103">+AS43</f>
        <v>0</v>
      </c>
      <c r="AT52" s="2455">
        <f t="shared" si="103"/>
        <v>0</v>
      </c>
      <c r="AV52" s="2455">
        <f>+AV43</f>
        <v>70</v>
      </c>
      <c r="AW52" s="2455">
        <f t="shared" ref="AW52:AX52" si="104">+AW43</f>
        <v>0</v>
      </c>
      <c r="AX52" s="2455">
        <f t="shared" si="104"/>
        <v>0</v>
      </c>
    </row>
  </sheetData>
  <mergeCells count="12">
    <mergeCell ref="AV1:AY1"/>
    <mergeCell ref="D1:G1"/>
    <mergeCell ref="H1:K1"/>
    <mergeCell ref="L1:O1"/>
    <mergeCell ref="P1:S1"/>
    <mergeCell ref="T1:W1"/>
    <mergeCell ref="X1:AA1"/>
    <mergeCell ref="AB1:AE1"/>
    <mergeCell ref="AF1:AI1"/>
    <mergeCell ref="AJ1:AM1"/>
    <mergeCell ref="AN1:AQ1"/>
    <mergeCell ref="AR1:AU1"/>
  </mergeCells>
  <conditionalFormatting sqref="F3:F46">
    <cfRule type="cellIs" dxfId="33" priority="13" operator="greaterThan">
      <formula>0</formula>
    </cfRule>
  </conditionalFormatting>
  <conditionalFormatting sqref="N1:N1048576">
    <cfRule type="cellIs" dxfId="32" priority="12" operator="greaterThan">
      <formula>0</formula>
    </cfRule>
  </conditionalFormatting>
  <conditionalFormatting sqref="R1:R48">
    <cfRule type="cellIs" dxfId="31" priority="11" operator="greaterThan">
      <formula>0</formula>
    </cfRule>
  </conditionalFormatting>
  <conditionalFormatting sqref="V2:V47">
    <cfRule type="cellIs" dxfId="30" priority="9" operator="greaterThan">
      <formula>0</formula>
    </cfRule>
    <cfRule type="cellIs" dxfId="29" priority="10" operator="greaterThan">
      <formula>0</formula>
    </cfRule>
  </conditionalFormatting>
  <conditionalFormatting sqref="Z1:Z2 Z48 R53:R1048576 Z53:Z1048576">
    <cfRule type="cellIs" dxfId="28" priority="14" operator="greaterThan">
      <formula>0</formula>
    </cfRule>
  </conditionalFormatting>
  <conditionalFormatting sqref="AD1:AD1048576">
    <cfRule type="cellIs" dxfId="27" priority="5" operator="greaterThan">
      <formula>1</formula>
    </cfRule>
  </conditionalFormatting>
  <conditionalFormatting sqref="AD3">
    <cfRule type="cellIs" dxfId="26" priority="8" operator="greaterThan">
      <formula>0</formula>
    </cfRule>
  </conditionalFormatting>
  <conditionalFormatting sqref="AD24">
    <cfRule type="cellIs" dxfId="25" priority="6" operator="greaterThan">
      <formula>0</formula>
    </cfRule>
    <cfRule type="cellIs" dxfId="24" priority="7" operator="greaterThan">
      <formula>0</formula>
    </cfRule>
  </conditionalFormatting>
  <conditionalFormatting sqref="AH3">
    <cfRule type="cellIs" dxfId="23" priority="4" operator="greaterThan">
      <formula>1</formula>
    </cfRule>
  </conditionalFormatting>
  <conditionalFormatting sqref="AH3:AH47">
    <cfRule type="cellIs" dxfId="22" priority="1" operator="greaterThan">
      <formula>0</formula>
    </cfRule>
  </conditionalFormatting>
  <conditionalFormatting sqref="AH24">
    <cfRule type="cellIs" dxfId="21" priority="2" operator="greaterThan">
      <formula>1</formula>
    </cfRule>
    <cfRule type="cellIs" dxfId="20" priority="3" operator="greaterThan">
      <formula>0</formula>
    </cfRule>
  </conditionalFormatting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7169D7-5823-4C6F-9569-1733624A7972}">
  <sheetPr codeName="Sheet6">
    <tabColor theme="7" tint="-0.249977111117893"/>
  </sheetPr>
  <dimension ref="B1:IV465"/>
  <sheetViews>
    <sheetView showGridLines="0" zoomScale="85" zoomScaleNormal="85" workbookViewId="0">
      <pane xSplit="9" ySplit="16" topLeftCell="L95" activePane="bottomRight" state="frozen"/>
      <selection activeCell="E105" sqref="E105"/>
      <selection pane="topRight" activeCell="E105" sqref="E105"/>
      <selection pane="bottomLeft" activeCell="E105" sqref="E105"/>
      <selection pane="bottomRight" activeCell="E105" sqref="E105"/>
    </sheetView>
  </sheetViews>
  <sheetFormatPr defaultRowHeight="14.5" outlineLevelRow="1" outlineLevelCol="1"/>
  <cols>
    <col min="1" max="1" width="0.26953125" customWidth="1"/>
    <col min="2" max="2" width="13" customWidth="1"/>
    <col min="3" max="3" width="5.453125" customWidth="1"/>
    <col min="4" max="4" width="11" customWidth="1" outlineLevel="1"/>
    <col min="5" max="5" width="26.453125" customWidth="1" outlineLevel="1"/>
    <col min="6" max="6" width="15.1796875" customWidth="1" outlineLevel="1"/>
    <col min="7" max="7" width="28.453125" customWidth="1" outlineLevel="1"/>
    <col min="8" max="8" width="9.54296875" customWidth="1" outlineLevel="1"/>
    <col min="9" max="9" width="0.54296875" customWidth="1"/>
    <col min="10" max="10" width="14.453125" style="3" bestFit="1" customWidth="1"/>
    <col min="11" max="14" width="12.54296875" customWidth="1" outlineLevel="1"/>
    <col min="15" max="15" width="13.54296875" customWidth="1" outlineLevel="1"/>
    <col min="16" max="17" width="12.54296875" customWidth="1" outlineLevel="1"/>
    <col min="18" max="18" width="13.54296875" customWidth="1" outlineLevel="1"/>
    <col min="19" max="19" width="12.54296875" customWidth="1" outlineLevel="1"/>
    <col min="20" max="20" width="13.453125" customWidth="1" outlineLevel="1"/>
    <col min="21" max="22" width="12.54296875" customWidth="1" outlineLevel="1"/>
    <col min="23" max="23" width="0.54296875" customWidth="1"/>
    <col min="24" max="24" width="16.453125" bestFit="1" customWidth="1"/>
    <col min="25" max="25" width="11.7265625" customWidth="1" outlineLevel="1"/>
    <col min="26" max="26" width="12.7265625" customWidth="1" outlineLevel="1"/>
    <col min="27" max="27" width="11.26953125" customWidth="1"/>
    <col min="28" max="28" width="13.26953125" bestFit="1" customWidth="1"/>
    <col min="29" max="29" width="13.26953125" customWidth="1"/>
    <col min="30" max="30" width="16.453125" customWidth="1"/>
    <col min="31" max="31" width="13.26953125" customWidth="1"/>
    <col min="32" max="32" width="1.1796875" customWidth="1"/>
    <col min="33" max="33" width="15.54296875" style="3" bestFit="1" customWidth="1"/>
    <col min="34" max="37" width="11.54296875" customWidth="1" outlineLevel="1"/>
    <col min="38" max="38" width="13.453125" customWidth="1" outlineLevel="1"/>
    <col min="39" max="40" width="11.54296875" customWidth="1" outlineLevel="1"/>
    <col min="41" max="41" width="13.453125" customWidth="1" outlineLevel="1"/>
    <col min="42" max="45" width="9.54296875" customWidth="1" outlineLevel="1"/>
    <col min="46" max="46" width="0.54296875" customWidth="1"/>
    <col min="47" max="47" width="15.54296875" style="3" bestFit="1" customWidth="1"/>
    <col min="48" max="59" width="8.54296875" customWidth="1" outlineLevel="1"/>
    <col min="60" max="60" width="0.54296875" customWidth="1"/>
    <col min="61" max="61" width="15.54296875" style="3" bestFit="1" customWidth="1"/>
    <col min="62" max="65" width="11.54296875" bestFit="1" customWidth="1" outlineLevel="1"/>
    <col min="66" max="66" width="13.54296875" bestFit="1" customWidth="1" outlineLevel="1"/>
    <col min="67" max="68" width="11.54296875" bestFit="1" customWidth="1" outlineLevel="1"/>
    <col min="69" max="69" width="13.54296875" bestFit="1" customWidth="1" outlineLevel="1"/>
    <col min="70" max="73" width="11.54296875" bestFit="1" customWidth="1" outlineLevel="1"/>
    <col min="74" max="74" width="0.54296875" customWidth="1"/>
    <col min="75" max="75" width="20.453125" style="3" bestFit="1" customWidth="1"/>
    <col min="76" max="76" width="18.1796875" bestFit="1" customWidth="1" outlineLevel="1"/>
    <col min="77" max="87" width="19.26953125" bestFit="1" customWidth="1" outlineLevel="1"/>
    <col min="88" max="88" width="0.54296875" customWidth="1"/>
    <col min="89" max="89" width="15.453125" bestFit="1" customWidth="1"/>
    <col min="90" max="94" width="10.54296875" customWidth="1" outlineLevel="1"/>
    <col min="95" max="101" width="14.453125" customWidth="1" outlineLevel="1"/>
    <col min="102" max="102" width="1.453125" customWidth="1"/>
    <col min="103" max="103" width="14.453125" customWidth="1"/>
    <col min="104" max="115" width="14.453125" customWidth="1" outlineLevel="1"/>
    <col min="116" max="116" width="3.453125" customWidth="1"/>
    <col min="117" max="117" width="16.26953125" bestFit="1" customWidth="1"/>
    <col min="118" max="118" width="16.26953125" bestFit="1" customWidth="1" outlineLevel="1"/>
    <col min="119" max="120" width="17.26953125" bestFit="1" customWidth="1" outlineLevel="1"/>
    <col min="121" max="124" width="15.453125" bestFit="1" customWidth="1" outlineLevel="1"/>
    <col min="125" max="127" width="16.453125" bestFit="1" customWidth="1" outlineLevel="1"/>
    <col min="128" max="129" width="15.453125" bestFit="1" customWidth="1" outlineLevel="1"/>
    <col min="130" max="130" width="3.453125" customWidth="1"/>
    <col min="131" max="131" width="14.453125" customWidth="1"/>
    <col min="132" max="143" width="14.453125" customWidth="1" outlineLevel="1"/>
    <col min="144" max="144" width="3.453125" customWidth="1"/>
    <col min="145" max="145" width="14.453125" customWidth="1"/>
    <col min="146" max="146" width="16.26953125" bestFit="1" customWidth="1" outlineLevel="1"/>
    <col min="147" max="148" width="17.26953125" bestFit="1" customWidth="1" outlineLevel="1"/>
    <col min="149" max="150" width="15.453125" bestFit="1" customWidth="1" outlineLevel="1"/>
    <col min="151" max="151" width="20.7265625" bestFit="1" customWidth="1" outlineLevel="1"/>
    <col min="152" max="156" width="18.1796875" bestFit="1" customWidth="1" outlineLevel="1"/>
    <col min="157" max="157" width="16.453125" bestFit="1" customWidth="1" outlineLevel="1"/>
    <col min="158" max="158" width="3.453125" customWidth="1"/>
    <col min="159" max="159" width="14.453125" customWidth="1"/>
    <col min="160" max="160" width="16.26953125" bestFit="1" customWidth="1" outlineLevel="1"/>
    <col min="161" max="162" width="17.26953125" bestFit="1" customWidth="1" outlineLevel="1"/>
    <col min="163" max="164" width="15.453125" bestFit="1" customWidth="1" outlineLevel="1"/>
    <col min="165" max="165" width="20.7265625" bestFit="1" customWidth="1" outlineLevel="1"/>
    <col min="166" max="170" width="18.1796875" bestFit="1" customWidth="1" outlineLevel="1"/>
    <col min="171" max="171" width="16.453125" bestFit="1" customWidth="1" outlineLevel="1"/>
    <col min="172" max="172" width="3.453125" customWidth="1"/>
    <col min="173" max="180" width="22.453125" customWidth="1"/>
    <col min="181" max="181" width="19.26953125" bestFit="1" customWidth="1"/>
    <col min="182" max="182" width="17.453125" customWidth="1" outlineLevel="1"/>
    <col min="183" max="190" width="16.453125" customWidth="1" outlineLevel="1"/>
    <col min="191" max="191" width="2.26953125" customWidth="1"/>
    <col min="192" max="192" width="19.26953125" bestFit="1" customWidth="1"/>
    <col min="193" max="193" width="17.453125" customWidth="1" outlineLevel="1"/>
    <col min="194" max="201" width="16.453125" customWidth="1" outlineLevel="1"/>
    <col min="202" max="202" width="15" customWidth="1"/>
    <col min="203" max="203" width="19.26953125" bestFit="1" customWidth="1"/>
    <col min="204" max="204" width="17.453125" customWidth="1" outlineLevel="1"/>
    <col min="205" max="212" width="16.453125" customWidth="1" outlineLevel="1"/>
    <col min="213" max="213" width="2.26953125" customWidth="1"/>
    <col min="214" max="214" width="19.26953125" bestFit="1" customWidth="1"/>
    <col min="215" max="215" width="17.453125" customWidth="1" outlineLevel="1"/>
    <col min="216" max="223" width="16.453125" customWidth="1" outlineLevel="1"/>
    <col min="224" max="224" width="2.26953125" customWidth="1"/>
    <col min="225" max="225" width="19.26953125" bestFit="1" customWidth="1"/>
    <col min="226" max="226" width="17.453125" customWidth="1" outlineLevel="1"/>
    <col min="227" max="234" width="16.453125" customWidth="1" outlineLevel="1"/>
    <col min="235" max="235" width="2.26953125" customWidth="1"/>
    <col min="236" max="236" width="19.26953125" bestFit="1" customWidth="1"/>
    <col min="237" max="237" width="17.453125" customWidth="1" outlineLevel="1"/>
    <col min="238" max="245" width="16.453125" customWidth="1" outlineLevel="1"/>
    <col min="246" max="246" width="2.26953125" customWidth="1"/>
    <col min="247" max="247" width="19.26953125" customWidth="1"/>
    <col min="248" max="248" width="17.453125" customWidth="1" outlineLevel="1"/>
    <col min="249" max="256" width="16.453125" customWidth="1" outlineLevel="1"/>
    <col min="257" max="257" width="8.81640625" customWidth="1"/>
  </cols>
  <sheetData>
    <row r="1" spans="2:256">
      <c r="B1" s="259"/>
      <c r="C1" s="259"/>
      <c r="D1" s="1439"/>
      <c r="F1" s="1439"/>
      <c r="K1" s="190">
        <v>3047230</v>
      </c>
      <c r="L1" s="190">
        <v>3649230</v>
      </c>
      <c r="M1" s="190">
        <v>3614080</v>
      </c>
      <c r="N1" s="190">
        <v>3882180</v>
      </c>
      <c r="O1" s="190">
        <v>5125480</v>
      </c>
      <c r="P1" s="190">
        <v>4946230</v>
      </c>
      <c r="Q1" s="190">
        <v>5469230</v>
      </c>
      <c r="R1" s="190">
        <v>5438730</v>
      </c>
      <c r="S1" s="190">
        <v>6450730</v>
      </c>
      <c r="T1" s="190">
        <v>6466950</v>
      </c>
      <c r="U1" s="190">
        <v>5968970</v>
      </c>
      <c r="V1" s="190">
        <v>5940960</v>
      </c>
      <c r="Y1" s="190">
        <v>5438730</v>
      </c>
      <c r="Z1" s="2589">
        <f>Y3/Y1</f>
        <v>0.548234238507887</v>
      </c>
      <c r="AA1" s="190"/>
      <c r="AR1" s="3"/>
      <c r="AS1" s="3"/>
      <c r="BW1" s="330">
        <f>SUM(BX1:CI1)</f>
        <v>1946454109000</v>
      </c>
      <c r="BX1" s="2654">
        <v>97187920000</v>
      </c>
      <c r="BY1" s="2654">
        <v>116504917500</v>
      </c>
      <c r="BZ1" s="2654">
        <v>115051515000</v>
      </c>
      <c r="CA1" s="2654">
        <v>127494776000</v>
      </c>
      <c r="CB1" s="2654">
        <v>163824345000</v>
      </c>
      <c r="CC1" s="2654">
        <v>157774094500</v>
      </c>
      <c r="CD1" s="2654">
        <v>177785741000</v>
      </c>
      <c r="CE1" s="2654">
        <v>178689473000</v>
      </c>
      <c r="CF1" s="2654">
        <v>208013723000</v>
      </c>
      <c r="CG1" s="2654">
        <v>212084945000</v>
      </c>
      <c r="CH1" s="2654">
        <v>196776375000</v>
      </c>
      <c r="CI1" s="2654">
        <v>195266284000</v>
      </c>
    </row>
    <row r="2" spans="2:256">
      <c r="D2" t="s">
        <v>1157</v>
      </c>
      <c r="E2" t="s">
        <v>1158</v>
      </c>
      <c r="F2" s="1439" t="s">
        <v>6235</v>
      </c>
      <c r="G2" t="s">
        <v>6232</v>
      </c>
      <c r="K2">
        <v>1</v>
      </c>
      <c r="L2">
        <v>2</v>
      </c>
      <c r="M2">
        <v>3</v>
      </c>
      <c r="N2">
        <v>4</v>
      </c>
      <c r="O2">
        <v>5</v>
      </c>
      <c r="P2">
        <v>6</v>
      </c>
      <c r="Q2">
        <v>7</v>
      </c>
      <c r="R2">
        <v>8</v>
      </c>
      <c r="S2">
        <v>9</v>
      </c>
      <c r="T2">
        <v>10</v>
      </c>
      <c r="U2">
        <v>11</v>
      </c>
      <c r="V2">
        <v>12</v>
      </c>
      <c r="CV2" s="190"/>
    </row>
    <row r="3" spans="2:256" s="1630" customFormat="1">
      <c r="C3" s="1936" t="s">
        <v>6221</v>
      </c>
      <c r="J3" s="1939">
        <f>SUM(J4:J8)</f>
        <v>57747758.700000003</v>
      </c>
      <c r="K3" s="1939">
        <f t="shared" ref="K3:V3" si="0">SUM(K4:K8)</f>
        <v>3487999.3</v>
      </c>
      <c r="L3" s="1939">
        <f t="shared" si="0"/>
        <v>5476675</v>
      </c>
      <c r="M3" s="1939">
        <f t="shared" si="0"/>
        <v>4586050</v>
      </c>
      <c r="N3" s="1939">
        <f t="shared" si="0"/>
        <v>3850925</v>
      </c>
      <c r="O3" s="1939">
        <f t="shared" si="0"/>
        <v>4586024.3</v>
      </c>
      <c r="P3" s="1939">
        <f t="shared" si="0"/>
        <v>3673208</v>
      </c>
      <c r="Q3" s="1939">
        <f>SUM(Q4:Q8)</f>
        <v>4560424.0999999996</v>
      </c>
      <c r="R3" s="1939">
        <f t="shared" si="0"/>
        <v>5678353</v>
      </c>
      <c r="S3" s="1939">
        <f t="shared" si="0"/>
        <v>5292325</v>
      </c>
      <c r="T3" s="1939">
        <f t="shared" si="0"/>
        <v>5736725</v>
      </c>
      <c r="U3" s="1939">
        <f t="shared" si="0"/>
        <v>5447725</v>
      </c>
      <c r="V3" s="1939">
        <f t="shared" si="0"/>
        <v>5371325</v>
      </c>
      <c r="X3" s="1631">
        <f t="shared" ref="X3" si="1">SUM(X4:X8)</f>
        <v>5678353</v>
      </c>
      <c r="Y3" s="1631">
        <f>SUM(Y4:Y8)</f>
        <v>2981698</v>
      </c>
      <c r="Z3" s="1631">
        <f t="shared" ref="Z3" si="2">SUM(Z4:Z8)</f>
        <v>0</v>
      </c>
      <c r="AA3" s="3278">
        <f t="shared" ref="AA3" si="3">SUM(AA4:AA8)</f>
        <v>2981698</v>
      </c>
      <c r="AB3" s="3278">
        <f t="shared" ref="AB3:AC3" si="4">SUM(AB4:AB8)</f>
        <v>-1604326.2999999998</v>
      </c>
      <c r="AC3" s="1631">
        <f t="shared" si="4"/>
        <v>0</v>
      </c>
      <c r="AD3" s="1631">
        <f t="shared" ref="AD3" si="5">SUM(AD4:AD8)</f>
        <v>2981698</v>
      </c>
      <c r="AE3" s="3278"/>
      <c r="BW3" s="1631">
        <f t="shared" ref="BW3:CI3" si="6">SUM(BW4:BW8)</f>
        <v>1652380234349.0325</v>
      </c>
      <c r="BX3" s="1631">
        <f t="shared" si="6"/>
        <v>107970797627.48889</v>
      </c>
      <c r="BY3" s="1631">
        <f t="shared" si="6"/>
        <v>174206253957.9635</v>
      </c>
      <c r="BZ3" s="1631">
        <f t="shared" si="6"/>
        <v>142562711456.28891</v>
      </c>
      <c r="CA3" s="1631">
        <f t="shared" si="6"/>
        <v>119993616596.40503</v>
      </c>
      <c r="CB3" s="1631">
        <f t="shared" si="6"/>
        <v>145299175181.51303</v>
      </c>
      <c r="CC3" s="1631">
        <f t="shared" si="6"/>
        <v>112324965736.97617</v>
      </c>
      <c r="CD3" s="1631">
        <f t="shared" si="6"/>
        <v>133996384063.19177</v>
      </c>
      <c r="CE3" s="1631">
        <f t="shared" si="6"/>
        <v>158532168910.9845</v>
      </c>
      <c r="CF3" s="1631">
        <f t="shared" si="6"/>
        <v>151475906118.14215</v>
      </c>
      <c r="CG3" s="1631">
        <f t="shared" si="6"/>
        <v>148523416934.31546</v>
      </c>
      <c r="CH3" s="1631">
        <f t="shared" si="6"/>
        <v>130547057091.2952</v>
      </c>
      <c r="CI3" s="1631">
        <f t="shared" si="6"/>
        <v>126947780674.46739</v>
      </c>
      <c r="EU3" s="1631">
        <f t="shared" ref="EU3:FA3" si="7">SUM(EU4:EU8)</f>
        <v>0</v>
      </c>
      <c r="EV3" s="3278">
        <f t="shared" si="7"/>
        <v>15450876028.289602</v>
      </c>
      <c r="EW3" s="3278">
        <f t="shared" si="7"/>
        <v>15894342010.501648</v>
      </c>
      <c r="EX3" s="3278">
        <f t="shared" si="7"/>
        <v>21639654377.584312</v>
      </c>
      <c r="EY3" s="3278">
        <f t="shared" si="7"/>
        <v>10528148376.738895</v>
      </c>
      <c r="EZ3" s="3278">
        <f t="shared" si="7"/>
        <v>7727618597.0769663</v>
      </c>
      <c r="FA3" s="3278">
        <f t="shared" si="7"/>
        <v>4042516565.181581</v>
      </c>
      <c r="FI3" s="1631">
        <f t="shared" ref="FI3:FO3" si="8">SUM(FI4:FI8)</f>
        <v>0</v>
      </c>
      <c r="FJ3" s="1631">
        <f t="shared" si="8"/>
        <v>118545508034.90215</v>
      </c>
      <c r="FK3" s="1631">
        <f t="shared" si="8"/>
        <v>142637826900.48285</v>
      </c>
      <c r="FL3" s="1631">
        <f t="shared" si="8"/>
        <v>129836251740.55785</v>
      </c>
      <c r="FM3" s="1631">
        <f t="shared" si="8"/>
        <v>137995268557.57657</v>
      </c>
      <c r="FN3" s="1631">
        <f t="shared" si="8"/>
        <v>122819438494.2182</v>
      </c>
      <c r="FO3" s="1631">
        <f t="shared" si="8"/>
        <v>122905264109.2858</v>
      </c>
      <c r="FQ3" s="3278">
        <f>CC3-FI3</f>
        <v>112324965736.97617</v>
      </c>
      <c r="FR3" s="3278">
        <f t="shared" ref="FR3:FR10" si="9">CD3-FJ3</f>
        <v>15450876028.289627</v>
      </c>
      <c r="FS3" s="3278">
        <f t="shared" ref="FS3:FS10" si="10">CE3-FK3</f>
        <v>15894342010.501648</v>
      </c>
      <c r="FT3" s="3278">
        <f t="shared" ref="FT3:FT10" si="11">CF3-FL3</f>
        <v>21639654377.584305</v>
      </c>
      <c r="FU3" s="3278">
        <f t="shared" ref="FU3:FU10" si="12">CG3-FM3</f>
        <v>10528148376.738892</v>
      </c>
      <c r="FV3" s="3278">
        <f t="shared" ref="FV3:FV10" si="13">CH3-FN3</f>
        <v>7727618597.0769958</v>
      </c>
      <c r="FW3" s="3278">
        <f t="shared" ref="FW3:FW10" si="14">CI3-FO3</f>
        <v>4042516565.1815948</v>
      </c>
    </row>
    <row r="4" spans="2:256">
      <c r="C4" s="1937" t="s">
        <v>26</v>
      </c>
      <c r="J4" s="1941">
        <f t="shared" ref="J4:V10" si="15">SUMIFS(J$16:J$403,$C$16:$C$403,$C4)</f>
        <v>49578891.700000003</v>
      </c>
      <c r="K4" s="1940">
        <f t="shared" si="15"/>
        <v>3296149.3</v>
      </c>
      <c r="L4" s="1940">
        <f t="shared" si="15"/>
        <v>5148000</v>
      </c>
      <c r="M4" s="1940">
        <f t="shared" si="15"/>
        <v>4019300</v>
      </c>
      <c r="N4" s="1940">
        <f t="shared" si="15"/>
        <v>3574400</v>
      </c>
      <c r="O4" s="1940">
        <f t="shared" si="15"/>
        <v>4210310.3</v>
      </c>
      <c r="P4" s="1940">
        <f t="shared" si="15"/>
        <v>3103083</v>
      </c>
      <c r="Q4" s="1940">
        <f t="shared" si="15"/>
        <v>3670349.1</v>
      </c>
      <c r="R4" s="1940">
        <f t="shared" si="15"/>
        <v>4784900</v>
      </c>
      <c r="S4" s="1940">
        <f t="shared" si="15"/>
        <v>4116400</v>
      </c>
      <c r="T4" s="1940">
        <f t="shared" si="15"/>
        <v>4592800</v>
      </c>
      <c r="U4" s="1940">
        <f t="shared" si="15"/>
        <v>4550800</v>
      </c>
      <c r="V4" s="1940">
        <f t="shared" si="15"/>
        <v>4512400</v>
      </c>
      <c r="X4" s="190">
        <f t="shared" ref="X4:AA10" si="16">SUMIFS(X$16:X$403,$C$16:$C$403,$C4)</f>
        <v>4784900</v>
      </c>
      <c r="Y4" s="190">
        <f t="shared" si="16"/>
        <v>2430593</v>
      </c>
      <c r="Z4" s="190">
        <f t="shared" si="16"/>
        <v>0</v>
      </c>
      <c r="AA4" s="1524">
        <f t="shared" si="16"/>
        <v>2430593</v>
      </c>
      <c r="AB4" s="1524">
        <f t="shared" ref="AB4:AB10" si="17">Y4-O4</f>
        <v>-1779717.2999999998</v>
      </c>
      <c r="AC4" s="190">
        <f t="shared" ref="AC4:AD10" si="18">SUMIFS(AC$16:AC$403,$C$16:$C$403,$C4)</f>
        <v>0</v>
      </c>
      <c r="AD4" s="190">
        <f t="shared" si="18"/>
        <v>2430593</v>
      </c>
      <c r="AE4" s="1524"/>
      <c r="BW4" s="254">
        <f t="shared" ref="BW4:CI10" si="19">SUMIFS(BW$16:BW$403,$C$16:$C$403,$C4)</f>
        <v>1467180311351.783</v>
      </c>
      <c r="BX4" s="190">
        <f t="shared" si="19"/>
        <v>101613693536.27853</v>
      </c>
      <c r="BY4" s="190">
        <f t="shared" si="19"/>
        <v>164494779421.353</v>
      </c>
      <c r="BZ4" s="190">
        <f t="shared" si="19"/>
        <v>126239796508.09915</v>
      </c>
      <c r="CA4" s="190">
        <f t="shared" si="19"/>
        <v>113112182535.28281</v>
      </c>
      <c r="CB4" s="190">
        <f t="shared" si="19"/>
        <v>135616482193.02083</v>
      </c>
      <c r="CC4" s="190">
        <f t="shared" si="19"/>
        <v>98617941746.508667</v>
      </c>
      <c r="CD4" s="190">
        <f t="shared" si="19"/>
        <v>115073046554.41754</v>
      </c>
      <c r="CE4" s="190">
        <f t="shared" si="19"/>
        <v>139580083618.63272</v>
      </c>
      <c r="CF4" s="190">
        <f t="shared" si="19"/>
        <v>127189748610.74373</v>
      </c>
      <c r="CG4" s="190">
        <f t="shared" si="19"/>
        <v>126315566940.50064</v>
      </c>
      <c r="CH4" s="190">
        <f t="shared" si="19"/>
        <v>111198587775.31783</v>
      </c>
      <c r="CI4" s="190">
        <f t="shared" si="19"/>
        <v>108128401911.62689</v>
      </c>
      <c r="EU4" s="190">
        <f t="shared" ref="EU4:FA10" si="20">SUMIFS(EU$16:EU$403,$C$16:$C$403,$C4)</f>
        <v>0</v>
      </c>
      <c r="EV4" s="1524">
        <f t="shared" si="20"/>
        <v>18376800926.442963</v>
      </c>
      <c r="EW4" s="1524">
        <f t="shared" si="20"/>
        <v>19224913624.795212</v>
      </c>
      <c r="EX4" s="1524">
        <f t="shared" si="20"/>
        <v>26116190431.608784</v>
      </c>
      <c r="EY4" s="1524">
        <f t="shared" si="20"/>
        <v>16465983115.768311</v>
      </c>
      <c r="EZ4" s="1524">
        <f t="shared" si="20"/>
        <v>11546327767.252155</v>
      </c>
      <c r="FA4" s="1524">
        <f t="shared" si="20"/>
        <v>7164315182.7694931</v>
      </c>
      <c r="FI4" s="190">
        <f t="shared" ref="FI4:FO10" si="21">SUMIFS(FI$16:FI$403,$C$16:$C$403,$C4)</f>
        <v>0</v>
      </c>
      <c r="FJ4" s="190">
        <f t="shared" si="21"/>
        <v>96696245627.974564</v>
      </c>
      <c r="FK4" s="190">
        <f t="shared" si="21"/>
        <v>120355169993.83749</v>
      </c>
      <c r="FL4" s="190">
        <f t="shared" si="21"/>
        <v>101073558179.13493</v>
      </c>
      <c r="FM4" s="190">
        <f t="shared" si="21"/>
        <v>109849583824.73233</v>
      </c>
      <c r="FN4" s="190">
        <f t="shared" si="21"/>
        <v>99652260008.065659</v>
      </c>
      <c r="FO4" s="190">
        <f t="shared" si="21"/>
        <v>100964086728.85739</v>
      </c>
      <c r="FQ4" s="1524">
        <f>CC4-FI4</f>
        <v>98617941746.508667</v>
      </c>
      <c r="FR4" s="1524">
        <f t="shared" si="9"/>
        <v>18376800926.442978</v>
      </c>
      <c r="FS4" s="1524">
        <f t="shared" si="10"/>
        <v>19224913624.795227</v>
      </c>
      <c r="FT4" s="1524">
        <f t="shared" si="11"/>
        <v>26116190431.608795</v>
      </c>
      <c r="FU4" s="1524">
        <f t="shared" si="12"/>
        <v>16465983115.768311</v>
      </c>
      <c r="FV4" s="1524">
        <f t="shared" si="13"/>
        <v>11546327767.252167</v>
      </c>
      <c r="FW4" s="1524">
        <f t="shared" si="14"/>
        <v>7164315182.7695007</v>
      </c>
    </row>
    <row r="5" spans="2:256">
      <c r="C5" s="1937" t="s">
        <v>27</v>
      </c>
      <c r="J5" s="1941">
        <f t="shared" si="15"/>
        <v>5123603</v>
      </c>
      <c r="K5" s="1940">
        <f t="shared" si="15"/>
        <v>180850</v>
      </c>
      <c r="L5" s="1940">
        <f t="shared" si="15"/>
        <v>311500</v>
      </c>
      <c r="M5" s="1940">
        <f t="shared" si="15"/>
        <v>480825</v>
      </c>
      <c r="N5" s="1940">
        <f t="shared" si="15"/>
        <v>268850</v>
      </c>
      <c r="O5" s="1940">
        <f t="shared" si="15"/>
        <v>351625</v>
      </c>
      <c r="P5" s="1940">
        <f t="shared" si="15"/>
        <v>399225</v>
      </c>
      <c r="Q5" s="1940">
        <f t="shared" si="15"/>
        <v>271425</v>
      </c>
      <c r="R5" s="1940">
        <f t="shared" si="15"/>
        <v>393803</v>
      </c>
      <c r="S5" s="1940">
        <f t="shared" si="15"/>
        <v>659125</v>
      </c>
      <c r="T5" s="1940">
        <f t="shared" si="15"/>
        <v>635125</v>
      </c>
      <c r="U5" s="1940">
        <f t="shared" si="15"/>
        <v>624125</v>
      </c>
      <c r="V5" s="1940">
        <f t="shared" si="15"/>
        <v>547125</v>
      </c>
      <c r="X5" s="190">
        <f t="shared" si="16"/>
        <v>393803</v>
      </c>
      <c r="Y5" s="190">
        <f t="shared" si="16"/>
        <v>350905</v>
      </c>
      <c r="Z5" s="190">
        <f t="shared" si="16"/>
        <v>0</v>
      </c>
      <c r="AA5" s="1524">
        <f t="shared" si="16"/>
        <v>350905</v>
      </c>
      <c r="AB5" s="1524">
        <f t="shared" si="17"/>
        <v>-720</v>
      </c>
      <c r="AC5" s="190">
        <f t="shared" si="18"/>
        <v>0</v>
      </c>
      <c r="AD5" s="190">
        <f t="shared" si="18"/>
        <v>350905</v>
      </c>
      <c r="AE5" s="1524"/>
      <c r="BW5" s="254">
        <f t="shared" si="19"/>
        <v>134495844402.25887</v>
      </c>
      <c r="BX5" s="190">
        <f t="shared" si="19"/>
        <v>6149915524.6160269</v>
      </c>
      <c r="BY5" s="190">
        <f t="shared" si="19"/>
        <v>9381227166.9911213</v>
      </c>
      <c r="BZ5" s="190">
        <f t="shared" si="19"/>
        <v>14503997189.164658</v>
      </c>
      <c r="CA5" s="190">
        <f t="shared" si="19"/>
        <v>6722505766.3408918</v>
      </c>
      <c r="CB5" s="190">
        <f t="shared" si="19"/>
        <v>9264743366.2789803</v>
      </c>
      <c r="CC5" s="190">
        <f t="shared" si="19"/>
        <v>10631195328.122959</v>
      </c>
      <c r="CD5" s="190">
        <f t="shared" si="19"/>
        <v>7996138723.5135126</v>
      </c>
      <c r="CE5" s="190">
        <f t="shared" si="19"/>
        <v>9674491593.4930248</v>
      </c>
      <c r="CF5" s="190">
        <f t="shared" si="19"/>
        <v>16039061366.857882</v>
      </c>
      <c r="CG5" s="190">
        <f t="shared" si="19"/>
        <v>14043043853.274296</v>
      </c>
      <c r="CH5" s="190">
        <f t="shared" si="19"/>
        <v>16142913715.977371</v>
      </c>
      <c r="CI5" s="190">
        <f t="shared" si="19"/>
        <v>13946610807.628138</v>
      </c>
      <c r="EU5" s="190">
        <f t="shared" si="20"/>
        <v>0</v>
      </c>
      <c r="EV5" s="1524">
        <f t="shared" si="20"/>
        <v>463534017.86679524</v>
      </c>
      <c r="EW5" s="1524">
        <f t="shared" si="20"/>
        <v>-635889073.90172994</v>
      </c>
      <c r="EX5" s="1524">
        <f t="shared" si="20"/>
        <v>-1237344557.7457638</v>
      </c>
      <c r="EY5" s="1524">
        <f t="shared" si="20"/>
        <v>-2808609189.9389076</v>
      </c>
      <c r="EZ5" s="1524">
        <f t="shared" si="20"/>
        <v>-813246811.06964433</v>
      </c>
      <c r="FA5" s="1524">
        <f t="shared" si="20"/>
        <v>-1059949967.3925192</v>
      </c>
      <c r="FI5" s="190">
        <f t="shared" si="21"/>
        <v>0</v>
      </c>
      <c r="FJ5" s="190">
        <f t="shared" si="21"/>
        <v>7532604705.646718</v>
      </c>
      <c r="FK5" s="190">
        <f t="shared" si="21"/>
        <v>10310380667.394754</v>
      </c>
      <c r="FL5" s="190">
        <f t="shared" si="21"/>
        <v>17276405924.603645</v>
      </c>
      <c r="FM5" s="190">
        <f t="shared" si="21"/>
        <v>16851653043.213203</v>
      </c>
      <c r="FN5" s="190">
        <f t="shared" si="21"/>
        <v>16956160527.047016</v>
      </c>
      <c r="FO5" s="190">
        <f t="shared" si="21"/>
        <v>15006560775.020658</v>
      </c>
      <c r="FQ5" s="1524">
        <f t="shared" ref="FQ5:FQ10" si="22">CC5-FI5</f>
        <v>10631195328.122959</v>
      </c>
      <c r="FR5" s="1524">
        <f t="shared" si="9"/>
        <v>463534017.86679459</v>
      </c>
      <c r="FS5" s="1524">
        <f t="shared" si="10"/>
        <v>-635889073.90172958</v>
      </c>
      <c r="FT5" s="1524">
        <f t="shared" si="11"/>
        <v>-1237344557.7457638</v>
      </c>
      <c r="FU5" s="1524">
        <f t="shared" si="12"/>
        <v>-2808609189.9389076</v>
      </c>
      <c r="FV5" s="1524">
        <f t="shared" si="13"/>
        <v>-813246811.06964493</v>
      </c>
      <c r="FW5" s="1524">
        <f t="shared" si="14"/>
        <v>-1059949967.3925209</v>
      </c>
    </row>
    <row r="6" spans="2:256">
      <c r="C6" s="1937" t="s">
        <v>28</v>
      </c>
      <c r="J6" s="1941">
        <f t="shared" si="15"/>
        <v>479025</v>
      </c>
      <c r="K6" s="1940">
        <f t="shared" si="15"/>
        <v>0</v>
      </c>
      <c r="L6" s="1940">
        <f t="shared" si="15"/>
        <v>675</v>
      </c>
      <c r="M6" s="1940">
        <f t="shared" si="15"/>
        <v>52925</v>
      </c>
      <c r="N6" s="1940">
        <f t="shared" si="15"/>
        <v>6675</v>
      </c>
      <c r="O6" s="1940">
        <f t="shared" si="15"/>
        <v>20250</v>
      </c>
      <c r="P6" s="1940">
        <f t="shared" si="15"/>
        <v>24000</v>
      </c>
      <c r="Q6" s="1940">
        <f t="shared" si="15"/>
        <v>50850</v>
      </c>
      <c r="R6" s="1940">
        <f t="shared" si="15"/>
        <v>84650</v>
      </c>
      <c r="S6" s="1940">
        <f t="shared" si="15"/>
        <v>24000</v>
      </c>
      <c r="T6" s="1940">
        <f t="shared" si="15"/>
        <v>49000</v>
      </c>
      <c r="U6" s="1940">
        <f t="shared" si="15"/>
        <v>95000</v>
      </c>
      <c r="V6" s="1940">
        <f t="shared" si="15"/>
        <v>71000</v>
      </c>
      <c r="X6" s="190">
        <f t="shared" si="16"/>
        <v>84650</v>
      </c>
      <c r="Y6" s="190">
        <f t="shared" si="16"/>
        <v>2750</v>
      </c>
      <c r="Z6" s="190">
        <f t="shared" si="16"/>
        <v>0</v>
      </c>
      <c r="AA6" s="1524">
        <f t="shared" si="16"/>
        <v>2750</v>
      </c>
      <c r="AB6" s="1524">
        <f t="shared" si="17"/>
        <v>-17500</v>
      </c>
      <c r="AC6" s="190">
        <f t="shared" si="18"/>
        <v>0</v>
      </c>
      <c r="AD6" s="190">
        <f t="shared" si="18"/>
        <v>2750</v>
      </c>
      <c r="AE6" s="1524"/>
      <c r="BW6" s="254">
        <f t="shared" si="19"/>
        <v>7403753330.9683475</v>
      </c>
      <c r="BX6" s="190">
        <f t="shared" si="19"/>
        <v>0</v>
      </c>
      <c r="BY6" s="190">
        <f t="shared" si="19"/>
        <v>19692350.121665463</v>
      </c>
      <c r="BZ6" s="190">
        <f t="shared" si="19"/>
        <v>1197045720.6263735</v>
      </c>
      <c r="CA6" s="190">
        <f t="shared" si="19"/>
        <v>129908893</v>
      </c>
      <c r="CB6" s="190">
        <f t="shared" si="19"/>
        <v>361075548.13914651</v>
      </c>
      <c r="CC6" s="190">
        <f t="shared" si="19"/>
        <v>654960344.00000012</v>
      </c>
      <c r="CD6" s="190">
        <f t="shared" si="19"/>
        <v>1135347316.7629247</v>
      </c>
      <c r="CE6" s="190">
        <f t="shared" si="19"/>
        <v>2072853158.3182368</v>
      </c>
      <c r="CF6" s="190">
        <f t="shared" si="19"/>
        <v>264290000</v>
      </c>
      <c r="CG6" s="190">
        <f t="shared" si="19"/>
        <v>182000000</v>
      </c>
      <c r="CH6" s="190">
        <f t="shared" si="19"/>
        <v>693290000</v>
      </c>
      <c r="CI6" s="190">
        <f t="shared" si="19"/>
        <v>693290000</v>
      </c>
      <c r="EU6" s="190">
        <f t="shared" si="20"/>
        <v>0</v>
      </c>
      <c r="EV6" s="1524">
        <f t="shared" si="20"/>
        <v>-123676058.92011927</v>
      </c>
      <c r="EW6" s="1524">
        <f t="shared" si="20"/>
        <v>-531636822.42198384</v>
      </c>
      <c r="EX6" s="1524">
        <f t="shared" si="20"/>
        <v>-42406555.518702582</v>
      </c>
      <c r="EY6" s="1524">
        <f t="shared" si="20"/>
        <v>-660370620.29630065</v>
      </c>
      <c r="EZ6" s="1524">
        <f t="shared" si="20"/>
        <v>-1286559719.2967296</v>
      </c>
      <c r="FA6" s="1524">
        <f t="shared" si="20"/>
        <v>-620473797.30058682</v>
      </c>
      <c r="FI6" s="190">
        <f t="shared" si="21"/>
        <v>0</v>
      </c>
      <c r="FJ6" s="190">
        <f t="shared" si="21"/>
        <v>1259023375.683044</v>
      </c>
      <c r="FK6" s="190">
        <f t="shared" si="21"/>
        <v>2604489980.7402205</v>
      </c>
      <c r="FL6" s="190">
        <f t="shared" si="21"/>
        <v>306696555.51870257</v>
      </c>
      <c r="FM6" s="190">
        <f t="shared" si="21"/>
        <v>842370620.29630065</v>
      </c>
      <c r="FN6" s="190">
        <f t="shared" si="21"/>
        <v>1979849719.2967296</v>
      </c>
      <c r="FO6" s="190">
        <f t="shared" si="21"/>
        <v>1313763797.3005867</v>
      </c>
      <c r="FQ6" s="1524">
        <f t="shared" si="22"/>
        <v>654960344.00000012</v>
      </c>
      <c r="FR6" s="1524">
        <f t="shared" si="9"/>
        <v>-123676058.92011929</v>
      </c>
      <c r="FS6" s="1524">
        <f t="shared" si="10"/>
        <v>-531636822.42198372</v>
      </c>
      <c r="FT6" s="1524">
        <f t="shared" si="11"/>
        <v>-42406555.518702567</v>
      </c>
      <c r="FU6" s="1524">
        <f t="shared" si="12"/>
        <v>-660370620.29630065</v>
      </c>
      <c r="FV6" s="1524">
        <f t="shared" si="13"/>
        <v>-1286559719.2967296</v>
      </c>
      <c r="FW6" s="1524">
        <f t="shared" si="14"/>
        <v>-620473797.3005867</v>
      </c>
    </row>
    <row r="7" spans="2:256">
      <c r="C7" s="1937" t="s">
        <v>818</v>
      </c>
      <c r="J7" s="1941">
        <f t="shared" si="15"/>
        <v>2562400</v>
      </c>
      <c r="K7" s="1940">
        <f t="shared" si="15"/>
        <v>11000</v>
      </c>
      <c r="L7" s="1940">
        <f t="shared" si="15"/>
        <v>16500</v>
      </c>
      <c r="M7" s="1940">
        <f t="shared" si="15"/>
        <v>33000</v>
      </c>
      <c r="N7" s="1940">
        <f t="shared" si="15"/>
        <v>1000</v>
      </c>
      <c r="O7" s="1940">
        <f t="shared" si="15"/>
        <v>0</v>
      </c>
      <c r="P7" s="1940">
        <f t="shared" si="15"/>
        <v>146900</v>
      </c>
      <c r="Q7" s="1940">
        <f t="shared" si="15"/>
        <v>567800</v>
      </c>
      <c r="R7" s="1940">
        <f t="shared" si="15"/>
        <v>415000</v>
      </c>
      <c r="S7" s="1940">
        <f t="shared" si="15"/>
        <v>492800</v>
      </c>
      <c r="T7" s="1940">
        <f t="shared" si="15"/>
        <v>459800</v>
      </c>
      <c r="U7" s="1940">
        <f t="shared" si="15"/>
        <v>177800</v>
      </c>
      <c r="V7" s="1940">
        <f t="shared" si="15"/>
        <v>240800</v>
      </c>
      <c r="X7" s="190">
        <f t="shared" si="16"/>
        <v>415000</v>
      </c>
      <c r="Y7" s="190">
        <f t="shared" si="16"/>
        <v>197450</v>
      </c>
      <c r="Z7" s="190">
        <f t="shared" si="16"/>
        <v>0</v>
      </c>
      <c r="AA7" s="1524">
        <f t="shared" si="16"/>
        <v>197450</v>
      </c>
      <c r="AB7" s="1524">
        <f t="shared" si="17"/>
        <v>197450</v>
      </c>
      <c r="AC7" s="190">
        <f t="shared" si="18"/>
        <v>0</v>
      </c>
      <c r="AD7" s="190">
        <f t="shared" si="18"/>
        <v>197450</v>
      </c>
      <c r="AE7" s="1524"/>
      <c r="BW7" s="254">
        <f t="shared" si="19"/>
        <v>43243451189.94841</v>
      </c>
      <c r="BX7" s="190">
        <f t="shared" si="19"/>
        <v>207188566.59432387</v>
      </c>
      <c r="BY7" s="190">
        <f t="shared" si="19"/>
        <v>310555019.4977169</v>
      </c>
      <c r="BZ7" s="190">
        <f t="shared" si="19"/>
        <v>621872038.39874411</v>
      </c>
      <c r="CA7" s="190">
        <f t="shared" si="19"/>
        <v>29019401.781321179</v>
      </c>
      <c r="CB7" s="190">
        <f t="shared" si="19"/>
        <v>0</v>
      </c>
      <c r="CC7" s="190">
        <f t="shared" si="19"/>
        <v>2420868318.3445377</v>
      </c>
      <c r="CD7" s="190">
        <f t="shared" si="19"/>
        <v>9791851468.4977856</v>
      </c>
      <c r="CE7" s="190">
        <f t="shared" si="19"/>
        <v>7204740540.5405407</v>
      </c>
      <c r="CF7" s="190">
        <f t="shared" si="19"/>
        <v>7982806140.5405407</v>
      </c>
      <c r="CG7" s="190">
        <f t="shared" si="19"/>
        <v>7982806140.5405407</v>
      </c>
      <c r="CH7" s="190">
        <f t="shared" si="19"/>
        <v>2512265600</v>
      </c>
      <c r="CI7" s="190">
        <f t="shared" si="19"/>
        <v>4179477955.2123551</v>
      </c>
      <c r="EU7" s="190">
        <f t="shared" si="20"/>
        <v>0</v>
      </c>
      <c r="EV7" s="1524">
        <f t="shared" si="20"/>
        <v>-3265782857.1000347</v>
      </c>
      <c r="EW7" s="1524">
        <f t="shared" si="20"/>
        <v>-2163045717.9698491</v>
      </c>
      <c r="EX7" s="1524">
        <f t="shared" si="20"/>
        <v>-3196784940.7600079</v>
      </c>
      <c r="EY7" s="1524">
        <f t="shared" si="20"/>
        <v>-2468854928.7942071</v>
      </c>
      <c r="EZ7" s="1524">
        <f t="shared" si="20"/>
        <v>-1718902639.808814</v>
      </c>
      <c r="FA7" s="1524">
        <f t="shared" si="20"/>
        <v>-1441374852.8948064</v>
      </c>
      <c r="FI7" s="190">
        <f t="shared" si="21"/>
        <v>0</v>
      </c>
      <c r="FJ7" s="190">
        <f t="shared" si="21"/>
        <v>13057634325.59782</v>
      </c>
      <c r="FK7" s="190">
        <f t="shared" si="21"/>
        <v>9367786258.5103893</v>
      </c>
      <c r="FL7" s="190">
        <f t="shared" si="21"/>
        <v>11179591081.300549</v>
      </c>
      <c r="FM7" s="190">
        <f t="shared" si="21"/>
        <v>10451661069.334747</v>
      </c>
      <c r="FN7" s="190">
        <f t="shared" si="21"/>
        <v>4231168239.808814</v>
      </c>
      <c r="FO7" s="190">
        <f t="shared" si="21"/>
        <v>5620852808.1071615</v>
      </c>
      <c r="FQ7" s="1524">
        <f t="shared" si="22"/>
        <v>2420868318.3445377</v>
      </c>
      <c r="FR7" s="1524">
        <f t="shared" si="9"/>
        <v>-3265782857.1000347</v>
      </c>
      <c r="FS7" s="1524">
        <f t="shared" si="10"/>
        <v>-2163045717.9698486</v>
      </c>
      <c r="FT7" s="1524">
        <f t="shared" si="11"/>
        <v>-3196784940.7600079</v>
      </c>
      <c r="FU7" s="1524">
        <f t="shared" si="12"/>
        <v>-2468854928.7942066</v>
      </c>
      <c r="FV7" s="1524">
        <f t="shared" si="13"/>
        <v>-1718902639.808814</v>
      </c>
      <c r="FW7" s="1524">
        <f t="shared" si="14"/>
        <v>-1441374852.8948064</v>
      </c>
    </row>
    <row r="8" spans="2:256">
      <c r="C8" s="1937" t="s">
        <v>1193</v>
      </c>
      <c r="J8" s="1941">
        <f t="shared" si="15"/>
        <v>3839</v>
      </c>
      <c r="K8" s="1940">
        <f t="shared" si="15"/>
        <v>0</v>
      </c>
      <c r="L8" s="1940">
        <f t="shared" si="15"/>
        <v>0</v>
      </c>
      <c r="M8" s="1940">
        <f t="shared" si="15"/>
        <v>0</v>
      </c>
      <c r="N8" s="1940">
        <f t="shared" si="15"/>
        <v>0</v>
      </c>
      <c r="O8" s="1940">
        <f t="shared" si="15"/>
        <v>3839</v>
      </c>
      <c r="P8" s="1940">
        <f t="shared" si="15"/>
        <v>0</v>
      </c>
      <c r="Q8" s="1940">
        <f t="shared" si="15"/>
        <v>0</v>
      </c>
      <c r="R8" s="1940">
        <f t="shared" si="15"/>
        <v>0</v>
      </c>
      <c r="S8" s="1940">
        <f t="shared" si="15"/>
        <v>0</v>
      </c>
      <c r="T8" s="1940">
        <f t="shared" si="15"/>
        <v>0</v>
      </c>
      <c r="U8" s="1940">
        <f t="shared" si="15"/>
        <v>0</v>
      </c>
      <c r="V8" s="1940">
        <f t="shared" si="15"/>
        <v>0</v>
      </c>
      <c r="X8" s="190">
        <f t="shared" si="16"/>
        <v>0</v>
      </c>
      <c r="Y8" s="190">
        <f t="shared" si="16"/>
        <v>0</v>
      </c>
      <c r="Z8" s="190">
        <f t="shared" si="16"/>
        <v>0</v>
      </c>
      <c r="AA8" s="1524">
        <f t="shared" si="16"/>
        <v>0</v>
      </c>
      <c r="AB8" s="1524">
        <f t="shared" si="17"/>
        <v>-3839</v>
      </c>
      <c r="AC8" s="190">
        <f t="shared" si="18"/>
        <v>0</v>
      </c>
      <c r="AD8" s="190">
        <f t="shared" si="18"/>
        <v>0</v>
      </c>
      <c r="AE8" s="1524"/>
      <c r="BW8" s="254">
        <f t="shared" si="19"/>
        <v>56874074.074074067</v>
      </c>
      <c r="BX8" s="190">
        <f t="shared" si="19"/>
        <v>0</v>
      </c>
      <c r="BY8" s="190">
        <f t="shared" si="19"/>
        <v>0</v>
      </c>
      <c r="BZ8" s="190">
        <f t="shared" si="19"/>
        <v>0</v>
      </c>
      <c r="CA8" s="190">
        <f t="shared" si="19"/>
        <v>0</v>
      </c>
      <c r="CB8" s="190">
        <f t="shared" si="19"/>
        <v>56874074.074074067</v>
      </c>
      <c r="CC8" s="190">
        <f t="shared" si="19"/>
        <v>0</v>
      </c>
      <c r="CD8" s="190">
        <f t="shared" si="19"/>
        <v>0</v>
      </c>
      <c r="CE8" s="190">
        <f t="shared" si="19"/>
        <v>0</v>
      </c>
      <c r="CF8" s="190">
        <f t="shared" si="19"/>
        <v>0</v>
      </c>
      <c r="CG8" s="190">
        <f t="shared" si="19"/>
        <v>0</v>
      </c>
      <c r="CH8" s="190">
        <f t="shared" si="19"/>
        <v>0</v>
      </c>
      <c r="CI8" s="190">
        <f t="shared" si="19"/>
        <v>0</v>
      </c>
      <c r="EU8" s="190">
        <f t="shared" si="20"/>
        <v>0</v>
      </c>
      <c r="EV8" s="1524">
        <f t="shared" si="20"/>
        <v>0</v>
      </c>
      <c r="EW8" s="1524">
        <f t="shared" si="20"/>
        <v>0</v>
      </c>
      <c r="EX8" s="1524">
        <f t="shared" si="20"/>
        <v>0</v>
      </c>
      <c r="EY8" s="1524">
        <f t="shared" si="20"/>
        <v>0</v>
      </c>
      <c r="EZ8" s="1524">
        <f t="shared" si="20"/>
        <v>0</v>
      </c>
      <c r="FA8" s="1524">
        <f t="shared" si="20"/>
        <v>0</v>
      </c>
      <c r="FI8" s="190">
        <f t="shared" si="21"/>
        <v>0</v>
      </c>
      <c r="FJ8" s="190">
        <f t="shared" si="21"/>
        <v>0</v>
      </c>
      <c r="FK8" s="190">
        <f t="shared" si="21"/>
        <v>0</v>
      </c>
      <c r="FL8" s="190">
        <f t="shared" si="21"/>
        <v>0</v>
      </c>
      <c r="FM8" s="190">
        <f t="shared" si="21"/>
        <v>0</v>
      </c>
      <c r="FN8" s="190">
        <f t="shared" si="21"/>
        <v>0</v>
      </c>
      <c r="FO8" s="190">
        <f t="shared" si="21"/>
        <v>0</v>
      </c>
      <c r="FQ8" s="1524">
        <f t="shared" si="22"/>
        <v>0</v>
      </c>
      <c r="FR8" s="1524">
        <f t="shared" si="9"/>
        <v>0</v>
      </c>
      <c r="FS8" s="1524">
        <f t="shared" si="10"/>
        <v>0</v>
      </c>
      <c r="FT8" s="1524">
        <f t="shared" si="11"/>
        <v>0</v>
      </c>
      <c r="FU8" s="1524">
        <f t="shared" si="12"/>
        <v>0</v>
      </c>
      <c r="FV8" s="1524">
        <f t="shared" si="13"/>
        <v>0</v>
      </c>
      <c r="FW8" s="1524">
        <f t="shared" si="14"/>
        <v>0</v>
      </c>
    </row>
    <row r="9" spans="2:256" s="1624" customFormat="1">
      <c r="C9" s="1938" t="s">
        <v>1140</v>
      </c>
      <c r="J9" s="1943">
        <f t="shared" si="15"/>
        <v>846000</v>
      </c>
      <c r="K9" s="1942">
        <f t="shared" si="15"/>
        <v>0</v>
      </c>
      <c r="L9" s="1942">
        <f t="shared" si="15"/>
        <v>386000</v>
      </c>
      <c r="M9" s="1942">
        <f t="shared" si="15"/>
        <v>140000</v>
      </c>
      <c r="N9" s="1942">
        <f t="shared" si="15"/>
        <v>120000</v>
      </c>
      <c r="O9" s="1942">
        <f t="shared" si="15"/>
        <v>80000</v>
      </c>
      <c r="P9" s="1942">
        <f t="shared" si="15"/>
        <v>100000</v>
      </c>
      <c r="Q9" s="1942">
        <f t="shared" si="15"/>
        <v>20000</v>
      </c>
      <c r="R9" s="1942">
        <f t="shared" si="15"/>
        <v>0</v>
      </c>
      <c r="S9" s="1942">
        <f t="shared" si="15"/>
        <v>0</v>
      </c>
      <c r="T9" s="1942">
        <f t="shared" si="15"/>
        <v>0</v>
      </c>
      <c r="U9" s="1942">
        <f t="shared" si="15"/>
        <v>0</v>
      </c>
      <c r="V9" s="1942">
        <f t="shared" si="15"/>
        <v>0</v>
      </c>
      <c r="X9" s="1625">
        <f t="shared" si="16"/>
        <v>0</v>
      </c>
      <c r="Y9" s="1625">
        <f t="shared" si="16"/>
        <v>0</v>
      </c>
      <c r="Z9" s="1625">
        <f t="shared" si="16"/>
        <v>0</v>
      </c>
      <c r="AA9" s="2904">
        <f t="shared" si="16"/>
        <v>0</v>
      </c>
      <c r="AB9" s="2904">
        <f t="shared" si="17"/>
        <v>-80000</v>
      </c>
      <c r="AC9" s="1625">
        <f t="shared" si="18"/>
        <v>0</v>
      </c>
      <c r="AD9" s="1625">
        <f t="shared" si="18"/>
        <v>0</v>
      </c>
      <c r="AE9" s="2904"/>
      <c r="AG9" s="1627"/>
      <c r="AU9" s="1627"/>
      <c r="BI9" s="1627"/>
      <c r="BW9" s="1626">
        <f t="shared" si="19"/>
        <v>14771700000</v>
      </c>
      <c r="BX9" s="1625">
        <f t="shared" si="19"/>
        <v>0</v>
      </c>
      <c r="BY9" s="1625">
        <f t="shared" si="19"/>
        <v>6911950000</v>
      </c>
      <c r="BZ9" s="1625">
        <f t="shared" si="19"/>
        <v>2549500000</v>
      </c>
      <c r="CA9" s="1625">
        <f t="shared" si="19"/>
        <v>2078250000</v>
      </c>
      <c r="CB9" s="1625">
        <f t="shared" si="19"/>
        <v>1264000000</v>
      </c>
      <c r="CC9" s="1625">
        <f t="shared" si="19"/>
        <v>1652000000</v>
      </c>
      <c r="CD9" s="1625">
        <f t="shared" si="19"/>
        <v>316000000</v>
      </c>
      <c r="CE9" s="1625">
        <f t="shared" si="19"/>
        <v>0</v>
      </c>
      <c r="CF9" s="1625">
        <f t="shared" si="19"/>
        <v>0</v>
      </c>
      <c r="CG9" s="1625">
        <f t="shared" si="19"/>
        <v>0</v>
      </c>
      <c r="CH9" s="1625">
        <f t="shared" si="19"/>
        <v>0</v>
      </c>
      <c r="CI9" s="1625">
        <f t="shared" si="19"/>
        <v>0</v>
      </c>
      <c r="EU9" s="1625">
        <f t="shared" si="20"/>
        <v>0</v>
      </c>
      <c r="EV9" s="2904">
        <f t="shared" si="20"/>
        <v>-154558861.1699872</v>
      </c>
      <c r="EW9" s="2904">
        <f t="shared" si="20"/>
        <v>0</v>
      </c>
      <c r="EX9" s="2904">
        <f t="shared" si="20"/>
        <v>0</v>
      </c>
      <c r="EY9" s="2904">
        <f t="shared" si="20"/>
        <v>0</v>
      </c>
      <c r="EZ9" s="2904">
        <f t="shared" si="20"/>
        <v>0</v>
      </c>
      <c r="FA9" s="2904">
        <f t="shared" si="20"/>
        <v>0</v>
      </c>
      <c r="FI9" s="1625">
        <f t="shared" si="21"/>
        <v>0</v>
      </c>
      <c r="FJ9" s="1625">
        <f t="shared" si="21"/>
        <v>470558861.1699872</v>
      </c>
      <c r="FK9" s="1625">
        <f t="shared" si="21"/>
        <v>0</v>
      </c>
      <c r="FL9" s="1625">
        <f t="shared" si="21"/>
        <v>0</v>
      </c>
      <c r="FM9" s="1625">
        <f t="shared" si="21"/>
        <v>0</v>
      </c>
      <c r="FN9" s="1625">
        <f t="shared" si="21"/>
        <v>0</v>
      </c>
      <c r="FO9" s="1625">
        <f t="shared" si="21"/>
        <v>0</v>
      </c>
      <c r="FQ9" s="2904">
        <f t="shared" si="22"/>
        <v>1652000000</v>
      </c>
      <c r="FR9" s="2904">
        <f t="shared" si="9"/>
        <v>-154558861.1699872</v>
      </c>
      <c r="FS9" s="2904">
        <f t="shared" si="10"/>
        <v>0</v>
      </c>
      <c r="FT9" s="2904">
        <f t="shared" si="11"/>
        <v>0</v>
      </c>
      <c r="FU9" s="2904">
        <f t="shared" si="12"/>
        <v>0</v>
      </c>
      <c r="FV9" s="2904">
        <f t="shared" si="13"/>
        <v>0</v>
      </c>
      <c r="FW9" s="2904">
        <f t="shared" si="14"/>
        <v>0</v>
      </c>
    </row>
    <row r="10" spans="2:256" s="1624" customFormat="1">
      <c r="C10" s="1938" t="s">
        <v>1003</v>
      </c>
      <c r="J10" s="1943">
        <f t="shared" si="15"/>
        <v>845257</v>
      </c>
      <c r="K10" s="1942">
        <f t="shared" si="15"/>
        <v>36752</v>
      </c>
      <c r="L10" s="1942">
        <f t="shared" si="15"/>
        <v>139363</v>
      </c>
      <c r="M10" s="1942">
        <f t="shared" si="15"/>
        <v>265488</v>
      </c>
      <c r="N10" s="1942">
        <f t="shared" si="15"/>
        <v>89436</v>
      </c>
      <c r="O10" s="1942">
        <f t="shared" si="15"/>
        <v>119736</v>
      </c>
      <c r="P10" s="1942">
        <f t="shared" si="15"/>
        <v>122487</v>
      </c>
      <c r="Q10" s="1942">
        <f t="shared" si="15"/>
        <v>71995</v>
      </c>
      <c r="R10" s="1942">
        <f t="shared" si="15"/>
        <v>0</v>
      </c>
      <c r="S10" s="1942">
        <f t="shared" si="15"/>
        <v>0</v>
      </c>
      <c r="T10" s="1942">
        <f t="shared" si="15"/>
        <v>0</v>
      </c>
      <c r="U10" s="1942">
        <f t="shared" si="15"/>
        <v>0</v>
      </c>
      <c r="V10" s="1942">
        <f t="shared" si="15"/>
        <v>0</v>
      </c>
      <c r="X10" s="1625">
        <f t="shared" si="16"/>
        <v>0</v>
      </c>
      <c r="Y10" s="1625">
        <f t="shared" si="16"/>
        <v>93846</v>
      </c>
      <c r="Z10" s="1625">
        <f t="shared" si="16"/>
        <v>0</v>
      </c>
      <c r="AA10" s="2904">
        <f t="shared" si="16"/>
        <v>93846</v>
      </c>
      <c r="AB10" s="2904">
        <f t="shared" si="17"/>
        <v>-25890</v>
      </c>
      <c r="AC10" s="1625">
        <f t="shared" si="18"/>
        <v>0</v>
      </c>
      <c r="AD10" s="1625">
        <f t="shared" si="18"/>
        <v>93846</v>
      </c>
      <c r="AE10" s="2904"/>
      <c r="AG10" s="1627"/>
      <c r="AU10" s="1627"/>
      <c r="BI10" s="1627"/>
      <c r="BW10" s="1626">
        <f t="shared" si="19"/>
        <v>34858015568.020264</v>
      </c>
      <c r="BX10" s="1625">
        <f t="shared" si="19"/>
        <v>724283777.82999945</v>
      </c>
      <c r="BY10" s="1625">
        <f t="shared" si="19"/>
        <v>940490603.03649688</v>
      </c>
      <c r="BZ10" s="1625">
        <f t="shared" si="19"/>
        <v>1728979022.7110395</v>
      </c>
      <c r="CA10" s="1625">
        <f t="shared" si="19"/>
        <v>369996753.59500277</v>
      </c>
      <c r="CB10" s="1625">
        <f t="shared" si="19"/>
        <v>1706999601.3136034</v>
      </c>
      <c r="CC10" s="1625">
        <f t="shared" si="19"/>
        <v>784383603.72592974</v>
      </c>
      <c r="CD10" s="1625">
        <f t="shared" si="19"/>
        <v>602882205.80820084</v>
      </c>
      <c r="CE10" s="1625">
        <f t="shared" si="19"/>
        <v>10580454400</v>
      </c>
      <c r="CF10" s="1625">
        <f t="shared" si="19"/>
        <v>4354886400</v>
      </c>
      <c r="CG10" s="1625">
        <f t="shared" si="19"/>
        <v>4354886400</v>
      </c>
      <c r="CH10" s="1625">
        <f t="shared" si="19"/>
        <v>4354886400</v>
      </c>
      <c r="CI10" s="1625">
        <f t="shared" si="19"/>
        <v>4354886400</v>
      </c>
      <c r="EU10" s="1625">
        <f t="shared" si="20"/>
        <v>0</v>
      </c>
      <c r="EV10" s="2904">
        <f t="shared" si="20"/>
        <v>-16546394.191799119</v>
      </c>
      <c r="EW10" s="2904">
        <f t="shared" si="20"/>
        <v>10580454400</v>
      </c>
      <c r="EX10" s="2904">
        <f t="shared" si="20"/>
        <v>4354886400</v>
      </c>
      <c r="EY10" s="2904">
        <f t="shared" si="20"/>
        <v>4354886400</v>
      </c>
      <c r="EZ10" s="2904">
        <f t="shared" si="20"/>
        <v>4354886400</v>
      </c>
      <c r="FA10" s="2904">
        <f t="shared" si="20"/>
        <v>4354886400</v>
      </c>
      <c r="FI10" s="1625">
        <f t="shared" si="21"/>
        <v>0</v>
      </c>
      <c r="FJ10" s="1625">
        <f t="shared" si="21"/>
        <v>619428600</v>
      </c>
      <c r="FK10" s="1625">
        <f t="shared" si="21"/>
        <v>0</v>
      </c>
      <c r="FL10" s="1625">
        <f t="shared" si="21"/>
        <v>0</v>
      </c>
      <c r="FM10" s="1625">
        <f t="shared" si="21"/>
        <v>0</v>
      </c>
      <c r="FN10" s="1625">
        <f t="shared" si="21"/>
        <v>0</v>
      </c>
      <c r="FO10" s="1625">
        <f t="shared" si="21"/>
        <v>0</v>
      </c>
      <c r="FQ10" s="2904">
        <f t="shared" si="22"/>
        <v>784383603.72592974</v>
      </c>
      <c r="FR10" s="2904">
        <f t="shared" si="9"/>
        <v>-16546394.191799164</v>
      </c>
      <c r="FS10" s="2904">
        <f t="shared" si="10"/>
        <v>10580454400</v>
      </c>
      <c r="FT10" s="2904">
        <f t="shared" si="11"/>
        <v>4354886400</v>
      </c>
      <c r="FU10" s="2904">
        <f t="shared" si="12"/>
        <v>4354886400</v>
      </c>
      <c r="FV10" s="2904">
        <f t="shared" si="13"/>
        <v>4354886400</v>
      </c>
      <c r="FW10" s="2904">
        <f t="shared" si="14"/>
        <v>4354886400</v>
      </c>
    </row>
    <row r="11" spans="2:256">
      <c r="S11" s="259"/>
      <c r="BW11" s="254"/>
      <c r="BX11" s="254"/>
      <c r="BY11" s="254"/>
      <c r="BZ11" s="254"/>
      <c r="CA11" s="254"/>
      <c r="CB11" s="254"/>
      <c r="CC11" s="254"/>
      <c r="CD11" s="254"/>
      <c r="CE11" s="254"/>
      <c r="CF11" s="254"/>
      <c r="CG11" s="254"/>
      <c r="CH11" s="254"/>
      <c r="CI11" s="254"/>
    </row>
    <row r="12" spans="2:256">
      <c r="J12" s="254">
        <f t="shared" ref="J12:V12" si="23">SUBTOTAL(9,J$16:J$403)</f>
        <v>59439015.700000003</v>
      </c>
      <c r="K12" s="254">
        <f t="shared" si="23"/>
        <v>3524751.3</v>
      </c>
      <c r="L12" s="254">
        <f t="shared" si="23"/>
        <v>6002038</v>
      </c>
      <c r="M12" s="254">
        <f t="shared" si="23"/>
        <v>4991538</v>
      </c>
      <c r="N12" s="254">
        <f t="shared" si="23"/>
        <v>4060361</v>
      </c>
      <c r="O12" s="254">
        <f t="shared" si="23"/>
        <v>4785760.3</v>
      </c>
      <c r="P12" s="254">
        <f t="shared" si="23"/>
        <v>3895695</v>
      </c>
      <c r="Q12" s="254">
        <f t="shared" si="23"/>
        <v>4652419.0999999996</v>
      </c>
      <c r="R12" s="254">
        <f t="shared" si="23"/>
        <v>5678353</v>
      </c>
      <c r="S12" s="254">
        <f t="shared" si="23"/>
        <v>5292325</v>
      </c>
      <c r="T12" s="254">
        <f t="shared" si="23"/>
        <v>5736725</v>
      </c>
      <c r="U12" s="254">
        <f t="shared" si="23"/>
        <v>5447725</v>
      </c>
      <c r="V12" s="254">
        <f t="shared" si="23"/>
        <v>5371325</v>
      </c>
      <c r="AA12" s="2676">
        <f>SUBTOTAL(9,AA$16:AA$403)</f>
        <v>3075544</v>
      </c>
      <c r="AB12" s="2676">
        <f>SUBTOTAL(9,AB$16:AB$403)</f>
        <v>-2602809</v>
      </c>
      <c r="AC12" s="2676"/>
      <c r="AD12" s="2676"/>
      <c r="AE12" s="2676"/>
      <c r="BW12" s="254">
        <f t="shared" ref="BW12:CI12" si="24">SUBTOTAL(9,BW16:BW403)</f>
        <v>1702009949917.053</v>
      </c>
      <c r="BX12" s="254">
        <f t="shared" si="24"/>
        <v>108695081405.31889</v>
      </c>
      <c r="BY12" s="254">
        <f t="shared" si="24"/>
        <v>182058694561.00003</v>
      </c>
      <c r="BZ12" s="254">
        <f t="shared" si="24"/>
        <v>146841190479</v>
      </c>
      <c r="CA12" s="254">
        <f t="shared" si="24"/>
        <v>122441863350.00005</v>
      </c>
      <c r="CB12" s="254">
        <f t="shared" si="24"/>
        <v>148270174782.82666</v>
      </c>
      <c r="CC12" s="254">
        <f t="shared" si="24"/>
        <v>114761349340.70207</v>
      </c>
      <c r="CD12" s="254">
        <f t="shared" si="24"/>
        <v>134915266268.99997</v>
      </c>
      <c r="CE12" s="254">
        <f t="shared" si="24"/>
        <v>169112623310.98453</v>
      </c>
      <c r="CF12" s="254">
        <f t="shared" si="24"/>
        <v>155830792518.14218</v>
      </c>
      <c r="CG12" s="254">
        <f t="shared" si="24"/>
        <v>152878303334.31549</v>
      </c>
      <c r="CH12" s="254">
        <f t="shared" si="24"/>
        <v>134901943491.29521</v>
      </c>
      <c r="CI12" s="254">
        <f t="shared" si="24"/>
        <v>131302667074.46739</v>
      </c>
      <c r="DM12" s="254">
        <f t="shared" ref="DM12:DY12" si="25">SUBTOTAL(9,DM$16:DM$403)</f>
        <v>17138376438.574539</v>
      </c>
      <c r="DN12" s="254">
        <f t="shared" si="25"/>
        <v>0</v>
      </c>
      <c r="DO12" s="254">
        <f t="shared" si="25"/>
        <v>0</v>
      </c>
      <c r="DP12" s="254">
        <f t="shared" si="25"/>
        <v>0</v>
      </c>
      <c r="DQ12" s="254">
        <f t="shared" si="25"/>
        <v>0</v>
      </c>
      <c r="DR12" s="254">
        <f t="shared" si="25"/>
        <v>0</v>
      </c>
      <c r="DS12" s="254">
        <f t="shared" si="25"/>
        <v>1718540694.1851854</v>
      </c>
      <c r="DT12" s="254">
        <f t="shared" si="25"/>
        <v>1575432755.3703713</v>
      </c>
      <c r="DU12" s="254">
        <f t="shared" si="25"/>
        <v>2581013209.2327681</v>
      </c>
      <c r="DV12" s="254">
        <f t="shared" si="25"/>
        <v>2720026107.9815798</v>
      </c>
      <c r="DW12" s="254">
        <f t="shared" si="25"/>
        <v>2860684222.9120617</v>
      </c>
      <c r="DX12" s="254">
        <f t="shared" si="25"/>
        <v>2863020407.3099222</v>
      </c>
      <c r="DY12" s="254">
        <f t="shared" si="25"/>
        <v>2819659041.5826492</v>
      </c>
      <c r="EO12" s="254">
        <f t="shared" ref="EO12:FA12" si="26">SUBTOTAL(9,EO$16:EO$403)</f>
        <v>0</v>
      </c>
      <c r="EP12" s="254">
        <f t="shared" si="26"/>
        <v>0</v>
      </c>
      <c r="EQ12" s="254">
        <f t="shared" si="26"/>
        <v>0</v>
      </c>
      <c r="ER12" s="254">
        <f t="shared" si="26"/>
        <v>0</v>
      </c>
      <c r="ES12" s="254">
        <f t="shared" si="26"/>
        <v>0</v>
      </c>
      <c r="ET12" s="254">
        <f t="shared" si="26"/>
        <v>0</v>
      </c>
      <c r="EU12" s="254">
        <f t="shared" si="26"/>
        <v>0</v>
      </c>
      <c r="EV12" s="254">
        <f t="shared" si="26"/>
        <v>15279770772.927826</v>
      </c>
      <c r="EW12" s="254">
        <f t="shared" si="26"/>
        <v>26474796410.501656</v>
      </c>
      <c r="EX12" s="254">
        <f t="shared" si="26"/>
        <v>25994540777.584305</v>
      </c>
      <c r="EY12" s="254">
        <f t="shared" si="26"/>
        <v>14883034776.738895</v>
      </c>
      <c r="EZ12" s="254">
        <f t="shared" si="26"/>
        <v>12082504997.076969</v>
      </c>
      <c r="FA12" s="254">
        <f t="shared" si="26"/>
        <v>8397402965.1815815</v>
      </c>
      <c r="FC12" s="254">
        <f t="shared" ref="FC12:FO12" si="27">SUBTOTAL(9,FC$16:FC$403)</f>
        <v>0</v>
      </c>
      <c r="FD12" s="254">
        <f t="shared" si="27"/>
        <v>0</v>
      </c>
      <c r="FE12" s="254">
        <f t="shared" si="27"/>
        <v>0</v>
      </c>
      <c r="FF12" s="254">
        <f t="shared" si="27"/>
        <v>0</v>
      </c>
      <c r="FG12" s="254">
        <f t="shared" si="27"/>
        <v>0</v>
      </c>
      <c r="FH12" s="254">
        <f t="shared" si="27"/>
        <v>0</v>
      </c>
      <c r="FI12" s="254">
        <f t="shared" si="27"/>
        <v>0</v>
      </c>
      <c r="FJ12" s="254">
        <f t="shared" si="27"/>
        <v>119635495496.07214</v>
      </c>
      <c r="FK12" s="254">
        <f t="shared" si="27"/>
        <v>142637826900.48285</v>
      </c>
      <c r="FL12" s="254">
        <f t="shared" si="27"/>
        <v>129836251740.55785</v>
      </c>
      <c r="FM12" s="254">
        <f t="shared" si="27"/>
        <v>137995268557.5766</v>
      </c>
      <c r="FN12" s="254">
        <f t="shared" si="27"/>
        <v>122819438494.21825</v>
      </c>
      <c r="FO12" s="254">
        <f t="shared" si="27"/>
        <v>122905264109.2858</v>
      </c>
      <c r="FY12" s="254">
        <f t="shared" ref="FY12:GH12" si="28">SUBTOTAL(9,FY$16:FY$403)</f>
        <v>0</v>
      </c>
      <c r="FZ12" s="254">
        <f t="shared" si="28"/>
        <v>0</v>
      </c>
      <c r="GA12" s="254">
        <f t="shared" si="28"/>
        <v>0</v>
      </c>
      <c r="GB12" s="254">
        <f t="shared" si="28"/>
        <v>0</v>
      </c>
      <c r="GC12" s="254">
        <f t="shared" si="28"/>
        <v>0</v>
      </c>
      <c r="GD12" s="254">
        <f t="shared" si="28"/>
        <v>0</v>
      </c>
      <c r="GE12" s="254">
        <f t="shared" si="28"/>
        <v>0</v>
      </c>
      <c r="GF12" s="254">
        <f t="shared" si="28"/>
        <v>0</v>
      </c>
      <c r="GG12" s="254">
        <f t="shared" si="28"/>
        <v>0</v>
      </c>
      <c r="GH12" s="254">
        <f t="shared" si="28"/>
        <v>0</v>
      </c>
      <c r="GJ12" s="254">
        <f t="shared" ref="GJ12:GS12" si="29">SUBTOTAL(9,GJ$16:GJ$403)</f>
        <v>119635495496.07214</v>
      </c>
      <c r="GK12" s="254">
        <f t="shared" si="29"/>
        <v>88487611590.576401</v>
      </c>
      <c r="GL12" s="254">
        <f t="shared" si="29"/>
        <v>2356993461.1454368</v>
      </c>
      <c r="GM12" s="254">
        <f t="shared" si="29"/>
        <v>775475935.85172737</v>
      </c>
      <c r="GN12" s="254">
        <f t="shared" si="29"/>
        <v>5851119572.8151083</v>
      </c>
      <c r="GO12" s="254">
        <f t="shared" si="29"/>
        <v>263121266.01875904</v>
      </c>
      <c r="GP12" s="254">
        <f t="shared" si="29"/>
        <v>3481020622.0938206</v>
      </c>
      <c r="GQ12" s="254">
        <f t="shared" si="29"/>
        <v>5006354357.8582926</v>
      </c>
      <c r="GR12" s="254">
        <f t="shared" si="29"/>
        <v>1866310351.3568974</v>
      </c>
      <c r="GS12" s="254">
        <f t="shared" si="29"/>
        <v>11547488338.355677</v>
      </c>
      <c r="GU12" s="254">
        <f t="shared" ref="GU12:HD12" si="30">SUBTOTAL(9,GU$16:GU$403)</f>
        <v>142637826900.48285</v>
      </c>
      <c r="GV12" s="254">
        <f t="shared" si="30"/>
        <v>104254867112.39175</v>
      </c>
      <c r="GW12" s="254">
        <f t="shared" si="30"/>
        <v>3038707182.7482724</v>
      </c>
      <c r="GX12" s="254">
        <f t="shared" si="30"/>
        <v>959018035.63087928</v>
      </c>
      <c r="GY12" s="254">
        <f t="shared" si="30"/>
        <v>7149291123.3630333</v>
      </c>
      <c r="GZ12" s="254">
        <f t="shared" si="30"/>
        <v>223379883.33049843</v>
      </c>
      <c r="HA12" s="254">
        <f t="shared" si="30"/>
        <v>4397140596.6504068</v>
      </c>
      <c r="HB12" s="254">
        <f t="shared" si="30"/>
        <v>6085313707.8738956</v>
      </c>
      <c r="HC12" s="254">
        <f t="shared" si="30"/>
        <v>2375507200.7462196</v>
      </c>
      <c r="HD12" s="254">
        <f t="shared" si="30"/>
        <v>14154602057.747913</v>
      </c>
      <c r="HF12" s="254">
        <f t="shared" ref="HF12:HO12" si="31">SUBTOTAL(9,HF$16:HF$403)</f>
        <v>129836251740.55785</v>
      </c>
      <c r="HG12" s="254">
        <f t="shared" si="31"/>
        <v>93706257045.883133</v>
      </c>
      <c r="HH12" s="254">
        <f t="shared" si="31"/>
        <v>2077991199.0101807</v>
      </c>
      <c r="HI12" s="254">
        <f t="shared" si="31"/>
        <v>880695179.24712229</v>
      </c>
      <c r="HJ12" s="254">
        <f t="shared" si="31"/>
        <v>6747142685.4720745</v>
      </c>
      <c r="HK12" s="254">
        <f t="shared" si="31"/>
        <v>450188999.43597072</v>
      </c>
      <c r="HL12" s="254">
        <f t="shared" si="31"/>
        <v>4306636291.5767736</v>
      </c>
      <c r="HM12" s="254">
        <f t="shared" si="31"/>
        <v>5829938856.2140245</v>
      </c>
      <c r="HN12" s="254">
        <f t="shared" si="31"/>
        <v>2309319117.081522</v>
      </c>
      <c r="HO12" s="254">
        <f t="shared" si="31"/>
        <v>13528082366.637058</v>
      </c>
      <c r="HQ12" s="254">
        <f t="shared" ref="HQ12:HZ12" si="32">SUBTOTAL(9,HQ$16:HQ$403)</f>
        <v>137995268557.5766</v>
      </c>
      <c r="HR12" s="254">
        <f t="shared" si="32"/>
        <v>99105305693.71347</v>
      </c>
      <c r="HS12" s="254">
        <f t="shared" si="32"/>
        <v>2607169830.2751303</v>
      </c>
      <c r="HT12" s="254">
        <f t="shared" si="32"/>
        <v>955543848.44497418</v>
      </c>
      <c r="HU12" s="254">
        <f t="shared" si="32"/>
        <v>7175548007.3124838</v>
      </c>
      <c r="HV12" s="254">
        <f t="shared" si="32"/>
        <v>317371286.72843254</v>
      </c>
      <c r="HW12" s="254">
        <f t="shared" si="32"/>
        <v>4602920735.8317766</v>
      </c>
      <c r="HX12" s="254">
        <f t="shared" si="32"/>
        <v>6198201726.8648825</v>
      </c>
      <c r="HY12" s="254">
        <f t="shared" si="32"/>
        <v>2623555827.462491</v>
      </c>
      <c r="HZ12" s="254">
        <f t="shared" si="32"/>
        <v>14409651600.942957</v>
      </c>
      <c r="IB12" s="254">
        <f t="shared" ref="IB12:IK12" si="33">SUBTOTAL(9,IB$16:IB$403)</f>
        <v>122819438494.21825</v>
      </c>
      <c r="IC12" s="254">
        <f t="shared" si="33"/>
        <v>88496070897.810928</v>
      </c>
      <c r="ID12" s="254">
        <f t="shared" si="33"/>
        <v>2386351162.0524187</v>
      </c>
      <c r="IE12" s="254">
        <f t="shared" si="33"/>
        <v>843917456.62898064</v>
      </c>
      <c r="IF12" s="254">
        <f t="shared" si="33"/>
        <v>6442078309.6658783</v>
      </c>
      <c r="IG12" s="254">
        <f t="shared" si="33"/>
        <v>442821863.25071597</v>
      </c>
      <c r="IH12" s="254">
        <f t="shared" si="33"/>
        <v>4092654355.9917574</v>
      </c>
      <c r="II12" s="254">
        <f t="shared" si="33"/>
        <v>5377045315.9731379</v>
      </c>
      <c r="IJ12" s="254">
        <f t="shared" si="33"/>
        <v>2204654965.1016722</v>
      </c>
      <c r="IK12" s="254">
        <f t="shared" si="33"/>
        <v>12533844167.742765</v>
      </c>
      <c r="IM12" s="254">
        <f t="shared" ref="IM12:IV12" si="34">SUBTOTAL(9,IM$16:IM$403)</f>
        <v>122905264109.2858</v>
      </c>
      <c r="IN12" s="254">
        <f t="shared" si="34"/>
        <v>88503132256.359131</v>
      </c>
      <c r="IO12" s="254">
        <f t="shared" si="34"/>
        <v>2610482119.3282752</v>
      </c>
      <c r="IP12" s="254">
        <f t="shared" si="34"/>
        <v>848536510.03196192</v>
      </c>
      <c r="IQ12" s="254">
        <f t="shared" si="34"/>
        <v>6408744306.7281294</v>
      </c>
      <c r="IR12" s="254">
        <f t="shared" si="34"/>
        <v>299696632.53762698</v>
      </c>
      <c r="IS12" s="254">
        <f t="shared" si="34"/>
        <v>4041249900.9936213</v>
      </c>
      <c r="IT12" s="254">
        <f t="shared" si="34"/>
        <v>5369608497.2947216</v>
      </c>
      <c r="IU12" s="254">
        <f t="shared" si="34"/>
        <v>2286555984.7856584</v>
      </c>
      <c r="IV12" s="254">
        <f t="shared" si="34"/>
        <v>12537257901.226723</v>
      </c>
    </row>
    <row r="13" spans="2:256" s="2874" customFormat="1" outlineLevel="1">
      <c r="C13" s="2874" t="s">
        <v>3148</v>
      </c>
      <c r="J13" s="2875"/>
      <c r="K13" s="2875">
        <f>SUMIFS(Data_LG_EXW[SL_Edited],Data_LG_EXW[Source],"Actual",Data_LG_EXW[Year],2025,Data_LG_EXW[Kỳ],K$15,Data_LG_EXW[Mã KH],$D13,Data_LG_EXW[Mã SKU],$F13)</f>
        <v>0</v>
      </c>
      <c r="L13" s="2875">
        <f>SUMIFS(Data_LG_EXW[SL_Edited],Data_LG_EXW[Source],"Actual",Data_LG_EXW[Year],2025,Data_LG_EXW[Kỳ],L$15,Data_LG_EXW[Mã KH],$D13,Data_LG_EXW[Mã SKU],$F13)</f>
        <v>0</v>
      </c>
      <c r="M13" s="2875">
        <f>SUMIFS(Data_LG_EXW[SL_Edited],Data_LG_EXW[Source],"Actual",Data_LG_EXW[Year],2025,Data_LG_EXW[Kỳ],M$15,Data_LG_EXW[Mã KH],$D13,Data_LG_EXW[Mã SKU],$F13)</f>
        <v>0</v>
      </c>
      <c r="N13" s="2875">
        <f>SUMIFS(Data_LG_EXW[SL_Edited],Data_LG_EXW[Source],"Actual",Data_LG_EXW[Year],2025,Data_LG_EXW[Kỳ],N$15,Data_LG_EXW[Mã KH],$D13,Data_LG_EXW[Mã SKU],$F13)</f>
        <v>0</v>
      </c>
      <c r="O13" s="2875">
        <f>SUMIFS(Data_LG_EXW[SL_Edited],Data_LG_EXW[Source],"Actual",Data_LG_EXW[Year],2025,Data_LG_EXW[Kỳ],O$15,Data_LG_EXW[Mã KH],$D13,Data_LG_EXW[Mã SKU],$F13)</f>
        <v>0</v>
      </c>
      <c r="P13" s="2875">
        <f>SUMIFS(Data_LG_EXW[SL_Edited],Data_LG_EXW[Source],"Actual",Data_LG_EXW[Year],2025,Data_LG_EXW[Kỳ],P$15,Data_LG_EXW[Mã KH],$D13,Data_LG_EXW[Mã SKU],$F13)</f>
        <v>0</v>
      </c>
      <c r="Q13" s="2875">
        <f>SUMIFS(Data_LG_EXW[SL_Edited],Data_LG_EXW[Source],"Actual",Data_LG_EXW[Year],2025,Data_LG_EXW[Kỳ],Q$15,Data_LG_EXW[Mã KH],$D13,Data_LG_EXW[Mã SKU],$F13)</f>
        <v>0</v>
      </c>
      <c r="R13" s="2875">
        <f>SUMIFS(Data_LG_EXW[SL_Edited],Data_LG_EXW[Source],"Actual",Data_LG_EXW[Year],2025,Data_LG_EXW[Kỳ],R$15,Data_LG_EXW[Mã KH],$D13,Data_LG_EXW[Mã SKU],$F13)</f>
        <v>0</v>
      </c>
      <c r="S13" s="2875">
        <f>SUMIFS(Data_LG_EXW[SL_Edited],Data_LG_EXW[Source],"Actual",Data_LG_EXW[Year],2025,Data_LG_EXW[Kỳ],S$15,Data_LG_EXW[Mã KH],$D13,Data_LG_EXW[Mã SKU],$F13)</f>
        <v>0</v>
      </c>
      <c r="T13" s="2875">
        <f>SUMIFS(Data_LG_EXW[SL_Edited],Data_LG_EXW[Source],"Actual",Data_LG_EXW[Year],2025,Data_LG_EXW[Kỳ],T$15,Data_LG_EXW[Mã KH],$D13,Data_LG_EXW[Mã SKU],$F13)</f>
        <v>0</v>
      </c>
      <c r="U13" s="2875">
        <f>SUMIFS(Data_LG_EXW[SL_Edited],Data_LG_EXW[Source],"Actual",Data_LG_EXW[Year],2025,Data_LG_EXW[Kỳ],U$15,Data_LG_EXW[Mã KH],$D13,Data_LG_EXW[Mã SKU],$F13)</f>
        <v>0</v>
      </c>
      <c r="V13" s="2875"/>
      <c r="AH13" s="2875">
        <f>IFERROR(SUMIFS(Data_LG_EXW[Doanh thu EXW (USD)],Data_LG_EXW[Source],"Actual",Data_LG_EXW[Year],2025,Data_LG_EXW[Kỳ],AH$15,Data_LG_EXW[Mã KH],$D13,Data_LG_EXW[Mã SKU],$F13)/K13,0)*10^3</f>
        <v>0</v>
      </c>
      <c r="AI13" s="2875">
        <f>IFERROR(SUMIFS(Data_LG_EXW[Doanh thu EXW (USD)],Data_LG_EXW[Source],"Actual",Data_LG_EXW[Year],2025,Data_LG_EXW[Kỳ],AI$15,Data_LG_EXW[Mã KH],$D13,Data_LG_EXW[Mã SKU],$F13)/L13,0)*10^3</f>
        <v>0</v>
      </c>
      <c r="AJ13" s="2875">
        <f>IFERROR(SUMIFS(Data_LG_EXW[Doanh thu EXW (USD)],Data_LG_EXW[Source],"Actual",Data_LG_EXW[Year],2025,Data_LG_EXW[Kỳ],AJ$15,Data_LG_EXW[Mã KH],$D13,Data_LG_EXW[Mã SKU],$F13)/M13,0)*10^3</f>
        <v>0</v>
      </c>
      <c r="AK13" s="2875">
        <f>IFERROR(SUMIFS(Data_LG_EXW[Doanh thu EXW (USD)],Data_LG_EXW[Source],"Actual",Data_LG_EXW[Year],2025,Data_LG_EXW[Kỳ],AK$15,Data_LG_EXW[Mã KH],$D13,Data_LG_EXW[Mã SKU],$F13)/N13,0)*10^3</f>
        <v>0</v>
      </c>
      <c r="AL13" s="2875">
        <f>IFERROR(SUMIFS(Data_LG_EXW[Doanh thu EXW (USD)],Data_LG_EXW[Source],"Actual",Data_LG_EXW[Year],2025,Data_LG_EXW[Kỳ],AL$15,Data_LG_EXW[Mã KH],$D13,Data_LG_EXW[Mã SKU],$F13)/O13,0)*10^3</f>
        <v>0</v>
      </c>
      <c r="AM13" s="2875">
        <f>IFERROR(SUMIFS(Data_LG_EXW[Doanh thu EXW (USD)],Data_LG_EXW[Source],"Actual",Data_LG_EXW[Year],2025,Data_LG_EXW[Kỳ],AM$15,Data_LG_EXW[Mã KH],$D13,Data_LG_EXW[Mã SKU],$F13)/P13,0)*10^3</f>
        <v>0</v>
      </c>
      <c r="AN13" s="2875">
        <f>IFERROR(SUMIFS(Data_LG_EXW[Doanh thu EXW (USD)],Data_LG_EXW[Source],"Actual",Data_LG_EXW[Year],2025,Data_LG_EXW[Kỳ],AN$15,Data_LG_EXW[Mã KH],$D13,Data_LG_EXW[Mã SKU],$F13)/Q13,0)*10^3</f>
        <v>0</v>
      </c>
      <c r="AO13" s="2875">
        <f>IFERROR(SUMIFS(Data_LG_EXW[Doanh thu EXW (USD)],Data_LG_EXW[Source],"Actual",Data_LG_EXW[Year],2025,Data_LG_EXW[Kỳ],AO$15,Data_LG_EXW[Mã KH],$D13,Data_LG_EXW[Mã SKU],$F13)/R13,0)*10^3</f>
        <v>0</v>
      </c>
      <c r="AP13" s="2875">
        <f>IFERROR(SUMIFS(Data_LG_EXW[Doanh thu EXW (USD)],Data_LG_EXW[Source],"Actual",Data_LG_EXW[Year],2025,Data_LG_EXW[Kỳ],AP$15,Data_LG_EXW[Mã KH],$D13,Data_LG_EXW[Mã SKU],$F13)/S13,0)*10^3</f>
        <v>0</v>
      </c>
      <c r="AQ13" s="2875">
        <f>IFERROR(SUMIFS(Data_LG_EXW[Doanh thu EXW (USD)],Data_LG_EXW[Source],"Actual",Data_LG_EXW[Year],2025,Data_LG_EXW[Kỳ],AQ$15,Data_LG_EXW[Mã KH],$D13,Data_LG_EXW[Mã SKU],$F13)/T13,0)*10^3</f>
        <v>0</v>
      </c>
      <c r="AR13" s="2875">
        <f>IFERROR(SUMIFS(Data_LG_EXW[Doanh thu EXW (USD)],Data_LG_EXW[Source],"Actual",Data_LG_EXW[Year],2025,Data_LG_EXW[Kỳ],AR$15,Data_LG_EXW[Mã KH],$D13,Data_LG_EXW[Mã SKU],$F13)/U13,0)*10^3</f>
        <v>0</v>
      </c>
      <c r="AV13" s="2875">
        <f>IFERROR(SUMIFS(Data_LG_EXW[Doanh thu EXW (VND)],Data_LG_EXW[Source],"Actual",Data_LG_EXW[Year],2025,Data_LG_EXW[Kỳ],AV$15,Data_LG_EXW[Mã KH],$D13,Data_LG_EXW[Mã SKU],$F13)/SUMIFS(Data_LG_EXW[Doanh thu EXW (USD)],Data_LG_EXW[Source],"Actual",Data_LG_EXW[Year],2025,Data_LG_EXW[Kỳ],AV$15,Data_LG_EXW[Mã KH],$D13,Data_LG_EXW[Mã SKU],$F13),0)</f>
        <v>0</v>
      </c>
      <c r="AW13" s="2875">
        <f>IFERROR(SUMIFS(Data_LG_EXW[Doanh thu EXW (VND)],Data_LG_EXW[Source],"Actual",Data_LG_EXW[Year],2025,Data_LG_EXW[Kỳ],AW$15,Data_LG_EXW[Mã KH],$D13,Data_LG_EXW[Mã SKU],$F13)/SUMIFS(Data_LG_EXW[Doanh thu EXW (USD)],Data_LG_EXW[Source],"Actual",Data_LG_EXW[Year],2025,Data_LG_EXW[Kỳ],AW$15,Data_LG_EXW[Mã KH],$D13,Data_LG_EXW[Mã SKU],$F13),0)</f>
        <v>0</v>
      </c>
      <c r="AX13" s="2875">
        <f>IFERROR(SUMIFS(Data_LG_EXW[Doanh thu EXW (VND)],Data_LG_EXW[Source],"Actual",Data_LG_EXW[Year],2025,Data_LG_EXW[Kỳ],AX$15,Data_LG_EXW[Mã KH],$D13,Data_LG_EXW[Mã SKU],$F13)/SUMIFS(Data_LG_EXW[Doanh thu EXW (USD)],Data_LG_EXW[Source],"Actual",Data_LG_EXW[Year],2025,Data_LG_EXW[Kỳ],AX$15,Data_LG_EXW[Mã KH],$D13,Data_LG_EXW[Mã SKU],$F13),0)</f>
        <v>0</v>
      </c>
      <c r="AY13" s="2875">
        <f>IFERROR(SUMIFS(Data_LG_EXW[Doanh thu EXW (VND)],Data_LG_EXW[Source],"Actual",Data_LG_EXW[Year],2025,Data_LG_EXW[Kỳ],AY$15,Data_LG_EXW[Mã KH],$D13,Data_LG_EXW[Mã SKU],$F13)/SUMIFS(Data_LG_EXW[Doanh thu EXW (USD)],Data_LG_EXW[Source],"Actual",Data_LG_EXW[Year],2025,Data_LG_EXW[Kỳ],AY$15,Data_LG_EXW[Mã KH],$D13,Data_LG_EXW[Mã SKU],$F13),0)</f>
        <v>0</v>
      </c>
      <c r="AZ13" s="2875">
        <f>IFERROR(SUMIFS(Data_LG_EXW[Doanh thu EXW (VND)],Data_LG_EXW[Source],"Actual",Data_LG_EXW[Year],2025,Data_LG_EXW[Kỳ],AZ$15,Data_LG_EXW[Mã KH],$D13,Data_LG_EXW[Mã SKU],$F13)/SUMIFS(Data_LG_EXW[Doanh thu EXW (USD)],Data_LG_EXW[Source],"Actual",Data_LG_EXW[Year],2025,Data_LG_EXW[Kỳ],AZ$15,Data_LG_EXW[Mã KH],$D13,Data_LG_EXW[Mã SKU],$F13),0)</f>
        <v>0</v>
      </c>
      <c r="BA13" s="2875">
        <f>IFERROR(SUMIFS(Data_LG_EXW[Doanh thu EXW (VND)],Data_LG_EXW[Source],"Actual",Data_LG_EXW[Year],2025,Data_LG_EXW[Kỳ],BA$15,Data_LG_EXW[Mã KH],$D13,Data_LG_EXW[Mã SKU],$F13)/SUMIFS(Data_LG_EXW[Doanh thu EXW (USD)],Data_LG_EXW[Source],"Actual",Data_LG_EXW[Year],2025,Data_LG_EXW[Kỳ],BA$15,Data_LG_EXW[Mã KH],$D13,Data_LG_EXW[Mã SKU],$F13),0)</f>
        <v>0</v>
      </c>
      <c r="BB13" s="2875">
        <f>IFERROR(SUMIFS(Data_LG_EXW[Doanh thu EXW (VND)],Data_LG_EXW[Source],"Actual",Data_LG_EXW[Year],2025,Data_LG_EXW[Kỳ],BB$15,Data_LG_EXW[Mã KH],$D13,Data_LG_EXW[Mã SKU],$F13)/SUMIFS(Data_LG_EXW[Doanh thu EXW (USD)],Data_LG_EXW[Source],"Actual",Data_LG_EXW[Year],2025,Data_LG_EXW[Kỳ],BB$15,Data_LG_EXW[Mã KH],$D13,Data_LG_EXW[Mã SKU],$F13),0)</f>
        <v>0</v>
      </c>
      <c r="BC13" s="2875">
        <f>IFERROR(SUMIFS(Data_LG_EXW[Doanh thu EXW (VND)],Data_LG_EXW[Source],"Actual",Data_LG_EXW[Year],2025,Data_LG_EXW[Kỳ],BC$15,Data_LG_EXW[Mã KH],$D13,Data_LG_EXW[Mã SKU],$F13)/SUMIFS(Data_LG_EXW[Doanh thu EXW (USD)],Data_LG_EXW[Source],"Actual",Data_LG_EXW[Year],2025,Data_LG_EXW[Kỳ],BC$15,Data_LG_EXW[Mã KH],$D13,Data_LG_EXW[Mã SKU],$F13),0)</f>
        <v>0</v>
      </c>
      <c r="BD13" s="2875">
        <f>IFERROR(SUMIFS(Data_LG_EXW[Doanh thu EXW (VND)],Data_LG_EXW[Source],"Actual",Data_LG_EXW[Year],2025,Data_LG_EXW[Kỳ],BD$15,Data_LG_EXW[Mã KH],$D13,Data_LG_EXW[Mã SKU],$F13)/SUMIFS(Data_LG_EXW[Doanh thu EXW (USD)],Data_LG_EXW[Source],"Actual",Data_LG_EXW[Year],2025,Data_LG_EXW[Kỳ],BD$15,Data_LG_EXW[Mã KH],$D13,Data_LG_EXW[Mã SKU],$F13),0)</f>
        <v>0</v>
      </c>
      <c r="BE13" s="2875">
        <f>IFERROR(SUMIFS(Data_LG_EXW[Doanh thu EXW (VND)],Data_LG_EXW[Source],"Actual",Data_LG_EXW[Year],2025,Data_LG_EXW[Kỳ],BE$15,Data_LG_EXW[Mã KH],$D13,Data_LG_EXW[Mã SKU],$F13)/SUMIFS(Data_LG_EXW[Doanh thu EXW (USD)],Data_LG_EXW[Source],"Actual",Data_LG_EXW[Year],2025,Data_LG_EXW[Kỳ],BE$15,Data_LG_EXW[Mã KH],$D13,Data_LG_EXW[Mã SKU],$F13),0)</f>
        <v>0</v>
      </c>
      <c r="BF13" s="2875">
        <f>IFERROR(SUMIFS(Data_LG_EXW[Doanh thu EXW (VND)],Data_LG_EXW[Source],"Actual",Data_LG_EXW[Year],2025,Data_LG_EXW[Kỳ],BF$15,Data_LG_EXW[Mã KH],$D13,Data_LG_EXW[Mã SKU],$F13)/SUMIFS(Data_LG_EXW[Doanh thu EXW (USD)],Data_LG_EXW[Source],"Actual",Data_LG_EXW[Year],2025,Data_LG_EXW[Kỳ],BF$15,Data_LG_EXW[Mã KH],$D13,Data_LG_EXW[Mã SKU],$F13),0)</f>
        <v>0</v>
      </c>
      <c r="BJ13" s="2875">
        <f t="shared" ref="BJ13:BU13" si="35">AV13*AH13/10^3</f>
        <v>0</v>
      </c>
      <c r="BK13" s="2875">
        <f t="shared" si="35"/>
        <v>0</v>
      </c>
      <c r="BL13" s="2875">
        <f t="shared" si="35"/>
        <v>0</v>
      </c>
      <c r="BM13" s="2875">
        <f t="shared" si="35"/>
        <v>0</v>
      </c>
      <c r="BN13" s="2875">
        <f t="shared" si="35"/>
        <v>0</v>
      </c>
      <c r="BO13" s="2875">
        <f t="shared" si="35"/>
        <v>0</v>
      </c>
      <c r="BP13" s="2875">
        <f t="shared" si="35"/>
        <v>0</v>
      </c>
      <c r="BQ13" s="2875">
        <f t="shared" si="35"/>
        <v>0</v>
      </c>
      <c r="BR13" s="2875">
        <f t="shared" si="35"/>
        <v>0</v>
      </c>
      <c r="BS13" s="2875">
        <f t="shared" si="35"/>
        <v>0</v>
      </c>
      <c r="BT13" s="2875">
        <f t="shared" si="35"/>
        <v>0</v>
      </c>
      <c r="BU13" s="2875">
        <f t="shared" si="35"/>
        <v>0</v>
      </c>
      <c r="BW13" s="2875"/>
      <c r="BX13" s="2875">
        <f>SUMIFS(Data_LG_EXW[Doanh thu EXW (VND)],Data_LG_EXW[Source],"Actual",Data_LG_EXW[Year],2025,Data_LG_EXW[Kỳ],BX$15,Data_LG_EXW[Mã KH],$D13,Data_LG_EXW[Mã SKU],$F13)</f>
        <v>0</v>
      </c>
      <c r="BY13" s="2875">
        <f>SUMIFS(Data_LG_EXW[Doanh thu EXW (VND)],Data_LG_EXW[Source],"Actual",Data_LG_EXW[Year],2025,Data_LG_EXW[Kỳ],BY$15,Data_LG_EXW[Mã KH],$D13,Data_LG_EXW[Mã SKU],$F13)</f>
        <v>0</v>
      </c>
      <c r="BZ13" s="2875">
        <f>SUMIFS(Data_LG_EXW[Doanh thu EXW (VND)],Data_LG_EXW[Source],"Actual",Data_LG_EXW[Year],2025,Data_LG_EXW[Kỳ],BZ$15,Data_LG_EXW[Mã KH],$D13,Data_LG_EXW[Mã SKU],$F13)</f>
        <v>0</v>
      </c>
      <c r="CA13" s="2875">
        <f>SUMIFS(Data_LG_EXW[Doanh thu EXW (VND)],Data_LG_EXW[Source],"Actual",Data_LG_EXW[Year],2025,Data_LG_EXW[Kỳ],CA$15,Data_LG_EXW[Mã KH],$D13,Data_LG_EXW[Mã SKU],$F13)</f>
        <v>0</v>
      </c>
      <c r="CB13" s="2875">
        <f>SUMIFS(Data_LG_EXW[Doanh thu EXW (VND)],Data_LG_EXW[Source],"Actual",Data_LG_EXW[Year],2025,Data_LG_EXW[Kỳ],CB$15,Data_LG_EXW[Mã KH],$D13,Data_LG_EXW[Mã SKU],$F13)</f>
        <v>0</v>
      </c>
      <c r="CC13" s="2875">
        <f>SUMIFS(Data_LG_EXW[Doanh thu EXW (VND)],Data_LG_EXW[Source],"Actual",Data_LG_EXW[Year],2025,Data_LG_EXW[Kỳ],CC$15,Data_LG_EXW[Mã KH],$D13,Data_LG_EXW[Mã SKU],$F13)</f>
        <v>0</v>
      </c>
      <c r="CD13" s="2875">
        <f>SUMIFS(Data_LG_EXW[Doanh thu EXW (VND)],Data_LG_EXW[Source],"Actual",Data_LG_EXW[Year],2025,Data_LG_EXW[Kỳ],CD$15,Data_LG_EXW[Mã KH],$D13,Data_LG_EXW[Mã SKU],$F13)</f>
        <v>0</v>
      </c>
      <c r="CE13" s="2875">
        <f>SUMIFS(Data_LG_EXW[Doanh thu EXW (VND)],Data_LG_EXW[Source],"Actual",Data_LG_EXW[Year],2025,Data_LG_EXW[Kỳ],CE$15,Data_LG_EXW[Mã KH],$D13,Data_LG_EXW[Mã SKU],$F13)</f>
        <v>0</v>
      </c>
      <c r="CF13" s="2875">
        <f>SUMIFS(Data_LG_EXW[Doanh thu EXW (VND)],Data_LG_EXW[Source],"Actual",Data_LG_EXW[Year],2025,Data_LG_EXW[Kỳ],CF$15,Data_LG_EXW[Mã KH],$D13,Data_LG_EXW[Mã SKU],$F13)</f>
        <v>0</v>
      </c>
      <c r="CG13" s="2875">
        <f>SUMIFS(Data_LG_EXW[Doanh thu EXW (VND)],Data_LG_EXW[Source],"Actual",Data_LG_EXW[Year],2025,Data_LG_EXW[Kỳ],CG$15,Data_LG_EXW[Mã KH],$D13,Data_LG_EXW[Mã SKU],$F13)</f>
        <v>0</v>
      </c>
      <c r="CH13" s="2875">
        <f>SUMIFS(Data_LG_EXW[Doanh thu EXW (VND)],Data_LG_EXW[Source],"Actual",Data_LG_EXW[Year],2025,Data_LG_EXW[Kỳ],CH$15,Data_LG_EXW[Mã KH],$D13,Data_LG_EXW[Mã SKU],$F13)</f>
        <v>0</v>
      </c>
      <c r="CI13" s="2875"/>
      <c r="CZ13" s="2875"/>
      <c r="DA13" s="2875"/>
      <c r="DB13" s="2875"/>
      <c r="DC13" s="2875"/>
      <c r="DD13" s="2875"/>
      <c r="DE13" s="2875"/>
      <c r="DF13" s="2875"/>
      <c r="DG13" s="2875"/>
      <c r="DH13" s="2875"/>
      <c r="DI13" s="2875"/>
      <c r="DJ13" s="2875"/>
      <c r="DM13" s="2875"/>
      <c r="DN13" s="2875"/>
      <c r="DO13" s="2875"/>
      <c r="DP13" s="2875"/>
      <c r="DQ13" s="2875"/>
      <c r="DR13" s="2875"/>
      <c r="DS13" s="2875"/>
      <c r="DT13" s="2875"/>
      <c r="DU13" s="2875"/>
      <c r="DV13" s="2875"/>
      <c r="DW13" s="2875"/>
      <c r="DX13" s="2875"/>
      <c r="DY13" s="2875"/>
      <c r="EB13" s="2875"/>
      <c r="EC13" s="2875"/>
      <c r="ED13" s="2875"/>
      <c r="EE13" s="2875"/>
      <c r="EF13" s="2875"/>
      <c r="EG13" s="2875"/>
      <c r="EH13" s="2875"/>
      <c r="EI13" s="2875"/>
      <c r="EJ13" s="2875"/>
      <c r="EK13" s="2875"/>
      <c r="EL13" s="2875"/>
      <c r="EO13" s="2875"/>
      <c r="EP13" s="2875"/>
      <c r="EQ13" s="2875"/>
      <c r="ER13" s="2875"/>
      <c r="ES13" s="2875"/>
      <c r="ET13" s="2875"/>
      <c r="EU13" s="2875"/>
      <c r="EV13" s="2875"/>
      <c r="EW13" s="2875"/>
      <c r="EX13" s="2875"/>
      <c r="EY13" s="2875"/>
      <c r="EZ13" s="2875"/>
      <c r="FA13" s="2875"/>
      <c r="FC13" s="2875"/>
      <c r="FD13" s="2875">
        <f>SUMIFS(Data_LG_EXW[GV (VND)],Data_LG_EXW[Source],"Actual",Data_LG_EXW[Year],2025,Data_LG_EXW[Kỳ],FD$15,Data_LG_EXW[Mã KH],$D13,Data_LG_EXW[Mã SKU],$F13)</f>
        <v>0</v>
      </c>
      <c r="FE13" s="2875">
        <f>SUMIFS(Data_LG_EXW[GV (VND)],Data_LG_EXW[Source],"Actual",Data_LG_EXW[Year],2025,Data_LG_EXW[Kỳ],FE$15,Data_LG_EXW[Mã KH],$D13,Data_LG_EXW[Mã SKU],$F13)</f>
        <v>0</v>
      </c>
      <c r="FF13" s="2875">
        <f>SUMIFS(Data_LG_EXW[GV (VND)],Data_LG_EXW[Source],"Actual",Data_LG_EXW[Year],2025,Data_LG_EXW[Kỳ],FF$15,Data_LG_EXW[Mã KH],$D13,Data_LG_EXW[Mã SKU],$F13)</f>
        <v>0</v>
      </c>
      <c r="FG13" s="2875">
        <f>SUMIFS(Data_LG_EXW[GV (VND)],Data_LG_EXW[Source],"Actual",Data_LG_EXW[Year],2025,Data_LG_EXW[Kỳ],FG$15,Data_LG_EXW[Mã KH],$D13,Data_LG_EXW[Mã SKU],$F13)</f>
        <v>0</v>
      </c>
      <c r="FH13" s="2875">
        <f>SUMIFS(Data_LG_EXW[GV (VND)],Data_LG_EXW[Source],"Actual",Data_LG_EXW[Year],2025,Data_LG_EXW[Kỳ],FH$15,Data_LG_EXW[Mã KH],$D13,Data_LG_EXW[Mã SKU],$F13)</f>
        <v>0</v>
      </c>
      <c r="FI13" s="2875">
        <f>SUMIFS(Data_LG_EXW[GV (VND)],Data_LG_EXW[Source],"Actual",Data_LG_EXW[Year],2025,Data_LG_EXW[Kỳ],FI$15,Data_LG_EXW[Mã KH],$D13,Data_LG_EXW[Mã SKU],$F13)</f>
        <v>0</v>
      </c>
      <c r="FJ13" s="2875">
        <f>SUMIFS(Data_LG_EXW[GV (VND)],Data_LG_EXW[Source],"Actual",Data_LG_EXW[Year],2025,Data_LG_EXW[Kỳ],FJ$15,Data_LG_EXW[Mã KH],$D13,Data_LG_EXW[Mã SKU],$F13)</f>
        <v>0</v>
      </c>
      <c r="FK13" s="2875">
        <f>SUMIFS(Data_LG_EXW[GV (VND)],Data_LG_EXW[Source],"Actual",Data_LG_EXW[Year],2025,Data_LG_EXW[Kỳ],FK$15,Data_LG_EXW[Mã KH],$D13,Data_LG_EXW[Mã SKU],$F13)</f>
        <v>0</v>
      </c>
      <c r="FL13" s="2875">
        <f>SUMIFS(Data_LG_EXW[GV (VND)],Data_LG_EXW[Source],"Actual",Data_LG_EXW[Year],2025,Data_LG_EXW[Kỳ],FL$15,Data_LG_EXW[Mã KH],$D13,Data_LG_EXW[Mã SKU],$F13)</f>
        <v>0</v>
      </c>
      <c r="FM13" s="2875">
        <f>SUMIFS(Data_LG_EXW[GV (VND)],Data_LG_EXW[Source],"Actual",Data_LG_EXW[Year],2025,Data_LG_EXW[Kỳ],FM$15,Data_LG_EXW[Mã KH],$D13,Data_LG_EXW[Mã SKU],$F13)</f>
        <v>0</v>
      </c>
      <c r="FN13" s="2875">
        <f>SUMIFS(Data_LG_EXW[GV (VND)],Data_LG_EXW[Source],"Actual",Data_LG_EXW[Year],2025,Data_LG_EXW[Kỳ],FN$15,Data_LG_EXW[Mã KH],$D13,Data_LG_EXW[Mã SKU],$F13)</f>
        <v>0</v>
      </c>
      <c r="FO13" s="2875">
        <f>SUMIFS(Data_LG_EXW[GV (VND)],Data_LG_EXW[Source],"Actual",Data_LG_EXW[Year],2025,Data_LG_EXW[Kỳ],FO$15,Data_LG_EXW[Mã KH],$D13,Data_LG_EXW[Mã SKU],$F13)</f>
        <v>0</v>
      </c>
      <c r="FZ13" s="2875" cm="1">
        <f t="array" ref="FZ13">SUMPRODUCT('FC-Cost'!$F$3:$N$130*('FC-Cost'!$A$3:$A$130=$F13)*('FC-Cost'!$F$2:$N$2=FZ$15))*$P13</f>
        <v>0</v>
      </c>
      <c r="GA13" s="2875" cm="1">
        <f t="array" ref="GA13">SUMPRODUCT('FC-Cost'!$F$3:$N$130*('FC-Cost'!$A$3:$A$130=$F13)*('FC-Cost'!$F$2:$N$2=GA$15))*$P13</f>
        <v>0</v>
      </c>
      <c r="GB13" s="2875" cm="1">
        <f t="array" ref="GB13">SUMPRODUCT('FC-Cost'!$F$3:$N$130*('FC-Cost'!$A$3:$A$130=$F13)*('FC-Cost'!$F$2:$N$2=GB$15))*$P13</f>
        <v>0</v>
      </c>
      <c r="GC13" s="2875" cm="1">
        <f t="array" ref="GC13">SUMPRODUCT('FC-Cost'!$F$3:$N$130*('FC-Cost'!$A$3:$A$130=$F13)*('FC-Cost'!$F$2:$N$2=GC$15))*$P13</f>
        <v>0</v>
      </c>
      <c r="GD13" s="2875" cm="1">
        <f t="array" ref="GD13">SUMPRODUCT('FC-Cost'!$F$3:$N$130*('FC-Cost'!$A$3:$A$130=$F13)*('FC-Cost'!$F$2:$N$2=GD$15))*$P13</f>
        <v>0</v>
      </c>
      <c r="GE13" s="2875" cm="1">
        <f t="array" ref="GE13">SUMPRODUCT('FC-Cost'!$F$3:$N$130*('FC-Cost'!$A$3:$A$130=$F13)*('FC-Cost'!$F$2:$N$2=GE$15))*$P13</f>
        <v>0</v>
      </c>
      <c r="GF13" s="2875" cm="1">
        <f t="array" ref="GF13">SUMPRODUCT('FC-Cost'!$F$3:$N$130*('FC-Cost'!$A$3:$A$130=$F13)*('FC-Cost'!$F$2:$N$2=GF$15))*$P13</f>
        <v>0</v>
      </c>
      <c r="GG13" s="2875" cm="1">
        <f t="array" ref="GG13">SUMPRODUCT('FC-Cost'!$F$3:$N$130*('FC-Cost'!$A$3:$A$130=$F13)*('FC-Cost'!$F$2:$N$2=GG$15))*$P13</f>
        <v>0</v>
      </c>
      <c r="GH13" s="2875" cm="1">
        <f t="array" ref="GH13">SUMPRODUCT('FC-Cost'!$F$3:$N$130*('FC-Cost'!$A$3:$A$130=$F13)*('FC-Cost'!$F$2:$N$2=GH$15))*$P13</f>
        <v>0</v>
      </c>
      <c r="GK13" s="2875" cm="1">
        <f t="array" ref="GK13">SUMPRODUCT('FC-Cost'!$F$3:$N$130*('FC-Cost'!$A$3:$A$130=$F13)*('FC-Cost'!$F$2:$N$2=GK$15))*$Q13</f>
        <v>0</v>
      </c>
      <c r="GL13" s="2875" cm="1">
        <f t="array" ref="GL13">SUMPRODUCT('FC-Cost'!$F$3:$N$130*('FC-Cost'!$A$3:$A$130=$F13)*('FC-Cost'!$F$2:$N$2=GL$15))*$Q13</f>
        <v>0</v>
      </c>
      <c r="GM13" s="2875" cm="1">
        <f t="array" ref="GM13">SUMPRODUCT('FC-Cost'!$F$3:$N$130*('FC-Cost'!$A$3:$A$130=$F13)*('FC-Cost'!$F$2:$N$2=GM$15))*$Q13</f>
        <v>0</v>
      </c>
      <c r="GN13" s="2875" cm="1">
        <f t="array" ref="GN13">SUMPRODUCT('FC-Cost'!$F$3:$N$130*('FC-Cost'!$A$3:$A$130=$F13)*('FC-Cost'!$F$2:$N$2=GN$15))*$Q13</f>
        <v>0</v>
      </c>
      <c r="GO13" s="2875" cm="1">
        <f t="array" ref="GO13">SUMPRODUCT('FC-Cost'!$F$3:$N$130*('FC-Cost'!$A$3:$A$130=$F13)*('FC-Cost'!$F$2:$N$2=GO$15))*$Q13</f>
        <v>0</v>
      </c>
      <c r="GP13" s="2875" cm="1">
        <f t="array" ref="GP13">SUMPRODUCT('FC-Cost'!$F$3:$N$130*('FC-Cost'!$A$3:$A$130=$F13)*('FC-Cost'!$F$2:$N$2=GP$15))*$Q13</f>
        <v>0</v>
      </c>
      <c r="GQ13" s="2875" cm="1">
        <f t="array" ref="GQ13">SUMPRODUCT('FC-Cost'!$F$3:$N$130*('FC-Cost'!$A$3:$A$130=$F13)*('FC-Cost'!$F$2:$N$2=GQ$15))*$Q13</f>
        <v>0</v>
      </c>
      <c r="GR13" s="2875" cm="1">
        <f t="array" ref="GR13">SUMPRODUCT('FC-Cost'!$F$3:$N$130*('FC-Cost'!$A$3:$A$130=$F13)*('FC-Cost'!$F$2:$N$2=GR$15))*$Q13</f>
        <v>0</v>
      </c>
      <c r="GS13" s="2875" cm="1">
        <f t="array" ref="GS13">SUMPRODUCT('FC-Cost'!$F$3:$N$130*('FC-Cost'!$A$3:$A$130=$F13)*('FC-Cost'!$F$2:$N$2=GS$15))*$Q13</f>
        <v>0</v>
      </c>
      <c r="GV13" s="2875" cm="1">
        <f t="array" ref="GV13">SUMPRODUCT('FC-Cost'!$F$3:$N$130*('FC-Cost'!$A$3:$A$130=$F13)*('FC-Cost'!$F$2:$N$2=GV$15))*$R13</f>
        <v>0</v>
      </c>
      <c r="GW13" s="2875" cm="1">
        <f t="array" ref="GW13">SUMPRODUCT('FC-Cost'!$F$3:$N$130*('FC-Cost'!$A$3:$A$130=$F13)*('FC-Cost'!$F$2:$N$2=GW$15))*$R13</f>
        <v>0</v>
      </c>
      <c r="GX13" s="2875" cm="1">
        <f t="array" ref="GX13">SUMPRODUCT('FC-Cost'!$F$3:$N$130*('FC-Cost'!$A$3:$A$130=$F13)*('FC-Cost'!$F$2:$N$2=GX$15))*$R13</f>
        <v>0</v>
      </c>
      <c r="GY13" s="2875" cm="1">
        <f t="array" ref="GY13">SUMPRODUCT('FC-Cost'!$F$3:$N$130*('FC-Cost'!$A$3:$A$130=$F13)*('FC-Cost'!$F$2:$N$2=GY$15))*$R13</f>
        <v>0</v>
      </c>
      <c r="GZ13" s="2875" cm="1">
        <f t="array" ref="GZ13">SUMPRODUCT('FC-Cost'!$F$3:$N$130*('FC-Cost'!$A$3:$A$130=$F13)*('FC-Cost'!$F$2:$N$2=GZ$15))*$R13</f>
        <v>0</v>
      </c>
      <c r="HA13" s="2875" cm="1">
        <f t="array" ref="HA13">SUMPRODUCT('FC-Cost'!$F$3:$N$130*('FC-Cost'!$A$3:$A$130=$F13)*('FC-Cost'!$F$2:$N$2=HA$15))*$R13</f>
        <v>0</v>
      </c>
      <c r="HB13" s="2875" cm="1">
        <f t="array" ref="HB13">SUMPRODUCT('FC-Cost'!$F$3:$N$130*('FC-Cost'!$A$3:$A$130=$F13)*('FC-Cost'!$F$2:$N$2=HB$15))*$R13</f>
        <v>0</v>
      </c>
      <c r="HC13" s="2875" cm="1">
        <f t="array" ref="HC13">SUMPRODUCT('FC-Cost'!$F$3:$N$130*('FC-Cost'!$A$3:$A$130=$F13)*('FC-Cost'!$F$2:$N$2=HC$15))*$R13</f>
        <v>0</v>
      </c>
      <c r="HD13" s="2875" cm="1">
        <f t="array" ref="HD13">SUMPRODUCT('FC-Cost'!$F$3:$N$130*('FC-Cost'!$A$3:$A$130=$F13)*('FC-Cost'!$F$2:$N$2=HD$15))*$R13</f>
        <v>0</v>
      </c>
      <c r="HG13" s="2875" cm="1">
        <f t="array" ref="HG13">SUMPRODUCT('FC-Cost'!$F$3:$N$130*('FC-Cost'!$A$3:$A$130=$F13)*('FC-Cost'!$F$2:$N$2=HG$15))*$S13</f>
        <v>0</v>
      </c>
      <c r="HH13" s="2875" cm="1">
        <f t="array" ref="HH13">SUMPRODUCT('FC-Cost'!$F$3:$N$130*('FC-Cost'!$A$3:$A$130=$F13)*('FC-Cost'!$F$2:$N$2=HH$15))*$S13</f>
        <v>0</v>
      </c>
      <c r="HI13" s="2875" cm="1">
        <f t="array" ref="HI13">SUMPRODUCT('FC-Cost'!$F$3:$N$130*('FC-Cost'!$A$3:$A$130=$F13)*('FC-Cost'!$F$2:$N$2=HI$15))*$S13</f>
        <v>0</v>
      </c>
      <c r="HJ13" s="2875" cm="1">
        <f t="array" ref="HJ13">SUMPRODUCT('FC-Cost'!$F$3:$N$130*('FC-Cost'!$A$3:$A$130=$F13)*('FC-Cost'!$F$2:$N$2=HJ$15))*$S13</f>
        <v>0</v>
      </c>
      <c r="HK13" s="2875" cm="1">
        <f t="array" ref="HK13">SUMPRODUCT('FC-Cost'!$F$3:$N$130*('FC-Cost'!$A$3:$A$130=$F13)*('FC-Cost'!$F$2:$N$2=HK$15))*$S13</f>
        <v>0</v>
      </c>
      <c r="HL13" s="2875" cm="1">
        <f t="array" ref="HL13">SUMPRODUCT('FC-Cost'!$F$3:$N$130*('FC-Cost'!$A$3:$A$130=$F13)*('FC-Cost'!$F$2:$N$2=HL$15))*$S13</f>
        <v>0</v>
      </c>
      <c r="HM13" s="2875" cm="1">
        <f t="array" ref="HM13">SUMPRODUCT('FC-Cost'!$F$3:$N$130*('FC-Cost'!$A$3:$A$130=$F13)*('FC-Cost'!$F$2:$N$2=HM$15))*$S13</f>
        <v>0</v>
      </c>
      <c r="HN13" s="2875" cm="1">
        <f t="array" ref="HN13">SUMPRODUCT('FC-Cost'!$F$3:$N$130*('FC-Cost'!$A$3:$A$130=$F13)*('FC-Cost'!$F$2:$N$2=HN$15))*$S13</f>
        <v>0</v>
      </c>
      <c r="HO13" s="2875" cm="1">
        <f t="array" ref="HO13">SUMPRODUCT('FC-Cost'!$F$3:$N$130*('FC-Cost'!$A$3:$A$130=$F13)*('FC-Cost'!$F$2:$N$2=HO$15))*$S13</f>
        <v>0</v>
      </c>
      <c r="HR13" s="2875" cm="1">
        <f t="array" ref="HR13">SUMPRODUCT('FC-Cost'!$F$3:$N$130*('FC-Cost'!$A$3:$A$130=$F13)*('FC-Cost'!$F$2:$N$2=HR$15))*$T13</f>
        <v>0</v>
      </c>
      <c r="HS13" s="2875" cm="1">
        <f t="array" ref="HS13">SUMPRODUCT('FC-Cost'!$F$3:$N$130*('FC-Cost'!$A$3:$A$130=$F13)*('FC-Cost'!$F$2:$N$2=HS$15))*$T13</f>
        <v>0</v>
      </c>
      <c r="HT13" s="2875" cm="1">
        <f t="array" ref="HT13">SUMPRODUCT('FC-Cost'!$F$3:$N$130*('FC-Cost'!$A$3:$A$130=$F13)*('FC-Cost'!$F$2:$N$2=HT$15))*$T13</f>
        <v>0</v>
      </c>
      <c r="HU13" s="2875" cm="1">
        <f t="array" ref="HU13">SUMPRODUCT('FC-Cost'!$F$3:$N$130*('FC-Cost'!$A$3:$A$130=$F13)*('FC-Cost'!$F$2:$N$2=HU$15))*$T13</f>
        <v>0</v>
      </c>
      <c r="HV13" s="2875" cm="1">
        <f t="array" ref="HV13">SUMPRODUCT('FC-Cost'!$F$3:$N$130*('FC-Cost'!$A$3:$A$130=$F13)*('FC-Cost'!$F$2:$N$2=HV$15))*$T13</f>
        <v>0</v>
      </c>
      <c r="HW13" s="2875" cm="1">
        <f t="array" ref="HW13">SUMPRODUCT('FC-Cost'!$F$3:$N$130*('FC-Cost'!$A$3:$A$130=$F13)*('FC-Cost'!$F$2:$N$2=HW$15))*$T13</f>
        <v>0</v>
      </c>
      <c r="HX13" s="2875" cm="1">
        <f t="array" ref="HX13">SUMPRODUCT('FC-Cost'!$F$3:$N$130*('FC-Cost'!$A$3:$A$130=$F13)*('FC-Cost'!$F$2:$N$2=HX$15))*$T13</f>
        <v>0</v>
      </c>
      <c r="HY13" s="2875" cm="1">
        <f t="array" ref="HY13">SUMPRODUCT('FC-Cost'!$F$3:$N$130*('FC-Cost'!$A$3:$A$130=$F13)*('FC-Cost'!$F$2:$N$2=HY$15))*$T13</f>
        <v>0</v>
      </c>
      <c r="HZ13" s="2875" cm="1">
        <f t="array" ref="HZ13">SUMPRODUCT('FC-Cost'!$F$3:$N$130*('FC-Cost'!$A$3:$A$130=$F13)*('FC-Cost'!$F$2:$N$2=HZ$15))*$T13</f>
        <v>0</v>
      </c>
      <c r="IC13" s="2875" cm="1">
        <f t="array" ref="IC13">SUMPRODUCT('FC-Cost'!$F$3:$N$130*('FC-Cost'!$A$3:$A$130=$F13)*('FC-Cost'!$F$2:$N$2=IC$15))*$U13</f>
        <v>0</v>
      </c>
      <c r="ID13" s="2875" cm="1">
        <f t="array" ref="ID13">SUMPRODUCT('FC-Cost'!$F$3:$N$130*('FC-Cost'!$A$3:$A$130=$F13)*('FC-Cost'!$F$2:$N$2=ID$15))*$U13</f>
        <v>0</v>
      </c>
      <c r="IE13" s="2875" cm="1">
        <f t="array" ref="IE13">SUMPRODUCT('FC-Cost'!$F$3:$N$130*('FC-Cost'!$A$3:$A$130=$F13)*('FC-Cost'!$F$2:$N$2=IE$15))*$U13</f>
        <v>0</v>
      </c>
      <c r="IF13" s="2875" cm="1">
        <f t="array" ref="IF13">SUMPRODUCT('FC-Cost'!$F$3:$N$130*('FC-Cost'!$A$3:$A$130=$F13)*('FC-Cost'!$F$2:$N$2=IF$15))*$U13</f>
        <v>0</v>
      </c>
      <c r="IG13" s="2875" cm="1">
        <f t="array" ref="IG13">SUMPRODUCT('FC-Cost'!$F$3:$N$130*('FC-Cost'!$A$3:$A$130=$F13)*('FC-Cost'!$F$2:$N$2=IG$15))*$U13</f>
        <v>0</v>
      </c>
      <c r="IH13" s="2875" cm="1">
        <f t="array" ref="IH13">SUMPRODUCT('FC-Cost'!$F$3:$N$130*('FC-Cost'!$A$3:$A$130=$F13)*('FC-Cost'!$F$2:$N$2=IH$15))*$U13</f>
        <v>0</v>
      </c>
      <c r="II13" s="2875" cm="1">
        <f t="array" ref="II13">SUMPRODUCT('FC-Cost'!$F$3:$N$130*('FC-Cost'!$A$3:$A$130=$F13)*('FC-Cost'!$F$2:$N$2=II$15))*$U13</f>
        <v>0</v>
      </c>
      <c r="IJ13" s="2875" cm="1">
        <f t="array" ref="IJ13">SUMPRODUCT('FC-Cost'!$F$3:$N$130*('FC-Cost'!$A$3:$A$130=$F13)*('FC-Cost'!$F$2:$N$2=IJ$15))*$U13</f>
        <v>0</v>
      </c>
      <c r="IK13" s="2875" cm="1">
        <f t="array" ref="IK13">SUMPRODUCT('FC-Cost'!$F$3:$N$130*('FC-Cost'!$A$3:$A$130=$F13)*('FC-Cost'!$F$2:$N$2=IK$15))*$U13</f>
        <v>0</v>
      </c>
      <c r="IN13" s="2875" cm="1">
        <f t="array" ref="IN13">SUMPRODUCT('FC-Cost'!$F$3:$N$130*('FC-Cost'!$A$3:$A$130=$F13)*('FC-Cost'!$F$2:$N$2=IN$15))*$V13</f>
        <v>0</v>
      </c>
      <c r="IO13" s="2875" cm="1">
        <f t="array" ref="IO13">SUMPRODUCT('FC-Cost'!$F$3:$N$130*('FC-Cost'!$A$3:$A$130=$F13)*('FC-Cost'!$F$2:$N$2=IO$15))*$V13</f>
        <v>0</v>
      </c>
      <c r="IP13" s="2875" cm="1">
        <f t="array" ref="IP13">SUMPRODUCT('FC-Cost'!$F$3:$N$130*('FC-Cost'!$A$3:$A$130=$F13)*('FC-Cost'!$F$2:$N$2=IP$15))*$V13</f>
        <v>0</v>
      </c>
      <c r="IQ13" s="2875" cm="1">
        <f t="array" ref="IQ13">SUMPRODUCT('FC-Cost'!$F$3:$N$130*('FC-Cost'!$A$3:$A$130=$F13)*('FC-Cost'!$F$2:$N$2=IQ$15))*$V13</f>
        <v>0</v>
      </c>
      <c r="IR13" s="2875" cm="1">
        <f t="array" ref="IR13">SUMPRODUCT('FC-Cost'!$F$3:$N$130*('FC-Cost'!$A$3:$A$130=$F13)*('FC-Cost'!$F$2:$N$2=IR$15))*$V13</f>
        <v>0</v>
      </c>
      <c r="IS13" s="2875" cm="1">
        <f t="array" ref="IS13">SUMPRODUCT('FC-Cost'!$F$3:$N$130*('FC-Cost'!$A$3:$A$130=$F13)*('FC-Cost'!$F$2:$N$2=IS$15))*$V13</f>
        <v>0</v>
      </c>
      <c r="IT13" s="2875" cm="1">
        <f t="array" ref="IT13">SUMPRODUCT('FC-Cost'!$F$3:$N$130*('FC-Cost'!$A$3:$A$130=$F13)*('FC-Cost'!$F$2:$N$2=IT$15))*$V13</f>
        <v>0</v>
      </c>
      <c r="IU13" s="2875" cm="1">
        <f t="array" ref="IU13">SUMPRODUCT('FC-Cost'!$F$3:$N$130*('FC-Cost'!$A$3:$A$130=$F13)*('FC-Cost'!$F$2:$N$2=IU$15))*$V13</f>
        <v>0</v>
      </c>
      <c r="IV13" s="2875" cm="1">
        <f t="array" ref="IV13">SUMPRODUCT('FC-Cost'!$F$3:$N$130*('FC-Cost'!$A$3:$A$130=$F13)*('FC-Cost'!$F$2:$N$2=IV$15))*$V13</f>
        <v>0</v>
      </c>
    </row>
    <row r="14" spans="2:256" s="1606" customFormat="1" ht="15.5">
      <c r="J14" s="1607" t="s">
        <v>1812</v>
      </c>
      <c r="K14" s="1607"/>
      <c r="L14" s="1607"/>
      <c r="M14" s="1607"/>
      <c r="N14" s="1607"/>
      <c r="O14" s="1607"/>
      <c r="P14" s="1607"/>
      <c r="Q14" s="1607"/>
      <c r="R14" s="1607"/>
      <c r="S14" s="1607"/>
      <c r="T14" s="1607"/>
      <c r="U14" s="1607"/>
      <c r="V14" s="1607"/>
      <c r="AG14" s="1607" t="s">
        <v>2900</v>
      </c>
      <c r="AH14" s="1607"/>
      <c r="AI14" s="1607"/>
      <c r="AJ14" s="1607"/>
      <c r="AK14" s="1607"/>
      <c r="AL14" s="1607"/>
      <c r="AM14" s="1607"/>
      <c r="AN14" s="1607"/>
      <c r="AO14" s="1607"/>
      <c r="AP14" s="1607"/>
      <c r="AQ14" s="1607"/>
      <c r="AR14" s="1607"/>
      <c r="AS14" s="1607"/>
      <c r="AU14" s="1607"/>
      <c r="AV14" s="1607" t="s">
        <v>3147</v>
      </c>
      <c r="AW14" s="1607"/>
      <c r="AX14" s="1607"/>
      <c r="AY14" s="1607"/>
      <c r="AZ14" s="1607"/>
      <c r="BA14" s="1607"/>
      <c r="BB14" s="1607"/>
      <c r="BC14" s="1607"/>
      <c r="BD14" s="1607"/>
      <c r="BE14" s="1607"/>
      <c r="BF14" s="1607"/>
      <c r="BG14" s="1607"/>
      <c r="BI14" s="1607" t="s">
        <v>1813</v>
      </c>
      <c r="BJ14" s="1607"/>
      <c r="BK14" s="1607"/>
      <c r="BL14" s="1607"/>
      <c r="BM14" s="1607"/>
      <c r="BN14" s="1607"/>
      <c r="BO14" s="1607"/>
      <c r="BP14" s="1607"/>
      <c r="BQ14" s="1607"/>
      <c r="BR14" s="1607"/>
      <c r="BS14" s="1607"/>
      <c r="BT14" s="1607"/>
      <c r="BU14" s="1607"/>
      <c r="BW14" s="1607" t="s">
        <v>3149</v>
      </c>
      <c r="BX14" s="1607"/>
      <c r="BY14" s="1607"/>
      <c r="BZ14" s="1607"/>
      <c r="CA14" s="1607"/>
      <c r="CB14" s="1607"/>
      <c r="CC14" s="1607"/>
      <c r="CD14" s="1607"/>
      <c r="CE14" s="1607"/>
      <c r="CF14" s="1607"/>
      <c r="CG14" s="1607"/>
      <c r="CH14" s="1607"/>
      <c r="CI14" s="1607"/>
      <c r="CK14" s="1608" t="s">
        <v>2175</v>
      </c>
      <c r="CL14" s="1608"/>
      <c r="CM14" s="1608"/>
      <c r="CN14" s="1608"/>
      <c r="CO14" s="1608"/>
      <c r="CP14" s="1608"/>
      <c r="CQ14" s="1608"/>
      <c r="CR14" s="1608"/>
      <c r="CS14" s="1608"/>
      <c r="CT14" s="1608"/>
      <c r="CU14" s="1608"/>
      <c r="CV14" s="1608"/>
      <c r="CW14" s="1608"/>
      <c r="CY14" s="3374" t="s">
        <v>6220</v>
      </c>
      <c r="CZ14" s="3374"/>
      <c r="DA14" s="3374"/>
      <c r="DB14" s="3374"/>
      <c r="DC14" s="3374"/>
      <c r="DD14" s="3374"/>
      <c r="DE14" s="3374"/>
      <c r="DF14" s="3374"/>
      <c r="DG14" s="3374"/>
      <c r="DH14" s="3374"/>
      <c r="DI14" s="3374"/>
      <c r="DJ14" s="3374"/>
      <c r="DK14" s="3374"/>
      <c r="DM14" s="1608" t="s">
        <v>6222</v>
      </c>
      <c r="DN14" s="1608"/>
      <c r="DO14" s="1608"/>
      <c r="DP14" s="1608"/>
      <c r="DQ14" s="1608"/>
      <c r="DR14" s="1608"/>
      <c r="DS14" s="1608"/>
      <c r="DT14" s="1608"/>
      <c r="DU14" s="1608"/>
      <c r="DV14" s="1608"/>
      <c r="DW14" s="1608"/>
      <c r="DX14" s="1608"/>
      <c r="DY14" s="1608"/>
      <c r="EA14" s="3374" t="s">
        <v>2174</v>
      </c>
      <c r="EB14" s="3374"/>
      <c r="EC14" s="3374"/>
      <c r="ED14" s="3374"/>
      <c r="EE14" s="3374"/>
      <c r="EF14" s="3374"/>
      <c r="EG14" s="3374"/>
      <c r="EH14" s="3374"/>
      <c r="EI14" s="3374"/>
      <c r="EJ14" s="3374"/>
      <c r="EK14" s="3374"/>
      <c r="EL14" s="3374"/>
      <c r="EM14" s="3374"/>
      <c r="EO14" s="3419" t="s">
        <v>6306</v>
      </c>
      <c r="EP14" s="3419"/>
      <c r="EQ14" s="3419"/>
      <c r="ER14" s="3419"/>
      <c r="ES14" s="3419"/>
      <c r="ET14" s="3419"/>
      <c r="EU14" s="3419"/>
      <c r="EV14" s="3419"/>
      <c r="EW14" s="3419"/>
      <c r="EX14" s="3419"/>
      <c r="EY14" s="3419"/>
      <c r="EZ14" s="3419"/>
      <c r="FA14" s="3419"/>
      <c r="FC14" s="1608" t="s">
        <v>2176</v>
      </c>
      <c r="FD14" s="1608"/>
      <c r="FE14" s="1608"/>
      <c r="FF14" s="1608"/>
      <c r="FG14" s="1608"/>
      <c r="FH14" s="1608"/>
      <c r="FI14" s="1608"/>
      <c r="FJ14" s="1608"/>
      <c r="FK14" s="1608"/>
      <c r="FL14" s="1608"/>
      <c r="FM14" s="1608"/>
      <c r="FN14" s="1608"/>
      <c r="FO14" s="1608"/>
      <c r="FY14" s="3367" t="s">
        <v>6213</v>
      </c>
      <c r="FZ14" s="3367"/>
      <c r="GA14" s="3367"/>
      <c r="GB14" s="3367"/>
      <c r="GC14" s="3367"/>
      <c r="GD14" s="3367"/>
      <c r="GE14" s="3367"/>
      <c r="GF14" s="3367"/>
      <c r="GG14" s="3367"/>
      <c r="GH14" s="3367"/>
      <c r="GJ14" s="3367" t="s">
        <v>6214</v>
      </c>
      <c r="GK14" s="3367"/>
      <c r="GL14" s="3367"/>
      <c r="GM14" s="3367"/>
      <c r="GN14" s="3367"/>
      <c r="GO14" s="3367"/>
      <c r="GP14" s="3367"/>
      <c r="GQ14" s="3367"/>
      <c r="GR14" s="3367"/>
      <c r="GS14" s="3367"/>
      <c r="GU14" s="3367" t="s">
        <v>6215</v>
      </c>
      <c r="GV14" s="3367"/>
      <c r="GW14" s="3367"/>
      <c r="GX14" s="3367"/>
      <c r="GY14" s="3367"/>
      <c r="GZ14" s="3367"/>
      <c r="HA14" s="3367"/>
      <c r="HB14" s="3367"/>
      <c r="HC14" s="3367"/>
      <c r="HD14" s="3367"/>
      <c r="HF14" s="3367" t="s">
        <v>6216</v>
      </c>
      <c r="HG14" s="3367"/>
      <c r="HH14" s="3367"/>
      <c r="HI14" s="3367"/>
      <c r="HJ14" s="3367"/>
      <c r="HK14" s="3367"/>
      <c r="HL14" s="3367"/>
      <c r="HM14" s="3367"/>
      <c r="HN14" s="3367"/>
      <c r="HO14" s="3367"/>
      <c r="HQ14" s="3367" t="s">
        <v>6217</v>
      </c>
      <c r="HR14" s="3367"/>
      <c r="HS14" s="3367"/>
      <c r="HT14" s="3367"/>
      <c r="HU14" s="3367"/>
      <c r="HV14" s="3367"/>
      <c r="HW14" s="3367"/>
      <c r="HX14" s="3367"/>
      <c r="HY14" s="3367"/>
      <c r="HZ14" s="3367"/>
      <c r="IB14" s="3367" t="s">
        <v>6218</v>
      </c>
      <c r="IC14" s="3367"/>
      <c r="ID14" s="3367"/>
      <c r="IE14" s="3367"/>
      <c r="IF14" s="3367"/>
      <c r="IG14" s="3367"/>
      <c r="IH14" s="3367"/>
      <c r="II14" s="3367"/>
      <c r="IJ14" s="3367"/>
      <c r="IK14" s="3367"/>
      <c r="IM14" s="3367" t="s">
        <v>6219</v>
      </c>
      <c r="IN14" s="3367"/>
      <c r="IO14" s="3367"/>
      <c r="IP14" s="3367"/>
      <c r="IQ14" s="3367"/>
      <c r="IR14" s="3367"/>
      <c r="IS14" s="3367"/>
      <c r="IT14" s="3367"/>
      <c r="IU14" s="3367"/>
      <c r="IV14" s="3367"/>
    </row>
    <row r="15" spans="2:256" s="1436" customFormat="1" ht="30" customHeight="1">
      <c r="B15" s="1436" t="s">
        <v>994</v>
      </c>
      <c r="C15" s="1609" t="s">
        <v>1814</v>
      </c>
      <c r="D15" s="1609" t="s">
        <v>1132</v>
      </c>
      <c r="E15" s="1609" t="s">
        <v>1133</v>
      </c>
      <c r="F15" s="1609" t="s">
        <v>1815</v>
      </c>
      <c r="G15" s="1609" t="s">
        <v>1816</v>
      </c>
      <c r="H15" s="1609" t="s">
        <v>1817</v>
      </c>
      <c r="J15" s="1438" t="s">
        <v>162</v>
      </c>
      <c r="K15" s="3381">
        <v>1</v>
      </c>
      <c r="L15" s="3381">
        <v>2</v>
      </c>
      <c r="M15" s="3381">
        <v>3</v>
      </c>
      <c r="N15" s="3381">
        <v>4</v>
      </c>
      <c r="O15" s="3381">
        <v>5</v>
      </c>
      <c r="P15" s="3381">
        <v>6</v>
      </c>
      <c r="Q15" s="3381">
        <v>7</v>
      </c>
      <c r="R15" s="3381">
        <v>8</v>
      </c>
      <c r="S15" s="3381">
        <v>9</v>
      </c>
      <c r="T15" s="3381">
        <v>10</v>
      </c>
      <c r="U15" s="3381">
        <v>11</v>
      </c>
      <c r="V15" s="3381">
        <v>12</v>
      </c>
      <c r="X15" s="1436" t="s">
        <v>6472</v>
      </c>
      <c r="Y15" s="3511" t="s">
        <v>2482</v>
      </c>
      <c r="Z15" s="3511" t="s">
        <v>6121</v>
      </c>
      <c r="AA15" s="3512" t="s">
        <v>6122</v>
      </c>
      <c r="AB15" s="3513" t="s">
        <v>1048</v>
      </c>
      <c r="AC15" s="3514" t="s">
        <v>6424</v>
      </c>
      <c r="AD15" s="3512" t="s">
        <v>6425</v>
      </c>
      <c r="AE15" s="3513" t="s">
        <v>1048</v>
      </c>
      <c r="AG15" s="1438" t="s">
        <v>1818</v>
      </c>
      <c r="AH15" s="1437">
        <v>1</v>
      </c>
      <c r="AI15" s="1437">
        <v>2</v>
      </c>
      <c r="AJ15" s="1437">
        <v>3</v>
      </c>
      <c r="AK15" s="1437">
        <v>4</v>
      </c>
      <c r="AL15" s="1437">
        <v>5</v>
      </c>
      <c r="AM15" s="1437">
        <v>6</v>
      </c>
      <c r="AN15" s="1437">
        <v>7</v>
      </c>
      <c r="AO15" s="1437">
        <v>8</v>
      </c>
      <c r="AP15" s="1437">
        <v>9</v>
      </c>
      <c r="AQ15" s="1437">
        <v>10</v>
      </c>
      <c r="AR15" s="1437">
        <v>11</v>
      </c>
      <c r="AS15" s="1437">
        <v>12</v>
      </c>
      <c r="AU15" s="1438" t="s">
        <v>1818</v>
      </c>
      <c r="AV15" s="1437">
        <v>1</v>
      </c>
      <c r="AW15" s="1437">
        <v>2</v>
      </c>
      <c r="AX15" s="1437">
        <v>3</v>
      </c>
      <c r="AY15" s="1437">
        <v>4</v>
      </c>
      <c r="AZ15" s="1437">
        <v>5</v>
      </c>
      <c r="BA15" s="1437">
        <v>6</v>
      </c>
      <c r="BB15" s="1437">
        <v>7</v>
      </c>
      <c r="BC15" s="1437">
        <v>8</v>
      </c>
      <c r="BD15" s="1437">
        <v>9</v>
      </c>
      <c r="BE15" s="1437">
        <v>10</v>
      </c>
      <c r="BF15" s="1437">
        <v>11</v>
      </c>
      <c r="BG15" s="1437">
        <v>12</v>
      </c>
      <c r="BI15" s="1438" t="s">
        <v>1818</v>
      </c>
      <c r="BJ15" s="1437">
        <v>1</v>
      </c>
      <c r="BK15" s="1437">
        <v>2</v>
      </c>
      <c r="BL15" s="1437">
        <v>3</v>
      </c>
      <c r="BM15" s="1437">
        <v>4</v>
      </c>
      <c r="BN15" s="1437">
        <v>5</v>
      </c>
      <c r="BO15" s="1437">
        <v>6</v>
      </c>
      <c r="BP15" s="1437">
        <v>7</v>
      </c>
      <c r="BQ15" s="1437">
        <v>8</v>
      </c>
      <c r="BR15" s="1437">
        <v>9</v>
      </c>
      <c r="BS15" s="1437">
        <v>10</v>
      </c>
      <c r="BT15" s="1437">
        <v>11</v>
      </c>
      <c r="BU15" s="1437">
        <v>12</v>
      </c>
      <c r="BW15" s="1438" t="s">
        <v>1818</v>
      </c>
      <c r="BX15" s="1437">
        <v>1</v>
      </c>
      <c r="BY15" s="1437">
        <v>2</v>
      </c>
      <c r="BZ15" s="1437">
        <v>3</v>
      </c>
      <c r="CA15" s="1437">
        <v>4</v>
      </c>
      <c r="CB15" s="1437">
        <v>5</v>
      </c>
      <c r="CC15" s="1437">
        <v>6</v>
      </c>
      <c r="CD15" s="1437">
        <v>7</v>
      </c>
      <c r="CE15" s="1437">
        <v>8</v>
      </c>
      <c r="CF15" s="1437">
        <v>9</v>
      </c>
      <c r="CG15" s="1437">
        <v>10</v>
      </c>
      <c r="CH15" s="1437">
        <v>11</v>
      </c>
      <c r="CI15" s="1437">
        <v>12</v>
      </c>
      <c r="CK15" s="1605" t="s">
        <v>1818</v>
      </c>
      <c r="CL15" s="1604">
        <v>1</v>
      </c>
      <c r="CM15" s="1604">
        <v>2</v>
      </c>
      <c r="CN15" s="1604">
        <v>3</v>
      </c>
      <c r="CO15" s="1604">
        <v>4</v>
      </c>
      <c r="CP15" s="1604">
        <v>5</v>
      </c>
      <c r="CQ15" s="1604">
        <v>6</v>
      </c>
      <c r="CR15" s="1604">
        <v>7</v>
      </c>
      <c r="CS15" s="1604">
        <v>8</v>
      </c>
      <c r="CT15" s="1604">
        <v>9</v>
      </c>
      <c r="CU15" s="1604">
        <v>10</v>
      </c>
      <c r="CV15" s="1604">
        <v>11</v>
      </c>
      <c r="CW15" s="1604">
        <v>12</v>
      </c>
      <c r="CY15" s="3376" t="s">
        <v>1818</v>
      </c>
      <c r="CZ15" s="3375">
        <v>1</v>
      </c>
      <c r="DA15" s="3375">
        <v>2</v>
      </c>
      <c r="DB15" s="3375">
        <v>3</v>
      </c>
      <c r="DC15" s="3375">
        <v>4</v>
      </c>
      <c r="DD15" s="3375">
        <v>5</v>
      </c>
      <c r="DE15" s="3375">
        <v>6</v>
      </c>
      <c r="DF15" s="3375">
        <v>7</v>
      </c>
      <c r="DG15" s="3375">
        <v>8</v>
      </c>
      <c r="DH15" s="3375">
        <v>9</v>
      </c>
      <c r="DI15" s="3375">
        <v>10</v>
      </c>
      <c r="DJ15" s="3375">
        <v>11</v>
      </c>
      <c r="DK15" s="3375">
        <v>12</v>
      </c>
      <c r="DM15" s="1605" t="s">
        <v>1818</v>
      </c>
      <c r="DN15" s="1604">
        <v>1</v>
      </c>
      <c r="DO15" s="1604">
        <v>2</v>
      </c>
      <c r="DP15" s="1604">
        <v>3</v>
      </c>
      <c r="DQ15" s="1604">
        <v>4</v>
      </c>
      <c r="DR15" s="1604">
        <v>5</v>
      </c>
      <c r="DS15" s="1604">
        <v>6</v>
      </c>
      <c r="DT15" s="1604">
        <v>7</v>
      </c>
      <c r="DU15" s="1604">
        <v>8</v>
      </c>
      <c r="DV15" s="1604">
        <v>9</v>
      </c>
      <c r="DW15" s="1604">
        <v>10</v>
      </c>
      <c r="DX15" s="1604">
        <v>11</v>
      </c>
      <c r="DY15" s="1604">
        <v>12</v>
      </c>
      <c r="EA15" s="3376" t="s">
        <v>1818</v>
      </c>
      <c r="EB15" s="3375">
        <v>1</v>
      </c>
      <c r="EC15" s="3375">
        <v>2</v>
      </c>
      <c r="ED15" s="3375">
        <v>3</v>
      </c>
      <c r="EE15" s="3375">
        <v>4</v>
      </c>
      <c r="EF15" s="3375">
        <v>5</v>
      </c>
      <c r="EG15" s="3375">
        <v>6</v>
      </c>
      <c r="EH15" s="3375">
        <v>7</v>
      </c>
      <c r="EI15" s="3375">
        <v>8</v>
      </c>
      <c r="EJ15" s="3375">
        <v>9</v>
      </c>
      <c r="EK15" s="3375">
        <v>10</v>
      </c>
      <c r="EL15" s="3375">
        <v>11</v>
      </c>
      <c r="EM15" s="3375">
        <v>12</v>
      </c>
      <c r="EO15" s="3420" t="s">
        <v>1818</v>
      </c>
      <c r="EP15" s="1852">
        <v>1</v>
      </c>
      <c r="EQ15" s="1852">
        <v>2</v>
      </c>
      <c r="ER15" s="1852">
        <v>3</v>
      </c>
      <c r="ES15" s="1852">
        <v>4</v>
      </c>
      <c r="ET15" s="1852">
        <v>5</v>
      </c>
      <c r="EU15" s="1852">
        <v>6</v>
      </c>
      <c r="EV15" s="1852">
        <v>7</v>
      </c>
      <c r="EW15" s="1852">
        <v>8</v>
      </c>
      <c r="EX15" s="1852">
        <v>9</v>
      </c>
      <c r="EY15" s="1852">
        <v>10</v>
      </c>
      <c r="EZ15" s="1852">
        <v>11</v>
      </c>
      <c r="FA15" s="1852">
        <v>12</v>
      </c>
      <c r="FC15" s="1605" t="s">
        <v>1818</v>
      </c>
      <c r="FD15" s="1604">
        <v>1</v>
      </c>
      <c r="FE15" s="1604">
        <v>2</v>
      </c>
      <c r="FF15" s="1604">
        <v>3</v>
      </c>
      <c r="FG15" s="1604">
        <v>4</v>
      </c>
      <c r="FH15" s="1604">
        <v>5</v>
      </c>
      <c r="FI15" s="1604">
        <v>6</v>
      </c>
      <c r="FJ15" s="1604">
        <v>7</v>
      </c>
      <c r="FK15" s="1604">
        <v>8</v>
      </c>
      <c r="FL15" s="1604">
        <v>9</v>
      </c>
      <c r="FM15" s="1604">
        <v>10</v>
      </c>
      <c r="FN15" s="1604">
        <v>11</v>
      </c>
      <c r="FO15" s="1604">
        <v>12</v>
      </c>
      <c r="FQ15" s="3378">
        <v>6</v>
      </c>
      <c r="FR15" s="3378">
        <v>7</v>
      </c>
      <c r="FS15" s="3378">
        <v>8</v>
      </c>
      <c r="FT15" s="3378">
        <v>9</v>
      </c>
      <c r="FU15" s="3378">
        <v>10</v>
      </c>
      <c r="FV15" s="3378">
        <v>11</v>
      </c>
      <c r="FW15" s="3378">
        <v>12</v>
      </c>
      <c r="FY15" s="1852" t="s">
        <v>162</v>
      </c>
      <c r="FZ15" s="1852" t="s">
        <v>6128</v>
      </c>
      <c r="GA15" s="1852" t="s">
        <v>6129</v>
      </c>
      <c r="GB15" s="1852" t="s">
        <v>6130</v>
      </c>
      <c r="GC15" s="1852" t="s">
        <v>36</v>
      </c>
      <c r="GD15" s="1852" t="s">
        <v>975</v>
      </c>
      <c r="GE15" s="1852" t="s">
        <v>2242</v>
      </c>
      <c r="GF15" s="1852" t="s">
        <v>2243</v>
      </c>
      <c r="GG15" s="1852" t="s">
        <v>7</v>
      </c>
      <c r="GH15" s="1852" t="s">
        <v>3006</v>
      </c>
      <c r="GJ15" s="1852" t="s">
        <v>162</v>
      </c>
      <c r="GK15" s="1852" t="s">
        <v>6128</v>
      </c>
      <c r="GL15" s="1852" t="s">
        <v>6129</v>
      </c>
      <c r="GM15" s="1852" t="s">
        <v>6130</v>
      </c>
      <c r="GN15" s="1852" t="s">
        <v>36</v>
      </c>
      <c r="GO15" s="1852" t="s">
        <v>975</v>
      </c>
      <c r="GP15" s="1852" t="s">
        <v>2242</v>
      </c>
      <c r="GQ15" s="1852" t="s">
        <v>2243</v>
      </c>
      <c r="GR15" s="1852" t="s">
        <v>7</v>
      </c>
      <c r="GS15" s="1852" t="s">
        <v>3006</v>
      </c>
      <c r="GU15" s="1852" t="s">
        <v>162</v>
      </c>
      <c r="GV15" s="1852" t="s">
        <v>6128</v>
      </c>
      <c r="GW15" s="1852" t="s">
        <v>6129</v>
      </c>
      <c r="GX15" s="1852" t="s">
        <v>6130</v>
      </c>
      <c r="GY15" s="1852" t="s">
        <v>36</v>
      </c>
      <c r="GZ15" s="1852" t="s">
        <v>975</v>
      </c>
      <c r="HA15" s="1852" t="s">
        <v>2242</v>
      </c>
      <c r="HB15" s="1852" t="s">
        <v>2243</v>
      </c>
      <c r="HC15" s="1852" t="s">
        <v>7</v>
      </c>
      <c r="HD15" s="1852" t="s">
        <v>3006</v>
      </c>
      <c r="HF15" s="1852" t="s">
        <v>162</v>
      </c>
      <c r="HG15" s="1852" t="s">
        <v>6128</v>
      </c>
      <c r="HH15" s="1852" t="s">
        <v>6129</v>
      </c>
      <c r="HI15" s="1852" t="s">
        <v>6130</v>
      </c>
      <c r="HJ15" s="1852" t="s">
        <v>36</v>
      </c>
      <c r="HK15" s="1852" t="s">
        <v>975</v>
      </c>
      <c r="HL15" s="1852" t="s">
        <v>2242</v>
      </c>
      <c r="HM15" s="1852" t="s">
        <v>2243</v>
      </c>
      <c r="HN15" s="1852" t="s">
        <v>7</v>
      </c>
      <c r="HO15" s="1852" t="s">
        <v>3006</v>
      </c>
      <c r="HQ15" s="1852" t="s">
        <v>162</v>
      </c>
      <c r="HR15" s="1852" t="s">
        <v>6128</v>
      </c>
      <c r="HS15" s="1852" t="s">
        <v>6129</v>
      </c>
      <c r="HT15" s="1852" t="s">
        <v>6130</v>
      </c>
      <c r="HU15" s="1852" t="s">
        <v>36</v>
      </c>
      <c r="HV15" s="1852" t="s">
        <v>975</v>
      </c>
      <c r="HW15" s="1852" t="s">
        <v>2242</v>
      </c>
      <c r="HX15" s="1852" t="s">
        <v>2243</v>
      </c>
      <c r="HY15" s="1852" t="s">
        <v>7</v>
      </c>
      <c r="HZ15" s="1852" t="s">
        <v>3006</v>
      </c>
      <c r="IB15" s="1852" t="s">
        <v>162</v>
      </c>
      <c r="IC15" s="1852" t="s">
        <v>6128</v>
      </c>
      <c r="ID15" s="1852" t="s">
        <v>6129</v>
      </c>
      <c r="IE15" s="1852" t="s">
        <v>6130</v>
      </c>
      <c r="IF15" s="1852" t="s">
        <v>36</v>
      </c>
      <c r="IG15" s="1852" t="s">
        <v>975</v>
      </c>
      <c r="IH15" s="1852" t="s">
        <v>2242</v>
      </c>
      <c r="II15" s="1852" t="s">
        <v>2243</v>
      </c>
      <c r="IJ15" s="1852" t="s">
        <v>7</v>
      </c>
      <c r="IK15" s="1852" t="s">
        <v>3006</v>
      </c>
      <c r="IM15" s="1852" t="s">
        <v>162</v>
      </c>
      <c r="IN15" s="1852" t="s">
        <v>6128</v>
      </c>
      <c r="IO15" s="1852" t="s">
        <v>6129</v>
      </c>
      <c r="IP15" s="1852" t="s">
        <v>6130</v>
      </c>
      <c r="IQ15" s="1852" t="s">
        <v>36</v>
      </c>
      <c r="IR15" s="1852" t="s">
        <v>975</v>
      </c>
      <c r="IS15" s="1852" t="s">
        <v>2242</v>
      </c>
      <c r="IT15" s="1852" t="s">
        <v>2243</v>
      </c>
      <c r="IU15" s="1852" t="s">
        <v>7</v>
      </c>
      <c r="IV15" s="1852" t="s">
        <v>3006</v>
      </c>
    </row>
    <row r="16" spans="2:256">
      <c r="B16" s="2858" t="s">
        <v>2602</v>
      </c>
      <c r="C16" s="2858" t="s">
        <v>26</v>
      </c>
      <c r="D16" s="2858" t="s">
        <v>1026</v>
      </c>
      <c r="E16" s="2858" t="s">
        <v>912</v>
      </c>
      <c r="F16" s="2858" t="s">
        <v>1819</v>
      </c>
      <c r="G16" s="2858" t="s">
        <v>1820</v>
      </c>
      <c r="H16" s="2858" t="s">
        <v>1189</v>
      </c>
      <c r="I16" s="552"/>
      <c r="J16" s="2898">
        <f t="shared" ref="J16:J85" si="36">SUM(K16:V16)</f>
        <v>0</v>
      </c>
      <c r="K16" s="2897">
        <v>0</v>
      </c>
      <c r="L16" s="2897">
        <v>0</v>
      </c>
      <c r="M16" s="2897">
        <v>0</v>
      </c>
      <c r="N16" s="2897">
        <v>0</v>
      </c>
      <c r="O16" s="2897">
        <v>0</v>
      </c>
      <c r="P16" s="2897">
        <v>0</v>
      </c>
      <c r="Q16" s="2897">
        <v>0</v>
      </c>
      <c r="R16" s="3573"/>
      <c r="S16" s="3573"/>
      <c r="T16" s="3573"/>
      <c r="U16" s="3573"/>
      <c r="V16" s="3573"/>
      <c r="W16" s="293"/>
      <c r="X16" s="3569"/>
      <c r="Y16" s="293">
        <f>SUMIFS('TC-25'!$G$3:$G$401,'TC-25'!$A$3:$A$401,FC!$F16,'TC-25'!$E$3:$E$401,FC!$D16)</f>
        <v>0</v>
      </c>
      <c r="Z16" s="293">
        <f>SUMIFS('TC-25'!$AA$4:$AA$38,'TC-25'!$W$4:$W$38,$D16,'TC-25'!$Y$4:$Y$38,$F16)</f>
        <v>0</v>
      </c>
      <c r="AA16" s="322">
        <f>SUM(Y16:Z16)</f>
        <v>0</v>
      </c>
      <c r="AB16" s="293">
        <f t="shared" ref="AB16:AB82" si="37">AA16-X16</f>
        <v>0</v>
      </c>
      <c r="AC16" s="293">
        <f>SUMIFS('TC-25'!$AH$4:$AH$38,'TC-25'!$AD$4:$AD$38,FC!$D16,'TC-25'!$AF$4:$AF$38,FC!$F16)</f>
        <v>0</v>
      </c>
      <c r="AD16" s="322">
        <f>AA16+AC16</f>
        <v>0</v>
      </c>
      <c r="AE16" s="293"/>
      <c r="AF16" s="293"/>
      <c r="AG16" s="2864">
        <f t="shared" ref="AG16:AG82" si="38">IFERROR(SUMPRODUCT(AH16:AS16,K16:V16)/J16,0)</f>
        <v>0</v>
      </c>
      <c r="AH16" s="2861">
        <v>0</v>
      </c>
      <c r="AI16" s="2860">
        <v>0</v>
      </c>
      <c r="AJ16" s="2860">
        <v>0</v>
      </c>
      <c r="AK16" s="3277">
        <v>0</v>
      </c>
      <c r="AL16" s="2860">
        <v>0</v>
      </c>
      <c r="AM16" s="2860">
        <v>0</v>
      </c>
      <c r="AN16" s="2860">
        <v>0</v>
      </c>
      <c r="AO16" s="2860"/>
      <c r="AP16" s="2860"/>
      <c r="AQ16" s="2860"/>
      <c r="AR16" s="2860"/>
      <c r="AS16" s="2860"/>
      <c r="AT16" s="293"/>
      <c r="AU16" s="2864"/>
      <c r="AV16" s="2860">
        <v>0</v>
      </c>
      <c r="AW16" s="2860">
        <v>0</v>
      </c>
      <c r="AX16" s="2860">
        <v>0</v>
      </c>
      <c r="AY16" s="2860">
        <v>0</v>
      </c>
      <c r="AZ16" s="2860">
        <v>0</v>
      </c>
      <c r="BA16" s="2860">
        <v>0</v>
      </c>
      <c r="BB16" s="2860">
        <v>0</v>
      </c>
      <c r="BC16" s="2866">
        <v>26000</v>
      </c>
      <c r="BD16" s="2866">
        <v>26000</v>
      </c>
      <c r="BE16" s="2866">
        <v>26000</v>
      </c>
      <c r="BF16" s="2866">
        <v>26000</v>
      </c>
      <c r="BG16" s="2866">
        <v>26000</v>
      </c>
      <c r="BH16" s="293"/>
      <c r="BI16" s="2862"/>
      <c r="BJ16" s="2860">
        <v>0</v>
      </c>
      <c r="BK16" s="2860">
        <v>0</v>
      </c>
      <c r="BL16" s="2860">
        <v>0</v>
      </c>
      <c r="BM16" s="2860">
        <v>0</v>
      </c>
      <c r="BN16" s="2860">
        <v>0</v>
      </c>
      <c r="BO16" s="2860">
        <v>0</v>
      </c>
      <c r="BP16" s="2860">
        <v>0</v>
      </c>
      <c r="BQ16" s="2866">
        <f t="shared" ref="BQ16:BQ85" si="39">AO16*BC16/10^3</f>
        <v>0</v>
      </c>
      <c r="BR16" s="2866">
        <f t="shared" ref="BR16:BR85" si="40">AP16*BD16/10^3</f>
        <v>0</v>
      </c>
      <c r="BS16" s="2866">
        <f t="shared" ref="BS16:BS85" si="41">AQ16*BE16/10^3</f>
        <v>0</v>
      </c>
      <c r="BT16" s="2866">
        <f t="shared" ref="BT16:BT85" si="42">AR16*BF16/10^3</f>
        <v>0</v>
      </c>
      <c r="BU16" s="2866">
        <f t="shared" ref="BU16:BU85" si="43">AS16*BG16/10^3</f>
        <v>0</v>
      </c>
      <c r="BV16" s="293"/>
      <c r="BW16" s="2862">
        <f t="shared" ref="BW16:BW49" si="44">SUM(BX16:CI16)</f>
        <v>0</v>
      </c>
      <c r="BX16" s="2860">
        <v>0</v>
      </c>
      <c r="BY16" s="2860">
        <v>0</v>
      </c>
      <c r="BZ16" s="2860">
        <v>0</v>
      </c>
      <c r="CA16" s="2860">
        <v>0</v>
      </c>
      <c r="CB16" s="2860">
        <v>0</v>
      </c>
      <c r="CC16" s="2860">
        <v>0</v>
      </c>
      <c r="CD16" s="2860">
        <v>0</v>
      </c>
      <c r="CE16" s="2866">
        <f>BQ16*R16</f>
        <v>0</v>
      </c>
      <c r="CF16" s="2866">
        <f t="shared" ref="CF16:CF82" si="45">BR16*S16</f>
        <v>0</v>
      </c>
      <c r="CG16" s="2866">
        <f t="shared" ref="CG16:CG82" si="46">BS16*T16</f>
        <v>0</v>
      </c>
      <c r="CH16" s="2866">
        <f t="shared" ref="CH16:CH82" si="47">BT16*U16</f>
        <v>0</v>
      </c>
      <c r="CI16" s="2866">
        <f t="shared" ref="CI16:CI82" si="48">BU16*V16</f>
        <v>0</v>
      </c>
      <c r="CJ16" s="293"/>
      <c r="CK16" s="2864">
        <f>SUM(CL16:CW16)</f>
        <v>0</v>
      </c>
      <c r="CL16" s="2869"/>
      <c r="CM16" s="2869"/>
      <c r="CN16" s="2869"/>
      <c r="CO16" s="2869"/>
      <c r="CP16" s="2869"/>
      <c r="CQ16" s="2869"/>
      <c r="CR16" s="2869"/>
      <c r="CS16" s="2869"/>
      <c r="CT16" s="2869"/>
      <c r="CU16" s="2869"/>
      <c r="CV16" s="2869"/>
      <c r="CW16" s="2869"/>
      <c r="CX16" s="293"/>
      <c r="CY16" s="2873"/>
      <c r="CZ16" s="2867">
        <v>0</v>
      </c>
      <c r="DA16" s="2867">
        <v>0</v>
      </c>
      <c r="DB16" s="2867">
        <v>0</v>
      </c>
      <c r="DC16" s="2867">
        <v>0</v>
      </c>
      <c r="DD16" s="2867">
        <v>0</v>
      </c>
      <c r="DE16" s="2867">
        <v>0</v>
      </c>
      <c r="DF16" s="2867">
        <v>0</v>
      </c>
      <c r="DG16" s="2867"/>
      <c r="DH16" s="2867"/>
      <c r="DI16" s="2867"/>
      <c r="DJ16" s="2867"/>
      <c r="DK16" s="2867"/>
      <c r="DM16" s="3377">
        <f>SUM(DN16:DY16)</f>
        <v>0</v>
      </c>
      <c r="DN16" s="2886"/>
      <c r="DO16" s="2886"/>
      <c r="DP16" s="2886"/>
      <c r="DQ16" s="2867"/>
      <c r="DR16" s="2867"/>
      <c r="DS16" s="2867">
        <f t="shared" ref="DS16:DS82" si="49">P16*DE16</f>
        <v>0</v>
      </c>
      <c r="DT16" s="2867">
        <f t="shared" ref="DT16:DT82" si="50">Q16*DF16</f>
        <v>0</v>
      </c>
      <c r="DU16" s="2867">
        <f t="shared" ref="DU16:DU82" si="51">R16*DG16</f>
        <v>0</v>
      </c>
      <c r="DV16" s="2867">
        <f t="shared" ref="DV16:DV82" si="52">S16*DH16</f>
        <v>0</v>
      </c>
      <c r="DW16" s="2867">
        <f t="shared" ref="DW16:DW82" si="53">T16*DI16</f>
        <v>0</v>
      </c>
      <c r="DX16" s="2867">
        <f t="shared" ref="DX16:DX82" si="54">U16*DJ16</f>
        <v>0</v>
      </c>
      <c r="DY16" s="2867">
        <f t="shared" ref="DY16:DY82" si="55">V16*DK16</f>
        <v>0</v>
      </c>
      <c r="EA16" s="2873"/>
      <c r="EB16" s="2867"/>
      <c r="EC16" s="2867"/>
      <c r="ED16" s="2867"/>
      <c r="EE16" s="2867"/>
      <c r="EF16" s="2867"/>
      <c r="EG16" s="2867"/>
      <c r="EH16" s="2867">
        <f t="shared" ref="EH16:EH82" si="56">IFERROR(GJ16/Q16,0)</f>
        <v>0</v>
      </c>
      <c r="EI16" s="2867">
        <f t="shared" ref="EI16:EI82" si="57">IFERROR(GU16/R16,0)</f>
        <v>0</v>
      </c>
      <c r="EJ16" s="2867">
        <f t="shared" ref="EJ16:EJ82" si="58">IFERROR(HF16/S16,0)</f>
        <v>0</v>
      </c>
      <c r="EK16" s="2867">
        <f t="shared" ref="EK16:EK82" si="59">IFERROR(HQ16/T16,0)</f>
        <v>0</v>
      </c>
      <c r="EL16" s="2867">
        <f t="shared" ref="EL16:EL82" si="60">IFERROR(IB16/U16,0)</f>
        <v>0</v>
      </c>
      <c r="EM16" s="2867">
        <f t="shared" ref="EM16:EM82" si="61">IFERROR(IM16/V16,0)</f>
        <v>0</v>
      </c>
      <c r="EO16" s="2873"/>
      <c r="EP16" s="2886"/>
      <c r="EQ16" s="2886"/>
      <c r="ER16" s="2886"/>
      <c r="ES16" s="2867"/>
      <c r="ET16" s="2867"/>
      <c r="EU16" s="2867"/>
      <c r="EV16" s="3421">
        <f>CD16-FJ16</f>
        <v>0</v>
      </c>
      <c r="EW16" s="3421">
        <f t="shared" ref="EW16:EW83" si="62">CE16-FK16</f>
        <v>0</v>
      </c>
      <c r="EX16" s="3421">
        <f t="shared" ref="EX16:EX83" si="63">CF16-FL16</f>
        <v>0</v>
      </c>
      <c r="EY16" s="3421">
        <f t="shared" ref="EY16:EY83" si="64">CG16-FM16</f>
        <v>0</v>
      </c>
      <c r="EZ16" s="3421">
        <f t="shared" ref="EZ16:EZ83" si="65">CH16-FN16</f>
        <v>0</v>
      </c>
      <c r="FA16" s="3421">
        <f t="shared" ref="FA16:FA83" si="66">CI16-FO16</f>
        <v>0</v>
      </c>
      <c r="FC16" s="2873"/>
      <c r="FD16" s="2886"/>
      <c r="FE16" s="2886"/>
      <c r="FF16" s="2886"/>
      <c r="FG16" s="2867"/>
      <c r="FH16" s="2867"/>
      <c r="FI16" s="2867"/>
      <c r="FJ16" s="2867">
        <f>GJ16</f>
        <v>0</v>
      </c>
      <c r="FK16" s="2867">
        <f>GU16</f>
        <v>0</v>
      </c>
      <c r="FL16" s="2867">
        <f>HF16</f>
        <v>0</v>
      </c>
      <c r="FM16" s="2867">
        <f>HQ16</f>
        <v>0</v>
      </c>
      <c r="FN16" s="2867">
        <f>IB16</f>
        <v>0</v>
      </c>
      <c r="FO16" s="2867">
        <f>IM16</f>
        <v>0</v>
      </c>
      <c r="FY16" s="3368">
        <f t="shared" ref="FY16:FY85" si="67">SUM(FZ16:GH16)</f>
        <v>0</v>
      </c>
      <c r="FZ16" s="274"/>
      <c r="GA16" s="543"/>
      <c r="GB16" s="543"/>
      <c r="GC16" s="543"/>
      <c r="GD16" s="543"/>
      <c r="GE16" s="543"/>
      <c r="GF16" s="543"/>
      <c r="GG16" s="543"/>
      <c r="GH16" s="543"/>
      <c r="GJ16" s="3368">
        <f t="shared" ref="GJ16:GJ85" si="68">SUM(GK16:GS16)</f>
        <v>0</v>
      </c>
      <c r="GK16" s="274" cm="1">
        <f t="array" ref="GK16">SUMPRODUCT('FC-Cost'!$F$3:$N$130*('FC-Cost'!$A$3:$A$130=$F16)*('FC-Cost'!$F$2:$N$2=GK$15))*$Q16</f>
        <v>0</v>
      </c>
      <c r="GL16" s="543" cm="1">
        <f t="array" ref="GL16">SUMPRODUCT('FC-Cost'!$F$3:$N$130*('FC-Cost'!$A$3:$A$130=$F16)*('FC-Cost'!$F$2:$N$2=GL$15))*$Q16</f>
        <v>0</v>
      </c>
      <c r="GM16" s="543" cm="1">
        <f t="array" ref="GM16">SUMPRODUCT('FC-Cost'!$F$3:$N$130*('FC-Cost'!$A$3:$A$130=$F16)*('FC-Cost'!$F$2:$N$2=GM$15))*$Q16</f>
        <v>0</v>
      </c>
      <c r="GN16" s="543" cm="1">
        <f t="array" ref="GN16">SUMPRODUCT('FC-Cost'!$F$3:$N$130*('FC-Cost'!$A$3:$A$130=$F16)*('FC-Cost'!$F$2:$N$2=GN$15))*$Q16</f>
        <v>0</v>
      </c>
      <c r="GO16" s="543" cm="1">
        <f t="array" ref="GO16">SUMPRODUCT('FC-Cost'!$F$3:$N$130*('FC-Cost'!$A$3:$A$130=$F16)*('FC-Cost'!$F$2:$N$2=GO$15))*$Q16</f>
        <v>0</v>
      </c>
      <c r="GP16" s="543" cm="1">
        <f t="array" ref="GP16">SUMPRODUCT('FC-Cost'!$F$3:$N$130*('FC-Cost'!$A$3:$A$130=$F16)*('FC-Cost'!$F$2:$N$2=GP$15))*$Q16</f>
        <v>0</v>
      </c>
      <c r="GQ16" s="543" cm="1">
        <f t="array" ref="GQ16">SUMPRODUCT('FC-Cost'!$F$3:$N$130*('FC-Cost'!$A$3:$A$130=$F16)*('FC-Cost'!$F$2:$N$2=GQ$15))*$Q16</f>
        <v>0</v>
      </c>
      <c r="GR16" s="543" cm="1">
        <f t="array" ref="GR16">SUMPRODUCT('FC-Cost'!$F$3:$N$130*('FC-Cost'!$A$3:$A$130=$F16)*('FC-Cost'!$F$2:$N$2=GR$15))*$Q16</f>
        <v>0</v>
      </c>
      <c r="GS16" s="543" cm="1">
        <f t="array" ref="GS16">SUMPRODUCT('FC-Cost'!$F$3:$N$130*('FC-Cost'!$A$3:$A$130=$F16)*('FC-Cost'!$F$2:$N$2=GS$15))*$Q16</f>
        <v>0</v>
      </c>
      <c r="GT16" s="274">
        <f t="shared" ref="GT16:GT82" si="69">IFERROR(GS16/Q16,0)</f>
        <v>0</v>
      </c>
      <c r="GU16" s="3368">
        <f t="shared" ref="GU16:GU85" si="70">SUM(GV16:HD16)</f>
        <v>0</v>
      </c>
      <c r="GV16" s="274" cm="1">
        <f t="array" ref="GV16">SUMPRODUCT('FC-Cost'!$F$3:$N$130*('FC-Cost'!$A$3:$A$130=$F16)*('FC-Cost'!$F$2:$N$2=GV$15))*$R16</f>
        <v>0</v>
      </c>
      <c r="GW16" s="543" cm="1">
        <f t="array" ref="GW16">SUMPRODUCT('FC-Cost'!$F$3:$N$130*('FC-Cost'!$A$3:$A$130=$F16)*('FC-Cost'!$F$2:$N$2=GW$15))*$R16</f>
        <v>0</v>
      </c>
      <c r="GX16" s="543" cm="1">
        <f t="array" ref="GX16">SUMPRODUCT('FC-Cost'!$F$3:$N$130*('FC-Cost'!$A$3:$A$130=$F16)*('FC-Cost'!$F$2:$N$2=GX$15))*$R16</f>
        <v>0</v>
      </c>
      <c r="GY16" s="543" cm="1">
        <f t="array" ref="GY16">SUMPRODUCT('FC-Cost'!$F$3:$N$130*('FC-Cost'!$A$3:$A$130=$F16)*('FC-Cost'!$F$2:$N$2=GY$15))*$R16</f>
        <v>0</v>
      </c>
      <c r="GZ16" s="543" cm="1">
        <f t="array" ref="GZ16">SUMPRODUCT('FC-Cost'!$F$3:$N$130*('FC-Cost'!$A$3:$A$130=$F16)*('FC-Cost'!$F$2:$N$2=GZ$15))*$R16</f>
        <v>0</v>
      </c>
      <c r="HA16" s="543" cm="1">
        <f t="array" ref="HA16">SUMPRODUCT('FC-Cost'!$F$3:$N$130*('FC-Cost'!$A$3:$A$130=$F16)*('FC-Cost'!$F$2:$N$2=HA$15))*$R16</f>
        <v>0</v>
      </c>
      <c r="HB16" s="543" cm="1">
        <f t="array" ref="HB16">SUMPRODUCT('FC-Cost'!$F$3:$N$130*('FC-Cost'!$A$3:$A$130=$F16)*('FC-Cost'!$F$2:$N$2=HB$15))*$R16</f>
        <v>0</v>
      </c>
      <c r="HC16" s="543" cm="1">
        <f t="array" ref="HC16">SUMPRODUCT('FC-Cost'!$F$3:$N$130*('FC-Cost'!$A$3:$A$130=$F16)*('FC-Cost'!$F$2:$N$2=HC$15))*$R16</f>
        <v>0</v>
      </c>
      <c r="HD16" s="543" cm="1">
        <f t="array" ref="HD16">SUMPRODUCT('FC-Cost'!$F$3:$N$130*('FC-Cost'!$A$3:$A$130=$F16)*('FC-Cost'!$F$2:$N$2=HD$15))*$R16</f>
        <v>0</v>
      </c>
      <c r="HF16" s="3368">
        <f t="shared" ref="HF16:HF85" si="71">SUM(HG16:HO16)</f>
        <v>0</v>
      </c>
      <c r="HG16" s="274" cm="1">
        <f t="array" ref="HG16">SUMPRODUCT('FC-Cost'!$F$3:$N$130*('FC-Cost'!$A$3:$A$130=$F16)*('FC-Cost'!$F$2:$N$2=HG$15))*$S16</f>
        <v>0</v>
      </c>
      <c r="HH16" s="543" cm="1">
        <f t="array" ref="HH16">SUMPRODUCT('FC-Cost'!$F$3:$N$130*('FC-Cost'!$A$3:$A$130=$F16)*('FC-Cost'!$F$2:$N$2=HH$15))*$S16</f>
        <v>0</v>
      </c>
      <c r="HI16" s="543" cm="1">
        <f t="array" ref="HI16">SUMPRODUCT('FC-Cost'!$F$3:$N$130*('FC-Cost'!$A$3:$A$130=$F16)*('FC-Cost'!$F$2:$N$2=HI$15))*$S16</f>
        <v>0</v>
      </c>
      <c r="HJ16" s="543" cm="1">
        <f t="array" ref="HJ16">SUMPRODUCT('FC-Cost'!$F$3:$N$130*('FC-Cost'!$A$3:$A$130=$F16)*('FC-Cost'!$F$2:$N$2=HJ$15))*$S16</f>
        <v>0</v>
      </c>
      <c r="HK16" s="543" cm="1">
        <f t="array" ref="HK16">SUMPRODUCT('FC-Cost'!$F$3:$N$130*('FC-Cost'!$A$3:$A$130=$F16)*('FC-Cost'!$F$2:$N$2=HK$15))*$S16</f>
        <v>0</v>
      </c>
      <c r="HL16" s="543" cm="1">
        <f t="array" ref="HL16">SUMPRODUCT('FC-Cost'!$F$3:$N$130*('FC-Cost'!$A$3:$A$130=$F16)*('FC-Cost'!$F$2:$N$2=HL$15))*$S16</f>
        <v>0</v>
      </c>
      <c r="HM16" s="543" cm="1">
        <f t="array" ref="HM16">SUMPRODUCT('FC-Cost'!$F$3:$N$130*('FC-Cost'!$A$3:$A$130=$F16)*('FC-Cost'!$F$2:$N$2=HM$15))*$S16</f>
        <v>0</v>
      </c>
      <c r="HN16" s="543" cm="1">
        <f t="array" ref="HN16">SUMPRODUCT('FC-Cost'!$F$3:$N$130*('FC-Cost'!$A$3:$A$130=$F16)*('FC-Cost'!$F$2:$N$2=HN$15))*$S16</f>
        <v>0</v>
      </c>
      <c r="HO16" s="543" cm="1">
        <f t="array" ref="HO16">SUMPRODUCT('FC-Cost'!$F$3:$N$130*('FC-Cost'!$A$3:$A$130=$F16)*('FC-Cost'!$F$2:$N$2=HO$15))*$S16</f>
        <v>0</v>
      </c>
      <c r="HQ16" s="3368">
        <f t="shared" ref="HQ16:HQ85" si="72">SUM(HR16:HZ16)</f>
        <v>0</v>
      </c>
      <c r="HR16" s="274" cm="1">
        <f t="array" ref="HR16">SUMPRODUCT('FC-Cost'!$F$3:$N$130*('FC-Cost'!$A$3:$A$130=$F16)*('FC-Cost'!$F$2:$N$2=HR$15))*$T16</f>
        <v>0</v>
      </c>
      <c r="HS16" s="543" cm="1">
        <f t="array" ref="HS16">SUMPRODUCT('FC-Cost'!$F$3:$N$130*('FC-Cost'!$A$3:$A$130=$F16)*('FC-Cost'!$F$2:$N$2=HS$15))*$T16</f>
        <v>0</v>
      </c>
      <c r="HT16" s="543" cm="1">
        <f t="array" ref="HT16">SUMPRODUCT('FC-Cost'!$F$3:$N$130*('FC-Cost'!$A$3:$A$130=$F16)*('FC-Cost'!$F$2:$N$2=HT$15))*$T16</f>
        <v>0</v>
      </c>
      <c r="HU16" s="543" cm="1">
        <f t="array" ref="HU16">SUMPRODUCT('FC-Cost'!$F$3:$N$130*('FC-Cost'!$A$3:$A$130=$F16)*('FC-Cost'!$F$2:$N$2=HU$15))*$T16</f>
        <v>0</v>
      </c>
      <c r="HV16" s="543" cm="1">
        <f t="array" ref="HV16">SUMPRODUCT('FC-Cost'!$F$3:$N$130*('FC-Cost'!$A$3:$A$130=$F16)*('FC-Cost'!$F$2:$N$2=HV$15))*$T16</f>
        <v>0</v>
      </c>
      <c r="HW16" s="543" cm="1">
        <f t="array" ref="HW16">SUMPRODUCT('FC-Cost'!$F$3:$N$130*('FC-Cost'!$A$3:$A$130=$F16)*('FC-Cost'!$F$2:$N$2=HW$15))*$T16</f>
        <v>0</v>
      </c>
      <c r="HX16" s="543" cm="1">
        <f t="array" ref="HX16">SUMPRODUCT('FC-Cost'!$F$3:$N$130*('FC-Cost'!$A$3:$A$130=$F16)*('FC-Cost'!$F$2:$N$2=HX$15))*$T16</f>
        <v>0</v>
      </c>
      <c r="HY16" s="543" cm="1">
        <f t="array" ref="HY16">SUMPRODUCT('FC-Cost'!$F$3:$N$130*('FC-Cost'!$A$3:$A$130=$F16)*('FC-Cost'!$F$2:$N$2=HY$15))*$T16</f>
        <v>0</v>
      </c>
      <c r="HZ16" s="543" cm="1">
        <f t="array" ref="HZ16">SUMPRODUCT('FC-Cost'!$F$3:$N$130*('FC-Cost'!$A$3:$A$130=$F16)*('FC-Cost'!$F$2:$N$2=HZ$15))*$T16</f>
        <v>0</v>
      </c>
      <c r="IB16" s="3368">
        <f t="shared" ref="IB16:IB85" si="73">SUM(IC16:IK16)</f>
        <v>0</v>
      </c>
      <c r="IC16" s="274" cm="1">
        <f t="array" ref="IC16">SUMPRODUCT('FC-Cost'!$F$3:$N$130*('FC-Cost'!$A$3:$A$130=$F16)*('FC-Cost'!$F$2:$N$2=IC$15))*$U16</f>
        <v>0</v>
      </c>
      <c r="ID16" s="543" cm="1">
        <f t="array" ref="ID16">SUMPRODUCT('FC-Cost'!$F$3:$N$130*('FC-Cost'!$A$3:$A$130=$F16)*('FC-Cost'!$F$2:$N$2=ID$15))*$U16</f>
        <v>0</v>
      </c>
      <c r="IE16" s="543" cm="1">
        <f t="array" ref="IE16">SUMPRODUCT('FC-Cost'!$F$3:$N$130*('FC-Cost'!$A$3:$A$130=$F16)*('FC-Cost'!$F$2:$N$2=IE$15))*$U16</f>
        <v>0</v>
      </c>
      <c r="IF16" s="543" cm="1">
        <f t="array" ref="IF16">SUMPRODUCT('FC-Cost'!$F$3:$N$130*('FC-Cost'!$A$3:$A$130=$F16)*('FC-Cost'!$F$2:$N$2=IF$15))*$U16</f>
        <v>0</v>
      </c>
      <c r="IG16" s="543" cm="1">
        <f t="array" ref="IG16">SUMPRODUCT('FC-Cost'!$F$3:$N$130*('FC-Cost'!$A$3:$A$130=$F16)*('FC-Cost'!$F$2:$N$2=IG$15))*$U16</f>
        <v>0</v>
      </c>
      <c r="IH16" s="543" cm="1">
        <f t="array" ref="IH16">SUMPRODUCT('FC-Cost'!$F$3:$N$130*('FC-Cost'!$A$3:$A$130=$F16)*('FC-Cost'!$F$2:$N$2=IH$15))*$U16</f>
        <v>0</v>
      </c>
      <c r="II16" s="543" cm="1">
        <f t="array" ref="II16">SUMPRODUCT('FC-Cost'!$F$3:$N$130*('FC-Cost'!$A$3:$A$130=$F16)*('FC-Cost'!$F$2:$N$2=II$15))*$U16</f>
        <v>0</v>
      </c>
      <c r="IJ16" s="543" cm="1">
        <f t="array" ref="IJ16">SUMPRODUCT('FC-Cost'!$F$3:$N$130*('FC-Cost'!$A$3:$A$130=$F16)*('FC-Cost'!$F$2:$N$2=IJ$15))*$U16</f>
        <v>0</v>
      </c>
      <c r="IK16" s="543" cm="1">
        <f t="array" ref="IK16">SUMPRODUCT('FC-Cost'!$F$3:$N$130*('FC-Cost'!$A$3:$A$130=$F16)*('FC-Cost'!$F$2:$N$2=IK$15))*$U16</f>
        <v>0</v>
      </c>
      <c r="IM16" s="3368">
        <f t="shared" ref="IM16:IM85" si="74">SUM(IN16:IV16)</f>
        <v>0</v>
      </c>
      <c r="IN16" s="274" cm="1">
        <f t="array" ref="IN16">SUMPRODUCT('FC-Cost'!$F$3:$N$130*('FC-Cost'!$A$3:$A$130=$F16)*('FC-Cost'!$F$2:$N$2=IN$15))*$V16</f>
        <v>0</v>
      </c>
      <c r="IO16" s="543" cm="1">
        <f t="array" ref="IO16">SUMPRODUCT('FC-Cost'!$F$3:$N$130*('FC-Cost'!$A$3:$A$130=$F16)*('FC-Cost'!$F$2:$N$2=IO$15))*$V16</f>
        <v>0</v>
      </c>
      <c r="IP16" s="543" cm="1">
        <f t="array" ref="IP16">SUMPRODUCT('FC-Cost'!$F$3:$N$130*('FC-Cost'!$A$3:$A$130=$F16)*('FC-Cost'!$F$2:$N$2=IP$15))*$V16</f>
        <v>0</v>
      </c>
      <c r="IQ16" s="543" cm="1">
        <f t="array" ref="IQ16">SUMPRODUCT('FC-Cost'!$F$3:$N$130*('FC-Cost'!$A$3:$A$130=$F16)*('FC-Cost'!$F$2:$N$2=IQ$15))*$V16</f>
        <v>0</v>
      </c>
      <c r="IR16" s="543" cm="1">
        <f t="array" ref="IR16">SUMPRODUCT('FC-Cost'!$F$3:$N$130*('FC-Cost'!$A$3:$A$130=$F16)*('FC-Cost'!$F$2:$N$2=IR$15))*$V16</f>
        <v>0</v>
      </c>
      <c r="IS16" s="543" cm="1">
        <f t="array" ref="IS16">SUMPRODUCT('FC-Cost'!$F$3:$N$130*('FC-Cost'!$A$3:$A$130=$F16)*('FC-Cost'!$F$2:$N$2=IS$15))*$V16</f>
        <v>0</v>
      </c>
      <c r="IT16" s="543" cm="1">
        <f t="array" ref="IT16">SUMPRODUCT('FC-Cost'!$F$3:$N$130*('FC-Cost'!$A$3:$A$130=$F16)*('FC-Cost'!$F$2:$N$2=IT$15))*$V16</f>
        <v>0</v>
      </c>
      <c r="IU16" s="543" cm="1">
        <f t="array" ref="IU16">SUMPRODUCT('FC-Cost'!$F$3:$N$130*('FC-Cost'!$A$3:$A$130=$F16)*('FC-Cost'!$F$2:$N$2=IU$15))*$V16</f>
        <v>0</v>
      </c>
      <c r="IV16" s="543" cm="1">
        <f t="array" ref="IV16">SUMPRODUCT('FC-Cost'!$F$3:$N$130*('FC-Cost'!$A$3:$A$130=$F16)*('FC-Cost'!$F$2:$N$2=IV$15))*$V16</f>
        <v>0</v>
      </c>
    </row>
    <row r="17" spans="2:256">
      <c r="B17" s="2858" t="s">
        <v>2602</v>
      </c>
      <c r="C17" s="2858" t="s">
        <v>26</v>
      </c>
      <c r="D17" s="2858" t="s">
        <v>1026</v>
      </c>
      <c r="E17" s="2858" t="s">
        <v>912</v>
      </c>
      <c r="F17" s="2858" t="s">
        <v>1821</v>
      </c>
      <c r="G17" s="2858" t="s">
        <v>1822</v>
      </c>
      <c r="H17" s="2858" t="s">
        <v>1189</v>
      </c>
      <c r="I17" s="552"/>
      <c r="J17" s="2898">
        <f t="shared" si="36"/>
        <v>89100</v>
      </c>
      <c r="K17" s="2897">
        <v>11000</v>
      </c>
      <c r="L17" s="2897">
        <v>23100</v>
      </c>
      <c r="M17" s="2897">
        <v>11000</v>
      </c>
      <c r="N17" s="2897">
        <v>0</v>
      </c>
      <c r="O17" s="2897">
        <v>11000</v>
      </c>
      <c r="P17" s="2897">
        <v>22000</v>
      </c>
      <c r="Q17" s="2897">
        <v>0</v>
      </c>
      <c r="R17" s="3573">
        <v>11000</v>
      </c>
      <c r="S17" s="3573"/>
      <c r="T17" s="3573"/>
      <c r="U17" s="3573"/>
      <c r="V17" s="3573"/>
      <c r="W17" s="293"/>
      <c r="X17" s="3569">
        <v>11000</v>
      </c>
      <c r="Y17" s="293">
        <f>SUMIFS('TC-25'!$G$3:$G$401,'TC-25'!$A$3:$A$401,FC!$F17,'TC-25'!$E$3:$E$401,FC!$D17)</f>
        <v>0</v>
      </c>
      <c r="Z17" s="293">
        <f>SUMIFS('TC-25'!$AA$4:$AA$38,'TC-25'!$W$4:$W$38,$D17,'TC-25'!$Y$4:$Y$38,$F17)</f>
        <v>0</v>
      </c>
      <c r="AA17" s="322">
        <f t="shared" ref="AA17:AA86" si="75">SUM(Y17:Z17)</f>
        <v>0</v>
      </c>
      <c r="AB17" s="293">
        <f t="shared" si="37"/>
        <v>-11000</v>
      </c>
      <c r="AC17" s="293">
        <f>SUMIFS('TC-25'!$AH$4:$AH$38,'TC-25'!$AD$4:$AD$38,FC!$D17,'TC-25'!$AF$4:$AF$38,FC!$F17)</f>
        <v>0</v>
      </c>
      <c r="AD17" s="322">
        <f t="shared" ref="AD17:AD83" si="76">AA17+AC17</f>
        <v>0</v>
      </c>
      <c r="AE17" s="293"/>
      <c r="AF17" s="293"/>
      <c r="AG17" s="2864">
        <f t="shared" si="38"/>
        <v>1099.5497822535012</v>
      </c>
      <c r="AH17" s="2861">
        <v>1332.620273158791</v>
      </c>
      <c r="AI17" s="2860">
        <v>1237.0762590104546</v>
      </c>
      <c r="AJ17" s="2860">
        <v>1220.2734291398415</v>
      </c>
      <c r="AK17" s="2860">
        <v>0</v>
      </c>
      <c r="AL17" s="2860">
        <v>1243.1440194090862</v>
      </c>
      <c r="AM17" s="2860">
        <v>1256.2276853118437</v>
      </c>
      <c r="AN17" s="2860">
        <v>0</v>
      </c>
      <c r="AO17" s="2860"/>
      <c r="AP17" s="2860"/>
      <c r="AQ17" s="2860"/>
      <c r="AR17" s="2860"/>
      <c r="AS17" s="2860"/>
      <c r="AT17" s="293"/>
      <c r="AU17" s="2864"/>
      <c r="AV17" s="2860">
        <v>25203.76577810436</v>
      </c>
      <c r="AW17" s="2860">
        <v>25272.118046226296</v>
      </c>
      <c r="AX17" s="2860">
        <v>25374.318972126031</v>
      </c>
      <c r="AY17" s="2860">
        <v>0</v>
      </c>
      <c r="AZ17" s="2860">
        <v>25778.847263326694</v>
      </c>
      <c r="BA17" s="2860">
        <v>25918.326895165214</v>
      </c>
      <c r="BB17" s="2860">
        <v>0</v>
      </c>
      <c r="BC17" s="2866">
        <v>26000</v>
      </c>
      <c r="BD17" s="2866">
        <v>26000</v>
      </c>
      <c r="BE17" s="2866">
        <v>26000</v>
      </c>
      <c r="BF17" s="2866">
        <v>26000</v>
      </c>
      <c r="BG17" s="2866">
        <v>26000</v>
      </c>
      <c r="BH17" s="293"/>
      <c r="BI17" s="2862"/>
      <c r="BJ17" s="2860">
        <v>33587.049235847619</v>
      </c>
      <c r="BK17" s="2860">
        <v>31263.537249896224</v>
      </c>
      <c r="BL17" s="2860">
        <v>30963.60722420437</v>
      </c>
      <c r="BM17" s="2860">
        <v>0</v>
      </c>
      <c r="BN17" s="2860">
        <v>32046.819802664868</v>
      </c>
      <c r="BO17" s="2860">
        <v>32559.319802669103</v>
      </c>
      <c r="BP17" s="2860">
        <v>0</v>
      </c>
      <c r="BQ17" s="2866">
        <f t="shared" si="39"/>
        <v>0</v>
      </c>
      <c r="BR17" s="2866">
        <f t="shared" si="40"/>
        <v>0</v>
      </c>
      <c r="BS17" s="2866">
        <f t="shared" si="41"/>
        <v>0</v>
      </c>
      <c r="BT17" s="2866">
        <f t="shared" si="42"/>
        <v>0</v>
      </c>
      <c r="BU17" s="2866">
        <f t="shared" si="43"/>
        <v>0</v>
      </c>
      <c r="BV17" s="293"/>
      <c r="BW17" s="2862">
        <f t="shared" si="44"/>
        <v>2501064985.0212083</v>
      </c>
      <c r="BX17" s="2860">
        <v>369457541.59432387</v>
      </c>
      <c r="BY17" s="2860">
        <v>722187710.47260273</v>
      </c>
      <c r="BZ17" s="2860">
        <v>340599679.46624804</v>
      </c>
      <c r="CA17" s="2860">
        <v>0</v>
      </c>
      <c r="CB17" s="2860">
        <v>352515017.82931352</v>
      </c>
      <c r="CC17" s="2860">
        <v>716305035.65872025</v>
      </c>
      <c r="CD17" s="2860">
        <v>0</v>
      </c>
      <c r="CE17" s="2866">
        <f t="shared" ref="CE17:CE82" si="77">BQ17*R17</f>
        <v>0</v>
      </c>
      <c r="CF17" s="2866">
        <f t="shared" si="45"/>
        <v>0</v>
      </c>
      <c r="CG17" s="2866">
        <f t="shared" si="46"/>
        <v>0</v>
      </c>
      <c r="CH17" s="2866">
        <f t="shared" si="47"/>
        <v>0</v>
      </c>
      <c r="CI17" s="2866">
        <f t="shared" si="48"/>
        <v>0</v>
      </c>
      <c r="CJ17" s="293"/>
      <c r="CK17" s="2864">
        <f t="shared" ref="CK17:CK86" si="78">SUM(CL17:CW17)</f>
        <v>0</v>
      </c>
      <c r="CL17" s="2869"/>
      <c r="CM17" s="2869"/>
      <c r="CN17" s="2869"/>
      <c r="CO17" s="2869"/>
      <c r="CP17" s="2869"/>
      <c r="CQ17" s="2869"/>
      <c r="CR17" s="2869"/>
      <c r="CS17" s="2869"/>
      <c r="CT17" s="2869"/>
      <c r="CU17" s="2869"/>
      <c r="CV17" s="2869"/>
      <c r="CW17" s="2869"/>
      <c r="CX17" s="293"/>
      <c r="CY17" s="2873"/>
      <c r="CZ17" s="2867">
        <v>0</v>
      </c>
      <c r="DA17" s="2867">
        <v>0</v>
      </c>
      <c r="DB17" s="2867">
        <v>0</v>
      </c>
      <c r="DC17" s="2867">
        <v>0</v>
      </c>
      <c r="DD17" s="2867">
        <v>0</v>
      </c>
      <c r="DE17" s="2867">
        <v>0</v>
      </c>
      <c r="DF17" s="2867">
        <v>0</v>
      </c>
      <c r="DG17" s="2867"/>
      <c r="DH17" s="2867"/>
      <c r="DI17" s="2867"/>
      <c r="DJ17" s="2867"/>
      <c r="DK17" s="2867"/>
      <c r="DM17" s="3377">
        <f t="shared" ref="DM17:DM86" si="79">SUM(DN17:DY17)</f>
        <v>0</v>
      </c>
      <c r="DN17" s="2886"/>
      <c r="DO17" s="2886"/>
      <c r="DP17" s="2886"/>
      <c r="DQ17" s="2867"/>
      <c r="DR17" s="2867"/>
      <c r="DS17" s="2867">
        <f t="shared" si="49"/>
        <v>0</v>
      </c>
      <c r="DT17" s="2867">
        <f t="shared" si="50"/>
        <v>0</v>
      </c>
      <c r="DU17" s="2867">
        <f t="shared" si="51"/>
        <v>0</v>
      </c>
      <c r="DV17" s="2867">
        <f t="shared" si="52"/>
        <v>0</v>
      </c>
      <c r="DW17" s="2867">
        <f t="shared" si="53"/>
        <v>0</v>
      </c>
      <c r="DX17" s="2867">
        <f t="shared" si="54"/>
        <v>0</v>
      </c>
      <c r="DY17" s="2867">
        <f t="shared" si="55"/>
        <v>0</v>
      </c>
      <c r="EA17" s="2873"/>
      <c r="EB17" s="2867"/>
      <c r="EC17" s="2867"/>
      <c r="ED17" s="2867"/>
      <c r="EE17" s="2867"/>
      <c r="EF17" s="2867"/>
      <c r="EG17" s="2867"/>
      <c r="EH17" s="2867">
        <f t="shared" si="56"/>
        <v>0</v>
      </c>
      <c r="EI17" s="2867">
        <f t="shared" si="57"/>
        <v>26704.684244344509</v>
      </c>
      <c r="EJ17" s="2867">
        <f t="shared" si="58"/>
        <v>0</v>
      </c>
      <c r="EK17" s="2867">
        <f t="shared" si="59"/>
        <v>0</v>
      </c>
      <c r="EL17" s="2867">
        <f t="shared" si="60"/>
        <v>0</v>
      </c>
      <c r="EM17" s="2867">
        <f t="shared" si="61"/>
        <v>0</v>
      </c>
      <c r="EO17" s="2873"/>
      <c r="EP17" s="2886"/>
      <c r="EQ17" s="2886"/>
      <c r="ER17" s="2886"/>
      <c r="ES17" s="2867"/>
      <c r="ET17" s="2867"/>
      <c r="EU17" s="2867"/>
      <c r="EV17" s="3421">
        <f t="shared" ref="EV17:EV84" si="80">CD17-FJ17</f>
        <v>0</v>
      </c>
      <c r="EW17" s="3421">
        <f t="shared" si="62"/>
        <v>-293751526.68778962</v>
      </c>
      <c r="EX17" s="3421">
        <f t="shared" si="63"/>
        <v>0</v>
      </c>
      <c r="EY17" s="3421">
        <f t="shared" si="64"/>
        <v>0</v>
      </c>
      <c r="EZ17" s="3421">
        <f t="shared" si="65"/>
        <v>0</v>
      </c>
      <c r="FA17" s="3421">
        <f t="shared" si="66"/>
        <v>0</v>
      </c>
      <c r="FC17" s="2873"/>
      <c r="FD17" s="2886"/>
      <c r="FE17" s="2886"/>
      <c r="FF17" s="2886"/>
      <c r="FG17" s="2867"/>
      <c r="FH17" s="2867"/>
      <c r="FI17" s="2867"/>
      <c r="FJ17" s="2867">
        <f t="shared" ref="FJ17:FJ84" si="81">GJ17</f>
        <v>0</v>
      </c>
      <c r="FK17" s="2867">
        <f t="shared" ref="FK17:FK84" si="82">GU17</f>
        <v>293751526.68778962</v>
      </c>
      <c r="FL17" s="2867">
        <f t="shared" ref="FL17:FL86" si="83">HF17</f>
        <v>0</v>
      </c>
      <c r="FM17" s="2867">
        <f t="shared" ref="FM17:FM84" si="84">HQ17</f>
        <v>0</v>
      </c>
      <c r="FN17" s="2867">
        <f t="shared" ref="FN17:FN86" si="85">IB17</f>
        <v>0</v>
      </c>
      <c r="FO17" s="2867">
        <f t="shared" ref="FO17:FO86" si="86">IM17</f>
        <v>0</v>
      </c>
      <c r="FY17" s="3369">
        <f t="shared" si="67"/>
        <v>0</v>
      </c>
      <c r="FZ17" s="2886"/>
      <c r="GA17" s="2886"/>
      <c r="GB17" s="2886"/>
      <c r="GC17" s="2867"/>
      <c r="GD17" s="2867"/>
      <c r="GE17" s="2867"/>
      <c r="GF17" s="2867"/>
      <c r="GG17" s="2867"/>
      <c r="GH17" s="2867"/>
      <c r="GJ17" s="3369">
        <f t="shared" si="68"/>
        <v>0</v>
      </c>
      <c r="GK17" s="2886" cm="1">
        <f t="array" ref="GK17">SUMPRODUCT('FC-Cost'!$F$3:$N$130*('FC-Cost'!$A$3:$A$130=$F17)*('FC-Cost'!$F$2:$N$2=GK$15))*$Q17</f>
        <v>0</v>
      </c>
      <c r="GL17" s="2886" cm="1">
        <f t="array" ref="GL17">SUMPRODUCT('FC-Cost'!$F$3:$N$130*('FC-Cost'!$A$3:$A$130=$F17)*('FC-Cost'!$F$2:$N$2=GL$15))*$Q17</f>
        <v>0</v>
      </c>
      <c r="GM17" s="2886" cm="1">
        <f t="array" ref="GM17">SUMPRODUCT('FC-Cost'!$F$3:$N$130*('FC-Cost'!$A$3:$A$130=$F17)*('FC-Cost'!$F$2:$N$2=GM$15))*$Q17</f>
        <v>0</v>
      </c>
      <c r="GN17" s="2867" cm="1">
        <f t="array" ref="GN17">SUMPRODUCT('FC-Cost'!$F$3:$N$130*('FC-Cost'!$A$3:$A$130=$F17)*('FC-Cost'!$F$2:$N$2=GN$15))*$Q17</f>
        <v>0</v>
      </c>
      <c r="GO17" s="2867" cm="1">
        <f t="array" ref="GO17">SUMPRODUCT('FC-Cost'!$F$3:$N$130*('FC-Cost'!$A$3:$A$130=$F17)*('FC-Cost'!$F$2:$N$2=GO$15))*$Q17</f>
        <v>0</v>
      </c>
      <c r="GP17" s="2867" cm="1">
        <f t="array" ref="GP17">SUMPRODUCT('FC-Cost'!$F$3:$N$130*('FC-Cost'!$A$3:$A$130=$F17)*('FC-Cost'!$F$2:$N$2=GP$15))*$Q17</f>
        <v>0</v>
      </c>
      <c r="GQ17" s="2867" cm="1">
        <f t="array" ref="GQ17">SUMPRODUCT('FC-Cost'!$F$3:$N$130*('FC-Cost'!$A$3:$A$130=$F17)*('FC-Cost'!$F$2:$N$2=GQ$15))*$Q17</f>
        <v>0</v>
      </c>
      <c r="GR17" s="2867" cm="1">
        <f t="array" ref="GR17">SUMPRODUCT('FC-Cost'!$F$3:$N$130*('FC-Cost'!$A$3:$A$130=$F17)*('FC-Cost'!$F$2:$N$2=GR$15))*$Q17</f>
        <v>0</v>
      </c>
      <c r="GS17" s="2867" cm="1">
        <f t="array" ref="GS17">SUMPRODUCT('FC-Cost'!$F$3:$N$130*('FC-Cost'!$A$3:$A$130=$F17)*('FC-Cost'!$F$2:$N$2=GS$15))*$Q17</f>
        <v>0</v>
      </c>
      <c r="GT17" s="274">
        <f t="shared" si="69"/>
        <v>0</v>
      </c>
      <c r="GU17" s="3369">
        <f t="shared" si="70"/>
        <v>293751526.68778962</v>
      </c>
      <c r="GV17" s="2886" cm="1">
        <f t="array" ref="GV17">SUMPRODUCT('FC-Cost'!$F$3:$N$130*('FC-Cost'!$A$3:$A$130=$F17)*('FC-Cost'!$F$2:$N$2=GV$15))*$R17</f>
        <v>217169753.4637436</v>
      </c>
      <c r="GW17" s="2886" cm="1">
        <f t="array" ref="GW17">SUMPRODUCT('FC-Cost'!$F$3:$N$130*('FC-Cost'!$A$3:$A$130=$F17)*('FC-Cost'!$F$2:$N$2=GW$15))*$R17</f>
        <v>3365332.1502556596</v>
      </c>
      <c r="GX17" s="2886" cm="1">
        <f t="array" ref="GX17">SUMPRODUCT('FC-Cost'!$F$3:$N$130*('FC-Cost'!$A$3:$A$130=$F17)*('FC-Cost'!$F$2:$N$2=GX$15))*$R17</f>
        <v>1789083.0635609729</v>
      </c>
      <c r="GY17" s="2867" cm="1">
        <f t="array" ref="GY17">SUMPRODUCT('FC-Cost'!$F$3:$N$130*('FC-Cost'!$A$3:$A$130=$F17)*('FC-Cost'!$F$2:$N$2=GY$15))*$R17</f>
        <v>16632895.25658532</v>
      </c>
      <c r="GZ17" s="2867" cm="1">
        <f t="array" ref="GZ17">SUMPRODUCT('FC-Cost'!$F$3:$N$130*('FC-Cost'!$A$3:$A$130=$F17)*('FC-Cost'!$F$2:$N$2=GZ$15))*$R17</f>
        <v>28114.869198131339</v>
      </c>
      <c r="HA17" s="2867" cm="1">
        <f t="array" ref="HA17">SUMPRODUCT('FC-Cost'!$F$3:$N$130*('FC-Cost'!$A$3:$A$130=$F17)*('FC-Cost'!$F$2:$N$2=HA$15))*$R17</f>
        <v>7002088.1175206164</v>
      </c>
      <c r="HB17" s="2867" cm="1">
        <f t="array" ref="HB17">SUMPRODUCT('FC-Cost'!$F$3:$N$130*('FC-Cost'!$A$3:$A$130=$F17)*('FC-Cost'!$F$2:$N$2=HB$15))*$R17</f>
        <v>12623223.04046355</v>
      </c>
      <c r="HC17" s="2867" cm="1">
        <f t="array" ref="HC17">SUMPRODUCT('FC-Cost'!$F$3:$N$130*('FC-Cost'!$A$3:$A$130=$F17)*('FC-Cost'!$F$2:$N$2=HC$15))*$R17</f>
        <v>4228379.1252935017</v>
      </c>
      <c r="HD17" s="2867" cm="1">
        <f t="array" ref="HD17">SUMPRODUCT('FC-Cost'!$F$3:$N$130*('FC-Cost'!$A$3:$A$130=$F17)*('FC-Cost'!$F$2:$N$2=HD$15))*$R17</f>
        <v>30912657.601168282</v>
      </c>
      <c r="HF17" s="3369">
        <f t="shared" si="71"/>
        <v>0</v>
      </c>
      <c r="HG17" s="2886" cm="1">
        <f t="array" ref="HG17">SUMPRODUCT('FC-Cost'!$F$3:$N$130*('FC-Cost'!$A$3:$A$130=$F17)*('FC-Cost'!$F$2:$N$2=HG$15))*$S17</f>
        <v>0</v>
      </c>
      <c r="HH17" s="2886" cm="1">
        <f t="array" ref="HH17">SUMPRODUCT('FC-Cost'!$F$3:$N$130*('FC-Cost'!$A$3:$A$130=$F17)*('FC-Cost'!$F$2:$N$2=HH$15))*$S17</f>
        <v>0</v>
      </c>
      <c r="HI17" s="2886" cm="1">
        <f t="array" ref="HI17">SUMPRODUCT('FC-Cost'!$F$3:$N$130*('FC-Cost'!$A$3:$A$130=$F17)*('FC-Cost'!$F$2:$N$2=HI$15))*$S17</f>
        <v>0</v>
      </c>
      <c r="HJ17" s="2867" cm="1">
        <f t="array" ref="HJ17">SUMPRODUCT('FC-Cost'!$F$3:$N$130*('FC-Cost'!$A$3:$A$130=$F17)*('FC-Cost'!$F$2:$N$2=HJ$15))*$S17</f>
        <v>0</v>
      </c>
      <c r="HK17" s="2867" cm="1">
        <f t="array" ref="HK17">SUMPRODUCT('FC-Cost'!$F$3:$N$130*('FC-Cost'!$A$3:$A$130=$F17)*('FC-Cost'!$F$2:$N$2=HK$15))*$S17</f>
        <v>0</v>
      </c>
      <c r="HL17" s="2867" cm="1">
        <f t="array" ref="HL17">SUMPRODUCT('FC-Cost'!$F$3:$N$130*('FC-Cost'!$A$3:$A$130=$F17)*('FC-Cost'!$F$2:$N$2=HL$15))*$S17</f>
        <v>0</v>
      </c>
      <c r="HM17" s="2867" cm="1">
        <f t="array" ref="HM17">SUMPRODUCT('FC-Cost'!$F$3:$N$130*('FC-Cost'!$A$3:$A$130=$F17)*('FC-Cost'!$F$2:$N$2=HM$15))*$S17</f>
        <v>0</v>
      </c>
      <c r="HN17" s="2867" cm="1">
        <f t="array" ref="HN17">SUMPRODUCT('FC-Cost'!$F$3:$N$130*('FC-Cost'!$A$3:$A$130=$F17)*('FC-Cost'!$F$2:$N$2=HN$15))*$S17</f>
        <v>0</v>
      </c>
      <c r="HO17" s="2867" cm="1">
        <f t="array" ref="HO17">SUMPRODUCT('FC-Cost'!$F$3:$N$130*('FC-Cost'!$A$3:$A$130=$F17)*('FC-Cost'!$F$2:$N$2=HO$15))*$S17</f>
        <v>0</v>
      </c>
      <c r="HQ17" s="3369">
        <f t="shared" si="72"/>
        <v>0</v>
      </c>
      <c r="HR17" s="2886" cm="1">
        <f t="array" ref="HR17">SUMPRODUCT('FC-Cost'!$F$3:$N$130*('FC-Cost'!$A$3:$A$130=$F17)*('FC-Cost'!$F$2:$N$2=HR$15))*$T17</f>
        <v>0</v>
      </c>
      <c r="HS17" s="2886" cm="1">
        <f t="array" ref="HS17">SUMPRODUCT('FC-Cost'!$F$3:$N$130*('FC-Cost'!$A$3:$A$130=$F17)*('FC-Cost'!$F$2:$N$2=HS$15))*$T17</f>
        <v>0</v>
      </c>
      <c r="HT17" s="2886" cm="1">
        <f t="array" ref="HT17">SUMPRODUCT('FC-Cost'!$F$3:$N$130*('FC-Cost'!$A$3:$A$130=$F17)*('FC-Cost'!$F$2:$N$2=HT$15))*$T17</f>
        <v>0</v>
      </c>
      <c r="HU17" s="2867" cm="1">
        <f t="array" ref="HU17">SUMPRODUCT('FC-Cost'!$F$3:$N$130*('FC-Cost'!$A$3:$A$130=$F17)*('FC-Cost'!$F$2:$N$2=HU$15))*$T17</f>
        <v>0</v>
      </c>
      <c r="HV17" s="2867" cm="1">
        <f t="array" ref="HV17">SUMPRODUCT('FC-Cost'!$F$3:$N$130*('FC-Cost'!$A$3:$A$130=$F17)*('FC-Cost'!$F$2:$N$2=HV$15))*$T17</f>
        <v>0</v>
      </c>
      <c r="HW17" s="2867" cm="1">
        <f t="array" ref="HW17">SUMPRODUCT('FC-Cost'!$F$3:$N$130*('FC-Cost'!$A$3:$A$130=$F17)*('FC-Cost'!$F$2:$N$2=HW$15))*$T17</f>
        <v>0</v>
      </c>
      <c r="HX17" s="2867" cm="1">
        <f t="array" ref="HX17">SUMPRODUCT('FC-Cost'!$F$3:$N$130*('FC-Cost'!$A$3:$A$130=$F17)*('FC-Cost'!$F$2:$N$2=HX$15))*$T17</f>
        <v>0</v>
      </c>
      <c r="HY17" s="2867" cm="1">
        <f t="array" ref="HY17">SUMPRODUCT('FC-Cost'!$F$3:$N$130*('FC-Cost'!$A$3:$A$130=$F17)*('FC-Cost'!$F$2:$N$2=HY$15))*$T17</f>
        <v>0</v>
      </c>
      <c r="HZ17" s="2867" cm="1">
        <f t="array" ref="HZ17">SUMPRODUCT('FC-Cost'!$F$3:$N$130*('FC-Cost'!$A$3:$A$130=$F17)*('FC-Cost'!$F$2:$N$2=HZ$15))*$T17</f>
        <v>0</v>
      </c>
      <c r="IB17" s="3369">
        <f t="shared" si="73"/>
        <v>0</v>
      </c>
      <c r="IC17" s="2886" cm="1">
        <f t="array" ref="IC17">SUMPRODUCT('FC-Cost'!$F$3:$N$130*('FC-Cost'!$A$3:$A$130=$F17)*('FC-Cost'!$F$2:$N$2=IC$15))*$U17</f>
        <v>0</v>
      </c>
      <c r="ID17" s="2886" cm="1">
        <f t="array" ref="ID17">SUMPRODUCT('FC-Cost'!$F$3:$N$130*('FC-Cost'!$A$3:$A$130=$F17)*('FC-Cost'!$F$2:$N$2=ID$15))*$U17</f>
        <v>0</v>
      </c>
      <c r="IE17" s="2886" cm="1">
        <f t="array" ref="IE17">SUMPRODUCT('FC-Cost'!$F$3:$N$130*('FC-Cost'!$A$3:$A$130=$F17)*('FC-Cost'!$F$2:$N$2=IE$15))*$U17</f>
        <v>0</v>
      </c>
      <c r="IF17" s="2867" cm="1">
        <f t="array" ref="IF17">SUMPRODUCT('FC-Cost'!$F$3:$N$130*('FC-Cost'!$A$3:$A$130=$F17)*('FC-Cost'!$F$2:$N$2=IF$15))*$U17</f>
        <v>0</v>
      </c>
      <c r="IG17" s="2867" cm="1">
        <f t="array" ref="IG17">SUMPRODUCT('FC-Cost'!$F$3:$N$130*('FC-Cost'!$A$3:$A$130=$F17)*('FC-Cost'!$F$2:$N$2=IG$15))*$U17</f>
        <v>0</v>
      </c>
      <c r="IH17" s="2867" cm="1">
        <f t="array" ref="IH17">SUMPRODUCT('FC-Cost'!$F$3:$N$130*('FC-Cost'!$A$3:$A$130=$F17)*('FC-Cost'!$F$2:$N$2=IH$15))*$U17</f>
        <v>0</v>
      </c>
      <c r="II17" s="2867" cm="1">
        <f t="array" ref="II17">SUMPRODUCT('FC-Cost'!$F$3:$N$130*('FC-Cost'!$A$3:$A$130=$F17)*('FC-Cost'!$F$2:$N$2=II$15))*$U17</f>
        <v>0</v>
      </c>
      <c r="IJ17" s="2867" cm="1">
        <f t="array" ref="IJ17">SUMPRODUCT('FC-Cost'!$F$3:$N$130*('FC-Cost'!$A$3:$A$130=$F17)*('FC-Cost'!$F$2:$N$2=IJ$15))*$U17</f>
        <v>0</v>
      </c>
      <c r="IK17" s="2867" cm="1">
        <f t="array" ref="IK17">SUMPRODUCT('FC-Cost'!$F$3:$N$130*('FC-Cost'!$A$3:$A$130=$F17)*('FC-Cost'!$F$2:$N$2=IK$15))*$U17</f>
        <v>0</v>
      </c>
      <c r="IM17" s="3369">
        <f t="shared" si="74"/>
        <v>0</v>
      </c>
      <c r="IN17" s="2886" cm="1">
        <f t="array" ref="IN17">SUMPRODUCT('FC-Cost'!$F$3:$N$130*('FC-Cost'!$A$3:$A$130=$F17)*('FC-Cost'!$F$2:$N$2=IN$15))*$V17</f>
        <v>0</v>
      </c>
      <c r="IO17" s="2886" cm="1">
        <f t="array" ref="IO17">SUMPRODUCT('FC-Cost'!$F$3:$N$130*('FC-Cost'!$A$3:$A$130=$F17)*('FC-Cost'!$F$2:$N$2=IO$15))*$V17</f>
        <v>0</v>
      </c>
      <c r="IP17" s="2886" cm="1">
        <f t="array" ref="IP17">SUMPRODUCT('FC-Cost'!$F$3:$N$130*('FC-Cost'!$A$3:$A$130=$F17)*('FC-Cost'!$F$2:$N$2=IP$15))*$V17</f>
        <v>0</v>
      </c>
      <c r="IQ17" s="2867" cm="1">
        <f t="array" ref="IQ17">SUMPRODUCT('FC-Cost'!$F$3:$N$130*('FC-Cost'!$A$3:$A$130=$F17)*('FC-Cost'!$F$2:$N$2=IQ$15))*$V17</f>
        <v>0</v>
      </c>
      <c r="IR17" s="2867" cm="1">
        <f t="array" ref="IR17">SUMPRODUCT('FC-Cost'!$F$3:$N$130*('FC-Cost'!$A$3:$A$130=$F17)*('FC-Cost'!$F$2:$N$2=IR$15))*$V17</f>
        <v>0</v>
      </c>
      <c r="IS17" s="2867" cm="1">
        <f t="array" ref="IS17">SUMPRODUCT('FC-Cost'!$F$3:$N$130*('FC-Cost'!$A$3:$A$130=$F17)*('FC-Cost'!$F$2:$N$2=IS$15))*$V17</f>
        <v>0</v>
      </c>
      <c r="IT17" s="2867" cm="1">
        <f t="array" ref="IT17">SUMPRODUCT('FC-Cost'!$F$3:$N$130*('FC-Cost'!$A$3:$A$130=$F17)*('FC-Cost'!$F$2:$N$2=IT$15))*$V17</f>
        <v>0</v>
      </c>
      <c r="IU17" s="2867" cm="1">
        <f t="array" ref="IU17">SUMPRODUCT('FC-Cost'!$F$3:$N$130*('FC-Cost'!$A$3:$A$130=$F17)*('FC-Cost'!$F$2:$N$2=IU$15))*$V17</f>
        <v>0</v>
      </c>
      <c r="IV17" s="2867" cm="1">
        <f t="array" ref="IV17">SUMPRODUCT('FC-Cost'!$F$3:$N$130*('FC-Cost'!$A$3:$A$130=$F17)*('FC-Cost'!$F$2:$N$2=IV$15))*$V17</f>
        <v>0</v>
      </c>
    </row>
    <row r="18" spans="2:256">
      <c r="B18" s="2858" t="s">
        <v>2602</v>
      </c>
      <c r="C18" s="2858" t="s">
        <v>26</v>
      </c>
      <c r="D18" s="2858" t="s">
        <v>1027</v>
      </c>
      <c r="E18" s="2858" t="s">
        <v>906</v>
      </c>
      <c r="F18" s="2858" t="s">
        <v>1823</v>
      </c>
      <c r="G18" s="2858" t="s">
        <v>1824</v>
      </c>
      <c r="H18" s="2858" t="s">
        <v>1189</v>
      </c>
      <c r="I18" s="552"/>
      <c r="J18" s="2898">
        <f t="shared" si="36"/>
        <v>72600</v>
      </c>
      <c r="K18" s="2897">
        <v>72600</v>
      </c>
      <c r="L18" s="2897">
        <v>0</v>
      </c>
      <c r="M18" s="2897">
        <v>0</v>
      </c>
      <c r="N18" s="2897">
        <v>0</v>
      </c>
      <c r="O18" s="2897">
        <v>0</v>
      </c>
      <c r="P18" s="2897">
        <v>0</v>
      </c>
      <c r="Q18" s="2897">
        <v>0</v>
      </c>
      <c r="R18" s="3573"/>
      <c r="S18" s="3573"/>
      <c r="T18" s="3573"/>
      <c r="U18" s="3573"/>
      <c r="V18" s="3573"/>
      <c r="W18" s="293"/>
      <c r="X18" s="3569"/>
      <c r="Y18" s="293">
        <f>SUMIFS('TC-25'!$G$3:$G$401,'TC-25'!$A$3:$A$401,FC!$F18,'TC-25'!$E$3:$E$401,FC!$D18)</f>
        <v>0</v>
      </c>
      <c r="Z18" s="293">
        <f>SUMIFS('TC-25'!$AA$4:$AA$38,'TC-25'!$W$4:$W$38,$D18,'TC-25'!$Y$4:$Y$38,$F18)</f>
        <v>0</v>
      </c>
      <c r="AA18" s="322">
        <f t="shared" si="75"/>
        <v>0</v>
      </c>
      <c r="AB18" s="293">
        <f t="shared" si="37"/>
        <v>0</v>
      </c>
      <c r="AC18" s="293">
        <f>SUMIFS('TC-25'!$AH$4:$AH$38,'TC-25'!$AD$4:$AD$38,FC!$D18,'TC-25'!$AF$4:$AF$38,FC!$F18)</f>
        <v>0</v>
      </c>
      <c r="AD18" s="322">
        <f t="shared" si="76"/>
        <v>0</v>
      </c>
      <c r="AE18" s="293"/>
      <c r="AF18" s="293"/>
      <c r="AG18" s="2864">
        <f t="shared" si="38"/>
        <v>1326.7662597896317</v>
      </c>
      <c r="AH18" s="2861">
        <v>1326.7662597896317</v>
      </c>
      <c r="AI18" s="2860">
        <v>0</v>
      </c>
      <c r="AJ18" s="2860">
        <v>0</v>
      </c>
      <c r="AK18" s="2860">
        <v>0</v>
      </c>
      <c r="AL18" s="2860">
        <v>0</v>
      </c>
      <c r="AM18" s="2860">
        <v>0</v>
      </c>
      <c r="AN18" s="2860">
        <v>0</v>
      </c>
      <c r="AO18" s="2860"/>
      <c r="AP18" s="2860"/>
      <c r="AQ18" s="2860"/>
      <c r="AR18" s="2860"/>
      <c r="AS18" s="2860"/>
      <c r="AT18" s="293"/>
      <c r="AU18" s="2864"/>
      <c r="AV18" s="2860">
        <v>25203.765778104364</v>
      </c>
      <c r="AW18" s="2860">
        <v>0</v>
      </c>
      <c r="AX18" s="2860">
        <v>0</v>
      </c>
      <c r="AY18" s="2860">
        <v>0</v>
      </c>
      <c r="AZ18" s="2860">
        <v>0</v>
      </c>
      <c r="BA18" s="2860">
        <v>0</v>
      </c>
      <c r="BB18" s="2860">
        <v>0</v>
      </c>
      <c r="BC18" s="2866">
        <v>26000</v>
      </c>
      <c r="BD18" s="2866">
        <v>26000</v>
      </c>
      <c r="BE18" s="2866">
        <v>26000</v>
      </c>
      <c r="BF18" s="2866">
        <v>26000</v>
      </c>
      <c r="BG18" s="2866">
        <v>26000</v>
      </c>
      <c r="BH18" s="293"/>
      <c r="BI18" s="2862"/>
      <c r="BJ18" s="2860">
        <v>33439.506054029443</v>
      </c>
      <c r="BK18" s="2860">
        <v>0</v>
      </c>
      <c r="BL18" s="2860">
        <v>0</v>
      </c>
      <c r="BM18" s="2860">
        <v>0</v>
      </c>
      <c r="BN18" s="2860">
        <v>0</v>
      </c>
      <c r="BO18" s="2860">
        <v>0</v>
      </c>
      <c r="BP18" s="2860">
        <v>0</v>
      </c>
      <c r="BQ18" s="2866">
        <f t="shared" si="39"/>
        <v>0</v>
      </c>
      <c r="BR18" s="2866">
        <f t="shared" si="40"/>
        <v>0</v>
      </c>
      <c r="BS18" s="2866">
        <f t="shared" si="41"/>
        <v>0</v>
      </c>
      <c r="BT18" s="2866">
        <f t="shared" si="42"/>
        <v>0</v>
      </c>
      <c r="BU18" s="2866">
        <f t="shared" si="43"/>
        <v>0</v>
      </c>
      <c r="BV18" s="293"/>
      <c r="BW18" s="2862">
        <f t="shared" si="44"/>
        <v>2427708139.5225377</v>
      </c>
      <c r="BX18" s="2860">
        <v>2427708139.5225377</v>
      </c>
      <c r="BY18" s="2860">
        <v>0</v>
      </c>
      <c r="BZ18" s="2860">
        <v>0</v>
      </c>
      <c r="CA18" s="2860">
        <v>0</v>
      </c>
      <c r="CB18" s="2860">
        <v>0</v>
      </c>
      <c r="CC18" s="2860">
        <v>0</v>
      </c>
      <c r="CD18" s="2860">
        <v>0</v>
      </c>
      <c r="CE18" s="2866">
        <f t="shared" si="77"/>
        <v>0</v>
      </c>
      <c r="CF18" s="2866">
        <f t="shared" si="45"/>
        <v>0</v>
      </c>
      <c r="CG18" s="2866">
        <f t="shared" si="46"/>
        <v>0</v>
      </c>
      <c r="CH18" s="2866">
        <f t="shared" si="47"/>
        <v>0</v>
      </c>
      <c r="CI18" s="2866">
        <f t="shared" si="48"/>
        <v>0</v>
      </c>
      <c r="CJ18" s="293"/>
      <c r="CK18" s="2864">
        <f t="shared" si="78"/>
        <v>0</v>
      </c>
      <c r="CL18" s="2869"/>
      <c r="CM18" s="2869"/>
      <c r="CN18" s="2869"/>
      <c r="CO18" s="2869"/>
      <c r="CP18" s="2869"/>
      <c r="CQ18" s="2869">
        <f>3%*CC18</f>
        <v>0</v>
      </c>
      <c r="CR18" s="2869">
        <f t="shared" ref="CR18:CW18" si="87">3%*CD18</f>
        <v>0</v>
      </c>
      <c r="CS18" s="2869">
        <f t="shared" si="87"/>
        <v>0</v>
      </c>
      <c r="CT18" s="2869">
        <f t="shared" si="87"/>
        <v>0</v>
      </c>
      <c r="CU18" s="2869">
        <f t="shared" si="87"/>
        <v>0</v>
      </c>
      <c r="CV18" s="2869">
        <f t="shared" si="87"/>
        <v>0</v>
      </c>
      <c r="CW18" s="2869">
        <f t="shared" si="87"/>
        <v>0</v>
      </c>
      <c r="CX18" s="293"/>
      <c r="CY18" s="2873"/>
      <c r="CZ18" s="2867">
        <v>181.81818181818181</v>
      </c>
      <c r="DA18" s="2867">
        <v>0</v>
      </c>
      <c r="DB18" s="2867">
        <v>0</v>
      </c>
      <c r="DC18" s="2867">
        <v>0</v>
      </c>
      <c r="DD18" s="2867">
        <v>0</v>
      </c>
      <c r="DE18" s="2867">
        <v>0</v>
      </c>
      <c r="DF18" s="2867">
        <v>0</v>
      </c>
      <c r="DG18" s="2867"/>
      <c r="DH18" s="2867"/>
      <c r="DI18" s="2867"/>
      <c r="DJ18" s="2867"/>
      <c r="DK18" s="2867"/>
      <c r="DM18" s="3377">
        <f t="shared" si="79"/>
        <v>0</v>
      </c>
      <c r="DN18" s="2886"/>
      <c r="DO18" s="2886"/>
      <c r="DP18" s="2886"/>
      <c r="DQ18" s="2867"/>
      <c r="DR18" s="2867"/>
      <c r="DS18" s="2867">
        <f t="shared" si="49"/>
        <v>0</v>
      </c>
      <c r="DT18" s="2867">
        <f t="shared" si="50"/>
        <v>0</v>
      </c>
      <c r="DU18" s="2867">
        <f t="shared" si="51"/>
        <v>0</v>
      </c>
      <c r="DV18" s="2867">
        <f t="shared" si="52"/>
        <v>0</v>
      </c>
      <c r="DW18" s="2867">
        <f t="shared" si="53"/>
        <v>0</v>
      </c>
      <c r="DX18" s="2867">
        <f t="shared" si="54"/>
        <v>0</v>
      </c>
      <c r="DY18" s="2867">
        <f t="shared" si="55"/>
        <v>0</v>
      </c>
      <c r="EA18" s="2873"/>
      <c r="EB18" s="2867"/>
      <c r="EC18" s="2867"/>
      <c r="ED18" s="2867"/>
      <c r="EE18" s="2867"/>
      <c r="EF18" s="2867"/>
      <c r="EG18" s="2867"/>
      <c r="EH18" s="2867">
        <f t="shared" si="56"/>
        <v>0</v>
      </c>
      <c r="EI18" s="2867">
        <f t="shared" si="57"/>
        <v>0</v>
      </c>
      <c r="EJ18" s="2867">
        <f t="shared" si="58"/>
        <v>0</v>
      </c>
      <c r="EK18" s="2867">
        <f t="shared" si="59"/>
        <v>0</v>
      </c>
      <c r="EL18" s="2867">
        <f t="shared" si="60"/>
        <v>0</v>
      </c>
      <c r="EM18" s="2867">
        <f t="shared" si="61"/>
        <v>0</v>
      </c>
      <c r="EO18" s="2873"/>
      <c r="EP18" s="2886"/>
      <c r="EQ18" s="2886"/>
      <c r="ER18" s="2886"/>
      <c r="ES18" s="2867"/>
      <c r="ET18" s="2867"/>
      <c r="EU18" s="2867"/>
      <c r="EV18" s="3421">
        <f t="shared" si="80"/>
        <v>0</v>
      </c>
      <c r="EW18" s="3421">
        <f t="shared" si="62"/>
        <v>0</v>
      </c>
      <c r="EX18" s="3421">
        <f t="shared" si="63"/>
        <v>0</v>
      </c>
      <c r="EY18" s="3421">
        <f t="shared" si="64"/>
        <v>0</v>
      </c>
      <c r="EZ18" s="3421">
        <f t="shared" si="65"/>
        <v>0</v>
      </c>
      <c r="FA18" s="3421">
        <f t="shared" si="66"/>
        <v>0</v>
      </c>
      <c r="FC18" s="2873"/>
      <c r="FD18" s="2886"/>
      <c r="FE18" s="2886"/>
      <c r="FF18" s="2886"/>
      <c r="FG18" s="2867"/>
      <c r="FH18" s="2867"/>
      <c r="FI18" s="2867"/>
      <c r="FJ18" s="2867">
        <f t="shared" si="81"/>
        <v>0</v>
      </c>
      <c r="FK18" s="2867">
        <f t="shared" si="82"/>
        <v>0</v>
      </c>
      <c r="FL18" s="2867">
        <f t="shared" si="83"/>
        <v>0</v>
      </c>
      <c r="FM18" s="2867">
        <f t="shared" si="84"/>
        <v>0</v>
      </c>
      <c r="FN18" s="2867">
        <f t="shared" si="85"/>
        <v>0</v>
      </c>
      <c r="FO18" s="2867">
        <f t="shared" si="86"/>
        <v>0</v>
      </c>
      <c r="FY18" s="3369">
        <f t="shared" si="67"/>
        <v>0</v>
      </c>
      <c r="FZ18" s="2886"/>
      <c r="GA18" s="2886"/>
      <c r="GB18" s="2886"/>
      <c r="GC18" s="2867"/>
      <c r="GD18" s="2867"/>
      <c r="GE18" s="2867"/>
      <c r="GF18" s="2867"/>
      <c r="GG18" s="2867"/>
      <c r="GH18" s="2867"/>
      <c r="GJ18" s="3369">
        <f t="shared" si="68"/>
        <v>0</v>
      </c>
      <c r="GK18" s="2886" cm="1">
        <f t="array" ref="GK18">SUMPRODUCT('FC-Cost'!$F$3:$N$130*('FC-Cost'!$A$3:$A$130=$F18)*('FC-Cost'!$F$2:$N$2=GK$15))*$Q18</f>
        <v>0</v>
      </c>
      <c r="GL18" s="2886" cm="1">
        <f t="array" ref="GL18">SUMPRODUCT('FC-Cost'!$F$3:$N$130*('FC-Cost'!$A$3:$A$130=$F18)*('FC-Cost'!$F$2:$N$2=GL$15))*$Q18</f>
        <v>0</v>
      </c>
      <c r="GM18" s="2886" cm="1">
        <f t="array" ref="GM18">SUMPRODUCT('FC-Cost'!$F$3:$N$130*('FC-Cost'!$A$3:$A$130=$F18)*('FC-Cost'!$F$2:$N$2=GM$15))*$Q18</f>
        <v>0</v>
      </c>
      <c r="GN18" s="2867" cm="1">
        <f t="array" ref="GN18">SUMPRODUCT('FC-Cost'!$F$3:$N$130*('FC-Cost'!$A$3:$A$130=$F18)*('FC-Cost'!$F$2:$N$2=GN$15))*$Q18</f>
        <v>0</v>
      </c>
      <c r="GO18" s="2867" cm="1">
        <f t="array" ref="GO18">SUMPRODUCT('FC-Cost'!$F$3:$N$130*('FC-Cost'!$A$3:$A$130=$F18)*('FC-Cost'!$F$2:$N$2=GO$15))*$Q18</f>
        <v>0</v>
      </c>
      <c r="GP18" s="2867" cm="1">
        <f t="array" ref="GP18">SUMPRODUCT('FC-Cost'!$F$3:$N$130*('FC-Cost'!$A$3:$A$130=$F18)*('FC-Cost'!$F$2:$N$2=GP$15))*$Q18</f>
        <v>0</v>
      </c>
      <c r="GQ18" s="2867" cm="1">
        <f t="array" ref="GQ18">SUMPRODUCT('FC-Cost'!$F$3:$N$130*('FC-Cost'!$A$3:$A$130=$F18)*('FC-Cost'!$F$2:$N$2=GQ$15))*$Q18</f>
        <v>0</v>
      </c>
      <c r="GR18" s="2867" cm="1">
        <f t="array" ref="GR18">SUMPRODUCT('FC-Cost'!$F$3:$N$130*('FC-Cost'!$A$3:$A$130=$F18)*('FC-Cost'!$F$2:$N$2=GR$15))*$Q18</f>
        <v>0</v>
      </c>
      <c r="GS18" s="2867" cm="1">
        <f t="array" ref="GS18">SUMPRODUCT('FC-Cost'!$F$3:$N$130*('FC-Cost'!$A$3:$A$130=$F18)*('FC-Cost'!$F$2:$N$2=GS$15))*$Q18</f>
        <v>0</v>
      </c>
      <c r="GT18" s="274">
        <f t="shared" si="69"/>
        <v>0</v>
      </c>
      <c r="GU18" s="3369">
        <f t="shared" si="70"/>
        <v>0</v>
      </c>
      <c r="GV18" s="2886" cm="1">
        <f t="array" ref="GV18">SUMPRODUCT('FC-Cost'!$F$3:$N$130*('FC-Cost'!$A$3:$A$130=$F18)*('FC-Cost'!$F$2:$N$2=GV$15))*$R18</f>
        <v>0</v>
      </c>
      <c r="GW18" s="2886" cm="1">
        <f t="array" ref="GW18">SUMPRODUCT('FC-Cost'!$F$3:$N$130*('FC-Cost'!$A$3:$A$130=$F18)*('FC-Cost'!$F$2:$N$2=GW$15))*$R18</f>
        <v>0</v>
      </c>
      <c r="GX18" s="2886" cm="1">
        <f t="array" ref="GX18">SUMPRODUCT('FC-Cost'!$F$3:$N$130*('FC-Cost'!$A$3:$A$130=$F18)*('FC-Cost'!$F$2:$N$2=GX$15))*$R18</f>
        <v>0</v>
      </c>
      <c r="GY18" s="2867" cm="1">
        <f t="array" ref="GY18">SUMPRODUCT('FC-Cost'!$F$3:$N$130*('FC-Cost'!$A$3:$A$130=$F18)*('FC-Cost'!$F$2:$N$2=GY$15))*$R18</f>
        <v>0</v>
      </c>
      <c r="GZ18" s="2867" cm="1">
        <f t="array" ref="GZ18">SUMPRODUCT('FC-Cost'!$F$3:$N$130*('FC-Cost'!$A$3:$A$130=$F18)*('FC-Cost'!$F$2:$N$2=GZ$15))*$R18</f>
        <v>0</v>
      </c>
      <c r="HA18" s="2867" cm="1">
        <f t="array" ref="HA18">SUMPRODUCT('FC-Cost'!$F$3:$N$130*('FC-Cost'!$A$3:$A$130=$F18)*('FC-Cost'!$F$2:$N$2=HA$15))*$R18</f>
        <v>0</v>
      </c>
      <c r="HB18" s="2867" cm="1">
        <f t="array" ref="HB18">SUMPRODUCT('FC-Cost'!$F$3:$N$130*('FC-Cost'!$A$3:$A$130=$F18)*('FC-Cost'!$F$2:$N$2=HB$15))*$R18</f>
        <v>0</v>
      </c>
      <c r="HC18" s="2867" cm="1">
        <f t="array" ref="HC18">SUMPRODUCT('FC-Cost'!$F$3:$N$130*('FC-Cost'!$A$3:$A$130=$F18)*('FC-Cost'!$F$2:$N$2=HC$15))*$R18</f>
        <v>0</v>
      </c>
      <c r="HD18" s="2867" cm="1">
        <f t="array" ref="HD18">SUMPRODUCT('FC-Cost'!$F$3:$N$130*('FC-Cost'!$A$3:$A$130=$F18)*('FC-Cost'!$F$2:$N$2=HD$15))*$R18</f>
        <v>0</v>
      </c>
      <c r="HF18" s="3369">
        <f t="shared" si="71"/>
        <v>0</v>
      </c>
      <c r="HG18" s="2886" cm="1">
        <f t="array" ref="HG18">SUMPRODUCT('FC-Cost'!$F$3:$N$130*('FC-Cost'!$A$3:$A$130=$F18)*('FC-Cost'!$F$2:$N$2=HG$15))*$S18</f>
        <v>0</v>
      </c>
      <c r="HH18" s="2886" cm="1">
        <f t="array" ref="HH18">SUMPRODUCT('FC-Cost'!$F$3:$N$130*('FC-Cost'!$A$3:$A$130=$F18)*('FC-Cost'!$F$2:$N$2=HH$15))*$S18</f>
        <v>0</v>
      </c>
      <c r="HI18" s="2886" cm="1">
        <f t="array" ref="HI18">SUMPRODUCT('FC-Cost'!$F$3:$N$130*('FC-Cost'!$A$3:$A$130=$F18)*('FC-Cost'!$F$2:$N$2=HI$15))*$S18</f>
        <v>0</v>
      </c>
      <c r="HJ18" s="2867" cm="1">
        <f t="array" ref="HJ18">SUMPRODUCT('FC-Cost'!$F$3:$N$130*('FC-Cost'!$A$3:$A$130=$F18)*('FC-Cost'!$F$2:$N$2=HJ$15))*$S18</f>
        <v>0</v>
      </c>
      <c r="HK18" s="2867" cm="1">
        <f t="array" ref="HK18">SUMPRODUCT('FC-Cost'!$F$3:$N$130*('FC-Cost'!$A$3:$A$130=$F18)*('FC-Cost'!$F$2:$N$2=HK$15))*$S18</f>
        <v>0</v>
      </c>
      <c r="HL18" s="2867" cm="1">
        <f t="array" ref="HL18">SUMPRODUCT('FC-Cost'!$F$3:$N$130*('FC-Cost'!$A$3:$A$130=$F18)*('FC-Cost'!$F$2:$N$2=HL$15))*$S18</f>
        <v>0</v>
      </c>
      <c r="HM18" s="2867" cm="1">
        <f t="array" ref="HM18">SUMPRODUCT('FC-Cost'!$F$3:$N$130*('FC-Cost'!$A$3:$A$130=$F18)*('FC-Cost'!$F$2:$N$2=HM$15))*$S18</f>
        <v>0</v>
      </c>
      <c r="HN18" s="2867" cm="1">
        <f t="array" ref="HN18">SUMPRODUCT('FC-Cost'!$F$3:$N$130*('FC-Cost'!$A$3:$A$130=$F18)*('FC-Cost'!$F$2:$N$2=HN$15))*$S18</f>
        <v>0</v>
      </c>
      <c r="HO18" s="2867" cm="1">
        <f t="array" ref="HO18">SUMPRODUCT('FC-Cost'!$F$3:$N$130*('FC-Cost'!$A$3:$A$130=$F18)*('FC-Cost'!$F$2:$N$2=HO$15))*$S18</f>
        <v>0</v>
      </c>
      <c r="HQ18" s="3369">
        <f t="shared" si="72"/>
        <v>0</v>
      </c>
      <c r="HR18" s="2886" cm="1">
        <f t="array" ref="HR18">SUMPRODUCT('FC-Cost'!$F$3:$N$130*('FC-Cost'!$A$3:$A$130=$F18)*('FC-Cost'!$F$2:$N$2=HR$15))*$T18</f>
        <v>0</v>
      </c>
      <c r="HS18" s="2886" cm="1">
        <f t="array" ref="HS18">SUMPRODUCT('FC-Cost'!$F$3:$N$130*('FC-Cost'!$A$3:$A$130=$F18)*('FC-Cost'!$F$2:$N$2=HS$15))*$T18</f>
        <v>0</v>
      </c>
      <c r="HT18" s="2886" cm="1">
        <f t="array" ref="HT18">SUMPRODUCT('FC-Cost'!$F$3:$N$130*('FC-Cost'!$A$3:$A$130=$F18)*('FC-Cost'!$F$2:$N$2=HT$15))*$T18</f>
        <v>0</v>
      </c>
      <c r="HU18" s="2867" cm="1">
        <f t="array" ref="HU18">SUMPRODUCT('FC-Cost'!$F$3:$N$130*('FC-Cost'!$A$3:$A$130=$F18)*('FC-Cost'!$F$2:$N$2=HU$15))*$T18</f>
        <v>0</v>
      </c>
      <c r="HV18" s="2867" cm="1">
        <f t="array" ref="HV18">SUMPRODUCT('FC-Cost'!$F$3:$N$130*('FC-Cost'!$A$3:$A$130=$F18)*('FC-Cost'!$F$2:$N$2=HV$15))*$T18</f>
        <v>0</v>
      </c>
      <c r="HW18" s="2867" cm="1">
        <f t="array" ref="HW18">SUMPRODUCT('FC-Cost'!$F$3:$N$130*('FC-Cost'!$A$3:$A$130=$F18)*('FC-Cost'!$F$2:$N$2=HW$15))*$T18</f>
        <v>0</v>
      </c>
      <c r="HX18" s="2867" cm="1">
        <f t="array" ref="HX18">SUMPRODUCT('FC-Cost'!$F$3:$N$130*('FC-Cost'!$A$3:$A$130=$F18)*('FC-Cost'!$F$2:$N$2=HX$15))*$T18</f>
        <v>0</v>
      </c>
      <c r="HY18" s="2867" cm="1">
        <f t="array" ref="HY18">SUMPRODUCT('FC-Cost'!$F$3:$N$130*('FC-Cost'!$A$3:$A$130=$F18)*('FC-Cost'!$F$2:$N$2=HY$15))*$T18</f>
        <v>0</v>
      </c>
      <c r="HZ18" s="2867" cm="1">
        <f t="array" ref="HZ18">SUMPRODUCT('FC-Cost'!$F$3:$N$130*('FC-Cost'!$A$3:$A$130=$F18)*('FC-Cost'!$F$2:$N$2=HZ$15))*$T18</f>
        <v>0</v>
      </c>
      <c r="IB18" s="3369">
        <f t="shared" si="73"/>
        <v>0</v>
      </c>
      <c r="IC18" s="2886" cm="1">
        <f t="array" ref="IC18">SUMPRODUCT('FC-Cost'!$F$3:$N$130*('FC-Cost'!$A$3:$A$130=$F18)*('FC-Cost'!$F$2:$N$2=IC$15))*$U18</f>
        <v>0</v>
      </c>
      <c r="ID18" s="2886" cm="1">
        <f t="array" ref="ID18">SUMPRODUCT('FC-Cost'!$F$3:$N$130*('FC-Cost'!$A$3:$A$130=$F18)*('FC-Cost'!$F$2:$N$2=ID$15))*$U18</f>
        <v>0</v>
      </c>
      <c r="IE18" s="2886" cm="1">
        <f t="array" ref="IE18">SUMPRODUCT('FC-Cost'!$F$3:$N$130*('FC-Cost'!$A$3:$A$130=$F18)*('FC-Cost'!$F$2:$N$2=IE$15))*$U18</f>
        <v>0</v>
      </c>
      <c r="IF18" s="2867" cm="1">
        <f t="array" ref="IF18">SUMPRODUCT('FC-Cost'!$F$3:$N$130*('FC-Cost'!$A$3:$A$130=$F18)*('FC-Cost'!$F$2:$N$2=IF$15))*$U18</f>
        <v>0</v>
      </c>
      <c r="IG18" s="2867" cm="1">
        <f t="array" ref="IG18">SUMPRODUCT('FC-Cost'!$F$3:$N$130*('FC-Cost'!$A$3:$A$130=$F18)*('FC-Cost'!$F$2:$N$2=IG$15))*$U18</f>
        <v>0</v>
      </c>
      <c r="IH18" s="2867" cm="1">
        <f t="array" ref="IH18">SUMPRODUCT('FC-Cost'!$F$3:$N$130*('FC-Cost'!$A$3:$A$130=$F18)*('FC-Cost'!$F$2:$N$2=IH$15))*$U18</f>
        <v>0</v>
      </c>
      <c r="II18" s="2867" cm="1">
        <f t="array" ref="II18">SUMPRODUCT('FC-Cost'!$F$3:$N$130*('FC-Cost'!$A$3:$A$130=$F18)*('FC-Cost'!$F$2:$N$2=II$15))*$U18</f>
        <v>0</v>
      </c>
      <c r="IJ18" s="2867" cm="1">
        <f t="array" ref="IJ18">SUMPRODUCT('FC-Cost'!$F$3:$N$130*('FC-Cost'!$A$3:$A$130=$F18)*('FC-Cost'!$F$2:$N$2=IJ$15))*$U18</f>
        <v>0</v>
      </c>
      <c r="IK18" s="2867" cm="1">
        <f t="array" ref="IK18">SUMPRODUCT('FC-Cost'!$F$3:$N$130*('FC-Cost'!$A$3:$A$130=$F18)*('FC-Cost'!$F$2:$N$2=IK$15))*$U18</f>
        <v>0</v>
      </c>
      <c r="IM18" s="3369">
        <f t="shared" si="74"/>
        <v>0</v>
      </c>
      <c r="IN18" s="2886" cm="1">
        <f t="array" ref="IN18">SUMPRODUCT('FC-Cost'!$F$3:$N$130*('FC-Cost'!$A$3:$A$130=$F18)*('FC-Cost'!$F$2:$N$2=IN$15))*$V18</f>
        <v>0</v>
      </c>
      <c r="IO18" s="2886" cm="1">
        <f t="array" ref="IO18">SUMPRODUCT('FC-Cost'!$F$3:$N$130*('FC-Cost'!$A$3:$A$130=$F18)*('FC-Cost'!$F$2:$N$2=IO$15))*$V18</f>
        <v>0</v>
      </c>
      <c r="IP18" s="2886" cm="1">
        <f t="array" ref="IP18">SUMPRODUCT('FC-Cost'!$F$3:$N$130*('FC-Cost'!$A$3:$A$130=$F18)*('FC-Cost'!$F$2:$N$2=IP$15))*$V18</f>
        <v>0</v>
      </c>
      <c r="IQ18" s="2867" cm="1">
        <f t="array" ref="IQ18">SUMPRODUCT('FC-Cost'!$F$3:$N$130*('FC-Cost'!$A$3:$A$130=$F18)*('FC-Cost'!$F$2:$N$2=IQ$15))*$V18</f>
        <v>0</v>
      </c>
      <c r="IR18" s="2867" cm="1">
        <f t="array" ref="IR18">SUMPRODUCT('FC-Cost'!$F$3:$N$130*('FC-Cost'!$A$3:$A$130=$F18)*('FC-Cost'!$F$2:$N$2=IR$15))*$V18</f>
        <v>0</v>
      </c>
      <c r="IS18" s="2867" cm="1">
        <f t="array" ref="IS18">SUMPRODUCT('FC-Cost'!$F$3:$N$130*('FC-Cost'!$A$3:$A$130=$F18)*('FC-Cost'!$F$2:$N$2=IS$15))*$V18</f>
        <v>0</v>
      </c>
      <c r="IT18" s="2867" cm="1">
        <f t="array" ref="IT18">SUMPRODUCT('FC-Cost'!$F$3:$N$130*('FC-Cost'!$A$3:$A$130=$F18)*('FC-Cost'!$F$2:$N$2=IT$15))*$V18</f>
        <v>0</v>
      </c>
      <c r="IU18" s="2867" cm="1">
        <f t="array" ref="IU18">SUMPRODUCT('FC-Cost'!$F$3:$N$130*('FC-Cost'!$A$3:$A$130=$F18)*('FC-Cost'!$F$2:$N$2=IU$15))*$V18</f>
        <v>0</v>
      </c>
      <c r="IV18" s="2867" cm="1">
        <f t="array" ref="IV18">SUMPRODUCT('FC-Cost'!$F$3:$N$130*('FC-Cost'!$A$3:$A$130=$F18)*('FC-Cost'!$F$2:$N$2=IV$15))*$V18</f>
        <v>0</v>
      </c>
    </row>
    <row r="19" spans="2:256">
      <c r="B19" s="2858" t="s">
        <v>2602</v>
      </c>
      <c r="C19" s="2858" t="s">
        <v>26</v>
      </c>
      <c r="D19" s="2858" t="s">
        <v>3102</v>
      </c>
      <c r="E19" s="2858" t="s">
        <v>3103</v>
      </c>
      <c r="F19" s="2858" t="s">
        <v>1823</v>
      </c>
      <c r="G19" s="2858" t="s">
        <v>1824</v>
      </c>
      <c r="H19" s="2858" t="s">
        <v>1189</v>
      </c>
      <c r="I19" s="552"/>
      <c r="J19" s="2898">
        <f t="shared" si="36"/>
        <v>462000</v>
      </c>
      <c r="K19" s="2897">
        <v>0</v>
      </c>
      <c r="L19" s="2897">
        <v>0</v>
      </c>
      <c r="M19" s="2897">
        <v>88000</v>
      </c>
      <c r="N19" s="2897">
        <v>66000</v>
      </c>
      <c r="O19" s="2897">
        <v>0</v>
      </c>
      <c r="P19" s="2897">
        <v>88000</v>
      </c>
      <c r="Q19" s="2897">
        <v>0</v>
      </c>
      <c r="R19" s="3573">
        <v>44000</v>
      </c>
      <c r="S19" s="3573">
        <v>44000</v>
      </c>
      <c r="T19" s="3573">
        <v>44000</v>
      </c>
      <c r="U19" s="3573">
        <v>44000</v>
      </c>
      <c r="V19" s="3573">
        <v>44000</v>
      </c>
      <c r="W19" s="293"/>
      <c r="X19" s="3569">
        <v>44000</v>
      </c>
      <c r="Y19" s="293">
        <f>SUMIFS('TC-25'!$G$3:$G$401,'TC-25'!$A$3:$A$401,FC!$F19,'TC-25'!$E$3:$E$401,FC!$D19)</f>
        <v>66000</v>
      </c>
      <c r="Z19" s="293">
        <f>SUMIFS('TC-25'!$AA$4:$AA$38,'TC-25'!$W$4:$W$38,$D19,'TC-25'!$Y$4:$Y$38,$F19)</f>
        <v>0</v>
      </c>
      <c r="AA19" s="322">
        <f t="shared" si="75"/>
        <v>66000</v>
      </c>
      <c r="AB19" s="293">
        <f t="shared" si="37"/>
        <v>22000</v>
      </c>
      <c r="AC19" s="293">
        <f>SUMIFS('TC-25'!$AH$4:$AH$38,'TC-25'!$AD$4:$AD$38,FC!$D19,'TC-25'!$AF$4:$AF$38,FC!$F19)</f>
        <v>0</v>
      </c>
      <c r="AD19" s="322">
        <f t="shared" si="76"/>
        <v>66000</v>
      </c>
      <c r="AE19" s="293"/>
      <c r="AF19" s="293"/>
      <c r="AG19" s="2864">
        <f t="shared" si="38"/>
        <v>1363.3815524278873</v>
      </c>
      <c r="AH19" s="2861">
        <v>0</v>
      </c>
      <c r="AI19" s="2860">
        <v>0</v>
      </c>
      <c r="AJ19" s="2860">
        <v>1373.3048186793578</v>
      </c>
      <c r="AK19" s="2860">
        <v>1356.310362993125</v>
      </c>
      <c r="AL19" s="2860">
        <v>0</v>
      </c>
      <c r="AM19" s="2860">
        <v>1367.2155593222069</v>
      </c>
      <c r="AN19" s="2860">
        <v>0</v>
      </c>
      <c r="AO19" s="2860">
        <v>1360</v>
      </c>
      <c r="AP19" s="2860">
        <v>1360</v>
      </c>
      <c r="AQ19" s="2860">
        <v>1360</v>
      </c>
      <c r="AR19" s="2860">
        <v>1360</v>
      </c>
      <c r="AS19" s="2860">
        <v>1360</v>
      </c>
      <c r="AT19" s="293"/>
      <c r="AU19" s="2864"/>
      <c r="AV19" s="2860">
        <v>0</v>
      </c>
      <c r="AW19" s="2860">
        <v>0</v>
      </c>
      <c r="AX19" s="2860">
        <v>25374.318972126035</v>
      </c>
      <c r="AY19" s="2860">
        <v>25671.115366518483</v>
      </c>
      <c r="AZ19" s="2860">
        <v>0</v>
      </c>
      <c r="BA19" s="2860">
        <v>25918.326895165214</v>
      </c>
      <c r="BB19" s="2860">
        <v>0</v>
      </c>
      <c r="BC19" s="2866">
        <v>26000</v>
      </c>
      <c r="BD19" s="2866">
        <v>26000</v>
      </c>
      <c r="BE19" s="2866">
        <v>26000</v>
      </c>
      <c r="BF19" s="2866">
        <v>26000</v>
      </c>
      <c r="BG19" s="2866">
        <v>26000</v>
      </c>
      <c r="BH19" s="293"/>
      <c r="BI19" s="2862"/>
      <c r="BJ19" s="2860">
        <v>0</v>
      </c>
      <c r="BK19" s="2860">
        <v>0</v>
      </c>
      <c r="BL19" s="2860">
        <v>34846.674515127736</v>
      </c>
      <c r="BM19" s="2860">
        <v>34817.999801201076</v>
      </c>
      <c r="BN19" s="2860">
        <v>0</v>
      </c>
      <c r="BO19" s="2860">
        <v>35435.939802669105</v>
      </c>
      <c r="BP19" s="2860">
        <v>0</v>
      </c>
      <c r="BQ19" s="2866">
        <f t="shared" si="39"/>
        <v>35360</v>
      </c>
      <c r="BR19" s="2866">
        <f t="shared" si="40"/>
        <v>35360</v>
      </c>
      <c r="BS19" s="2866">
        <f t="shared" si="41"/>
        <v>35360</v>
      </c>
      <c r="BT19" s="2866">
        <f t="shared" si="42"/>
        <v>35360</v>
      </c>
      <c r="BU19" s="2866">
        <f t="shared" si="43"/>
        <v>35360</v>
      </c>
      <c r="BV19" s="293"/>
      <c r="BW19" s="2862">
        <f t="shared" si="44"/>
        <v>16262058046.845392</v>
      </c>
      <c r="BX19" s="2860">
        <v>0</v>
      </c>
      <c r="BY19" s="2860">
        <v>0</v>
      </c>
      <c r="BZ19" s="2860">
        <v>3066507357.3312402</v>
      </c>
      <c r="CA19" s="2860">
        <v>2297987986.879271</v>
      </c>
      <c r="CB19" s="2860">
        <v>0</v>
      </c>
      <c r="CC19" s="2860">
        <v>3118362702.634881</v>
      </c>
      <c r="CD19" s="2860">
        <v>0</v>
      </c>
      <c r="CE19" s="2866">
        <f t="shared" si="77"/>
        <v>1555840000</v>
      </c>
      <c r="CF19" s="2866">
        <f t="shared" si="45"/>
        <v>1555840000</v>
      </c>
      <c r="CG19" s="2866">
        <f t="shared" si="46"/>
        <v>1555840000</v>
      </c>
      <c r="CH19" s="2866">
        <f t="shared" si="47"/>
        <v>1555840000</v>
      </c>
      <c r="CI19" s="2866">
        <f t="shared" si="48"/>
        <v>1555840000</v>
      </c>
      <c r="CJ19" s="293"/>
      <c r="CK19" s="2864">
        <f t="shared" si="78"/>
        <v>326926881.07904643</v>
      </c>
      <c r="CL19" s="2869"/>
      <c r="CM19" s="2869"/>
      <c r="CN19" s="2869"/>
      <c r="CO19" s="2869"/>
      <c r="CP19" s="2869"/>
      <c r="CQ19" s="2869">
        <f t="shared" ref="CQ19" si="88">3%*CC19</f>
        <v>93550881.079046428</v>
      </c>
      <c r="CR19" s="2869">
        <f t="shared" ref="CR19" si="89">3%*CD19</f>
        <v>0</v>
      </c>
      <c r="CS19" s="2869">
        <f t="shared" ref="CS19" si="90">3%*CE19</f>
        <v>46675200</v>
      </c>
      <c r="CT19" s="2869">
        <f t="shared" ref="CT19" si="91">3%*CF19</f>
        <v>46675200</v>
      </c>
      <c r="CU19" s="2869">
        <f t="shared" ref="CU19" si="92">3%*CG19</f>
        <v>46675200</v>
      </c>
      <c r="CV19" s="2869">
        <f t="shared" ref="CV19" si="93">3%*CH19</f>
        <v>46675200</v>
      </c>
      <c r="CW19" s="2869">
        <f t="shared" ref="CW19" si="94">3%*CI19</f>
        <v>46675200</v>
      </c>
      <c r="CX19" s="293"/>
      <c r="CY19" s="2873"/>
      <c r="CZ19" s="2867">
        <v>0</v>
      </c>
      <c r="DA19" s="2867">
        <v>0</v>
      </c>
      <c r="DB19" s="2867">
        <v>160</v>
      </c>
      <c r="DC19" s="2867">
        <v>200</v>
      </c>
      <c r="DD19" s="2867">
        <v>0</v>
      </c>
      <c r="DE19" s="2867">
        <v>170</v>
      </c>
      <c r="DF19" s="2867">
        <v>0</v>
      </c>
      <c r="DG19" s="2867">
        <v>200</v>
      </c>
      <c r="DH19" s="2867">
        <v>200</v>
      </c>
      <c r="DI19" s="2867">
        <v>200</v>
      </c>
      <c r="DJ19" s="2867">
        <v>200</v>
      </c>
      <c r="DK19" s="2867">
        <v>200</v>
      </c>
      <c r="DM19" s="3377">
        <f t="shared" si="79"/>
        <v>58960000</v>
      </c>
      <c r="DN19" s="2886"/>
      <c r="DO19" s="2886"/>
      <c r="DP19" s="2886"/>
      <c r="DQ19" s="2867"/>
      <c r="DR19" s="2867"/>
      <c r="DS19" s="2867">
        <f t="shared" si="49"/>
        <v>14960000</v>
      </c>
      <c r="DT19" s="2867">
        <f t="shared" si="50"/>
        <v>0</v>
      </c>
      <c r="DU19" s="2867">
        <f t="shared" si="51"/>
        <v>8800000</v>
      </c>
      <c r="DV19" s="2867">
        <f t="shared" si="52"/>
        <v>8800000</v>
      </c>
      <c r="DW19" s="2867">
        <f t="shared" si="53"/>
        <v>8800000</v>
      </c>
      <c r="DX19" s="2867">
        <f t="shared" si="54"/>
        <v>8800000</v>
      </c>
      <c r="DY19" s="2867">
        <f t="shared" si="55"/>
        <v>8800000</v>
      </c>
      <c r="EA19" s="2873"/>
      <c r="EB19" s="2867"/>
      <c r="EC19" s="2867"/>
      <c r="ED19" s="2867"/>
      <c r="EE19" s="2867"/>
      <c r="EF19" s="2867"/>
      <c r="EG19" s="2867"/>
      <c r="EH19" s="2867">
        <f t="shared" si="56"/>
        <v>0</v>
      </c>
      <c r="EI19" s="2867">
        <f t="shared" si="57"/>
        <v>27871.404235241851</v>
      </c>
      <c r="EJ19" s="2867">
        <f t="shared" si="58"/>
        <v>27871.404235241851</v>
      </c>
      <c r="EK19" s="2867">
        <f t="shared" si="59"/>
        <v>27871.404235241851</v>
      </c>
      <c r="EL19" s="2867">
        <f t="shared" si="60"/>
        <v>27871.404235241851</v>
      </c>
      <c r="EM19" s="2867">
        <f t="shared" si="61"/>
        <v>27871.404235241851</v>
      </c>
      <c r="EO19" s="2873"/>
      <c r="EP19" s="2886"/>
      <c r="EQ19" s="2886"/>
      <c r="ER19" s="2886"/>
      <c r="ES19" s="2867"/>
      <c r="ET19" s="2867"/>
      <c r="EU19" s="2867"/>
      <c r="EV19" s="3421">
        <f t="shared" si="80"/>
        <v>0</v>
      </c>
      <c r="EW19" s="3421">
        <f t="shared" si="62"/>
        <v>329498213.64935851</v>
      </c>
      <c r="EX19" s="3421">
        <f t="shared" si="63"/>
        <v>329498213.64935851</v>
      </c>
      <c r="EY19" s="3421">
        <f t="shared" si="64"/>
        <v>329498213.64935851</v>
      </c>
      <c r="EZ19" s="3421">
        <f t="shared" si="65"/>
        <v>329498213.64935851</v>
      </c>
      <c r="FA19" s="3421">
        <f t="shared" si="66"/>
        <v>329498213.64935851</v>
      </c>
      <c r="FC19" s="2873"/>
      <c r="FD19" s="2886"/>
      <c r="FE19" s="2886"/>
      <c r="FF19" s="2886"/>
      <c r="FG19" s="2867"/>
      <c r="FH19" s="2867"/>
      <c r="FI19" s="2867"/>
      <c r="FJ19" s="2867">
        <f t="shared" si="81"/>
        <v>0</v>
      </c>
      <c r="FK19" s="2867">
        <f t="shared" si="82"/>
        <v>1226341786.3506415</v>
      </c>
      <c r="FL19" s="2867">
        <f t="shared" si="83"/>
        <v>1226341786.3506415</v>
      </c>
      <c r="FM19" s="2867">
        <f t="shared" si="84"/>
        <v>1226341786.3506415</v>
      </c>
      <c r="FN19" s="2867">
        <f t="shared" si="85"/>
        <v>1226341786.3506415</v>
      </c>
      <c r="FO19" s="2867">
        <f t="shared" si="86"/>
        <v>1226341786.3506415</v>
      </c>
      <c r="FY19" s="3369">
        <f t="shared" si="67"/>
        <v>0</v>
      </c>
      <c r="FZ19" s="2886"/>
      <c r="GA19" s="2886"/>
      <c r="GB19" s="2886"/>
      <c r="GC19" s="2867"/>
      <c r="GD19" s="2867"/>
      <c r="GE19" s="2867"/>
      <c r="GF19" s="2867"/>
      <c r="GG19" s="2867"/>
      <c r="GH19" s="2867"/>
      <c r="GJ19" s="3369">
        <f t="shared" si="68"/>
        <v>0</v>
      </c>
      <c r="GK19" s="2886" cm="1">
        <f t="array" ref="GK19">SUMPRODUCT('FC-Cost'!$F$3:$N$130*('FC-Cost'!$A$3:$A$130=$F19)*('FC-Cost'!$F$2:$N$2=GK$15))*$Q19</f>
        <v>0</v>
      </c>
      <c r="GL19" s="2886" cm="1">
        <f t="array" ref="GL19">SUMPRODUCT('FC-Cost'!$F$3:$N$130*('FC-Cost'!$A$3:$A$130=$F19)*('FC-Cost'!$F$2:$N$2=GL$15))*$Q19</f>
        <v>0</v>
      </c>
      <c r="GM19" s="2886" cm="1">
        <f t="array" ref="GM19">SUMPRODUCT('FC-Cost'!$F$3:$N$130*('FC-Cost'!$A$3:$A$130=$F19)*('FC-Cost'!$F$2:$N$2=GM$15))*$Q19</f>
        <v>0</v>
      </c>
      <c r="GN19" s="2867" cm="1">
        <f t="array" ref="GN19">SUMPRODUCT('FC-Cost'!$F$3:$N$130*('FC-Cost'!$A$3:$A$130=$F19)*('FC-Cost'!$F$2:$N$2=GN$15))*$Q19</f>
        <v>0</v>
      </c>
      <c r="GO19" s="2867" cm="1">
        <f t="array" ref="GO19">SUMPRODUCT('FC-Cost'!$F$3:$N$130*('FC-Cost'!$A$3:$A$130=$F19)*('FC-Cost'!$F$2:$N$2=GO$15))*$Q19</f>
        <v>0</v>
      </c>
      <c r="GP19" s="2867" cm="1">
        <f t="array" ref="GP19">SUMPRODUCT('FC-Cost'!$F$3:$N$130*('FC-Cost'!$A$3:$A$130=$F19)*('FC-Cost'!$F$2:$N$2=GP$15))*$Q19</f>
        <v>0</v>
      </c>
      <c r="GQ19" s="2867" cm="1">
        <f t="array" ref="GQ19">SUMPRODUCT('FC-Cost'!$F$3:$N$130*('FC-Cost'!$A$3:$A$130=$F19)*('FC-Cost'!$F$2:$N$2=GQ$15))*$Q19</f>
        <v>0</v>
      </c>
      <c r="GR19" s="2867" cm="1">
        <f t="array" ref="GR19">SUMPRODUCT('FC-Cost'!$F$3:$N$130*('FC-Cost'!$A$3:$A$130=$F19)*('FC-Cost'!$F$2:$N$2=GR$15))*$Q19</f>
        <v>0</v>
      </c>
      <c r="GS19" s="2867" cm="1">
        <f t="array" ref="GS19">SUMPRODUCT('FC-Cost'!$F$3:$N$130*('FC-Cost'!$A$3:$A$130=$F19)*('FC-Cost'!$F$2:$N$2=GS$15))*$Q19</f>
        <v>0</v>
      </c>
      <c r="GT19" s="274">
        <f t="shared" si="69"/>
        <v>0</v>
      </c>
      <c r="GU19" s="3369">
        <f t="shared" si="70"/>
        <v>1226341786.3506415</v>
      </c>
      <c r="GV19" s="2886" cm="1">
        <f t="array" ref="GV19">SUMPRODUCT('FC-Cost'!$F$3:$N$130*('FC-Cost'!$A$3:$A$130=$F19)*('FC-Cost'!$F$2:$N$2=GV$15))*$R19</f>
        <v>777734197.012326</v>
      </c>
      <c r="GW19" s="2886" cm="1">
        <f t="array" ref="GW19">SUMPRODUCT('FC-Cost'!$F$3:$N$130*('FC-Cost'!$A$3:$A$130=$F19)*('FC-Cost'!$F$2:$N$2=GW$15))*$R19</f>
        <v>15477753.032166637</v>
      </c>
      <c r="GX19" s="2886" cm="1">
        <f t="array" ref="GX19">SUMPRODUCT('FC-Cost'!$F$3:$N$130*('FC-Cost'!$A$3:$A$130=$F19)*('FC-Cost'!$F$2:$N$2=GX$15))*$R19</f>
        <v>10103010.666364446</v>
      </c>
      <c r="GY19" s="2867" cm="1">
        <f t="array" ref="GY19">SUMPRODUCT('FC-Cost'!$F$3:$N$130*('FC-Cost'!$A$3:$A$130=$F19)*('FC-Cost'!$F$2:$N$2=GY$15))*$R19</f>
        <v>81936559.198600233</v>
      </c>
      <c r="GZ19" s="2867" cm="1">
        <f t="array" ref="GZ19">SUMPRODUCT('FC-Cost'!$F$3:$N$130*('FC-Cost'!$A$3:$A$130=$F19)*('FC-Cost'!$F$2:$N$2=GZ$15))*$R19</f>
        <v>3641.9396506628927</v>
      </c>
      <c r="HA19" s="2867" cm="1">
        <f t="array" ref="HA19">SUMPRODUCT('FC-Cost'!$F$3:$N$130*('FC-Cost'!$A$3:$A$130=$F19)*('FC-Cost'!$F$2:$N$2=HA$15))*$R19</f>
        <v>57710170.048129588</v>
      </c>
      <c r="HB19" s="2867" cm="1">
        <f t="array" ref="HB19">SUMPRODUCT('FC-Cost'!$F$3:$N$130*('FC-Cost'!$A$3:$A$130=$F19)*('FC-Cost'!$F$2:$N$2=HB$15))*$R19</f>
        <v>74292794.447459176</v>
      </c>
      <c r="HC19" s="2867" cm="1">
        <f t="array" ref="HC19">SUMPRODUCT('FC-Cost'!$F$3:$N$130*('FC-Cost'!$A$3:$A$130=$F19)*('FC-Cost'!$F$2:$N$2=HC$15))*$R19</f>
        <v>21436575.705806579</v>
      </c>
      <c r="HD19" s="2867" cm="1">
        <f t="array" ref="HD19">SUMPRODUCT('FC-Cost'!$F$3:$N$130*('FC-Cost'!$A$3:$A$130=$F19)*('FC-Cost'!$F$2:$N$2=HD$15))*$R19</f>
        <v>187647084.30013815</v>
      </c>
      <c r="HF19" s="3369">
        <f t="shared" si="71"/>
        <v>1226341786.3506415</v>
      </c>
      <c r="HG19" s="2886" cm="1">
        <f t="array" ref="HG19">SUMPRODUCT('FC-Cost'!$F$3:$N$130*('FC-Cost'!$A$3:$A$130=$F19)*('FC-Cost'!$F$2:$N$2=HG$15))*$S19</f>
        <v>777734197.012326</v>
      </c>
      <c r="HH19" s="2886" cm="1">
        <f t="array" ref="HH19">SUMPRODUCT('FC-Cost'!$F$3:$N$130*('FC-Cost'!$A$3:$A$130=$F19)*('FC-Cost'!$F$2:$N$2=HH$15))*$S19</f>
        <v>15477753.032166637</v>
      </c>
      <c r="HI19" s="2886" cm="1">
        <f t="array" ref="HI19">SUMPRODUCT('FC-Cost'!$F$3:$N$130*('FC-Cost'!$A$3:$A$130=$F19)*('FC-Cost'!$F$2:$N$2=HI$15))*$S19</f>
        <v>10103010.666364446</v>
      </c>
      <c r="HJ19" s="2867" cm="1">
        <f t="array" ref="HJ19">SUMPRODUCT('FC-Cost'!$F$3:$N$130*('FC-Cost'!$A$3:$A$130=$F19)*('FC-Cost'!$F$2:$N$2=HJ$15))*$S19</f>
        <v>81936559.198600233</v>
      </c>
      <c r="HK19" s="2867" cm="1">
        <f t="array" ref="HK19">SUMPRODUCT('FC-Cost'!$F$3:$N$130*('FC-Cost'!$A$3:$A$130=$F19)*('FC-Cost'!$F$2:$N$2=HK$15))*$S19</f>
        <v>3641.9396506628927</v>
      </c>
      <c r="HL19" s="2867" cm="1">
        <f t="array" ref="HL19">SUMPRODUCT('FC-Cost'!$F$3:$N$130*('FC-Cost'!$A$3:$A$130=$F19)*('FC-Cost'!$F$2:$N$2=HL$15))*$S19</f>
        <v>57710170.048129588</v>
      </c>
      <c r="HM19" s="2867" cm="1">
        <f t="array" ref="HM19">SUMPRODUCT('FC-Cost'!$F$3:$N$130*('FC-Cost'!$A$3:$A$130=$F19)*('FC-Cost'!$F$2:$N$2=HM$15))*$S19</f>
        <v>74292794.447459176</v>
      </c>
      <c r="HN19" s="2867" cm="1">
        <f t="array" ref="HN19">SUMPRODUCT('FC-Cost'!$F$3:$N$130*('FC-Cost'!$A$3:$A$130=$F19)*('FC-Cost'!$F$2:$N$2=HN$15))*$S19</f>
        <v>21436575.705806579</v>
      </c>
      <c r="HO19" s="2867" cm="1">
        <f t="array" ref="HO19">SUMPRODUCT('FC-Cost'!$F$3:$N$130*('FC-Cost'!$A$3:$A$130=$F19)*('FC-Cost'!$F$2:$N$2=HO$15))*$S19</f>
        <v>187647084.30013815</v>
      </c>
      <c r="HQ19" s="3369">
        <f t="shared" si="72"/>
        <v>1226341786.3506415</v>
      </c>
      <c r="HR19" s="2886" cm="1">
        <f t="array" ref="HR19">SUMPRODUCT('FC-Cost'!$F$3:$N$130*('FC-Cost'!$A$3:$A$130=$F19)*('FC-Cost'!$F$2:$N$2=HR$15))*$T19</f>
        <v>777734197.012326</v>
      </c>
      <c r="HS19" s="2886" cm="1">
        <f t="array" ref="HS19">SUMPRODUCT('FC-Cost'!$F$3:$N$130*('FC-Cost'!$A$3:$A$130=$F19)*('FC-Cost'!$F$2:$N$2=HS$15))*$T19</f>
        <v>15477753.032166637</v>
      </c>
      <c r="HT19" s="2886" cm="1">
        <f t="array" ref="HT19">SUMPRODUCT('FC-Cost'!$F$3:$N$130*('FC-Cost'!$A$3:$A$130=$F19)*('FC-Cost'!$F$2:$N$2=HT$15))*$T19</f>
        <v>10103010.666364446</v>
      </c>
      <c r="HU19" s="2867" cm="1">
        <f t="array" ref="HU19">SUMPRODUCT('FC-Cost'!$F$3:$N$130*('FC-Cost'!$A$3:$A$130=$F19)*('FC-Cost'!$F$2:$N$2=HU$15))*$T19</f>
        <v>81936559.198600233</v>
      </c>
      <c r="HV19" s="2867" cm="1">
        <f t="array" ref="HV19">SUMPRODUCT('FC-Cost'!$F$3:$N$130*('FC-Cost'!$A$3:$A$130=$F19)*('FC-Cost'!$F$2:$N$2=HV$15))*$T19</f>
        <v>3641.9396506628927</v>
      </c>
      <c r="HW19" s="2867" cm="1">
        <f t="array" ref="HW19">SUMPRODUCT('FC-Cost'!$F$3:$N$130*('FC-Cost'!$A$3:$A$130=$F19)*('FC-Cost'!$F$2:$N$2=HW$15))*$T19</f>
        <v>57710170.048129588</v>
      </c>
      <c r="HX19" s="2867" cm="1">
        <f t="array" ref="HX19">SUMPRODUCT('FC-Cost'!$F$3:$N$130*('FC-Cost'!$A$3:$A$130=$F19)*('FC-Cost'!$F$2:$N$2=HX$15))*$T19</f>
        <v>74292794.447459176</v>
      </c>
      <c r="HY19" s="2867" cm="1">
        <f t="array" ref="HY19">SUMPRODUCT('FC-Cost'!$F$3:$N$130*('FC-Cost'!$A$3:$A$130=$F19)*('FC-Cost'!$F$2:$N$2=HY$15))*$T19</f>
        <v>21436575.705806579</v>
      </c>
      <c r="HZ19" s="2867" cm="1">
        <f t="array" ref="HZ19">SUMPRODUCT('FC-Cost'!$F$3:$N$130*('FC-Cost'!$A$3:$A$130=$F19)*('FC-Cost'!$F$2:$N$2=HZ$15))*$T19</f>
        <v>187647084.30013815</v>
      </c>
      <c r="IB19" s="3369">
        <f t="shared" si="73"/>
        <v>1226341786.3506415</v>
      </c>
      <c r="IC19" s="2886" cm="1">
        <f t="array" ref="IC19">SUMPRODUCT('FC-Cost'!$F$3:$N$130*('FC-Cost'!$A$3:$A$130=$F19)*('FC-Cost'!$F$2:$N$2=IC$15))*$U19</f>
        <v>777734197.012326</v>
      </c>
      <c r="ID19" s="2886" cm="1">
        <f t="array" ref="ID19">SUMPRODUCT('FC-Cost'!$F$3:$N$130*('FC-Cost'!$A$3:$A$130=$F19)*('FC-Cost'!$F$2:$N$2=ID$15))*$U19</f>
        <v>15477753.032166637</v>
      </c>
      <c r="IE19" s="2886" cm="1">
        <f t="array" ref="IE19">SUMPRODUCT('FC-Cost'!$F$3:$N$130*('FC-Cost'!$A$3:$A$130=$F19)*('FC-Cost'!$F$2:$N$2=IE$15))*$U19</f>
        <v>10103010.666364446</v>
      </c>
      <c r="IF19" s="2867" cm="1">
        <f t="array" ref="IF19">SUMPRODUCT('FC-Cost'!$F$3:$N$130*('FC-Cost'!$A$3:$A$130=$F19)*('FC-Cost'!$F$2:$N$2=IF$15))*$U19</f>
        <v>81936559.198600233</v>
      </c>
      <c r="IG19" s="2867" cm="1">
        <f t="array" ref="IG19">SUMPRODUCT('FC-Cost'!$F$3:$N$130*('FC-Cost'!$A$3:$A$130=$F19)*('FC-Cost'!$F$2:$N$2=IG$15))*$U19</f>
        <v>3641.9396506628927</v>
      </c>
      <c r="IH19" s="2867" cm="1">
        <f t="array" ref="IH19">SUMPRODUCT('FC-Cost'!$F$3:$N$130*('FC-Cost'!$A$3:$A$130=$F19)*('FC-Cost'!$F$2:$N$2=IH$15))*$U19</f>
        <v>57710170.048129588</v>
      </c>
      <c r="II19" s="2867" cm="1">
        <f t="array" ref="II19">SUMPRODUCT('FC-Cost'!$F$3:$N$130*('FC-Cost'!$A$3:$A$130=$F19)*('FC-Cost'!$F$2:$N$2=II$15))*$U19</f>
        <v>74292794.447459176</v>
      </c>
      <c r="IJ19" s="2867" cm="1">
        <f t="array" ref="IJ19">SUMPRODUCT('FC-Cost'!$F$3:$N$130*('FC-Cost'!$A$3:$A$130=$F19)*('FC-Cost'!$F$2:$N$2=IJ$15))*$U19</f>
        <v>21436575.705806579</v>
      </c>
      <c r="IK19" s="2867" cm="1">
        <f t="array" ref="IK19">SUMPRODUCT('FC-Cost'!$F$3:$N$130*('FC-Cost'!$A$3:$A$130=$F19)*('FC-Cost'!$F$2:$N$2=IK$15))*$U19</f>
        <v>187647084.30013815</v>
      </c>
      <c r="IM19" s="3369">
        <f t="shared" si="74"/>
        <v>1226341786.3506415</v>
      </c>
      <c r="IN19" s="2886" cm="1">
        <f t="array" ref="IN19">SUMPRODUCT('FC-Cost'!$F$3:$N$130*('FC-Cost'!$A$3:$A$130=$F19)*('FC-Cost'!$F$2:$N$2=IN$15))*$V19</f>
        <v>777734197.012326</v>
      </c>
      <c r="IO19" s="2886" cm="1">
        <f t="array" ref="IO19">SUMPRODUCT('FC-Cost'!$F$3:$N$130*('FC-Cost'!$A$3:$A$130=$F19)*('FC-Cost'!$F$2:$N$2=IO$15))*$V19</f>
        <v>15477753.032166637</v>
      </c>
      <c r="IP19" s="2886" cm="1">
        <f t="array" ref="IP19">SUMPRODUCT('FC-Cost'!$F$3:$N$130*('FC-Cost'!$A$3:$A$130=$F19)*('FC-Cost'!$F$2:$N$2=IP$15))*$V19</f>
        <v>10103010.666364446</v>
      </c>
      <c r="IQ19" s="2867" cm="1">
        <f t="array" ref="IQ19">SUMPRODUCT('FC-Cost'!$F$3:$N$130*('FC-Cost'!$A$3:$A$130=$F19)*('FC-Cost'!$F$2:$N$2=IQ$15))*$V19</f>
        <v>81936559.198600233</v>
      </c>
      <c r="IR19" s="2867" cm="1">
        <f t="array" ref="IR19">SUMPRODUCT('FC-Cost'!$F$3:$N$130*('FC-Cost'!$A$3:$A$130=$F19)*('FC-Cost'!$F$2:$N$2=IR$15))*$V19</f>
        <v>3641.9396506628927</v>
      </c>
      <c r="IS19" s="2867" cm="1">
        <f t="array" ref="IS19">SUMPRODUCT('FC-Cost'!$F$3:$N$130*('FC-Cost'!$A$3:$A$130=$F19)*('FC-Cost'!$F$2:$N$2=IS$15))*$V19</f>
        <v>57710170.048129588</v>
      </c>
      <c r="IT19" s="2867" cm="1">
        <f t="array" ref="IT19">SUMPRODUCT('FC-Cost'!$F$3:$N$130*('FC-Cost'!$A$3:$A$130=$F19)*('FC-Cost'!$F$2:$N$2=IT$15))*$V19</f>
        <v>74292794.447459176</v>
      </c>
      <c r="IU19" s="2867" cm="1">
        <f t="array" ref="IU19">SUMPRODUCT('FC-Cost'!$F$3:$N$130*('FC-Cost'!$A$3:$A$130=$F19)*('FC-Cost'!$F$2:$N$2=IU$15))*$V19</f>
        <v>21436575.705806579</v>
      </c>
      <c r="IV19" s="2867" cm="1">
        <f t="array" ref="IV19">SUMPRODUCT('FC-Cost'!$F$3:$N$130*('FC-Cost'!$A$3:$A$130=$F19)*('FC-Cost'!$F$2:$N$2=IV$15))*$V19</f>
        <v>187647084.30013815</v>
      </c>
    </row>
    <row r="20" spans="2:256">
      <c r="B20" s="2858" t="s">
        <v>2602</v>
      </c>
      <c r="C20" s="2858" t="s">
        <v>26</v>
      </c>
      <c r="D20" s="2858" t="s">
        <v>1028</v>
      </c>
      <c r="E20" s="2858" t="s">
        <v>1640</v>
      </c>
      <c r="F20" s="2858" t="s">
        <v>1825</v>
      </c>
      <c r="G20" s="2858" t="s">
        <v>1826</v>
      </c>
      <c r="H20" s="2858" t="s">
        <v>1189</v>
      </c>
      <c r="I20" s="552"/>
      <c r="J20" s="2898">
        <f t="shared" si="36"/>
        <v>550850</v>
      </c>
      <c r="K20" s="2897">
        <v>0</v>
      </c>
      <c r="L20" s="2897">
        <v>0</v>
      </c>
      <c r="M20" s="2897">
        <v>0</v>
      </c>
      <c r="N20" s="2897">
        <v>0</v>
      </c>
      <c r="O20" s="2897">
        <v>0</v>
      </c>
      <c r="P20" s="2897">
        <v>0</v>
      </c>
      <c r="Q20" s="2897">
        <v>330850</v>
      </c>
      <c r="R20" s="3573"/>
      <c r="S20" s="3573">
        <v>220000</v>
      </c>
      <c r="T20" s="3573"/>
      <c r="U20" s="3573"/>
      <c r="V20" s="3573"/>
      <c r="W20" s="293"/>
      <c r="X20" s="3569"/>
      <c r="Y20" s="293">
        <f>SUMIFS('TC-25'!$G$3:$G$401,'TC-25'!$A$3:$A$401,FC!$F20,'TC-25'!$E$3:$E$401,FC!$D20)</f>
        <v>0</v>
      </c>
      <c r="Z20" s="293">
        <f>SUMIFS('TC-25'!$AA$4:$AA$38,'TC-25'!$W$4:$W$38,$D20,'TC-25'!$Y$4:$Y$38,$F20)</f>
        <v>0</v>
      </c>
      <c r="AA20" s="322">
        <f t="shared" si="75"/>
        <v>0</v>
      </c>
      <c r="AB20" s="293">
        <f t="shared" si="37"/>
        <v>0</v>
      </c>
      <c r="AC20" s="293">
        <f>SUMIFS('TC-25'!$AH$4:$AH$38,'TC-25'!$AD$4:$AD$38,FC!$D20,'TC-25'!$AF$4:$AF$38,FC!$F20)</f>
        <v>0</v>
      </c>
      <c r="AD20" s="322">
        <f t="shared" si="76"/>
        <v>0</v>
      </c>
      <c r="AE20" s="293"/>
      <c r="AF20" s="293"/>
      <c r="AG20" s="2864">
        <f t="shared" si="38"/>
        <v>1120.3727765719332</v>
      </c>
      <c r="AH20" s="2861">
        <v>0</v>
      </c>
      <c r="AI20" s="2860">
        <v>0</v>
      </c>
      <c r="AJ20" s="2860">
        <v>0</v>
      </c>
      <c r="AK20" s="2860">
        <v>0</v>
      </c>
      <c r="AL20" s="2860">
        <v>0</v>
      </c>
      <c r="AM20" s="2860">
        <v>0</v>
      </c>
      <c r="AN20" s="2860">
        <v>1080.7234214134789</v>
      </c>
      <c r="AO20" s="2860">
        <v>1180</v>
      </c>
      <c r="AP20" s="2860">
        <v>1180</v>
      </c>
      <c r="AQ20" s="2860"/>
      <c r="AR20" s="2860"/>
      <c r="AS20" s="2860"/>
      <c r="AT20" s="293"/>
      <c r="AU20" s="2864"/>
      <c r="AV20" s="2860">
        <v>0</v>
      </c>
      <c r="AW20" s="2860">
        <v>0</v>
      </c>
      <c r="AX20" s="2860">
        <v>0</v>
      </c>
      <c r="AY20" s="2860">
        <v>0</v>
      </c>
      <c r="AZ20" s="2860">
        <v>0</v>
      </c>
      <c r="BA20" s="2860">
        <v>0</v>
      </c>
      <c r="BB20" s="2860">
        <v>25988.057529153833</v>
      </c>
      <c r="BC20" s="2866">
        <v>26000</v>
      </c>
      <c r="BD20" s="2866">
        <v>26000</v>
      </c>
      <c r="BE20" s="2866">
        <v>26000</v>
      </c>
      <c r="BF20" s="2866">
        <v>26000</v>
      </c>
      <c r="BG20" s="2866">
        <v>26000</v>
      </c>
      <c r="BH20" s="293"/>
      <c r="BI20" s="2862"/>
      <c r="BJ20" s="2860">
        <v>0</v>
      </c>
      <c r="BK20" s="2860">
        <v>0</v>
      </c>
      <c r="BL20" s="2860">
        <v>0</v>
      </c>
      <c r="BM20" s="2860">
        <v>0</v>
      </c>
      <c r="BN20" s="2860">
        <v>0</v>
      </c>
      <c r="BO20" s="2860">
        <v>0</v>
      </c>
      <c r="BP20" s="2860">
        <v>28085.902448797453</v>
      </c>
      <c r="BQ20" s="2866">
        <f t="shared" si="39"/>
        <v>30680</v>
      </c>
      <c r="BR20" s="2866">
        <f t="shared" si="40"/>
        <v>30680</v>
      </c>
      <c r="BS20" s="2866">
        <f t="shared" si="41"/>
        <v>0</v>
      </c>
      <c r="BT20" s="2866">
        <f t="shared" si="42"/>
        <v>0</v>
      </c>
      <c r="BU20" s="2866">
        <f t="shared" si="43"/>
        <v>0</v>
      </c>
      <c r="BV20" s="293"/>
      <c r="BW20" s="2862">
        <f t="shared" si="44"/>
        <v>16041820825.184637</v>
      </c>
      <c r="BX20" s="2860">
        <v>0</v>
      </c>
      <c r="BY20" s="2860">
        <v>0</v>
      </c>
      <c r="BZ20" s="2860">
        <v>0</v>
      </c>
      <c r="CA20" s="2860">
        <v>0</v>
      </c>
      <c r="CB20" s="2860">
        <v>0</v>
      </c>
      <c r="CC20" s="2860">
        <v>0</v>
      </c>
      <c r="CD20" s="2860">
        <v>9292220825.1846371</v>
      </c>
      <c r="CE20" s="2866">
        <f t="shared" si="77"/>
        <v>0</v>
      </c>
      <c r="CF20" s="2866">
        <f t="shared" si="45"/>
        <v>6749600000</v>
      </c>
      <c r="CG20" s="2866">
        <f t="shared" si="46"/>
        <v>0</v>
      </c>
      <c r="CH20" s="2866">
        <f t="shared" si="47"/>
        <v>0</v>
      </c>
      <c r="CI20" s="2866">
        <f t="shared" si="48"/>
        <v>0</v>
      </c>
      <c r="CJ20" s="293"/>
      <c r="CK20" s="2864">
        <f t="shared" si="78"/>
        <v>0</v>
      </c>
      <c r="CL20" s="2869"/>
      <c r="CM20" s="2869"/>
      <c r="CN20" s="2869"/>
      <c r="CO20" s="2869"/>
      <c r="CP20" s="2869"/>
      <c r="CQ20" s="2869"/>
      <c r="CR20" s="2869"/>
      <c r="CS20" s="2869"/>
      <c r="CT20" s="2869"/>
      <c r="CU20" s="2869"/>
      <c r="CV20" s="2869"/>
      <c r="CW20" s="2869"/>
      <c r="CX20" s="293"/>
      <c r="CY20" s="2873"/>
      <c r="CZ20" s="2867">
        <v>0</v>
      </c>
      <c r="DA20" s="2867">
        <v>0</v>
      </c>
      <c r="DB20" s="2867">
        <v>0</v>
      </c>
      <c r="DC20" s="2867">
        <v>0</v>
      </c>
      <c r="DD20" s="2867">
        <v>0</v>
      </c>
      <c r="DE20" s="2867">
        <v>0</v>
      </c>
      <c r="DF20" s="2867">
        <v>219.43478917938643</v>
      </c>
      <c r="DG20" s="2867"/>
      <c r="DH20" s="2867"/>
      <c r="DI20" s="2867"/>
      <c r="DJ20" s="2867"/>
      <c r="DK20" s="2867"/>
      <c r="DM20" s="3377">
        <f t="shared" si="79"/>
        <v>72600000</v>
      </c>
      <c r="DN20" s="2886"/>
      <c r="DO20" s="2886"/>
      <c r="DP20" s="2886"/>
      <c r="DQ20" s="2867"/>
      <c r="DR20" s="2867"/>
      <c r="DS20" s="2867">
        <f t="shared" si="49"/>
        <v>0</v>
      </c>
      <c r="DT20" s="2867">
        <f t="shared" si="50"/>
        <v>72600000</v>
      </c>
      <c r="DU20" s="2867">
        <f t="shared" si="51"/>
        <v>0</v>
      </c>
      <c r="DV20" s="2867">
        <f t="shared" si="52"/>
        <v>0</v>
      </c>
      <c r="DW20" s="2867">
        <f t="shared" si="53"/>
        <v>0</v>
      </c>
      <c r="DX20" s="2867">
        <f t="shared" si="54"/>
        <v>0</v>
      </c>
      <c r="DY20" s="2867">
        <f t="shared" si="55"/>
        <v>0</v>
      </c>
      <c r="EA20" s="2873"/>
      <c r="EB20" s="2867"/>
      <c r="EC20" s="2867"/>
      <c r="ED20" s="2867"/>
      <c r="EE20" s="2867"/>
      <c r="EF20" s="2867"/>
      <c r="EG20" s="2867"/>
      <c r="EH20" s="2867">
        <f t="shared" si="56"/>
        <v>25139.178232373743</v>
      </c>
      <c r="EI20" s="2867">
        <f t="shared" si="57"/>
        <v>0</v>
      </c>
      <c r="EJ20" s="2867">
        <f t="shared" si="58"/>
        <v>25139.178232373735</v>
      </c>
      <c r="EK20" s="2867">
        <f t="shared" si="59"/>
        <v>0</v>
      </c>
      <c r="EL20" s="2867">
        <f t="shared" si="60"/>
        <v>0</v>
      </c>
      <c r="EM20" s="2867">
        <f t="shared" si="61"/>
        <v>0</v>
      </c>
      <c r="EO20" s="2873"/>
      <c r="EP20" s="2886"/>
      <c r="EQ20" s="2886"/>
      <c r="ER20" s="2886"/>
      <c r="ES20" s="2867"/>
      <c r="ET20" s="2867"/>
      <c r="EU20" s="2867"/>
      <c r="EV20" s="3421">
        <f t="shared" si="80"/>
        <v>974923707.00378418</v>
      </c>
      <c r="EW20" s="3421">
        <f t="shared" si="62"/>
        <v>0</v>
      </c>
      <c r="EX20" s="3421">
        <f t="shared" si="63"/>
        <v>1218980788.8777781</v>
      </c>
      <c r="EY20" s="3421">
        <f t="shared" si="64"/>
        <v>0</v>
      </c>
      <c r="EZ20" s="3421">
        <f t="shared" si="65"/>
        <v>0</v>
      </c>
      <c r="FA20" s="3421">
        <f t="shared" si="66"/>
        <v>0</v>
      </c>
      <c r="FC20" s="2873"/>
      <c r="FD20" s="2886"/>
      <c r="FE20" s="2886"/>
      <c r="FF20" s="2886"/>
      <c r="FG20" s="2867"/>
      <c r="FH20" s="2867"/>
      <c r="FI20" s="2867"/>
      <c r="FJ20" s="2867">
        <f t="shared" si="81"/>
        <v>8317297118.1808529</v>
      </c>
      <c r="FK20" s="2867">
        <f t="shared" si="82"/>
        <v>0</v>
      </c>
      <c r="FL20" s="2867">
        <f t="shared" si="83"/>
        <v>5530619211.1222219</v>
      </c>
      <c r="FM20" s="2867">
        <f t="shared" si="84"/>
        <v>0</v>
      </c>
      <c r="FN20" s="2867">
        <f t="shared" si="85"/>
        <v>0</v>
      </c>
      <c r="FO20" s="2867">
        <f t="shared" si="86"/>
        <v>0</v>
      </c>
      <c r="FY20" s="3369">
        <f t="shared" si="67"/>
        <v>0</v>
      </c>
      <c r="FZ20" s="2886"/>
      <c r="GA20" s="2886"/>
      <c r="GB20" s="2886"/>
      <c r="GC20" s="2867"/>
      <c r="GD20" s="2867"/>
      <c r="GE20" s="2867"/>
      <c r="GF20" s="2867"/>
      <c r="GG20" s="2867"/>
      <c r="GH20" s="2867"/>
      <c r="GJ20" s="3369">
        <f t="shared" si="68"/>
        <v>8317297118.1808529</v>
      </c>
      <c r="GK20" s="2886" cm="1">
        <f t="array" ref="GK20">SUMPRODUCT('FC-Cost'!$F$3:$N$130*('FC-Cost'!$A$3:$A$130=$F20)*('FC-Cost'!$F$2:$N$2=GK$15))*$Q20</f>
        <v>6318714938.6497822</v>
      </c>
      <c r="GL20" s="2886" cm="1">
        <f t="array" ref="GL20">SUMPRODUCT('FC-Cost'!$F$3:$N$130*('FC-Cost'!$A$3:$A$130=$F20)*('FC-Cost'!$F$2:$N$2=GL$15))*$Q20</f>
        <v>287566211.29317009</v>
      </c>
      <c r="GM20" s="2886" cm="1">
        <f t="array" ref="GM20">SUMPRODUCT('FC-Cost'!$F$3:$N$130*('FC-Cost'!$A$3:$A$130=$F20)*('FC-Cost'!$F$2:$N$2=GM$15))*$Q20</f>
        <v>49196788.237948515</v>
      </c>
      <c r="GN20" s="2867" cm="1">
        <f t="array" ref="GN20">SUMPRODUCT('FC-Cost'!$F$3:$N$130*('FC-Cost'!$A$3:$A$130=$F20)*('FC-Cost'!$F$2:$N$2=GN$15))*$Q20</f>
        <v>344007219.9739272</v>
      </c>
      <c r="GO20" s="2867" cm="1">
        <f t="array" ref="GO20">SUMPRODUCT('FC-Cost'!$F$3:$N$130*('FC-Cost'!$A$3:$A$130=$F20)*('FC-Cost'!$F$2:$N$2=GO$15))*$Q20</f>
        <v>6000280.6122916127</v>
      </c>
      <c r="GP20" s="2867" cm="1">
        <f t="array" ref="GP20">SUMPRODUCT('FC-Cost'!$F$3:$N$130*('FC-Cost'!$A$3:$A$130=$F20)*('FC-Cost'!$F$2:$N$2=GP$15))*$Q20</f>
        <v>224344311.21293014</v>
      </c>
      <c r="GQ20" s="2867" cm="1">
        <f t="array" ref="GQ20">SUMPRODUCT('FC-Cost'!$F$3:$N$130*('FC-Cost'!$A$3:$A$130=$F20)*('FC-Cost'!$F$2:$N$2=GQ$15))*$Q20</f>
        <v>254410198.40504363</v>
      </c>
      <c r="GR20" s="2867" cm="1">
        <f t="array" ref="GR20">SUMPRODUCT('FC-Cost'!$F$3:$N$130*('FC-Cost'!$A$3:$A$130=$F20)*('FC-Cost'!$F$2:$N$2=GR$15))*$Q20</f>
        <v>230764797.54076818</v>
      </c>
      <c r="GS20" s="2867" cm="1">
        <f t="array" ref="GS20">SUMPRODUCT('FC-Cost'!$F$3:$N$130*('FC-Cost'!$A$3:$A$130=$F20)*('FC-Cost'!$F$2:$N$2=GS$15))*$Q20</f>
        <v>602292372.25499141</v>
      </c>
      <c r="GT20" s="274">
        <f t="shared" si="69"/>
        <v>1820.4393902221291</v>
      </c>
      <c r="GU20" s="3369">
        <f t="shared" si="70"/>
        <v>0</v>
      </c>
      <c r="GV20" s="2886" cm="1">
        <f t="array" ref="GV20">SUMPRODUCT('FC-Cost'!$F$3:$N$130*('FC-Cost'!$A$3:$A$130=$F20)*('FC-Cost'!$F$2:$N$2=GV$15))*$R20</f>
        <v>0</v>
      </c>
      <c r="GW20" s="2886" cm="1">
        <f t="array" ref="GW20">SUMPRODUCT('FC-Cost'!$F$3:$N$130*('FC-Cost'!$A$3:$A$130=$F20)*('FC-Cost'!$F$2:$N$2=GW$15))*$R20</f>
        <v>0</v>
      </c>
      <c r="GX20" s="2886" cm="1">
        <f t="array" ref="GX20">SUMPRODUCT('FC-Cost'!$F$3:$N$130*('FC-Cost'!$A$3:$A$130=$F20)*('FC-Cost'!$F$2:$N$2=GX$15))*$R20</f>
        <v>0</v>
      </c>
      <c r="GY20" s="2867" cm="1">
        <f t="array" ref="GY20">SUMPRODUCT('FC-Cost'!$F$3:$N$130*('FC-Cost'!$A$3:$A$130=$F20)*('FC-Cost'!$F$2:$N$2=GY$15))*$R20</f>
        <v>0</v>
      </c>
      <c r="GZ20" s="2867" cm="1">
        <f t="array" ref="GZ20">SUMPRODUCT('FC-Cost'!$F$3:$N$130*('FC-Cost'!$A$3:$A$130=$F20)*('FC-Cost'!$F$2:$N$2=GZ$15))*$R20</f>
        <v>0</v>
      </c>
      <c r="HA20" s="2867" cm="1">
        <f t="array" ref="HA20">SUMPRODUCT('FC-Cost'!$F$3:$N$130*('FC-Cost'!$A$3:$A$130=$F20)*('FC-Cost'!$F$2:$N$2=HA$15))*$R20</f>
        <v>0</v>
      </c>
      <c r="HB20" s="2867" cm="1">
        <f t="array" ref="HB20">SUMPRODUCT('FC-Cost'!$F$3:$N$130*('FC-Cost'!$A$3:$A$130=$F20)*('FC-Cost'!$F$2:$N$2=HB$15))*$R20</f>
        <v>0</v>
      </c>
      <c r="HC20" s="2867" cm="1">
        <f t="array" ref="HC20">SUMPRODUCT('FC-Cost'!$F$3:$N$130*('FC-Cost'!$A$3:$A$130=$F20)*('FC-Cost'!$F$2:$N$2=HC$15))*$R20</f>
        <v>0</v>
      </c>
      <c r="HD20" s="2867" cm="1">
        <f t="array" ref="HD20">SUMPRODUCT('FC-Cost'!$F$3:$N$130*('FC-Cost'!$A$3:$A$130=$F20)*('FC-Cost'!$F$2:$N$2=HD$15))*$R20</f>
        <v>0</v>
      </c>
      <c r="HF20" s="3369">
        <f t="shared" si="71"/>
        <v>5530619211.1222219</v>
      </c>
      <c r="HG20" s="2886" cm="1">
        <f t="array" ref="HG20">SUMPRODUCT('FC-Cost'!$F$3:$N$130*('FC-Cost'!$A$3:$A$130=$F20)*('FC-Cost'!$F$2:$N$2=HG$15))*$S20</f>
        <v>4201654183.1734986</v>
      </c>
      <c r="HH20" s="2886" cm="1">
        <f t="array" ref="HH20">SUMPRODUCT('FC-Cost'!$F$3:$N$130*('FC-Cost'!$A$3:$A$130=$F20)*('FC-Cost'!$F$2:$N$2=HH$15))*$S20</f>
        <v>191218275.60676265</v>
      </c>
      <c r="HI20" s="2886" cm="1">
        <f t="array" ref="HI20">SUMPRODUCT('FC-Cost'!$F$3:$N$130*('FC-Cost'!$A$3:$A$130=$F20)*('FC-Cost'!$F$2:$N$2=HI$15))*$S20</f>
        <v>32713596.531203482</v>
      </c>
      <c r="HJ20" s="2867" cm="1">
        <f t="array" ref="HJ20">SUMPRODUCT('FC-Cost'!$F$3:$N$130*('FC-Cost'!$A$3:$A$130=$F20)*('FC-Cost'!$F$2:$N$2=HJ$15))*$S20</f>
        <v>228748944.82171372</v>
      </c>
      <c r="HK20" s="2867" cm="1">
        <f t="array" ref="HK20">SUMPRODUCT('FC-Cost'!$F$3:$N$130*('FC-Cost'!$A$3:$A$130=$F20)*('FC-Cost'!$F$2:$N$2=HK$15))*$S20</f>
        <v>3989910.033864757</v>
      </c>
      <c r="HL20" s="2867" cm="1">
        <f t="array" ref="HL20">SUMPRODUCT('FC-Cost'!$F$3:$N$130*('FC-Cost'!$A$3:$A$130=$F20)*('FC-Cost'!$F$2:$N$2=HL$15))*$S20</f>
        <v>149178626.16546661</v>
      </c>
      <c r="HM20" s="2867" cm="1">
        <f t="array" ref="HM20">SUMPRODUCT('FC-Cost'!$F$3:$N$130*('FC-Cost'!$A$3:$A$130=$F20)*('FC-Cost'!$F$2:$N$2=HM$15))*$S20</f>
        <v>169171055.30938369</v>
      </c>
      <c r="HN20" s="2867" cm="1">
        <f t="array" ref="HN20">SUMPRODUCT('FC-Cost'!$F$3:$N$130*('FC-Cost'!$A$3:$A$130=$F20)*('FC-Cost'!$F$2:$N$2=HN$15))*$S20</f>
        <v>153447953.63146138</v>
      </c>
      <c r="HO20" s="2867" cm="1">
        <f t="array" ref="HO20">SUMPRODUCT('FC-Cost'!$F$3:$N$130*('FC-Cost'!$A$3:$A$130=$F20)*('FC-Cost'!$F$2:$N$2=HO$15))*$S20</f>
        <v>400496665.84886837</v>
      </c>
      <c r="HQ20" s="3369">
        <f t="shared" si="72"/>
        <v>0</v>
      </c>
      <c r="HR20" s="2886" cm="1">
        <f t="array" ref="HR20">SUMPRODUCT('FC-Cost'!$F$3:$N$130*('FC-Cost'!$A$3:$A$130=$F20)*('FC-Cost'!$F$2:$N$2=HR$15))*$T20</f>
        <v>0</v>
      </c>
      <c r="HS20" s="2886" cm="1">
        <f t="array" ref="HS20">SUMPRODUCT('FC-Cost'!$F$3:$N$130*('FC-Cost'!$A$3:$A$130=$F20)*('FC-Cost'!$F$2:$N$2=HS$15))*$T20</f>
        <v>0</v>
      </c>
      <c r="HT20" s="2886" cm="1">
        <f t="array" ref="HT20">SUMPRODUCT('FC-Cost'!$F$3:$N$130*('FC-Cost'!$A$3:$A$130=$F20)*('FC-Cost'!$F$2:$N$2=HT$15))*$T20</f>
        <v>0</v>
      </c>
      <c r="HU20" s="2867" cm="1">
        <f t="array" ref="HU20">SUMPRODUCT('FC-Cost'!$F$3:$N$130*('FC-Cost'!$A$3:$A$130=$F20)*('FC-Cost'!$F$2:$N$2=HU$15))*$T20</f>
        <v>0</v>
      </c>
      <c r="HV20" s="2867" cm="1">
        <f t="array" ref="HV20">SUMPRODUCT('FC-Cost'!$F$3:$N$130*('FC-Cost'!$A$3:$A$130=$F20)*('FC-Cost'!$F$2:$N$2=HV$15))*$T20</f>
        <v>0</v>
      </c>
      <c r="HW20" s="2867" cm="1">
        <f t="array" ref="HW20">SUMPRODUCT('FC-Cost'!$F$3:$N$130*('FC-Cost'!$A$3:$A$130=$F20)*('FC-Cost'!$F$2:$N$2=HW$15))*$T20</f>
        <v>0</v>
      </c>
      <c r="HX20" s="2867" cm="1">
        <f t="array" ref="HX20">SUMPRODUCT('FC-Cost'!$F$3:$N$130*('FC-Cost'!$A$3:$A$130=$F20)*('FC-Cost'!$F$2:$N$2=HX$15))*$T20</f>
        <v>0</v>
      </c>
      <c r="HY20" s="2867" cm="1">
        <f t="array" ref="HY20">SUMPRODUCT('FC-Cost'!$F$3:$N$130*('FC-Cost'!$A$3:$A$130=$F20)*('FC-Cost'!$F$2:$N$2=HY$15))*$T20</f>
        <v>0</v>
      </c>
      <c r="HZ20" s="2867" cm="1">
        <f t="array" ref="HZ20">SUMPRODUCT('FC-Cost'!$F$3:$N$130*('FC-Cost'!$A$3:$A$130=$F20)*('FC-Cost'!$F$2:$N$2=HZ$15))*$T20</f>
        <v>0</v>
      </c>
      <c r="IB20" s="3369">
        <f t="shared" si="73"/>
        <v>0</v>
      </c>
      <c r="IC20" s="2886" cm="1">
        <f t="array" ref="IC20">SUMPRODUCT('FC-Cost'!$F$3:$N$130*('FC-Cost'!$A$3:$A$130=$F20)*('FC-Cost'!$F$2:$N$2=IC$15))*$U20</f>
        <v>0</v>
      </c>
      <c r="ID20" s="2886" cm="1">
        <f t="array" ref="ID20">SUMPRODUCT('FC-Cost'!$F$3:$N$130*('FC-Cost'!$A$3:$A$130=$F20)*('FC-Cost'!$F$2:$N$2=ID$15))*$U20</f>
        <v>0</v>
      </c>
      <c r="IE20" s="2886" cm="1">
        <f t="array" ref="IE20">SUMPRODUCT('FC-Cost'!$F$3:$N$130*('FC-Cost'!$A$3:$A$130=$F20)*('FC-Cost'!$F$2:$N$2=IE$15))*$U20</f>
        <v>0</v>
      </c>
      <c r="IF20" s="2867" cm="1">
        <f t="array" ref="IF20">SUMPRODUCT('FC-Cost'!$F$3:$N$130*('FC-Cost'!$A$3:$A$130=$F20)*('FC-Cost'!$F$2:$N$2=IF$15))*$U20</f>
        <v>0</v>
      </c>
      <c r="IG20" s="2867" cm="1">
        <f t="array" ref="IG20">SUMPRODUCT('FC-Cost'!$F$3:$N$130*('FC-Cost'!$A$3:$A$130=$F20)*('FC-Cost'!$F$2:$N$2=IG$15))*$U20</f>
        <v>0</v>
      </c>
      <c r="IH20" s="2867" cm="1">
        <f t="array" ref="IH20">SUMPRODUCT('FC-Cost'!$F$3:$N$130*('FC-Cost'!$A$3:$A$130=$F20)*('FC-Cost'!$F$2:$N$2=IH$15))*$U20</f>
        <v>0</v>
      </c>
      <c r="II20" s="2867" cm="1">
        <f t="array" ref="II20">SUMPRODUCT('FC-Cost'!$F$3:$N$130*('FC-Cost'!$A$3:$A$130=$F20)*('FC-Cost'!$F$2:$N$2=II$15))*$U20</f>
        <v>0</v>
      </c>
      <c r="IJ20" s="2867" cm="1">
        <f t="array" ref="IJ20">SUMPRODUCT('FC-Cost'!$F$3:$N$130*('FC-Cost'!$A$3:$A$130=$F20)*('FC-Cost'!$F$2:$N$2=IJ$15))*$U20</f>
        <v>0</v>
      </c>
      <c r="IK20" s="2867" cm="1">
        <f t="array" ref="IK20">SUMPRODUCT('FC-Cost'!$F$3:$N$130*('FC-Cost'!$A$3:$A$130=$F20)*('FC-Cost'!$F$2:$N$2=IK$15))*$U20</f>
        <v>0</v>
      </c>
      <c r="IM20" s="3369">
        <f t="shared" si="74"/>
        <v>0</v>
      </c>
      <c r="IN20" s="2886" cm="1">
        <f t="array" ref="IN20">SUMPRODUCT('FC-Cost'!$F$3:$N$130*('FC-Cost'!$A$3:$A$130=$F20)*('FC-Cost'!$F$2:$N$2=IN$15))*$V20</f>
        <v>0</v>
      </c>
      <c r="IO20" s="2886" cm="1">
        <f t="array" ref="IO20">SUMPRODUCT('FC-Cost'!$F$3:$N$130*('FC-Cost'!$A$3:$A$130=$F20)*('FC-Cost'!$F$2:$N$2=IO$15))*$V20</f>
        <v>0</v>
      </c>
      <c r="IP20" s="2886" cm="1">
        <f t="array" ref="IP20">SUMPRODUCT('FC-Cost'!$F$3:$N$130*('FC-Cost'!$A$3:$A$130=$F20)*('FC-Cost'!$F$2:$N$2=IP$15))*$V20</f>
        <v>0</v>
      </c>
      <c r="IQ20" s="2867" cm="1">
        <f t="array" ref="IQ20">SUMPRODUCT('FC-Cost'!$F$3:$N$130*('FC-Cost'!$A$3:$A$130=$F20)*('FC-Cost'!$F$2:$N$2=IQ$15))*$V20</f>
        <v>0</v>
      </c>
      <c r="IR20" s="2867" cm="1">
        <f t="array" ref="IR20">SUMPRODUCT('FC-Cost'!$F$3:$N$130*('FC-Cost'!$A$3:$A$130=$F20)*('FC-Cost'!$F$2:$N$2=IR$15))*$V20</f>
        <v>0</v>
      </c>
      <c r="IS20" s="2867" cm="1">
        <f t="array" ref="IS20">SUMPRODUCT('FC-Cost'!$F$3:$N$130*('FC-Cost'!$A$3:$A$130=$F20)*('FC-Cost'!$F$2:$N$2=IS$15))*$V20</f>
        <v>0</v>
      </c>
      <c r="IT20" s="2867" cm="1">
        <f t="array" ref="IT20">SUMPRODUCT('FC-Cost'!$F$3:$N$130*('FC-Cost'!$A$3:$A$130=$F20)*('FC-Cost'!$F$2:$N$2=IT$15))*$V20</f>
        <v>0</v>
      </c>
      <c r="IU20" s="2867" cm="1">
        <f t="array" ref="IU20">SUMPRODUCT('FC-Cost'!$F$3:$N$130*('FC-Cost'!$A$3:$A$130=$F20)*('FC-Cost'!$F$2:$N$2=IU$15))*$V20</f>
        <v>0</v>
      </c>
      <c r="IV20" s="2867" cm="1">
        <f t="array" ref="IV20">SUMPRODUCT('FC-Cost'!$F$3:$N$130*('FC-Cost'!$A$3:$A$130=$F20)*('FC-Cost'!$F$2:$N$2=IV$15))*$V20</f>
        <v>0</v>
      </c>
    </row>
    <row r="21" spans="2:256">
      <c r="B21" s="2858" t="s">
        <v>2602</v>
      </c>
      <c r="C21" s="2858" t="s">
        <v>26</v>
      </c>
      <c r="D21" s="2858" t="s">
        <v>1029</v>
      </c>
      <c r="E21" s="2858" t="s">
        <v>913</v>
      </c>
      <c r="F21" s="2858" t="s">
        <v>1821</v>
      </c>
      <c r="G21" s="2858" t="s">
        <v>1822</v>
      </c>
      <c r="H21" s="2858" t="s">
        <v>1189</v>
      </c>
      <c r="I21" s="552"/>
      <c r="J21" s="2898">
        <f t="shared" si="36"/>
        <v>3177700</v>
      </c>
      <c r="K21" s="2897">
        <v>242000</v>
      </c>
      <c r="L21" s="2897">
        <v>352000</v>
      </c>
      <c r="M21" s="2897">
        <v>227700</v>
      </c>
      <c r="N21" s="2897">
        <v>176000</v>
      </c>
      <c r="O21" s="2897">
        <v>220000</v>
      </c>
      <c r="P21" s="2897">
        <v>286000</v>
      </c>
      <c r="Q21" s="2897">
        <v>176000</v>
      </c>
      <c r="R21" s="3573">
        <v>286000</v>
      </c>
      <c r="S21" s="3573">
        <v>286000</v>
      </c>
      <c r="T21" s="3573">
        <v>298000</v>
      </c>
      <c r="U21" s="3573">
        <v>298000</v>
      </c>
      <c r="V21" s="3573">
        <v>330000</v>
      </c>
      <c r="W21" s="293"/>
      <c r="X21" s="3569">
        <v>286000</v>
      </c>
      <c r="Y21" s="293">
        <f>SUMIFS('TC-25'!$G$3:$G$401,'TC-25'!$A$3:$A$401,FC!$F21,'TC-25'!$E$3:$E$401,FC!$D21)</f>
        <v>198000</v>
      </c>
      <c r="Z21" s="293">
        <f>SUMIFS('TC-25'!$AA$4:$AA$38,'TC-25'!$W$4:$W$38,$D21,'TC-25'!$Y$4:$Y$38,$F21)</f>
        <v>0</v>
      </c>
      <c r="AA21" s="322">
        <f t="shared" si="75"/>
        <v>198000</v>
      </c>
      <c r="AB21" s="293">
        <f t="shared" si="37"/>
        <v>-88000</v>
      </c>
      <c r="AC21" s="293">
        <f>SUMIFS('TC-25'!$AH$4:$AH$38,'TC-25'!$AD$4:$AD$38,FC!$D21,'TC-25'!$AF$4:$AF$38,FC!$F21)</f>
        <v>0</v>
      </c>
      <c r="AD21" s="322">
        <f t="shared" si="76"/>
        <v>198000</v>
      </c>
      <c r="AE21" s="293"/>
      <c r="AF21" s="293"/>
      <c r="AG21" s="2864">
        <f t="shared" si="38"/>
        <v>1246.6894271232843</v>
      </c>
      <c r="AH21" s="2861">
        <v>1281.2223365337693</v>
      </c>
      <c r="AI21" s="2860">
        <v>1294.7524695019474</v>
      </c>
      <c r="AJ21" s="2860">
        <v>1287.3274169623865</v>
      </c>
      <c r="AK21" s="2860">
        <v>1234.8117947426433</v>
      </c>
      <c r="AL21" s="2860">
        <v>1232.3987755597204</v>
      </c>
      <c r="AM21" s="2860">
        <v>1227.0131333558088</v>
      </c>
      <c r="AN21" s="2860">
        <v>1233.8530488375081</v>
      </c>
      <c r="AO21" s="2860">
        <v>1232.3987755597204</v>
      </c>
      <c r="AP21" s="2860">
        <v>1232.3987755597204</v>
      </c>
      <c r="AQ21" s="2860">
        <v>1232.3987755597204</v>
      </c>
      <c r="AR21" s="2860">
        <v>1232.3987755597204</v>
      </c>
      <c r="AS21" s="2860">
        <v>1232.3987755597204</v>
      </c>
      <c r="AT21" s="293"/>
      <c r="AU21" s="2864"/>
      <c r="AV21" s="2860">
        <v>25203.765778104367</v>
      </c>
      <c r="AW21" s="2860">
        <v>25272.118046226293</v>
      </c>
      <c r="AX21" s="2860">
        <v>25374.318972126035</v>
      </c>
      <c r="AY21" s="2860">
        <v>25671.115366518487</v>
      </c>
      <c r="AZ21" s="2860">
        <v>25778.84726332669</v>
      </c>
      <c r="BA21" s="2860">
        <v>25918.326895165206</v>
      </c>
      <c r="BB21" s="2860">
        <v>25988.057529153841</v>
      </c>
      <c r="BC21" s="2866">
        <v>26000</v>
      </c>
      <c r="BD21" s="2866">
        <v>26000</v>
      </c>
      <c r="BE21" s="2866">
        <v>26000</v>
      </c>
      <c r="BF21" s="2866">
        <v>26000</v>
      </c>
      <c r="BG21" s="2866">
        <v>26000</v>
      </c>
      <c r="BH21" s="293"/>
      <c r="BI21" s="2862"/>
      <c r="BJ21" s="2860">
        <v>32291.627679672732</v>
      </c>
      <c r="BK21" s="2860">
        <v>32721.137249896223</v>
      </c>
      <c r="BL21" s="2860">
        <v>32665.056499566686</v>
      </c>
      <c r="BM21" s="2860">
        <v>31698.996038776142</v>
      </c>
      <c r="BN21" s="2860">
        <v>31769.819802664864</v>
      </c>
      <c r="BO21" s="2860">
        <v>31802.12749497679</v>
      </c>
      <c r="BP21" s="2860">
        <v>32065.444015711026</v>
      </c>
      <c r="BQ21" s="2866">
        <f t="shared" si="39"/>
        <v>32042.368164552729</v>
      </c>
      <c r="BR21" s="2866">
        <f t="shared" si="40"/>
        <v>32042.368164552729</v>
      </c>
      <c r="BS21" s="2866">
        <f t="shared" si="41"/>
        <v>32042.368164552729</v>
      </c>
      <c r="BT21" s="2866">
        <f t="shared" si="42"/>
        <v>32042.368164552729</v>
      </c>
      <c r="BU21" s="2866">
        <f t="shared" si="43"/>
        <v>32042.368164552729</v>
      </c>
      <c r="BV21" s="293"/>
      <c r="BW21" s="2862">
        <f t="shared" si="44"/>
        <v>102067785355.63496</v>
      </c>
      <c r="BX21" s="2860">
        <v>7814573898.4808025</v>
      </c>
      <c r="BY21" s="2860">
        <v>11517840311.96347</v>
      </c>
      <c r="BZ21" s="2860">
        <v>7437833364.951334</v>
      </c>
      <c r="CA21" s="2860">
        <v>5579023302.8246012</v>
      </c>
      <c r="CB21" s="2860">
        <v>6989360356.5862694</v>
      </c>
      <c r="CC21" s="2860">
        <v>9086168463.5633621</v>
      </c>
      <c r="CD21" s="2860">
        <v>5643518146.7651405</v>
      </c>
      <c r="CE21" s="2866">
        <f t="shared" si="77"/>
        <v>9164117295.0620804</v>
      </c>
      <c r="CF21" s="2866">
        <f t="shared" si="45"/>
        <v>9164117295.0620804</v>
      </c>
      <c r="CG21" s="2866">
        <f t="shared" si="46"/>
        <v>9548625713.0367126</v>
      </c>
      <c r="CH21" s="2866">
        <f t="shared" si="47"/>
        <v>9548625713.0367126</v>
      </c>
      <c r="CI21" s="2866">
        <f t="shared" si="48"/>
        <v>10573981494.302401</v>
      </c>
      <c r="CJ21" s="293"/>
      <c r="CK21" s="2864">
        <f t="shared" si="78"/>
        <v>0</v>
      </c>
      <c r="CL21" s="2869"/>
      <c r="CM21" s="2869"/>
      <c r="CN21" s="2869"/>
      <c r="CO21" s="2869"/>
      <c r="CP21" s="2869"/>
      <c r="CQ21" s="2869"/>
      <c r="CR21" s="2869"/>
      <c r="CS21" s="2869"/>
      <c r="CT21" s="2869"/>
      <c r="CU21" s="2869"/>
      <c r="CV21" s="2869"/>
      <c r="CW21" s="2869"/>
      <c r="CX21" s="293"/>
      <c r="CY21" s="2873"/>
      <c r="CZ21" s="2867">
        <v>140</v>
      </c>
      <c r="DA21" s="2867">
        <v>140</v>
      </c>
      <c r="DB21" s="2867">
        <v>135.26570048309179</v>
      </c>
      <c r="DC21" s="2867">
        <v>201.25</v>
      </c>
      <c r="DD21" s="2867">
        <v>140</v>
      </c>
      <c r="DE21" s="2867">
        <v>140</v>
      </c>
      <c r="DF21" s="2867">
        <v>140</v>
      </c>
      <c r="DG21" s="2867">
        <f t="shared" ref="DG21:DK21" si="95">DF21</f>
        <v>140</v>
      </c>
      <c r="DH21" s="2867">
        <f t="shared" si="95"/>
        <v>140</v>
      </c>
      <c r="DI21" s="2867">
        <f t="shared" si="95"/>
        <v>140</v>
      </c>
      <c r="DJ21" s="2867">
        <f t="shared" si="95"/>
        <v>140</v>
      </c>
      <c r="DK21" s="2867">
        <f t="shared" si="95"/>
        <v>140</v>
      </c>
      <c r="DM21" s="3377">
        <f t="shared" si="79"/>
        <v>274400000</v>
      </c>
      <c r="DN21" s="2886"/>
      <c r="DO21" s="2886"/>
      <c r="DP21" s="2886"/>
      <c r="DQ21" s="2867"/>
      <c r="DR21" s="2867"/>
      <c r="DS21" s="2867">
        <f t="shared" si="49"/>
        <v>40040000</v>
      </c>
      <c r="DT21" s="2867">
        <f t="shared" si="50"/>
        <v>24640000</v>
      </c>
      <c r="DU21" s="2867">
        <f t="shared" si="51"/>
        <v>40040000</v>
      </c>
      <c r="DV21" s="2867">
        <f t="shared" si="52"/>
        <v>40040000</v>
      </c>
      <c r="DW21" s="2867">
        <f t="shared" si="53"/>
        <v>41720000</v>
      </c>
      <c r="DX21" s="2867">
        <f t="shared" si="54"/>
        <v>41720000</v>
      </c>
      <c r="DY21" s="2867">
        <f t="shared" si="55"/>
        <v>46200000</v>
      </c>
      <c r="EA21" s="2873"/>
      <c r="EB21" s="2867"/>
      <c r="EC21" s="2867"/>
      <c r="ED21" s="2867"/>
      <c r="EE21" s="2867"/>
      <c r="EF21" s="2867"/>
      <c r="EG21" s="2867"/>
      <c r="EH21" s="2867">
        <f t="shared" si="56"/>
        <v>26704.684244344509</v>
      </c>
      <c r="EI21" s="2867">
        <f t="shared" si="57"/>
        <v>26704.684244344513</v>
      </c>
      <c r="EJ21" s="2867">
        <f t="shared" si="58"/>
        <v>26704.684244344513</v>
      </c>
      <c r="EK21" s="2867">
        <f t="shared" si="59"/>
        <v>26704.684244344509</v>
      </c>
      <c r="EL21" s="2867">
        <f t="shared" si="60"/>
        <v>26704.684244344509</v>
      </c>
      <c r="EM21" s="2867">
        <f t="shared" si="61"/>
        <v>26704.684244344509</v>
      </c>
      <c r="EO21" s="2873"/>
      <c r="EP21" s="2886"/>
      <c r="EQ21" s="2886"/>
      <c r="ER21" s="2886"/>
      <c r="ES21" s="2867"/>
      <c r="ET21" s="2867"/>
      <c r="EU21" s="2867"/>
      <c r="EV21" s="3421">
        <f t="shared" si="80"/>
        <v>943493719.76050663</v>
      </c>
      <c r="EW21" s="3421">
        <f t="shared" si="62"/>
        <v>1526577601.1795502</v>
      </c>
      <c r="EX21" s="3421">
        <f t="shared" si="63"/>
        <v>1526577601.1795502</v>
      </c>
      <c r="EY21" s="3421">
        <f t="shared" si="64"/>
        <v>1590629808.2220488</v>
      </c>
      <c r="EZ21" s="3421">
        <f t="shared" si="65"/>
        <v>1590629808.2220488</v>
      </c>
      <c r="FA21" s="3421">
        <f t="shared" si="66"/>
        <v>1761435693.6687126</v>
      </c>
      <c r="FC21" s="2873"/>
      <c r="FD21" s="2886"/>
      <c r="FE21" s="2886"/>
      <c r="FF21" s="2886"/>
      <c r="FG21" s="2867"/>
      <c r="FH21" s="2867"/>
      <c r="FI21" s="2867"/>
      <c r="FJ21" s="2867">
        <f t="shared" si="81"/>
        <v>4700024427.0046339</v>
      </c>
      <c r="FK21" s="2867">
        <f t="shared" si="82"/>
        <v>7637539693.8825302</v>
      </c>
      <c r="FL21" s="2867">
        <f t="shared" si="83"/>
        <v>7637539693.8825302</v>
      </c>
      <c r="FM21" s="2867">
        <f t="shared" si="84"/>
        <v>7957995904.8146639</v>
      </c>
      <c r="FN21" s="2867">
        <f t="shared" si="85"/>
        <v>7957995904.8146639</v>
      </c>
      <c r="FO21" s="2867">
        <f t="shared" si="86"/>
        <v>8812545800.633688</v>
      </c>
      <c r="FY21" s="3369">
        <f t="shared" si="67"/>
        <v>0</v>
      </c>
      <c r="FZ21" s="2886"/>
      <c r="GA21" s="2886"/>
      <c r="GB21" s="2886"/>
      <c r="GC21" s="2867"/>
      <c r="GD21" s="2867"/>
      <c r="GE21" s="2867"/>
      <c r="GF21" s="2867"/>
      <c r="GG21" s="2867"/>
      <c r="GH21" s="2867"/>
      <c r="GJ21" s="3369">
        <f t="shared" si="68"/>
        <v>4700024427.0046339</v>
      </c>
      <c r="GK21" s="2886" cm="1">
        <f t="array" ref="GK21">SUMPRODUCT('FC-Cost'!$F$3:$N$130*('FC-Cost'!$A$3:$A$130=$F21)*('FC-Cost'!$F$2:$N$2=GK$15))*$Q21</f>
        <v>3474716055.4198976</v>
      </c>
      <c r="GL21" s="2886" cm="1">
        <f t="array" ref="GL21">SUMPRODUCT('FC-Cost'!$F$3:$N$130*('FC-Cost'!$A$3:$A$130=$F21)*('FC-Cost'!$F$2:$N$2=GL$15))*$Q21</f>
        <v>53845314.404090554</v>
      </c>
      <c r="GM21" s="2886" cm="1">
        <f t="array" ref="GM21">SUMPRODUCT('FC-Cost'!$F$3:$N$130*('FC-Cost'!$A$3:$A$130=$F21)*('FC-Cost'!$F$2:$N$2=GM$15))*$Q21</f>
        <v>28625329.016975567</v>
      </c>
      <c r="GN21" s="2867" cm="1">
        <f t="array" ref="GN21">SUMPRODUCT('FC-Cost'!$F$3:$N$130*('FC-Cost'!$A$3:$A$130=$F21)*('FC-Cost'!$F$2:$N$2=GN$15))*$Q21</f>
        <v>266126324.10536513</v>
      </c>
      <c r="GO21" s="2867" cm="1">
        <f t="array" ref="GO21">SUMPRODUCT('FC-Cost'!$F$3:$N$130*('FC-Cost'!$A$3:$A$130=$F21)*('FC-Cost'!$F$2:$N$2=GO$15))*$Q21</f>
        <v>449837.90717010142</v>
      </c>
      <c r="GP21" s="2867" cm="1">
        <f t="array" ref="GP21">SUMPRODUCT('FC-Cost'!$F$3:$N$130*('FC-Cost'!$A$3:$A$130=$F21)*('FC-Cost'!$F$2:$N$2=GP$15))*$Q21</f>
        <v>112033409.88032986</v>
      </c>
      <c r="GQ21" s="2867" cm="1">
        <f t="array" ref="GQ21">SUMPRODUCT('FC-Cost'!$F$3:$N$130*('FC-Cost'!$A$3:$A$130=$F21)*('FC-Cost'!$F$2:$N$2=GQ$15))*$Q21</f>
        <v>201971568.6474168</v>
      </c>
      <c r="GR21" s="2867" cm="1">
        <f t="array" ref="GR21">SUMPRODUCT('FC-Cost'!$F$3:$N$130*('FC-Cost'!$A$3:$A$130=$F21)*('FC-Cost'!$F$2:$N$2=GR$15))*$Q21</f>
        <v>67654066.004696026</v>
      </c>
      <c r="GS21" s="2867" cm="1">
        <f t="array" ref="GS21">SUMPRODUCT('FC-Cost'!$F$3:$N$130*('FC-Cost'!$A$3:$A$130=$F21)*('FC-Cost'!$F$2:$N$2=GS$15))*$Q21</f>
        <v>494602521.61869252</v>
      </c>
      <c r="GT21" s="274">
        <f t="shared" si="69"/>
        <v>2810.2416001062074</v>
      </c>
      <c r="GU21" s="3369">
        <f t="shared" si="70"/>
        <v>7637539693.8825302</v>
      </c>
      <c r="GV21" s="2886" cm="1">
        <f t="array" ref="GV21">SUMPRODUCT('FC-Cost'!$F$3:$N$130*('FC-Cost'!$A$3:$A$130=$F21)*('FC-Cost'!$F$2:$N$2=GV$15))*$R21</f>
        <v>5646413590.0573339</v>
      </c>
      <c r="GW21" s="2886" cm="1">
        <f t="array" ref="GW21">SUMPRODUCT('FC-Cost'!$F$3:$N$130*('FC-Cost'!$A$3:$A$130=$F21)*('FC-Cost'!$F$2:$N$2=GW$15))*$R21</f>
        <v>87498635.906647161</v>
      </c>
      <c r="GX21" s="2886" cm="1">
        <f t="array" ref="GX21">SUMPRODUCT('FC-Cost'!$F$3:$N$130*('FC-Cost'!$A$3:$A$130=$F21)*('FC-Cost'!$F$2:$N$2=GX$15))*$R21</f>
        <v>46516159.652585298</v>
      </c>
      <c r="GY21" s="2867" cm="1">
        <f t="array" ref="GY21">SUMPRODUCT('FC-Cost'!$F$3:$N$130*('FC-Cost'!$A$3:$A$130=$F21)*('FC-Cost'!$F$2:$N$2=GY$15))*$R21</f>
        <v>432455276.67121834</v>
      </c>
      <c r="GZ21" s="2867" cm="1">
        <f t="array" ref="GZ21">SUMPRODUCT('FC-Cost'!$F$3:$N$130*('FC-Cost'!$A$3:$A$130=$F21)*('FC-Cost'!$F$2:$N$2=GZ$15))*$R21</f>
        <v>730986.59915141482</v>
      </c>
      <c r="HA21" s="2867" cm="1">
        <f t="array" ref="HA21">SUMPRODUCT('FC-Cost'!$F$3:$N$130*('FC-Cost'!$A$3:$A$130=$F21)*('FC-Cost'!$F$2:$N$2=HA$15))*$R21</f>
        <v>182054291.05553603</v>
      </c>
      <c r="HB21" s="2867" cm="1">
        <f t="array" ref="HB21">SUMPRODUCT('FC-Cost'!$F$3:$N$130*('FC-Cost'!$A$3:$A$130=$F21)*('FC-Cost'!$F$2:$N$2=HB$15))*$R21</f>
        <v>328203799.05205232</v>
      </c>
      <c r="HC21" s="2867" cm="1">
        <f t="array" ref="HC21">SUMPRODUCT('FC-Cost'!$F$3:$N$130*('FC-Cost'!$A$3:$A$130=$F21)*('FC-Cost'!$F$2:$N$2=HC$15))*$R21</f>
        <v>109937857.25763103</v>
      </c>
      <c r="HD21" s="2867" cm="1">
        <f t="array" ref="HD21">SUMPRODUCT('FC-Cost'!$F$3:$N$130*('FC-Cost'!$A$3:$A$130=$F21)*('FC-Cost'!$F$2:$N$2=HD$15))*$R21</f>
        <v>803729097.63037539</v>
      </c>
      <c r="HF21" s="3369">
        <f t="shared" si="71"/>
        <v>7637539693.8825302</v>
      </c>
      <c r="HG21" s="2886" cm="1">
        <f t="array" ref="HG21">SUMPRODUCT('FC-Cost'!$F$3:$N$130*('FC-Cost'!$A$3:$A$130=$F21)*('FC-Cost'!$F$2:$N$2=HG$15))*$S21</f>
        <v>5646413590.0573339</v>
      </c>
      <c r="HH21" s="2886" cm="1">
        <f t="array" ref="HH21">SUMPRODUCT('FC-Cost'!$F$3:$N$130*('FC-Cost'!$A$3:$A$130=$F21)*('FC-Cost'!$F$2:$N$2=HH$15))*$S21</f>
        <v>87498635.906647161</v>
      </c>
      <c r="HI21" s="2886" cm="1">
        <f t="array" ref="HI21">SUMPRODUCT('FC-Cost'!$F$3:$N$130*('FC-Cost'!$A$3:$A$130=$F21)*('FC-Cost'!$F$2:$N$2=HI$15))*$S21</f>
        <v>46516159.652585298</v>
      </c>
      <c r="HJ21" s="2867" cm="1">
        <f t="array" ref="HJ21">SUMPRODUCT('FC-Cost'!$F$3:$N$130*('FC-Cost'!$A$3:$A$130=$F21)*('FC-Cost'!$F$2:$N$2=HJ$15))*$S21</f>
        <v>432455276.67121834</v>
      </c>
      <c r="HK21" s="2867" cm="1">
        <f t="array" ref="HK21">SUMPRODUCT('FC-Cost'!$F$3:$N$130*('FC-Cost'!$A$3:$A$130=$F21)*('FC-Cost'!$F$2:$N$2=HK$15))*$S21</f>
        <v>730986.59915141482</v>
      </c>
      <c r="HL21" s="2867" cm="1">
        <f t="array" ref="HL21">SUMPRODUCT('FC-Cost'!$F$3:$N$130*('FC-Cost'!$A$3:$A$130=$F21)*('FC-Cost'!$F$2:$N$2=HL$15))*$S21</f>
        <v>182054291.05553603</v>
      </c>
      <c r="HM21" s="2867" cm="1">
        <f t="array" ref="HM21">SUMPRODUCT('FC-Cost'!$F$3:$N$130*('FC-Cost'!$A$3:$A$130=$F21)*('FC-Cost'!$F$2:$N$2=HM$15))*$S21</f>
        <v>328203799.05205232</v>
      </c>
      <c r="HN21" s="2867" cm="1">
        <f t="array" ref="HN21">SUMPRODUCT('FC-Cost'!$F$3:$N$130*('FC-Cost'!$A$3:$A$130=$F21)*('FC-Cost'!$F$2:$N$2=HN$15))*$S21</f>
        <v>109937857.25763103</v>
      </c>
      <c r="HO21" s="2867" cm="1">
        <f t="array" ref="HO21">SUMPRODUCT('FC-Cost'!$F$3:$N$130*('FC-Cost'!$A$3:$A$130=$F21)*('FC-Cost'!$F$2:$N$2=HO$15))*$S21</f>
        <v>803729097.63037539</v>
      </c>
      <c r="HQ21" s="3369">
        <f t="shared" si="72"/>
        <v>7957995904.8146639</v>
      </c>
      <c r="HR21" s="2886" cm="1">
        <f t="array" ref="HR21">SUMPRODUCT('FC-Cost'!$F$3:$N$130*('FC-Cost'!$A$3:$A$130=$F21)*('FC-Cost'!$F$2:$N$2=HR$15))*$T21</f>
        <v>5883326048.3814173</v>
      </c>
      <c r="HS21" s="2886" cm="1">
        <f t="array" ref="HS21">SUMPRODUCT('FC-Cost'!$F$3:$N$130*('FC-Cost'!$A$3:$A$130=$F21)*('FC-Cost'!$F$2:$N$2=HS$15))*$T21</f>
        <v>91169907.343289688</v>
      </c>
      <c r="HT21" s="2886" cm="1">
        <f t="array" ref="HT21">SUMPRODUCT('FC-Cost'!$F$3:$N$130*('FC-Cost'!$A$3:$A$130=$F21)*('FC-Cost'!$F$2:$N$2=HT$15))*$T21</f>
        <v>48467886.63101545</v>
      </c>
      <c r="HU21" s="2867" cm="1">
        <f t="array" ref="HU21">SUMPRODUCT('FC-Cost'!$F$3:$N$130*('FC-Cost'!$A$3:$A$130=$F21)*('FC-Cost'!$F$2:$N$2=HU$15))*$T21</f>
        <v>450600253.31476593</v>
      </c>
      <c r="HV21" s="2867" cm="1">
        <f t="array" ref="HV21">SUMPRODUCT('FC-Cost'!$F$3:$N$130*('FC-Cost'!$A$3:$A$130=$F21)*('FC-Cost'!$F$2:$N$2=HV$15))*$T21</f>
        <v>761657.36554937623</v>
      </c>
      <c r="HW21" s="2867" cm="1">
        <f t="array" ref="HW21">SUMPRODUCT('FC-Cost'!$F$3:$N$130*('FC-Cost'!$A$3:$A$130=$F21)*('FC-Cost'!$F$2:$N$2=HW$15))*$T21</f>
        <v>189692932.63828579</v>
      </c>
      <c r="HX21" s="2867" cm="1">
        <f t="array" ref="HX21">SUMPRODUCT('FC-Cost'!$F$3:$N$130*('FC-Cost'!$A$3:$A$130=$F21)*('FC-Cost'!$F$2:$N$2=HX$15))*$T21</f>
        <v>341974587.82346714</v>
      </c>
      <c r="HY21" s="2867" cm="1">
        <f t="array" ref="HY21">SUMPRODUCT('FC-Cost'!$F$3:$N$130*('FC-Cost'!$A$3:$A$130=$F21)*('FC-Cost'!$F$2:$N$2=HY$15))*$T21</f>
        <v>114550634.48522395</v>
      </c>
      <c r="HZ21" s="2867" cm="1">
        <f t="array" ref="HZ21">SUMPRODUCT('FC-Cost'!$F$3:$N$130*('FC-Cost'!$A$3:$A$130=$F21)*('FC-Cost'!$F$2:$N$2=HZ$15))*$T21</f>
        <v>837451996.83164978</v>
      </c>
      <c r="IB21" s="3369">
        <f t="shared" si="73"/>
        <v>7957995904.8146639</v>
      </c>
      <c r="IC21" s="2886" cm="1">
        <f t="array" ref="IC21">SUMPRODUCT('FC-Cost'!$F$3:$N$130*('FC-Cost'!$A$3:$A$130=$F21)*('FC-Cost'!$F$2:$N$2=IC$15))*$U21</f>
        <v>5883326048.3814173</v>
      </c>
      <c r="ID21" s="2886" cm="1">
        <f t="array" ref="ID21">SUMPRODUCT('FC-Cost'!$F$3:$N$130*('FC-Cost'!$A$3:$A$130=$F21)*('FC-Cost'!$F$2:$N$2=ID$15))*$U21</f>
        <v>91169907.343289688</v>
      </c>
      <c r="IE21" s="2886" cm="1">
        <f t="array" ref="IE21">SUMPRODUCT('FC-Cost'!$F$3:$N$130*('FC-Cost'!$A$3:$A$130=$F21)*('FC-Cost'!$F$2:$N$2=IE$15))*$U21</f>
        <v>48467886.63101545</v>
      </c>
      <c r="IF21" s="2867" cm="1">
        <f t="array" ref="IF21">SUMPRODUCT('FC-Cost'!$F$3:$N$130*('FC-Cost'!$A$3:$A$130=$F21)*('FC-Cost'!$F$2:$N$2=IF$15))*$U21</f>
        <v>450600253.31476593</v>
      </c>
      <c r="IG21" s="2867" cm="1">
        <f t="array" ref="IG21">SUMPRODUCT('FC-Cost'!$F$3:$N$130*('FC-Cost'!$A$3:$A$130=$F21)*('FC-Cost'!$F$2:$N$2=IG$15))*$U21</f>
        <v>761657.36554937623</v>
      </c>
      <c r="IH21" s="2867" cm="1">
        <f t="array" ref="IH21">SUMPRODUCT('FC-Cost'!$F$3:$N$130*('FC-Cost'!$A$3:$A$130=$F21)*('FC-Cost'!$F$2:$N$2=IH$15))*$U21</f>
        <v>189692932.63828579</v>
      </c>
      <c r="II21" s="2867" cm="1">
        <f t="array" ref="II21">SUMPRODUCT('FC-Cost'!$F$3:$N$130*('FC-Cost'!$A$3:$A$130=$F21)*('FC-Cost'!$F$2:$N$2=II$15))*$U21</f>
        <v>341974587.82346714</v>
      </c>
      <c r="IJ21" s="2867" cm="1">
        <f t="array" ref="IJ21">SUMPRODUCT('FC-Cost'!$F$3:$N$130*('FC-Cost'!$A$3:$A$130=$F21)*('FC-Cost'!$F$2:$N$2=IJ$15))*$U21</f>
        <v>114550634.48522395</v>
      </c>
      <c r="IK21" s="2867" cm="1">
        <f t="array" ref="IK21">SUMPRODUCT('FC-Cost'!$F$3:$N$130*('FC-Cost'!$A$3:$A$130=$F21)*('FC-Cost'!$F$2:$N$2=IK$15))*$U21</f>
        <v>837451996.83164978</v>
      </c>
      <c r="IM21" s="3369">
        <f t="shared" si="74"/>
        <v>8812545800.633688</v>
      </c>
      <c r="IN21" s="2886" cm="1">
        <f t="array" ref="IN21">SUMPRODUCT('FC-Cost'!$F$3:$N$130*('FC-Cost'!$A$3:$A$130=$F21)*('FC-Cost'!$F$2:$N$2=IN$15))*$V21</f>
        <v>6515092603.9123077</v>
      </c>
      <c r="IO21" s="2886" cm="1">
        <f t="array" ref="IO21">SUMPRODUCT('FC-Cost'!$F$3:$N$130*('FC-Cost'!$A$3:$A$130=$F21)*('FC-Cost'!$F$2:$N$2=IO$15))*$V21</f>
        <v>100959964.50766979</v>
      </c>
      <c r="IP21" s="2886" cm="1">
        <f t="array" ref="IP21">SUMPRODUCT('FC-Cost'!$F$3:$N$130*('FC-Cost'!$A$3:$A$130=$F21)*('FC-Cost'!$F$2:$N$2=IP$15))*$V21</f>
        <v>53672491.906829186</v>
      </c>
      <c r="IQ21" s="2867" cm="1">
        <f t="array" ref="IQ21">SUMPRODUCT('FC-Cost'!$F$3:$N$130*('FC-Cost'!$A$3:$A$130=$F21)*('FC-Cost'!$F$2:$N$2=IQ$15))*$V21</f>
        <v>498986857.6975596</v>
      </c>
      <c r="IR21" s="2867" cm="1">
        <f t="array" ref="IR21">SUMPRODUCT('FC-Cost'!$F$3:$N$130*('FC-Cost'!$A$3:$A$130=$F21)*('FC-Cost'!$F$2:$N$2=IR$15))*$V21</f>
        <v>843446.07594394009</v>
      </c>
      <c r="IS21" s="2867" cm="1">
        <f t="array" ref="IS21">SUMPRODUCT('FC-Cost'!$F$3:$N$130*('FC-Cost'!$A$3:$A$130=$F21)*('FC-Cost'!$F$2:$N$2=IS$15))*$V21</f>
        <v>210062643.52561849</v>
      </c>
      <c r="IT21" s="2867" cm="1">
        <f t="array" ref="IT21">SUMPRODUCT('FC-Cost'!$F$3:$N$130*('FC-Cost'!$A$3:$A$130=$F21)*('FC-Cost'!$F$2:$N$2=IT$15))*$V21</f>
        <v>378696691.21390653</v>
      </c>
      <c r="IU21" s="2867" cm="1">
        <f t="array" ref="IU21">SUMPRODUCT('FC-Cost'!$F$3:$N$130*('FC-Cost'!$A$3:$A$130=$F21)*('FC-Cost'!$F$2:$N$2=IU$15))*$V21</f>
        <v>126851373.75880505</v>
      </c>
      <c r="IV21" s="2867" cm="1">
        <f t="array" ref="IV21">SUMPRODUCT('FC-Cost'!$F$3:$N$130*('FC-Cost'!$A$3:$A$130=$F21)*('FC-Cost'!$F$2:$N$2=IV$15))*$V21</f>
        <v>927379728.03504848</v>
      </c>
    </row>
    <row r="22" spans="2:256">
      <c r="B22" s="2858" t="s">
        <v>2602</v>
      </c>
      <c r="C22" s="2858" t="s">
        <v>26</v>
      </c>
      <c r="D22" s="2858" t="s">
        <v>6047</v>
      </c>
      <c r="E22" s="2858" t="s">
        <v>6044</v>
      </c>
      <c r="F22" s="2858" t="s">
        <v>1821</v>
      </c>
      <c r="G22" s="2858" t="s">
        <v>1822</v>
      </c>
      <c r="H22" s="2858" t="s">
        <v>1189</v>
      </c>
      <c r="I22" s="552"/>
      <c r="J22" s="2898">
        <f t="shared" si="36"/>
        <v>616000</v>
      </c>
      <c r="K22" s="2897"/>
      <c r="L22" s="2897"/>
      <c r="M22" s="2897"/>
      <c r="N22" s="2897"/>
      <c r="O22" s="2897"/>
      <c r="P22" s="2897">
        <v>44000</v>
      </c>
      <c r="Q22" s="2897">
        <v>44000</v>
      </c>
      <c r="R22" s="3573">
        <v>88000</v>
      </c>
      <c r="S22" s="3573">
        <v>110000</v>
      </c>
      <c r="T22" s="3573">
        <v>110000</v>
      </c>
      <c r="U22" s="3573">
        <v>110000</v>
      </c>
      <c r="V22" s="3573">
        <v>110000</v>
      </c>
      <c r="W22" s="293"/>
      <c r="X22" s="3569">
        <v>88000</v>
      </c>
      <c r="Y22" s="293">
        <f>SUMIFS('TC-25'!$G$3:$G$401,'TC-25'!$A$3:$A$401,FC!$F22,'TC-25'!$E$3:$E$401,FC!$D22)</f>
        <v>66000</v>
      </c>
      <c r="Z22" s="293">
        <f>SUMIFS('TC-25'!$AA$4:$AA$38,'TC-25'!$W$4:$W$38,$D22,'TC-25'!$Y$4:$Y$38,$F22)</f>
        <v>0</v>
      </c>
      <c r="AA22" s="322">
        <f t="shared" si="75"/>
        <v>66000</v>
      </c>
      <c r="AB22" s="293">
        <f t="shared" si="37"/>
        <v>-22000</v>
      </c>
      <c r="AC22" s="293">
        <f>SUMIFS('TC-25'!$AH$4:$AH$38,'TC-25'!$AD$4:$AD$38,FC!$D22,'TC-25'!$AF$4:$AF$38,FC!$F22)</f>
        <v>0</v>
      </c>
      <c r="AD22" s="322">
        <f t="shared" si="76"/>
        <v>66000</v>
      </c>
      <c r="AE22" s="293"/>
      <c r="AF22" s="293"/>
      <c r="AG22" s="2864">
        <f t="shared" si="38"/>
        <v>1225.5320303809604</v>
      </c>
      <c r="AH22" s="2861">
        <v>0</v>
      </c>
      <c r="AI22" s="2860">
        <v>0</v>
      </c>
      <c r="AJ22" s="2860">
        <v>0</v>
      </c>
      <c r="AK22" s="2860">
        <v>0</v>
      </c>
      <c r="AL22" s="2860">
        <v>0</v>
      </c>
      <c r="AM22" s="2860">
        <v>1225.7666141480538</v>
      </c>
      <c r="AN22" s="2860">
        <v>1222.4824414087495</v>
      </c>
      <c r="AO22" s="2860">
        <v>1225.7666141480538</v>
      </c>
      <c r="AP22" s="2860">
        <v>1225.7666141480538</v>
      </c>
      <c r="AQ22" s="2860">
        <v>1225.7666141480538</v>
      </c>
      <c r="AR22" s="2860">
        <v>1225.7666141480538</v>
      </c>
      <c r="AS22" s="2860">
        <v>1225.7666141480538</v>
      </c>
      <c r="AT22" s="293"/>
      <c r="AU22" s="2864"/>
      <c r="AV22" s="2860">
        <v>0</v>
      </c>
      <c r="AW22" s="2860">
        <v>0</v>
      </c>
      <c r="AX22" s="2860">
        <v>0</v>
      </c>
      <c r="AY22" s="2860">
        <v>0</v>
      </c>
      <c r="AZ22" s="2860">
        <v>0</v>
      </c>
      <c r="BA22" s="2860">
        <v>25918.326895165214</v>
      </c>
      <c r="BB22" s="2860">
        <v>25988.057529153844</v>
      </c>
      <c r="BC22" s="2866">
        <v>26000</v>
      </c>
      <c r="BD22" s="2866">
        <v>26000</v>
      </c>
      <c r="BE22" s="2866">
        <v>26000</v>
      </c>
      <c r="BF22" s="2866">
        <v>26000</v>
      </c>
      <c r="BG22" s="2866">
        <v>26000</v>
      </c>
      <c r="BH22" s="293"/>
      <c r="BI22" s="2862"/>
      <c r="BJ22" s="2860"/>
      <c r="BK22" s="2860"/>
      <c r="BL22" s="2860"/>
      <c r="BM22" s="2860"/>
      <c r="BN22" s="2860"/>
      <c r="BO22" s="2860">
        <v>31769.819802669103</v>
      </c>
      <c r="BP22" s="2860">
        <v>31769.944015711026</v>
      </c>
      <c r="BQ22" s="2866">
        <f t="shared" si="39"/>
        <v>31869.931967849399</v>
      </c>
      <c r="BR22" s="2866">
        <f t="shared" si="40"/>
        <v>31869.931967849399</v>
      </c>
      <c r="BS22" s="2866">
        <f t="shared" si="41"/>
        <v>31869.931967849399</v>
      </c>
      <c r="BT22" s="2866">
        <f t="shared" si="42"/>
        <v>31869.931967849399</v>
      </c>
      <c r="BU22" s="2866">
        <f t="shared" si="43"/>
        <v>31869.931967849399</v>
      </c>
      <c r="BV22" s="293"/>
      <c r="BW22" s="2862">
        <f t="shared" si="44"/>
        <v>19623073687.033207</v>
      </c>
      <c r="BX22" s="2860"/>
      <c r="BY22" s="2860"/>
      <c r="BZ22" s="2860"/>
      <c r="CA22" s="2860"/>
      <c r="CB22" s="2860"/>
      <c r="CC22" s="2860">
        <v>1397872071.3174405</v>
      </c>
      <c r="CD22" s="2860">
        <v>1397877536.6912851</v>
      </c>
      <c r="CE22" s="2866">
        <f t="shared" si="77"/>
        <v>2804554013.1707473</v>
      </c>
      <c r="CF22" s="2866">
        <f t="shared" si="45"/>
        <v>3505692516.4634337</v>
      </c>
      <c r="CG22" s="2866">
        <f t="shared" si="46"/>
        <v>3505692516.4634337</v>
      </c>
      <c r="CH22" s="2866">
        <f t="shared" si="47"/>
        <v>3505692516.4634337</v>
      </c>
      <c r="CI22" s="2866">
        <f t="shared" si="48"/>
        <v>3505692516.4634337</v>
      </c>
      <c r="CJ22" s="293"/>
      <c r="CK22" s="2864">
        <f t="shared" si="78"/>
        <v>0</v>
      </c>
      <c r="CL22" s="2869"/>
      <c r="CM22" s="2869"/>
      <c r="CN22" s="2869"/>
      <c r="CO22" s="2869"/>
      <c r="CP22" s="2869"/>
      <c r="CQ22" s="2869"/>
      <c r="CR22" s="2869"/>
      <c r="CS22" s="2869"/>
      <c r="CT22" s="2869"/>
      <c r="CU22" s="2869"/>
      <c r="CV22" s="2869"/>
      <c r="CW22" s="2869"/>
      <c r="CX22" s="293"/>
      <c r="CY22" s="2873"/>
      <c r="CZ22" s="2867">
        <v>0</v>
      </c>
      <c r="DA22" s="2867">
        <v>0</v>
      </c>
      <c r="DB22" s="2867">
        <v>0</v>
      </c>
      <c r="DC22" s="2867">
        <v>0</v>
      </c>
      <c r="DD22" s="2867">
        <v>0</v>
      </c>
      <c r="DE22" s="2867">
        <v>140</v>
      </c>
      <c r="DF22" s="2867">
        <v>140</v>
      </c>
      <c r="DG22" s="2867">
        <v>140</v>
      </c>
      <c r="DH22" s="2867">
        <v>140</v>
      </c>
      <c r="DI22" s="2867">
        <v>140</v>
      </c>
      <c r="DJ22" s="2867">
        <v>140</v>
      </c>
      <c r="DK22" s="2867">
        <v>140</v>
      </c>
      <c r="DM22" s="3377">
        <f t="shared" si="79"/>
        <v>86240000</v>
      </c>
      <c r="DN22" s="2886"/>
      <c r="DO22" s="2886"/>
      <c r="DP22" s="2886"/>
      <c r="DQ22" s="2867"/>
      <c r="DR22" s="2867"/>
      <c r="DS22" s="2867">
        <f t="shared" si="49"/>
        <v>6160000</v>
      </c>
      <c r="DT22" s="2867">
        <f t="shared" si="50"/>
        <v>6160000</v>
      </c>
      <c r="DU22" s="2867">
        <f t="shared" si="51"/>
        <v>12320000</v>
      </c>
      <c r="DV22" s="2867">
        <f t="shared" si="52"/>
        <v>15400000</v>
      </c>
      <c r="DW22" s="2867">
        <f t="shared" si="53"/>
        <v>15400000</v>
      </c>
      <c r="DX22" s="2867">
        <f t="shared" si="54"/>
        <v>15400000</v>
      </c>
      <c r="DY22" s="2867">
        <f t="shared" si="55"/>
        <v>15400000</v>
      </c>
      <c r="EA22" s="2873"/>
      <c r="EB22" s="2867"/>
      <c r="EC22" s="2867"/>
      <c r="ED22" s="2867"/>
      <c r="EE22" s="2867"/>
      <c r="EF22" s="2867"/>
      <c r="EG22" s="2867"/>
      <c r="EH22" s="2867">
        <f t="shared" si="56"/>
        <v>26704.684244344509</v>
      </c>
      <c r="EI22" s="2867">
        <f t="shared" si="57"/>
        <v>26704.684244344509</v>
      </c>
      <c r="EJ22" s="2867">
        <f t="shared" si="58"/>
        <v>26704.684244344513</v>
      </c>
      <c r="EK22" s="2867">
        <f t="shared" si="59"/>
        <v>26704.684244344513</v>
      </c>
      <c r="EL22" s="2867">
        <f t="shared" si="60"/>
        <v>26704.684244344513</v>
      </c>
      <c r="EM22" s="2867">
        <f t="shared" si="61"/>
        <v>26704.684244344513</v>
      </c>
      <c r="EO22" s="2873"/>
      <c r="EP22" s="2886"/>
      <c r="EQ22" s="2886"/>
      <c r="ER22" s="2886"/>
      <c r="ES22" s="2867"/>
      <c r="ET22" s="2867"/>
      <c r="EU22" s="2867"/>
      <c r="EV22" s="3421">
        <f t="shared" si="80"/>
        <v>222871429.94012666</v>
      </c>
      <c r="EW22" s="3421">
        <f t="shared" si="62"/>
        <v>454541799.66843033</v>
      </c>
      <c r="EX22" s="3421">
        <f t="shared" si="63"/>
        <v>568177249.58553743</v>
      </c>
      <c r="EY22" s="3421">
        <f t="shared" si="64"/>
        <v>568177249.58553743</v>
      </c>
      <c r="EZ22" s="3421">
        <f t="shared" si="65"/>
        <v>568177249.58553743</v>
      </c>
      <c r="FA22" s="3421">
        <f t="shared" si="66"/>
        <v>568177249.58553743</v>
      </c>
      <c r="FC22" s="2873"/>
      <c r="FD22" s="2886"/>
      <c r="FE22" s="2886"/>
      <c r="FF22" s="2886"/>
      <c r="FG22" s="2867"/>
      <c r="FH22" s="2867"/>
      <c r="FI22" s="2867"/>
      <c r="FJ22" s="2867">
        <f t="shared" si="81"/>
        <v>1175006106.7511585</v>
      </c>
      <c r="FK22" s="2867">
        <f t="shared" si="82"/>
        <v>2350012213.502317</v>
      </c>
      <c r="FL22" s="2867">
        <f t="shared" si="83"/>
        <v>2937515266.8778963</v>
      </c>
      <c r="FM22" s="2867">
        <f t="shared" si="84"/>
        <v>2937515266.8778963</v>
      </c>
      <c r="FN22" s="2867">
        <f t="shared" si="85"/>
        <v>2937515266.8778963</v>
      </c>
      <c r="FO22" s="2867">
        <f t="shared" si="86"/>
        <v>2937515266.8778963</v>
      </c>
      <c r="FY22" s="3369">
        <f t="shared" si="67"/>
        <v>0</v>
      </c>
      <c r="FZ22" s="2886"/>
      <c r="GA22" s="2886"/>
      <c r="GB22" s="2886"/>
      <c r="GC22" s="2867"/>
      <c r="GD22" s="2867"/>
      <c r="GE22" s="2867"/>
      <c r="GF22" s="2867"/>
      <c r="GG22" s="2867"/>
      <c r="GH22" s="2867"/>
      <c r="GJ22" s="3369">
        <f t="shared" si="68"/>
        <v>1175006106.7511585</v>
      </c>
      <c r="GK22" s="2886" cm="1">
        <f t="array" ref="GK22">SUMPRODUCT('FC-Cost'!$F$3:$N$130*('FC-Cost'!$A$3:$A$130=$F22)*('FC-Cost'!$F$2:$N$2=GK$15))*$Q22</f>
        <v>868679013.85497439</v>
      </c>
      <c r="GL22" s="2886" cm="1">
        <f t="array" ref="GL22">SUMPRODUCT('FC-Cost'!$F$3:$N$130*('FC-Cost'!$A$3:$A$130=$F22)*('FC-Cost'!$F$2:$N$2=GL$15))*$Q22</f>
        <v>13461328.601022638</v>
      </c>
      <c r="GM22" s="2886" cm="1">
        <f t="array" ref="GM22">SUMPRODUCT('FC-Cost'!$F$3:$N$130*('FC-Cost'!$A$3:$A$130=$F22)*('FC-Cost'!$F$2:$N$2=GM$15))*$Q22</f>
        <v>7156332.2542438917</v>
      </c>
      <c r="GN22" s="2867" cm="1">
        <f t="array" ref="GN22">SUMPRODUCT('FC-Cost'!$F$3:$N$130*('FC-Cost'!$A$3:$A$130=$F22)*('FC-Cost'!$F$2:$N$2=GN$15))*$Q22</f>
        <v>66531581.026341282</v>
      </c>
      <c r="GO22" s="2867" cm="1">
        <f t="array" ref="GO22">SUMPRODUCT('FC-Cost'!$F$3:$N$130*('FC-Cost'!$A$3:$A$130=$F22)*('FC-Cost'!$F$2:$N$2=GO$15))*$Q22</f>
        <v>112459.47679252535</v>
      </c>
      <c r="GP22" s="2867" cm="1">
        <f t="array" ref="GP22">SUMPRODUCT('FC-Cost'!$F$3:$N$130*('FC-Cost'!$A$3:$A$130=$F22)*('FC-Cost'!$F$2:$N$2=GP$15))*$Q22</f>
        <v>28008352.470082466</v>
      </c>
      <c r="GQ22" s="2867" cm="1">
        <f t="array" ref="GQ22">SUMPRODUCT('FC-Cost'!$F$3:$N$130*('FC-Cost'!$A$3:$A$130=$F22)*('FC-Cost'!$F$2:$N$2=GQ$15))*$Q22</f>
        <v>50492892.1618542</v>
      </c>
      <c r="GR22" s="2867" cm="1">
        <f t="array" ref="GR22">SUMPRODUCT('FC-Cost'!$F$3:$N$130*('FC-Cost'!$A$3:$A$130=$F22)*('FC-Cost'!$F$2:$N$2=GR$15))*$Q22</f>
        <v>16913516.501174007</v>
      </c>
      <c r="GS22" s="2867" cm="1">
        <f t="array" ref="GS22">SUMPRODUCT('FC-Cost'!$F$3:$N$130*('FC-Cost'!$A$3:$A$130=$F22)*('FC-Cost'!$F$2:$N$2=GS$15))*$Q22</f>
        <v>123650630.40467313</v>
      </c>
      <c r="GT22" s="274">
        <f t="shared" si="69"/>
        <v>2810.2416001062074</v>
      </c>
      <c r="GU22" s="3369">
        <f t="shared" si="70"/>
        <v>2350012213.502317</v>
      </c>
      <c r="GV22" s="2886" cm="1">
        <f t="array" ref="GV22">SUMPRODUCT('FC-Cost'!$F$3:$N$130*('FC-Cost'!$A$3:$A$130=$F22)*('FC-Cost'!$F$2:$N$2=GV$15))*$R22</f>
        <v>1737358027.7099488</v>
      </c>
      <c r="GW22" s="2886" cm="1">
        <f t="array" ref="GW22">SUMPRODUCT('FC-Cost'!$F$3:$N$130*('FC-Cost'!$A$3:$A$130=$F22)*('FC-Cost'!$F$2:$N$2=GW$15))*$R22</f>
        <v>26922657.202045277</v>
      </c>
      <c r="GX22" s="2886" cm="1">
        <f t="array" ref="GX22">SUMPRODUCT('FC-Cost'!$F$3:$N$130*('FC-Cost'!$A$3:$A$130=$F22)*('FC-Cost'!$F$2:$N$2=GX$15))*$R22</f>
        <v>14312664.508487783</v>
      </c>
      <c r="GY22" s="2867" cm="1">
        <f t="array" ref="GY22">SUMPRODUCT('FC-Cost'!$F$3:$N$130*('FC-Cost'!$A$3:$A$130=$F22)*('FC-Cost'!$F$2:$N$2=GY$15))*$R22</f>
        <v>133063162.05268256</v>
      </c>
      <c r="GZ22" s="2867" cm="1">
        <f t="array" ref="GZ22">SUMPRODUCT('FC-Cost'!$F$3:$N$130*('FC-Cost'!$A$3:$A$130=$F22)*('FC-Cost'!$F$2:$N$2=GZ$15))*$R22</f>
        <v>224918.95358505071</v>
      </c>
      <c r="HA22" s="2867" cm="1">
        <f t="array" ref="HA22">SUMPRODUCT('FC-Cost'!$F$3:$N$130*('FC-Cost'!$A$3:$A$130=$F22)*('FC-Cost'!$F$2:$N$2=HA$15))*$R22</f>
        <v>56016704.940164931</v>
      </c>
      <c r="HB22" s="2867" cm="1">
        <f t="array" ref="HB22">SUMPRODUCT('FC-Cost'!$F$3:$N$130*('FC-Cost'!$A$3:$A$130=$F22)*('FC-Cost'!$F$2:$N$2=HB$15))*$R22</f>
        <v>100985784.3237084</v>
      </c>
      <c r="HC22" s="2867" cm="1">
        <f t="array" ref="HC22">SUMPRODUCT('FC-Cost'!$F$3:$N$130*('FC-Cost'!$A$3:$A$130=$F22)*('FC-Cost'!$F$2:$N$2=HC$15))*$R22</f>
        <v>33827033.002348013</v>
      </c>
      <c r="HD22" s="2867" cm="1">
        <f t="array" ref="HD22">SUMPRODUCT('FC-Cost'!$F$3:$N$130*('FC-Cost'!$A$3:$A$130=$F22)*('FC-Cost'!$F$2:$N$2=HD$15))*$R22</f>
        <v>247301260.80934626</v>
      </c>
      <c r="HF22" s="3369">
        <f t="shared" si="71"/>
        <v>2937515266.8778963</v>
      </c>
      <c r="HG22" s="2886" cm="1">
        <f t="array" ref="HG22">SUMPRODUCT('FC-Cost'!$F$3:$N$130*('FC-Cost'!$A$3:$A$130=$F22)*('FC-Cost'!$F$2:$N$2=HG$15))*$S22</f>
        <v>2171697534.6374359</v>
      </c>
      <c r="HH22" s="2886" cm="1">
        <f t="array" ref="HH22">SUMPRODUCT('FC-Cost'!$F$3:$N$130*('FC-Cost'!$A$3:$A$130=$F22)*('FC-Cost'!$F$2:$N$2=HH$15))*$S22</f>
        <v>33653321.5025566</v>
      </c>
      <c r="HI22" s="2886" cm="1">
        <f t="array" ref="HI22">SUMPRODUCT('FC-Cost'!$F$3:$N$130*('FC-Cost'!$A$3:$A$130=$F22)*('FC-Cost'!$F$2:$N$2=HI$15))*$S22</f>
        <v>17890830.635609727</v>
      </c>
      <c r="HJ22" s="2867" cm="1">
        <f t="array" ref="HJ22">SUMPRODUCT('FC-Cost'!$F$3:$N$130*('FC-Cost'!$A$3:$A$130=$F22)*('FC-Cost'!$F$2:$N$2=HJ$15))*$S22</f>
        <v>166328952.56585321</v>
      </c>
      <c r="HK22" s="2867" cm="1">
        <f t="array" ref="HK22">SUMPRODUCT('FC-Cost'!$F$3:$N$130*('FC-Cost'!$A$3:$A$130=$F22)*('FC-Cost'!$F$2:$N$2=HK$15))*$S22</f>
        <v>281148.6919813134</v>
      </c>
      <c r="HL22" s="2867" cm="1">
        <f t="array" ref="HL22">SUMPRODUCT('FC-Cost'!$F$3:$N$130*('FC-Cost'!$A$3:$A$130=$F22)*('FC-Cost'!$F$2:$N$2=HL$15))*$S22</f>
        <v>70020881.175206155</v>
      </c>
      <c r="HM22" s="2867" cm="1">
        <f t="array" ref="HM22">SUMPRODUCT('FC-Cost'!$F$3:$N$130*('FC-Cost'!$A$3:$A$130=$F22)*('FC-Cost'!$F$2:$N$2=HM$15))*$S22</f>
        <v>126232230.4046355</v>
      </c>
      <c r="HN22" s="2867" cm="1">
        <f t="array" ref="HN22">SUMPRODUCT('FC-Cost'!$F$3:$N$130*('FC-Cost'!$A$3:$A$130=$F22)*('FC-Cost'!$F$2:$N$2=HN$15))*$S22</f>
        <v>42283791.252935015</v>
      </c>
      <c r="HO22" s="2867" cm="1">
        <f t="array" ref="HO22">SUMPRODUCT('FC-Cost'!$F$3:$N$130*('FC-Cost'!$A$3:$A$130=$F22)*('FC-Cost'!$F$2:$N$2=HO$15))*$S22</f>
        <v>309126576.01168281</v>
      </c>
      <c r="HQ22" s="3369">
        <f t="shared" si="72"/>
        <v>2937515266.8778963</v>
      </c>
      <c r="HR22" s="2886" cm="1">
        <f t="array" ref="HR22">SUMPRODUCT('FC-Cost'!$F$3:$N$130*('FC-Cost'!$A$3:$A$130=$F22)*('FC-Cost'!$F$2:$N$2=HR$15))*$T22</f>
        <v>2171697534.6374359</v>
      </c>
      <c r="HS22" s="2886" cm="1">
        <f t="array" ref="HS22">SUMPRODUCT('FC-Cost'!$F$3:$N$130*('FC-Cost'!$A$3:$A$130=$F22)*('FC-Cost'!$F$2:$N$2=HS$15))*$T22</f>
        <v>33653321.5025566</v>
      </c>
      <c r="HT22" s="2886" cm="1">
        <f t="array" ref="HT22">SUMPRODUCT('FC-Cost'!$F$3:$N$130*('FC-Cost'!$A$3:$A$130=$F22)*('FC-Cost'!$F$2:$N$2=HT$15))*$T22</f>
        <v>17890830.635609727</v>
      </c>
      <c r="HU22" s="2867" cm="1">
        <f t="array" ref="HU22">SUMPRODUCT('FC-Cost'!$F$3:$N$130*('FC-Cost'!$A$3:$A$130=$F22)*('FC-Cost'!$F$2:$N$2=HU$15))*$T22</f>
        <v>166328952.56585321</v>
      </c>
      <c r="HV22" s="2867" cm="1">
        <f t="array" ref="HV22">SUMPRODUCT('FC-Cost'!$F$3:$N$130*('FC-Cost'!$A$3:$A$130=$F22)*('FC-Cost'!$F$2:$N$2=HV$15))*$T22</f>
        <v>281148.6919813134</v>
      </c>
      <c r="HW22" s="2867" cm="1">
        <f t="array" ref="HW22">SUMPRODUCT('FC-Cost'!$F$3:$N$130*('FC-Cost'!$A$3:$A$130=$F22)*('FC-Cost'!$F$2:$N$2=HW$15))*$T22</f>
        <v>70020881.175206155</v>
      </c>
      <c r="HX22" s="2867" cm="1">
        <f t="array" ref="HX22">SUMPRODUCT('FC-Cost'!$F$3:$N$130*('FC-Cost'!$A$3:$A$130=$F22)*('FC-Cost'!$F$2:$N$2=HX$15))*$T22</f>
        <v>126232230.4046355</v>
      </c>
      <c r="HY22" s="2867" cm="1">
        <f t="array" ref="HY22">SUMPRODUCT('FC-Cost'!$F$3:$N$130*('FC-Cost'!$A$3:$A$130=$F22)*('FC-Cost'!$F$2:$N$2=HY$15))*$T22</f>
        <v>42283791.252935015</v>
      </c>
      <c r="HZ22" s="2867" cm="1">
        <f t="array" ref="HZ22">SUMPRODUCT('FC-Cost'!$F$3:$N$130*('FC-Cost'!$A$3:$A$130=$F22)*('FC-Cost'!$F$2:$N$2=HZ$15))*$T22</f>
        <v>309126576.01168281</v>
      </c>
      <c r="IB22" s="3369">
        <f t="shared" si="73"/>
        <v>2937515266.8778963</v>
      </c>
      <c r="IC22" s="2886" cm="1">
        <f t="array" ref="IC22">SUMPRODUCT('FC-Cost'!$F$3:$N$130*('FC-Cost'!$A$3:$A$130=$F22)*('FC-Cost'!$F$2:$N$2=IC$15))*$U22</f>
        <v>2171697534.6374359</v>
      </c>
      <c r="ID22" s="2886" cm="1">
        <f t="array" ref="ID22">SUMPRODUCT('FC-Cost'!$F$3:$N$130*('FC-Cost'!$A$3:$A$130=$F22)*('FC-Cost'!$F$2:$N$2=ID$15))*$U22</f>
        <v>33653321.5025566</v>
      </c>
      <c r="IE22" s="2886" cm="1">
        <f t="array" ref="IE22">SUMPRODUCT('FC-Cost'!$F$3:$N$130*('FC-Cost'!$A$3:$A$130=$F22)*('FC-Cost'!$F$2:$N$2=IE$15))*$U22</f>
        <v>17890830.635609727</v>
      </c>
      <c r="IF22" s="2867" cm="1">
        <f t="array" ref="IF22">SUMPRODUCT('FC-Cost'!$F$3:$N$130*('FC-Cost'!$A$3:$A$130=$F22)*('FC-Cost'!$F$2:$N$2=IF$15))*$U22</f>
        <v>166328952.56585321</v>
      </c>
      <c r="IG22" s="2867" cm="1">
        <f t="array" ref="IG22">SUMPRODUCT('FC-Cost'!$F$3:$N$130*('FC-Cost'!$A$3:$A$130=$F22)*('FC-Cost'!$F$2:$N$2=IG$15))*$U22</f>
        <v>281148.6919813134</v>
      </c>
      <c r="IH22" s="2867" cm="1">
        <f t="array" ref="IH22">SUMPRODUCT('FC-Cost'!$F$3:$N$130*('FC-Cost'!$A$3:$A$130=$F22)*('FC-Cost'!$F$2:$N$2=IH$15))*$U22</f>
        <v>70020881.175206155</v>
      </c>
      <c r="II22" s="2867" cm="1">
        <f t="array" ref="II22">SUMPRODUCT('FC-Cost'!$F$3:$N$130*('FC-Cost'!$A$3:$A$130=$F22)*('FC-Cost'!$F$2:$N$2=II$15))*$U22</f>
        <v>126232230.4046355</v>
      </c>
      <c r="IJ22" s="2867" cm="1">
        <f t="array" ref="IJ22">SUMPRODUCT('FC-Cost'!$F$3:$N$130*('FC-Cost'!$A$3:$A$130=$F22)*('FC-Cost'!$F$2:$N$2=IJ$15))*$U22</f>
        <v>42283791.252935015</v>
      </c>
      <c r="IK22" s="2867" cm="1">
        <f t="array" ref="IK22">SUMPRODUCT('FC-Cost'!$F$3:$N$130*('FC-Cost'!$A$3:$A$130=$F22)*('FC-Cost'!$F$2:$N$2=IK$15))*$U22</f>
        <v>309126576.01168281</v>
      </c>
      <c r="IM22" s="3369">
        <f t="shared" si="74"/>
        <v>2937515266.8778963</v>
      </c>
      <c r="IN22" s="2886" cm="1">
        <f t="array" ref="IN22">SUMPRODUCT('FC-Cost'!$F$3:$N$130*('FC-Cost'!$A$3:$A$130=$F22)*('FC-Cost'!$F$2:$N$2=IN$15))*$V22</f>
        <v>2171697534.6374359</v>
      </c>
      <c r="IO22" s="2886" cm="1">
        <f t="array" ref="IO22">SUMPRODUCT('FC-Cost'!$F$3:$N$130*('FC-Cost'!$A$3:$A$130=$F22)*('FC-Cost'!$F$2:$N$2=IO$15))*$V22</f>
        <v>33653321.5025566</v>
      </c>
      <c r="IP22" s="2886" cm="1">
        <f t="array" ref="IP22">SUMPRODUCT('FC-Cost'!$F$3:$N$130*('FC-Cost'!$A$3:$A$130=$F22)*('FC-Cost'!$F$2:$N$2=IP$15))*$V22</f>
        <v>17890830.635609727</v>
      </c>
      <c r="IQ22" s="2867" cm="1">
        <f t="array" ref="IQ22">SUMPRODUCT('FC-Cost'!$F$3:$N$130*('FC-Cost'!$A$3:$A$130=$F22)*('FC-Cost'!$F$2:$N$2=IQ$15))*$V22</f>
        <v>166328952.56585321</v>
      </c>
      <c r="IR22" s="2867" cm="1">
        <f t="array" ref="IR22">SUMPRODUCT('FC-Cost'!$F$3:$N$130*('FC-Cost'!$A$3:$A$130=$F22)*('FC-Cost'!$F$2:$N$2=IR$15))*$V22</f>
        <v>281148.6919813134</v>
      </c>
      <c r="IS22" s="2867" cm="1">
        <f t="array" ref="IS22">SUMPRODUCT('FC-Cost'!$F$3:$N$130*('FC-Cost'!$A$3:$A$130=$F22)*('FC-Cost'!$F$2:$N$2=IS$15))*$V22</f>
        <v>70020881.175206155</v>
      </c>
      <c r="IT22" s="2867" cm="1">
        <f t="array" ref="IT22">SUMPRODUCT('FC-Cost'!$F$3:$N$130*('FC-Cost'!$A$3:$A$130=$F22)*('FC-Cost'!$F$2:$N$2=IT$15))*$V22</f>
        <v>126232230.4046355</v>
      </c>
      <c r="IU22" s="2867" cm="1">
        <f t="array" ref="IU22">SUMPRODUCT('FC-Cost'!$F$3:$N$130*('FC-Cost'!$A$3:$A$130=$F22)*('FC-Cost'!$F$2:$N$2=IU$15))*$V22</f>
        <v>42283791.252935015</v>
      </c>
      <c r="IV22" s="2867" cm="1">
        <f t="array" ref="IV22">SUMPRODUCT('FC-Cost'!$F$3:$N$130*('FC-Cost'!$A$3:$A$130=$F22)*('FC-Cost'!$F$2:$N$2=IV$15))*$V22</f>
        <v>309126576.01168281</v>
      </c>
    </row>
    <row r="23" spans="2:256">
      <c r="B23" s="2858" t="s">
        <v>2602</v>
      </c>
      <c r="C23" s="2858" t="s">
        <v>26</v>
      </c>
      <c r="D23" s="2858" t="s">
        <v>1030</v>
      </c>
      <c r="E23" s="2858" t="s">
        <v>905</v>
      </c>
      <c r="F23" s="2858" t="s">
        <v>1819</v>
      </c>
      <c r="G23" s="2858" t="s">
        <v>1820</v>
      </c>
      <c r="H23" s="2858" t="s">
        <v>1189</v>
      </c>
      <c r="I23" s="552"/>
      <c r="J23" s="2898">
        <f t="shared" si="36"/>
        <v>228800</v>
      </c>
      <c r="K23" s="2897">
        <v>0</v>
      </c>
      <c r="L23" s="2897">
        <v>0</v>
      </c>
      <c r="M23" s="2897">
        <v>0</v>
      </c>
      <c r="N23" s="2897">
        <v>0</v>
      </c>
      <c r="O23" s="2897">
        <v>0</v>
      </c>
      <c r="P23" s="2897">
        <v>0</v>
      </c>
      <c r="Q23" s="2897">
        <v>0</v>
      </c>
      <c r="R23" s="3573"/>
      <c r="S23" s="3573"/>
      <c r="T23" s="3573">
        <v>206800</v>
      </c>
      <c r="U23" s="3573">
        <v>22000</v>
      </c>
      <c r="V23" s="3573"/>
      <c r="W23" s="293"/>
      <c r="X23" s="3569"/>
      <c r="Y23" s="293">
        <f>SUMIFS('TC-25'!$G$3:$G$401,'TC-25'!$A$3:$A$401,FC!$F23,'TC-25'!$E$3:$E$401,FC!$D23)</f>
        <v>0</v>
      </c>
      <c r="Z23" s="293">
        <f>SUMIFS('TC-25'!$AA$4:$AA$38,'TC-25'!$W$4:$W$38,$D23,'TC-25'!$Y$4:$Y$38,$F23)</f>
        <v>0</v>
      </c>
      <c r="AA23" s="322">
        <f t="shared" si="75"/>
        <v>0</v>
      </c>
      <c r="AB23" s="293">
        <f t="shared" si="37"/>
        <v>0</v>
      </c>
      <c r="AC23" s="293">
        <f>SUMIFS('TC-25'!$AH$4:$AH$38,'TC-25'!$AD$4:$AD$38,FC!$D23,'TC-25'!$AF$4:$AF$38,FC!$F23)</f>
        <v>0</v>
      </c>
      <c r="AD23" s="322">
        <f t="shared" si="76"/>
        <v>0</v>
      </c>
      <c r="AE23" s="293"/>
      <c r="AF23" s="293"/>
      <c r="AG23" s="2864">
        <f t="shared" si="38"/>
        <v>1250</v>
      </c>
      <c r="AH23" s="2861">
        <v>0</v>
      </c>
      <c r="AI23" s="2860">
        <v>0</v>
      </c>
      <c r="AJ23" s="2860">
        <v>0</v>
      </c>
      <c r="AK23" s="2860">
        <v>0</v>
      </c>
      <c r="AL23" s="2860">
        <v>0</v>
      </c>
      <c r="AM23" s="2860">
        <v>0</v>
      </c>
      <c r="AN23" s="2860">
        <v>0</v>
      </c>
      <c r="AO23" s="2860">
        <v>1250</v>
      </c>
      <c r="AP23" s="2860">
        <v>1250</v>
      </c>
      <c r="AQ23" s="2860">
        <v>1250</v>
      </c>
      <c r="AR23" s="2860">
        <v>1250</v>
      </c>
      <c r="AS23" s="2860">
        <v>1250</v>
      </c>
      <c r="AT23" s="293"/>
      <c r="AU23" s="2864"/>
      <c r="AV23" s="2860">
        <v>0</v>
      </c>
      <c r="AW23" s="2860">
        <v>0</v>
      </c>
      <c r="AX23" s="2860">
        <v>0</v>
      </c>
      <c r="AY23" s="2860">
        <v>0</v>
      </c>
      <c r="AZ23" s="2860">
        <v>0</v>
      </c>
      <c r="BA23" s="2860">
        <v>0</v>
      </c>
      <c r="BB23" s="2860">
        <v>25988.057529153848</v>
      </c>
      <c r="BC23" s="2866">
        <v>26000</v>
      </c>
      <c r="BD23" s="2866">
        <v>26000</v>
      </c>
      <c r="BE23" s="2866">
        <v>26000</v>
      </c>
      <c r="BF23" s="2866">
        <v>26000</v>
      </c>
      <c r="BG23" s="2866">
        <v>26000</v>
      </c>
      <c r="BH23" s="293"/>
      <c r="BI23" s="2862"/>
      <c r="BJ23" s="2860">
        <v>0</v>
      </c>
      <c r="BK23" s="2860">
        <v>0</v>
      </c>
      <c r="BL23" s="2860">
        <v>0</v>
      </c>
      <c r="BM23" s="2860">
        <v>0</v>
      </c>
      <c r="BN23" s="2860">
        <v>0</v>
      </c>
      <c r="BO23" s="2860">
        <v>0</v>
      </c>
      <c r="BP23" s="2860">
        <v>0</v>
      </c>
      <c r="BQ23" s="2866">
        <f t="shared" si="39"/>
        <v>32500</v>
      </c>
      <c r="BR23" s="2866">
        <f t="shared" si="40"/>
        <v>32500</v>
      </c>
      <c r="BS23" s="2866">
        <f t="shared" si="41"/>
        <v>32500</v>
      </c>
      <c r="BT23" s="2866">
        <f t="shared" si="42"/>
        <v>32500</v>
      </c>
      <c r="BU23" s="2866">
        <f t="shared" si="43"/>
        <v>32500</v>
      </c>
      <c r="BV23" s="293"/>
      <c r="BW23" s="2862">
        <f t="shared" si="44"/>
        <v>7437550546.166667</v>
      </c>
      <c r="BX23" s="2860">
        <v>0</v>
      </c>
      <c r="BY23" s="2860">
        <v>0</v>
      </c>
      <c r="BZ23" s="2860">
        <v>0</v>
      </c>
      <c r="CA23" s="2860">
        <v>0</v>
      </c>
      <c r="CB23" s="2860">
        <v>0</v>
      </c>
      <c r="CC23" s="2860">
        <v>0</v>
      </c>
      <c r="CD23" s="2860">
        <v>1550546.166666667</v>
      </c>
      <c r="CE23" s="2866">
        <f t="shared" si="77"/>
        <v>0</v>
      </c>
      <c r="CF23" s="2866">
        <f t="shared" si="45"/>
        <v>0</v>
      </c>
      <c r="CG23" s="2866">
        <f t="shared" si="46"/>
        <v>6721000000</v>
      </c>
      <c r="CH23" s="2866">
        <f t="shared" si="47"/>
        <v>715000000</v>
      </c>
      <c r="CI23" s="2866">
        <f t="shared" si="48"/>
        <v>0</v>
      </c>
      <c r="CJ23" s="293"/>
      <c r="CK23" s="2864">
        <f t="shared" si="78"/>
        <v>0</v>
      </c>
      <c r="CL23" s="2869"/>
      <c r="CM23" s="2869"/>
      <c r="CN23" s="2869"/>
      <c r="CO23" s="2869"/>
      <c r="CP23" s="2869"/>
      <c r="CQ23" s="2869"/>
      <c r="CR23" s="2869"/>
      <c r="CS23" s="2869"/>
      <c r="CT23" s="2869"/>
      <c r="CU23" s="2869"/>
      <c r="CV23" s="2869"/>
      <c r="CW23" s="2869"/>
      <c r="CX23" s="293"/>
      <c r="CY23" s="2873"/>
      <c r="CZ23" s="2867">
        <v>0</v>
      </c>
      <c r="DA23" s="2867">
        <v>0</v>
      </c>
      <c r="DB23" s="2867">
        <v>0</v>
      </c>
      <c r="DC23" s="2867">
        <v>0</v>
      </c>
      <c r="DD23" s="2867">
        <v>0</v>
      </c>
      <c r="DE23" s="2867">
        <v>0</v>
      </c>
      <c r="DF23" s="2867">
        <v>0</v>
      </c>
      <c r="DG23" s="2867"/>
      <c r="DH23" s="2867"/>
      <c r="DI23" s="2867"/>
      <c r="DJ23" s="2867"/>
      <c r="DK23" s="2867"/>
      <c r="DM23" s="3377">
        <f t="shared" si="79"/>
        <v>0</v>
      </c>
      <c r="DN23" s="2886"/>
      <c r="DO23" s="2886"/>
      <c r="DP23" s="2886"/>
      <c r="DQ23" s="2867"/>
      <c r="DR23" s="2867"/>
      <c r="DS23" s="2867">
        <f t="shared" si="49"/>
        <v>0</v>
      </c>
      <c r="DT23" s="2867">
        <f t="shared" si="50"/>
        <v>0</v>
      </c>
      <c r="DU23" s="2867">
        <f t="shared" si="51"/>
        <v>0</v>
      </c>
      <c r="DV23" s="2867">
        <f t="shared" si="52"/>
        <v>0</v>
      </c>
      <c r="DW23" s="2867">
        <f t="shared" si="53"/>
        <v>0</v>
      </c>
      <c r="DX23" s="2867">
        <f t="shared" si="54"/>
        <v>0</v>
      </c>
      <c r="DY23" s="2867">
        <f t="shared" si="55"/>
        <v>0</v>
      </c>
      <c r="EA23" s="2873"/>
      <c r="EB23" s="2867"/>
      <c r="EC23" s="2867"/>
      <c r="ED23" s="2867"/>
      <c r="EE23" s="2867"/>
      <c r="EF23" s="2867"/>
      <c r="EG23" s="2867"/>
      <c r="EH23" s="2867">
        <f t="shared" si="56"/>
        <v>0</v>
      </c>
      <c r="EI23" s="2867">
        <f t="shared" si="57"/>
        <v>0</v>
      </c>
      <c r="EJ23" s="2867">
        <f t="shared" si="58"/>
        <v>0</v>
      </c>
      <c r="EK23" s="2867">
        <f t="shared" si="59"/>
        <v>28329.626547148997</v>
      </c>
      <c r="EL23" s="2867">
        <f t="shared" si="60"/>
        <v>28329.626547148993</v>
      </c>
      <c r="EM23" s="2867">
        <f t="shared" si="61"/>
        <v>0</v>
      </c>
      <c r="EO23" s="2873"/>
      <c r="EP23" s="2886"/>
      <c r="EQ23" s="2886"/>
      <c r="ER23" s="2886"/>
      <c r="ES23" s="2867"/>
      <c r="ET23" s="2867"/>
      <c r="EU23" s="2867"/>
      <c r="EV23" s="3421">
        <f t="shared" si="80"/>
        <v>1550546.166666667</v>
      </c>
      <c r="EW23" s="3421">
        <f t="shared" si="62"/>
        <v>0</v>
      </c>
      <c r="EX23" s="3421">
        <f t="shared" si="63"/>
        <v>0</v>
      </c>
      <c r="EY23" s="3421">
        <f t="shared" si="64"/>
        <v>862433230.04958725</v>
      </c>
      <c r="EZ23" s="3421">
        <f t="shared" si="65"/>
        <v>91748215.962722182</v>
      </c>
      <c r="FA23" s="3421">
        <f t="shared" si="66"/>
        <v>0</v>
      </c>
      <c r="FC23" s="2873"/>
      <c r="FD23" s="2886"/>
      <c r="FE23" s="2886"/>
      <c r="FF23" s="2886"/>
      <c r="FG23" s="2867"/>
      <c r="FH23" s="2867"/>
      <c r="FI23" s="2867"/>
      <c r="FJ23" s="2867">
        <f t="shared" si="81"/>
        <v>0</v>
      </c>
      <c r="FK23" s="2867">
        <f t="shared" si="82"/>
        <v>0</v>
      </c>
      <c r="FL23" s="2867">
        <f t="shared" si="83"/>
        <v>0</v>
      </c>
      <c r="FM23" s="2867">
        <f t="shared" si="84"/>
        <v>5858566769.9504128</v>
      </c>
      <c r="FN23" s="2867">
        <f t="shared" si="85"/>
        <v>623251784.03727782</v>
      </c>
      <c r="FO23" s="2867">
        <f t="shared" si="86"/>
        <v>0</v>
      </c>
      <c r="FY23" s="3369">
        <f t="shared" si="67"/>
        <v>0</v>
      </c>
      <c r="FZ23" s="2886"/>
      <c r="GA23" s="2886"/>
      <c r="GB23" s="2886"/>
      <c r="GC23" s="2867"/>
      <c r="GD23" s="2867"/>
      <c r="GE23" s="2867"/>
      <c r="GF23" s="2867"/>
      <c r="GG23" s="2867"/>
      <c r="GH23" s="2867"/>
      <c r="GJ23" s="3369">
        <f t="shared" si="68"/>
        <v>0</v>
      </c>
      <c r="GK23" s="2886" cm="1">
        <f t="array" ref="GK23">SUMPRODUCT('FC-Cost'!$F$3:$N$130*('FC-Cost'!$A$3:$A$130=$F23)*('FC-Cost'!$F$2:$N$2=GK$15))*$Q23</f>
        <v>0</v>
      </c>
      <c r="GL23" s="2886" cm="1">
        <f t="array" ref="GL23">SUMPRODUCT('FC-Cost'!$F$3:$N$130*('FC-Cost'!$A$3:$A$130=$F23)*('FC-Cost'!$F$2:$N$2=GL$15))*$Q23</f>
        <v>0</v>
      </c>
      <c r="GM23" s="2886" cm="1">
        <f t="array" ref="GM23">SUMPRODUCT('FC-Cost'!$F$3:$N$130*('FC-Cost'!$A$3:$A$130=$F23)*('FC-Cost'!$F$2:$N$2=GM$15))*$Q23</f>
        <v>0</v>
      </c>
      <c r="GN23" s="2867" cm="1">
        <f t="array" ref="GN23">SUMPRODUCT('FC-Cost'!$F$3:$N$130*('FC-Cost'!$A$3:$A$130=$F23)*('FC-Cost'!$F$2:$N$2=GN$15))*$Q23</f>
        <v>0</v>
      </c>
      <c r="GO23" s="2867" cm="1">
        <f t="array" ref="GO23">SUMPRODUCT('FC-Cost'!$F$3:$N$130*('FC-Cost'!$A$3:$A$130=$F23)*('FC-Cost'!$F$2:$N$2=GO$15))*$Q23</f>
        <v>0</v>
      </c>
      <c r="GP23" s="2867" cm="1">
        <f t="array" ref="GP23">SUMPRODUCT('FC-Cost'!$F$3:$N$130*('FC-Cost'!$A$3:$A$130=$F23)*('FC-Cost'!$F$2:$N$2=GP$15))*$Q23</f>
        <v>0</v>
      </c>
      <c r="GQ23" s="2867" cm="1">
        <f t="array" ref="GQ23">SUMPRODUCT('FC-Cost'!$F$3:$N$130*('FC-Cost'!$A$3:$A$130=$F23)*('FC-Cost'!$F$2:$N$2=GQ$15))*$Q23</f>
        <v>0</v>
      </c>
      <c r="GR23" s="2867" cm="1">
        <f t="array" ref="GR23">SUMPRODUCT('FC-Cost'!$F$3:$N$130*('FC-Cost'!$A$3:$A$130=$F23)*('FC-Cost'!$F$2:$N$2=GR$15))*$Q23</f>
        <v>0</v>
      </c>
      <c r="GS23" s="2867" cm="1">
        <f t="array" ref="GS23">SUMPRODUCT('FC-Cost'!$F$3:$N$130*('FC-Cost'!$A$3:$A$130=$F23)*('FC-Cost'!$F$2:$N$2=GS$15))*$Q23</f>
        <v>0</v>
      </c>
      <c r="GT23" s="274">
        <f t="shared" si="69"/>
        <v>0</v>
      </c>
      <c r="GU23" s="3369">
        <f t="shared" si="70"/>
        <v>0</v>
      </c>
      <c r="GV23" s="2886" cm="1">
        <f t="array" ref="GV23">SUMPRODUCT('FC-Cost'!$F$3:$N$130*('FC-Cost'!$A$3:$A$130=$F23)*('FC-Cost'!$F$2:$N$2=GV$15))*$R23</f>
        <v>0</v>
      </c>
      <c r="GW23" s="2886" cm="1">
        <f t="array" ref="GW23">SUMPRODUCT('FC-Cost'!$F$3:$N$130*('FC-Cost'!$A$3:$A$130=$F23)*('FC-Cost'!$F$2:$N$2=GW$15))*$R23</f>
        <v>0</v>
      </c>
      <c r="GX23" s="2886" cm="1">
        <f t="array" ref="GX23">SUMPRODUCT('FC-Cost'!$F$3:$N$130*('FC-Cost'!$A$3:$A$130=$F23)*('FC-Cost'!$F$2:$N$2=GX$15))*$R23</f>
        <v>0</v>
      </c>
      <c r="GY23" s="2867" cm="1">
        <f t="array" ref="GY23">SUMPRODUCT('FC-Cost'!$F$3:$N$130*('FC-Cost'!$A$3:$A$130=$F23)*('FC-Cost'!$F$2:$N$2=GY$15))*$R23</f>
        <v>0</v>
      </c>
      <c r="GZ23" s="2867" cm="1">
        <f t="array" ref="GZ23">SUMPRODUCT('FC-Cost'!$F$3:$N$130*('FC-Cost'!$A$3:$A$130=$F23)*('FC-Cost'!$F$2:$N$2=GZ$15))*$R23</f>
        <v>0</v>
      </c>
      <c r="HA23" s="2867" cm="1">
        <f t="array" ref="HA23">SUMPRODUCT('FC-Cost'!$F$3:$N$130*('FC-Cost'!$A$3:$A$130=$F23)*('FC-Cost'!$F$2:$N$2=HA$15))*$R23</f>
        <v>0</v>
      </c>
      <c r="HB23" s="2867" cm="1">
        <f t="array" ref="HB23">SUMPRODUCT('FC-Cost'!$F$3:$N$130*('FC-Cost'!$A$3:$A$130=$F23)*('FC-Cost'!$F$2:$N$2=HB$15))*$R23</f>
        <v>0</v>
      </c>
      <c r="HC23" s="2867" cm="1">
        <f t="array" ref="HC23">SUMPRODUCT('FC-Cost'!$F$3:$N$130*('FC-Cost'!$A$3:$A$130=$F23)*('FC-Cost'!$F$2:$N$2=HC$15))*$R23</f>
        <v>0</v>
      </c>
      <c r="HD23" s="2867" cm="1">
        <f t="array" ref="HD23">SUMPRODUCT('FC-Cost'!$F$3:$N$130*('FC-Cost'!$A$3:$A$130=$F23)*('FC-Cost'!$F$2:$N$2=HD$15))*$R23</f>
        <v>0</v>
      </c>
      <c r="HF23" s="3369">
        <f t="shared" si="71"/>
        <v>0</v>
      </c>
      <c r="HG23" s="2886" cm="1">
        <f t="array" ref="HG23">SUMPRODUCT('FC-Cost'!$F$3:$N$130*('FC-Cost'!$A$3:$A$130=$F23)*('FC-Cost'!$F$2:$N$2=HG$15))*$S23</f>
        <v>0</v>
      </c>
      <c r="HH23" s="2886" cm="1">
        <f t="array" ref="HH23">SUMPRODUCT('FC-Cost'!$F$3:$N$130*('FC-Cost'!$A$3:$A$130=$F23)*('FC-Cost'!$F$2:$N$2=HH$15))*$S23</f>
        <v>0</v>
      </c>
      <c r="HI23" s="2886" cm="1">
        <f t="array" ref="HI23">SUMPRODUCT('FC-Cost'!$F$3:$N$130*('FC-Cost'!$A$3:$A$130=$F23)*('FC-Cost'!$F$2:$N$2=HI$15))*$S23</f>
        <v>0</v>
      </c>
      <c r="HJ23" s="2867" cm="1">
        <f t="array" ref="HJ23">SUMPRODUCT('FC-Cost'!$F$3:$N$130*('FC-Cost'!$A$3:$A$130=$F23)*('FC-Cost'!$F$2:$N$2=HJ$15))*$S23</f>
        <v>0</v>
      </c>
      <c r="HK23" s="2867" cm="1">
        <f t="array" ref="HK23">SUMPRODUCT('FC-Cost'!$F$3:$N$130*('FC-Cost'!$A$3:$A$130=$F23)*('FC-Cost'!$F$2:$N$2=HK$15))*$S23</f>
        <v>0</v>
      </c>
      <c r="HL23" s="2867" cm="1">
        <f t="array" ref="HL23">SUMPRODUCT('FC-Cost'!$F$3:$N$130*('FC-Cost'!$A$3:$A$130=$F23)*('FC-Cost'!$F$2:$N$2=HL$15))*$S23</f>
        <v>0</v>
      </c>
      <c r="HM23" s="2867" cm="1">
        <f t="array" ref="HM23">SUMPRODUCT('FC-Cost'!$F$3:$N$130*('FC-Cost'!$A$3:$A$130=$F23)*('FC-Cost'!$F$2:$N$2=HM$15))*$S23</f>
        <v>0</v>
      </c>
      <c r="HN23" s="2867" cm="1">
        <f t="array" ref="HN23">SUMPRODUCT('FC-Cost'!$F$3:$N$130*('FC-Cost'!$A$3:$A$130=$F23)*('FC-Cost'!$F$2:$N$2=HN$15))*$S23</f>
        <v>0</v>
      </c>
      <c r="HO23" s="2867" cm="1">
        <f t="array" ref="HO23">SUMPRODUCT('FC-Cost'!$F$3:$N$130*('FC-Cost'!$A$3:$A$130=$F23)*('FC-Cost'!$F$2:$N$2=HO$15))*$S23</f>
        <v>0</v>
      </c>
      <c r="HQ23" s="3369">
        <f t="shared" si="72"/>
        <v>5858566769.9504128</v>
      </c>
      <c r="HR23" s="2886" cm="1">
        <f t="array" ref="HR23">SUMPRODUCT('FC-Cost'!$F$3:$N$130*('FC-Cost'!$A$3:$A$130=$F23)*('FC-Cost'!$F$2:$N$2=HR$15))*$T23</f>
        <v>3959636949.1004124</v>
      </c>
      <c r="HS23" s="2886" cm="1">
        <f t="array" ref="HS23">SUMPRODUCT('FC-Cost'!$F$3:$N$130*('FC-Cost'!$A$3:$A$130=$F23)*('FC-Cost'!$F$2:$N$2=HS$15))*$T23</f>
        <v>13377992.239785334</v>
      </c>
      <c r="HT23" s="2886" cm="1">
        <f t="array" ref="HT23">SUMPRODUCT('FC-Cost'!$F$3:$N$130*('FC-Cost'!$A$3:$A$130=$F23)*('FC-Cost'!$F$2:$N$2=HT$15))*$T23</f>
        <v>38504916.243878298</v>
      </c>
      <c r="HU23" s="2867" cm="1">
        <f t="array" ref="HU23">SUMPRODUCT('FC-Cost'!$F$3:$N$130*('FC-Cost'!$A$3:$A$130=$F23)*('FC-Cost'!$F$2:$N$2=HU$15))*$T23</f>
        <v>353004872.98568237</v>
      </c>
      <c r="HV23" s="2867" cm="1">
        <f t="array" ref="HV23">SUMPRODUCT('FC-Cost'!$F$3:$N$130*('FC-Cost'!$A$3:$A$130=$F23)*('FC-Cost'!$F$2:$N$2=HV$15))*$T23</f>
        <v>5303.4117418766937</v>
      </c>
      <c r="HW23" s="2867" cm="1">
        <f t="array" ref="HW23">SUMPRODUCT('FC-Cost'!$F$3:$N$130*('FC-Cost'!$A$3:$A$130=$F23)*('FC-Cost'!$F$2:$N$2=HW$15))*$T23</f>
        <v>204183285.15583262</v>
      </c>
      <c r="HX23" s="2867" cm="1">
        <f t="array" ref="HX23">SUMPRODUCT('FC-Cost'!$F$3:$N$130*('FC-Cost'!$A$3:$A$130=$F23)*('FC-Cost'!$F$2:$N$2=HX$15))*$T23</f>
        <v>328339336.08021116</v>
      </c>
      <c r="HY23" s="2867" cm="1">
        <f t="array" ref="HY23">SUMPRODUCT('FC-Cost'!$F$3:$N$130*('FC-Cost'!$A$3:$A$130=$F23)*('FC-Cost'!$F$2:$N$2=HY$15))*$T23</f>
        <v>182972893.59923339</v>
      </c>
      <c r="HZ23" s="2867" cm="1">
        <f t="array" ref="HZ23">SUMPRODUCT('FC-Cost'!$F$3:$N$130*('FC-Cost'!$A$3:$A$130=$F23)*('FC-Cost'!$F$2:$N$2=HZ$15))*$T23</f>
        <v>778541221.13363421</v>
      </c>
      <c r="IB23" s="3369">
        <f t="shared" si="73"/>
        <v>623251784.03727782</v>
      </c>
      <c r="IC23" s="2886" cm="1">
        <f t="array" ref="IC23">SUMPRODUCT('FC-Cost'!$F$3:$N$130*('FC-Cost'!$A$3:$A$130=$F23)*('FC-Cost'!$F$2:$N$2=IC$15))*$U23</f>
        <v>421237973.30855453</v>
      </c>
      <c r="ID23" s="2886" cm="1">
        <f t="array" ref="ID23">SUMPRODUCT('FC-Cost'!$F$3:$N$130*('FC-Cost'!$A$3:$A$130=$F23)*('FC-Cost'!$F$2:$N$2=ID$15))*$U23</f>
        <v>1423190.6638069504</v>
      </c>
      <c r="IE23" s="2886" cm="1">
        <f t="array" ref="IE23">SUMPRODUCT('FC-Cost'!$F$3:$N$130*('FC-Cost'!$A$3:$A$130=$F23)*('FC-Cost'!$F$2:$N$2=IE$15))*$U23</f>
        <v>4096267.6855189679</v>
      </c>
      <c r="IF23" s="2867" cm="1">
        <f t="array" ref="IF23">SUMPRODUCT('FC-Cost'!$F$3:$N$130*('FC-Cost'!$A$3:$A$130=$F23)*('FC-Cost'!$F$2:$N$2=IF$15))*$U23</f>
        <v>37553709.892093867</v>
      </c>
      <c r="IG23" s="2867" cm="1">
        <f t="array" ref="IG23">SUMPRODUCT('FC-Cost'!$F$3:$N$130*('FC-Cost'!$A$3:$A$130=$F23)*('FC-Cost'!$F$2:$N$2=IG$15))*$U23</f>
        <v>564.19273849752062</v>
      </c>
      <c r="IH23" s="2867" cm="1">
        <f t="array" ref="IH23">SUMPRODUCT('FC-Cost'!$F$3:$N$130*('FC-Cost'!$A$3:$A$130=$F23)*('FC-Cost'!$F$2:$N$2=IH$15))*$U23</f>
        <v>21721626.080407724</v>
      </c>
      <c r="II23" s="2867" cm="1">
        <f t="array" ref="II23">SUMPRODUCT('FC-Cost'!$F$3:$N$130*('FC-Cost'!$A$3:$A$130=$F23)*('FC-Cost'!$F$2:$N$2=II$15))*$U23</f>
        <v>34929716.604277782</v>
      </c>
      <c r="IJ23" s="2867" cm="1">
        <f t="array" ref="IJ23">SUMPRODUCT('FC-Cost'!$F$3:$N$130*('FC-Cost'!$A$3:$A$130=$F23)*('FC-Cost'!$F$2:$N$2=IJ$15))*$U23</f>
        <v>19465201.446726955</v>
      </c>
      <c r="IK23" s="2867" cm="1">
        <f t="array" ref="IK23">SUMPRODUCT('FC-Cost'!$F$3:$N$130*('FC-Cost'!$A$3:$A$130=$F23)*('FC-Cost'!$F$2:$N$2=IK$15))*$U23</f>
        <v>82823534.163152575</v>
      </c>
      <c r="IM23" s="3369">
        <f t="shared" si="74"/>
        <v>0</v>
      </c>
      <c r="IN23" s="2886" cm="1">
        <f t="array" ref="IN23">SUMPRODUCT('FC-Cost'!$F$3:$N$130*('FC-Cost'!$A$3:$A$130=$F23)*('FC-Cost'!$F$2:$N$2=IN$15))*$V23</f>
        <v>0</v>
      </c>
      <c r="IO23" s="2886" cm="1">
        <f t="array" ref="IO23">SUMPRODUCT('FC-Cost'!$F$3:$N$130*('FC-Cost'!$A$3:$A$130=$F23)*('FC-Cost'!$F$2:$N$2=IO$15))*$V23</f>
        <v>0</v>
      </c>
      <c r="IP23" s="2886" cm="1">
        <f t="array" ref="IP23">SUMPRODUCT('FC-Cost'!$F$3:$N$130*('FC-Cost'!$A$3:$A$130=$F23)*('FC-Cost'!$F$2:$N$2=IP$15))*$V23</f>
        <v>0</v>
      </c>
      <c r="IQ23" s="2867" cm="1">
        <f t="array" ref="IQ23">SUMPRODUCT('FC-Cost'!$F$3:$N$130*('FC-Cost'!$A$3:$A$130=$F23)*('FC-Cost'!$F$2:$N$2=IQ$15))*$V23</f>
        <v>0</v>
      </c>
      <c r="IR23" s="2867" cm="1">
        <f t="array" ref="IR23">SUMPRODUCT('FC-Cost'!$F$3:$N$130*('FC-Cost'!$A$3:$A$130=$F23)*('FC-Cost'!$F$2:$N$2=IR$15))*$V23</f>
        <v>0</v>
      </c>
      <c r="IS23" s="2867" cm="1">
        <f t="array" ref="IS23">SUMPRODUCT('FC-Cost'!$F$3:$N$130*('FC-Cost'!$A$3:$A$130=$F23)*('FC-Cost'!$F$2:$N$2=IS$15))*$V23</f>
        <v>0</v>
      </c>
      <c r="IT23" s="2867" cm="1">
        <f t="array" ref="IT23">SUMPRODUCT('FC-Cost'!$F$3:$N$130*('FC-Cost'!$A$3:$A$130=$F23)*('FC-Cost'!$F$2:$N$2=IT$15))*$V23</f>
        <v>0</v>
      </c>
      <c r="IU23" s="2867" cm="1">
        <f t="array" ref="IU23">SUMPRODUCT('FC-Cost'!$F$3:$N$130*('FC-Cost'!$A$3:$A$130=$F23)*('FC-Cost'!$F$2:$N$2=IU$15))*$V23</f>
        <v>0</v>
      </c>
      <c r="IV23" s="2867" cm="1">
        <f t="array" ref="IV23">SUMPRODUCT('FC-Cost'!$F$3:$N$130*('FC-Cost'!$A$3:$A$130=$F23)*('FC-Cost'!$F$2:$N$2=IV$15))*$V23</f>
        <v>0</v>
      </c>
    </row>
    <row r="24" spans="2:256">
      <c r="B24" s="2858" t="s">
        <v>2602</v>
      </c>
      <c r="C24" s="2858" t="s">
        <v>26</v>
      </c>
      <c r="D24" s="2858" t="s">
        <v>1030</v>
      </c>
      <c r="E24" s="2858" t="s">
        <v>905</v>
      </c>
      <c r="F24" s="2858" t="s">
        <v>2831</v>
      </c>
      <c r="G24" s="2858" t="s">
        <v>2479</v>
      </c>
      <c r="H24" s="2858" t="s">
        <v>1189</v>
      </c>
      <c r="I24" s="552"/>
      <c r="J24" s="2898">
        <f t="shared" si="36"/>
        <v>6050</v>
      </c>
      <c r="K24" s="2897">
        <v>2200</v>
      </c>
      <c r="L24" s="2897">
        <v>0</v>
      </c>
      <c r="M24" s="2897">
        <v>0</v>
      </c>
      <c r="N24" s="2897">
        <v>0</v>
      </c>
      <c r="O24" s="2897">
        <v>3850</v>
      </c>
      <c r="P24" s="2897">
        <v>0</v>
      </c>
      <c r="Q24" s="2897">
        <v>0</v>
      </c>
      <c r="R24" s="3573"/>
      <c r="S24" s="3573"/>
      <c r="T24" s="3573"/>
      <c r="U24" s="3573"/>
      <c r="V24" s="3573"/>
      <c r="W24" s="293"/>
      <c r="X24" s="3569"/>
      <c r="Y24" s="293">
        <f>SUMIFS('TC-25'!$G$3:$G$401,'TC-25'!$A$3:$A$401,FC!$F24,'TC-25'!$E$3:$E$401,FC!$D24)</f>
        <v>0</v>
      </c>
      <c r="Z24" s="293">
        <f>SUMIFS('TC-25'!$AA$4:$AA$38,'TC-25'!$W$4:$W$38,$D24,'TC-25'!$Y$4:$Y$38,$F24)</f>
        <v>0</v>
      </c>
      <c r="AA24" s="322">
        <f t="shared" si="75"/>
        <v>0</v>
      </c>
      <c r="AB24" s="293">
        <f t="shared" si="37"/>
        <v>0</v>
      </c>
      <c r="AC24" s="293">
        <f>SUMIFS('TC-25'!$AH$4:$AH$38,'TC-25'!$AD$4:$AD$38,FC!$D24,'TC-25'!$AF$4:$AF$38,FC!$F24)</f>
        <v>0</v>
      </c>
      <c r="AD24" s="322">
        <f t="shared" si="76"/>
        <v>0</v>
      </c>
      <c r="AE24" s="293"/>
      <c r="AF24" s="293"/>
      <c r="AG24" s="2864">
        <f t="shared" si="38"/>
        <v>1368.3272742190518</v>
      </c>
      <c r="AH24" s="2861">
        <v>1385.0043101961048</v>
      </c>
      <c r="AI24" s="2860">
        <v>0</v>
      </c>
      <c r="AJ24" s="2860">
        <v>0</v>
      </c>
      <c r="AK24" s="2860">
        <v>0</v>
      </c>
      <c r="AL24" s="2860">
        <v>1358.7975393750214</v>
      </c>
      <c r="AM24" s="2860">
        <v>0</v>
      </c>
      <c r="AN24" s="2860">
        <v>0</v>
      </c>
      <c r="AO24" s="2860">
        <v>1250</v>
      </c>
      <c r="AP24" s="2860">
        <v>1250</v>
      </c>
      <c r="AQ24" s="2860">
        <v>1250</v>
      </c>
      <c r="AR24" s="2860">
        <v>1250</v>
      </c>
      <c r="AS24" s="2860">
        <v>1250</v>
      </c>
      <c r="AT24" s="293"/>
      <c r="AU24" s="2864"/>
      <c r="AV24" s="2860">
        <v>25203.76577810436</v>
      </c>
      <c r="AW24" s="2860">
        <v>0</v>
      </c>
      <c r="AX24" s="2860">
        <v>0</v>
      </c>
      <c r="AY24" s="2860">
        <v>0</v>
      </c>
      <c r="AZ24" s="2860">
        <v>25778.847263326697</v>
      </c>
      <c r="BA24" s="2860">
        <v>0</v>
      </c>
      <c r="BB24" s="2860">
        <v>0</v>
      </c>
      <c r="BC24" s="2866">
        <v>26000</v>
      </c>
      <c r="BD24" s="2866">
        <v>26000</v>
      </c>
      <c r="BE24" s="2866">
        <v>26000</v>
      </c>
      <c r="BF24" s="2866">
        <v>26000</v>
      </c>
      <c r="BG24" s="2866">
        <v>26000</v>
      </c>
      <c r="BH24" s="293"/>
      <c r="BI24" s="2862"/>
      <c r="BJ24" s="2860">
        <v>30822.824235847627</v>
      </c>
      <c r="BK24" s="2860">
        <v>0</v>
      </c>
      <c r="BL24" s="2860">
        <v>0</v>
      </c>
      <c r="BM24" s="2860">
        <v>0</v>
      </c>
      <c r="BN24" s="2860">
        <v>35028.234229332818</v>
      </c>
      <c r="BO24" s="2860">
        <v>0</v>
      </c>
      <c r="BP24" s="2860">
        <v>0</v>
      </c>
      <c r="BQ24" s="2866">
        <f t="shared" si="39"/>
        <v>32500</v>
      </c>
      <c r="BR24" s="2866">
        <f t="shared" si="40"/>
        <v>32500</v>
      </c>
      <c r="BS24" s="2866">
        <f t="shared" si="41"/>
        <v>32500</v>
      </c>
      <c r="BT24" s="2866">
        <f t="shared" si="42"/>
        <v>32500</v>
      </c>
      <c r="BU24" s="2866">
        <f t="shared" si="43"/>
        <v>32500</v>
      </c>
      <c r="BV24" s="293"/>
      <c r="BW24" s="2862">
        <f t="shared" si="44"/>
        <v>211654815.10179615</v>
      </c>
      <c r="BX24" s="2860">
        <v>76796113.318864778</v>
      </c>
      <c r="BY24" s="2860">
        <v>0</v>
      </c>
      <c r="BZ24" s="2860">
        <v>0</v>
      </c>
      <c r="CA24" s="2860">
        <v>0</v>
      </c>
      <c r="CB24" s="2860">
        <v>134858701.78293136</v>
      </c>
      <c r="CC24" s="2860">
        <v>0</v>
      </c>
      <c r="CD24" s="2860">
        <v>0</v>
      </c>
      <c r="CE24" s="2866">
        <f t="shared" si="77"/>
        <v>0</v>
      </c>
      <c r="CF24" s="2866">
        <f t="shared" si="45"/>
        <v>0</v>
      </c>
      <c r="CG24" s="2866">
        <f t="shared" si="46"/>
        <v>0</v>
      </c>
      <c r="CH24" s="2866">
        <f t="shared" si="47"/>
        <v>0</v>
      </c>
      <c r="CI24" s="2866">
        <f t="shared" si="48"/>
        <v>0</v>
      </c>
      <c r="CJ24" s="293"/>
      <c r="CK24" s="2864">
        <f t="shared" si="78"/>
        <v>0</v>
      </c>
      <c r="CL24" s="2869"/>
      <c r="CM24" s="2869"/>
      <c r="CN24" s="2869"/>
      <c r="CO24" s="2869"/>
      <c r="CP24" s="2869"/>
      <c r="CQ24" s="2869"/>
      <c r="CR24" s="2869"/>
      <c r="CS24" s="2869"/>
      <c r="CT24" s="2869"/>
      <c r="CU24" s="2869"/>
      <c r="CV24" s="2869"/>
      <c r="CW24" s="2869"/>
      <c r="CX24" s="293"/>
      <c r="CY24" s="2873"/>
      <c r="CZ24" s="2867">
        <v>0</v>
      </c>
      <c r="DA24" s="2867">
        <v>0</v>
      </c>
      <c r="DB24" s="2867">
        <v>0</v>
      </c>
      <c r="DC24" s="2867">
        <v>0</v>
      </c>
      <c r="DD24" s="2867">
        <v>0</v>
      </c>
      <c r="DE24" s="2867">
        <v>0</v>
      </c>
      <c r="DF24" s="2867">
        <v>0</v>
      </c>
      <c r="DG24" s="2867"/>
      <c r="DH24" s="2867"/>
      <c r="DI24" s="2867"/>
      <c r="DJ24" s="2867"/>
      <c r="DK24" s="2867"/>
      <c r="DM24" s="3377">
        <f t="shared" si="79"/>
        <v>0</v>
      </c>
      <c r="DN24" s="2886"/>
      <c r="DO24" s="2886"/>
      <c r="DP24" s="2886"/>
      <c r="DQ24" s="2867"/>
      <c r="DR24" s="2867"/>
      <c r="DS24" s="2867">
        <f t="shared" si="49"/>
        <v>0</v>
      </c>
      <c r="DT24" s="2867">
        <f t="shared" si="50"/>
        <v>0</v>
      </c>
      <c r="DU24" s="2867">
        <f t="shared" si="51"/>
        <v>0</v>
      </c>
      <c r="DV24" s="2867">
        <f t="shared" si="52"/>
        <v>0</v>
      </c>
      <c r="DW24" s="2867">
        <f t="shared" si="53"/>
        <v>0</v>
      </c>
      <c r="DX24" s="2867">
        <f t="shared" si="54"/>
        <v>0</v>
      </c>
      <c r="DY24" s="2867">
        <f t="shared" si="55"/>
        <v>0</v>
      </c>
      <c r="EA24" s="2873"/>
      <c r="EB24" s="2867"/>
      <c r="EC24" s="2867"/>
      <c r="ED24" s="2867"/>
      <c r="EE24" s="2867"/>
      <c r="EF24" s="2867"/>
      <c r="EG24" s="2867"/>
      <c r="EH24" s="2867">
        <f t="shared" si="56"/>
        <v>0</v>
      </c>
      <c r="EI24" s="2867">
        <f t="shared" si="57"/>
        <v>0</v>
      </c>
      <c r="EJ24" s="2867">
        <f t="shared" si="58"/>
        <v>0</v>
      </c>
      <c r="EK24" s="2867">
        <f t="shared" si="59"/>
        <v>0</v>
      </c>
      <c r="EL24" s="2867">
        <f t="shared" si="60"/>
        <v>0</v>
      </c>
      <c r="EM24" s="2867">
        <f t="shared" si="61"/>
        <v>0</v>
      </c>
      <c r="EO24" s="2873"/>
      <c r="EP24" s="2886"/>
      <c r="EQ24" s="2886"/>
      <c r="ER24" s="2886"/>
      <c r="ES24" s="2867"/>
      <c r="ET24" s="2867"/>
      <c r="EU24" s="2867"/>
      <c r="EV24" s="3421">
        <f t="shared" si="80"/>
        <v>0</v>
      </c>
      <c r="EW24" s="3421">
        <f t="shared" si="62"/>
        <v>0</v>
      </c>
      <c r="EX24" s="3421">
        <f t="shared" si="63"/>
        <v>0</v>
      </c>
      <c r="EY24" s="3421">
        <f t="shared" si="64"/>
        <v>0</v>
      </c>
      <c r="EZ24" s="3421">
        <f t="shared" si="65"/>
        <v>0</v>
      </c>
      <c r="FA24" s="3421">
        <f t="shared" si="66"/>
        <v>0</v>
      </c>
      <c r="FC24" s="2873"/>
      <c r="FD24" s="2886"/>
      <c r="FE24" s="2886"/>
      <c r="FF24" s="2886"/>
      <c r="FG24" s="2867"/>
      <c r="FH24" s="2867"/>
      <c r="FI24" s="2867"/>
      <c r="FJ24" s="2867">
        <f t="shared" si="81"/>
        <v>0</v>
      </c>
      <c r="FK24" s="2867">
        <f t="shared" si="82"/>
        <v>0</v>
      </c>
      <c r="FL24" s="2867">
        <f t="shared" si="83"/>
        <v>0</v>
      </c>
      <c r="FM24" s="2867">
        <f t="shared" si="84"/>
        <v>0</v>
      </c>
      <c r="FN24" s="2867">
        <f t="shared" si="85"/>
        <v>0</v>
      </c>
      <c r="FO24" s="2867">
        <f t="shared" si="86"/>
        <v>0</v>
      </c>
      <c r="FY24" s="3369">
        <f t="shared" si="67"/>
        <v>0</v>
      </c>
      <c r="FZ24" s="2886"/>
      <c r="GA24" s="2886"/>
      <c r="GB24" s="2886"/>
      <c r="GC24" s="2867"/>
      <c r="GD24" s="2867"/>
      <c r="GE24" s="2867"/>
      <c r="GF24" s="2867"/>
      <c r="GG24" s="2867"/>
      <c r="GH24" s="2867"/>
      <c r="GJ24" s="3369">
        <f t="shared" si="68"/>
        <v>0</v>
      </c>
      <c r="GK24" s="2886" cm="1">
        <f t="array" ref="GK24">SUMPRODUCT('FC-Cost'!$F$3:$N$130*('FC-Cost'!$A$3:$A$130=$F24)*('FC-Cost'!$F$2:$N$2=GK$15))*$Q24</f>
        <v>0</v>
      </c>
      <c r="GL24" s="2886" cm="1">
        <f t="array" ref="GL24">SUMPRODUCT('FC-Cost'!$F$3:$N$130*('FC-Cost'!$A$3:$A$130=$F24)*('FC-Cost'!$F$2:$N$2=GL$15))*$Q24</f>
        <v>0</v>
      </c>
      <c r="GM24" s="2886" cm="1">
        <f t="array" ref="GM24">SUMPRODUCT('FC-Cost'!$F$3:$N$130*('FC-Cost'!$A$3:$A$130=$F24)*('FC-Cost'!$F$2:$N$2=GM$15))*$Q24</f>
        <v>0</v>
      </c>
      <c r="GN24" s="2867" cm="1">
        <f t="array" ref="GN24">SUMPRODUCT('FC-Cost'!$F$3:$N$130*('FC-Cost'!$A$3:$A$130=$F24)*('FC-Cost'!$F$2:$N$2=GN$15))*$Q24</f>
        <v>0</v>
      </c>
      <c r="GO24" s="2867" cm="1">
        <f t="array" ref="GO24">SUMPRODUCT('FC-Cost'!$F$3:$N$130*('FC-Cost'!$A$3:$A$130=$F24)*('FC-Cost'!$F$2:$N$2=GO$15))*$Q24</f>
        <v>0</v>
      </c>
      <c r="GP24" s="2867" cm="1">
        <f t="array" ref="GP24">SUMPRODUCT('FC-Cost'!$F$3:$N$130*('FC-Cost'!$A$3:$A$130=$F24)*('FC-Cost'!$F$2:$N$2=GP$15))*$Q24</f>
        <v>0</v>
      </c>
      <c r="GQ24" s="2867" cm="1">
        <f t="array" ref="GQ24">SUMPRODUCT('FC-Cost'!$F$3:$N$130*('FC-Cost'!$A$3:$A$130=$F24)*('FC-Cost'!$F$2:$N$2=GQ$15))*$Q24</f>
        <v>0</v>
      </c>
      <c r="GR24" s="2867" cm="1">
        <f t="array" ref="GR24">SUMPRODUCT('FC-Cost'!$F$3:$N$130*('FC-Cost'!$A$3:$A$130=$F24)*('FC-Cost'!$F$2:$N$2=GR$15))*$Q24</f>
        <v>0</v>
      </c>
      <c r="GS24" s="2867" cm="1">
        <f t="array" ref="GS24">SUMPRODUCT('FC-Cost'!$F$3:$N$130*('FC-Cost'!$A$3:$A$130=$F24)*('FC-Cost'!$F$2:$N$2=GS$15))*$Q24</f>
        <v>0</v>
      </c>
      <c r="GT24" s="274">
        <f t="shared" si="69"/>
        <v>0</v>
      </c>
      <c r="GU24" s="3369">
        <f t="shared" si="70"/>
        <v>0</v>
      </c>
      <c r="GV24" s="2886" cm="1">
        <f t="array" ref="GV24">SUMPRODUCT('FC-Cost'!$F$3:$N$130*('FC-Cost'!$A$3:$A$130=$F24)*('FC-Cost'!$F$2:$N$2=GV$15))*$R24</f>
        <v>0</v>
      </c>
      <c r="GW24" s="2886" cm="1">
        <f t="array" ref="GW24">SUMPRODUCT('FC-Cost'!$F$3:$N$130*('FC-Cost'!$A$3:$A$130=$F24)*('FC-Cost'!$F$2:$N$2=GW$15))*$R24</f>
        <v>0</v>
      </c>
      <c r="GX24" s="2886" cm="1">
        <f t="array" ref="GX24">SUMPRODUCT('FC-Cost'!$F$3:$N$130*('FC-Cost'!$A$3:$A$130=$F24)*('FC-Cost'!$F$2:$N$2=GX$15))*$R24</f>
        <v>0</v>
      </c>
      <c r="GY24" s="2867" cm="1">
        <f t="array" ref="GY24">SUMPRODUCT('FC-Cost'!$F$3:$N$130*('FC-Cost'!$A$3:$A$130=$F24)*('FC-Cost'!$F$2:$N$2=GY$15))*$R24</f>
        <v>0</v>
      </c>
      <c r="GZ24" s="2867" cm="1">
        <f t="array" ref="GZ24">SUMPRODUCT('FC-Cost'!$F$3:$N$130*('FC-Cost'!$A$3:$A$130=$F24)*('FC-Cost'!$F$2:$N$2=GZ$15))*$R24</f>
        <v>0</v>
      </c>
      <c r="HA24" s="2867" cm="1">
        <f t="array" ref="HA24">SUMPRODUCT('FC-Cost'!$F$3:$N$130*('FC-Cost'!$A$3:$A$130=$F24)*('FC-Cost'!$F$2:$N$2=HA$15))*$R24</f>
        <v>0</v>
      </c>
      <c r="HB24" s="2867" cm="1">
        <f t="array" ref="HB24">SUMPRODUCT('FC-Cost'!$F$3:$N$130*('FC-Cost'!$A$3:$A$130=$F24)*('FC-Cost'!$F$2:$N$2=HB$15))*$R24</f>
        <v>0</v>
      </c>
      <c r="HC24" s="2867" cm="1">
        <f t="array" ref="HC24">SUMPRODUCT('FC-Cost'!$F$3:$N$130*('FC-Cost'!$A$3:$A$130=$F24)*('FC-Cost'!$F$2:$N$2=HC$15))*$R24</f>
        <v>0</v>
      </c>
      <c r="HD24" s="2867" cm="1">
        <f t="array" ref="HD24">SUMPRODUCT('FC-Cost'!$F$3:$N$130*('FC-Cost'!$A$3:$A$130=$F24)*('FC-Cost'!$F$2:$N$2=HD$15))*$R24</f>
        <v>0</v>
      </c>
      <c r="HF24" s="3369">
        <f t="shared" si="71"/>
        <v>0</v>
      </c>
      <c r="HG24" s="2886" cm="1">
        <f t="array" ref="HG24">SUMPRODUCT('FC-Cost'!$F$3:$N$130*('FC-Cost'!$A$3:$A$130=$F24)*('FC-Cost'!$F$2:$N$2=HG$15))*$S24</f>
        <v>0</v>
      </c>
      <c r="HH24" s="2886" cm="1">
        <f t="array" ref="HH24">SUMPRODUCT('FC-Cost'!$F$3:$N$130*('FC-Cost'!$A$3:$A$130=$F24)*('FC-Cost'!$F$2:$N$2=HH$15))*$S24</f>
        <v>0</v>
      </c>
      <c r="HI24" s="2886" cm="1">
        <f t="array" ref="HI24">SUMPRODUCT('FC-Cost'!$F$3:$N$130*('FC-Cost'!$A$3:$A$130=$F24)*('FC-Cost'!$F$2:$N$2=HI$15))*$S24</f>
        <v>0</v>
      </c>
      <c r="HJ24" s="2867" cm="1">
        <f t="array" ref="HJ24">SUMPRODUCT('FC-Cost'!$F$3:$N$130*('FC-Cost'!$A$3:$A$130=$F24)*('FC-Cost'!$F$2:$N$2=HJ$15))*$S24</f>
        <v>0</v>
      </c>
      <c r="HK24" s="2867" cm="1">
        <f t="array" ref="HK24">SUMPRODUCT('FC-Cost'!$F$3:$N$130*('FC-Cost'!$A$3:$A$130=$F24)*('FC-Cost'!$F$2:$N$2=HK$15))*$S24</f>
        <v>0</v>
      </c>
      <c r="HL24" s="2867" cm="1">
        <f t="array" ref="HL24">SUMPRODUCT('FC-Cost'!$F$3:$N$130*('FC-Cost'!$A$3:$A$130=$F24)*('FC-Cost'!$F$2:$N$2=HL$15))*$S24</f>
        <v>0</v>
      </c>
      <c r="HM24" s="2867" cm="1">
        <f t="array" ref="HM24">SUMPRODUCT('FC-Cost'!$F$3:$N$130*('FC-Cost'!$A$3:$A$130=$F24)*('FC-Cost'!$F$2:$N$2=HM$15))*$S24</f>
        <v>0</v>
      </c>
      <c r="HN24" s="2867" cm="1">
        <f t="array" ref="HN24">SUMPRODUCT('FC-Cost'!$F$3:$N$130*('FC-Cost'!$A$3:$A$130=$F24)*('FC-Cost'!$F$2:$N$2=HN$15))*$S24</f>
        <v>0</v>
      </c>
      <c r="HO24" s="2867" cm="1">
        <f t="array" ref="HO24">SUMPRODUCT('FC-Cost'!$F$3:$N$130*('FC-Cost'!$A$3:$A$130=$F24)*('FC-Cost'!$F$2:$N$2=HO$15))*$S24</f>
        <v>0</v>
      </c>
      <c r="HQ24" s="3369">
        <f t="shared" si="72"/>
        <v>0</v>
      </c>
      <c r="HR24" s="2886" cm="1">
        <f t="array" ref="HR24">SUMPRODUCT('FC-Cost'!$F$3:$N$130*('FC-Cost'!$A$3:$A$130=$F24)*('FC-Cost'!$F$2:$N$2=HR$15))*$T24</f>
        <v>0</v>
      </c>
      <c r="HS24" s="2886" cm="1">
        <f t="array" ref="HS24">SUMPRODUCT('FC-Cost'!$F$3:$N$130*('FC-Cost'!$A$3:$A$130=$F24)*('FC-Cost'!$F$2:$N$2=HS$15))*$T24</f>
        <v>0</v>
      </c>
      <c r="HT24" s="2886" cm="1">
        <f t="array" ref="HT24">SUMPRODUCT('FC-Cost'!$F$3:$N$130*('FC-Cost'!$A$3:$A$130=$F24)*('FC-Cost'!$F$2:$N$2=HT$15))*$T24</f>
        <v>0</v>
      </c>
      <c r="HU24" s="2867" cm="1">
        <f t="array" ref="HU24">SUMPRODUCT('FC-Cost'!$F$3:$N$130*('FC-Cost'!$A$3:$A$130=$F24)*('FC-Cost'!$F$2:$N$2=HU$15))*$T24</f>
        <v>0</v>
      </c>
      <c r="HV24" s="2867" cm="1">
        <f t="array" ref="HV24">SUMPRODUCT('FC-Cost'!$F$3:$N$130*('FC-Cost'!$A$3:$A$130=$F24)*('FC-Cost'!$F$2:$N$2=HV$15))*$T24</f>
        <v>0</v>
      </c>
      <c r="HW24" s="2867" cm="1">
        <f t="array" ref="HW24">SUMPRODUCT('FC-Cost'!$F$3:$N$130*('FC-Cost'!$A$3:$A$130=$F24)*('FC-Cost'!$F$2:$N$2=HW$15))*$T24</f>
        <v>0</v>
      </c>
      <c r="HX24" s="2867" cm="1">
        <f t="array" ref="HX24">SUMPRODUCT('FC-Cost'!$F$3:$N$130*('FC-Cost'!$A$3:$A$130=$F24)*('FC-Cost'!$F$2:$N$2=HX$15))*$T24</f>
        <v>0</v>
      </c>
      <c r="HY24" s="2867" cm="1">
        <f t="array" ref="HY24">SUMPRODUCT('FC-Cost'!$F$3:$N$130*('FC-Cost'!$A$3:$A$130=$F24)*('FC-Cost'!$F$2:$N$2=HY$15))*$T24</f>
        <v>0</v>
      </c>
      <c r="HZ24" s="2867" cm="1">
        <f t="array" ref="HZ24">SUMPRODUCT('FC-Cost'!$F$3:$N$130*('FC-Cost'!$A$3:$A$130=$F24)*('FC-Cost'!$F$2:$N$2=HZ$15))*$T24</f>
        <v>0</v>
      </c>
      <c r="IB24" s="3369">
        <f t="shared" si="73"/>
        <v>0</v>
      </c>
      <c r="IC24" s="2886" cm="1">
        <f t="array" ref="IC24">SUMPRODUCT('FC-Cost'!$F$3:$N$130*('FC-Cost'!$A$3:$A$130=$F24)*('FC-Cost'!$F$2:$N$2=IC$15))*$U24</f>
        <v>0</v>
      </c>
      <c r="ID24" s="2886" cm="1">
        <f t="array" ref="ID24">SUMPRODUCT('FC-Cost'!$F$3:$N$130*('FC-Cost'!$A$3:$A$130=$F24)*('FC-Cost'!$F$2:$N$2=ID$15))*$U24</f>
        <v>0</v>
      </c>
      <c r="IE24" s="2886" cm="1">
        <f t="array" ref="IE24">SUMPRODUCT('FC-Cost'!$F$3:$N$130*('FC-Cost'!$A$3:$A$130=$F24)*('FC-Cost'!$F$2:$N$2=IE$15))*$U24</f>
        <v>0</v>
      </c>
      <c r="IF24" s="2867" cm="1">
        <f t="array" ref="IF24">SUMPRODUCT('FC-Cost'!$F$3:$N$130*('FC-Cost'!$A$3:$A$130=$F24)*('FC-Cost'!$F$2:$N$2=IF$15))*$U24</f>
        <v>0</v>
      </c>
      <c r="IG24" s="2867" cm="1">
        <f t="array" ref="IG24">SUMPRODUCT('FC-Cost'!$F$3:$N$130*('FC-Cost'!$A$3:$A$130=$F24)*('FC-Cost'!$F$2:$N$2=IG$15))*$U24</f>
        <v>0</v>
      </c>
      <c r="IH24" s="2867" cm="1">
        <f t="array" ref="IH24">SUMPRODUCT('FC-Cost'!$F$3:$N$130*('FC-Cost'!$A$3:$A$130=$F24)*('FC-Cost'!$F$2:$N$2=IH$15))*$U24</f>
        <v>0</v>
      </c>
      <c r="II24" s="2867" cm="1">
        <f t="array" ref="II24">SUMPRODUCT('FC-Cost'!$F$3:$N$130*('FC-Cost'!$A$3:$A$130=$F24)*('FC-Cost'!$F$2:$N$2=II$15))*$U24</f>
        <v>0</v>
      </c>
      <c r="IJ24" s="2867" cm="1">
        <f t="array" ref="IJ24">SUMPRODUCT('FC-Cost'!$F$3:$N$130*('FC-Cost'!$A$3:$A$130=$F24)*('FC-Cost'!$F$2:$N$2=IJ$15))*$U24</f>
        <v>0</v>
      </c>
      <c r="IK24" s="2867" cm="1">
        <f t="array" ref="IK24">SUMPRODUCT('FC-Cost'!$F$3:$N$130*('FC-Cost'!$A$3:$A$130=$F24)*('FC-Cost'!$F$2:$N$2=IK$15))*$U24</f>
        <v>0</v>
      </c>
      <c r="IM24" s="3369">
        <f t="shared" si="74"/>
        <v>0</v>
      </c>
      <c r="IN24" s="2886" cm="1">
        <f t="array" ref="IN24">SUMPRODUCT('FC-Cost'!$F$3:$N$130*('FC-Cost'!$A$3:$A$130=$F24)*('FC-Cost'!$F$2:$N$2=IN$15))*$V24</f>
        <v>0</v>
      </c>
      <c r="IO24" s="2886" cm="1">
        <f t="array" ref="IO24">SUMPRODUCT('FC-Cost'!$F$3:$N$130*('FC-Cost'!$A$3:$A$130=$F24)*('FC-Cost'!$F$2:$N$2=IO$15))*$V24</f>
        <v>0</v>
      </c>
      <c r="IP24" s="2886" cm="1">
        <f t="array" ref="IP24">SUMPRODUCT('FC-Cost'!$F$3:$N$130*('FC-Cost'!$A$3:$A$130=$F24)*('FC-Cost'!$F$2:$N$2=IP$15))*$V24</f>
        <v>0</v>
      </c>
      <c r="IQ24" s="2867" cm="1">
        <f t="array" ref="IQ24">SUMPRODUCT('FC-Cost'!$F$3:$N$130*('FC-Cost'!$A$3:$A$130=$F24)*('FC-Cost'!$F$2:$N$2=IQ$15))*$V24</f>
        <v>0</v>
      </c>
      <c r="IR24" s="2867" cm="1">
        <f t="array" ref="IR24">SUMPRODUCT('FC-Cost'!$F$3:$N$130*('FC-Cost'!$A$3:$A$130=$F24)*('FC-Cost'!$F$2:$N$2=IR$15))*$V24</f>
        <v>0</v>
      </c>
      <c r="IS24" s="2867" cm="1">
        <f t="array" ref="IS24">SUMPRODUCT('FC-Cost'!$F$3:$N$130*('FC-Cost'!$A$3:$A$130=$F24)*('FC-Cost'!$F$2:$N$2=IS$15))*$V24</f>
        <v>0</v>
      </c>
      <c r="IT24" s="2867" cm="1">
        <f t="array" ref="IT24">SUMPRODUCT('FC-Cost'!$F$3:$N$130*('FC-Cost'!$A$3:$A$130=$F24)*('FC-Cost'!$F$2:$N$2=IT$15))*$V24</f>
        <v>0</v>
      </c>
      <c r="IU24" s="2867" cm="1">
        <f t="array" ref="IU24">SUMPRODUCT('FC-Cost'!$F$3:$N$130*('FC-Cost'!$A$3:$A$130=$F24)*('FC-Cost'!$F$2:$N$2=IU$15))*$V24</f>
        <v>0</v>
      </c>
      <c r="IV24" s="2867" cm="1">
        <f t="array" ref="IV24">SUMPRODUCT('FC-Cost'!$F$3:$N$130*('FC-Cost'!$A$3:$A$130=$F24)*('FC-Cost'!$F$2:$N$2=IV$15))*$V24</f>
        <v>0</v>
      </c>
    </row>
    <row r="25" spans="2:256">
      <c r="B25" s="2858" t="s">
        <v>2602</v>
      </c>
      <c r="C25" s="2858" t="s">
        <v>26</v>
      </c>
      <c r="D25" s="2858" t="s">
        <v>1030</v>
      </c>
      <c r="E25" s="2858" t="s">
        <v>905</v>
      </c>
      <c r="F25" s="2858" t="s">
        <v>6468</v>
      </c>
      <c r="G25" s="2858" t="s">
        <v>6457</v>
      </c>
      <c r="H25" s="2858" t="s">
        <v>1189</v>
      </c>
      <c r="I25" s="552"/>
      <c r="J25" s="2898">
        <f t="shared" ref="J25" si="96">SUM(K25:V25)</f>
        <v>906400</v>
      </c>
      <c r="K25" s="2897">
        <v>0</v>
      </c>
      <c r="L25" s="2897">
        <v>0</v>
      </c>
      <c r="M25" s="2897">
        <v>0</v>
      </c>
      <c r="N25" s="2897">
        <v>0</v>
      </c>
      <c r="O25" s="2897">
        <v>0</v>
      </c>
      <c r="P25" s="2897">
        <v>0</v>
      </c>
      <c r="Q25" s="2897">
        <v>0</v>
      </c>
      <c r="R25" s="3573">
        <v>242000</v>
      </c>
      <c r="S25" s="3573">
        <v>308000</v>
      </c>
      <c r="T25" s="3573">
        <v>264000</v>
      </c>
      <c r="U25" s="3573">
        <v>92400</v>
      </c>
      <c r="V25" s="3573"/>
      <c r="W25" s="293"/>
      <c r="X25" s="3569">
        <v>242000</v>
      </c>
      <c r="Y25" s="293">
        <f>SUMIFS('TC-25'!$G$3:$G$401,'TC-25'!$A$3:$A$401,FC!$F25,'TC-25'!$E$3:$E$401,FC!$D25)</f>
        <v>118800</v>
      </c>
      <c r="Z25" s="293">
        <f>SUMIFS('TC-25'!$AA$4:$AA$38,'TC-25'!$W$4:$W$38,$D25,'TC-25'!$Y$4:$Y$38,$F25)</f>
        <v>0</v>
      </c>
      <c r="AA25" s="322">
        <f t="shared" ref="AA25" si="97">SUM(Y25:Z25)</f>
        <v>118800</v>
      </c>
      <c r="AB25" s="293">
        <f t="shared" ref="AB25" si="98">AA25-X25</f>
        <v>-123200</v>
      </c>
      <c r="AC25" s="293">
        <f>SUMIFS('TC-25'!$AH$4:$AH$38,'TC-25'!$AD$4:$AD$38,FC!$D25,'TC-25'!$AF$4:$AF$38,FC!$F25)</f>
        <v>0</v>
      </c>
      <c r="AD25" s="322">
        <f t="shared" ref="AD25" si="99">AA25+AC25</f>
        <v>118800</v>
      </c>
      <c r="AE25" s="293"/>
      <c r="AF25" s="293"/>
      <c r="AG25" s="2864">
        <f t="shared" ref="AG25" si="100">IFERROR(SUMPRODUCT(AH25:AS25,K25:V25)/J25,0)</f>
        <v>1250</v>
      </c>
      <c r="AH25" s="2860">
        <v>0</v>
      </c>
      <c r="AI25" s="2860">
        <v>0</v>
      </c>
      <c r="AJ25" s="2860">
        <v>0</v>
      </c>
      <c r="AK25" s="2860">
        <v>0</v>
      </c>
      <c r="AL25" s="2860">
        <v>0</v>
      </c>
      <c r="AM25" s="2860">
        <v>0</v>
      </c>
      <c r="AN25" s="2860">
        <v>0</v>
      </c>
      <c r="AO25" s="2860">
        <v>1250</v>
      </c>
      <c r="AP25" s="2860">
        <v>1250</v>
      </c>
      <c r="AQ25" s="2860">
        <v>1250</v>
      </c>
      <c r="AR25" s="2860">
        <v>1250</v>
      </c>
      <c r="AS25" s="2860">
        <v>1250</v>
      </c>
      <c r="AT25" s="293"/>
      <c r="AU25" s="2864"/>
      <c r="AV25" s="2860">
        <v>0</v>
      </c>
      <c r="AW25" s="2860">
        <v>0</v>
      </c>
      <c r="AX25" s="2860">
        <v>0</v>
      </c>
      <c r="AY25" s="2860">
        <v>0</v>
      </c>
      <c r="AZ25" s="2860">
        <v>0</v>
      </c>
      <c r="BA25" s="2860">
        <v>0</v>
      </c>
      <c r="BB25" s="2860">
        <v>0</v>
      </c>
      <c r="BC25" s="2866">
        <v>26000</v>
      </c>
      <c r="BD25" s="2866">
        <v>26000</v>
      </c>
      <c r="BE25" s="2866">
        <v>26000</v>
      </c>
      <c r="BF25" s="2866">
        <v>26000</v>
      </c>
      <c r="BG25" s="2866">
        <v>26000</v>
      </c>
      <c r="BH25" s="293"/>
      <c r="BI25" s="2862"/>
      <c r="BJ25" s="2860">
        <v>0</v>
      </c>
      <c r="BK25" s="2860">
        <v>0</v>
      </c>
      <c r="BL25" s="2860">
        <v>0</v>
      </c>
      <c r="BM25" s="2860">
        <v>0</v>
      </c>
      <c r="BN25" s="2860">
        <v>0</v>
      </c>
      <c r="BO25" s="2860">
        <v>0</v>
      </c>
      <c r="BP25" s="2860">
        <v>0</v>
      </c>
      <c r="BQ25" s="2866">
        <f t="shared" ref="BQ25" si="101">AO25*BC25/10^3</f>
        <v>32500</v>
      </c>
      <c r="BR25" s="2866">
        <f t="shared" ref="BR25" si="102">AP25*BD25/10^3</f>
        <v>32500</v>
      </c>
      <c r="BS25" s="2866">
        <f t="shared" ref="BS25" si="103">AQ25*BE25/10^3</f>
        <v>32500</v>
      </c>
      <c r="BT25" s="2866">
        <f t="shared" ref="BT25" si="104">AR25*BF25/10^3</f>
        <v>32500</v>
      </c>
      <c r="BU25" s="2866">
        <f t="shared" ref="BU25" si="105">AS25*BG25/10^3</f>
        <v>32500</v>
      </c>
      <c r="BV25" s="293"/>
      <c r="BW25" s="2862">
        <f t="shared" ref="BW25" si="106">SUM(BX25:CI25)</f>
        <v>29669654815.101795</v>
      </c>
      <c r="BX25" s="2860">
        <v>76796113.318864778</v>
      </c>
      <c r="BY25" s="2860">
        <v>0</v>
      </c>
      <c r="BZ25" s="2860">
        <v>0</v>
      </c>
      <c r="CA25" s="2860">
        <v>0</v>
      </c>
      <c r="CB25" s="2860">
        <v>134858701.78293136</v>
      </c>
      <c r="CC25" s="2860">
        <v>0</v>
      </c>
      <c r="CD25" s="2860">
        <v>0</v>
      </c>
      <c r="CE25" s="2866">
        <f t="shared" ref="CE25" si="107">BQ25*R25</f>
        <v>7865000000</v>
      </c>
      <c r="CF25" s="2866">
        <f t="shared" ref="CF25" si="108">BR25*S25</f>
        <v>10010000000</v>
      </c>
      <c r="CG25" s="2866">
        <f t="shared" ref="CG25" si="109">BS25*T25</f>
        <v>8580000000</v>
      </c>
      <c r="CH25" s="2866">
        <f t="shared" ref="CH25" si="110">BT25*U25</f>
        <v>3003000000</v>
      </c>
      <c r="CI25" s="2866">
        <f t="shared" ref="CI25" si="111">BU25*V25</f>
        <v>0</v>
      </c>
      <c r="CJ25" s="293"/>
      <c r="CK25" s="2864">
        <f t="shared" ref="CK25" si="112">SUM(CL25:CW25)</f>
        <v>0</v>
      </c>
      <c r="CL25" s="2869"/>
      <c r="CM25" s="2869"/>
      <c r="CN25" s="2869"/>
      <c r="CO25" s="2869"/>
      <c r="CP25" s="2869"/>
      <c r="CQ25" s="2869"/>
      <c r="CR25" s="2869"/>
      <c r="CS25" s="2869"/>
      <c r="CT25" s="2869"/>
      <c r="CU25" s="2869"/>
      <c r="CV25" s="2869"/>
      <c r="CW25" s="2869"/>
      <c r="CX25" s="293"/>
      <c r="CY25" s="2873"/>
      <c r="CZ25" s="2867">
        <v>0</v>
      </c>
      <c r="DA25" s="2867">
        <v>0</v>
      </c>
      <c r="DB25" s="2867">
        <v>0</v>
      </c>
      <c r="DC25" s="2867">
        <v>0</v>
      </c>
      <c r="DD25" s="2867">
        <v>0</v>
      </c>
      <c r="DE25" s="2867">
        <v>0</v>
      </c>
      <c r="DF25" s="2867">
        <v>0</v>
      </c>
      <c r="DG25" s="2867"/>
      <c r="DH25" s="2867"/>
      <c r="DI25" s="2867"/>
      <c r="DJ25" s="2867"/>
      <c r="DK25" s="2867"/>
      <c r="DM25" s="3377">
        <f t="shared" ref="DM25" si="113">SUM(DN25:DY25)</f>
        <v>0</v>
      </c>
      <c r="DN25" s="2886"/>
      <c r="DO25" s="2886"/>
      <c r="DP25" s="2886"/>
      <c r="DQ25" s="2867"/>
      <c r="DR25" s="2867"/>
      <c r="DS25" s="2867">
        <f t="shared" ref="DS25" si="114">P25*DE25</f>
        <v>0</v>
      </c>
      <c r="DT25" s="2867">
        <f t="shared" ref="DT25" si="115">Q25*DF25</f>
        <v>0</v>
      </c>
      <c r="DU25" s="2867">
        <f t="shared" ref="DU25" si="116">R25*DG25</f>
        <v>0</v>
      </c>
      <c r="DV25" s="2867">
        <f t="shared" ref="DV25" si="117">S25*DH25</f>
        <v>0</v>
      </c>
      <c r="DW25" s="2867">
        <f t="shared" ref="DW25" si="118">T25*DI25</f>
        <v>0</v>
      </c>
      <c r="DX25" s="2867">
        <f t="shared" ref="DX25" si="119">U25*DJ25</f>
        <v>0</v>
      </c>
      <c r="DY25" s="2867">
        <f t="shared" ref="DY25" si="120">V25*DK25</f>
        <v>0</v>
      </c>
      <c r="EA25" s="2873"/>
      <c r="EB25" s="2867"/>
      <c r="EC25" s="2867"/>
      <c r="ED25" s="2867"/>
      <c r="EE25" s="2867"/>
      <c r="EF25" s="2867"/>
      <c r="EG25" s="2867"/>
      <c r="EH25" s="2867">
        <f t="shared" ref="EH25" si="121">IFERROR(GJ25/Q25,0)</f>
        <v>0</v>
      </c>
      <c r="EI25" s="2867">
        <f t="shared" ref="EI25" si="122">IFERROR(GU25/R25,0)</f>
        <v>0</v>
      </c>
      <c r="EJ25" s="2867">
        <f t="shared" ref="EJ25" si="123">IFERROR(HF25/S25,0)</f>
        <v>0</v>
      </c>
      <c r="EK25" s="2867">
        <f t="shared" ref="EK25" si="124">IFERROR(HQ25/T25,0)</f>
        <v>0</v>
      </c>
      <c r="EL25" s="2867">
        <f t="shared" ref="EL25" si="125">IFERROR(IB25/U25,0)</f>
        <v>0</v>
      </c>
      <c r="EM25" s="2867">
        <f t="shared" ref="EM25" si="126">IFERROR(IM25/V25,0)</f>
        <v>0</v>
      </c>
      <c r="EO25" s="2873"/>
      <c r="EP25" s="2886"/>
      <c r="EQ25" s="2886"/>
      <c r="ER25" s="2886"/>
      <c r="ES25" s="2867"/>
      <c r="ET25" s="2867"/>
      <c r="EU25" s="2867"/>
      <c r="EV25" s="3421">
        <f t="shared" ref="EV25" si="127">CD25-FJ25</f>
        <v>0</v>
      </c>
      <c r="EW25" s="3421">
        <f t="shared" ref="EW25" si="128">CE25-FK25</f>
        <v>7865000000</v>
      </c>
      <c r="EX25" s="3421">
        <f t="shared" ref="EX25" si="129">CF25-FL25</f>
        <v>10010000000</v>
      </c>
      <c r="EY25" s="3421">
        <f t="shared" ref="EY25" si="130">CG25-FM25</f>
        <v>8580000000</v>
      </c>
      <c r="EZ25" s="3421">
        <f t="shared" ref="EZ25" si="131">CH25-FN25</f>
        <v>3003000000</v>
      </c>
      <c r="FA25" s="3421">
        <f t="shared" ref="FA25" si="132">CI25-FO25</f>
        <v>0</v>
      </c>
      <c r="FC25" s="2873"/>
      <c r="FD25" s="2886"/>
      <c r="FE25" s="2886"/>
      <c r="FF25" s="2886"/>
      <c r="FG25" s="2867"/>
      <c r="FH25" s="2867"/>
      <c r="FI25" s="2867"/>
      <c r="FJ25" s="2867">
        <f t="shared" ref="FJ25" si="133">GJ25</f>
        <v>0</v>
      </c>
      <c r="FK25" s="2867">
        <f t="shared" ref="FK25" si="134">GU25</f>
        <v>0</v>
      </c>
      <c r="FL25" s="2867">
        <f t="shared" ref="FL25" si="135">HF25</f>
        <v>0</v>
      </c>
      <c r="FM25" s="2867">
        <f t="shared" ref="FM25" si="136">HQ25</f>
        <v>0</v>
      </c>
      <c r="FN25" s="2867">
        <f t="shared" ref="FN25" si="137">IB25</f>
        <v>0</v>
      </c>
      <c r="FO25" s="2867">
        <f t="shared" ref="FO25" si="138">IM25</f>
        <v>0</v>
      </c>
      <c r="FY25" s="3369">
        <f t="shared" ref="FY25" si="139">SUM(FZ25:GH25)</f>
        <v>0</v>
      </c>
      <c r="FZ25" s="2886"/>
      <c r="GA25" s="2886"/>
      <c r="GB25" s="2886"/>
      <c r="GC25" s="2867"/>
      <c r="GD25" s="2867"/>
      <c r="GE25" s="2867"/>
      <c r="GF25" s="2867"/>
      <c r="GG25" s="2867"/>
      <c r="GH25" s="2867"/>
      <c r="GJ25" s="3369">
        <f t="shared" ref="GJ25" si="140">SUM(GK25:GS25)</f>
        <v>0</v>
      </c>
      <c r="GK25" s="2886" cm="1">
        <f t="array" ref="GK25">SUMPRODUCT('FC-Cost'!$F$3:$N$130*('FC-Cost'!$A$3:$A$130=$F25)*('FC-Cost'!$F$2:$N$2=GK$15))*$Q25</f>
        <v>0</v>
      </c>
      <c r="GL25" s="2886" cm="1">
        <f t="array" ref="GL25">SUMPRODUCT('FC-Cost'!$F$3:$N$130*('FC-Cost'!$A$3:$A$130=$F25)*('FC-Cost'!$F$2:$N$2=GL$15))*$Q25</f>
        <v>0</v>
      </c>
      <c r="GM25" s="2886" cm="1">
        <f t="array" ref="GM25">SUMPRODUCT('FC-Cost'!$F$3:$N$130*('FC-Cost'!$A$3:$A$130=$F25)*('FC-Cost'!$F$2:$N$2=GM$15))*$Q25</f>
        <v>0</v>
      </c>
      <c r="GN25" s="2867" cm="1">
        <f t="array" ref="GN25">SUMPRODUCT('FC-Cost'!$F$3:$N$130*('FC-Cost'!$A$3:$A$130=$F25)*('FC-Cost'!$F$2:$N$2=GN$15))*$Q25</f>
        <v>0</v>
      </c>
      <c r="GO25" s="2867" cm="1">
        <f t="array" ref="GO25">SUMPRODUCT('FC-Cost'!$F$3:$N$130*('FC-Cost'!$A$3:$A$130=$F25)*('FC-Cost'!$F$2:$N$2=GO$15))*$Q25</f>
        <v>0</v>
      </c>
      <c r="GP25" s="2867" cm="1">
        <f t="array" ref="GP25">SUMPRODUCT('FC-Cost'!$F$3:$N$130*('FC-Cost'!$A$3:$A$130=$F25)*('FC-Cost'!$F$2:$N$2=GP$15))*$Q25</f>
        <v>0</v>
      </c>
      <c r="GQ25" s="2867" cm="1">
        <f t="array" ref="GQ25">SUMPRODUCT('FC-Cost'!$F$3:$N$130*('FC-Cost'!$A$3:$A$130=$F25)*('FC-Cost'!$F$2:$N$2=GQ$15))*$Q25</f>
        <v>0</v>
      </c>
      <c r="GR25" s="2867" cm="1">
        <f t="array" ref="GR25">SUMPRODUCT('FC-Cost'!$F$3:$N$130*('FC-Cost'!$A$3:$A$130=$F25)*('FC-Cost'!$F$2:$N$2=GR$15))*$Q25</f>
        <v>0</v>
      </c>
      <c r="GS25" s="2867" cm="1">
        <f t="array" ref="GS25">SUMPRODUCT('FC-Cost'!$F$3:$N$130*('FC-Cost'!$A$3:$A$130=$F25)*('FC-Cost'!$F$2:$N$2=GS$15))*$Q25</f>
        <v>0</v>
      </c>
      <c r="GT25" s="274">
        <f t="shared" ref="GT25" si="141">IFERROR(GS25/Q25,0)</f>
        <v>0</v>
      </c>
      <c r="GU25" s="3369">
        <f t="shared" ref="GU25" si="142">SUM(GV25:HD25)</f>
        <v>0</v>
      </c>
      <c r="GV25" s="2886" cm="1">
        <f t="array" ref="GV25">SUMPRODUCT('FC-Cost'!$F$3:$N$130*('FC-Cost'!$A$3:$A$130=$F25)*('FC-Cost'!$F$2:$N$2=GV$15))*$R25</f>
        <v>0</v>
      </c>
      <c r="GW25" s="2886" cm="1">
        <f t="array" ref="GW25">SUMPRODUCT('FC-Cost'!$F$3:$N$130*('FC-Cost'!$A$3:$A$130=$F25)*('FC-Cost'!$F$2:$N$2=GW$15))*$R25</f>
        <v>0</v>
      </c>
      <c r="GX25" s="2886" cm="1">
        <f t="array" ref="GX25">SUMPRODUCT('FC-Cost'!$F$3:$N$130*('FC-Cost'!$A$3:$A$130=$F25)*('FC-Cost'!$F$2:$N$2=GX$15))*$R25</f>
        <v>0</v>
      </c>
      <c r="GY25" s="2867" cm="1">
        <f t="array" ref="GY25">SUMPRODUCT('FC-Cost'!$F$3:$N$130*('FC-Cost'!$A$3:$A$130=$F25)*('FC-Cost'!$F$2:$N$2=GY$15))*$R25</f>
        <v>0</v>
      </c>
      <c r="GZ25" s="2867" cm="1">
        <f t="array" ref="GZ25">SUMPRODUCT('FC-Cost'!$F$3:$N$130*('FC-Cost'!$A$3:$A$130=$F25)*('FC-Cost'!$F$2:$N$2=GZ$15))*$R25</f>
        <v>0</v>
      </c>
      <c r="HA25" s="2867" cm="1">
        <f t="array" ref="HA25">SUMPRODUCT('FC-Cost'!$F$3:$N$130*('FC-Cost'!$A$3:$A$130=$F25)*('FC-Cost'!$F$2:$N$2=HA$15))*$R25</f>
        <v>0</v>
      </c>
      <c r="HB25" s="2867" cm="1">
        <f t="array" ref="HB25">SUMPRODUCT('FC-Cost'!$F$3:$N$130*('FC-Cost'!$A$3:$A$130=$F25)*('FC-Cost'!$F$2:$N$2=HB$15))*$R25</f>
        <v>0</v>
      </c>
      <c r="HC25" s="2867" cm="1">
        <f t="array" ref="HC25">SUMPRODUCT('FC-Cost'!$F$3:$N$130*('FC-Cost'!$A$3:$A$130=$F25)*('FC-Cost'!$F$2:$N$2=HC$15))*$R25</f>
        <v>0</v>
      </c>
      <c r="HD25" s="2867" cm="1">
        <f t="array" ref="HD25">SUMPRODUCT('FC-Cost'!$F$3:$N$130*('FC-Cost'!$A$3:$A$130=$F25)*('FC-Cost'!$F$2:$N$2=HD$15))*$R25</f>
        <v>0</v>
      </c>
      <c r="HF25" s="3369">
        <f t="shared" ref="HF25" si="143">SUM(HG25:HO25)</f>
        <v>0</v>
      </c>
      <c r="HG25" s="2886" cm="1">
        <f t="array" ref="HG25">SUMPRODUCT('FC-Cost'!$F$3:$N$130*('FC-Cost'!$A$3:$A$130=$F25)*('FC-Cost'!$F$2:$N$2=HG$15))*$S25</f>
        <v>0</v>
      </c>
      <c r="HH25" s="2886" cm="1">
        <f t="array" ref="HH25">SUMPRODUCT('FC-Cost'!$F$3:$N$130*('FC-Cost'!$A$3:$A$130=$F25)*('FC-Cost'!$F$2:$N$2=HH$15))*$S25</f>
        <v>0</v>
      </c>
      <c r="HI25" s="2886" cm="1">
        <f t="array" ref="HI25">SUMPRODUCT('FC-Cost'!$F$3:$N$130*('FC-Cost'!$A$3:$A$130=$F25)*('FC-Cost'!$F$2:$N$2=HI$15))*$S25</f>
        <v>0</v>
      </c>
      <c r="HJ25" s="2867" cm="1">
        <f t="array" ref="HJ25">SUMPRODUCT('FC-Cost'!$F$3:$N$130*('FC-Cost'!$A$3:$A$130=$F25)*('FC-Cost'!$F$2:$N$2=HJ$15))*$S25</f>
        <v>0</v>
      </c>
      <c r="HK25" s="2867" cm="1">
        <f t="array" ref="HK25">SUMPRODUCT('FC-Cost'!$F$3:$N$130*('FC-Cost'!$A$3:$A$130=$F25)*('FC-Cost'!$F$2:$N$2=HK$15))*$S25</f>
        <v>0</v>
      </c>
      <c r="HL25" s="2867" cm="1">
        <f t="array" ref="HL25">SUMPRODUCT('FC-Cost'!$F$3:$N$130*('FC-Cost'!$A$3:$A$130=$F25)*('FC-Cost'!$F$2:$N$2=HL$15))*$S25</f>
        <v>0</v>
      </c>
      <c r="HM25" s="2867" cm="1">
        <f t="array" ref="HM25">SUMPRODUCT('FC-Cost'!$F$3:$N$130*('FC-Cost'!$A$3:$A$130=$F25)*('FC-Cost'!$F$2:$N$2=HM$15))*$S25</f>
        <v>0</v>
      </c>
      <c r="HN25" s="2867" cm="1">
        <f t="array" ref="HN25">SUMPRODUCT('FC-Cost'!$F$3:$N$130*('FC-Cost'!$A$3:$A$130=$F25)*('FC-Cost'!$F$2:$N$2=HN$15))*$S25</f>
        <v>0</v>
      </c>
      <c r="HO25" s="2867" cm="1">
        <f t="array" ref="HO25">SUMPRODUCT('FC-Cost'!$F$3:$N$130*('FC-Cost'!$A$3:$A$130=$F25)*('FC-Cost'!$F$2:$N$2=HO$15))*$S25</f>
        <v>0</v>
      </c>
      <c r="HQ25" s="3369">
        <f t="shared" ref="HQ25" si="144">SUM(HR25:HZ25)</f>
        <v>0</v>
      </c>
      <c r="HR25" s="2886" cm="1">
        <f t="array" ref="HR25">SUMPRODUCT('FC-Cost'!$F$3:$N$130*('FC-Cost'!$A$3:$A$130=$F25)*('FC-Cost'!$F$2:$N$2=HR$15))*$T25</f>
        <v>0</v>
      </c>
      <c r="HS25" s="2886" cm="1">
        <f t="array" ref="HS25">SUMPRODUCT('FC-Cost'!$F$3:$N$130*('FC-Cost'!$A$3:$A$130=$F25)*('FC-Cost'!$F$2:$N$2=HS$15))*$T25</f>
        <v>0</v>
      </c>
      <c r="HT25" s="2886" cm="1">
        <f t="array" ref="HT25">SUMPRODUCT('FC-Cost'!$F$3:$N$130*('FC-Cost'!$A$3:$A$130=$F25)*('FC-Cost'!$F$2:$N$2=HT$15))*$T25</f>
        <v>0</v>
      </c>
      <c r="HU25" s="2867" cm="1">
        <f t="array" ref="HU25">SUMPRODUCT('FC-Cost'!$F$3:$N$130*('FC-Cost'!$A$3:$A$130=$F25)*('FC-Cost'!$F$2:$N$2=HU$15))*$T25</f>
        <v>0</v>
      </c>
      <c r="HV25" s="2867" cm="1">
        <f t="array" ref="HV25">SUMPRODUCT('FC-Cost'!$F$3:$N$130*('FC-Cost'!$A$3:$A$130=$F25)*('FC-Cost'!$F$2:$N$2=HV$15))*$T25</f>
        <v>0</v>
      </c>
      <c r="HW25" s="2867" cm="1">
        <f t="array" ref="HW25">SUMPRODUCT('FC-Cost'!$F$3:$N$130*('FC-Cost'!$A$3:$A$130=$F25)*('FC-Cost'!$F$2:$N$2=HW$15))*$T25</f>
        <v>0</v>
      </c>
      <c r="HX25" s="2867" cm="1">
        <f t="array" ref="HX25">SUMPRODUCT('FC-Cost'!$F$3:$N$130*('FC-Cost'!$A$3:$A$130=$F25)*('FC-Cost'!$F$2:$N$2=HX$15))*$T25</f>
        <v>0</v>
      </c>
      <c r="HY25" s="2867" cm="1">
        <f t="array" ref="HY25">SUMPRODUCT('FC-Cost'!$F$3:$N$130*('FC-Cost'!$A$3:$A$130=$F25)*('FC-Cost'!$F$2:$N$2=HY$15))*$T25</f>
        <v>0</v>
      </c>
      <c r="HZ25" s="2867" cm="1">
        <f t="array" ref="HZ25">SUMPRODUCT('FC-Cost'!$F$3:$N$130*('FC-Cost'!$A$3:$A$130=$F25)*('FC-Cost'!$F$2:$N$2=HZ$15))*$T25</f>
        <v>0</v>
      </c>
      <c r="IB25" s="3369">
        <f t="shared" ref="IB25" si="145">SUM(IC25:IK25)</f>
        <v>0</v>
      </c>
      <c r="IC25" s="2886" cm="1">
        <f t="array" ref="IC25">SUMPRODUCT('FC-Cost'!$F$3:$N$130*('FC-Cost'!$A$3:$A$130=$F25)*('FC-Cost'!$F$2:$N$2=IC$15))*$U25</f>
        <v>0</v>
      </c>
      <c r="ID25" s="2886" cm="1">
        <f t="array" ref="ID25">SUMPRODUCT('FC-Cost'!$F$3:$N$130*('FC-Cost'!$A$3:$A$130=$F25)*('FC-Cost'!$F$2:$N$2=ID$15))*$U25</f>
        <v>0</v>
      </c>
      <c r="IE25" s="2886" cm="1">
        <f t="array" ref="IE25">SUMPRODUCT('FC-Cost'!$F$3:$N$130*('FC-Cost'!$A$3:$A$130=$F25)*('FC-Cost'!$F$2:$N$2=IE$15))*$U25</f>
        <v>0</v>
      </c>
      <c r="IF25" s="2867" cm="1">
        <f t="array" ref="IF25">SUMPRODUCT('FC-Cost'!$F$3:$N$130*('FC-Cost'!$A$3:$A$130=$F25)*('FC-Cost'!$F$2:$N$2=IF$15))*$U25</f>
        <v>0</v>
      </c>
      <c r="IG25" s="2867" cm="1">
        <f t="array" ref="IG25">SUMPRODUCT('FC-Cost'!$F$3:$N$130*('FC-Cost'!$A$3:$A$130=$F25)*('FC-Cost'!$F$2:$N$2=IG$15))*$U25</f>
        <v>0</v>
      </c>
      <c r="IH25" s="2867" cm="1">
        <f t="array" ref="IH25">SUMPRODUCT('FC-Cost'!$F$3:$N$130*('FC-Cost'!$A$3:$A$130=$F25)*('FC-Cost'!$F$2:$N$2=IH$15))*$U25</f>
        <v>0</v>
      </c>
      <c r="II25" s="2867" cm="1">
        <f t="array" ref="II25">SUMPRODUCT('FC-Cost'!$F$3:$N$130*('FC-Cost'!$A$3:$A$130=$F25)*('FC-Cost'!$F$2:$N$2=II$15))*$U25</f>
        <v>0</v>
      </c>
      <c r="IJ25" s="2867" cm="1">
        <f t="array" ref="IJ25">SUMPRODUCT('FC-Cost'!$F$3:$N$130*('FC-Cost'!$A$3:$A$130=$F25)*('FC-Cost'!$F$2:$N$2=IJ$15))*$U25</f>
        <v>0</v>
      </c>
      <c r="IK25" s="2867" cm="1">
        <f t="array" ref="IK25">SUMPRODUCT('FC-Cost'!$F$3:$N$130*('FC-Cost'!$A$3:$A$130=$F25)*('FC-Cost'!$F$2:$N$2=IK$15))*$U25</f>
        <v>0</v>
      </c>
      <c r="IM25" s="3369">
        <f t="shared" ref="IM25" si="146">SUM(IN25:IV25)</f>
        <v>0</v>
      </c>
      <c r="IN25" s="2886" cm="1">
        <f t="array" ref="IN25">SUMPRODUCT('FC-Cost'!$F$3:$N$130*('FC-Cost'!$A$3:$A$130=$F25)*('FC-Cost'!$F$2:$N$2=IN$15))*$V25</f>
        <v>0</v>
      </c>
      <c r="IO25" s="2886" cm="1">
        <f t="array" ref="IO25">SUMPRODUCT('FC-Cost'!$F$3:$N$130*('FC-Cost'!$A$3:$A$130=$F25)*('FC-Cost'!$F$2:$N$2=IO$15))*$V25</f>
        <v>0</v>
      </c>
      <c r="IP25" s="2886" cm="1">
        <f t="array" ref="IP25">SUMPRODUCT('FC-Cost'!$F$3:$N$130*('FC-Cost'!$A$3:$A$130=$F25)*('FC-Cost'!$F$2:$N$2=IP$15))*$V25</f>
        <v>0</v>
      </c>
      <c r="IQ25" s="2867" cm="1">
        <f t="array" ref="IQ25">SUMPRODUCT('FC-Cost'!$F$3:$N$130*('FC-Cost'!$A$3:$A$130=$F25)*('FC-Cost'!$F$2:$N$2=IQ$15))*$V25</f>
        <v>0</v>
      </c>
      <c r="IR25" s="2867" cm="1">
        <f t="array" ref="IR25">SUMPRODUCT('FC-Cost'!$F$3:$N$130*('FC-Cost'!$A$3:$A$130=$F25)*('FC-Cost'!$F$2:$N$2=IR$15))*$V25</f>
        <v>0</v>
      </c>
      <c r="IS25" s="2867" cm="1">
        <f t="array" ref="IS25">SUMPRODUCT('FC-Cost'!$F$3:$N$130*('FC-Cost'!$A$3:$A$130=$F25)*('FC-Cost'!$F$2:$N$2=IS$15))*$V25</f>
        <v>0</v>
      </c>
      <c r="IT25" s="2867" cm="1">
        <f t="array" ref="IT25">SUMPRODUCT('FC-Cost'!$F$3:$N$130*('FC-Cost'!$A$3:$A$130=$F25)*('FC-Cost'!$F$2:$N$2=IT$15))*$V25</f>
        <v>0</v>
      </c>
      <c r="IU25" s="2867" cm="1">
        <f t="array" ref="IU25">SUMPRODUCT('FC-Cost'!$F$3:$N$130*('FC-Cost'!$A$3:$A$130=$F25)*('FC-Cost'!$F$2:$N$2=IU$15))*$V25</f>
        <v>0</v>
      </c>
      <c r="IV25" s="2867" cm="1">
        <f t="array" ref="IV25">SUMPRODUCT('FC-Cost'!$F$3:$N$130*('FC-Cost'!$A$3:$A$130=$F25)*('FC-Cost'!$F$2:$N$2=IV$15))*$V25</f>
        <v>0</v>
      </c>
    </row>
    <row r="26" spans="2:256">
      <c r="B26" s="2858" t="s">
        <v>2602</v>
      </c>
      <c r="C26" s="2858" t="s">
        <v>26</v>
      </c>
      <c r="D26" s="2858" t="s">
        <v>1138</v>
      </c>
      <c r="E26" s="2858" t="s">
        <v>923</v>
      </c>
      <c r="F26" s="2858" t="s">
        <v>1823</v>
      </c>
      <c r="G26" s="2858" t="s">
        <v>1824</v>
      </c>
      <c r="H26" s="2858" t="s">
        <v>1189</v>
      </c>
      <c r="I26" s="552"/>
      <c r="J26" s="2898">
        <f t="shared" si="36"/>
        <v>4157633</v>
      </c>
      <c r="K26" s="2897">
        <v>154000</v>
      </c>
      <c r="L26" s="2897">
        <v>484000</v>
      </c>
      <c r="M26" s="2897">
        <v>154000</v>
      </c>
      <c r="N26" s="2897">
        <v>374000</v>
      </c>
      <c r="O26" s="2897">
        <v>330000</v>
      </c>
      <c r="P26" s="2897">
        <v>351633</v>
      </c>
      <c r="Q26" s="2897">
        <v>132000</v>
      </c>
      <c r="R26" s="3573">
        <v>418000</v>
      </c>
      <c r="S26" s="3573">
        <v>440000</v>
      </c>
      <c r="T26" s="3573">
        <v>440000</v>
      </c>
      <c r="U26" s="3573">
        <v>440000</v>
      </c>
      <c r="V26" s="3573">
        <v>440000</v>
      </c>
      <c r="W26" s="293"/>
      <c r="X26" s="3569">
        <v>418000</v>
      </c>
      <c r="Y26" s="293">
        <f>SUMIFS('TC-25'!$G$3:$G$401,'TC-25'!$A$3:$A$401,FC!$F26,'TC-25'!$E$3:$E$401,FC!$D26)</f>
        <v>352000</v>
      </c>
      <c r="Z26" s="293">
        <f>SUMIFS('TC-25'!$AA$4:$AA$38,'TC-25'!$W$4:$W$38,$D26,'TC-25'!$Y$4:$Y$38,$F26)</f>
        <v>0</v>
      </c>
      <c r="AA26" s="322">
        <f t="shared" si="75"/>
        <v>352000</v>
      </c>
      <c r="AB26" s="293">
        <f t="shared" si="37"/>
        <v>-66000</v>
      </c>
      <c r="AC26" s="293">
        <f>SUMIFS('TC-25'!$AH$4:$AH$38,'TC-25'!$AD$4:$AD$38,FC!$D26,'TC-25'!$AF$4:$AF$38,FC!$F26)</f>
        <v>0</v>
      </c>
      <c r="AD26" s="322">
        <f t="shared" si="76"/>
        <v>352000</v>
      </c>
      <c r="AE26" s="293"/>
      <c r="AF26" s="293"/>
      <c r="AG26" s="2864">
        <f t="shared" si="38"/>
        <v>1371.8180157296229</v>
      </c>
      <c r="AH26" s="2861">
        <v>1446.9592788379882</v>
      </c>
      <c r="AI26" s="2860">
        <v>1401.3250009843905</v>
      </c>
      <c r="AJ26" s="2860">
        <v>1364.2032212831964</v>
      </c>
      <c r="AK26" s="2860">
        <v>1343.7074732422957</v>
      </c>
      <c r="AL26" s="2860">
        <v>1374.0044183741813</v>
      </c>
      <c r="AM26" s="2860">
        <v>1340.5140268931223</v>
      </c>
      <c r="AN26" s="2860">
        <v>1372.4129153203342</v>
      </c>
      <c r="AO26" s="2860">
        <v>1370</v>
      </c>
      <c r="AP26" s="2860">
        <v>1370</v>
      </c>
      <c r="AQ26" s="2860">
        <v>1370</v>
      </c>
      <c r="AR26" s="2860">
        <v>1370</v>
      </c>
      <c r="AS26" s="2860">
        <v>1370</v>
      </c>
      <c r="AT26" s="293"/>
      <c r="AU26" s="2864"/>
      <c r="AV26" s="2860">
        <v>25203.76577810436</v>
      </c>
      <c r="AW26" s="2860">
        <v>25272.118046226322</v>
      </c>
      <c r="AX26" s="2860">
        <v>25374.318972126028</v>
      </c>
      <c r="AY26" s="2860">
        <v>25671.115366518501</v>
      </c>
      <c r="AZ26" s="2860">
        <v>25778.84726332669</v>
      </c>
      <c r="BA26" s="2860">
        <v>25918.326895165214</v>
      </c>
      <c r="BB26" s="2860">
        <v>25988.057529153844</v>
      </c>
      <c r="BC26" s="2866">
        <v>26000</v>
      </c>
      <c r="BD26" s="2866">
        <v>26000</v>
      </c>
      <c r="BE26" s="2866">
        <v>26000</v>
      </c>
      <c r="BF26" s="2866">
        <v>26000</v>
      </c>
      <c r="BG26" s="2866">
        <v>26000</v>
      </c>
      <c r="BH26" s="293"/>
      <c r="BI26" s="2862"/>
      <c r="BJ26" s="2860">
        <v>36159.197754287452</v>
      </c>
      <c r="BK26" s="2860">
        <v>35414.450846005733</v>
      </c>
      <c r="BL26" s="2860">
        <v>34615.727680615688</v>
      </c>
      <c r="BM26" s="2860">
        <v>34494.469564456049</v>
      </c>
      <c r="BN26" s="2860">
        <v>35420.250040404047</v>
      </c>
      <c r="BO26" s="2860">
        <v>34743.88075657023</v>
      </c>
      <c r="BP26" s="2860">
        <v>35666.345797098584</v>
      </c>
      <c r="BQ26" s="2866">
        <f t="shared" si="39"/>
        <v>35620</v>
      </c>
      <c r="BR26" s="2866">
        <f t="shared" si="40"/>
        <v>35620</v>
      </c>
      <c r="BS26" s="2866">
        <f t="shared" si="41"/>
        <v>35620</v>
      </c>
      <c r="BT26" s="2866">
        <f t="shared" si="42"/>
        <v>35620</v>
      </c>
      <c r="BU26" s="2866">
        <f t="shared" si="43"/>
        <v>35620</v>
      </c>
      <c r="BV26" s="293"/>
      <c r="BW26" s="2862">
        <f t="shared" si="44"/>
        <v>147134959524.17383</v>
      </c>
      <c r="BX26" s="2860">
        <v>5568516454.1602678</v>
      </c>
      <c r="BY26" s="2860">
        <v>17140594209.466776</v>
      </c>
      <c r="BZ26" s="2860">
        <v>5330822062.8148155</v>
      </c>
      <c r="CA26" s="2860">
        <v>12900931617.106562</v>
      </c>
      <c r="CB26" s="2860">
        <v>11688682513.333336</v>
      </c>
      <c r="CC26" s="2860">
        <v>12217095022.07506</v>
      </c>
      <c r="CD26" s="2860">
        <v>4707957645.2170134</v>
      </c>
      <c r="CE26" s="2866">
        <f t="shared" si="77"/>
        <v>14889160000</v>
      </c>
      <c r="CF26" s="2866">
        <f t="shared" si="45"/>
        <v>15672800000</v>
      </c>
      <c r="CG26" s="2866">
        <f t="shared" si="46"/>
        <v>15672800000</v>
      </c>
      <c r="CH26" s="2866">
        <f t="shared" si="47"/>
        <v>15672800000</v>
      </c>
      <c r="CI26" s="2866">
        <f t="shared" si="48"/>
        <v>15672800000</v>
      </c>
      <c r="CJ26" s="293"/>
      <c r="CK26" s="2864">
        <f t="shared" si="78"/>
        <v>1417581190.0093811</v>
      </c>
      <c r="CL26" s="2869"/>
      <c r="CM26" s="2869"/>
      <c r="CN26" s="2869"/>
      <c r="CO26" s="2869"/>
      <c r="CP26" s="2869"/>
      <c r="CQ26" s="2869">
        <f>1.5%*CC26</f>
        <v>183256425.33112589</v>
      </c>
      <c r="CR26" s="2869">
        <f t="shared" ref="CR26:CW26" si="147">1.5%*CD26</f>
        <v>70619364.6782552</v>
      </c>
      <c r="CS26" s="2869">
        <f t="shared" si="147"/>
        <v>223337400</v>
      </c>
      <c r="CT26" s="2869">
        <f t="shared" si="147"/>
        <v>235092000</v>
      </c>
      <c r="CU26" s="2869">
        <f t="shared" si="147"/>
        <v>235092000</v>
      </c>
      <c r="CV26" s="2869">
        <f t="shared" si="147"/>
        <v>235092000</v>
      </c>
      <c r="CW26" s="2869">
        <f t="shared" si="147"/>
        <v>235092000</v>
      </c>
      <c r="CX26" s="293"/>
      <c r="CY26" s="2873"/>
      <c r="CZ26" s="2867">
        <v>610.26936363636366</v>
      </c>
      <c r="DA26" s="2867">
        <v>597.64309764309758</v>
      </c>
      <c r="DB26" s="2867">
        <v>639.73063973063972</v>
      </c>
      <c r="DC26" s="2867">
        <v>631.31313636363632</v>
      </c>
      <c r="DD26" s="2867">
        <v>618.68686868686848</v>
      </c>
      <c r="DE26" s="2867">
        <v>1422.2699126224934</v>
      </c>
      <c r="DF26" s="2867">
        <v>601.85185185185185</v>
      </c>
      <c r="DG26" s="2867">
        <v>618.68686868686848</v>
      </c>
      <c r="DH26" s="2867">
        <v>618.68686868686848</v>
      </c>
      <c r="DI26" s="2867">
        <v>618.68686868686848</v>
      </c>
      <c r="DJ26" s="2867">
        <v>618.68686868686848</v>
      </c>
      <c r="DK26" s="2867">
        <v>618.68686868686848</v>
      </c>
      <c r="DM26" s="3377">
        <f t="shared" si="79"/>
        <v>1927061480.6296291</v>
      </c>
      <c r="DN26" s="2886"/>
      <c r="DO26" s="2886"/>
      <c r="DP26" s="2886"/>
      <c r="DQ26" s="2867"/>
      <c r="DR26" s="2867"/>
      <c r="DS26" s="2867">
        <f t="shared" si="49"/>
        <v>500117036.18518519</v>
      </c>
      <c r="DT26" s="2867">
        <f t="shared" si="50"/>
        <v>79444444.444444448</v>
      </c>
      <c r="DU26" s="2867">
        <f t="shared" si="51"/>
        <v>258611111.11111102</v>
      </c>
      <c r="DV26" s="2867">
        <f t="shared" si="52"/>
        <v>272222222.22222215</v>
      </c>
      <c r="DW26" s="2867">
        <f t="shared" si="53"/>
        <v>272222222.22222215</v>
      </c>
      <c r="DX26" s="2867">
        <f t="shared" si="54"/>
        <v>272222222.22222215</v>
      </c>
      <c r="DY26" s="2867">
        <f t="shared" si="55"/>
        <v>272222222.22222215</v>
      </c>
      <c r="EA26" s="2873"/>
      <c r="EB26" s="2867"/>
      <c r="EC26" s="2867"/>
      <c r="ED26" s="2867"/>
      <c r="EE26" s="2867"/>
      <c r="EF26" s="2867"/>
      <c r="EG26" s="2867"/>
      <c r="EH26" s="2867">
        <f t="shared" si="56"/>
        <v>27871.404235241855</v>
      </c>
      <c r="EI26" s="2867">
        <f t="shared" si="57"/>
        <v>27871.404235241855</v>
      </c>
      <c r="EJ26" s="2867">
        <f t="shared" si="58"/>
        <v>27871.404235241855</v>
      </c>
      <c r="EK26" s="2867">
        <f t="shared" si="59"/>
        <v>27871.404235241855</v>
      </c>
      <c r="EL26" s="2867">
        <f t="shared" si="60"/>
        <v>27871.404235241855</v>
      </c>
      <c r="EM26" s="2867">
        <f t="shared" si="61"/>
        <v>27871.404235241855</v>
      </c>
      <c r="EO26" s="2873"/>
      <c r="EP26" s="2886"/>
      <c r="EQ26" s="2886"/>
      <c r="ER26" s="2886"/>
      <c r="ES26" s="2867"/>
      <c r="ET26" s="2867"/>
      <c r="EU26" s="2867"/>
      <c r="EV26" s="3421">
        <f t="shared" si="80"/>
        <v>1028932286.1650887</v>
      </c>
      <c r="EW26" s="3421">
        <f t="shared" si="62"/>
        <v>3238913029.6689053</v>
      </c>
      <c r="EX26" s="3421">
        <f t="shared" si="63"/>
        <v>3409382136.4935837</v>
      </c>
      <c r="EY26" s="3421">
        <f t="shared" si="64"/>
        <v>3409382136.4935837</v>
      </c>
      <c r="EZ26" s="3421">
        <f t="shared" si="65"/>
        <v>3409382136.4935837</v>
      </c>
      <c r="FA26" s="3421">
        <f t="shared" si="66"/>
        <v>3409382136.4935837</v>
      </c>
      <c r="FC26" s="2873"/>
      <c r="FD26" s="2886"/>
      <c r="FE26" s="2886"/>
      <c r="FF26" s="2886"/>
      <c r="FG26" s="2867"/>
      <c r="FH26" s="2867"/>
      <c r="FI26" s="2867"/>
      <c r="FJ26" s="2867">
        <f t="shared" si="81"/>
        <v>3679025359.0519247</v>
      </c>
      <c r="FK26" s="2867">
        <f t="shared" si="82"/>
        <v>11650246970.331095</v>
      </c>
      <c r="FL26" s="2867">
        <f t="shared" si="83"/>
        <v>12263417863.506416</v>
      </c>
      <c r="FM26" s="2867">
        <f t="shared" si="84"/>
        <v>12263417863.506416</v>
      </c>
      <c r="FN26" s="2867">
        <f t="shared" si="85"/>
        <v>12263417863.506416</v>
      </c>
      <c r="FO26" s="2867">
        <f t="shared" si="86"/>
        <v>12263417863.506416</v>
      </c>
      <c r="FY26" s="3369">
        <f t="shared" si="67"/>
        <v>0</v>
      </c>
      <c r="FZ26" s="2886"/>
      <c r="GA26" s="2886"/>
      <c r="GB26" s="2886"/>
      <c r="GC26" s="2867"/>
      <c r="GD26" s="2867"/>
      <c r="GE26" s="2867"/>
      <c r="GF26" s="2867"/>
      <c r="GG26" s="2867"/>
      <c r="GH26" s="2867"/>
      <c r="GJ26" s="3369">
        <f t="shared" si="68"/>
        <v>3679025359.0519247</v>
      </c>
      <c r="GK26" s="2886" cm="1">
        <f t="array" ref="GK26">SUMPRODUCT('FC-Cost'!$F$3:$N$130*('FC-Cost'!$A$3:$A$130=$F26)*('FC-Cost'!$F$2:$N$2=GK$15))*$Q26</f>
        <v>2333202591.0369778</v>
      </c>
      <c r="GL26" s="2886" cm="1">
        <f t="array" ref="GL26">SUMPRODUCT('FC-Cost'!$F$3:$N$130*('FC-Cost'!$A$3:$A$130=$F26)*('FC-Cost'!$F$2:$N$2=GL$15))*$Q26</f>
        <v>46433259.096499912</v>
      </c>
      <c r="GM26" s="2886" cm="1">
        <f t="array" ref="GM26">SUMPRODUCT('FC-Cost'!$F$3:$N$130*('FC-Cost'!$A$3:$A$130=$F26)*('FC-Cost'!$F$2:$N$2=GM$15))*$Q26</f>
        <v>30309031.999093343</v>
      </c>
      <c r="GN26" s="2867" cm="1">
        <f t="array" ref="GN26">SUMPRODUCT('FC-Cost'!$F$3:$N$130*('FC-Cost'!$A$3:$A$130=$F26)*('FC-Cost'!$F$2:$N$2=GN$15))*$Q26</f>
        <v>245809677.5958007</v>
      </c>
      <c r="GO26" s="2867" cm="1">
        <f t="array" ref="GO26">SUMPRODUCT('FC-Cost'!$F$3:$N$130*('FC-Cost'!$A$3:$A$130=$F26)*('FC-Cost'!$F$2:$N$2=GO$15))*$Q26</f>
        <v>10925.818951988678</v>
      </c>
      <c r="GP26" s="2867" cm="1">
        <f t="array" ref="GP26">SUMPRODUCT('FC-Cost'!$F$3:$N$130*('FC-Cost'!$A$3:$A$130=$F26)*('FC-Cost'!$F$2:$N$2=GP$15))*$Q26</f>
        <v>173130510.14438877</v>
      </c>
      <c r="GQ26" s="2867" cm="1">
        <f t="array" ref="GQ26">SUMPRODUCT('FC-Cost'!$F$3:$N$130*('FC-Cost'!$A$3:$A$130=$F26)*('FC-Cost'!$F$2:$N$2=GQ$15))*$Q26</f>
        <v>222878383.34237754</v>
      </c>
      <c r="GR26" s="2867" cm="1">
        <f t="array" ref="GR26">SUMPRODUCT('FC-Cost'!$F$3:$N$130*('FC-Cost'!$A$3:$A$130=$F26)*('FC-Cost'!$F$2:$N$2=GR$15))*$Q26</f>
        <v>64309727.117419735</v>
      </c>
      <c r="GS26" s="2867" cm="1">
        <f t="array" ref="GS26">SUMPRODUCT('FC-Cost'!$F$3:$N$130*('FC-Cost'!$A$3:$A$130=$F26)*('FC-Cost'!$F$2:$N$2=GS$15))*$Q26</f>
        <v>562941252.90041447</v>
      </c>
      <c r="GT26" s="274">
        <f t="shared" si="69"/>
        <v>4264.7064613667762</v>
      </c>
      <c r="GU26" s="3369">
        <f t="shared" si="70"/>
        <v>11650246970.331095</v>
      </c>
      <c r="GV26" s="2886" cm="1">
        <f t="array" ref="GV26">SUMPRODUCT('FC-Cost'!$F$3:$N$130*('FC-Cost'!$A$3:$A$130=$F26)*('FC-Cost'!$F$2:$N$2=GV$15))*$R26</f>
        <v>7388474871.6170969</v>
      </c>
      <c r="GW26" s="2886" cm="1">
        <f t="array" ref="GW26">SUMPRODUCT('FC-Cost'!$F$3:$N$130*('FC-Cost'!$A$3:$A$130=$F26)*('FC-Cost'!$F$2:$N$2=GW$15))*$R26</f>
        <v>147038653.80558306</v>
      </c>
      <c r="GX26" s="2886" cm="1">
        <f t="array" ref="GX26">SUMPRODUCT('FC-Cost'!$F$3:$N$130*('FC-Cost'!$A$3:$A$130=$F26)*('FC-Cost'!$F$2:$N$2=GX$15))*$R26</f>
        <v>95978601.330462247</v>
      </c>
      <c r="GY26" s="2867" cm="1">
        <f t="array" ref="GY26">SUMPRODUCT('FC-Cost'!$F$3:$N$130*('FC-Cost'!$A$3:$A$130=$F26)*('FC-Cost'!$F$2:$N$2=GY$15))*$R26</f>
        <v>778397312.38670218</v>
      </c>
      <c r="GZ26" s="2867" cm="1">
        <f t="array" ref="GZ26">SUMPRODUCT('FC-Cost'!$F$3:$N$130*('FC-Cost'!$A$3:$A$130=$F26)*('FC-Cost'!$F$2:$N$2=GZ$15))*$R26</f>
        <v>34598.426681297482</v>
      </c>
      <c r="HA26" s="2867" cm="1">
        <f t="array" ref="HA26">SUMPRODUCT('FC-Cost'!$F$3:$N$130*('FC-Cost'!$A$3:$A$130=$F26)*('FC-Cost'!$F$2:$N$2=HA$15))*$R26</f>
        <v>548246615.45723116</v>
      </c>
      <c r="HB26" s="2867" cm="1">
        <f t="array" ref="HB26">SUMPRODUCT('FC-Cost'!$F$3:$N$130*('FC-Cost'!$A$3:$A$130=$F26)*('FC-Cost'!$F$2:$N$2=HB$15))*$R26</f>
        <v>705781547.25086224</v>
      </c>
      <c r="HC26" s="2867" cm="1">
        <f t="array" ref="HC26">SUMPRODUCT('FC-Cost'!$F$3:$N$130*('FC-Cost'!$A$3:$A$130=$F26)*('FC-Cost'!$F$2:$N$2=HC$15))*$R26</f>
        <v>203647469.2051625</v>
      </c>
      <c r="HD26" s="2867" cm="1">
        <f t="array" ref="HD26">SUMPRODUCT('FC-Cost'!$F$3:$N$130*('FC-Cost'!$A$3:$A$130=$F26)*('FC-Cost'!$F$2:$N$2=HD$15))*$R26</f>
        <v>1782647300.8513124</v>
      </c>
      <c r="HF26" s="3369">
        <f t="shared" si="71"/>
        <v>12263417863.506416</v>
      </c>
      <c r="HG26" s="2886" cm="1">
        <f t="array" ref="HG26">SUMPRODUCT('FC-Cost'!$F$3:$N$130*('FC-Cost'!$A$3:$A$130=$F26)*('FC-Cost'!$F$2:$N$2=HG$15))*$S26</f>
        <v>7777341970.1232595</v>
      </c>
      <c r="HH26" s="2886" cm="1">
        <f t="array" ref="HH26">SUMPRODUCT('FC-Cost'!$F$3:$N$130*('FC-Cost'!$A$3:$A$130=$F26)*('FC-Cost'!$F$2:$N$2=HH$15))*$S26</f>
        <v>154777530.32166636</v>
      </c>
      <c r="HI26" s="2886" cm="1">
        <f t="array" ref="HI26">SUMPRODUCT('FC-Cost'!$F$3:$N$130*('FC-Cost'!$A$3:$A$130=$F26)*('FC-Cost'!$F$2:$N$2=HI$15))*$S26</f>
        <v>101030106.66364446</v>
      </c>
      <c r="HJ26" s="2867" cm="1">
        <f t="array" ref="HJ26">SUMPRODUCT('FC-Cost'!$F$3:$N$130*('FC-Cost'!$A$3:$A$130=$F26)*('FC-Cost'!$F$2:$N$2=HJ$15))*$S26</f>
        <v>819365591.98600233</v>
      </c>
      <c r="HK26" s="2867" cm="1">
        <f t="array" ref="HK26">SUMPRODUCT('FC-Cost'!$F$3:$N$130*('FC-Cost'!$A$3:$A$130=$F26)*('FC-Cost'!$F$2:$N$2=HK$15))*$S26</f>
        <v>36419.396506628931</v>
      </c>
      <c r="HL26" s="2867" cm="1">
        <f t="array" ref="HL26">SUMPRODUCT('FC-Cost'!$F$3:$N$130*('FC-Cost'!$A$3:$A$130=$F26)*('FC-Cost'!$F$2:$N$2=HL$15))*$S26</f>
        <v>577101700.48129594</v>
      </c>
      <c r="HM26" s="2867" cm="1">
        <f t="array" ref="HM26">SUMPRODUCT('FC-Cost'!$F$3:$N$130*('FC-Cost'!$A$3:$A$130=$F26)*('FC-Cost'!$F$2:$N$2=HM$15))*$S26</f>
        <v>742927944.47459185</v>
      </c>
      <c r="HN26" s="2867" cm="1">
        <f t="array" ref="HN26">SUMPRODUCT('FC-Cost'!$F$3:$N$130*('FC-Cost'!$A$3:$A$130=$F26)*('FC-Cost'!$F$2:$N$2=HN$15))*$S26</f>
        <v>214365757.0580658</v>
      </c>
      <c r="HO26" s="2867" cm="1">
        <f t="array" ref="HO26">SUMPRODUCT('FC-Cost'!$F$3:$N$130*('FC-Cost'!$A$3:$A$130=$F26)*('FC-Cost'!$F$2:$N$2=HO$15))*$S26</f>
        <v>1876470843.0013816</v>
      </c>
      <c r="HQ26" s="3369">
        <f t="shared" si="72"/>
        <v>12263417863.506416</v>
      </c>
      <c r="HR26" s="2886" cm="1">
        <f t="array" ref="HR26">SUMPRODUCT('FC-Cost'!$F$3:$N$130*('FC-Cost'!$A$3:$A$130=$F26)*('FC-Cost'!$F$2:$N$2=HR$15))*$T26</f>
        <v>7777341970.1232595</v>
      </c>
      <c r="HS26" s="2886" cm="1">
        <f t="array" ref="HS26">SUMPRODUCT('FC-Cost'!$F$3:$N$130*('FC-Cost'!$A$3:$A$130=$F26)*('FC-Cost'!$F$2:$N$2=HS$15))*$T26</f>
        <v>154777530.32166636</v>
      </c>
      <c r="HT26" s="2886" cm="1">
        <f t="array" ref="HT26">SUMPRODUCT('FC-Cost'!$F$3:$N$130*('FC-Cost'!$A$3:$A$130=$F26)*('FC-Cost'!$F$2:$N$2=HT$15))*$T26</f>
        <v>101030106.66364446</v>
      </c>
      <c r="HU26" s="2867" cm="1">
        <f t="array" ref="HU26">SUMPRODUCT('FC-Cost'!$F$3:$N$130*('FC-Cost'!$A$3:$A$130=$F26)*('FC-Cost'!$F$2:$N$2=HU$15))*$T26</f>
        <v>819365591.98600233</v>
      </c>
      <c r="HV26" s="2867" cm="1">
        <f t="array" ref="HV26">SUMPRODUCT('FC-Cost'!$F$3:$N$130*('FC-Cost'!$A$3:$A$130=$F26)*('FC-Cost'!$F$2:$N$2=HV$15))*$T26</f>
        <v>36419.396506628931</v>
      </c>
      <c r="HW26" s="2867" cm="1">
        <f t="array" ref="HW26">SUMPRODUCT('FC-Cost'!$F$3:$N$130*('FC-Cost'!$A$3:$A$130=$F26)*('FC-Cost'!$F$2:$N$2=HW$15))*$T26</f>
        <v>577101700.48129594</v>
      </c>
      <c r="HX26" s="2867" cm="1">
        <f t="array" ref="HX26">SUMPRODUCT('FC-Cost'!$F$3:$N$130*('FC-Cost'!$A$3:$A$130=$F26)*('FC-Cost'!$F$2:$N$2=HX$15))*$T26</f>
        <v>742927944.47459185</v>
      </c>
      <c r="HY26" s="2867" cm="1">
        <f t="array" ref="HY26">SUMPRODUCT('FC-Cost'!$F$3:$N$130*('FC-Cost'!$A$3:$A$130=$F26)*('FC-Cost'!$F$2:$N$2=HY$15))*$T26</f>
        <v>214365757.0580658</v>
      </c>
      <c r="HZ26" s="2867" cm="1">
        <f t="array" ref="HZ26">SUMPRODUCT('FC-Cost'!$F$3:$N$130*('FC-Cost'!$A$3:$A$130=$F26)*('FC-Cost'!$F$2:$N$2=HZ$15))*$T26</f>
        <v>1876470843.0013816</v>
      </c>
      <c r="IB26" s="3369">
        <f t="shared" si="73"/>
        <v>12263417863.506416</v>
      </c>
      <c r="IC26" s="2886" cm="1">
        <f t="array" ref="IC26">SUMPRODUCT('FC-Cost'!$F$3:$N$130*('FC-Cost'!$A$3:$A$130=$F26)*('FC-Cost'!$F$2:$N$2=IC$15))*$U26</f>
        <v>7777341970.1232595</v>
      </c>
      <c r="ID26" s="2886" cm="1">
        <f t="array" ref="ID26">SUMPRODUCT('FC-Cost'!$F$3:$N$130*('FC-Cost'!$A$3:$A$130=$F26)*('FC-Cost'!$F$2:$N$2=ID$15))*$U26</f>
        <v>154777530.32166636</v>
      </c>
      <c r="IE26" s="2886" cm="1">
        <f t="array" ref="IE26">SUMPRODUCT('FC-Cost'!$F$3:$N$130*('FC-Cost'!$A$3:$A$130=$F26)*('FC-Cost'!$F$2:$N$2=IE$15))*$U26</f>
        <v>101030106.66364446</v>
      </c>
      <c r="IF26" s="2867" cm="1">
        <f t="array" ref="IF26">SUMPRODUCT('FC-Cost'!$F$3:$N$130*('FC-Cost'!$A$3:$A$130=$F26)*('FC-Cost'!$F$2:$N$2=IF$15))*$U26</f>
        <v>819365591.98600233</v>
      </c>
      <c r="IG26" s="2867" cm="1">
        <f t="array" ref="IG26">SUMPRODUCT('FC-Cost'!$F$3:$N$130*('FC-Cost'!$A$3:$A$130=$F26)*('FC-Cost'!$F$2:$N$2=IG$15))*$U26</f>
        <v>36419.396506628931</v>
      </c>
      <c r="IH26" s="2867" cm="1">
        <f t="array" ref="IH26">SUMPRODUCT('FC-Cost'!$F$3:$N$130*('FC-Cost'!$A$3:$A$130=$F26)*('FC-Cost'!$F$2:$N$2=IH$15))*$U26</f>
        <v>577101700.48129594</v>
      </c>
      <c r="II26" s="2867" cm="1">
        <f t="array" ref="II26">SUMPRODUCT('FC-Cost'!$F$3:$N$130*('FC-Cost'!$A$3:$A$130=$F26)*('FC-Cost'!$F$2:$N$2=II$15))*$U26</f>
        <v>742927944.47459185</v>
      </c>
      <c r="IJ26" s="2867" cm="1">
        <f t="array" ref="IJ26">SUMPRODUCT('FC-Cost'!$F$3:$N$130*('FC-Cost'!$A$3:$A$130=$F26)*('FC-Cost'!$F$2:$N$2=IJ$15))*$U26</f>
        <v>214365757.0580658</v>
      </c>
      <c r="IK26" s="2867" cm="1">
        <f t="array" ref="IK26">SUMPRODUCT('FC-Cost'!$F$3:$N$130*('FC-Cost'!$A$3:$A$130=$F26)*('FC-Cost'!$F$2:$N$2=IK$15))*$U26</f>
        <v>1876470843.0013816</v>
      </c>
      <c r="IM26" s="3369">
        <f t="shared" si="74"/>
        <v>12263417863.506416</v>
      </c>
      <c r="IN26" s="2886" cm="1">
        <f t="array" ref="IN26">SUMPRODUCT('FC-Cost'!$F$3:$N$130*('FC-Cost'!$A$3:$A$130=$F26)*('FC-Cost'!$F$2:$N$2=IN$15))*$V26</f>
        <v>7777341970.1232595</v>
      </c>
      <c r="IO26" s="2886" cm="1">
        <f t="array" ref="IO26">SUMPRODUCT('FC-Cost'!$F$3:$N$130*('FC-Cost'!$A$3:$A$130=$F26)*('FC-Cost'!$F$2:$N$2=IO$15))*$V26</f>
        <v>154777530.32166636</v>
      </c>
      <c r="IP26" s="2886" cm="1">
        <f t="array" ref="IP26">SUMPRODUCT('FC-Cost'!$F$3:$N$130*('FC-Cost'!$A$3:$A$130=$F26)*('FC-Cost'!$F$2:$N$2=IP$15))*$V26</f>
        <v>101030106.66364446</v>
      </c>
      <c r="IQ26" s="2867" cm="1">
        <f t="array" ref="IQ26">SUMPRODUCT('FC-Cost'!$F$3:$N$130*('FC-Cost'!$A$3:$A$130=$F26)*('FC-Cost'!$F$2:$N$2=IQ$15))*$V26</f>
        <v>819365591.98600233</v>
      </c>
      <c r="IR26" s="2867" cm="1">
        <f t="array" ref="IR26">SUMPRODUCT('FC-Cost'!$F$3:$N$130*('FC-Cost'!$A$3:$A$130=$F26)*('FC-Cost'!$F$2:$N$2=IR$15))*$V26</f>
        <v>36419.396506628931</v>
      </c>
      <c r="IS26" s="2867" cm="1">
        <f t="array" ref="IS26">SUMPRODUCT('FC-Cost'!$F$3:$N$130*('FC-Cost'!$A$3:$A$130=$F26)*('FC-Cost'!$F$2:$N$2=IS$15))*$V26</f>
        <v>577101700.48129594</v>
      </c>
      <c r="IT26" s="2867" cm="1">
        <f t="array" ref="IT26">SUMPRODUCT('FC-Cost'!$F$3:$N$130*('FC-Cost'!$A$3:$A$130=$F26)*('FC-Cost'!$F$2:$N$2=IT$15))*$V26</f>
        <v>742927944.47459185</v>
      </c>
      <c r="IU26" s="2867" cm="1">
        <f t="array" ref="IU26">SUMPRODUCT('FC-Cost'!$F$3:$N$130*('FC-Cost'!$A$3:$A$130=$F26)*('FC-Cost'!$F$2:$N$2=IU$15))*$V26</f>
        <v>214365757.0580658</v>
      </c>
      <c r="IV26" s="2867" cm="1">
        <f t="array" ref="IV26">SUMPRODUCT('FC-Cost'!$F$3:$N$130*('FC-Cost'!$A$3:$A$130=$F26)*('FC-Cost'!$F$2:$N$2=IV$15))*$V26</f>
        <v>1876470843.0013816</v>
      </c>
    </row>
    <row r="27" spans="2:256">
      <c r="B27" s="2858" t="s">
        <v>2602</v>
      </c>
      <c r="C27" s="2858" t="s">
        <v>26</v>
      </c>
      <c r="D27" s="2858" t="s">
        <v>1138</v>
      </c>
      <c r="E27" s="2858" t="s">
        <v>923</v>
      </c>
      <c r="F27" s="2859" t="s">
        <v>3151</v>
      </c>
      <c r="G27" s="2858" t="s">
        <v>3150</v>
      </c>
      <c r="H27" s="2858" t="s">
        <v>1189</v>
      </c>
      <c r="I27" s="552"/>
      <c r="J27" s="2898">
        <f t="shared" si="36"/>
        <v>0</v>
      </c>
      <c r="K27" s="2897">
        <v>0</v>
      </c>
      <c r="L27" s="2897">
        <v>0</v>
      </c>
      <c r="M27" s="2897">
        <v>0</v>
      </c>
      <c r="N27" s="2897">
        <v>0</v>
      </c>
      <c r="O27" s="2897">
        <v>0</v>
      </c>
      <c r="P27" s="2897">
        <v>0</v>
      </c>
      <c r="Q27" s="2897">
        <v>0</v>
      </c>
      <c r="R27" s="3573"/>
      <c r="S27" s="3573"/>
      <c r="T27" s="3573"/>
      <c r="U27" s="3573"/>
      <c r="V27" s="3573"/>
      <c r="W27" s="293"/>
      <c r="X27" s="3569"/>
      <c r="Y27" s="293">
        <f>SUMIFS('TC-25'!$G$3:$G$401,'TC-25'!$A$3:$A$401,FC!$F27,'TC-25'!$E$3:$E$401,FC!$D27)</f>
        <v>0</v>
      </c>
      <c r="Z27" s="293">
        <f>SUMIFS('TC-25'!$AA$4:$AA$38,'TC-25'!$W$4:$W$38,$D27,'TC-25'!$Y$4:$Y$38,$F27)</f>
        <v>0</v>
      </c>
      <c r="AA27" s="322">
        <f t="shared" si="75"/>
        <v>0</v>
      </c>
      <c r="AB27" s="293">
        <f t="shared" si="37"/>
        <v>0</v>
      </c>
      <c r="AC27" s="293">
        <f>SUMIFS('TC-25'!$AH$4:$AH$38,'TC-25'!$AD$4:$AD$38,FC!$D27,'TC-25'!$AF$4:$AF$38,FC!$F27)</f>
        <v>0</v>
      </c>
      <c r="AD27" s="322">
        <f t="shared" si="76"/>
        <v>0</v>
      </c>
      <c r="AE27" s="293"/>
      <c r="AF27" s="293"/>
      <c r="AG27" s="2864">
        <f t="shared" si="38"/>
        <v>0</v>
      </c>
      <c r="AH27" s="2861">
        <v>0</v>
      </c>
      <c r="AI27" s="2860">
        <v>0</v>
      </c>
      <c r="AJ27" s="2860">
        <v>0</v>
      </c>
      <c r="AK27" s="2860">
        <v>0</v>
      </c>
      <c r="AL27" s="2860">
        <v>0</v>
      </c>
      <c r="AM27" s="2860">
        <v>0</v>
      </c>
      <c r="AN27" s="2860">
        <v>0</v>
      </c>
      <c r="AO27" s="2860">
        <v>1370</v>
      </c>
      <c r="AP27" s="2860">
        <v>1370</v>
      </c>
      <c r="AQ27" s="2860">
        <v>1370</v>
      </c>
      <c r="AR27" s="2860">
        <v>1370</v>
      </c>
      <c r="AS27" s="2860">
        <v>1370</v>
      </c>
      <c r="AT27" s="293"/>
      <c r="AU27" s="2864"/>
      <c r="AV27" s="2860">
        <v>0</v>
      </c>
      <c r="AW27" s="2860">
        <v>0</v>
      </c>
      <c r="AX27" s="2860">
        <v>0</v>
      </c>
      <c r="AY27" s="2860">
        <v>0</v>
      </c>
      <c r="AZ27" s="2860">
        <v>0</v>
      </c>
      <c r="BA27" s="2860">
        <v>0</v>
      </c>
      <c r="BB27" s="2860">
        <v>0</v>
      </c>
      <c r="BC27" s="2866">
        <v>26000</v>
      </c>
      <c r="BD27" s="2866">
        <v>26000</v>
      </c>
      <c r="BE27" s="2866">
        <v>26000</v>
      </c>
      <c r="BF27" s="2866">
        <v>26000</v>
      </c>
      <c r="BG27" s="2866">
        <v>26000</v>
      </c>
      <c r="BH27" s="293"/>
      <c r="BI27" s="2862"/>
      <c r="BJ27" s="2860">
        <v>36159.197754287452</v>
      </c>
      <c r="BK27" s="2860">
        <v>35414.450846005733</v>
      </c>
      <c r="BL27" s="2860">
        <v>34615.727680615688</v>
      </c>
      <c r="BM27" s="2860">
        <v>0</v>
      </c>
      <c r="BN27" s="2860">
        <v>0</v>
      </c>
      <c r="BO27" s="2860">
        <v>0</v>
      </c>
      <c r="BP27" s="2860">
        <v>0</v>
      </c>
      <c r="BQ27" s="2866">
        <f t="shared" si="39"/>
        <v>35620</v>
      </c>
      <c r="BR27" s="2866">
        <f t="shared" si="40"/>
        <v>35620</v>
      </c>
      <c r="BS27" s="2866">
        <f t="shared" si="41"/>
        <v>35620</v>
      </c>
      <c r="BT27" s="2866">
        <f t="shared" si="42"/>
        <v>35620</v>
      </c>
      <c r="BU27" s="2866">
        <f t="shared" si="43"/>
        <v>35620</v>
      </c>
      <c r="BV27" s="293"/>
      <c r="BW27" s="2862">
        <f t="shared" si="44"/>
        <v>0</v>
      </c>
      <c r="BX27" s="2860">
        <v>0</v>
      </c>
      <c r="BY27" s="2860">
        <v>0</v>
      </c>
      <c r="BZ27" s="2860">
        <v>0</v>
      </c>
      <c r="CA27" s="2860">
        <v>0</v>
      </c>
      <c r="CB27" s="2860">
        <v>0</v>
      </c>
      <c r="CC27" s="2860">
        <v>0</v>
      </c>
      <c r="CD27" s="2860">
        <v>0</v>
      </c>
      <c r="CE27" s="2866">
        <f t="shared" si="77"/>
        <v>0</v>
      </c>
      <c r="CF27" s="2866">
        <f t="shared" si="45"/>
        <v>0</v>
      </c>
      <c r="CG27" s="2866">
        <f t="shared" si="46"/>
        <v>0</v>
      </c>
      <c r="CH27" s="2866">
        <f t="shared" si="47"/>
        <v>0</v>
      </c>
      <c r="CI27" s="2866">
        <f t="shared" si="48"/>
        <v>0</v>
      </c>
      <c r="CJ27" s="293"/>
      <c r="CK27" s="2864">
        <f t="shared" si="78"/>
        <v>0</v>
      </c>
      <c r="CL27" s="2869"/>
      <c r="CM27" s="2869"/>
      <c r="CN27" s="2869"/>
      <c r="CO27" s="2869"/>
      <c r="CP27" s="2869"/>
      <c r="CQ27" s="2869">
        <f t="shared" ref="CQ27:CQ28" si="148">1.5%*CC27</f>
        <v>0</v>
      </c>
      <c r="CR27" s="2869">
        <f t="shared" ref="CR27:CR28" si="149">1.5%*CD27</f>
        <v>0</v>
      </c>
      <c r="CS27" s="2869">
        <f t="shared" ref="CS27:CS28" si="150">1.5%*CE27</f>
        <v>0</v>
      </c>
      <c r="CT27" s="2869">
        <f t="shared" ref="CT27:CT28" si="151">1.5%*CF27</f>
        <v>0</v>
      </c>
      <c r="CU27" s="2869">
        <f t="shared" ref="CU27:CU28" si="152">1.5%*CG27</f>
        <v>0</v>
      </c>
      <c r="CV27" s="2869">
        <f t="shared" ref="CV27:CV28" si="153">1.5%*CH27</f>
        <v>0</v>
      </c>
      <c r="CW27" s="2869">
        <f t="shared" ref="CW27:CW28" si="154">1.5%*CI27</f>
        <v>0</v>
      </c>
      <c r="CX27" s="293"/>
      <c r="CY27" s="2873"/>
      <c r="CZ27" s="2867">
        <v>0</v>
      </c>
      <c r="DA27" s="2867">
        <v>0</v>
      </c>
      <c r="DB27" s="2867">
        <v>0</v>
      </c>
      <c r="DC27" s="2867">
        <v>0</v>
      </c>
      <c r="DD27" s="2867">
        <v>0</v>
      </c>
      <c r="DE27" s="2867">
        <v>0</v>
      </c>
      <c r="DF27" s="2867">
        <v>0</v>
      </c>
      <c r="DG27" s="2867">
        <v>618.68686868686848</v>
      </c>
      <c r="DH27" s="2867">
        <v>618.68686868686848</v>
      </c>
      <c r="DI27" s="2867">
        <v>618.68686868686848</v>
      </c>
      <c r="DJ27" s="2867">
        <v>618.68686868686848</v>
      </c>
      <c r="DK27" s="2867">
        <v>618.68686868686848</v>
      </c>
      <c r="DM27" s="3377">
        <f t="shared" si="79"/>
        <v>0</v>
      </c>
      <c r="DN27" s="2886"/>
      <c r="DO27" s="2886"/>
      <c r="DP27" s="2886"/>
      <c r="DQ27" s="2867"/>
      <c r="DR27" s="2867"/>
      <c r="DS27" s="2867">
        <f t="shared" si="49"/>
        <v>0</v>
      </c>
      <c r="DT27" s="2867">
        <f t="shared" si="50"/>
        <v>0</v>
      </c>
      <c r="DU27" s="2867">
        <f t="shared" si="51"/>
        <v>0</v>
      </c>
      <c r="DV27" s="2867">
        <f t="shared" si="52"/>
        <v>0</v>
      </c>
      <c r="DW27" s="2867">
        <f t="shared" si="53"/>
        <v>0</v>
      </c>
      <c r="DX27" s="2867">
        <f t="shared" si="54"/>
        <v>0</v>
      </c>
      <c r="DY27" s="2867">
        <f t="shared" si="55"/>
        <v>0</v>
      </c>
      <c r="EA27" s="2873"/>
      <c r="EB27" s="2867"/>
      <c r="EC27" s="2867"/>
      <c r="ED27" s="2867"/>
      <c r="EE27" s="2867"/>
      <c r="EF27" s="2867"/>
      <c r="EG27" s="2867"/>
      <c r="EH27" s="2867">
        <f t="shared" si="56"/>
        <v>0</v>
      </c>
      <c r="EI27" s="2867">
        <f t="shared" si="57"/>
        <v>0</v>
      </c>
      <c r="EJ27" s="2867">
        <f t="shared" si="58"/>
        <v>0</v>
      </c>
      <c r="EK27" s="2867">
        <f t="shared" si="59"/>
        <v>0</v>
      </c>
      <c r="EL27" s="2867">
        <f t="shared" si="60"/>
        <v>0</v>
      </c>
      <c r="EM27" s="2867">
        <f t="shared" si="61"/>
        <v>0</v>
      </c>
      <c r="EO27" s="2873"/>
      <c r="EP27" s="2886"/>
      <c r="EQ27" s="2886"/>
      <c r="ER27" s="2886"/>
      <c r="ES27" s="2867"/>
      <c r="ET27" s="2867"/>
      <c r="EU27" s="2867"/>
      <c r="EV27" s="3421">
        <f t="shared" si="80"/>
        <v>0</v>
      </c>
      <c r="EW27" s="3421">
        <f t="shared" si="62"/>
        <v>0</v>
      </c>
      <c r="EX27" s="3421">
        <f t="shared" si="63"/>
        <v>0</v>
      </c>
      <c r="EY27" s="3421">
        <f t="shared" si="64"/>
        <v>0</v>
      </c>
      <c r="EZ27" s="3421">
        <f t="shared" si="65"/>
        <v>0</v>
      </c>
      <c r="FA27" s="3421">
        <f t="shared" si="66"/>
        <v>0</v>
      </c>
      <c r="FC27" s="2873"/>
      <c r="FD27" s="2886"/>
      <c r="FE27" s="2886"/>
      <c r="FF27" s="2886"/>
      <c r="FG27" s="2867"/>
      <c r="FH27" s="2867"/>
      <c r="FI27" s="2867"/>
      <c r="FJ27" s="2867">
        <f t="shared" si="81"/>
        <v>0</v>
      </c>
      <c r="FK27" s="2867">
        <f t="shared" si="82"/>
        <v>0</v>
      </c>
      <c r="FL27" s="2867">
        <f t="shared" si="83"/>
        <v>0</v>
      </c>
      <c r="FM27" s="2867">
        <f t="shared" si="84"/>
        <v>0</v>
      </c>
      <c r="FN27" s="2867">
        <f t="shared" si="85"/>
        <v>0</v>
      </c>
      <c r="FO27" s="2867">
        <f t="shared" si="86"/>
        <v>0</v>
      </c>
      <c r="FY27" s="3369">
        <f t="shared" si="67"/>
        <v>0</v>
      </c>
      <c r="FZ27" s="2886"/>
      <c r="GA27" s="2886"/>
      <c r="GB27" s="2886"/>
      <c r="GC27" s="2867"/>
      <c r="GD27" s="2867"/>
      <c r="GE27" s="2867"/>
      <c r="GF27" s="2867"/>
      <c r="GG27" s="2867"/>
      <c r="GH27" s="2867"/>
      <c r="GJ27" s="3369">
        <f t="shared" si="68"/>
        <v>0</v>
      </c>
      <c r="GK27" s="2886" cm="1">
        <f t="array" ref="GK27">SUMPRODUCT('FC-Cost'!$F$3:$N$130*('FC-Cost'!$A$3:$A$130=$F27)*('FC-Cost'!$F$2:$N$2=GK$15))*$Q27</f>
        <v>0</v>
      </c>
      <c r="GL27" s="2886" cm="1">
        <f t="array" ref="GL27">SUMPRODUCT('FC-Cost'!$F$3:$N$130*('FC-Cost'!$A$3:$A$130=$F27)*('FC-Cost'!$F$2:$N$2=GL$15))*$Q27</f>
        <v>0</v>
      </c>
      <c r="GM27" s="2886" cm="1">
        <f t="array" ref="GM27">SUMPRODUCT('FC-Cost'!$F$3:$N$130*('FC-Cost'!$A$3:$A$130=$F27)*('FC-Cost'!$F$2:$N$2=GM$15))*$Q27</f>
        <v>0</v>
      </c>
      <c r="GN27" s="2867" cm="1">
        <f t="array" ref="GN27">SUMPRODUCT('FC-Cost'!$F$3:$N$130*('FC-Cost'!$A$3:$A$130=$F27)*('FC-Cost'!$F$2:$N$2=GN$15))*$Q27</f>
        <v>0</v>
      </c>
      <c r="GO27" s="2867" cm="1">
        <f t="array" ref="GO27">SUMPRODUCT('FC-Cost'!$F$3:$N$130*('FC-Cost'!$A$3:$A$130=$F27)*('FC-Cost'!$F$2:$N$2=GO$15))*$Q27</f>
        <v>0</v>
      </c>
      <c r="GP27" s="2867" cm="1">
        <f t="array" ref="GP27">SUMPRODUCT('FC-Cost'!$F$3:$N$130*('FC-Cost'!$A$3:$A$130=$F27)*('FC-Cost'!$F$2:$N$2=GP$15))*$Q27</f>
        <v>0</v>
      </c>
      <c r="GQ27" s="2867" cm="1">
        <f t="array" ref="GQ27">SUMPRODUCT('FC-Cost'!$F$3:$N$130*('FC-Cost'!$A$3:$A$130=$F27)*('FC-Cost'!$F$2:$N$2=GQ$15))*$Q27</f>
        <v>0</v>
      </c>
      <c r="GR27" s="2867" cm="1">
        <f t="array" ref="GR27">SUMPRODUCT('FC-Cost'!$F$3:$N$130*('FC-Cost'!$A$3:$A$130=$F27)*('FC-Cost'!$F$2:$N$2=GR$15))*$Q27</f>
        <v>0</v>
      </c>
      <c r="GS27" s="2867" cm="1">
        <f t="array" ref="GS27">SUMPRODUCT('FC-Cost'!$F$3:$N$130*('FC-Cost'!$A$3:$A$130=$F27)*('FC-Cost'!$F$2:$N$2=GS$15))*$Q27</f>
        <v>0</v>
      </c>
      <c r="GT27" s="274">
        <f t="shared" si="69"/>
        <v>0</v>
      </c>
      <c r="GU27" s="3369">
        <f t="shared" si="70"/>
        <v>0</v>
      </c>
      <c r="GV27" s="2886" cm="1">
        <f t="array" ref="GV27">SUMPRODUCT('FC-Cost'!$F$3:$N$130*('FC-Cost'!$A$3:$A$130=$F27)*('FC-Cost'!$F$2:$N$2=GV$15))*$R27</f>
        <v>0</v>
      </c>
      <c r="GW27" s="2886" cm="1">
        <f t="array" ref="GW27">SUMPRODUCT('FC-Cost'!$F$3:$N$130*('FC-Cost'!$A$3:$A$130=$F27)*('FC-Cost'!$F$2:$N$2=GW$15))*$R27</f>
        <v>0</v>
      </c>
      <c r="GX27" s="2886" cm="1">
        <f t="array" ref="GX27">SUMPRODUCT('FC-Cost'!$F$3:$N$130*('FC-Cost'!$A$3:$A$130=$F27)*('FC-Cost'!$F$2:$N$2=GX$15))*$R27</f>
        <v>0</v>
      </c>
      <c r="GY27" s="2867" cm="1">
        <f t="array" ref="GY27">SUMPRODUCT('FC-Cost'!$F$3:$N$130*('FC-Cost'!$A$3:$A$130=$F27)*('FC-Cost'!$F$2:$N$2=GY$15))*$R27</f>
        <v>0</v>
      </c>
      <c r="GZ27" s="2867" cm="1">
        <f t="array" ref="GZ27">SUMPRODUCT('FC-Cost'!$F$3:$N$130*('FC-Cost'!$A$3:$A$130=$F27)*('FC-Cost'!$F$2:$N$2=GZ$15))*$R27</f>
        <v>0</v>
      </c>
      <c r="HA27" s="2867" cm="1">
        <f t="array" ref="HA27">SUMPRODUCT('FC-Cost'!$F$3:$N$130*('FC-Cost'!$A$3:$A$130=$F27)*('FC-Cost'!$F$2:$N$2=HA$15))*$R27</f>
        <v>0</v>
      </c>
      <c r="HB27" s="2867" cm="1">
        <f t="array" ref="HB27">SUMPRODUCT('FC-Cost'!$F$3:$N$130*('FC-Cost'!$A$3:$A$130=$F27)*('FC-Cost'!$F$2:$N$2=HB$15))*$R27</f>
        <v>0</v>
      </c>
      <c r="HC27" s="2867" cm="1">
        <f t="array" ref="HC27">SUMPRODUCT('FC-Cost'!$F$3:$N$130*('FC-Cost'!$A$3:$A$130=$F27)*('FC-Cost'!$F$2:$N$2=HC$15))*$R27</f>
        <v>0</v>
      </c>
      <c r="HD27" s="2867" cm="1">
        <f t="array" ref="HD27">SUMPRODUCT('FC-Cost'!$F$3:$N$130*('FC-Cost'!$A$3:$A$130=$F27)*('FC-Cost'!$F$2:$N$2=HD$15))*$R27</f>
        <v>0</v>
      </c>
      <c r="HF27" s="3369">
        <f t="shared" si="71"/>
        <v>0</v>
      </c>
      <c r="HG27" s="2886" cm="1">
        <f t="array" ref="HG27">SUMPRODUCT('FC-Cost'!$F$3:$N$130*('FC-Cost'!$A$3:$A$130=$F27)*('FC-Cost'!$F$2:$N$2=HG$15))*$S27</f>
        <v>0</v>
      </c>
      <c r="HH27" s="2886" cm="1">
        <f t="array" ref="HH27">SUMPRODUCT('FC-Cost'!$F$3:$N$130*('FC-Cost'!$A$3:$A$130=$F27)*('FC-Cost'!$F$2:$N$2=HH$15))*$S27</f>
        <v>0</v>
      </c>
      <c r="HI27" s="2886" cm="1">
        <f t="array" ref="HI27">SUMPRODUCT('FC-Cost'!$F$3:$N$130*('FC-Cost'!$A$3:$A$130=$F27)*('FC-Cost'!$F$2:$N$2=HI$15))*$S27</f>
        <v>0</v>
      </c>
      <c r="HJ27" s="2867" cm="1">
        <f t="array" ref="HJ27">SUMPRODUCT('FC-Cost'!$F$3:$N$130*('FC-Cost'!$A$3:$A$130=$F27)*('FC-Cost'!$F$2:$N$2=HJ$15))*$S27</f>
        <v>0</v>
      </c>
      <c r="HK27" s="2867" cm="1">
        <f t="array" ref="HK27">SUMPRODUCT('FC-Cost'!$F$3:$N$130*('FC-Cost'!$A$3:$A$130=$F27)*('FC-Cost'!$F$2:$N$2=HK$15))*$S27</f>
        <v>0</v>
      </c>
      <c r="HL27" s="2867" cm="1">
        <f t="array" ref="HL27">SUMPRODUCT('FC-Cost'!$F$3:$N$130*('FC-Cost'!$A$3:$A$130=$F27)*('FC-Cost'!$F$2:$N$2=HL$15))*$S27</f>
        <v>0</v>
      </c>
      <c r="HM27" s="2867" cm="1">
        <f t="array" ref="HM27">SUMPRODUCT('FC-Cost'!$F$3:$N$130*('FC-Cost'!$A$3:$A$130=$F27)*('FC-Cost'!$F$2:$N$2=HM$15))*$S27</f>
        <v>0</v>
      </c>
      <c r="HN27" s="2867" cm="1">
        <f t="array" ref="HN27">SUMPRODUCT('FC-Cost'!$F$3:$N$130*('FC-Cost'!$A$3:$A$130=$F27)*('FC-Cost'!$F$2:$N$2=HN$15))*$S27</f>
        <v>0</v>
      </c>
      <c r="HO27" s="2867" cm="1">
        <f t="array" ref="HO27">SUMPRODUCT('FC-Cost'!$F$3:$N$130*('FC-Cost'!$A$3:$A$130=$F27)*('FC-Cost'!$F$2:$N$2=HO$15))*$S27</f>
        <v>0</v>
      </c>
      <c r="HQ27" s="3369">
        <f t="shared" si="72"/>
        <v>0</v>
      </c>
      <c r="HR27" s="2886" cm="1">
        <f t="array" ref="HR27">SUMPRODUCT('FC-Cost'!$F$3:$N$130*('FC-Cost'!$A$3:$A$130=$F27)*('FC-Cost'!$F$2:$N$2=HR$15))*$T27</f>
        <v>0</v>
      </c>
      <c r="HS27" s="2886" cm="1">
        <f t="array" ref="HS27">SUMPRODUCT('FC-Cost'!$F$3:$N$130*('FC-Cost'!$A$3:$A$130=$F27)*('FC-Cost'!$F$2:$N$2=HS$15))*$T27</f>
        <v>0</v>
      </c>
      <c r="HT27" s="2886" cm="1">
        <f t="array" ref="HT27">SUMPRODUCT('FC-Cost'!$F$3:$N$130*('FC-Cost'!$A$3:$A$130=$F27)*('FC-Cost'!$F$2:$N$2=HT$15))*$T27</f>
        <v>0</v>
      </c>
      <c r="HU27" s="2867" cm="1">
        <f t="array" ref="HU27">SUMPRODUCT('FC-Cost'!$F$3:$N$130*('FC-Cost'!$A$3:$A$130=$F27)*('FC-Cost'!$F$2:$N$2=HU$15))*$T27</f>
        <v>0</v>
      </c>
      <c r="HV27" s="2867" cm="1">
        <f t="array" ref="HV27">SUMPRODUCT('FC-Cost'!$F$3:$N$130*('FC-Cost'!$A$3:$A$130=$F27)*('FC-Cost'!$F$2:$N$2=HV$15))*$T27</f>
        <v>0</v>
      </c>
      <c r="HW27" s="2867" cm="1">
        <f t="array" ref="HW27">SUMPRODUCT('FC-Cost'!$F$3:$N$130*('FC-Cost'!$A$3:$A$130=$F27)*('FC-Cost'!$F$2:$N$2=HW$15))*$T27</f>
        <v>0</v>
      </c>
      <c r="HX27" s="2867" cm="1">
        <f t="array" ref="HX27">SUMPRODUCT('FC-Cost'!$F$3:$N$130*('FC-Cost'!$A$3:$A$130=$F27)*('FC-Cost'!$F$2:$N$2=HX$15))*$T27</f>
        <v>0</v>
      </c>
      <c r="HY27" s="2867" cm="1">
        <f t="array" ref="HY27">SUMPRODUCT('FC-Cost'!$F$3:$N$130*('FC-Cost'!$A$3:$A$130=$F27)*('FC-Cost'!$F$2:$N$2=HY$15))*$T27</f>
        <v>0</v>
      </c>
      <c r="HZ27" s="2867" cm="1">
        <f t="array" ref="HZ27">SUMPRODUCT('FC-Cost'!$F$3:$N$130*('FC-Cost'!$A$3:$A$130=$F27)*('FC-Cost'!$F$2:$N$2=HZ$15))*$T27</f>
        <v>0</v>
      </c>
      <c r="IB27" s="3369">
        <f t="shared" si="73"/>
        <v>0</v>
      </c>
      <c r="IC27" s="2886" cm="1">
        <f t="array" ref="IC27">SUMPRODUCT('FC-Cost'!$F$3:$N$130*('FC-Cost'!$A$3:$A$130=$F27)*('FC-Cost'!$F$2:$N$2=IC$15))*$U27</f>
        <v>0</v>
      </c>
      <c r="ID27" s="2886" cm="1">
        <f t="array" ref="ID27">SUMPRODUCT('FC-Cost'!$F$3:$N$130*('FC-Cost'!$A$3:$A$130=$F27)*('FC-Cost'!$F$2:$N$2=ID$15))*$U27</f>
        <v>0</v>
      </c>
      <c r="IE27" s="2886" cm="1">
        <f t="array" ref="IE27">SUMPRODUCT('FC-Cost'!$F$3:$N$130*('FC-Cost'!$A$3:$A$130=$F27)*('FC-Cost'!$F$2:$N$2=IE$15))*$U27</f>
        <v>0</v>
      </c>
      <c r="IF27" s="2867" cm="1">
        <f t="array" ref="IF27">SUMPRODUCT('FC-Cost'!$F$3:$N$130*('FC-Cost'!$A$3:$A$130=$F27)*('FC-Cost'!$F$2:$N$2=IF$15))*$U27</f>
        <v>0</v>
      </c>
      <c r="IG27" s="2867" cm="1">
        <f t="array" ref="IG27">SUMPRODUCT('FC-Cost'!$F$3:$N$130*('FC-Cost'!$A$3:$A$130=$F27)*('FC-Cost'!$F$2:$N$2=IG$15))*$U27</f>
        <v>0</v>
      </c>
      <c r="IH27" s="2867" cm="1">
        <f t="array" ref="IH27">SUMPRODUCT('FC-Cost'!$F$3:$N$130*('FC-Cost'!$A$3:$A$130=$F27)*('FC-Cost'!$F$2:$N$2=IH$15))*$U27</f>
        <v>0</v>
      </c>
      <c r="II27" s="2867" cm="1">
        <f t="array" ref="II27">SUMPRODUCT('FC-Cost'!$F$3:$N$130*('FC-Cost'!$A$3:$A$130=$F27)*('FC-Cost'!$F$2:$N$2=II$15))*$U27</f>
        <v>0</v>
      </c>
      <c r="IJ27" s="2867" cm="1">
        <f t="array" ref="IJ27">SUMPRODUCT('FC-Cost'!$F$3:$N$130*('FC-Cost'!$A$3:$A$130=$F27)*('FC-Cost'!$F$2:$N$2=IJ$15))*$U27</f>
        <v>0</v>
      </c>
      <c r="IK27" s="2867" cm="1">
        <f t="array" ref="IK27">SUMPRODUCT('FC-Cost'!$F$3:$N$130*('FC-Cost'!$A$3:$A$130=$F27)*('FC-Cost'!$F$2:$N$2=IK$15))*$U27</f>
        <v>0</v>
      </c>
      <c r="IM27" s="3369">
        <f t="shared" si="74"/>
        <v>0</v>
      </c>
      <c r="IN27" s="2886" cm="1">
        <f t="array" ref="IN27">SUMPRODUCT('FC-Cost'!$F$3:$N$130*('FC-Cost'!$A$3:$A$130=$F27)*('FC-Cost'!$F$2:$N$2=IN$15))*$V27</f>
        <v>0</v>
      </c>
      <c r="IO27" s="2886" cm="1">
        <f t="array" ref="IO27">SUMPRODUCT('FC-Cost'!$F$3:$N$130*('FC-Cost'!$A$3:$A$130=$F27)*('FC-Cost'!$F$2:$N$2=IO$15))*$V27</f>
        <v>0</v>
      </c>
      <c r="IP27" s="2886" cm="1">
        <f t="array" ref="IP27">SUMPRODUCT('FC-Cost'!$F$3:$N$130*('FC-Cost'!$A$3:$A$130=$F27)*('FC-Cost'!$F$2:$N$2=IP$15))*$V27</f>
        <v>0</v>
      </c>
      <c r="IQ27" s="2867" cm="1">
        <f t="array" ref="IQ27">SUMPRODUCT('FC-Cost'!$F$3:$N$130*('FC-Cost'!$A$3:$A$130=$F27)*('FC-Cost'!$F$2:$N$2=IQ$15))*$V27</f>
        <v>0</v>
      </c>
      <c r="IR27" s="2867" cm="1">
        <f t="array" ref="IR27">SUMPRODUCT('FC-Cost'!$F$3:$N$130*('FC-Cost'!$A$3:$A$130=$F27)*('FC-Cost'!$F$2:$N$2=IR$15))*$V27</f>
        <v>0</v>
      </c>
      <c r="IS27" s="2867" cm="1">
        <f t="array" ref="IS27">SUMPRODUCT('FC-Cost'!$F$3:$N$130*('FC-Cost'!$A$3:$A$130=$F27)*('FC-Cost'!$F$2:$N$2=IS$15))*$V27</f>
        <v>0</v>
      </c>
      <c r="IT27" s="2867" cm="1">
        <f t="array" ref="IT27">SUMPRODUCT('FC-Cost'!$F$3:$N$130*('FC-Cost'!$A$3:$A$130=$F27)*('FC-Cost'!$F$2:$N$2=IT$15))*$V27</f>
        <v>0</v>
      </c>
      <c r="IU27" s="2867" cm="1">
        <f t="array" ref="IU27">SUMPRODUCT('FC-Cost'!$F$3:$N$130*('FC-Cost'!$A$3:$A$130=$F27)*('FC-Cost'!$F$2:$N$2=IU$15))*$V27</f>
        <v>0</v>
      </c>
      <c r="IV27" s="2867" cm="1">
        <f t="array" ref="IV27">SUMPRODUCT('FC-Cost'!$F$3:$N$130*('FC-Cost'!$A$3:$A$130=$F27)*('FC-Cost'!$F$2:$N$2=IV$15))*$V27</f>
        <v>0</v>
      </c>
    </row>
    <row r="28" spans="2:256">
      <c r="B28" s="2858" t="s">
        <v>2602</v>
      </c>
      <c r="C28" s="2858" t="s">
        <v>26</v>
      </c>
      <c r="D28" s="2858" t="s">
        <v>1138</v>
      </c>
      <c r="E28" s="2858" t="s">
        <v>923</v>
      </c>
      <c r="F28" s="2858" t="s">
        <v>1827</v>
      </c>
      <c r="G28" s="2858" t="s">
        <v>1828</v>
      </c>
      <c r="H28" s="2858" t="s">
        <v>1189</v>
      </c>
      <c r="I28" s="552"/>
      <c r="J28" s="2898">
        <f t="shared" si="36"/>
        <v>157300</v>
      </c>
      <c r="K28" s="2897">
        <v>4400</v>
      </c>
      <c r="L28" s="2897">
        <v>154000</v>
      </c>
      <c r="M28" s="2897">
        <v>-1100</v>
      </c>
      <c r="N28" s="2897">
        <v>0</v>
      </c>
      <c r="O28" s="2897">
        <v>0</v>
      </c>
      <c r="P28" s="2897">
        <v>0</v>
      </c>
      <c r="Q28" s="2897">
        <v>0</v>
      </c>
      <c r="R28" s="3573"/>
      <c r="S28" s="3573"/>
      <c r="T28" s="3573"/>
      <c r="U28" s="3573"/>
      <c r="V28" s="3573"/>
      <c r="W28" s="293"/>
      <c r="X28" s="3569"/>
      <c r="Y28" s="293">
        <f>SUMIFS('TC-25'!$G$3:$G$401,'TC-25'!$A$3:$A$401,FC!$F28,'TC-25'!$E$3:$E$401,FC!$D28)</f>
        <v>0</v>
      </c>
      <c r="Z28" s="293">
        <f>SUMIFS('TC-25'!$AA$4:$AA$38,'TC-25'!$W$4:$W$38,$D28,'TC-25'!$Y$4:$Y$38,$F28)</f>
        <v>0</v>
      </c>
      <c r="AA28" s="322">
        <f t="shared" si="75"/>
        <v>0</v>
      </c>
      <c r="AB28" s="293">
        <f t="shared" si="37"/>
        <v>0</v>
      </c>
      <c r="AC28" s="293">
        <f>SUMIFS('TC-25'!$AH$4:$AH$38,'TC-25'!$AD$4:$AD$38,FC!$D28,'TC-25'!$AF$4:$AF$38,FC!$F28)</f>
        <v>0</v>
      </c>
      <c r="AD28" s="322">
        <f t="shared" si="76"/>
        <v>0</v>
      </c>
      <c r="AE28" s="293"/>
      <c r="AF28" s="293"/>
      <c r="AG28" s="2864">
        <f t="shared" si="38"/>
        <v>1387.2485217187605</v>
      </c>
      <c r="AH28" s="2861">
        <v>1382.4290384678247</v>
      </c>
      <c r="AI28" s="2860">
        <v>1387.7925695186475</v>
      </c>
      <c r="AJ28" s="2860">
        <v>1444.1372806991919</v>
      </c>
      <c r="AK28" s="2860">
        <v>0</v>
      </c>
      <c r="AL28" s="2860">
        <v>0</v>
      </c>
      <c r="AM28" s="2860">
        <v>0</v>
      </c>
      <c r="AN28" s="2860">
        <v>0</v>
      </c>
      <c r="AO28" s="2860"/>
      <c r="AP28" s="2860"/>
      <c r="AQ28" s="2860"/>
      <c r="AR28" s="2860"/>
      <c r="AS28" s="2860"/>
      <c r="AT28" s="293"/>
      <c r="AU28" s="2864"/>
      <c r="AV28" s="2860">
        <v>25203.76577810436</v>
      </c>
      <c r="AW28" s="2860">
        <v>25272.118046226296</v>
      </c>
      <c r="AX28" s="2860">
        <v>25374.318972126031</v>
      </c>
      <c r="AY28" s="2860">
        <v>0</v>
      </c>
      <c r="AZ28" s="2860">
        <v>0</v>
      </c>
      <c r="BA28" s="2860">
        <v>0</v>
      </c>
      <c r="BB28" s="2860">
        <v>0</v>
      </c>
      <c r="BC28" s="2866">
        <v>26000</v>
      </c>
      <c r="BD28" s="2866">
        <v>26000</v>
      </c>
      <c r="BE28" s="2866">
        <v>26000</v>
      </c>
      <c r="BF28" s="2866">
        <v>26000</v>
      </c>
      <c r="BG28" s="2866">
        <v>26000</v>
      </c>
      <c r="BH28" s="293"/>
      <c r="BI28" s="2862"/>
      <c r="BJ28" s="2860">
        <v>34842.417690393078</v>
      </c>
      <c r="BK28" s="2860">
        <v>35072.457640550972</v>
      </c>
      <c r="BL28" s="2860">
        <v>36644</v>
      </c>
      <c r="BM28" s="2860">
        <v>0</v>
      </c>
      <c r="BN28" s="2860">
        <v>0</v>
      </c>
      <c r="BO28" s="2860">
        <v>0</v>
      </c>
      <c r="BP28" s="2860">
        <v>0</v>
      </c>
      <c r="BQ28" s="2866">
        <f t="shared" si="39"/>
        <v>0</v>
      </c>
      <c r="BR28" s="2866">
        <f t="shared" si="40"/>
        <v>0</v>
      </c>
      <c r="BS28" s="2866">
        <f t="shared" si="41"/>
        <v>0</v>
      </c>
      <c r="BT28" s="2866">
        <f t="shared" si="42"/>
        <v>0</v>
      </c>
      <c r="BU28" s="2866">
        <f t="shared" si="43"/>
        <v>0</v>
      </c>
      <c r="BV28" s="293"/>
      <c r="BW28" s="2862">
        <f t="shared" si="44"/>
        <v>5514156714.4825792</v>
      </c>
      <c r="BX28" s="2860">
        <v>153306637.83772954</v>
      </c>
      <c r="BY28" s="2860">
        <v>5401158476.6448498</v>
      </c>
      <c r="BZ28" s="2860">
        <v>-40308400</v>
      </c>
      <c r="CA28" s="2860">
        <v>0</v>
      </c>
      <c r="CB28" s="2860">
        <v>0</v>
      </c>
      <c r="CC28" s="2860">
        <v>0</v>
      </c>
      <c r="CD28" s="2860">
        <v>0</v>
      </c>
      <c r="CE28" s="2866">
        <f t="shared" si="77"/>
        <v>0</v>
      </c>
      <c r="CF28" s="2866">
        <f t="shared" si="45"/>
        <v>0</v>
      </c>
      <c r="CG28" s="2866">
        <f t="shared" si="46"/>
        <v>0</v>
      </c>
      <c r="CH28" s="2866">
        <f t="shared" si="47"/>
        <v>0</v>
      </c>
      <c r="CI28" s="2866">
        <f t="shared" si="48"/>
        <v>0</v>
      </c>
      <c r="CJ28" s="293"/>
      <c r="CK28" s="2864">
        <f t="shared" si="78"/>
        <v>0</v>
      </c>
      <c r="CL28" s="2869"/>
      <c r="CM28" s="2869"/>
      <c r="CN28" s="2869"/>
      <c r="CO28" s="2869"/>
      <c r="CP28" s="2869"/>
      <c r="CQ28" s="2869">
        <f t="shared" si="148"/>
        <v>0</v>
      </c>
      <c r="CR28" s="2869">
        <f t="shared" si="149"/>
        <v>0</v>
      </c>
      <c r="CS28" s="2869">
        <f t="shared" si="150"/>
        <v>0</v>
      </c>
      <c r="CT28" s="2869">
        <f t="shared" si="151"/>
        <v>0</v>
      </c>
      <c r="CU28" s="2869">
        <f t="shared" si="152"/>
        <v>0</v>
      </c>
      <c r="CV28" s="2869">
        <f t="shared" si="153"/>
        <v>0</v>
      </c>
      <c r="CW28" s="2869">
        <f t="shared" si="154"/>
        <v>0</v>
      </c>
      <c r="CX28" s="293"/>
      <c r="CY28" s="2873"/>
      <c r="CZ28" s="2867">
        <v>2045.4545454545455</v>
      </c>
      <c r="DA28" s="2867">
        <v>886.964886964887</v>
      </c>
      <c r="DB28" s="2867">
        <v>0</v>
      </c>
      <c r="DC28" s="2867">
        <v>0</v>
      </c>
      <c r="DD28" s="2867">
        <v>0</v>
      </c>
      <c r="DE28" s="2867">
        <v>0</v>
      </c>
      <c r="DF28" s="2867">
        <v>0</v>
      </c>
      <c r="DG28" s="2867"/>
      <c r="DH28" s="2867"/>
      <c r="DI28" s="2867"/>
      <c r="DJ28" s="2867"/>
      <c r="DK28" s="2867"/>
      <c r="DM28" s="3377">
        <f t="shared" si="79"/>
        <v>0</v>
      </c>
      <c r="DN28" s="2886"/>
      <c r="DO28" s="2886"/>
      <c r="DP28" s="2886"/>
      <c r="DQ28" s="2867"/>
      <c r="DR28" s="2867"/>
      <c r="DS28" s="2867">
        <f t="shared" si="49"/>
        <v>0</v>
      </c>
      <c r="DT28" s="2867">
        <f t="shared" si="50"/>
        <v>0</v>
      </c>
      <c r="DU28" s="2867">
        <f t="shared" si="51"/>
        <v>0</v>
      </c>
      <c r="DV28" s="2867">
        <f t="shared" si="52"/>
        <v>0</v>
      </c>
      <c r="DW28" s="2867">
        <f t="shared" si="53"/>
        <v>0</v>
      </c>
      <c r="DX28" s="2867">
        <f t="shared" si="54"/>
        <v>0</v>
      </c>
      <c r="DY28" s="2867">
        <f t="shared" si="55"/>
        <v>0</v>
      </c>
      <c r="EA28" s="2873"/>
      <c r="EB28" s="2867"/>
      <c r="EC28" s="2867"/>
      <c r="ED28" s="2867"/>
      <c r="EE28" s="2867"/>
      <c r="EF28" s="2867"/>
      <c r="EG28" s="2867"/>
      <c r="EH28" s="2867">
        <f t="shared" si="56"/>
        <v>0</v>
      </c>
      <c r="EI28" s="2867">
        <f t="shared" si="57"/>
        <v>0</v>
      </c>
      <c r="EJ28" s="2867">
        <f t="shared" si="58"/>
        <v>0</v>
      </c>
      <c r="EK28" s="2867">
        <f t="shared" si="59"/>
        <v>0</v>
      </c>
      <c r="EL28" s="2867">
        <f t="shared" si="60"/>
        <v>0</v>
      </c>
      <c r="EM28" s="2867">
        <f t="shared" si="61"/>
        <v>0</v>
      </c>
      <c r="EO28" s="2873"/>
      <c r="EP28" s="2886"/>
      <c r="EQ28" s="2886"/>
      <c r="ER28" s="2886"/>
      <c r="ES28" s="2867"/>
      <c r="ET28" s="2867"/>
      <c r="EU28" s="2867"/>
      <c r="EV28" s="3421">
        <f t="shared" si="80"/>
        <v>0</v>
      </c>
      <c r="EW28" s="3421">
        <f t="shared" si="62"/>
        <v>0</v>
      </c>
      <c r="EX28" s="3421">
        <f t="shared" si="63"/>
        <v>0</v>
      </c>
      <c r="EY28" s="3421">
        <f t="shared" si="64"/>
        <v>0</v>
      </c>
      <c r="EZ28" s="3421">
        <f t="shared" si="65"/>
        <v>0</v>
      </c>
      <c r="FA28" s="3421">
        <f t="shared" si="66"/>
        <v>0</v>
      </c>
      <c r="FC28" s="2873"/>
      <c r="FD28" s="2886"/>
      <c r="FE28" s="2886"/>
      <c r="FF28" s="2886"/>
      <c r="FG28" s="2867"/>
      <c r="FH28" s="2867"/>
      <c r="FI28" s="2867"/>
      <c r="FJ28" s="2867">
        <f t="shared" si="81"/>
        <v>0</v>
      </c>
      <c r="FK28" s="2867">
        <f t="shared" si="82"/>
        <v>0</v>
      </c>
      <c r="FL28" s="2867">
        <f t="shared" si="83"/>
        <v>0</v>
      </c>
      <c r="FM28" s="2867">
        <f t="shared" si="84"/>
        <v>0</v>
      </c>
      <c r="FN28" s="2867">
        <f t="shared" si="85"/>
        <v>0</v>
      </c>
      <c r="FO28" s="2867">
        <f t="shared" si="86"/>
        <v>0</v>
      </c>
      <c r="FY28" s="3369">
        <f t="shared" si="67"/>
        <v>0</v>
      </c>
      <c r="FZ28" s="2886"/>
      <c r="GA28" s="2886"/>
      <c r="GB28" s="2886"/>
      <c r="GC28" s="2867"/>
      <c r="GD28" s="2867"/>
      <c r="GE28" s="2867"/>
      <c r="GF28" s="2867"/>
      <c r="GG28" s="2867"/>
      <c r="GH28" s="2867"/>
      <c r="GJ28" s="3369">
        <f t="shared" si="68"/>
        <v>0</v>
      </c>
      <c r="GK28" s="2886" cm="1">
        <f t="array" ref="GK28">SUMPRODUCT('FC-Cost'!$F$3:$N$130*('FC-Cost'!$A$3:$A$130=$F28)*('FC-Cost'!$F$2:$N$2=GK$15))*$Q28</f>
        <v>0</v>
      </c>
      <c r="GL28" s="2886" cm="1">
        <f t="array" ref="GL28">SUMPRODUCT('FC-Cost'!$F$3:$N$130*('FC-Cost'!$A$3:$A$130=$F28)*('FC-Cost'!$F$2:$N$2=GL$15))*$Q28</f>
        <v>0</v>
      </c>
      <c r="GM28" s="2886" cm="1">
        <f t="array" ref="GM28">SUMPRODUCT('FC-Cost'!$F$3:$N$130*('FC-Cost'!$A$3:$A$130=$F28)*('FC-Cost'!$F$2:$N$2=GM$15))*$Q28</f>
        <v>0</v>
      </c>
      <c r="GN28" s="2867" cm="1">
        <f t="array" ref="GN28">SUMPRODUCT('FC-Cost'!$F$3:$N$130*('FC-Cost'!$A$3:$A$130=$F28)*('FC-Cost'!$F$2:$N$2=GN$15))*$Q28</f>
        <v>0</v>
      </c>
      <c r="GO28" s="2867" cm="1">
        <f t="array" ref="GO28">SUMPRODUCT('FC-Cost'!$F$3:$N$130*('FC-Cost'!$A$3:$A$130=$F28)*('FC-Cost'!$F$2:$N$2=GO$15))*$Q28</f>
        <v>0</v>
      </c>
      <c r="GP28" s="2867" cm="1">
        <f t="array" ref="GP28">SUMPRODUCT('FC-Cost'!$F$3:$N$130*('FC-Cost'!$A$3:$A$130=$F28)*('FC-Cost'!$F$2:$N$2=GP$15))*$Q28</f>
        <v>0</v>
      </c>
      <c r="GQ28" s="2867" cm="1">
        <f t="array" ref="GQ28">SUMPRODUCT('FC-Cost'!$F$3:$N$130*('FC-Cost'!$A$3:$A$130=$F28)*('FC-Cost'!$F$2:$N$2=GQ$15))*$Q28</f>
        <v>0</v>
      </c>
      <c r="GR28" s="2867" cm="1">
        <f t="array" ref="GR28">SUMPRODUCT('FC-Cost'!$F$3:$N$130*('FC-Cost'!$A$3:$A$130=$F28)*('FC-Cost'!$F$2:$N$2=GR$15))*$Q28</f>
        <v>0</v>
      </c>
      <c r="GS28" s="2867" cm="1">
        <f t="array" ref="GS28">SUMPRODUCT('FC-Cost'!$F$3:$N$130*('FC-Cost'!$A$3:$A$130=$F28)*('FC-Cost'!$F$2:$N$2=GS$15))*$Q28</f>
        <v>0</v>
      </c>
      <c r="GT28" s="274">
        <f t="shared" si="69"/>
        <v>0</v>
      </c>
      <c r="GU28" s="3369">
        <f t="shared" si="70"/>
        <v>0</v>
      </c>
      <c r="GV28" s="2886" cm="1">
        <f t="array" ref="GV28">SUMPRODUCT('FC-Cost'!$F$3:$N$130*('FC-Cost'!$A$3:$A$130=$F28)*('FC-Cost'!$F$2:$N$2=GV$15))*$R28</f>
        <v>0</v>
      </c>
      <c r="GW28" s="2886" cm="1">
        <f t="array" ref="GW28">SUMPRODUCT('FC-Cost'!$F$3:$N$130*('FC-Cost'!$A$3:$A$130=$F28)*('FC-Cost'!$F$2:$N$2=GW$15))*$R28</f>
        <v>0</v>
      </c>
      <c r="GX28" s="2886" cm="1">
        <f t="array" ref="GX28">SUMPRODUCT('FC-Cost'!$F$3:$N$130*('FC-Cost'!$A$3:$A$130=$F28)*('FC-Cost'!$F$2:$N$2=GX$15))*$R28</f>
        <v>0</v>
      </c>
      <c r="GY28" s="2867" cm="1">
        <f t="array" ref="GY28">SUMPRODUCT('FC-Cost'!$F$3:$N$130*('FC-Cost'!$A$3:$A$130=$F28)*('FC-Cost'!$F$2:$N$2=GY$15))*$R28</f>
        <v>0</v>
      </c>
      <c r="GZ28" s="2867" cm="1">
        <f t="array" ref="GZ28">SUMPRODUCT('FC-Cost'!$F$3:$N$130*('FC-Cost'!$A$3:$A$130=$F28)*('FC-Cost'!$F$2:$N$2=GZ$15))*$R28</f>
        <v>0</v>
      </c>
      <c r="HA28" s="2867" cm="1">
        <f t="array" ref="HA28">SUMPRODUCT('FC-Cost'!$F$3:$N$130*('FC-Cost'!$A$3:$A$130=$F28)*('FC-Cost'!$F$2:$N$2=HA$15))*$R28</f>
        <v>0</v>
      </c>
      <c r="HB28" s="2867" cm="1">
        <f t="array" ref="HB28">SUMPRODUCT('FC-Cost'!$F$3:$N$130*('FC-Cost'!$A$3:$A$130=$F28)*('FC-Cost'!$F$2:$N$2=HB$15))*$R28</f>
        <v>0</v>
      </c>
      <c r="HC28" s="2867" cm="1">
        <f t="array" ref="HC28">SUMPRODUCT('FC-Cost'!$F$3:$N$130*('FC-Cost'!$A$3:$A$130=$F28)*('FC-Cost'!$F$2:$N$2=HC$15))*$R28</f>
        <v>0</v>
      </c>
      <c r="HD28" s="2867" cm="1">
        <f t="array" ref="HD28">SUMPRODUCT('FC-Cost'!$F$3:$N$130*('FC-Cost'!$A$3:$A$130=$F28)*('FC-Cost'!$F$2:$N$2=HD$15))*$R28</f>
        <v>0</v>
      </c>
      <c r="HF28" s="3369">
        <f t="shared" si="71"/>
        <v>0</v>
      </c>
      <c r="HG28" s="2886" cm="1">
        <f t="array" ref="HG28">SUMPRODUCT('FC-Cost'!$F$3:$N$130*('FC-Cost'!$A$3:$A$130=$F28)*('FC-Cost'!$F$2:$N$2=HG$15))*$S28</f>
        <v>0</v>
      </c>
      <c r="HH28" s="2886" cm="1">
        <f t="array" ref="HH28">SUMPRODUCT('FC-Cost'!$F$3:$N$130*('FC-Cost'!$A$3:$A$130=$F28)*('FC-Cost'!$F$2:$N$2=HH$15))*$S28</f>
        <v>0</v>
      </c>
      <c r="HI28" s="2886" cm="1">
        <f t="array" ref="HI28">SUMPRODUCT('FC-Cost'!$F$3:$N$130*('FC-Cost'!$A$3:$A$130=$F28)*('FC-Cost'!$F$2:$N$2=HI$15))*$S28</f>
        <v>0</v>
      </c>
      <c r="HJ28" s="2867" cm="1">
        <f t="array" ref="HJ28">SUMPRODUCT('FC-Cost'!$F$3:$N$130*('FC-Cost'!$A$3:$A$130=$F28)*('FC-Cost'!$F$2:$N$2=HJ$15))*$S28</f>
        <v>0</v>
      </c>
      <c r="HK28" s="2867" cm="1">
        <f t="array" ref="HK28">SUMPRODUCT('FC-Cost'!$F$3:$N$130*('FC-Cost'!$A$3:$A$130=$F28)*('FC-Cost'!$F$2:$N$2=HK$15))*$S28</f>
        <v>0</v>
      </c>
      <c r="HL28" s="2867" cm="1">
        <f t="array" ref="HL28">SUMPRODUCT('FC-Cost'!$F$3:$N$130*('FC-Cost'!$A$3:$A$130=$F28)*('FC-Cost'!$F$2:$N$2=HL$15))*$S28</f>
        <v>0</v>
      </c>
      <c r="HM28" s="2867" cm="1">
        <f t="array" ref="HM28">SUMPRODUCT('FC-Cost'!$F$3:$N$130*('FC-Cost'!$A$3:$A$130=$F28)*('FC-Cost'!$F$2:$N$2=HM$15))*$S28</f>
        <v>0</v>
      </c>
      <c r="HN28" s="2867" cm="1">
        <f t="array" ref="HN28">SUMPRODUCT('FC-Cost'!$F$3:$N$130*('FC-Cost'!$A$3:$A$130=$F28)*('FC-Cost'!$F$2:$N$2=HN$15))*$S28</f>
        <v>0</v>
      </c>
      <c r="HO28" s="2867" cm="1">
        <f t="array" ref="HO28">SUMPRODUCT('FC-Cost'!$F$3:$N$130*('FC-Cost'!$A$3:$A$130=$F28)*('FC-Cost'!$F$2:$N$2=HO$15))*$S28</f>
        <v>0</v>
      </c>
      <c r="HQ28" s="3369">
        <f t="shared" si="72"/>
        <v>0</v>
      </c>
      <c r="HR28" s="2886" cm="1">
        <f t="array" ref="HR28">SUMPRODUCT('FC-Cost'!$F$3:$N$130*('FC-Cost'!$A$3:$A$130=$F28)*('FC-Cost'!$F$2:$N$2=HR$15))*$T28</f>
        <v>0</v>
      </c>
      <c r="HS28" s="2886" cm="1">
        <f t="array" ref="HS28">SUMPRODUCT('FC-Cost'!$F$3:$N$130*('FC-Cost'!$A$3:$A$130=$F28)*('FC-Cost'!$F$2:$N$2=HS$15))*$T28</f>
        <v>0</v>
      </c>
      <c r="HT28" s="2886" cm="1">
        <f t="array" ref="HT28">SUMPRODUCT('FC-Cost'!$F$3:$N$130*('FC-Cost'!$A$3:$A$130=$F28)*('FC-Cost'!$F$2:$N$2=HT$15))*$T28</f>
        <v>0</v>
      </c>
      <c r="HU28" s="2867" cm="1">
        <f t="array" ref="HU28">SUMPRODUCT('FC-Cost'!$F$3:$N$130*('FC-Cost'!$A$3:$A$130=$F28)*('FC-Cost'!$F$2:$N$2=HU$15))*$T28</f>
        <v>0</v>
      </c>
      <c r="HV28" s="2867" cm="1">
        <f t="array" ref="HV28">SUMPRODUCT('FC-Cost'!$F$3:$N$130*('FC-Cost'!$A$3:$A$130=$F28)*('FC-Cost'!$F$2:$N$2=HV$15))*$T28</f>
        <v>0</v>
      </c>
      <c r="HW28" s="2867" cm="1">
        <f t="array" ref="HW28">SUMPRODUCT('FC-Cost'!$F$3:$N$130*('FC-Cost'!$A$3:$A$130=$F28)*('FC-Cost'!$F$2:$N$2=HW$15))*$T28</f>
        <v>0</v>
      </c>
      <c r="HX28" s="2867" cm="1">
        <f t="array" ref="HX28">SUMPRODUCT('FC-Cost'!$F$3:$N$130*('FC-Cost'!$A$3:$A$130=$F28)*('FC-Cost'!$F$2:$N$2=HX$15))*$T28</f>
        <v>0</v>
      </c>
      <c r="HY28" s="2867" cm="1">
        <f t="array" ref="HY28">SUMPRODUCT('FC-Cost'!$F$3:$N$130*('FC-Cost'!$A$3:$A$130=$F28)*('FC-Cost'!$F$2:$N$2=HY$15))*$T28</f>
        <v>0</v>
      </c>
      <c r="HZ28" s="2867" cm="1">
        <f t="array" ref="HZ28">SUMPRODUCT('FC-Cost'!$F$3:$N$130*('FC-Cost'!$A$3:$A$130=$F28)*('FC-Cost'!$F$2:$N$2=HZ$15))*$T28</f>
        <v>0</v>
      </c>
      <c r="IB28" s="3369">
        <f t="shared" si="73"/>
        <v>0</v>
      </c>
      <c r="IC28" s="2886" cm="1">
        <f t="array" ref="IC28">SUMPRODUCT('FC-Cost'!$F$3:$N$130*('FC-Cost'!$A$3:$A$130=$F28)*('FC-Cost'!$F$2:$N$2=IC$15))*$U28</f>
        <v>0</v>
      </c>
      <c r="ID28" s="2886" cm="1">
        <f t="array" ref="ID28">SUMPRODUCT('FC-Cost'!$F$3:$N$130*('FC-Cost'!$A$3:$A$130=$F28)*('FC-Cost'!$F$2:$N$2=ID$15))*$U28</f>
        <v>0</v>
      </c>
      <c r="IE28" s="2886" cm="1">
        <f t="array" ref="IE28">SUMPRODUCT('FC-Cost'!$F$3:$N$130*('FC-Cost'!$A$3:$A$130=$F28)*('FC-Cost'!$F$2:$N$2=IE$15))*$U28</f>
        <v>0</v>
      </c>
      <c r="IF28" s="2867" cm="1">
        <f t="array" ref="IF28">SUMPRODUCT('FC-Cost'!$F$3:$N$130*('FC-Cost'!$A$3:$A$130=$F28)*('FC-Cost'!$F$2:$N$2=IF$15))*$U28</f>
        <v>0</v>
      </c>
      <c r="IG28" s="2867" cm="1">
        <f t="array" ref="IG28">SUMPRODUCT('FC-Cost'!$F$3:$N$130*('FC-Cost'!$A$3:$A$130=$F28)*('FC-Cost'!$F$2:$N$2=IG$15))*$U28</f>
        <v>0</v>
      </c>
      <c r="IH28" s="2867" cm="1">
        <f t="array" ref="IH28">SUMPRODUCT('FC-Cost'!$F$3:$N$130*('FC-Cost'!$A$3:$A$130=$F28)*('FC-Cost'!$F$2:$N$2=IH$15))*$U28</f>
        <v>0</v>
      </c>
      <c r="II28" s="2867" cm="1">
        <f t="array" ref="II28">SUMPRODUCT('FC-Cost'!$F$3:$N$130*('FC-Cost'!$A$3:$A$130=$F28)*('FC-Cost'!$F$2:$N$2=II$15))*$U28</f>
        <v>0</v>
      </c>
      <c r="IJ28" s="2867" cm="1">
        <f t="array" ref="IJ28">SUMPRODUCT('FC-Cost'!$F$3:$N$130*('FC-Cost'!$A$3:$A$130=$F28)*('FC-Cost'!$F$2:$N$2=IJ$15))*$U28</f>
        <v>0</v>
      </c>
      <c r="IK28" s="2867" cm="1">
        <f t="array" ref="IK28">SUMPRODUCT('FC-Cost'!$F$3:$N$130*('FC-Cost'!$A$3:$A$130=$F28)*('FC-Cost'!$F$2:$N$2=IK$15))*$U28</f>
        <v>0</v>
      </c>
      <c r="IM28" s="3369">
        <f t="shared" si="74"/>
        <v>0</v>
      </c>
      <c r="IN28" s="2886" cm="1">
        <f t="array" ref="IN28">SUMPRODUCT('FC-Cost'!$F$3:$N$130*('FC-Cost'!$A$3:$A$130=$F28)*('FC-Cost'!$F$2:$N$2=IN$15))*$V28</f>
        <v>0</v>
      </c>
      <c r="IO28" s="2886" cm="1">
        <f t="array" ref="IO28">SUMPRODUCT('FC-Cost'!$F$3:$N$130*('FC-Cost'!$A$3:$A$130=$F28)*('FC-Cost'!$F$2:$N$2=IO$15))*$V28</f>
        <v>0</v>
      </c>
      <c r="IP28" s="2886" cm="1">
        <f t="array" ref="IP28">SUMPRODUCT('FC-Cost'!$F$3:$N$130*('FC-Cost'!$A$3:$A$130=$F28)*('FC-Cost'!$F$2:$N$2=IP$15))*$V28</f>
        <v>0</v>
      </c>
      <c r="IQ28" s="2867" cm="1">
        <f t="array" ref="IQ28">SUMPRODUCT('FC-Cost'!$F$3:$N$130*('FC-Cost'!$A$3:$A$130=$F28)*('FC-Cost'!$F$2:$N$2=IQ$15))*$V28</f>
        <v>0</v>
      </c>
      <c r="IR28" s="2867" cm="1">
        <f t="array" ref="IR28">SUMPRODUCT('FC-Cost'!$F$3:$N$130*('FC-Cost'!$A$3:$A$130=$F28)*('FC-Cost'!$F$2:$N$2=IR$15))*$V28</f>
        <v>0</v>
      </c>
      <c r="IS28" s="2867" cm="1">
        <f t="array" ref="IS28">SUMPRODUCT('FC-Cost'!$F$3:$N$130*('FC-Cost'!$A$3:$A$130=$F28)*('FC-Cost'!$F$2:$N$2=IS$15))*$V28</f>
        <v>0</v>
      </c>
      <c r="IT28" s="2867" cm="1">
        <f t="array" ref="IT28">SUMPRODUCT('FC-Cost'!$F$3:$N$130*('FC-Cost'!$A$3:$A$130=$F28)*('FC-Cost'!$F$2:$N$2=IT$15))*$V28</f>
        <v>0</v>
      </c>
      <c r="IU28" s="2867" cm="1">
        <f t="array" ref="IU28">SUMPRODUCT('FC-Cost'!$F$3:$N$130*('FC-Cost'!$A$3:$A$130=$F28)*('FC-Cost'!$F$2:$N$2=IU$15))*$V28</f>
        <v>0</v>
      </c>
      <c r="IV28" s="2867" cm="1">
        <f t="array" ref="IV28">SUMPRODUCT('FC-Cost'!$F$3:$N$130*('FC-Cost'!$A$3:$A$130=$F28)*('FC-Cost'!$F$2:$N$2=IV$15))*$V28</f>
        <v>0</v>
      </c>
    </row>
    <row r="29" spans="2:256">
      <c r="B29" s="2858" t="s">
        <v>2602</v>
      </c>
      <c r="C29" s="2858" t="s">
        <v>26</v>
      </c>
      <c r="D29" s="2858" t="s">
        <v>6118</v>
      </c>
      <c r="E29" s="2858" t="s">
        <v>6116</v>
      </c>
      <c r="F29" s="2858" t="s">
        <v>3151</v>
      </c>
      <c r="G29" s="2858" t="s">
        <v>3150</v>
      </c>
      <c r="H29" s="2858" t="s">
        <v>1189</v>
      </c>
      <c r="I29" s="552"/>
      <c r="J29" s="2898">
        <f t="shared" si="36"/>
        <v>25500</v>
      </c>
      <c r="K29" s="2897"/>
      <c r="L29" s="2897"/>
      <c r="M29" s="2897"/>
      <c r="N29" s="2897"/>
      <c r="O29" s="2897"/>
      <c r="P29" s="2897">
        <v>500</v>
      </c>
      <c r="Q29" s="2897">
        <v>0</v>
      </c>
      <c r="R29" s="3573">
        <v>5000</v>
      </c>
      <c r="S29" s="3573">
        <v>5000</v>
      </c>
      <c r="T29" s="3573">
        <v>5000</v>
      </c>
      <c r="U29" s="3573">
        <v>5000</v>
      </c>
      <c r="V29" s="3573">
        <v>5000</v>
      </c>
      <c r="W29" s="293"/>
      <c r="X29" s="3569">
        <v>5000</v>
      </c>
      <c r="Y29" s="293">
        <f>SUMIFS('TC-25'!$G$3:$G$401,'TC-25'!$A$3:$A$401,FC!$F29,'TC-25'!$E$3:$E$401,FC!$D29)</f>
        <v>2200</v>
      </c>
      <c r="Z29" s="293">
        <f>SUMIFS('TC-25'!$AA$4:$AA$38,'TC-25'!$W$4:$W$38,$D29,'TC-25'!$Y$4:$Y$38,$F29)</f>
        <v>0</v>
      </c>
      <c r="AA29" s="322">
        <f t="shared" si="75"/>
        <v>2200</v>
      </c>
      <c r="AB29" s="293">
        <f t="shared" si="37"/>
        <v>-2800</v>
      </c>
      <c r="AC29" s="293">
        <f>SUMIFS('TC-25'!$AH$4:$AH$38,'TC-25'!$AD$4:$AD$38,FC!$D29,'TC-25'!$AF$4:$AF$38,FC!$F29)</f>
        <v>0</v>
      </c>
      <c r="AD29" s="322">
        <f t="shared" si="76"/>
        <v>2200</v>
      </c>
      <c r="AE29" s="293"/>
      <c r="AF29" s="293"/>
      <c r="AG29" s="2864">
        <f t="shared" si="38"/>
        <v>24.776169593913313</v>
      </c>
      <c r="AH29" s="2861">
        <v>0</v>
      </c>
      <c r="AI29" s="2860">
        <v>0</v>
      </c>
      <c r="AJ29" s="2860">
        <v>0</v>
      </c>
      <c r="AK29" s="2860">
        <v>0</v>
      </c>
      <c r="AL29" s="2860">
        <v>0</v>
      </c>
      <c r="AM29" s="2860">
        <v>1263.5846492895789</v>
      </c>
      <c r="AN29" s="2860">
        <v>0</v>
      </c>
      <c r="AO29" s="2860"/>
      <c r="AP29" s="2860"/>
      <c r="AQ29" s="2860"/>
      <c r="AR29" s="2860"/>
      <c r="AS29" s="2860"/>
      <c r="AT29" s="293"/>
      <c r="AU29" s="2864"/>
      <c r="AV29" s="2860">
        <v>0</v>
      </c>
      <c r="AW29" s="2860">
        <v>0</v>
      </c>
      <c r="AX29" s="2860">
        <v>0</v>
      </c>
      <c r="AY29" s="2860">
        <v>0</v>
      </c>
      <c r="AZ29" s="2860">
        <v>0</v>
      </c>
      <c r="BA29" s="2860">
        <v>25918.326895165217</v>
      </c>
      <c r="BB29" s="2860">
        <v>0</v>
      </c>
      <c r="BC29" s="2866">
        <v>26000</v>
      </c>
      <c r="BD29" s="2866">
        <v>26000</v>
      </c>
      <c r="BE29" s="2866">
        <v>26000</v>
      </c>
      <c r="BF29" s="2866">
        <v>26000</v>
      </c>
      <c r="BG29" s="2866">
        <v>26000</v>
      </c>
      <c r="BH29" s="293"/>
      <c r="BI29" s="2862"/>
      <c r="BJ29" s="2860"/>
      <c r="BK29" s="2860"/>
      <c r="BL29" s="2860"/>
      <c r="BM29" s="2860"/>
      <c r="BN29" s="2860"/>
      <c r="BO29" s="2860">
        <v>32750</v>
      </c>
      <c r="BP29" s="2860">
        <v>0</v>
      </c>
      <c r="BQ29" s="2866">
        <f t="shared" si="39"/>
        <v>0</v>
      </c>
      <c r="BR29" s="2866">
        <f t="shared" si="40"/>
        <v>0</v>
      </c>
      <c r="BS29" s="2866">
        <f t="shared" si="41"/>
        <v>0</v>
      </c>
      <c r="BT29" s="2866">
        <f t="shared" si="42"/>
        <v>0</v>
      </c>
      <c r="BU29" s="2866">
        <f t="shared" si="43"/>
        <v>0</v>
      </c>
      <c r="BV29" s="293"/>
      <c r="BW29" s="2862">
        <f t="shared" si="44"/>
        <v>16375000</v>
      </c>
      <c r="BX29" s="2860"/>
      <c r="BY29" s="2860"/>
      <c r="BZ29" s="2860"/>
      <c r="CA29" s="2860"/>
      <c r="CB29" s="2860"/>
      <c r="CC29" s="2860">
        <v>16375000</v>
      </c>
      <c r="CD29" s="2860">
        <v>0</v>
      </c>
      <c r="CE29" s="2866">
        <f t="shared" si="77"/>
        <v>0</v>
      </c>
      <c r="CF29" s="2866">
        <f t="shared" si="45"/>
        <v>0</v>
      </c>
      <c r="CG29" s="2866">
        <f t="shared" si="46"/>
        <v>0</v>
      </c>
      <c r="CH29" s="2866">
        <f t="shared" si="47"/>
        <v>0</v>
      </c>
      <c r="CI29" s="2866">
        <f t="shared" si="48"/>
        <v>0</v>
      </c>
      <c r="CJ29" s="293"/>
      <c r="CK29" s="2864">
        <f t="shared" si="78"/>
        <v>0</v>
      </c>
      <c r="CL29" s="2869"/>
      <c r="CM29" s="2869"/>
      <c r="CN29" s="2869"/>
      <c r="CO29" s="2869"/>
      <c r="CP29" s="2869"/>
      <c r="CQ29" s="2869"/>
      <c r="CR29" s="2869"/>
      <c r="CS29" s="2869"/>
      <c r="CT29" s="2869"/>
      <c r="CU29" s="2869"/>
      <c r="CV29" s="2869"/>
      <c r="CW29" s="2869"/>
      <c r="CX29" s="293"/>
      <c r="CY29" s="2873"/>
      <c r="CZ29" s="2867">
        <v>0</v>
      </c>
      <c r="DA29" s="2867">
        <v>0</v>
      </c>
      <c r="DB29" s="2867">
        <v>0</v>
      </c>
      <c r="DC29" s="2867">
        <v>0</v>
      </c>
      <c r="DD29" s="2867">
        <v>0</v>
      </c>
      <c r="DE29" s="2867">
        <v>0</v>
      </c>
      <c r="DF29" s="2867">
        <v>0</v>
      </c>
      <c r="DG29" s="2867"/>
      <c r="DH29" s="2867"/>
      <c r="DI29" s="2867"/>
      <c r="DJ29" s="2867"/>
      <c r="DK29" s="2867"/>
      <c r="DM29" s="3377">
        <f t="shared" si="79"/>
        <v>0</v>
      </c>
      <c r="DN29" s="2886"/>
      <c r="DO29" s="2886"/>
      <c r="DP29" s="2886"/>
      <c r="DQ29" s="2867"/>
      <c r="DR29" s="2867"/>
      <c r="DS29" s="2867">
        <f t="shared" si="49"/>
        <v>0</v>
      </c>
      <c r="DT29" s="2867">
        <f t="shared" si="50"/>
        <v>0</v>
      </c>
      <c r="DU29" s="2867">
        <f t="shared" si="51"/>
        <v>0</v>
      </c>
      <c r="DV29" s="2867">
        <f t="shared" si="52"/>
        <v>0</v>
      </c>
      <c r="DW29" s="2867">
        <f t="shared" si="53"/>
        <v>0</v>
      </c>
      <c r="DX29" s="2867">
        <f t="shared" si="54"/>
        <v>0</v>
      </c>
      <c r="DY29" s="2867">
        <f t="shared" si="55"/>
        <v>0</v>
      </c>
      <c r="EA29" s="2873"/>
      <c r="EB29" s="2867"/>
      <c r="EC29" s="2867"/>
      <c r="ED29" s="2867"/>
      <c r="EE29" s="2867"/>
      <c r="EF29" s="2867"/>
      <c r="EG29" s="2867"/>
      <c r="EH29" s="2867">
        <f t="shared" si="56"/>
        <v>0</v>
      </c>
      <c r="EI29" s="2867">
        <f t="shared" si="57"/>
        <v>29605.36047882136</v>
      </c>
      <c r="EJ29" s="2867">
        <f t="shared" si="58"/>
        <v>29605.36047882136</v>
      </c>
      <c r="EK29" s="2867">
        <f t="shared" si="59"/>
        <v>29605.36047882136</v>
      </c>
      <c r="EL29" s="2867">
        <f t="shared" si="60"/>
        <v>29605.36047882136</v>
      </c>
      <c r="EM29" s="2867">
        <f t="shared" si="61"/>
        <v>29605.36047882136</v>
      </c>
      <c r="EO29" s="2873"/>
      <c r="EP29" s="2886"/>
      <c r="EQ29" s="2886"/>
      <c r="ER29" s="2886"/>
      <c r="ES29" s="2867"/>
      <c r="ET29" s="2867"/>
      <c r="EU29" s="2867"/>
      <c r="EV29" s="3421">
        <f t="shared" si="80"/>
        <v>0</v>
      </c>
      <c r="EW29" s="3421">
        <f t="shared" si="62"/>
        <v>-148026802.39410681</v>
      </c>
      <c r="EX29" s="3421">
        <f t="shared" si="63"/>
        <v>-148026802.39410681</v>
      </c>
      <c r="EY29" s="3421">
        <f t="shared" si="64"/>
        <v>-148026802.39410681</v>
      </c>
      <c r="EZ29" s="3421">
        <f t="shared" si="65"/>
        <v>-148026802.39410681</v>
      </c>
      <c r="FA29" s="3421">
        <f t="shared" si="66"/>
        <v>-148026802.39410681</v>
      </c>
      <c r="FC29" s="2873"/>
      <c r="FD29" s="2886"/>
      <c r="FE29" s="2886"/>
      <c r="FF29" s="2886"/>
      <c r="FG29" s="2867"/>
      <c r="FH29" s="2867"/>
      <c r="FI29" s="2867"/>
      <c r="FJ29" s="2867">
        <f t="shared" si="81"/>
        <v>0</v>
      </c>
      <c r="FK29" s="2867">
        <f t="shared" si="82"/>
        <v>148026802.39410681</v>
      </c>
      <c r="FL29" s="2867">
        <f t="shared" si="83"/>
        <v>148026802.39410681</v>
      </c>
      <c r="FM29" s="2867">
        <f t="shared" si="84"/>
        <v>148026802.39410681</v>
      </c>
      <c r="FN29" s="2867">
        <f t="shared" si="85"/>
        <v>148026802.39410681</v>
      </c>
      <c r="FO29" s="2867">
        <f t="shared" si="86"/>
        <v>148026802.39410681</v>
      </c>
      <c r="FY29" s="3369">
        <f t="shared" si="67"/>
        <v>0</v>
      </c>
      <c r="FZ29" s="2886"/>
      <c r="GA29" s="2886"/>
      <c r="GB29" s="2886"/>
      <c r="GC29" s="2867"/>
      <c r="GD29" s="2867"/>
      <c r="GE29" s="2867"/>
      <c r="GF29" s="2867"/>
      <c r="GG29" s="2867"/>
      <c r="GH29" s="2867"/>
      <c r="GJ29" s="3369">
        <f t="shared" si="68"/>
        <v>0</v>
      </c>
      <c r="GK29" s="2886" cm="1">
        <f t="array" ref="GK29">SUMPRODUCT('FC-Cost'!$F$3:$N$130*('FC-Cost'!$A$3:$A$130=$F29)*('FC-Cost'!$F$2:$N$2=GK$15))*$Q29</f>
        <v>0</v>
      </c>
      <c r="GL29" s="2886" cm="1">
        <f t="array" ref="GL29">SUMPRODUCT('FC-Cost'!$F$3:$N$130*('FC-Cost'!$A$3:$A$130=$F29)*('FC-Cost'!$F$2:$N$2=GL$15))*$Q29</f>
        <v>0</v>
      </c>
      <c r="GM29" s="2886" cm="1">
        <f t="array" ref="GM29">SUMPRODUCT('FC-Cost'!$F$3:$N$130*('FC-Cost'!$A$3:$A$130=$F29)*('FC-Cost'!$F$2:$N$2=GM$15))*$Q29</f>
        <v>0</v>
      </c>
      <c r="GN29" s="2867" cm="1">
        <f t="array" ref="GN29">SUMPRODUCT('FC-Cost'!$F$3:$N$130*('FC-Cost'!$A$3:$A$130=$F29)*('FC-Cost'!$F$2:$N$2=GN$15))*$Q29</f>
        <v>0</v>
      </c>
      <c r="GO29" s="2867" cm="1">
        <f t="array" ref="GO29">SUMPRODUCT('FC-Cost'!$F$3:$N$130*('FC-Cost'!$A$3:$A$130=$F29)*('FC-Cost'!$F$2:$N$2=GO$15))*$Q29</f>
        <v>0</v>
      </c>
      <c r="GP29" s="2867" cm="1">
        <f t="array" ref="GP29">SUMPRODUCT('FC-Cost'!$F$3:$N$130*('FC-Cost'!$A$3:$A$130=$F29)*('FC-Cost'!$F$2:$N$2=GP$15))*$Q29</f>
        <v>0</v>
      </c>
      <c r="GQ29" s="2867" cm="1">
        <f t="array" ref="GQ29">SUMPRODUCT('FC-Cost'!$F$3:$N$130*('FC-Cost'!$A$3:$A$130=$F29)*('FC-Cost'!$F$2:$N$2=GQ$15))*$Q29</f>
        <v>0</v>
      </c>
      <c r="GR29" s="2867" cm="1">
        <f t="array" ref="GR29">SUMPRODUCT('FC-Cost'!$F$3:$N$130*('FC-Cost'!$A$3:$A$130=$F29)*('FC-Cost'!$F$2:$N$2=GR$15))*$Q29</f>
        <v>0</v>
      </c>
      <c r="GS29" s="2867" cm="1">
        <f t="array" ref="GS29">SUMPRODUCT('FC-Cost'!$F$3:$N$130*('FC-Cost'!$A$3:$A$130=$F29)*('FC-Cost'!$F$2:$N$2=GS$15))*$Q29</f>
        <v>0</v>
      </c>
      <c r="GT29" s="274">
        <f t="shared" si="69"/>
        <v>0</v>
      </c>
      <c r="GU29" s="3369">
        <f t="shared" si="70"/>
        <v>148026802.39410681</v>
      </c>
      <c r="GV29" s="2886" cm="1">
        <f t="array" ref="GV29">SUMPRODUCT('FC-Cost'!$F$3:$N$130*('FC-Cost'!$A$3:$A$130=$F29)*('FC-Cost'!$F$2:$N$2=GV$15))*$R29</f>
        <v>100409438.10839254</v>
      </c>
      <c r="GW29" s="2886" cm="1">
        <f t="array" ref="GW29">SUMPRODUCT('FC-Cost'!$F$3:$N$130*('FC-Cost'!$A$3:$A$130=$F29)*('FC-Cost'!$F$2:$N$2=GW$15))*$R29</f>
        <v>1786505.3406998157</v>
      </c>
      <c r="GX29" s="2886" cm="1">
        <f t="array" ref="GX29">SUMPRODUCT('FC-Cost'!$F$3:$N$130*('FC-Cost'!$A$3:$A$130=$F29)*('FC-Cost'!$F$2:$N$2=GX$15))*$R29</f>
        <v>872830.64982899232</v>
      </c>
      <c r="GY29" s="2867" cm="1">
        <f t="array" ref="GY29">SUMPRODUCT('FC-Cost'!$F$3:$N$130*('FC-Cost'!$A$3:$A$130=$F29)*('FC-Cost'!$F$2:$N$2=GY$15))*$R29</f>
        <v>6920682.6887661144</v>
      </c>
      <c r="GZ29" s="2867" cm="1">
        <f t="array" ref="GZ29">SUMPRODUCT('FC-Cost'!$F$3:$N$130*('FC-Cost'!$A$3:$A$130=$F29)*('FC-Cost'!$F$2:$N$2=GZ$15))*$R29</f>
        <v>92.383583267561178</v>
      </c>
      <c r="HA29" s="2867" cm="1">
        <f t="array" ref="HA29">SUMPRODUCT('FC-Cost'!$F$3:$N$130*('FC-Cost'!$A$3:$A$130=$F29)*('FC-Cost'!$F$2:$N$2=HA$15))*$R29</f>
        <v>4990478.7687450666</v>
      </c>
      <c r="HB29" s="2867" cm="1">
        <f t="array" ref="HB29">SUMPRODUCT('FC-Cost'!$F$3:$N$130*('FC-Cost'!$A$3:$A$130=$F29)*('FC-Cost'!$F$2:$N$2=HB$15))*$R29</f>
        <v>7832119.10023678</v>
      </c>
      <c r="HC29" s="2867" cm="1">
        <f t="array" ref="HC29">SUMPRODUCT('FC-Cost'!$F$3:$N$130*('FC-Cost'!$A$3:$A$130=$F29)*('FC-Cost'!$F$2:$N$2=HC$15))*$R29</f>
        <v>6104046.63246514</v>
      </c>
      <c r="HD29" s="2867" cm="1">
        <f t="array" ref="HD29">SUMPRODUCT('FC-Cost'!$F$3:$N$130*('FC-Cost'!$A$3:$A$130=$F29)*('FC-Cost'!$F$2:$N$2=HD$15))*$R29</f>
        <v>19110608.721389107</v>
      </c>
      <c r="HF29" s="3369">
        <f t="shared" si="71"/>
        <v>148026802.39410681</v>
      </c>
      <c r="HG29" s="2886" cm="1">
        <f t="array" ref="HG29">SUMPRODUCT('FC-Cost'!$F$3:$N$130*('FC-Cost'!$A$3:$A$130=$F29)*('FC-Cost'!$F$2:$N$2=HG$15))*$S29</f>
        <v>100409438.10839254</v>
      </c>
      <c r="HH29" s="2886" cm="1">
        <f t="array" ref="HH29">SUMPRODUCT('FC-Cost'!$F$3:$N$130*('FC-Cost'!$A$3:$A$130=$F29)*('FC-Cost'!$F$2:$N$2=HH$15))*$S29</f>
        <v>1786505.3406998157</v>
      </c>
      <c r="HI29" s="2886" cm="1">
        <f t="array" ref="HI29">SUMPRODUCT('FC-Cost'!$F$3:$N$130*('FC-Cost'!$A$3:$A$130=$F29)*('FC-Cost'!$F$2:$N$2=HI$15))*$S29</f>
        <v>872830.64982899232</v>
      </c>
      <c r="HJ29" s="2867" cm="1">
        <f t="array" ref="HJ29">SUMPRODUCT('FC-Cost'!$F$3:$N$130*('FC-Cost'!$A$3:$A$130=$F29)*('FC-Cost'!$F$2:$N$2=HJ$15))*$S29</f>
        <v>6920682.6887661144</v>
      </c>
      <c r="HK29" s="2867" cm="1">
        <f t="array" ref="HK29">SUMPRODUCT('FC-Cost'!$F$3:$N$130*('FC-Cost'!$A$3:$A$130=$F29)*('FC-Cost'!$F$2:$N$2=HK$15))*$S29</f>
        <v>92.383583267561178</v>
      </c>
      <c r="HL29" s="2867" cm="1">
        <f t="array" ref="HL29">SUMPRODUCT('FC-Cost'!$F$3:$N$130*('FC-Cost'!$A$3:$A$130=$F29)*('FC-Cost'!$F$2:$N$2=HL$15))*$S29</f>
        <v>4990478.7687450666</v>
      </c>
      <c r="HM29" s="2867" cm="1">
        <f t="array" ref="HM29">SUMPRODUCT('FC-Cost'!$F$3:$N$130*('FC-Cost'!$A$3:$A$130=$F29)*('FC-Cost'!$F$2:$N$2=HM$15))*$S29</f>
        <v>7832119.10023678</v>
      </c>
      <c r="HN29" s="2867" cm="1">
        <f t="array" ref="HN29">SUMPRODUCT('FC-Cost'!$F$3:$N$130*('FC-Cost'!$A$3:$A$130=$F29)*('FC-Cost'!$F$2:$N$2=HN$15))*$S29</f>
        <v>6104046.63246514</v>
      </c>
      <c r="HO29" s="2867" cm="1">
        <f t="array" ref="HO29">SUMPRODUCT('FC-Cost'!$F$3:$N$130*('FC-Cost'!$A$3:$A$130=$F29)*('FC-Cost'!$F$2:$N$2=HO$15))*$S29</f>
        <v>19110608.721389107</v>
      </c>
      <c r="HQ29" s="3369">
        <f t="shared" si="72"/>
        <v>148026802.39410681</v>
      </c>
      <c r="HR29" s="2886" cm="1">
        <f t="array" ref="HR29">SUMPRODUCT('FC-Cost'!$F$3:$N$130*('FC-Cost'!$A$3:$A$130=$F29)*('FC-Cost'!$F$2:$N$2=HR$15))*$T29</f>
        <v>100409438.10839254</v>
      </c>
      <c r="HS29" s="2886" cm="1">
        <f t="array" ref="HS29">SUMPRODUCT('FC-Cost'!$F$3:$N$130*('FC-Cost'!$A$3:$A$130=$F29)*('FC-Cost'!$F$2:$N$2=HS$15))*$T29</f>
        <v>1786505.3406998157</v>
      </c>
      <c r="HT29" s="2886" cm="1">
        <f t="array" ref="HT29">SUMPRODUCT('FC-Cost'!$F$3:$N$130*('FC-Cost'!$A$3:$A$130=$F29)*('FC-Cost'!$F$2:$N$2=HT$15))*$T29</f>
        <v>872830.64982899232</v>
      </c>
      <c r="HU29" s="2867" cm="1">
        <f t="array" ref="HU29">SUMPRODUCT('FC-Cost'!$F$3:$N$130*('FC-Cost'!$A$3:$A$130=$F29)*('FC-Cost'!$F$2:$N$2=HU$15))*$T29</f>
        <v>6920682.6887661144</v>
      </c>
      <c r="HV29" s="2867" cm="1">
        <f t="array" ref="HV29">SUMPRODUCT('FC-Cost'!$F$3:$N$130*('FC-Cost'!$A$3:$A$130=$F29)*('FC-Cost'!$F$2:$N$2=HV$15))*$T29</f>
        <v>92.383583267561178</v>
      </c>
      <c r="HW29" s="2867" cm="1">
        <f t="array" ref="HW29">SUMPRODUCT('FC-Cost'!$F$3:$N$130*('FC-Cost'!$A$3:$A$130=$F29)*('FC-Cost'!$F$2:$N$2=HW$15))*$T29</f>
        <v>4990478.7687450666</v>
      </c>
      <c r="HX29" s="2867" cm="1">
        <f t="array" ref="HX29">SUMPRODUCT('FC-Cost'!$F$3:$N$130*('FC-Cost'!$A$3:$A$130=$F29)*('FC-Cost'!$F$2:$N$2=HX$15))*$T29</f>
        <v>7832119.10023678</v>
      </c>
      <c r="HY29" s="2867" cm="1">
        <f t="array" ref="HY29">SUMPRODUCT('FC-Cost'!$F$3:$N$130*('FC-Cost'!$A$3:$A$130=$F29)*('FC-Cost'!$F$2:$N$2=HY$15))*$T29</f>
        <v>6104046.63246514</v>
      </c>
      <c r="HZ29" s="2867" cm="1">
        <f t="array" ref="HZ29">SUMPRODUCT('FC-Cost'!$F$3:$N$130*('FC-Cost'!$A$3:$A$130=$F29)*('FC-Cost'!$F$2:$N$2=HZ$15))*$T29</f>
        <v>19110608.721389107</v>
      </c>
      <c r="IB29" s="3369">
        <f t="shared" si="73"/>
        <v>148026802.39410681</v>
      </c>
      <c r="IC29" s="2886" cm="1">
        <f t="array" ref="IC29">SUMPRODUCT('FC-Cost'!$F$3:$N$130*('FC-Cost'!$A$3:$A$130=$F29)*('FC-Cost'!$F$2:$N$2=IC$15))*$U29</f>
        <v>100409438.10839254</v>
      </c>
      <c r="ID29" s="2886" cm="1">
        <f t="array" ref="ID29">SUMPRODUCT('FC-Cost'!$F$3:$N$130*('FC-Cost'!$A$3:$A$130=$F29)*('FC-Cost'!$F$2:$N$2=ID$15))*$U29</f>
        <v>1786505.3406998157</v>
      </c>
      <c r="IE29" s="2886" cm="1">
        <f t="array" ref="IE29">SUMPRODUCT('FC-Cost'!$F$3:$N$130*('FC-Cost'!$A$3:$A$130=$F29)*('FC-Cost'!$F$2:$N$2=IE$15))*$U29</f>
        <v>872830.64982899232</v>
      </c>
      <c r="IF29" s="2867" cm="1">
        <f t="array" ref="IF29">SUMPRODUCT('FC-Cost'!$F$3:$N$130*('FC-Cost'!$A$3:$A$130=$F29)*('FC-Cost'!$F$2:$N$2=IF$15))*$U29</f>
        <v>6920682.6887661144</v>
      </c>
      <c r="IG29" s="2867" cm="1">
        <f t="array" ref="IG29">SUMPRODUCT('FC-Cost'!$F$3:$N$130*('FC-Cost'!$A$3:$A$130=$F29)*('FC-Cost'!$F$2:$N$2=IG$15))*$U29</f>
        <v>92.383583267561178</v>
      </c>
      <c r="IH29" s="2867" cm="1">
        <f t="array" ref="IH29">SUMPRODUCT('FC-Cost'!$F$3:$N$130*('FC-Cost'!$A$3:$A$130=$F29)*('FC-Cost'!$F$2:$N$2=IH$15))*$U29</f>
        <v>4990478.7687450666</v>
      </c>
      <c r="II29" s="2867" cm="1">
        <f t="array" ref="II29">SUMPRODUCT('FC-Cost'!$F$3:$N$130*('FC-Cost'!$A$3:$A$130=$F29)*('FC-Cost'!$F$2:$N$2=II$15))*$U29</f>
        <v>7832119.10023678</v>
      </c>
      <c r="IJ29" s="2867" cm="1">
        <f t="array" ref="IJ29">SUMPRODUCT('FC-Cost'!$F$3:$N$130*('FC-Cost'!$A$3:$A$130=$F29)*('FC-Cost'!$F$2:$N$2=IJ$15))*$U29</f>
        <v>6104046.63246514</v>
      </c>
      <c r="IK29" s="2867" cm="1">
        <f t="array" ref="IK29">SUMPRODUCT('FC-Cost'!$F$3:$N$130*('FC-Cost'!$A$3:$A$130=$F29)*('FC-Cost'!$F$2:$N$2=IK$15))*$U29</f>
        <v>19110608.721389107</v>
      </c>
      <c r="IM29" s="3369">
        <f t="shared" si="74"/>
        <v>148026802.39410681</v>
      </c>
      <c r="IN29" s="2886" cm="1">
        <f t="array" ref="IN29">SUMPRODUCT('FC-Cost'!$F$3:$N$130*('FC-Cost'!$A$3:$A$130=$F29)*('FC-Cost'!$F$2:$N$2=IN$15))*$V29</f>
        <v>100409438.10839254</v>
      </c>
      <c r="IO29" s="2886" cm="1">
        <f t="array" ref="IO29">SUMPRODUCT('FC-Cost'!$F$3:$N$130*('FC-Cost'!$A$3:$A$130=$F29)*('FC-Cost'!$F$2:$N$2=IO$15))*$V29</f>
        <v>1786505.3406998157</v>
      </c>
      <c r="IP29" s="2886" cm="1">
        <f t="array" ref="IP29">SUMPRODUCT('FC-Cost'!$F$3:$N$130*('FC-Cost'!$A$3:$A$130=$F29)*('FC-Cost'!$F$2:$N$2=IP$15))*$V29</f>
        <v>872830.64982899232</v>
      </c>
      <c r="IQ29" s="2867" cm="1">
        <f t="array" ref="IQ29">SUMPRODUCT('FC-Cost'!$F$3:$N$130*('FC-Cost'!$A$3:$A$130=$F29)*('FC-Cost'!$F$2:$N$2=IQ$15))*$V29</f>
        <v>6920682.6887661144</v>
      </c>
      <c r="IR29" s="2867" cm="1">
        <f t="array" ref="IR29">SUMPRODUCT('FC-Cost'!$F$3:$N$130*('FC-Cost'!$A$3:$A$130=$F29)*('FC-Cost'!$F$2:$N$2=IR$15))*$V29</f>
        <v>92.383583267561178</v>
      </c>
      <c r="IS29" s="2867" cm="1">
        <f t="array" ref="IS29">SUMPRODUCT('FC-Cost'!$F$3:$N$130*('FC-Cost'!$A$3:$A$130=$F29)*('FC-Cost'!$F$2:$N$2=IS$15))*$V29</f>
        <v>4990478.7687450666</v>
      </c>
      <c r="IT29" s="2867" cm="1">
        <f t="array" ref="IT29">SUMPRODUCT('FC-Cost'!$F$3:$N$130*('FC-Cost'!$A$3:$A$130=$F29)*('FC-Cost'!$F$2:$N$2=IT$15))*$V29</f>
        <v>7832119.10023678</v>
      </c>
      <c r="IU29" s="2867" cm="1">
        <f t="array" ref="IU29">SUMPRODUCT('FC-Cost'!$F$3:$N$130*('FC-Cost'!$A$3:$A$130=$F29)*('FC-Cost'!$F$2:$N$2=IU$15))*$V29</f>
        <v>6104046.63246514</v>
      </c>
      <c r="IV29" s="2867" cm="1">
        <f t="array" ref="IV29">SUMPRODUCT('FC-Cost'!$F$3:$N$130*('FC-Cost'!$A$3:$A$130=$F29)*('FC-Cost'!$F$2:$N$2=IV$15))*$V29</f>
        <v>19110608.721389107</v>
      </c>
    </row>
    <row r="30" spans="2:256">
      <c r="B30" s="2858" t="s">
        <v>2602</v>
      </c>
      <c r="C30" s="2858" t="s">
        <v>26</v>
      </c>
      <c r="D30" s="2858" t="s">
        <v>6423</v>
      </c>
      <c r="E30" s="2858" t="s">
        <v>6419</v>
      </c>
      <c r="F30" s="2858" t="s">
        <v>3151</v>
      </c>
      <c r="G30" s="2858" t="s">
        <v>3150</v>
      </c>
      <c r="H30" s="2858" t="s">
        <v>1189</v>
      </c>
      <c r="I30" s="552"/>
      <c r="J30" s="2898">
        <f t="shared" ref="J30" si="155">SUM(K30:V30)</f>
        <v>30</v>
      </c>
      <c r="K30" s="2897"/>
      <c r="L30" s="2897"/>
      <c r="M30" s="2897"/>
      <c r="N30" s="2897"/>
      <c r="O30" s="2897"/>
      <c r="P30" s="2897"/>
      <c r="Q30" s="2897">
        <v>30</v>
      </c>
      <c r="R30" s="3573"/>
      <c r="S30" s="3573"/>
      <c r="T30" s="3573"/>
      <c r="U30" s="3573"/>
      <c r="V30" s="3573"/>
      <c r="W30" s="293"/>
      <c r="X30" s="3569"/>
      <c r="Y30" s="293">
        <f>SUMIFS('TC-25'!$G$3:$G$401,'TC-25'!$A$3:$A$401,FC!$F30,'TC-25'!$E$3:$E$401,FC!$D30)</f>
        <v>0</v>
      </c>
      <c r="Z30" s="293">
        <f>SUMIFS('TC-25'!$AA$4:$AA$38,'TC-25'!$W$4:$W$38,$D30,'TC-25'!$Y$4:$Y$38,$F30)</f>
        <v>0</v>
      </c>
      <c r="AA30" s="322">
        <f t="shared" ref="AA30" si="156">SUM(Y30:Z30)</f>
        <v>0</v>
      </c>
      <c r="AB30" s="293">
        <f t="shared" si="37"/>
        <v>0</v>
      </c>
      <c r="AC30" s="293">
        <f>SUMIFS('TC-25'!$AH$4:$AH$38,'TC-25'!$AD$4:$AD$38,FC!$D30,'TC-25'!$AF$4:$AF$38,FC!$F30)</f>
        <v>0</v>
      </c>
      <c r="AD30" s="322">
        <f t="shared" si="76"/>
        <v>0</v>
      </c>
      <c r="AE30" s="293"/>
      <c r="AF30" s="293"/>
      <c r="AG30" s="2864">
        <f t="shared" si="38"/>
        <v>1308.2932405339732</v>
      </c>
      <c r="AH30" s="2861">
        <v>0</v>
      </c>
      <c r="AI30" s="2860">
        <v>0</v>
      </c>
      <c r="AJ30" s="2860">
        <v>0</v>
      </c>
      <c r="AK30" s="2860">
        <v>0</v>
      </c>
      <c r="AL30" s="2860">
        <v>0</v>
      </c>
      <c r="AM30" s="2860">
        <v>0</v>
      </c>
      <c r="AN30" s="2860">
        <v>1308.2932405339732</v>
      </c>
      <c r="AO30" s="2860"/>
      <c r="AP30" s="2860"/>
      <c r="AQ30" s="2860"/>
      <c r="AR30" s="2860"/>
      <c r="AS30" s="2860"/>
      <c r="AT30" s="293"/>
      <c r="AU30" s="2864"/>
      <c r="AV30" s="2860">
        <v>0</v>
      </c>
      <c r="AW30" s="2860">
        <v>0</v>
      </c>
      <c r="AX30" s="2860">
        <v>0</v>
      </c>
      <c r="AY30" s="2860">
        <v>0</v>
      </c>
      <c r="AZ30" s="2860">
        <v>0</v>
      </c>
      <c r="BA30" s="2860">
        <v>25918.326895165217</v>
      </c>
      <c r="BB30" s="2860">
        <v>25988.057529153844</v>
      </c>
      <c r="BC30" s="2866">
        <v>26000</v>
      </c>
      <c r="BD30" s="2866">
        <v>26000</v>
      </c>
      <c r="BE30" s="2866">
        <v>26000</v>
      </c>
      <c r="BF30" s="2866">
        <v>26000</v>
      </c>
      <c r="BG30" s="2866">
        <v>26000</v>
      </c>
      <c r="BH30" s="293"/>
      <c r="BI30" s="2862"/>
      <c r="BJ30" s="2860"/>
      <c r="BK30" s="2860"/>
      <c r="BL30" s="2860"/>
      <c r="BM30" s="2860"/>
      <c r="BN30" s="2860"/>
      <c r="BO30" s="2860">
        <v>32750</v>
      </c>
      <c r="BP30" s="2860">
        <v>34000</v>
      </c>
      <c r="BQ30" s="2866">
        <f t="shared" ref="BQ30" si="157">AO30*BC30/10^3</f>
        <v>0</v>
      </c>
      <c r="BR30" s="2866">
        <f t="shared" ref="BR30" si="158">AP30*BD30/10^3</f>
        <v>0</v>
      </c>
      <c r="BS30" s="2866">
        <f t="shared" ref="BS30" si="159">AQ30*BE30/10^3</f>
        <v>0</v>
      </c>
      <c r="BT30" s="2866">
        <f t="shared" ref="BT30" si="160">AR30*BF30/10^3</f>
        <v>0</v>
      </c>
      <c r="BU30" s="2866">
        <f t="shared" ref="BU30" si="161">AS30*BG30/10^3</f>
        <v>0</v>
      </c>
      <c r="BV30" s="293"/>
      <c r="BW30" s="2862">
        <f t="shared" ref="BW30" si="162">SUM(BX30:CI30)</f>
        <v>1020000</v>
      </c>
      <c r="BX30" s="2860"/>
      <c r="BY30" s="2860"/>
      <c r="BZ30" s="2860"/>
      <c r="CA30" s="2860"/>
      <c r="CB30" s="2860"/>
      <c r="CC30" s="2860">
        <v>0</v>
      </c>
      <c r="CD30" s="2860">
        <v>1020000</v>
      </c>
      <c r="CE30" s="2866">
        <f t="shared" si="77"/>
        <v>0</v>
      </c>
      <c r="CF30" s="2866">
        <f t="shared" si="45"/>
        <v>0</v>
      </c>
      <c r="CG30" s="2866">
        <f t="shared" si="46"/>
        <v>0</v>
      </c>
      <c r="CH30" s="2866">
        <f t="shared" si="47"/>
        <v>0</v>
      </c>
      <c r="CI30" s="2866">
        <f t="shared" si="48"/>
        <v>0</v>
      </c>
      <c r="CJ30" s="293"/>
      <c r="CK30" s="2864">
        <f t="shared" ref="CK30" si="163">SUM(CL30:CW30)</f>
        <v>0</v>
      </c>
      <c r="CL30" s="2869"/>
      <c r="CM30" s="2869"/>
      <c r="CN30" s="2869"/>
      <c r="CO30" s="2869"/>
      <c r="CP30" s="2869"/>
      <c r="CQ30" s="2869"/>
      <c r="CR30" s="2869"/>
      <c r="CS30" s="2869"/>
      <c r="CT30" s="2869"/>
      <c r="CU30" s="2869"/>
      <c r="CV30" s="2869"/>
      <c r="CW30" s="2869"/>
      <c r="CX30" s="293"/>
      <c r="CY30" s="2873"/>
      <c r="CZ30" s="2867">
        <v>0</v>
      </c>
      <c r="DA30" s="2867">
        <v>0</v>
      </c>
      <c r="DB30" s="2867">
        <v>0</v>
      </c>
      <c r="DC30" s="2867">
        <v>0</v>
      </c>
      <c r="DD30" s="2867">
        <v>0</v>
      </c>
      <c r="DE30" s="2867">
        <v>0</v>
      </c>
      <c r="DF30" s="2867">
        <v>0</v>
      </c>
      <c r="DG30" s="2867"/>
      <c r="DH30" s="2867"/>
      <c r="DI30" s="2867"/>
      <c r="DJ30" s="2867"/>
      <c r="DK30" s="2867"/>
      <c r="DM30" s="3377">
        <f t="shared" ref="DM30" si="164">SUM(DN30:DY30)</f>
        <v>0</v>
      </c>
      <c r="DN30" s="2886"/>
      <c r="DO30" s="2886"/>
      <c r="DP30" s="2886"/>
      <c r="DQ30" s="2867"/>
      <c r="DR30" s="2867"/>
      <c r="DS30" s="2867">
        <f t="shared" si="49"/>
        <v>0</v>
      </c>
      <c r="DT30" s="2867">
        <f t="shared" si="50"/>
        <v>0</v>
      </c>
      <c r="DU30" s="2867">
        <f t="shared" si="51"/>
        <v>0</v>
      </c>
      <c r="DV30" s="2867">
        <f t="shared" si="52"/>
        <v>0</v>
      </c>
      <c r="DW30" s="2867">
        <f t="shared" si="53"/>
        <v>0</v>
      </c>
      <c r="DX30" s="2867">
        <f t="shared" si="54"/>
        <v>0</v>
      </c>
      <c r="DY30" s="2867">
        <f t="shared" si="55"/>
        <v>0</v>
      </c>
      <c r="EA30" s="2873"/>
      <c r="EB30" s="2867"/>
      <c r="EC30" s="2867"/>
      <c r="ED30" s="2867"/>
      <c r="EE30" s="2867"/>
      <c r="EF30" s="2867"/>
      <c r="EG30" s="2867"/>
      <c r="EH30" s="2867">
        <f t="shared" si="56"/>
        <v>29605.360478821363</v>
      </c>
      <c r="EI30" s="2867">
        <f t="shared" si="57"/>
        <v>0</v>
      </c>
      <c r="EJ30" s="2867">
        <f t="shared" si="58"/>
        <v>0</v>
      </c>
      <c r="EK30" s="2867">
        <f t="shared" si="59"/>
        <v>0</v>
      </c>
      <c r="EL30" s="2867">
        <f t="shared" si="60"/>
        <v>0</v>
      </c>
      <c r="EM30" s="2867">
        <f t="shared" si="61"/>
        <v>0</v>
      </c>
      <c r="EO30" s="2873"/>
      <c r="EP30" s="2886"/>
      <c r="EQ30" s="2886"/>
      <c r="ER30" s="2886"/>
      <c r="ES30" s="2867"/>
      <c r="ET30" s="2867"/>
      <c r="EU30" s="2867"/>
      <c r="EV30" s="3421">
        <f t="shared" ref="EV30" si="165">CD30-FJ30</f>
        <v>131839.18563535914</v>
      </c>
      <c r="EW30" s="3421">
        <f t="shared" ref="EW30" si="166">CE30-FK30</f>
        <v>0</v>
      </c>
      <c r="EX30" s="3421">
        <f t="shared" ref="EX30" si="167">CF30-FL30</f>
        <v>0</v>
      </c>
      <c r="EY30" s="3421">
        <f t="shared" ref="EY30" si="168">CG30-FM30</f>
        <v>0</v>
      </c>
      <c r="EZ30" s="3421">
        <f t="shared" ref="EZ30" si="169">CH30-FN30</f>
        <v>0</v>
      </c>
      <c r="FA30" s="3421">
        <f t="shared" ref="FA30" si="170">CI30-FO30</f>
        <v>0</v>
      </c>
      <c r="FC30" s="2873"/>
      <c r="FD30" s="2886"/>
      <c r="FE30" s="2886"/>
      <c r="FF30" s="2886"/>
      <c r="FG30" s="2867"/>
      <c r="FH30" s="2867"/>
      <c r="FI30" s="2867"/>
      <c r="FJ30" s="2867">
        <f t="shared" ref="FJ30" si="171">GJ30</f>
        <v>888160.81436464086</v>
      </c>
      <c r="FK30" s="2867">
        <f t="shared" ref="FK30" si="172">GU30</f>
        <v>0</v>
      </c>
      <c r="FL30" s="2867">
        <f t="shared" ref="FL30" si="173">HF30</f>
        <v>0</v>
      </c>
      <c r="FM30" s="2867">
        <f t="shared" ref="FM30" si="174">HQ30</f>
        <v>0</v>
      </c>
      <c r="FN30" s="2867">
        <f t="shared" ref="FN30" si="175">IB30</f>
        <v>0</v>
      </c>
      <c r="FO30" s="2867">
        <f t="shared" ref="FO30" si="176">IM30</f>
        <v>0</v>
      </c>
      <c r="FY30" s="3369">
        <f t="shared" ref="FY30" si="177">SUM(FZ30:GH30)</f>
        <v>0</v>
      </c>
      <c r="FZ30" s="2886"/>
      <c r="GA30" s="2886"/>
      <c r="GB30" s="2886"/>
      <c r="GC30" s="2867"/>
      <c r="GD30" s="2867"/>
      <c r="GE30" s="2867"/>
      <c r="GF30" s="2867"/>
      <c r="GG30" s="2867"/>
      <c r="GH30" s="2867"/>
      <c r="GJ30" s="3369">
        <f t="shared" ref="GJ30" si="178">SUM(GK30:GS30)</f>
        <v>888160.81436464086</v>
      </c>
      <c r="GK30" s="2886" cm="1">
        <f t="array" ref="GK30">SUMPRODUCT('FC-Cost'!$F$3:$N$130*('FC-Cost'!$A$3:$A$130=$F30)*('FC-Cost'!$F$2:$N$2=GK$15))*$Q30</f>
        <v>602456.62865035515</v>
      </c>
      <c r="GL30" s="2886" cm="1">
        <f t="array" ref="GL30">SUMPRODUCT('FC-Cost'!$F$3:$N$130*('FC-Cost'!$A$3:$A$130=$F30)*('FC-Cost'!$F$2:$N$2=GL$15))*$Q30</f>
        <v>10719.032044198895</v>
      </c>
      <c r="GM30" s="2886" cm="1">
        <f t="array" ref="GM30">SUMPRODUCT('FC-Cost'!$F$3:$N$130*('FC-Cost'!$A$3:$A$130=$F30)*('FC-Cost'!$F$2:$N$2=GM$15))*$Q30</f>
        <v>5236.9838989739537</v>
      </c>
      <c r="GN30" s="2867" cm="1">
        <f t="array" ref="GN30">SUMPRODUCT('FC-Cost'!$F$3:$N$130*('FC-Cost'!$A$3:$A$130=$F30)*('FC-Cost'!$F$2:$N$2=GN$15))*$Q30</f>
        <v>41524.096132596685</v>
      </c>
      <c r="GO30" s="2867" cm="1">
        <f t="array" ref="GO30">SUMPRODUCT('FC-Cost'!$F$3:$N$130*('FC-Cost'!$A$3:$A$130=$F30)*('FC-Cost'!$F$2:$N$2=GO$15))*$Q30</f>
        <v>0.55430149960536701</v>
      </c>
      <c r="GP30" s="2867" cm="1">
        <f t="array" ref="GP30">SUMPRODUCT('FC-Cost'!$F$3:$N$130*('FC-Cost'!$A$3:$A$130=$F30)*('FC-Cost'!$F$2:$N$2=GP$15))*$Q30</f>
        <v>29942.872612470401</v>
      </c>
      <c r="GQ30" s="2867" cm="1">
        <f t="array" ref="GQ30">SUMPRODUCT('FC-Cost'!$F$3:$N$130*('FC-Cost'!$A$3:$A$130=$F30)*('FC-Cost'!$F$2:$N$2=GQ$15))*$Q30</f>
        <v>46992.714601420681</v>
      </c>
      <c r="GR30" s="2867" cm="1">
        <f t="array" ref="GR30">SUMPRODUCT('FC-Cost'!$F$3:$N$130*('FC-Cost'!$A$3:$A$130=$F30)*('FC-Cost'!$F$2:$N$2=GR$15))*$Q30</f>
        <v>36624.27979479084</v>
      </c>
      <c r="GS30" s="2867" cm="1">
        <f t="array" ref="GS30">SUMPRODUCT('FC-Cost'!$F$3:$N$130*('FC-Cost'!$A$3:$A$130=$F30)*('FC-Cost'!$F$2:$N$2=GS$15))*$Q30</f>
        <v>114663.65232833465</v>
      </c>
      <c r="GT30" s="274">
        <f t="shared" si="69"/>
        <v>3822.1217442778216</v>
      </c>
      <c r="GU30" s="3369">
        <f t="shared" ref="GU30" si="179">SUM(GV30:HD30)</f>
        <v>0</v>
      </c>
      <c r="GV30" s="2886" cm="1">
        <f t="array" ref="GV30">SUMPRODUCT('FC-Cost'!$F$3:$N$130*('FC-Cost'!$A$3:$A$130=$F30)*('FC-Cost'!$F$2:$N$2=GV$15))*$R30</f>
        <v>0</v>
      </c>
      <c r="GW30" s="2886" cm="1">
        <f t="array" ref="GW30">SUMPRODUCT('FC-Cost'!$F$3:$N$130*('FC-Cost'!$A$3:$A$130=$F30)*('FC-Cost'!$F$2:$N$2=GW$15))*$R30</f>
        <v>0</v>
      </c>
      <c r="GX30" s="2886" cm="1">
        <f t="array" ref="GX30">SUMPRODUCT('FC-Cost'!$F$3:$N$130*('FC-Cost'!$A$3:$A$130=$F30)*('FC-Cost'!$F$2:$N$2=GX$15))*$R30</f>
        <v>0</v>
      </c>
      <c r="GY30" s="2867" cm="1">
        <f t="array" ref="GY30">SUMPRODUCT('FC-Cost'!$F$3:$N$130*('FC-Cost'!$A$3:$A$130=$F30)*('FC-Cost'!$F$2:$N$2=GY$15))*$R30</f>
        <v>0</v>
      </c>
      <c r="GZ30" s="2867" cm="1">
        <f t="array" ref="GZ30">SUMPRODUCT('FC-Cost'!$F$3:$N$130*('FC-Cost'!$A$3:$A$130=$F30)*('FC-Cost'!$F$2:$N$2=GZ$15))*$R30</f>
        <v>0</v>
      </c>
      <c r="HA30" s="2867" cm="1">
        <f t="array" ref="HA30">SUMPRODUCT('FC-Cost'!$F$3:$N$130*('FC-Cost'!$A$3:$A$130=$F30)*('FC-Cost'!$F$2:$N$2=HA$15))*$R30</f>
        <v>0</v>
      </c>
      <c r="HB30" s="2867" cm="1">
        <f t="array" ref="HB30">SUMPRODUCT('FC-Cost'!$F$3:$N$130*('FC-Cost'!$A$3:$A$130=$F30)*('FC-Cost'!$F$2:$N$2=HB$15))*$R30</f>
        <v>0</v>
      </c>
      <c r="HC30" s="2867" cm="1">
        <f t="array" ref="HC30">SUMPRODUCT('FC-Cost'!$F$3:$N$130*('FC-Cost'!$A$3:$A$130=$F30)*('FC-Cost'!$F$2:$N$2=HC$15))*$R30</f>
        <v>0</v>
      </c>
      <c r="HD30" s="2867" cm="1">
        <f t="array" ref="HD30">SUMPRODUCT('FC-Cost'!$F$3:$N$130*('FC-Cost'!$A$3:$A$130=$F30)*('FC-Cost'!$F$2:$N$2=HD$15))*$R30</f>
        <v>0</v>
      </c>
      <c r="HF30" s="3369">
        <f t="shared" ref="HF30" si="180">SUM(HG30:HO30)</f>
        <v>0</v>
      </c>
      <c r="HG30" s="2886" cm="1">
        <f t="array" ref="HG30">SUMPRODUCT('FC-Cost'!$F$3:$N$130*('FC-Cost'!$A$3:$A$130=$F30)*('FC-Cost'!$F$2:$N$2=HG$15))*$S30</f>
        <v>0</v>
      </c>
      <c r="HH30" s="2886" cm="1">
        <f t="array" ref="HH30">SUMPRODUCT('FC-Cost'!$F$3:$N$130*('FC-Cost'!$A$3:$A$130=$F30)*('FC-Cost'!$F$2:$N$2=HH$15))*$S30</f>
        <v>0</v>
      </c>
      <c r="HI30" s="2886" cm="1">
        <f t="array" ref="HI30">SUMPRODUCT('FC-Cost'!$F$3:$N$130*('FC-Cost'!$A$3:$A$130=$F30)*('FC-Cost'!$F$2:$N$2=HI$15))*$S30</f>
        <v>0</v>
      </c>
      <c r="HJ30" s="2867" cm="1">
        <f t="array" ref="HJ30">SUMPRODUCT('FC-Cost'!$F$3:$N$130*('FC-Cost'!$A$3:$A$130=$F30)*('FC-Cost'!$F$2:$N$2=HJ$15))*$S30</f>
        <v>0</v>
      </c>
      <c r="HK30" s="2867" cm="1">
        <f t="array" ref="HK30">SUMPRODUCT('FC-Cost'!$F$3:$N$130*('FC-Cost'!$A$3:$A$130=$F30)*('FC-Cost'!$F$2:$N$2=HK$15))*$S30</f>
        <v>0</v>
      </c>
      <c r="HL30" s="2867" cm="1">
        <f t="array" ref="HL30">SUMPRODUCT('FC-Cost'!$F$3:$N$130*('FC-Cost'!$A$3:$A$130=$F30)*('FC-Cost'!$F$2:$N$2=HL$15))*$S30</f>
        <v>0</v>
      </c>
      <c r="HM30" s="2867" cm="1">
        <f t="array" ref="HM30">SUMPRODUCT('FC-Cost'!$F$3:$N$130*('FC-Cost'!$A$3:$A$130=$F30)*('FC-Cost'!$F$2:$N$2=HM$15))*$S30</f>
        <v>0</v>
      </c>
      <c r="HN30" s="2867" cm="1">
        <f t="array" ref="HN30">SUMPRODUCT('FC-Cost'!$F$3:$N$130*('FC-Cost'!$A$3:$A$130=$F30)*('FC-Cost'!$F$2:$N$2=HN$15))*$S30</f>
        <v>0</v>
      </c>
      <c r="HO30" s="2867" cm="1">
        <f t="array" ref="HO30">SUMPRODUCT('FC-Cost'!$F$3:$N$130*('FC-Cost'!$A$3:$A$130=$F30)*('FC-Cost'!$F$2:$N$2=HO$15))*$S30</f>
        <v>0</v>
      </c>
      <c r="HQ30" s="3369">
        <f t="shared" ref="HQ30" si="181">SUM(HR30:HZ30)</f>
        <v>0</v>
      </c>
      <c r="HR30" s="2886" cm="1">
        <f t="array" ref="HR30">SUMPRODUCT('FC-Cost'!$F$3:$N$130*('FC-Cost'!$A$3:$A$130=$F30)*('FC-Cost'!$F$2:$N$2=HR$15))*$T30</f>
        <v>0</v>
      </c>
      <c r="HS30" s="2886" cm="1">
        <f t="array" ref="HS30">SUMPRODUCT('FC-Cost'!$F$3:$N$130*('FC-Cost'!$A$3:$A$130=$F30)*('FC-Cost'!$F$2:$N$2=HS$15))*$T30</f>
        <v>0</v>
      </c>
      <c r="HT30" s="2886" cm="1">
        <f t="array" ref="HT30">SUMPRODUCT('FC-Cost'!$F$3:$N$130*('FC-Cost'!$A$3:$A$130=$F30)*('FC-Cost'!$F$2:$N$2=HT$15))*$T30</f>
        <v>0</v>
      </c>
      <c r="HU30" s="2867" cm="1">
        <f t="array" ref="HU30">SUMPRODUCT('FC-Cost'!$F$3:$N$130*('FC-Cost'!$A$3:$A$130=$F30)*('FC-Cost'!$F$2:$N$2=HU$15))*$T30</f>
        <v>0</v>
      </c>
      <c r="HV30" s="2867" cm="1">
        <f t="array" ref="HV30">SUMPRODUCT('FC-Cost'!$F$3:$N$130*('FC-Cost'!$A$3:$A$130=$F30)*('FC-Cost'!$F$2:$N$2=HV$15))*$T30</f>
        <v>0</v>
      </c>
      <c r="HW30" s="2867" cm="1">
        <f t="array" ref="HW30">SUMPRODUCT('FC-Cost'!$F$3:$N$130*('FC-Cost'!$A$3:$A$130=$F30)*('FC-Cost'!$F$2:$N$2=HW$15))*$T30</f>
        <v>0</v>
      </c>
      <c r="HX30" s="2867" cm="1">
        <f t="array" ref="HX30">SUMPRODUCT('FC-Cost'!$F$3:$N$130*('FC-Cost'!$A$3:$A$130=$F30)*('FC-Cost'!$F$2:$N$2=HX$15))*$T30</f>
        <v>0</v>
      </c>
      <c r="HY30" s="2867" cm="1">
        <f t="array" ref="HY30">SUMPRODUCT('FC-Cost'!$F$3:$N$130*('FC-Cost'!$A$3:$A$130=$F30)*('FC-Cost'!$F$2:$N$2=HY$15))*$T30</f>
        <v>0</v>
      </c>
      <c r="HZ30" s="2867" cm="1">
        <f t="array" ref="HZ30">SUMPRODUCT('FC-Cost'!$F$3:$N$130*('FC-Cost'!$A$3:$A$130=$F30)*('FC-Cost'!$F$2:$N$2=HZ$15))*$T30</f>
        <v>0</v>
      </c>
      <c r="IB30" s="3369">
        <f t="shared" ref="IB30" si="182">SUM(IC30:IK30)</f>
        <v>0</v>
      </c>
      <c r="IC30" s="2886" cm="1">
        <f t="array" ref="IC30">SUMPRODUCT('FC-Cost'!$F$3:$N$130*('FC-Cost'!$A$3:$A$130=$F30)*('FC-Cost'!$F$2:$N$2=IC$15))*$U30</f>
        <v>0</v>
      </c>
      <c r="ID30" s="2886" cm="1">
        <f t="array" ref="ID30">SUMPRODUCT('FC-Cost'!$F$3:$N$130*('FC-Cost'!$A$3:$A$130=$F30)*('FC-Cost'!$F$2:$N$2=ID$15))*$U30</f>
        <v>0</v>
      </c>
      <c r="IE30" s="2886" cm="1">
        <f t="array" ref="IE30">SUMPRODUCT('FC-Cost'!$F$3:$N$130*('FC-Cost'!$A$3:$A$130=$F30)*('FC-Cost'!$F$2:$N$2=IE$15))*$U30</f>
        <v>0</v>
      </c>
      <c r="IF30" s="2867" cm="1">
        <f t="array" ref="IF30">SUMPRODUCT('FC-Cost'!$F$3:$N$130*('FC-Cost'!$A$3:$A$130=$F30)*('FC-Cost'!$F$2:$N$2=IF$15))*$U30</f>
        <v>0</v>
      </c>
      <c r="IG30" s="2867" cm="1">
        <f t="array" ref="IG30">SUMPRODUCT('FC-Cost'!$F$3:$N$130*('FC-Cost'!$A$3:$A$130=$F30)*('FC-Cost'!$F$2:$N$2=IG$15))*$U30</f>
        <v>0</v>
      </c>
      <c r="IH30" s="2867" cm="1">
        <f t="array" ref="IH30">SUMPRODUCT('FC-Cost'!$F$3:$N$130*('FC-Cost'!$A$3:$A$130=$F30)*('FC-Cost'!$F$2:$N$2=IH$15))*$U30</f>
        <v>0</v>
      </c>
      <c r="II30" s="2867" cm="1">
        <f t="array" ref="II30">SUMPRODUCT('FC-Cost'!$F$3:$N$130*('FC-Cost'!$A$3:$A$130=$F30)*('FC-Cost'!$F$2:$N$2=II$15))*$U30</f>
        <v>0</v>
      </c>
      <c r="IJ30" s="2867" cm="1">
        <f t="array" ref="IJ30">SUMPRODUCT('FC-Cost'!$F$3:$N$130*('FC-Cost'!$A$3:$A$130=$F30)*('FC-Cost'!$F$2:$N$2=IJ$15))*$U30</f>
        <v>0</v>
      </c>
      <c r="IK30" s="2867" cm="1">
        <f t="array" ref="IK30">SUMPRODUCT('FC-Cost'!$F$3:$N$130*('FC-Cost'!$A$3:$A$130=$F30)*('FC-Cost'!$F$2:$N$2=IK$15))*$U30</f>
        <v>0</v>
      </c>
      <c r="IM30" s="3369">
        <f t="shared" ref="IM30" si="183">SUM(IN30:IV30)</f>
        <v>0</v>
      </c>
      <c r="IN30" s="2886" cm="1">
        <f t="array" ref="IN30">SUMPRODUCT('FC-Cost'!$F$3:$N$130*('FC-Cost'!$A$3:$A$130=$F30)*('FC-Cost'!$F$2:$N$2=IN$15))*$V30</f>
        <v>0</v>
      </c>
      <c r="IO30" s="2886" cm="1">
        <f t="array" ref="IO30">SUMPRODUCT('FC-Cost'!$F$3:$N$130*('FC-Cost'!$A$3:$A$130=$F30)*('FC-Cost'!$F$2:$N$2=IO$15))*$V30</f>
        <v>0</v>
      </c>
      <c r="IP30" s="2886" cm="1">
        <f t="array" ref="IP30">SUMPRODUCT('FC-Cost'!$F$3:$N$130*('FC-Cost'!$A$3:$A$130=$F30)*('FC-Cost'!$F$2:$N$2=IP$15))*$V30</f>
        <v>0</v>
      </c>
      <c r="IQ30" s="2867" cm="1">
        <f t="array" ref="IQ30">SUMPRODUCT('FC-Cost'!$F$3:$N$130*('FC-Cost'!$A$3:$A$130=$F30)*('FC-Cost'!$F$2:$N$2=IQ$15))*$V30</f>
        <v>0</v>
      </c>
      <c r="IR30" s="2867" cm="1">
        <f t="array" ref="IR30">SUMPRODUCT('FC-Cost'!$F$3:$N$130*('FC-Cost'!$A$3:$A$130=$F30)*('FC-Cost'!$F$2:$N$2=IR$15))*$V30</f>
        <v>0</v>
      </c>
      <c r="IS30" s="2867" cm="1">
        <f t="array" ref="IS30">SUMPRODUCT('FC-Cost'!$F$3:$N$130*('FC-Cost'!$A$3:$A$130=$F30)*('FC-Cost'!$F$2:$N$2=IS$15))*$V30</f>
        <v>0</v>
      </c>
      <c r="IT30" s="2867" cm="1">
        <f t="array" ref="IT30">SUMPRODUCT('FC-Cost'!$F$3:$N$130*('FC-Cost'!$A$3:$A$130=$F30)*('FC-Cost'!$F$2:$N$2=IT$15))*$V30</f>
        <v>0</v>
      </c>
      <c r="IU30" s="2867" cm="1">
        <f t="array" ref="IU30">SUMPRODUCT('FC-Cost'!$F$3:$N$130*('FC-Cost'!$A$3:$A$130=$F30)*('FC-Cost'!$F$2:$N$2=IU$15))*$V30</f>
        <v>0</v>
      </c>
      <c r="IV30" s="2867" cm="1">
        <f t="array" ref="IV30">SUMPRODUCT('FC-Cost'!$F$3:$N$130*('FC-Cost'!$A$3:$A$130=$F30)*('FC-Cost'!$F$2:$N$2=IV$15))*$V30</f>
        <v>0</v>
      </c>
    </row>
    <row r="31" spans="2:256">
      <c r="B31" s="2858" t="s">
        <v>2602</v>
      </c>
      <c r="C31" s="2858" t="s">
        <v>26</v>
      </c>
      <c r="D31" s="2858" t="s">
        <v>1031</v>
      </c>
      <c r="E31" s="2858" t="s">
        <v>1139</v>
      </c>
      <c r="F31" s="2858" t="s">
        <v>1823</v>
      </c>
      <c r="G31" s="2858" t="s">
        <v>1824</v>
      </c>
      <c r="H31" s="2858" t="s">
        <v>1189</v>
      </c>
      <c r="I31" s="552"/>
      <c r="J31" s="2898">
        <f t="shared" si="36"/>
        <v>2200</v>
      </c>
      <c r="K31" s="2897">
        <v>0</v>
      </c>
      <c r="L31" s="2897">
        <v>0</v>
      </c>
      <c r="M31" s="2897">
        <v>0</v>
      </c>
      <c r="N31" s="2897">
        <v>0</v>
      </c>
      <c r="O31" s="2897">
        <v>2200</v>
      </c>
      <c r="P31" s="2897">
        <v>0</v>
      </c>
      <c r="Q31" s="2897">
        <v>0</v>
      </c>
      <c r="R31" s="3573"/>
      <c r="S31" s="3573"/>
      <c r="T31" s="3573"/>
      <c r="U31" s="3573"/>
      <c r="V31" s="3573"/>
      <c r="W31" s="293"/>
      <c r="X31" s="3569"/>
      <c r="Y31" s="293">
        <f>SUMIFS('TC-25'!$G$3:$G$401,'TC-25'!$A$3:$A$401,FC!$F31,'TC-25'!$E$3:$E$401,FC!$D31)</f>
        <v>0</v>
      </c>
      <c r="Z31" s="293">
        <f>SUMIFS('TC-25'!$AA$4:$AA$38,'TC-25'!$W$4:$W$38,$D31,'TC-25'!$Y$4:$Y$38,$F31)</f>
        <v>0</v>
      </c>
      <c r="AA31" s="322">
        <f t="shared" si="75"/>
        <v>0</v>
      </c>
      <c r="AB31" s="293">
        <f t="shared" si="37"/>
        <v>0</v>
      </c>
      <c r="AC31" s="293">
        <f>SUMIFS('TC-25'!$AH$4:$AH$38,'TC-25'!$AD$4:$AD$38,FC!$D31,'TC-25'!$AF$4:$AF$38,FC!$F31)</f>
        <v>0</v>
      </c>
      <c r="AD31" s="322">
        <f t="shared" si="76"/>
        <v>0</v>
      </c>
      <c r="AE31" s="293"/>
      <c r="AF31" s="293"/>
      <c r="AG31" s="2864">
        <f t="shared" si="38"/>
        <v>1345.1656487369992</v>
      </c>
      <c r="AH31" s="2861">
        <v>0</v>
      </c>
      <c r="AI31" s="2860">
        <v>0</v>
      </c>
      <c r="AJ31" s="2860">
        <v>0</v>
      </c>
      <c r="AK31" s="2860">
        <v>0</v>
      </c>
      <c r="AL31" s="2860">
        <v>1345.1656487369992</v>
      </c>
      <c r="AM31" s="2860">
        <v>0</v>
      </c>
      <c r="AN31" s="2860">
        <v>0</v>
      </c>
      <c r="AO31" s="2860"/>
      <c r="AP31" s="2860"/>
      <c r="AQ31" s="2860"/>
      <c r="AR31" s="2860"/>
      <c r="AS31" s="2860"/>
      <c r="AT31" s="293"/>
      <c r="AU31" s="2864"/>
      <c r="AV31" s="2860">
        <v>0</v>
      </c>
      <c r="AW31" s="2860">
        <v>0</v>
      </c>
      <c r="AX31" s="2860">
        <v>0</v>
      </c>
      <c r="AY31" s="2860">
        <v>0</v>
      </c>
      <c r="AZ31" s="2860">
        <v>25778.847263326694</v>
      </c>
      <c r="BA31" s="2860">
        <v>0</v>
      </c>
      <c r="BB31" s="2860">
        <v>0</v>
      </c>
      <c r="BC31" s="2866">
        <v>26000</v>
      </c>
      <c r="BD31" s="2866">
        <v>26000</v>
      </c>
      <c r="BE31" s="2866">
        <v>26000</v>
      </c>
      <c r="BF31" s="2866">
        <v>26000</v>
      </c>
      <c r="BG31" s="2866">
        <v>26000</v>
      </c>
      <c r="BH31" s="293"/>
      <c r="BI31" s="2862"/>
      <c r="BJ31" s="2860">
        <v>0</v>
      </c>
      <c r="BK31" s="2860">
        <v>0</v>
      </c>
      <c r="BL31" s="2860">
        <v>0</v>
      </c>
      <c r="BM31" s="2860">
        <v>0</v>
      </c>
      <c r="BN31" s="2860">
        <v>34676.819802664868</v>
      </c>
      <c r="BO31" s="2860">
        <v>0</v>
      </c>
      <c r="BP31" s="2860">
        <v>0</v>
      </c>
      <c r="BQ31" s="2866">
        <f t="shared" si="39"/>
        <v>0</v>
      </c>
      <c r="BR31" s="2866">
        <f t="shared" si="40"/>
        <v>0</v>
      </c>
      <c r="BS31" s="2866">
        <f t="shared" si="41"/>
        <v>0</v>
      </c>
      <c r="BT31" s="2866">
        <f t="shared" si="42"/>
        <v>0</v>
      </c>
      <c r="BU31" s="2866">
        <f t="shared" si="43"/>
        <v>0</v>
      </c>
      <c r="BV31" s="293"/>
      <c r="BW31" s="2862">
        <f t="shared" si="44"/>
        <v>76289003.565862715</v>
      </c>
      <c r="BX31" s="2860">
        <v>0</v>
      </c>
      <c r="BY31" s="2860">
        <v>0</v>
      </c>
      <c r="BZ31" s="2860">
        <v>0</v>
      </c>
      <c r="CA31" s="2860">
        <v>0</v>
      </c>
      <c r="CB31" s="2860">
        <v>76289003.565862715</v>
      </c>
      <c r="CC31" s="2860">
        <v>0</v>
      </c>
      <c r="CD31" s="2860">
        <v>0</v>
      </c>
      <c r="CE31" s="2866">
        <f t="shared" si="77"/>
        <v>0</v>
      </c>
      <c r="CF31" s="2866">
        <f t="shared" si="45"/>
        <v>0</v>
      </c>
      <c r="CG31" s="2866">
        <f t="shared" si="46"/>
        <v>0</v>
      </c>
      <c r="CH31" s="2866">
        <f t="shared" si="47"/>
        <v>0</v>
      </c>
      <c r="CI31" s="2866">
        <f t="shared" si="48"/>
        <v>0</v>
      </c>
      <c r="CJ31" s="293"/>
      <c r="CK31" s="2864">
        <f t="shared" si="78"/>
        <v>0</v>
      </c>
      <c r="CL31" s="2869"/>
      <c r="CM31" s="2869"/>
      <c r="CN31" s="2869"/>
      <c r="CO31" s="2869"/>
      <c r="CP31" s="2869"/>
      <c r="CQ31" s="2869"/>
      <c r="CR31" s="2869"/>
      <c r="CS31" s="2869"/>
      <c r="CT31" s="2869"/>
      <c r="CU31" s="2869"/>
      <c r="CV31" s="2869"/>
      <c r="CW31" s="2869"/>
      <c r="CX31" s="293"/>
      <c r="CY31" s="2873"/>
      <c r="CZ31" s="2867">
        <v>0</v>
      </c>
      <c r="DA31" s="2867">
        <v>0</v>
      </c>
      <c r="DB31" s="2867">
        <v>0</v>
      </c>
      <c r="DC31" s="2867">
        <v>0</v>
      </c>
      <c r="DD31" s="2867">
        <v>0</v>
      </c>
      <c r="DE31" s="2867">
        <v>0</v>
      </c>
      <c r="DF31" s="2867">
        <v>0</v>
      </c>
      <c r="DG31" s="2867"/>
      <c r="DH31" s="2867"/>
      <c r="DI31" s="2867"/>
      <c r="DJ31" s="2867"/>
      <c r="DK31" s="2867"/>
      <c r="DM31" s="3377">
        <f t="shared" si="79"/>
        <v>0</v>
      </c>
      <c r="DN31" s="2886"/>
      <c r="DO31" s="2886"/>
      <c r="DP31" s="2886"/>
      <c r="DQ31" s="2867"/>
      <c r="DR31" s="2867"/>
      <c r="DS31" s="2867">
        <f t="shared" si="49"/>
        <v>0</v>
      </c>
      <c r="DT31" s="2867">
        <f t="shared" si="50"/>
        <v>0</v>
      </c>
      <c r="DU31" s="2867">
        <f t="shared" si="51"/>
        <v>0</v>
      </c>
      <c r="DV31" s="2867">
        <f t="shared" si="52"/>
        <v>0</v>
      </c>
      <c r="DW31" s="2867">
        <f t="shared" si="53"/>
        <v>0</v>
      </c>
      <c r="DX31" s="2867">
        <f t="shared" si="54"/>
        <v>0</v>
      </c>
      <c r="DY31" s="2867">
        <f t="shared" si="55"/>
        <v>0</v>
      </c>
      <c r="EA31" s="2873"/>
      <c r="EB31" s="2867"/>
      <c r="EC31" s="2867"/>
      <c r="ED31" s="2867"/>
      <c r="EE31" s="2867"/>
      <c r="EF31" s="2867"/>
      <c r="EG31" s="2867"/>
      <c r="EH31" s="2867">
        <f t="shared" si="56"/>
        <v>0</v>
      </c>
      <c r="EI31" s="2867">
        <f t="shared" si="57"/>
        <v>0</v>
      </c>
      <c r="EJ31" s="2867">
        <f t="shared" si="58"/>
        <v>0</v>
      </c>
      <c r="EK31" s="2867">
        <f t="shared" si="59"/>
        <v>0</v>
      </c>
      <c r="EL31" s="2867">
        <f t="shared" si="60"/>
        <v>0</v>
      </c>
      <c r="EM31" s="2867">
        <f t="shared" si="61"/>
        <v>0</v>
      </c>
      <c r="EO31" s="2873"/>
      <c r="EP31" s="2886"/>
      <c r="EQ31" s="2886"/>
      <c r="ER31" s="2886"/>
      <c r="ES31" s="2867"/>
      <c r="ET31" s="2867"/>
      <c r="EU31" s="2867"/>
      <c r="EV31" s="3421">
        <f t="shared" si="80"/>
        <v>0</v>
      </c>
      <c r="EW31" s="3421">
        <f t="shared" si="62"/>
        <v>0</v>
      </c>
      <c r="EX31" s="3421">
        <f t="shared" si="63"/>
        <v>0</v>
      </c>
      <c r="EY31" s="3421">
        <f t="shared" si="64"/>
        <v>0</v>
      </c>
      <c r="EZ31" s="3421">
        <f t="shared" si="65"/>
        <v>0</v>
      </c>
      <c r="FA31" s="3421">
        <f t="shared" si="66"/>
        <v>0</v>
      </c>
      <c r="FC31" s="2873"/>
      <c r="FD31" s="2886"/>
      <c r="FE31" s="2886"/>
      <c r="FF31" s="2886"/>
      <c r="FG31" s="2867"/>
      <c r="FH31" s="2867"/>
      <c r="FI31" s="2867"/>
      <c r="FJ31" s="2867">
        <f t="shared" si="81"/>
        <v>0</v>
      </c>
      <c r="FK31" s="2867">
        <f t="shared" si="82"/>
        <v>0</v>
      </c>
      <c r="FL31" s="2867">
        <f t="shared" si="83"/>
        <v>0</v>
      </c>
      <c r="FM31" s="2867">
        <f t="shared" si="84"/>
        <v>0</v>
      </c>
      <c r="FN31" s="2867">
        <f t="shared" si="85"/>
        <v>0</v>
      </c>
      <c r="FO31" s="2867">
        <f t="shared" si="86"/>
        <v>0</v>
      </c>
      <c r="FY31" s="3369">
        <f t="shared" si="67"/>
        <v>0</v>
      </c>
      <c r="FZ31" s="2886"/>
      <c r="GA31" s="2886"/>
      <c r="GB31" s="2886"/>
      <c r="GC31" s="2867"/>
      <c r="GD31" s="2867"/>
      <c r="GE31" s="2867"/>
      <c r="GF31" s="2867"/>
      <c r="GG31" s="2867"/>
      <c r="GH31" s="2867"/>
      <c r="GJ31" s="3369">
        <f t="shared" si="68"/>
        <v>0</v>
      </c>
      <c r="GK31" s="2886" cm="1">
        <f t="array" ref="GK31">SUMPRODUCT('FC-Cost'!$F$3:$N$130*('FC-Cost'!$A$3:$A$130=$F31)*('FC-Cost'!$F$2:$N$2=GK$15))*$Q31</f>
        <v>0</v>
      </c>
      <c r="GL31" s="2886" cm="1">
        <f t="array" ref="GL31">SUMPRODUCT('FC-Cost'!$F$3:$N$130*('FC-Cost'!$A$3:$A$130=$F31)*('FC-Cost'!$F$2:$N$2=GL$15))*$Q31</f>
        <v>0</v>
      </c>
      <c r="GM31" s="2886" cm="1">
        <f t="array" ref="GM31">SUMPRODUCT('FC-Cost'!$F$3:$N$130*('FC-Cost'!$A$3:$A$130=$F31)*('FC-Cost'!$F$2:$N$2=GM$15))*$Q31</f>
        <v>0</v>
      </c>
      <c r="GN31" s="2867" cm="1">
        <f t="array" ref="GN31">SUMPRODUCT('FC-Cost'!$F$3:$N$130*('FC-Cost'!$A$3:$A$130=$F31)*('FC-Cost'!$F$2:$N$2=GN$15))*$Q31</f>
        <v>0</v>
      </c>
      <c r="GO31" s="2867" cm="1">
        <f t="array" ref="GO31">SUMPRODUCT('FC-Cost'!$F$3:$N$130*('FC-Cost'!$A$3:$A$130=$F31)*('FC-Cost'!$F$2:$N$2=GO$15))*$Q31</f>
        <v>0</v>
      </c>
      <c r="GP31" s="2867" cm="1">
        <f t="array" ref="GP31">SUMPRODUCT('FC-Cost'!$F$3:$N$130*('FC-Cost'!$A$3:$A$130=$F31)*('FC-Cost'!$F$2:$N$2=GP$15))*$Q31</f>
        <v>0</v>
      </c>
      <c r="GQ31" s="2867" cm="1">
        <f t="array" ref="GQ31">SUMPRODUCT('FC-Cost'!$F$3:$N$130*('FC-Cost'!$A$3:$A$130=$F31)*('FC-Cost'!$F$2:$N$2=GQ$15))*$Q31</f>
        <v>0</v>
      </c>
      <c r="GR31" s="2867" cm="1">
        <f t="array" ref="GR31">SUMPRODUCT('FC-Cost'!$F$3:$N$130*('FC-Cost'!$A$3:$A$130=$F31)*('FC-Cost'!$F$2:$N$2=GR$15))*$Q31</f>
        <v>0</v>
      </c>
      <c r="GS31" s="2867" cm="1">
        <f t="array" ref="GS31">SUMPRODUCT('FC-Cost'!$F$3:$N$130*('FC-Cost'!$A$3:$A$130=$F31)*('FC-Cost'!$F$2:$N$2=GS$15))*$Q31</f>
        <v>0</v>
      </c>
      <c r="GT31" s="274">
        <f t="shared" si="69"/>
        <v>0</v>
      </c>
      <c r="GU31" s="3369">
        <f t="shared" si="70"/>
        <v>0</v>
      </c>
      <c r="GV31" s="2886" cm="1">
        <f t="array" ref="GV31">SUMPRODUCT('FC-Cost'!$F$3:$N$130*('FC-Cost'!$A$3:$A$130=$F31)*('FC-Cost'!$F$2:$N$2=GV$15))*$R31</f>
        <v>0</v>
      </c>
      <c r="GW31" s="2886" cm="1">
        <f t="array" ref="GW31">SUMPRODUCT('FC-Cost'!$F$3:$N$130*('FC-Cost'!$A$3:$A$130=$F31)*('FC-Cost'!$F$2:$N$2=GW$15))*$R31</f>
        <v>0</v>
      </c>
      <c r="GX31" s="2886" cm="1">
        <f t="array" ref="GX31">SUMPRODUCT('FC-Cost'!$F$3:$N$130*('FC-Cost'!$A$3:$A$130=$F31)*('FC-Cost'!$F$2:$N$2=GX$15))*$R31</f>
        <v>0</v>
      </c>
      <c r="GY31" s="2867" cm="1">
        <f t="array" ref="GY31">SUMPRODUCT('FC-Cost'!$F$3:$N$130*('FC-Cost'!$A$3:$A$130=$F31)*('FC-Cost'!$F$2:$N$2=GY$15))*$R31</f>
        <v>0</v>
      </c>
      <c r="GZ31" s="2867" cm="1">
        <f t="array" ref="GZ31">SUMPRODUCT('FC-Cost'!$F$3:$N$130*('FC-Cost'!$A$3:$A$130=$F31)*('FC-Cost'!$F$2:$N$2=GZ$15))*$R31</f>
        <v>0</v>
      </c>
      <c r="HA31" s="2867" cm="1">
        <f t="array" ref="HA31">SUMPRODUCT('FC-Cost'!$F$3:$N$130*('FC-Cost'!$A$3:$A$130=$F31)*('FC-Cost'!$F$2:$N$2=HA$15))*$R31</f>
        <v>0</v>
      </c>
      <c r="HB31" s="2867" cm="1">
        <f t="array" ref="HB31">SUMPRODUCT('FC-Cost'!$F$3:$N$130*('FC-Cost'!$A$3:$A$130=$F31)*('FC-Cost'!$F$2:$N$2=HB$15))*$R31</f>
        <v>0</v>
      </c>
      <c r="HC31" s="2867" cm="1">
        <f t="array" ref="HC31">SUMPRODUCT('FC-Cost'!$F$3:$N$130*('FC-Cost'!$A$3:$A$130=$F31)*('FC-Cost'!$F$2:$N$2=HC$15))*$R31</f>
        <v>0</v>
      </c>
      <c r="HD31" s="2867" cm="1">
        <f t="array" ref="HD31">SUMPRODUCT('FC-Cost'!$F$3:$N$130*('FC-Cost'!$A$3:$A$130=$F31)*('FC-Cost'!$F$2:$N$2=HD$15))*$R31</f>
        <v>0</v>
      </c>
      <c r="HF31" s="3369">
        <f t="shared" si="71"/>
        <v>0</v>
      </c>
      <c r="HG31" s="2886" cm="1">
        <f t="array" ref="HG31">SUMPRODUCT('FC-Cost'!$F$3:$N$130*('FC-Cost'!$A$3:$A$130=$F31)*('FC-Cost'!$F$2:$N$2=HG$15))*$S31</f>
        <v>0</v>
      </c>
      <c r="HH31" s="2886" cm="1">
        <f t="array" ref="HH31">SUMPRODUCT('FC-Cost'!$F$3:$N$130*('FC-Cost'!$A$3:$A$130=$F31)*('FC-Cost'!$F$2:$N$2=HH$15))*$S31</f>
        <v>0</v>
      </c>
      <c r="HI31" s="2886" cm="1">
        <f t="array" ref="HI31">SUMPRODUCT('FC-Cost'!$F$3:$N$130*('FC-Cost'!$A$3:$A$130=$F31)*('FC-Cost'!$F$2:$N$2=HI$15))*$S31</f>
        <v>0</v>
      </c>
      <c r="HJ31" s="2867" cm="1">
        <f t="array" ref="HJ31">SUMPRODUCT('FC-Cost'!$F$3:$N$130*('FC-Cost'!$A$3:$A$130=$F31)*('FC-Cost'!$F$2:$N$2=HJ$15))*$S31</f>
        <v>0</v>
      </c>
      <c r="HK31" s="2867" cm="1">
        <f t="array" ref="HK31">SUMPRODUCT('FC-Cost'!$F$3:$N$130*('FC-Cost'!$A$3:$A$130=$F31)*('FC-Cost'!$F$2:$N$2=HK$15))*$S31</f>
        <v>0</v>
      </c>
      <c r="HL31" s="2867" cm="1">
        <f t="array" ref="HL31">SUMPRODUCT('FC-Cost'!$F$3:$N$130*('FC-Cost'!$A$3:$A$130=$F31)*('FC-Cost'!$F$2:$N$2=HL$15))*$S31</f>
        <v>0</v>
      </c>
      <c r="HM31" s="2867" cm="1">
        <f t="array" ref="HM31">SUMPRODUCT('FC-Cost'!$F$3:$N$130*('FC-Cost'!$A$3:$A$130=$F31)*('FC-Cost'!$F$2:$N$2=HM$15))*$S31</f>
        <v>0</v>
      </c>
      <c r="HN31" s="2867" cm="1">
        <f t="array" ref="HN31">SUMPRODUCT('FC-Cost'!$F$3:$N$130*('FC-Cost'!$A$3:$A$130=$F31)*('FC-Cost'!$F$2:$N$2=HN$15))*$S31</f>
        <v>0</v>
      </c>
      <c r="HO31" s="2867" cm="1">
        <f t="array" ref="HO31">SUMPRODUCT('FC-Cost'!$F$3:$N$130*('FC-Cost'!$A$3:$A$130=$F31)*('FC-Cost'!$F$2:$N$2=HO$15))*$S31</f>
        <v>0</v>
      </c>
      <c r="HQ31" s="3369">
        <f t="shared" si="72"/>
        <v>0</v>
      </c>
      <c r="HR31" s="2886" cm="1">
        <f t="array" ref="HR31">SUMPRODUCT('FC-Cost'!$F$3:$N$130*('FC-Cost'!$A$3:$A$130=$F31)*('FC-Cost'!$F$2:$N$2=HR$15))*$T31</f>
        <v>0</v>
      </c>
      <c r="HS31" s="2886" cm="1">
        <f t="array" ref="HS31">SUMPRODUCT('FC-Cost'!$F$3:$N$130*('FC-Cost'!$A$3:$A$130=$F31)*('FC-Cost'!$F$2:$N$2=HS$15))*$T31</f>
        <v>0</v>
      </c>
      <c r="HT31" s="2886" cm="1">
        <f t="array" ref="HT31">SUMPRODUCT('FC-Cost'!$F$3:$N$130*('FC-Cost'!$A$3:$A$130=$F31)*('FC-Cost'!$F$2:$N$2=HT$15))*$T31</f>
        <v>0</v>
      </c>
      <c r="HU31" s="2867" cm="1">
        <f t="array" ref="HU31">SUMPRODUCT('FC-Cost'!$F$3:$N$130*('FC-Cost'!$A$3:$A$130=$F31)*('FC-Cost'!$F$2:$N$2=HU$15))*$T31</f>
        <v>0</v>
      </c>
      <c r="HV31" s="2867" cm="1">
        <f t="array" ref="HV31">SUMPRODUCT('FC-Cost'!$F$3:$N$130*('FC-Cost'!$A$3:$A$130=$F31)*('FC-Cost'!$F$2:$N$2=HV$15))*$T31</f>
        <v>0</v>
      </c>
      <c r="HW31" s="2867" cm="1">
        <f t="array" ref="HW31">SUMPRODUCT('FC-Cost'!$F$3:$N$130*('FC-Cost'!$A$3:$A$130=$F31)*('FC-Cost'!$F$2:$N$2=HW$15))*$T31</f>
        <v>0</v>
      </c>
      <c r="HX31" s="2867" cm="1">
        <f t="array" ref="HX31">SUMPRODUCT('FC-Cost'!$F$3:$N$130*('FC-Cost'!$A$3:$A$130=$F31)*('FC-Cost'!$F$2:$N$2=HX$15))*$T31</f>
        <v>0</v>
      </c>
      <c r="HY31" s="2867" cm="1">
        <f t="array" ref="HY31">SUMPRODUCT('FC-Cost'!$F$3:$N$130*('FC-Cost'!$A$3:$A$130=$F31)*('FC-Cost'!$F$2:$N$2=HY$15))*$T31</f>
        <v>0</v>
      </c>
      <c r="HZ31" s="2867" cm="1">
        <f t="array" ref="HZ31">SUMPRODUCT('FC-Cost'!$F$3:$N$130*('FC-Cost'!$A$3:$A$130=$F31)*('FC-Cost'!$F$2:$N$2=HZ$15))*$T31</f>
        <v>0</v>
      </c>
      <c r="IB31" s="3369">
        <f t="shared" si="73"/>
        <v>0</v>
      </c>
      <c r="IC31" s="2886" cm="1">
        <f t="array" ref="IC31">SUMPRODUCT('FC-Cost'!$F$3:$N$130*('FC-Cost'!$A$3:$A$130=$F31)*('FC-Cost'!$F$2:$N$2=IC$15))*$U31</f>
        <v>0</v>
      </c>
      <c r="ID31" s="2886" cm="1">
        <f t="array" ref="ID31">SUMPRODUCT('FC-Cost'!$F$3:$N$130*('FC-Cost'!$A$3:$A$130=$F31)*('FC-Cost'!$F$2:$N$2=ID$15))*$U31</f>
        <v>0</v>
      </c>
      <c r="IE31" s="2886" cm="1">
        <f t="array" ref="IE31">SUMPRODUCT('FC-Cost'!$F$3:$N$130*('FC-Cost'!$A$3:$A$130=$F31)*('FC-Cost'!$F$2:$N$2=IE$15))*$U31</f>
        <v>0</v>
      </c>
      <c r="IF31" s="2867" cm="1">
        <f t="array" ref="IF31">SUMPRODUCT('FC-Cost'!$F$3:$N$130*('FC-Cost'!$A$3:$A$130=$F31)*('FC-Cost'!$F$2:$N$2=IF$15))*$U31</f>
        <v>0</v>
      </c>
      <c r="IG31" s="2867" cm="1">
        <f t="array" ref="IG31">SUMPRODUCT('FC-Cost'!$F$3:$N$130*('FC-Cost'!$A$3:$A$130=$F31)*('FC-Cost'!$F$2:$N$2=IG$15))*$U31</f>
        <v>0</v>
      </c>
      <c r="IH31" s="2867" cm="1">
        <f t="array" ref="IH31">SUMPRODUCT('FC-Cost'!$F$3:$N$130*('FC-Cost'!$A$3:$A$130=$F31)*('FC-Cost'!$F$2:$N$2=IH$15))*$U31</f>
        <v>0</v>
      </c>
      <c r="II31" s="2867" cm="1">
        <f t="array" ref="II31">SUMPRODUCT('FC-Cost'!$F$3:$N$130*('FC-Cost'!$A$3:$A$130=$F31)*('FC-Cost'!$F$2:$N$2=II$15))*$U31</f>
        <v>0</v>
      </c>
      <c r="IJ31" s="2867" cm="1">
        <f t="array" ref="IJ31">SUMPRODUCT('FC-Cost'!$F$3:$N$130*('FC-Cost'!$A$3:$A$130=$F31)*('FC-Cost'!$F$2:$N$2=IJ$15))*$U31</f>
        <v>0</v>
      </c>
      <c r="IK31" s="2867" cm="1">
        <f t="array" ref="IK31">SUMPRODUCT('FC-Cost'!$F$3:$N$130*('FC-Cost'!$A$3:$A$130=$F31)*('FC-Cost'!$F$2:$N$2=IK$15))*$U31</f>
        <v>0</v>
      </c>
      <c r="IM31" s="3369">
        <f t="shared" si="74"/>
        <v>0</v>
      </c>
      <c r="IN31" s="2886" cm="1">
        <f t="array" ref="IN31">SUMPRODUCT('FC-Cost'!$F$3:$N$130*('FC-Cost'!$A$3:$A$130=$F31)*('FC-Cost'!$F$2:$N$2=IN$15))*$V31</f>
        <v>0</v>
      </c>
      <c r="IO31" s="2886" cm="1">
        <f t="array" ref="IO31">SUMPRODUCT('FC-Cost'!$F$3:$N$130*('FC-Cost'!$A$3:$A$130=$F31)*('FC-Cost'!$F$2:$N$2=IO$15))*$V31</f>
        <v>0</v>
      </c>
      <c r="IP31" s="2886" cm="1">
        <f t="array" ref="IP31">SUMPRODUCT('FC-Cost'!$F$3:$N$130*('FC-Cost'!$A$3:$A$130=$F31)*('FC-Cost'!$F$2:$N$2=IP$15))*$V31</f>
        <v>0</v>
      </c>
      <c r="IQ31" s="2867" cm="1">
        <f t="array" ref="IQ31">SUMPRODUCT('FC-Cost'!$F$3:$N$130*('FC-Cost'!$A$3:$A$130=$F31)*('FC-Cost'!$F$2:$N$2=IQ$15))*$V31</f>
        <v>0</v>
      </c>
      <c r="IR31" s="2867" cm="1">
        <f t="array" ref="IR31">SUMPRODUCT('FC-Cost'!$F$3:$N$130*('FC-Cost'!$A$3:$A$130=$F31)*('FC-Cost'!$F$2:$N$2=IR$15))*$V31</f>
        <v>0</v>
      </c>
      <c r="IS31" s="2867" cm="1">
        <f t="array" ref="IS31">SUMPRODUCT('FC-Cost'!$F$3:$N$130*('FC-Cost'!$A$3:$A$130=$F31)*('FC-Cost'!$F$2:$N$2=IS$15))*$V31</f>
        <v>0</v>
      </c>
      <c r="IT31" s="2867" cm="1">
        <f t="array" ref="IT31">SUMPRODUCT('FC-Cost'!$F$3:$N$130*('FC-Cost'!$A$3:$A$130=$F31)*('FC-Cost'!$F$2:$N$2=IT$15))*$V31</f>
        <v>0</v>
      </c>
      <c r="IU31" s="2867" cm="1">
        <f t="array" ref="IU31">SUMPRODUCT('FC-Cost'!$F$3:$N$130*('FC-Cost'!$A$3:$A$130=$F31)*('FC-Cost'!$F$2:$N$2=IU$15))*$V31</f>
        <v>0</v>
      </c>
      <c r="IV31" s="2867" cm="1">
        <f t="array" ref="IV31">SUMPRODUCT('FC-Cost'!$F$3:$N$130*('FC-Cost'!$A$3:$A$130=$F31)*('FC-Cost'!$F$2:$N$2=IV$15))*$V31</f>
        <v>0</v>
      </c>
    </row>
    <row r="32" spans="2:256">
      <c r="B32" s="2858" t="s">
        <v>2602</v>
      </c>
      <c r="C32" s="2858" t="s">
        <v>26</v>
      </c>
      <c r="D32" s="2858" t="s">
        <v>1031</v>
      </c>
      <c r="E32" s="2858" t="s">
        <v>1139</v>
      </c>
      <c r="F32" s="2858" t="s">
        <v>1821</v>
      </c>
      <c r="G32" s="2858" t="s">
        <v>1822</v>
      </c>
      <c r="H32" s="2858" t="s">
        <v>1189</v>
      </c>
      <c r="I32" s="552"/>
      <c r="J32" s="2898">
        <f t="shared" si="36"/>
        <v>141800</v>
      </c>
      <c r="K32" s="2897">
        <v>24200</v>
      </c>
      <c r="L32" s="2897">
        <v>33000</v>
      </c>
      <c r="M32" s="2897">
        <v>45000</v>
      </c>
      <c r="N32" s="2897">
        <v>11000</v>
      </c>
      <c r="O32" s="2897">
        <v>28600</v>
      </c>
      <c r="P32" s="2897">
        <v>0</v>
      </c>
      <c r="Q32" s="2897">
        <v>0</v>
      </c>
      <c r="R32" s="3573"/>
      <c r="S32" s="3573"/>
      <c r="T32" s="3573"/>
      <c r="U32" s="3573"/>
      <c r="V32" s="3573"/>
      <c r="W32" s="293"/>
      <c r="X32" s="3569"/>
      <c r="Y32" s="293">
        <f>SUMIFS('TC-25'!$G$3:$G$401,'TC-25'!$A$3:$A$401,FC!$F32,'TC-25'!$E$3:$E$401,FC!$D32)</f>
        <v>0</v>
      </c>
      <c r="Z32" s="293">
        <f>SUMIFS('TC-25'!$AA$4:$AA$38,'TC-25'!$W$4:$W$38,$D32,'TC-25'!$Y$4:$Y$38,$F32)</f>
        <v>0</v>
      </c>
      <c r="AA32" s="322">
        <f t="shared" si="75"/>
        <v>0</v>
      </c>
      <c r="AB32" s="293">
        <f t="shared" si="37"/>
        <v>0</v>
      </c>
      <c r="AC32" s="293">
        <f>SUMIFS('TC-25'!$AH$4:$AH$38,'TC-25'!$AD$4:$AD$38,FC!$D32,'TC-25'!$AF$4:$AF$38,FC!$F32)</f>
        <v>0</v>
      </c>
      <c r="AD32" s="322">
        <f t="shared" si="76"/>
        <v>0</v>
      </c>
      <c r="AE32" s="293"/>
      <c r="AF32" s="293"/>
      <c r="AG32" s="2864">
        <f t="shared" si="38"/>
        <v>1254.4983614610298</v>
      </c>
      <c r="AH32" s="2861">
        <v>1248.1488594019515</v>
      </c>
      <c r="AI32" s="2860">
        <v>1221.377799047279</v>
      </c>
      <c r="AJ32" s="2860">
        <v>1249.1194453366834</v>
      </c>
      <c r="AK32" s="2860">
        <v>1243.0242841267197</v>
      </c>
      <c r="AL32" s="2860">
        <v>1310.9634868371295</v>
      </c>
      <c r="AM32" s="2860">
        <v>0</v>
      </c>
      <c r="AN32" s="2860">
        <v>0</v>
      </c>
      <c r="AO32" s="2860"/>
      <c r="AP32" s="2860"/>
      <c r="AQ32" s="2860"/>
      <c r="AR32" s="2860"/>
      <c r="AS32" s="2860"/>
      <c r="AT32" s="293"/>
      <c r="AU32" s="2864"/>
      <c r="AV32" s="2860">
        <v>25203.765778104364</v>
      </c>
      <c r="AW32" s="2860">
        <v>25272.118046226296</v>
      </c>
      <c r="AX32" s="2860">
        <v>25374.318972126035</v>
      </c>
      <c r="AY32" s="2860">
        <v>25671.115366518487</v>
      </c>
      <c r="AZ32" s="2860">
        <v>25778.847263326694</v>
      </c>
      <c r="BA32" s="2860">
        <v>0</v>
      </c>
      <c r="BB32" s="2860">
        <v>0</v>
      </c>
      <c r="BC32" s="2866">
        <v>26000</v>
      </c>
      <c r="BD32" s="2866">
        <v>26000</v>
      </c>
      <c r="BE32" s="2866">
        <v>26000</v>
      </c>
      <c r="BF32" s="2866">
        <v>26000</v>
      </c>
      <c r="BG32" s="2866">
        <v>26000</v>
      </c>
      <c r="BH32" s="293"/>
      <c r="BI32" s="2862"/>
      <c r="BJ32" s="2860">
        <v>31458.051508574899</v>
      </c>
      <c r="BK32" s="2860">
        <v>30866.803916562898</v>
      </c>
      <c r="BL32" s="2860">
        <v>31695.555240258152</v>
      </c>
      <c r="BM32" s="2860">
        <v>31909.81980120108</v>
      </c>
      <c r="BN32" s="2860">
        <v>33795.127494972556</v>
      </c>
      <c r="BO32" s="2860">
        <v>0</v>
      </c>
      <c r="BP32" s="2860">
        <v>0</v>
      </c>
      <c r="BQ32" s="2866">
        <f t="shared" si="39"/>
        <v>0</v>
      </c>
      <c r="BR32" s="2866">
        <f t="shared" si="40"/>
        <v>0</v>
      </c>
      <c r="BS32" s="2866">
        <f t="shared" si="41"/>
        <v>0</v>
      </c>
      <c r="BT32" s="2866">
        <f t="shared" si="42"/>
        <v>0</v>
      </c>
      <c r="BU32" s="2866">
        <f t="shared" si="43"/>
        <v>0</v>
      </c>
      <c r="BV32" s="293"/>
      <c r="BW32" s="2862">
        <f t="shared" si="44"/>
        <v>4523738025.7351322</v>
      </c>
      <c r="BX32" s="2860">
        <v>761284846.50751257</v>
      </c>
      <c r="BY32" s="2860">
        <v>1018604529.2465754</v>
      </c>
      <c r="BZ32" s="2860">
        <v>1426299985.8116171</v>
      </c>
      <c r="CA32" s="2860">
        <v>351008017.81321186</v>
      </c>
      <c r="CB32" s="2860">
        <v>966540646.35621512</v>
      </c>
      <c r="CC32" s="2860">
        <v>0</v>
      </c>
      <c r="CD32" s="2860">
        <v>0</v>
      </c>
      <c r="CE32" s="2866">
        <f t="shared" si="77"/>
        <v>0</v>
      </c>
      <c r="CF32" s="2866">
        <f t="shared" si="45"/>
        <v>0</v>
      </c>
      <c r="CG32" s="2866">
        <f t="shared" si="46"/>
        <v>0</v>
      </c>
      <c r="CH32" s="2866">
        <f t="shared" si="47"/>
        <v>0</v>
      </c>
      <c r="CI32" s="2866">
        <f t="shared" si="48"/>
        <v>0</v>
      </c>
      <c r="CJ32" s="293"/>
      <c r="CK32" s="2864">
        <f t="shared" si="78"/>
        <v>0</v>
      </c>
      <c r="CL32" s="2869"/>
      <c r="CM32" s="2869"/>
      <c r="CN32" s="2869"/>
      <c r="CO32" s="2869"/>
      <c r="CP32" s="2869"/>
      <c r="CQ32" s="2869"/>
      <c r="CR32" s="2869"/>
      <c r="CS32" s="2869"/>
      <c r="CT32" s="2869"/>
      <c r="CU32" s="2869"/>
      <c r="CV32" s="2869"/>
      <c r="CW32" s="2869"/>
      <c r="CX32" s="293"/>
      <c r="CY32" s="2873"/>
      <c r="CZ32" s="2867">
        <v>127.27272727272727</v>
      </c>
      <c r="DA32" s="2867">
        <v>93.333333333333329</v>
      </c>
      <c r="DB32" s="2867">
        <v>123.2</v>
      </c>
      <c r="DC32" s="2867">
        <v>0</v>
      </c>
      <c r="DD32" s="2867">
        <v>107.69230769230769</v>
      </c>
      <c r="DE32" s="2867">
        <v>0</v>
      </c>
      <c r="DF32" s="2867">
        <v>0</v>
      </c>
      <c r="DG32" s="2867"/>
      <c r="DH32" s="2867"/>
      <c r="DI32" s="2867"/>
      <c r="DJ32" s="2867"/>
      <c r="DK32" s="2867"/>
      <c r="DM32" s="3377">
        <f t="shared" si="79"/>
        <v>0</v>
      </c>
      <c r="DN32" s="2886"/>
      <c r="DO32" s="2886"/>
      <c r="DP32" s="2886"/>
      <c r="DQ32" s="2867"/>
      <c r="DR32" s="2867"/>
      <c r="DS32" s="2867">
        <f t="shared" si="49"/>
        <v>0</v>
      </c>
      <c r="DT32" s="2867">
        <f t="shared" si="50"/>
        <v>0</v>
      </c>
      <c r="DU32" s="2867">
        <f t="shared" si="51"/>
        <v>0</v>
      </c>
      <c r="DV32" s="2867">
        <f t="shared" si="52"/>
        <v>0</v>
      </c>
      <c r="DW32" s="2867">
        <f t="shared" si="53"/>
        <v>0</v>
      </c>
      <c r="DX32" s="2867">
        <f t="shared" si="54"/>
        <v>0</v>
      </c>
      <c r="DY32" s="2867">
        <f t="shared" si="55"/>
        <v>0</v>
      </c>
      <c r="EA32" s="2873"/>
      <c r="EB32" s="2867"/>
      <c r="EC32" s="2867"/>
      <c r="ED32" s="2867"/>
      <c r="EE32" s="2867"/>
      <c r="EF32" s="2867"/>
      <c r="EG32" s="2867"/>
      <c r="EH32" s="2867">
        <f t="shared" si="56"/>
        <v>0</v>
      </c>
      <c r="EI32" s="2867">
        <f t="shared" si="57"/>
        <v>0</v>
      </c>
      <c r="EJ32" s="2867">
        <f t="shared" si="58"/>
        <v>0</v>
      </c>
      <c r="EK32" s="2867">
        <f t="shared" si="59"/>
        <v>0</v>
      </c>
      <c r="EL32" s="2867">
        <f t="shared" si="60"/>
        <v>0</v>
      </c>
      <c r="EM32" s="2867">
        <f t="shared" si="61"/>
        <v>0</v>
      </c>
      <c r="EO32" s="2873"/>
      <c r="EP32" s="2886"/>
      <c r="EQ32" s="2886"/>
      <c r="ER32" s="2886"/>
      <c r="ES32" s="2867"/>
      <c r="ET32" s="2867"/>
      <c r="EU32" s="2867"/>
      <c r="EV32" s="3421">
        <f t="shared" si="80"/>
        <v>0</v>
      </c>
      <c r="EW32" s="3421">
        <f t="shared" si="62"/>
        <v>0</v>
      </c>
      <c r="EX32" s="3421">
        <f t="shared" si="63"/>
        <v>0</v>
      </c>
      <c r="EY32" s="3421">
        <f t="shared" si="64"/>
        <v>0</v>
      </c>
      <c r="EZ32" s="3421">
        <f t="shared" si="65"/>
        <v>0</v>
      </c>
      <c r="FA32" s="3421">
        <f t="shared" si="66"/>
        <v>0</v>
      </c>
      <c r="FC32" s="2873"/>
      <c r="FD32" s="2886"/>
      <c r="FE32" s="2886"/>
      <c r="FF32" s="2886"/>
      <c r="FG32" s="2867"/>
      <c r="FH32" s="2867"/>
      <c r="FI32" s="2867"/>
      <c r="FJ32" s="2867">
        <f t="shared" si="81"/>
        <v>0</v>
      </c>
      <c r="FK32" s="2867">
        <f t="shared" si="82"/>
        <v>0</v>
      </c>
      <c r="FL32" s="2867">
        <f t="shared" si="83"/>
        <v>0</v>
      </c>
      <c r="FM32" s="2867">
        <f t="shared" si="84"/>
        <v>0</v>
      </c>
      <c r="FN32" s="2867">
        <f t="shared" si="85"/>
        <v>0</v>
      </c>
      <c r="FO32" s="2867">
        <f t="shared" si="86"/>
        <v>0</v>
      </c>
      <c r="FY32" s="3369">
        <f t="shared" si="67"/>
        <v>0</v>
      </c>
      <c r="FZ32" s="2886"/>
      <c r="GA32" s="2886"/>
      <c r="GB32" s="2886"/>
      <c r="GC32" s="2867"/>
      <c r="GD32" s="2867"/>
      <c r="GE32" s="2867"/>
      <c r="GF32" s="2867"/>
      <c r="GG32" s="2867"/>
      <c r="GH32" s="2867"/>
      <c r="GJ32" s="3369">
        <f t="shared" si="68"/>
        <v>0</v>
      </c>
      <c r="GK32" s="2886" cm="1">
        <f t="array" ref="GK32">SUMPRODUCT('FC-Cost'!$F$3:$N$130*('FC-Cost'!$A$3:$A$130=$F32)*('FC-Cost'!$F$2:$N$2=GK$15))*$Q32</f>
        <v>0</v>
      </c>
      <c r="GL32" s="2886" cm="1">
        <f t="array" ref="GL32">SUMPRODUCT('FC-Cost'!$F$3:$N$130*('FC-Cost'!$A$3:$A$130=$F32)*('FC-Cost'!$F$2:$N$2=GL$15))*$Q32</f>
        <v>0</v>
      </c>
      <c r="GM32" s="2886" cm="1">
        <f t="array" ref="GM32">SUMPRODUCT('FC-Cost'!$F$3:$N$130*('FC-Cost'!$A$3:$A$130=$F32)*('FC-Cost'!$F$2:$N$2=GM$15))*$Q32</f>
        <v>0</v>
      </c>
      <c r="GN32" s="2867" cm="1">
        <f t="array" ref="GN32">SUMPRODUCT('FC-Cost'!$F$3:$N$130*('FC-Cost'!$A$3:$A$130=$F32)*('FC-Cost'!$F$2:$N$2=GN$15))*$Q32</f>
        <v>0</v>
      </c>
      <c r="GO32" s="2867" cm="1">
        <f t="array" ref="GO32">SUMPRODUCT('FC-Cost'!$F$3:$N$130*('FC-Cost'!$A$3:$A$130=$F32)*('FC-Cost'!$F$2:$N$2=GO$15))*$Q32</f>
        <v>0</v>
      </c>
      <c r="GP32" s="2867" cm="1">
        <f t="array" ref="GP32">SUMPRODUCT('FC-Cost'!$F$3:$N$130*('FC-Cost'!$A$3:$A$130=$F32)*('FC-Cost'!$F$2:$N$2=GP$15))*$Q32</f>
        <v>0</v>
      </c>
      <c r="GQ32" s="2867" cm="1">
        <f t="array" ref="GQ32">SUMPRODUCT('FC-Cost'!$F$3:$N$130*('FC-Cost'!$A$3:$A$130=$F32)*('FC-Cost'!$F$2:$N$2=GQ$15))*$Q32</f>
        <v>0</v>
      </c>
      <c r="GR32" s="2867" cm="1">
        <f t="array" ref="GR32">SUMPRODUCT('FC-Cost'!$F$3:$N$130*('FC-Cost'!$A$3:$A$130=$F32)*('FC-Cost'!$F$2:$N$2=GR$15))*$Q32</f>
        <v>0</v>
      </c>
      <c r="GS32" s="2867" cm="1">
        <f t="array" ref="GS32">SUMPRODUCT('FC-Cost'!$F$3:$N$130*('FC-Cost'!$A$3:$A$130=$F32)*('FC-Cost'!$F$2:$N$2=GS$15))*$Q32</f>
        <v>0</v>
      </c>
      <c r="GT32" s="274">
        <f t="shared" si="69"/>
        <v>0</v>
      </c>
      <c r="GU32" s="3369">
        <f t="shared" si="70"/>
        <v>0</v>
      </c>
      <c r="GV32" s="2886" cm="1">
        <f t="array" ref="GV32">SUMPRODUCT('FC-Cost'!$F$3:$N$130*('FC-Cost'!$A$3:$A$130=$F32)*('FC-Cost'!$F$2:$N$2=GV$15))*$R32</f>
        <v>0</v>
      </c>
      <c r="GW32" s="2886" cm="1">
        <f t="array" ref="GW32">SUMPRODUCT('FC-Cost'!$F$3:$N$130*('FC-Cost'!$A$3:$A$130=$F32)*('FC-Cost'!$F$2:$N$2=GW$15))*$R32</f>
        <v>0</v>
      </c>
      <c r="GX32" s="2886" cm="1">
        <f t="array" ref="GX32">SUMPRODUCT('FC-Cost'!$F$3:$N$130*('FC-Cost'!$A$3:$A$130=$F32)*('FC-Cost'!$F$2:$N$2=GX$15))*$R32</f>
        <v>0</v>
      </c>
      <c r="GY32" s="2867" cm="1">
        <f t="array" ref="GY32">SUMPRODUCT('FC-Cost'!$F$3:$N$130*('FC-Cost'!$A$3:$A$130=$F32)*('FC-Cost'!$F$2:$N$2=GY$15))*$R32</f>
        <v>0</v>
      </c>
      <c r="GZ32" s="2867" cm="1">
        <f t="array" ref="GZ32">SUMPRODUCT('FC-Cost'!$F$3:$N$130*('FC-Cost'!$A$3:$A$130=$F32)*('FC-Cost'!$F$2:$N$2=GZ$15))*$R32</f>
        <v>0</v>
      </c>
      <c r="HA32" s="2867" cm="1">
        <f t="array" ref="HA32">SUMPRODUCT('FC-Cost'!$F$3:$N$130*('FC-Cost'!$A$3:$A$130=$F32)*('FC-Cost'!$F$2:$N$2=HA$15))*$R32</f>
        <v>0</v>
      </c>
      <c r="HB32" s="2867" cm="1">
        <f t="array" ref="HB32">SUMPRODUCT('FC-Cost'!$F$3:$N$130*('FC-Cost'!$A$3:$A$130=$F32)*('FC-Cost'!$F$2:$N$2=HB$15))*$R32</f>
        <v>0</v>
      </c>
      <c r="HC32" s="2867" cm="1">
        <f t="array" ref="HC32">SUMPRODUCT('FC-Cost'!$F$3:$N$130*('FC-Cost'!$A$3:$A$130=$F32)*('FC-Cost'!$F$2:$N$2=HC$15))*$R32</f>
        <v>0</v>
      </c>
      <c r="HD32" s="2867" cm="1">
        <f t="array" ref="HD32">SUMPRODUCT('FC-Cost'!$F$3:$N$130*('FC-Cost'!$A$3:$A$130=$F32)*('FC-Cost'!$F$2:$N$2=HD$15))*$R32</f>
        <v>0</v>
      </c>
      <c r="HF32" s="3369">
        <f t="shared" si="71"/>
        <v>0</v>
      </c>
      <c r="HG32" s="2886" cm="1">
        <f t="array" ref="HG32">SUMPRODUCT('FC-Cost'!$F$3:$N$130*('FC-Cost'!$A$3:$A$130=$F32)*('FC-Cost'!$F$2:$N$2=HG$15))*$S32</f>
        <v>0</v>
      </c>
      <c r="HH32" s="2886" cm="1">
        <f t="array" ref="HH32">SUMPRODUCT('FC-Cost'!$F$3:$N$130*('FC-Cost'!$A$3:$A$130=$F32)*('FC-Cost'!$F$2:$N$2=HH$15))*$S32</f>
        <v>0</v>
      </c>
      <c r="HI32" s="2886" cm="1">
        <f t="array" ref="HI32">SUMPRODUCT('FC-Cost'!$F$3:$N$130*('FC-Cost'!$A$3:$A$130=$F32)*('FC-Cost'!$F$2:$N$2=HI$15))*$S32</f>
        <v>0</v>
      </c>
      <c r="HJ32" s="2867" cm="1">
        <f t="array" ref="HJ32">SUMPRODUCT('FC-Cost'!$F$3:$N$130*('FC-Cost'!$A$3:$A$130=$F32)*('FC-Cost'!$F$2:$N$2=HJ$15))*$S32</f>
        <v>0</v>
      </c>
      <c r="HK32" s="2867" cm="1">
        <f t="array" ref="HK32">SUMPRODUCT('FC-Cost'!$F$3:$N$130*('FC-Cost'!$A$3:$A$130=$F32)*('FC-Cost'!$F$2:$N$2=HK$15))*$S32</f>
        <v>0</v>
      </c>
      <c r="HL32" s="2867" cm="1">
        <f t="array" ref="HL32">SUMPRODUCT('FC-Cost'!$F$3:$N$130*('FC-Cost'!$A$3:$A$130=$F32)*('FC-Cost'!$F$2:$N$2=HL$15))*$S32</f>
        <v>0</v>
      </c>
      <c r="HM32" s="2867" cm="1">
        <f t="array" ref="HM32">SUMPRODUCT('FC-Cost'!$F$3:$N$130*('FC-Cost'!$A$3:$A$130=$F32)*('FC-Cost'!$F$2:$N$2=HM$15))*$S32</f>
        <v>0</v>
      </c>
      <c r="HN32" s="2867" cm="1">
        <f t="array" ref="HN32">SUMPRODUCT('FC-Cost'!$F$3:$N$130*('FC-Cost'!$A$3:$A$130=$F32)*('FC-Cost'!$F$2:$N$2=HN$15))*$S32</f>
        <v>0</v>
      </c>
      <c r="HO32" s="2867" cm="1">
        <f t="array" ref="HO32">SUMPRODUCT('FC-Cost'!$F$3:$N$130*('FC-Cost'!$A$3:$A$130=$F32)*('FC-Cost'!$F$2:$N$2=HO$15))*$S32</f>
        <v>0</v>
      </c>
      <c r="HQ32" s="3369">
        <f t="shared" si="72"/>
        <v>0</v>
      </c>
      <c r="HR32" s="2886" cm="1">
        <f t="array" ref="HR32">SUMPRODUCT('FC-Cost'!$F$3:$N$130*('FC-Cost'!$A$3:$A$130=$F32)*('FC-Cost'!$F$2:$N$2=HR$15))*$T32</f>
        <v>0</v>
      </c>
      <c r="HS32" s="2886" cm="1">
        <f t="array" ref="HS32">SUMPRODUCT('FC-Cost'!$F$3:$N$130*('FC-Cost'!$A$3:$A$130=$F32)*('FC-Cost'!$F$2:$N$2=HS$15))*$T32</f>
        <v>0</v>
      </c>
      <c r="HT32" s="2886" cm="1">
        <f t="array" ref="HT32">SUMPRODUCT('FC-Cost'!$F$3:$N$130*('FC-Cost'!$A$3:$A$130=$F32)*('FC-Cost'!$F$2:$N$2=HT$15))*$T32</f>
        <v>0</v>
      </c>
      <c r="HU32" s="2867" cm="1">
        <f t="array" ref="HU32">SUMPRODUCT('FC-Cost'!$F$3:$N$130*('FC-Cost'!$A$3:$A$130=$F32)*('FC-Cost'!$F$2:$N$2=HU$15))*$T32</f>
        <v>0</v>
      </c>
      <c r="HV32" s="2867" cm="1">
        <f t="array" ref="HV32">SUMPRODUCT('FC-Cost'!$F$3:$N$130*('FC-Cost'!$A$3:$A$130=$F32)*('FC-Cost'!$F$2:$N$2=HV$15))*$T32</f>
        <v>0</v>
      </c>
      <c r="HW32" s="2867" cm="1">
        <f t="array" ref="HW32">SUMPRODUCT('FC-Cost'!$F$3:$N$130*('FC-Cost'!$A$3:$A$130=$F32)*('FC-Cost'!$F$2:$N$2=HW$15))*$T32</f>
        <v>0</v>
      </c>
      <c r="HX32" s="2867" cm="1">
        <f t="array" ref="HX32">SUMPRODUCT('FC-Cost'!$F$3:$N$130*('FC-Cost'!$A$3:$A$130=$F32)*('FC-Cost'!$F$2:$N$2=HX$15))*$T32</f>
        <v>0</v>
      </c>
      <c r="HY32" s="2867" cm="1">
        <f t="array" ref="HY32">SUMPRODUCT('FC-Cost'!$F$3:$N$130*('FC-Cost'!$A$3:$A$130=$F32)*('FC-Cost'!$F$2:$N$2=HY$15))*$T32</f>
        <v>0</v>
      </c>
      <c r="HZ32" s="2867" cm="1">
        <f t="array" ref="HZ32">SUMPRODUCT('FC-Cost'!$F$3:$N$130*('FC-Cost'!$A$3:$A$130=$F32)*('FC-Cost'!$F$2:$N$2=HZ$15))*$T32</f>
        <v>0</v>
      </c>
      <c r="IB32" s="3369">
        <f t="shared" si="73"/>
        <v>0</v>
      </c>
      <c r="IC32" s="2886" cm="1">
        <f t="array" ref="IC32">SUMPRODUCT('FC-Cost'!$F$3:$N$130*('FC-Cost'!$A$3:$A$130=$F32)*('FC-Cost'!$F$2:$N$2=IC$15))*$U32</f>
        <v>0</v>
      </c>
      <c r="ID32" s="2886" cm="1">
        <f t="array" ref="ID32">SUMPRODUCT('FC-Cost'!$F$3:$N$130*('FC-Cost'!$A$3:$A$130=$F32)*('FC-Cost'!$F$2:$N$2=ID$15))*$U32</f>
        <v>0</v>
      </c>
      <c r="IE32" s="2886" cm="1">
        <f t="array" ref="IE32">SUMPRODUCT('FC-Cost'!$F$3:$N$130*('FC-Cost'!$A$3:$A$130=$F32)*('FC-Cost'!$F$2:$N$2=IE$15))*$U32</f>
        <v>0</v>
      </c>
      <c r="IF32" s="2867" cm="1">
        <f t="array" ref="IF32">SUMPRODUCT('FC-Cost'!$F$3:$N$130*('FC-Cost'!$A$3:$A$130=$F32)*('FC-Cost'!$F$2:$N$2=IF$15))*$U32</f>
        <v>0</v>
      </c>
      <c r="IG32" s="2867" cm="1">
        <f t="array" ref="IG32">SUMPRODUCT('FC-Cost'!$F$3:$N$130*('FC-Cost'!$A$3:$A$130=$F32)*('FC-Cost'!$F$2:$N$2=IG$15))*$U32</f>
        <v>0</v>
      </c>
      <c r="IH32" s="2867" cm="1">
        <f t="array" ref="IH32">SUMPRODUCT('FC-Cost'!$F$3:$N$130*('FC-Cost'!$A$3:$A$130=$F32)*('FC-Cost'!$F$2:$N$2=IH$15))*$U32</f>
        <v>0</v>
      </c>
      <c r="II32" s="2867" cm="1">
        <f t="array" ref="II32">SUMPRODUCT('FC-Cost'!$F$3:$N$130*('FC-Cost'!$A$3:$A$130=$F32)*('FC-Cost'!$F$2:$N$2=II$15))*$U32</f>
        <v>0</v>
      </c>
      <c r="IJ32" s="2867" cm="1">
        <f t="array" ref="IJ32">SUMPRODUCT('FC-Cost'!$F$3:$N$130*('FC-Cost'!$A$3:$A$130=$F32)*('FC-Cost'!$F$2:$N$2=IJ$15))*$U32</f>
        <v>0</v>
      </c>
      <c r="IK32" s="2867" cm="1">
        <f t="array" ref="IK32">SUMPRODUCT('FC-Cost'!$F$3:$N$130*('FC-Cost'!$A$3:$A$130=$F32)*('FC-Cost'!$F$2:$N$2=IK$15))*$U32</f>
        <v>0</v>
      </c>
      <c r="IM32" s="3369">
        <f t="shared" si="74"/>
        <v>0</v>
      </c>
      <c r="IN32" s="2886" cm="1">
        <f t="array" ref="IN32">SUMPRODUCT('FC-Cost'!$F$3:$N$130*('FC-Cost'!$A$3:$A$130=$F32)*('FC-Cost'!$F$2:$N$2=IN$15))*$V32</f>
        <v>0</v>
      </c>
      <c r="IO32" s="2886" cm="1">
        <f t="array" ref="IO32">SUMPRODUCT('FC-Cost'!$F$3:$N$130*('FC-Cost'!$A$3:$A$130=$F32)*('FC-Cost'!$F$2:$N$2=IO$15))*$V32</f>
        <v>0</v>
      </c>
      <c r="IP32" s="2886" cm="1">
        <f t="array" ref="IP32">SUMPRODUCT('FC-Cost'!$F$3:$N$130*('FC-Cost'!$A$3:$A$130=$F32)*('FC-Cost'!$F$2:$N$2=IP$15))*$V32</f>
        <v>0</v>
      </c>
      <c r="IQ32" s="2867" cm="1">
        <f t="array" ref="IQ32">SUMPRODUCT('FC-Cost'!$F$3:$N$130*('FC-Cost'!$A$3:$A$130=$F32)*('FC-Cost'!$F$2:$N$2=IQ$15))*$V32</f>
        <v>0</v>
      </c>
      <c r="IR32" s="2867" cm="1">
        <f t="array" ref="IR32">SUMPRODUCT('FC-Cost'!$F$3:$N$130*('FC-Cost'!$A$3:$A$130=$F32)*('FC-Cost'!$F$2:$N$2=IR$15))*$V32</f>
        <v>0</v>
      </c>
      <c r="IS32" s="2867" cm="1">
        <f t="array" ref="IS32">SUMPRODUCT('FC-Cost'!$F$3:$N$130*('FC-Cost'!$A$3:$A$130=$F32)*('FC-Cost'!$F$2:$N$2=IS$15))*$V32</f>
        <v>0</v>
      </c>
      <c r="IT32" s="2867" cm="1">
        <f t="array" ref="IT32">SUMPRODUCT('FC-Cost'!$F$3:$N$130*('FC-Cost'!$A$3:$A$130=$F32)*('FC-Cost'!$F$2:$N$2=IT$15))*$V32</f>
        <v>0</v>
      </c>
      <c r="IU32" s="2867" cm="1">
        <f t="array" ref="IU32">SUMPRODUCT('FC-Cost'!$F$3:$N$130*('FC-Cost'!$A$3:$A$130=$F32)*('FC-Cost'!$F$2:$N$2=IU$15))*$V32</f>
        <v>0</v>
      </c>
      <c r="IV32" s="2867" cm="1">
        <f t="array" ref="IV32">SUMPRODUCT('FC-Cost'!$F$3:$N$130*('FC-Cost'!$A$3:$A$130=$F32)*('FC-Cost'!$F$2:$N$2=IV$15))*$V32</f>
        <v>0</v>
      </c>
    </row>
    <row r="33" spans="2:256">
      <c r="B33" s="2858" t="s">
        <v>2602</v>
      </c>
      <c r="C33" s="2858" t="s">
        <v>26</v>
      </c>
      <c r="D33" s="2858" t="s">
        <v>1031</v>
      </c>
      <c r="E33" s="2858" t="s">
        <v>1139</v>
      </c>
      <c r="F33" s="2858" t="s">
        <v>1827</v>
      </c>
      <c r="G33" s="2858" t="s">
        <v>1828</v>
      </c>
      <c r="H33" s="2858" t="s">
        <v>1189</v>
      </c>
      <c r="I33" s="552"/>
      <c r="J33" s="2898">
        <f t="shared" si="36"/>
        <v>0</v>
      </c>
      <c r="K33" s="2897">
        <v>0</v>
      </c>
      <c r="L33" s="2897">
        <v>0</v>
      </c>
      <c r="M33" s="2897">
        <v>0</v>
      </c>
      <c r="N33" s="2897">
        <v>0</v>
      </c>
      <c r="O33" s="2897">
        <v>0</v>
      </c>
      <c r="P33" s="2897">
        <v>0</v>
      </c>
      <c r="Q33" s="2897">
        <v>0</v>
      </c>
      <c r="R33" s="3573"/>
      <c r="S33" s="3573"/>
      <c r="T33" s="3573"/>
      <c r="U33" s="3573"/>
      <c r="V33" s="3573"/>
      <c r="W33" s="293"/>
      <c r="X33" s="3569"/>
      <c r="Y33" s="293">
        <f>SUMIFS('TC-25'!$G$3:$G$401,'TC-25'!$A$3:$A$401,FC!$F33,'TC-25'!$E$3:$E$401,FC!$D33)</f>
        <v>0</v>
      </c>
      <c r="Z33" s="293">
        <f>SUMIFS('TC-25'!$AA$4:$AA$38,'TC-25'!$W$4:$W$38,$D33,'TC-25'!$Y$4:$Y$38,$F33)</f>
        <v>0</v>
      </c>
      <c r="AA33" s="322">
        <f t="shared" si="75"/>
        <v>0</v>
      </c>
      <c r="AB33" s="293">
        <f t="shared" si="37"/>
        <v>0</v>
      </c>
      <c r="AC33" s="293">
        <f>SUMIFS('TC-25'!$AH$4:$AH$38,'TC-25'!$AD$4:$AD$38,FC!$D33,'TC-25'!$AF$4:$AF$38,FC!$F33)</f>
        <v>0</v>
      </c>
      <c r="AD33" s="322">
        <f t="shared" si="76"/>
        <v>0</v>
      </c>
      <c r="AE33" s="293"/>
      <c r="AF33" s="293"/>
      <c r="AG33" s="2864">
        <f t="shared" si="38"/>
        <v>0</v>
      </c>
      <c r="AH33" s="2861">
        <v>0</v>
      </c>
      <c r="AI33" s="2860">
        <v>0</v>
      </c>
      <c r="AJ33" s="2860">
        <v>0</v>
      </c>
      <c r="AK33" s="2860">
        <v>0</v>
      </c>
      <c r="AL33" s="2860">
        <v>0</v>
      </c>
      <c r="AM33" s="2860">
        <v>0</v>
      </c>
      <c r="AN33" s="2860">
        <v>0</v>
      </c>
      <c r="AO33" s="2860"/>
      <c r="AP33" s="2860"/>
      <c r="AQ33" s="2860"/>
      <c r="AR33" s="2860"/>
      <c r="AS33" s="2860"/>
      <c r="AT33" s="293"/>
      <c r="AU33" s="2864"/>
      <c r="AV33" s="2860">
        <v>0</v>
      </c>
      <c r="AW33" s="2860">
        <v>0</v>
      </c>
      <c r="AX33" s="2860">
        <v>0</v>
      </c>
      <c r="AY33" s="2860">
        <v>0</v>
      </c>
      <c r="AZ33" s="2860">
        <v>0</v>
      </c>
      <c r="BA33" s="2860">
        <v>0</v>
      </c>
      <c r="BB33" s="2860">
        <v>0</v>
      </c>
      <c r="BC33" s="2866">
        <v>26000</v>
      </c>
      <c r="BD33" s="2866">
        <v>26000</v>
      </c>
      <c r="BE33" s="2866">
        <v>26000</v>
      </c>
      <c r="BF33" s="2866">
        <v>26000</v>
      </c>
      <c r="BG33" s="2866">
        <v>26000</v>
      </c>
      <c r="BH33" s="293"/>
      <c r="BI33" s="2862"/>
      <c r="BJ33" s="2860">
        <v>0</v>
      </c>
      <c r="BK33" s="2860">
        <v>0</v>
      </c>
      <c r="BL33" s="2860">
        <v>0</v>
      </c>
      <c r="BM33" s="2860">
        <v>0</v>
      </c>
      <c r="BN33" s="2860">
        <v>0</v>
      </c>
      <c r="BO33" s="2860">
        <v>0</v>
      </c>
      <c r="BP33" s="2860">
        <v>0</v>
      </c>
      <c r="BQ33" s="2866">
        <f t="shared" si="39"/>
        <v>0</v>
      </c>
      <c r="BR33" s="2866">
        <f t="shared" si="40"/>
        <v>0</v>
      </c>
      <c r="BS33" s="2866">
        <f t="shared" si="41"/>
        <v>0</v>
      </c>
      <c r="BT33" s="2866">
        <f t="shared" si="42"/>
        <v>0</v>
      </c>
      <c r="BU33" s="2866">
        <f t="shared" si="43"/>
        <v>0</v>
      </c>
      <c r="BV33" s="293"/>
      <c r="BW33" s="2862">
        <f t="shared" si="44"/>
        <v>0</v>
      </c>
      <c r="BX33" s="2860">
        <v>0</v>
      </c>
      <c r="BY33" s="2860">
        <v>0</v>
      </c>
      <c r="BZ33" s="2860">
        <v>0</v>
      </c>
      <c r="CA33" s="2860">
        <v>0</v>
      </c>
      <c r="CB33" s="2860">
        <v>0</v>
      </c>
      <c r="CC33" s="2860">
        <v>0</v>
      </c>
      <c r="CD33" s="2860">
        <v>0</v>
      </c>
      <c r="CE33" s="2866">
        <f t="shared" si="77"/>
        <v>0</v>
      </c>
      <c r="CF33" s="2866">
        <f t="shared" si="45"/>
        <v>0</v>
      </c>
      <c r="CG33" s="2866">
        <f t="shared" si="46"/>
        <v>0</v>
      </c>
      <c r="CH33" s="2866">
        <f t="shared" si="47"/>
        <v>0</v>
      </c>
      <c r="CI33" s="2866">
        <f t="shared" si="48"/>
        <v>0</v>
      </c>
      <c r="CJ33" s="293"/>
      <c r="CK33" s="2864">
        <f t="shared" si="78"/>
        <v>0</v>
      </c>
      <c r="CL33" s="2869"/>
      <c r="CM33" s="2869"/>
      <c r="CN33" s="2869"/>
      <c r="CO33" s="2869"/>
      <c r="CP33" s="2869"/>
      <c r="CQ33" s="2869"/>
      <c r="CR33" s="2869"/>
      <c r="CS33" s="2869"/>
      <c r="CT33" s="2869"/>
      <c r="CU33" s="2869"/>
      <c r="CV33" s="2869"/>
      <c r="CW33" s="2869"/>
      <c r="CX33" s="293"/>
      <c r="CY33" s="2873"/>
      <c r="CZ33" s="2867">
        <v>0</v>
      </c>
      <c r="DA33" s="2867">
        <v>0</v>
      </c>
      <c r="DB33" s="2867">
        <v>0</v>
      </c>
      <c r="DC33" s="2867">
        <v>0</v>
      </c>
      <c r="DD33" s="2867">
        <v>0</v>
      </c>
      <c r="DE33" s="2867">
        <v>0</v>
      </c>
      <c r="DF33" s="2867">
        <v>0</v>
      </c>
      <c r="DG33" s="2867"/>
      <c r="DH33" s="2867"/>
      <c r="DI33" s="2867"/>
      <c r="DJ33" s="2867"/>
      <c r="DK33" s="2867"/>
      <c r="DM33" s="3377">
        <f t="shared" si="79"/>
        <v>0</v>
      </c>
      <c r="DN33" s="2886"/>
      <c r="DO33" s="2886"/>
      <c r="DP33" s="2886"/>
      <c r="DQ33" s="2867"/>
      <c r="DR33" s="2867"/>
      <c r="DS33" s="2867">
        <f t="shared" si="49"/>
        <v>0</v>
      </c>
      <c r="DT33" s="2867">
        <f t="shared" si="50"/>
        <v>0</v>
      </c>
      <c r="DU33" s="2867">
        <f t="shared" si="51"/>
        <v>0</v>
      </c>
      <c r="DV33" s="2867">
        <f t="shared" si="52"/>
        <v>0</v>
      </c>
      <c r="DW33" s="2867">
        <f t="shared" si="53"/>
        <v>0</v>
      </c>
      <c r="DX33" s="2867">
        <f t="shared" si="54"/>
        <v>0</v>
      </c>
      <c r="DY33" s="2867">
        <f t="shared" si="55"/>
        <v>0</v>
      </c>
      <c r="EA33" s="2873"/>
      <c r="EB33" s="2867"/>
      <c r="EC33" s="2867"/>
      <c r="ED33" s="2867"/>
      <c r="EE33" s="2867"/>
      <c r="EF33" s="2867"/>
      <c r="EG33" s="2867"/>
      <c r="EH33" s="2867">
        <f t="shared" si="56"/>
        <v>0</v>
      </c>
      <c r="EI33" s="2867">
        <f t="shared" si="57"/>
        <v>0</v>
      </c>
      <c r="EJ33" s="2867">
        <f t="shared" si="58"/>
        <v>0</v>
      </c>
      <c r="EK33" s="2867">
        <f t="shared" si="59"/>
        <v>0</v>
      </c>
      <c r="EL33" s="2867">
        <f t="shared" si="60"/>
        <v>0</v>
      </c>
      <c r="EM33" s="2867">
        <f t="shared" si="61"/>
        <v>0</v>
      </c>
      <c r="EO33" s="2873"/>
      <c r="EP33" s="2886"/>
      <c r="EQ33" s="2886"/>
      <c r="ER33" s="2886"/>
      <c r="ES33" s="2867"/>
      <c r="ET33" s="2867"/>
      <c r="EU33" s="2867"/>
      <c r="EV33" s="3421">
        <f t="shared" si="80"/>
        <v>0</v>
      </c>
      <c r="EW33" s="3421">
        <f t="shared" si="62"/>
        <v>0</v>
      </c>
      <c r="EX33" s="3421">
        <f t="shared" si="63"/>
        <v>0</v>
      </c>
      <c r="EY33" s="3421">
        <f t="shared" si="64"/>
        <v>0</v>
      </c>
      <c r="EZ33" s="3421">
        <f t="shared" si="65"/>
        <v>0</v>
      </c>
      <c r="FA33" s="3421">
        <f t="shared" si="66"/>
        <v>0</v>
      </c>
      <c r="FC33" s="2873"/>
      <c r="FD33" s="2886"/>
      <c r="FE33" s="2886"/>
      <c r="FF33" s="2886"/>
      <c r="FG33" s="2867"/>
      <c r="FH33" s="2867"/>
      <c r="FI33" s="2867"/>
      <c r="FJ33" s="2867">
        <f t="shared" si="81"/>
        <v>0</v>
      </c>
      <c r="FK33" s="2867">
        <f t="shared" si="82"/>
        <v>0</v>
      </c>
      <c r="FL33" s="2867">
        <f t="shared" si="83"/>
        <v>0</v>
      </c>
      <c r="FM33" s="2867">
        <f t="shared" si="84"/>
        <v>0</v>
      </c>
      <c r="FN33" s="2867">
        <f t="shared" si="85"/>
        <v>0</v>
      </c>
      <c r="FO33" s="2867">
        <f t="shared" si="86"/>
        <v>0</v>
      </c>
      <c r="FY33" s="3369">
        <f t="shared" si="67"/>
        <v>0</v>
      </c>
      <c r="FZ33" s="2886"/>
      <c r="GA33" s="2886"/>
      <c r="GB33" s="2886"/>
      <c r="GC33" s="2867"/>
      <c r="GD33" s="2867"/>
      <c r="GE33" s="2867"/>
      <c r="GF33" s="2867"/>
      <c r="GG33" s="2867"/>
      <c r="GH33" s="2867"/>
      <c r="GJ33" s="3369">
        <f t="shared" si="68"/>
        <v>0</v>
      </c>
      <c r="GK33" s="2886" cm="1">
        <f t="array" ref="GK33">SUMPRODUCT('FC-Cost'!$F$3:$N$130*('FC-Cost'!$A$3:$A$130=$F33)*('FC-Cost'!$F$2:$N$2=GK$15))*$Q33</f>
        <v>0</v>
      </c>
      <c r="GL33" s="2886" cm="1">
        <f t="array" ref="GL33">SUMPRODUCT('FC-Cost'!$F$3:$N$130*('FC-Cost'!$A$3:$A$130=$F33)*('FC-Cost'!$F$2:$N$2=GL$15))*$Q33</f>
        <v>0</v>
      </c>
      <c r="GM33" s="2886" cm="1">
        <f t="array" ref="GM33">SUMPRODUCT('FC-Cost'!$F$3:$N$130*('FC-Cost'!$A$3:$A$130=$F33)*('FC-Cost'!$F$2:$N$2=GM$15))*$Q33</f>
        <v>0</v>
      </c>
      <c r="GN33" s="2867" cm="1">
        <f t="array" ref="GN33">SUMPRODUCT('FC-Cost'!$F$3:$N$130*('FC-Cost'!$A$3:$A$130=$F33)*('FC-Cost'!$F$2:$N$2=GN$15))*$Q33</f>
        <v>0</v>
      </c>
      <c r="GO33" s="2867" cm="1">
        <f t="array" ref="GO33">SUMPRODUCT('FC-Cost'!$F$3:$N$130*('FC-Cost'!$A$3:$A$130=$F33)*('FC-Cost'!$F$2:$N$2=GO$15))*$Q33</f>
        <v>0</v>
      </c>
      <c r="GP33" s="2867" cm="1">
        <f t="array" ref="GP33">SUMPRODUCT('FC-Cost'!$F$3:$N$130*('FC-Cost'!$A$3:$A$130=$F33)*('FC-Cost'!$F$2:$N$2=GP$15))*$Q33</f>
        <v>0</v>
      </c>
      <c r="GQ33" s="2867" cm="1">
        <f t="array" ref="GQ33">SUMPRODUCT('FC-Cost'!$F$3:$N$130*('FC-Cost'!$A$3:$A$130=$F33)*('FC-Cost'!$F$2:$N$2=GQ$15))*$Q33</f>
        <v>0</v>
      </c>
      <c r="GR33" s="2867" cm="1">
        <f t="array" ref="GR33">SUMPRODUCT('FC-Cost'!$F$3:$N$130*('FC-Cost'!$A$3:$A$130=$F33)*('FC-Cost'!$F$2:$N$2=GR$15))*$Q33</f>
        <v>0</v>
      </c>
      <c r="GS33" s="2867" cm="1">
        <f t="array" ref="GS33">SUMPRODUCT('FC-Cost'!$F$3:$N$130*('FC-Cost'!$A$3:$A$130=$F33)*('FC-Cost'!$F$2:$N$2=GS$15))*$Q33</f>
        <v>0</v>
      </c>
      <c r="GT33" s="274">
        <f t="shared" si="69"/>
        <v>0</v>
      </c>
      <c r="GU33" s="3369">
        <f t="shared" si="70"/>
        <v>0</v>
      </c>
      <c r="GV33" s="2886" cm="1">
        <f t="array" ref="GV33">SUMPRODUCT('FC-Cost'!$F$3:$N$130*('FC-Cost'!$A$3:$A$130=$F33)*('FC-Cost'!$F$2:$N$2=GV$15))*$R33</f>
        <v>0</v>
      </c>
      <c r="GW33" s="2886" cm="1">
        <f t="array" ref="GW33">SUMPRODUCT('FC-Cost'!$F$3:$N$130*('FC-Cost'!$A$3:$A$130=$F33)*('FC-Cost'!$F$2:$N$2=GW$15))*$R33</f>
        <v>0</v>
      </c>
      <c r="GX33" s="2886" cm="1">
        <f t="array" ref="GX33">SUMPRODUCT('FC-Cost'!$F$3:$N$130*('FC-Cost'!$A$3:$A$130=$F33)*('FC-Cost'!$F$2:$N$2=GX$15))*$R33</f>
        <v>0</v>
      </c>
      <c r="GY33" s="2867" cm="1">
        <f t="array" ref="GY33">SUMPRODUCT('FC-Cost'!$F$3:$N$130*('FC-Cost'!$A$3:$A$130=$F33)*('FC-Cost'!$F$2:$N$2=GY$15))*$R33</f>
        <v>0</v>
      </c>
      <c r="GZ33" s="2867" cm="1">
        <f t="array" ref="GZ33">SUMPRODUCT('FC-Cost'!$F$3:$N$130*('FC-Cost'!$A$3:$A$130=$F33)*('FC-Cost'!$F$2:$N$2=GZ$15))*$R33</f>
        <v>0</v>
      </c>
      <c r="HA33" s="2867" cm="1">
        <f t="array" ref="HA33">SUMPRODUCT('FC-Cost'!$F$3:$N$130*('FC-Cost'!$A$3:$A$130=$F33)*('FC-Cost'!$F$2:$N$2=HA$15))*$R33</f>
        <v>0</v>
      </c>
      <c r="HB33" s="2867" cm="1">
        <f t="array" ref="HB33">SUMPRODUCT('FC-Cost'!$F$3:$N$130*('FC-Cost'!$A$3:$A$130=$F33)*('FC-Cost'!$F$2:$N$2=HB$15))*$R33</f>
        <v>0</v>
      </c>
      <c r="HC33" s="2867" cm="1">
        <f t="array" ref="HC33">SUMPRODUCT('FC-Cost'!$F$3:$N$130*('FC-Cost'!$A$3:$A$130=$F33)*('FC-Cost'!$F$2:$N$2=HC$15))*$R33</f>
        <v>0</v>
      </c>
      <c r="HD33" s="2867" cm="1">
        <f t="array" ref="HD33">SUMPRODUCT('FC-Cost'!$F$3:$N$130*('FC-Cost'!$A$3:$A$130=$F33)*('FC-Cost'!$F$2:$N$2=HD$15))*$R33</f>
        <v>0</v>
      </c>
      <c r="HF33" s="3369">
        <f t="shared" si="71"/>
        <v>0</v>
      </c>
      <c r="HG33" s="2886" cm="1">
        <f t="array" ref="HG33">SUMPRODUCT('FC-Cost'!$F$3:$N$130*('FC-Cost'!$A$3:$A$130=$F33)*('FC-Cost'!$F$2:$N$2=HG$15))*$S33</f>
        <v>0</v>
      </c>
      <c r="HH33" s="2886" cm="1">
        <f t="array" ref="HH33">SUMPRODUCT('FC-Cost'!$F$3:$N$130*('FC-Cost'!$A$3:$A$130=$F33)*('FC-Cost'!$F$2:$N$2=HH$15))*$S33</f>
        <v>0</v>
      </c>
      <c r="HI33" s="2886" cm="1">
        <f t="array" ref="HI33">SUMPRODUCT('FC-Cost'!$F$3:$N$130*('FC-Cost'!$A$3:$A$130=$F33)*('FC-Cost'!$F$2:$N$2=HI$15))*$S33</f>
        <v>0</v>
      </c>
      <c r="HJ33" s="2867" cm="1">
        <f t="array" ref="HJ33">SUMPRODUCT('FC-Cost'!$F$3:$N$130*('FC-Cost'!$A$3:$A$130=$F33)*('FC-Cost'!$F$2:$N$2=HJ$15))*$S33</f>
        <v>0</v>
      </c>
      <c r="HK33" s="2867" cm="1">
        <f t="array" ref="HK33">SUMPRODUCT('FC-Cost'!$F$3:$N$130*('FC-Cost'!$A$3:$A$130=$F33)*('FC-Cost'!$F$2:$N$2=HK$15))*$S33</f>
        <v>0</v>
      </c>
      <c r="HL33" s="2867" cm="1">
        <f t="array" ref="HL33">SUMPRODUCT('FC-Cost'!$F$3:$N$130*('FC-Cost'!$A$3:$A$130=$F33)*('FC-Cost'!$F$2:$N$2=HL$15))*$S33</f>
        <v>0</v>
      </c>
      <c r="HM33" s="2867" cm="1">
        <f t="array" ref="HM33">SUMPRODUCT('FC-Cost'!$F$3:$N$130*('FC-Cost'!$A$3:$A$130=$F33)*('FC-Cost'!$F$2:$N$2=HM$15))*$S33</f>
        <v>0</v>
      </c>
      <c r="HN33" s="2867" cm="1">
        <f t="array" ref="HN33">SUMPRODUCT('FC-Cost'!$F$3:$N$130*('FC-Cost'!$A$3:$A$130=$F33)*('FC-Cost'!$F$2:$N$2=HN$15))*$S33</f>
        <v>0</v>
      </c>
      <c r="HO33" s="2867" cm="1">
        <f t="array" ref="HO33">SUMPRODUCT('FC-Cost'!$F$3:$N$130*('FC-Cost'!$A$3:$A$130=$F33)*('FC-Cost'!$F$2:$N$2=HO$15))*$S33</f>
        <v>0</v>
      </c>
      <c r="HQ33" s="3369">
        <f t="shared" si="72"/>
        <v>0</v>
      </c>
      <c r="HR33" s="2886" cm="1">
        <f t="array" ref="HR33">SUMPRODUCT('FC-Cost'!$F$3:$N$130*('FC-Cost'!$A$3:$A$130=$F33)*('FC-Cost'!$F$2:$N$2=HR$15))*$T33</f>
        <v>0</v>
      </c>
      <c r="HS33" s="2886" cm="1">
        <f t="array" ref="HS33">SUMPRODUCT('FC-Cost'!$F$3:$N$130*('FC-Cost'!$A$3:$A$130=$F33)*('FC-Cost'!$F$2:$N$2=HS$15))*$T33</f>
        <v>0</v>
      </c>
      <c r="HT33" s="2886" cm="1">
        <f t="array" ref="HT33">SUMPRODUCT('FC-Cost'!$F$3:$N$130*('FC-Cost'!$A$3:$A$130=$F33)*('FC-Cost'!$F$2:$N$2=HT$15))*$T33</f>
        <v>0</v>
      </c>
      <c r="HU33" s="2867" cm="1">
        <f t="array" ref="HU33">SUMPRODUCT('FC-Cost'!$F$3:$N$130*('FC-Cost'!$A$3:$A$130=$F33)*('FC-Cost'!$F$2:$N$2=HU$15))*$T33</f>
        <v>0</v>
      </c>
      <c r="HV33" s="2867" cm="1">
        <f t="array" ref="HV33">SUMPRODUCT('FC-Cost'!$F$3:$N$130*('FC-Cost'!$A$3:$A$130=$F33)*('FC-Cost'!$F$2:$N$2=HV$15))*$T33</f>
        <v>0</v>
      </c>
      <c r="HW33" s="2867" cm="1">
        <f t="array" ref="HW33">SUMPRODUCT('FC-Cost'!$F$3:$N$130*('FC-Cost'!$A$3:$A$130=$F33)*('FC-Cost'!$F$2:$N$2=HW$15))*$T33</f>
        <v>0</v>
      </c>
      <c r="HX33" s="2867" cm="1">
        <f t="array" ref="HX33">SUMPRODUCT('FC-Cost'!$F$3:$N$130*('FC-Cost'!$A$3:$A$130=$F33)*('FC-Cost'!$F$2:$N$2=HX$15))*$T33</f>
        <v>0</v>
      </c>
      <c r="HY33" s="2867" cm="1">
        <f t="array" ref="HY33">SUMPRODUCT('FC-Cost'!$F$3:$N$130*('FC-Cost'!$A$3:$A$130=$F33)*('FC-Cost'!$F$2:$N$2=HY$15))*$T33</f>
        <v>0</v>
      </c>
      <c r="HZ33" s="2867" cm="1">
        <f t="array" ref="HZ33">SUMPRODUCT('FC-Cost'!$F$3:$N$130*('FC-Cost'!$A$3:$A$130=$F33)*('FC-Cost'!$F$2:$N$2=HZ$15))*$T33</f>
        <v>0</v>
      </c>
      <c r="IB33" s="3369">
        <f t="shared" si="73"/>
        <v>0</v>
      </c>
      <c r="IC33" s="2886" cm="1">
        <f t="array" ref="IC33">SUMPRODUCT('FC-Cost'!$F$3:$N$130*('FC-Cost'!$A$3:$A$130=$F33)*('FC-Cost'!$F$2:$N$2=IC$15))*$U33</f>
        <v>0</v>
      </c>
      <c r="ID33" s="2886" cm="1">
        <f t="array" ref="ID33">SUMPRODUCT('FC-Cost'!$F$3:$N$130*('FC-Cost'!$A$3:$A$130=$F33)*('FC-Cost'!$F$2:$N$2=ID$15))*$U33</f>
        <v>0</v>
      </c>
      <c r="IE33" s="2886" cm="1">
        <f t="array" ref="IE33">SUMPRODUCT('FC-Cost'!$F$3:$N$130*('FC-Cost'!$A$3:$A$130=$F33)*('FC-Cost'!$F$2:$N$2=IE$15))*$U33</f>
        <v>0</v>
      </c>
      <c r="IF33" s="2867" cm="1">
        <f t="array" ref="IF33">SUMPRODUCT('FC-Cost'!$F$3:$N$130*('FC-Cost'!$A$3:$A$130=$F33)*('FC-Cost'!$F$2:$N$2=IF$15))*$U33</f>
        <v>0</v>
      </c>
      <c r="IG33" s="2867" cm="1">
        <f t="array" ref="IG33">SUMPRODUCT('FC-Cost'!$F$3:$N$130*('FC-Cost'!$A$3:$A$130=$F33)*('FC-Cost'!$F$2:$N$2=IG$15))*$U33</f>
        <v>0</v>
      </c>
      <c r="IH33" s="2867" cm="1">
        <f t="array" ref="IH33">SUMPRODUCT('FC-Cost'!$F$3:$N$130*('FC-Cost'!$A$3:$A$130=$F33)*('FC-Cost'!$F$2:$N$2=IH$15))*$U33</f>
        <v>0</v>
      </c>
      <c r="II33" s="2867" cm="1">
        <f t="array" ref="II33">SUMPRODUCT('FC-Cost'!$F$3:$N$130*('FC-Cost'!$A$3:$A$130=$F33)*('FC-Cost'!$F$2:$N$2=II$15))*$U33</f>
        <v>0</v>
      </c>
      <c r="IJ33" s="2867" cm="1">
        <f t="array" ref="IJ33">SUMPRODUCT('FC-Cost'!$F$3:$N$130*('FC-Cost'!$A$3:$A$130=$F33)*('FC-Cost'!$F$2:$N$2=IJ$15))*$U33</f>
        <v>0</v>
      </c>
      <c r="IK33" s="2867" cm="1">
        <f t="array" ref="IK33">SUMPRODUCT('FC-Cost'!$F$3:$N$130*('FC-Cost'!$A$3:$A$130=$F33)*('FC-Cost'!$F$2:$N$2=IK$15))*$U33</f>
        <v>0</v>
      </c>
      <c r="IM33" s="3369">
        <f t="shared" si="74"/>
        <v>0</v>
      </c>
      <c r="IN33" s="2886" cm="1">
        <f t="array" ref="IN33">SUMPRODUCT('FC-Cost'!$F$3:$N$130*('FC-Cost'!$A$3:$A$130=$F33)*('FC-Cost'!$F$2:$N$2=IN$15))*$V33</f>
        <v>0</v>
      </c>
      <c r="IO33" s="2886" cm="1">
        <f t="array" ref="IO33">SUMPRODUCT('FC-Cost'!$F$3:$N$130*('FC-Cost'!$A$3:$A$130=$F33)*('FC-Cost'!$F$2:$N$2=IO$15))*$V33</f>
        <v>0</v>
      </c>
      <c r="IP33" s="2886" cm="1">
        <f t="array" ref="IP33">SUMPRODUCT('FC-Cost'!$F$3:$N$130*('FC-Cost'!$A$3:$A$130=$F33)*('FC-Cost'!$F$2:$N$2=IP$15))*$V33</f>
        <v>0</v>
      </c>
      <c r="IQ33" s="2867" cm="1">
        <f t="array" ref="IQ33">SUMPRODUCT('FC-Cost'!$F$3:$N$130*('FC-Cost'!$A$3:$A$130=$F33)*('FC-Cost'!$F$2:$N$2=IQ$15))*$V33</f>
        <v>0</v>
      </c>
      <c r="IR33" s="2867" cm="1">
        <f t="array" ref="IR33">SUMPRODUCT('FC-Cost'!$F$3:$N$130*('FC-Cost'!$A$3:$A$130=$F33)*('FC-Cost'!$F$2:$N$2=IR$15))*$V33</f>
        <v>0</v>
      </c>
      <c r="IS33" s="2867" cm="1">
        <f t="array" ref="IS33">SUMPRODUCT('FC-Cost'!$F$3:$N$130*('FC-Cost'!$A$3:$A$130=$F33)*('FC-Cost'!$F$2:$N$2=IS$15))*$V33</f>
        <v>0</v>
      </c>
      <c r="IT33" s="2867" cm="1">
        <f t="array" ref="IT33">SUMPRODUCT('FC-Cost'!$F$3:$N$130*('FC-Cost'!$A$3:$A$130=$F33)*('FC-Cost'!$F$2:$N$2=IT$15))*$V33</f>
        <v>0</v>
      </c>
      <c r="IU33" s="2867" cm="1">
        <f t="array" ref="IU33">SUMPRODUCT('FC-Cost'!$F$3:$N$130*('FC-Cost'!$A$3:$A$130=$F33)*('FC-Cost'!$F$2:$N$2=IU$15))*$V33</f>
        <v>0</v>
      </c>
      <c r="IV33" s="2867" cm="1">
        <f t="array" ref="IV33">SUMPRODUCT('FC-Cost'!$F$3:$N$130*('FC-Cost'!$A$3:$A$130=$F33)*('FC-Cost'!$F$2:$N$2=IV$15))*$V33</f>
        <v>0</v>
      </c>
    </row>
    <row r="34" spans="2:256">
      <c r="B34" s="2858" t="s">
        <v>2602</v>
      </c>
      <c r="C34" s="2858" t="s">
        <v>26</v>
      </c>
      <c r="D34" s="2858" t="s">
        <v>1064</v>
      </c>
      <c r="E34" s="2858" t="s">
        <v>2929</v>
      </c>
      <c r="F34" s="2858" t="s">
        <v>1823</v>
      </c>
      <c r="G34" s="2858" t="s">
        <v>1824</v>
      </c>
      <c r="H34" s="2858" t="s">
        <v>1189</v>
      </c>
      <c r="I34" s="552"/>
      <c r="J34" s="2898">
        <f t="shared" si="36"/>
        <v>371178.69999999995</v>
      </c>
      <c r="K34" s="2897">
        <v>-13750.7</v>
      </c>
      <c r="L34" s="2897">
        <v>22000</v>
      </c>
      <c r="M34" s="2897">
        <v>88000</v>
      </c>
      <c r="N34" s="2897">
        <v>44000</v>
      </c>
      <c r="O34" s="2897">
        <v>-40039.699999999997</v>
      </c>
      <c r="P34" s="2897">
        <v>0</v>
      </c>
      <c r="Q34" s="2897">
        <v>50969.1</v>
      </c>
      <c r="R34" s="3573">
        <v>220000</v>
      </c>
      <c r="S34" s="3573"/>
      <c r="T34" s="3573"/>
      <c r="U34" s="3573"/>
      <c r="V34" s="3573"/>
      <c r="W34" s="293"/>
      <c r="X34" s="3569">
        <v>220000</v>
      </c>
      <c r="Y34" s="293">
        <f>SUMIFS('TC-25'!$G$3:$G$401,'TC-25'!$A$3:$A$401,FC!$F34,'TC-25'!$E$3:$E$401,FC!$D34)</f>
        <v>43293</v>
      </c>
      <c r="Z34" s="293">
        <f>SUMIFS('TC-25'!$AA$4:$AA$38,'TC-25'!$W$4:$W$38,$D34,'TC-25'!$Y$4:$Y$38,$F34)</f>
        <v>0</v>
      </c>
      <c r="AA34" s="322">
        <f t="shared" si="75"/>
        <v>43293</v>
      </c>
      <c r="AB34" s="293">
        <f t="shared" si="37"/>
        <v>-176707</v>
      </c>
      <c r="AC34" s="293">
        <f>SUMIFS('TC-25'!$AH$4:$AH$38,'TC-25'!$AD$4:$AD$38,FC!$D34,'TC-25'!$AF$4:$AF$38,FC!$F34)</f>
        <v>0</v>
      </c>
      <c r="AD34" s="322">
        <f t="shared" si="76"/>
        <v>43293</v>
      </c>
      <c r="AE34" s="293"/>
      <c r="AF34" s="293"/>
      <c r="AG34" s="2864">
        <f t="shared" si="38"/>
        <v>552.99916759475263</v>
      </c>
      <c r="AH34" s="2861">
        <v>1457.7516053251832</v>
      </c>
      <c r="AI34" s="2860">
        <v>1399.1937779103705</v>
      </c>
      <c r="AJ34" s="2860">
        <v>1358.5984845898656</v>
      </c>
      <c r="AK34" s="2860">
        <v>1354.0927634008526</v>
      </c>
      <c r="AL34" s="2860">
        <v>1360.7311792951775</v>
      </c>
      <c r="AM34" s="2860">
        <v>0</v>
      </c>
      <c r="AN34" s="2860">
        <v>1370.8477093042384</v>
      </c>
      <c r="AO34" s="2860"/>
      <c r="AP34" s="2860"/>
      <c r="AQ34" s="2860"/>
      <c r="AR34" s="2860"/>
      <c r="AS34" s="2860"/>
      <c r="AT34" s="293"/>
      <c r="AU34" s="2864"/>
      <c r="AV34" s="2860">
        <v>25203.76577810436</v>
      </c>
      <c r="AW34" s="2860">
        <v>25272.118046226296</v>
      </c>
      <c r="AX34" s="2860">
        <v>25374.318972126031</v>
      </c>
      <c r="AY34" s="2860">
        <v>25671.115366518487</v>
      </c>
      <c r="AZ34" s="2860">
        <v>25778.847263326694</v>
      </c>
      <c r="BA34" s="2860">
        <v>0</v>
      </c>
      <c r="BB34" s="2860">
        <v>25988.057529153848</v>
      </c>
      <c r="BC34" s="2866">
        <v>26000</v>
      </c>
      <c r="BD34" s="2866">
        <v>26000</v>
      </c>
      <c r="BE34" s="2866">
        <v>26000</v>
      </c>
      <c r="BF34" s="2866">
        <v>26000</v>
      </c>
      <c r="BG34" s="2866">
        <v>26000</v>
      </c>
      <c r="BH34" s="293"/>
      <c r="BI34" s="2862"/>
      <c r="BJ34" s="2860">
        <v>36992.400023271541</v>
      </c>
      <c r="BK34" s="2860">
        <v>35360.59032489622</v>
      </c>
      <c r="BL34" s="2860">
        <v>34473.511303030304</v>
      </c>
      <c r="BM34" s="2860">
        <v>34761.071546231105</v>
      </c>
      <c r="BN34" s="2860">
        <v>35078.081229379837</v>
      </c>
      <c r="BO34" s="2860">
        <v>0</v>
      </c>
      <c r="BP34" s="2860">
        <v>35625.669133107316</v>
      </c>
      <c r="BQ34" s="2866">
        <f t="shared" si="39"/>
        <v>0</v>
      </c>
      <c r="BR34" s="2866">
        <f t="shared" si="40"/>
        <v>0</v>
      </c>
      <c r="BS34" s="2866">
        <f t="shared" si="41"/>
        <v>0</v>
      </c>
      <c r="BT34" s="2866">
        <f t="shared" si="42"/>
        <v>0</v>
      </c>
      <c r="BU34" s="2866">
        <f t="shared" si="43"/>
        <v>0</v>
      </c>
      <c r="BV34" s="293"/>
      <c r="BW34" s="2862">
        <f t="shared" si="44"/>
        <v>5243710178.4608126</v>
      </c>
      <c r="BX34" s="2860">
        <v>-508671395</v>
      </c>
      <c r="BY34" s="2860">
        <v>777932987.14771688</v>
      </c>
      <c r="BZ34" s="2860">
        <v>3033668994.6666665</v>
      </c>
      <c r="CA34" s="2860">
        <v>1529487148.0341687</v>
      </c>
      <c r="CB34" s="2860">
        <v>-1404515849</v>
      </c>
      <c r="CC34" s="2860">
        <v>0</v>
      </c>
      <c r="CD34" s="2860">
        <v>1815808292.6122601</v>
      </c>
      <c r="CE34" s="2866">
        <f t="shared" si="77"/>
        <v>0</v>
      </c>
      <c r="CF34" s="2866">
        <f t="shared" si="45"/>
        <v>0</v>
      </c>
      <c r="CG34" s="2866">
        <f t="shared" si="46"/>
        <v>0</v>
      </c>
      <c r="CH34" s="2866">
        <f t="shared" si="47"/>
        <v>0</v>
      </c>
      <c r="CI34" s="2866">
        <f t="shared" si="48"/>
        <v>0</v>
      </c>
      <c r="CJ34" s="293"/>
      <c r="CK34" s="2864">
        <f t="shared" si="78"/>
        <v>27237124.389183901</v>
      </c>
      <c r="CL34" s="2869"/>
      <c r="CM34" s="2869"/>
      <c r="CN34" s="2869"/>
      <c r="CO34" s="2869"/>
      <c r="CP34" s="2869"/>
      <c r="CQ34" s="2869">
        <f>1.5%*CC34</f>
        <v>0</v>
      </c>
      <c r="CR34" s="2869">
        <f t="shared" ref="CR34" si="184">1.5%*CD34</f>
        <v>27237124.389183901</v>
      </c>
      <c r="CS34" s="2869">
        <f t="shared" ref="CS34" si="185">1.5%*CE34</f>
        <v>0</v>
      </c>
      <c r="CT34" s="2869">
        <f t="shared" ref="CT34" si="186">1.5%*CF34</f>
        <v>0</v>
      </c>
      <c r="CU34" s="2869">
        <f t="shared" ref="CU34" si="187">1.5%*CG34</f>
        <v>0</v>
      </c>
      <c r="CV34" s="2869">
        <f t="shared" ref="CV34" si="188">1.5%*CH34</f>
        <v>0</v>
      </c>
      <c r="CW34" s="2869">
        <f t="shared" ref="CW34" si="189">1.5%*CI34</f>
        <v>0</v>
      </c>
      <c r="CX34" s="293"/>
      <c r="CY34" s="2873"/>
      <c r="CZ34" s="2867">
        <v>0</v>
      </c>
      <c r="DA34" s="2867">
        <v>160</v>
      </c>
      <c r="DB34" s="2867">
        <v>160</v>
      </c>
      <c r="DC34" s="2867">
        <v>160</v>
      </c>
      <c r="DD34" s="2867">
        <v>0</v>
      </c>
      <c r="DE34" s="2867">
        <v>0</v>
      </c>
      <c r="DF34" s="2867">
        <v>138.12290191508188</v>
      </c>
      <c r="DG34" s="2867"/>
      <c r="DH34" s="2867"/>
      <c r="DI34" s="2867"/>
      <c r="DJ34" s="2867"/>
      <c r="DK34" s="2867"/>
      <c r="DM34" s="3377">
        <f t="shared" si="79"/>
        <v>7040000</v>
      </c>
      <c r="DN34" s="2886"/>
      <c r="DO34" s="2886"/>
      <c r="DP34" s="2886"/>
      <c r="DQ34" s="2867"/>
      <c r="DR34" s="2867"/>
      <c r="DS34" s="2867">
        <f t="shared" si="49"/>
        <v>0</v>
      </c>
      <c r="DT34" s="2867">
        <f t="shared" si="50"/>
        <v>7040000</v>
      </c>
      <c r="DU34" s="2867">
        <f t="shared" si="51"/>
        <v>0</v>
      </c>
      <c r="DV34" s="2867">
        <f t="shared" si="52"/>
        <v>0</v>
      </c>
      <c r="DW34" s="2867">
        <f t="shared" si="53"/>
        <v>0</v>
      </c>
      <c r="DX34" s="2867">
        <f t="shared" si="54"/>
        <v>0</v>
      </c>
      <c r="DY34" s="2867">
        <f t="shared" si="55"/>
        <v>0</v>
      </c>
      <c r="EA34" s="2873"/>
      <c r="EB34" s="2867"/>
      <c r="EC34" s="2867"/>
      <c r="ED34" s="2867"/>
      <c r="EE34" s="2867"/>
      <c r="EF34" s="2867"/>
      <c r="EG34" s="2867"/>
      <c r="EH34" s="2867">
        <f t="shared" si="56"/>
        <v>27871.404235241844</v>
      </c>
      <c r="EI34" s="2867">
        <f t="shared" si="57"/>
        <v>27871.404235241855</v>
      </c>
      <c r="EJ34" s="2867">
        <f t="shared" si="58"/>
        <v>0</v>
      </c>
      <c r="EK34" s="2867">
        <f t="shared" si="59"/>
        <v>0</v>
      </c>
      <c r="EL34" s="2867">
        <f t="shared" si="60"/>
        <v>0</v>
      </c>
      <c r="EM34" s="2867">
        <f t="shared" si="61"/>
        <v>0</v>
      </c>
      <c r="EO34" s="2873"/>
      <c r="EP34" s="2886"/>
      <c r="EQ34" s="2886"/>
      <c r="ER34" s="2886"/>
      <c r="ES34" s="2867"/>
      <c r="ET34" s="2867"/>
      <c r="EU34" s="2867"/>
      <c r="EV34" s="3421">
        <f t="shared" si="80"/>
        <v>395227903.005795</v>
      </c>
      <c r="EW34" s="3421">
        <f t="shared" si="62"/>
        <v>-6131708931.7532082</v>
      </c>
      <c r="EX34" s="3421">
        <f t="shared" si="63"/>
        <v>0</v>
      </c>
      <c r="EY34" s="3421">
        <f t="shared" si="64"/>
        <v>0</v>
      </c>
      <c r="EZ34" s="3421">
        <f t="shared" si="65"/>
        <v>0</v>
      </c>
      <c r="FA34" s="3421">
        <f t="shared" si="66"/>
        <v>0</v>
      </c>
      <c r="FC34" s="2873"/>
      <c r="FD34" s="2886"/>
      <c r="FE34" s="2886"/>
      <c r="FF34" s="2886"/>
      <c r="FG34" s="2867"/>
      <c r="FH34" s="2867"/>
      <c r="FI34" s="2867"/>
      <c r="FJ34" s="2867">
        <f t="shared" si="81"/>
        <v>1420580389.6064651</v>
      </c>
      <c r="FK34" s="2867">
        <f t="shared" si="82"/>
        <v>6131708931.7532082</v>
      </c>
      <c r="FL34" s="2867">
        <f t="shared" si="83"/>
        <v>0</v>
      </c>
      <c r="FM34" s="2867">
        <f t="shared" si="84"/>
        <v>0</v>
      </c>
      <c r="FN34" s="2867">
        <f t="shared" si="85"/>
        <v>0</v>
      </c>
      <c r="FO34" s="2867">
        <f t="shared" si="86"/>
        <v>0</v>
      </c>
      <c r="FY34" s="3369">
        <f t="shared" si="67"/>
        <v>0</v>
      </c>
      <c r="FZ34" s="2886"/>
      <c r="GA34" s="2886"/>
      <c r="GB34" s="2886"/>
      <c r="GC34" s="2867"/>
      <c r="GD34" s="2867"/>
      <c r="GE34" s="2867"/>
      <c r="GF34" s="2867"/>
      <c r="GG34" s="2867"/>
      <c r="GH34" s="2867"/>
      <c r="GJ34" s="3369">
        <f t="shared" si="68"/>
        <v>1420580389.6064651</v>
      </c>
      <c r="GK34" s="2886" cm="1">
        <f t="array" ref="GK34">SUMPRODUCT('FC-Cost'!$F$3:$N$130*('FC-Cost'!$A$3:$A$130=$F34)*('FC-Cost'!$F$2:$N$2=GK$15))*$Q34</f>
        <v>900918455.93047595</v>
      </c>
      <c r="GL34" s="2886" cm="1">
        <f t="array" ref="GL34">SUMPRODUCT('FC-Cost'!$F$3:$N$130*('FC-Cost'!$A$3:$A$130=$F34)*('FC-Cost'!$F$2:$N$2=GL$15))*$Q34</f>
        <v>17929253.22890465</v>
      </c>
      <c r="GM34" s="2886" cm="1">
        <f t="array" ref="GM34">SUMPRODUCT('FC-Cost'!$F$3:$N$130*('FC-Cost'!$A$3:$A$130=$F34)*('FC-Cost'!$F$2:$N$2=GM$15))*$Q34</f>
        <v>11703212.748977184</v>
      </c>
      <c r="GN34" s="2867" cm="1">
        <f t="array" ref="GN34">SUMPRODUCT('FC-Cost'!$F$3:$N$130*('FC-Cost'!$A$3:$A$130=$F34)*('FC-Cost'!$F$2:$N$2=GN$15))*$Q34</f>
        <v>94914379.07839489</v>
      </c>
      <c r="GO34" s="2867" cm="1">
        <f t="array" ref="GO34">SUMPRODUCT('FC-Cost'!$F$3:$N$130*('FC-Cost'!$A$3:$A$130=$F34)*('FC-Cost'!$F$2:$N$2=GO$15))*$Q34</f>
        <v>4218.7815056500467</v>
      </c>
      <c r="GP34" s="2867" cm="1">
        <f t="array" ref="GP34">SUMPRODUCT('FC-Cost'!$F$3:$N$130*('FC-Cost'!$A$3:$A$130=$F34)*('FC-Cost'!$F$2:$N$2=GP$15))*$Q34</f>
        <v>66850805.186366409</v>
      </c>
      <c r="GQ34" s="2867" cm="1">
        <f t="array" ref="GQ34">SUMPRODUCT('FC-Cost'!$F$3:$N$130*('FC-Cost'!$A$3:$A$130=$F34)*('FC-Cost'!$F$2:$N$2=GQ$15))*$Q34</f>
        <v>86059928.851636171</v>
      </c>
      <c r="GR34" s="2867" cm="1">
        <f t="array" ref="GR34">SUMPRODUCT('FC-Cost'!$F$3:$N$130*('FC-Cost'!$A$3:$A$130=$F34)*('FC-Cost'!$F$2:$N$2=GR$15))*$Q34</f>
        <v>24831885.700155139</v>
      </c>
      <c r="GS34" s="2867" cm="1">
        <f t="array" ref="GS34">SUMPRODUCT('FC-Cost'!$F$3:$N$130*('FC-Cost'!$A$3:$A$130=$F34)*('FC-Cost'!$F$2:$N$2=GS$15))*$Q34</f>
        <v>217368250.10004935</v>
      </c>
      <c r="GT34" s="274">
        <f t="shared" si="69"/>
        <v>4264.7064613667762</v>
      </c>
      <c r="GU34" s="3369">
        <f t="shared" si="70"/>
        <v>6131708931.7532082</v>
      </c>
      <c r="GV34" s="2886" cm="1">
        <f t="array" ref="GV34">SUMPRODUCT('FC-Cost'!$F$3:$N$130*('FC-Cost'!$A$3:$A$130=$F34)*('FC-Cost'!$F$2:$N$2=GV$15))*$R34</f>
        <v>3888670985.0616298</v>
      </c>
      <c r="GW34" s="2886" cm="1">
        <f t="array" ref="GW34">SUMPRODUCT('FC-Cost'!$F$3:$N$130*('FC-Cost'!$A$3:$A$130=$F34)*('FC-Cost'!$F$2:$N$2=GW$15))*$R34</f>
        <v>77388765.16083318</v>
      </c>
      <c r="GX34" s="2886" cm="1">
        <f t="array" ref="GX34">SUMPRODUCT('FC-Cost'!$F$3:$N$130*('FC-Cost'!$A$3:$A$130=$F34)*('FC-Cost'!$F$2:$N$2=GX$15))*$R34</f>
        <v>50515053.331822231</v>
      </c>
      <c r="GY34" s="2867" cm="1">
        <f t="array" ref="GY34">SUMPRODUCT('FC-Cost'!$F$3:$N$130*('FC-Cost'!$A$3:$A$130=$F34)*('FC-Cost'!$F$2:$N$2=GY$15))*$R34</f>
        <v>409682795.99300116</v>
      </c>
      <c r="GZ34" s="2867" cm="1">
        <f t="array" ref="GZ34">SUMPRODUCT('FC-Cost'!$F$3:$N$130*('FC-Cost'!$A$3:$A$130=$F34)*('FC-Cost'!$F$2:$N$2=GZ$15))*$R34</f>
        <v>18209.698253314466</v>
      </c>
      <c r="HA34" s="2867" cm="1">
        <f t="array" ref="HA34">SUMPRODUCT('FC-Cost'!$F$3:$N$130*('FC-Cost'!$A$3:$A$130=$F34)*('FC-Cost'!$F$2:$N$2=HA$15))*$R34</f>
        <v>288550850.24064797</v>
      </c>
      <c r="HB34" s="2867" cm="1">
        <f t="array" ref="HB34">SUMPRODUCT('FC-Cost'!$F$3:$N$130*('FC-Cost'!$A$3:$A$130=$F34)*('FC-Cost'!$F$2:$N$2=HB$15))*$R34</f>
        <v>371463972.23729593</v>
      </c>
      <c r="HC34" s="2867" cm="1">
        <f t="array" ref="HC34">SUMPRODUCT('FC-Cost'!$F$3:$N$130*('FC-Cost'!$A$3:$A$130=$F34)*('FC-Cost'!$F$2:$N$2=HC$15))*$R34</f>
        <v>107182878.5290329</v>
      </c>
      <c r="HD34" s="2867" cm="1">
        <f t="array" ref="HD34">SUMPRODUCT('FC-Cost'!$F$3:$N$130*('FC-Cost'!$A$3:$A$130=$F34)*('FC-Cost'!$F$2:$N$2=HD$15))*$R34</f>
        <v>938235421.50069082</v>
      </c>
      <c r="HF34" s="3369">
        <f t="shared" si="71"/>
        <v>0</v>
      </c>
      <c r="HG34" s="2886" cm="1">
        <f t="array" ref="HG34">SUMPRODUCT('FC-Cost'!$F$3:$N$130*('FC-Cost'!$A$3:$A$130=$F34)*('FC-Cost'!$F$2:$N$2=HG$15))*$S34</f>
        <v>0</v>
      </c>
      <c r="HH34" s="2886" cm="1">
        <f t="array" ref="HH34">SUMPRODUCT('FC-Cost'!$F$3:$N$130*('FC-Cost'!$A$3:$A$130=$F34)*('FC-Cost'!$F$2:$N$2=HH$15))*$S34</f>
        <v>0</v>
      </c>
      <c r="HI34" s="2886" cm="1">
        <f t="array" ref="HI34">SUMPRODUCT('FC-Cost'!$F$3:$N$130*('FC-Cost'!$A$3:$A$130=$F34)*('FC-Cost'!$F$2:$N$2=HI$15))*$S34</f>
        <v>0</v>
      </c>
      <c r="HJ34" s="2867" cm="1">
        <f t="array" ref="HJ34">SUMPRODUCT('FC-Cost'!$F$3:$N$130*('FC-Cost'!$A$3:$A$130=$F34)*('FC-Cost'!$F$2:$N$2=HJ$15))*$S34</f>
        <v>0</v>
      </c>
      <c r="HK34" s="2867" cm="1">
        <f t="array" ref="HK34">SUMPRODUCT('FC-Cost'!$F$3:$N$130*('FC-Cost'!$A$3:$A$130=$F34)*('FC-Cost'!$F$2:$N$2=HK$15))*$S34</f>
        <v>0</v>
      </c>
      <c r="HL34" s="2867" cm="1">
        <f t="array" ref="HL34">SUMPRODUCT('FC-Cost'!$F$3:$N$130*('FC-Cost'!$A$3:$A$130=$F34)*('FC-Cost'!$F$2:$N$2=HL$15))*$S34</f>
        <v>0</v>
      </c>
      <c r="HM34" s="2867" cm="1">
        <f t="array" ref="HM34">SUMPRODUCT('FC-Cost'!$F$3:$N$130*('FC-Cost'!$A$3:$A$130=$F34)*('FC-Cost'!$F$2:$N$2=HM$15))*$S34</f>
        <v>0</v>
      </c>
      <c r="HN34" s="2867" cm="1">
        <f t="array" ref="HN34">SUMPRODUCT('FC-Cost'!$F$3:$N$130*('FC-Cost'!$A$3:$A$130=$F34)*('FC-Cost'!$F$2:$N$2=HN$15))*$S34</f>
        <v>0</v>
      </c>
      <c r="HO34" s="2867" cm="1">
        <f t="array" ref="HO34">SUMPRODUCT('FC-Cost'!$F$3:$N$130*('FC-Cost'!$A$3:$A$130=$F34)*('FC-Cost'!$F$2:$N$2=HO$15))*$S34</f>
        <v>0</v>
      </c>
      <c r="HQ34" s="3369">
        <f t="shared" si="72"/>
        <v>0</v>
      </c>
      <c r="HR34" s="2886" cm="1">
        <f t="array" ref="HR34">SUMPRODUCT('FC-Cost'!$F$3:$N$130*('FC-Cost'!$A$3:$A$130=$F34)*('FC-Cost'!$F$2:$N$2=HR$15))*$T34</f>
        <v>0</v>
      </c>
      <c r="HS34" s="2886" cm="1">
        <f t="array" ref="HS34">SUMPRODUCT('FC-Cost'!$F$3:$N$130*('FC-Cost'!$A$3:$A$130=$F34)*('FC-Cost'!$F$2:$N$2=HS$15))*$T34</f>
        <v>0</v>
      </c>
      <c r="HT34" s="2886" cm="1">
        <f t="array" ref="HT34">SUMPRODUCT('FC-Cost'!$F$3:$N$130*('FC-Cost'!$A$3:$A$130=$F34)*('FC-Cost'!$F$2:$N$2=HT$15))*$T34</f>
        <v>0</v>
      </c>
      <c r="HU34" s="2867" cm="1">
        <f t="array" ref="HU34">SUMPRODUCT('FC-Cost'!$F$3:$N$130*('FC-Cost'!$A$3:$A$130=$F34)*('FC-Cost'!$F$2:$N$2=HU$15))*$T34</f>
        <v>0</v>
      </c>
      <c r="HV34" s="2867" cm="1">
        <f t="array" ref="HV34">SUMPRODUCT('FC-Cost'!$F$3:$N$130*('FC-Cost'!$A$3:$A$130=$F34)*('FC-Cost'!$F$2:$N$2=HV$15))*$T34</f>
        <v>0</v>
      </c>
      <c r="HW34" s="2867" cm="1">
        <f t="array" ref="HW34">SUMPRODUCT('FC-Cost'!$F$3:$N$130*('FC-Cost'!$A$3:$A$130=$F34)*('FC-Cost'!$F$2:$N$2=HW$15))*$T34</f>
        <v>0</v>
      </c>
      <c r="HX34" s="2867" cm="1">
        <f t="array" ref="HX34">SUMPRODUCT('FC-Cost'!$F$3:$N$130*('FC-Cost'!$A$3:$A$130=$F34)*('FC-Cost'!$F$2:$N$2=HX$15))*$T34</f>
        <v>0</v>
      </c>
      <c r="HY34" s="2867" cm="1">
        <f t="array" ref="HY34">SUMPRODUCT('FC-Cost'!$F$3:$N$130*('FC-Cost'!$A$3:$A$130=$F34)*('FC-Cost'!$F$2:$N$2=HY$15))*$T34</f>
        <v>0</v>
      </c>
      <c r="HZ34" s="2867" cm="1">
        <f t="array" ref="HZ34">SUMPRODUCT('FC-Cost'!$F$3:$N$130*('FC-Cost'!$A$3:$A$130=$F34)*('FC-Cost'!$F$2:$N$2=HZ$15))*$T34</f>
        <v>0</v>
      </c>
      <c r="IB34" s="3369">
        <f t="shared" si="73"/>
        <v>0</v>
      </c>
      <c r="IC34" s="2886" cm="1">
        <f t="array" ref="IC34">SUMPRODUCT('FC-Cost'!$F$3:$N$130*('FC-Cost'!$A$3:$A$130=$F34)*('FC-Cost'!$F$2:$N$2=IC$15))*$U34</f>
        <v>0</v>
      </c>
      <c r="ID34" s="2886" cm="1">
        <f t="array" ref="ID34">SUMPRODUCT('FC-Cost'!$F$3:$N$130*('FC-Cost'!$A$3:$A$130=$F34)*('FC-Cost'!$F$2:$N$2=ID$15))*$U34</f>
        <v>0</v>
      </c>
      <c r="IE34" s="2886" cm="1">
        <f t="array" ref="IE34">SUMPRODUCT('FC-Cost'!$F$3:$N$130*('FC-Cost'!$A$3:$A$130=$F34)*('FC-Cost'!$F$2:$N$2=IE$15))*$U34</f>
        <v>0</v>
      </c>
      <c r="IF34" s="2867" cm="1">
        <f t="array" ref="IF34">SUMPRODUCT('FC-Cost'!$F$3:$N$130*('FC-Cost'!$A$3:$A$130=$F34)*('FC-Cost'!$F$2:$N$2=IF$15))*$U34</f>
        <v>0</v>
      </c>
      <c r="IG34" s="2867" cm="1">
        <f t="array" ref="IG34">SUMPRODUCT('FC-Cost'!$F$3:$N$130*('FC-Cost'!$A$3:$A$130=$F34)*('FC-Cost'!$F$2:$N$2=IG$15))*$U34</f>
        <v>0</v>
      </c>
      <c r="IH34" s="2867" cm="1">
        <f t="array" ref="IH34">SUMPRODUCT('FC-Cost'!$F$3:$N$130*('FC-Cost'!$A$3:$A$130=$F34)*('FC-Cost'!$F$2:$N$2=IH$15))*$U34</f>
        <v>0</v>
      </c>
      <c r="II34" s="2867" cm="1">
        <f t="array" ref="II34">SUMPRODUCT('FC-Cost'!$F$3:$N$130*('FC-Cost'!$A$3:$A$130=$F34)*('FC-Cost'!$F$2:$N$2=II$15))*$U34</f>
        <v>0</v>
      </c>
      <c r="IJ34" s="2867" cm="1">
        <f t="array" ref="IJ34">SUMPRODUCT('FC-Cost'!$F$3:$N$130*('FC-Cost'!$A$3:$A$130=$F34)*('FC-Cost'!$F$2:$N$2=IJ$15))*$U34</f>
        <v>0</v>
      </c>
      <c r="IK34" s="2867" cm="1">
        <f t="array" ref="IK34">SUMPRODUCT('FC-Cost'!$F$3:$N$130*('FC-Cost'!$A$3:$A$130=$F34)*('FC-Cost'!$F$2:$N$2=IK$15))*$U34</f>
        <v>0</v>
      </c>
      <c r="IM34" s="3369">
        <f t="shared" si="74"/>
        <v>0</v>
      </c>
      <c r="IN34" s="2886" cm="1">
        <f t="array" ref="IN34">SUMPRODUCT('FC-Cost'!$F$3:$N$130*('FC-Cost'!$A$3:$A$130=$F34)*('FC-Cost'!$F$2:$N$2=IN$15))*$V34</f>
        <v>0</v>
      </c>
      <c r="IO34" s="2886" cm="1">
        <f t="array" ref="IO34">SUMPRODUCT('FC-Cost'!$F$3:$N$130*('FC-Cost'!$A$3:$A$130=$F34)*('FC-Cost'!$F$2:$N$2=IO$15))*$V34</f>
        <v>0</v>
      </c>
      <c r="IP34" s="2886" cm="1">
        <f t="array" ref="IP34">SUMPRODUCT('FC-Cost'!$F$3:$N$130*('FC-Cost'!$A$3:$A$130=$F34)*('FC-Cost'!$F$2:$N$2=IP$15))*$V34</f>
        <v>0</v>
      </c>
      <c r="IQ34" s="2867" cm="1">
        <f t="array" ref="IQ34">SUMPRODUCT('FC-Cost'!$F$3:$N$130*('FC-Cost'!$A$3:$A$130=$F34)*('FC-Cost'!$F$2:$N$2=IQ$15))*$V34</f>
        <v>0</v>
      </c>
      <c r="IR34" s="2867" cm="1">
        <f t="array" ref="IR34">SUMPRODUCT('FC-Cost'!$F$3:$N$130*('FC-Cost'!$A$3:$A$130=$F34)*('FC-Cost'!$F$2:$N$2=IR$15))*$V34</f>
        <v>0</v>
      </c>
      <c r="IS34" s="2867" cm="1">
        <f t="array" ref="IS34">SUMPRODUCT('FC-Cost'!$F$3:$N$130*('FC-Cost'!$A$3:$A$130=$F34)*('FC-Cost'!$F$2:$N$2=IS$15))*$V34</f>
        <v>0</v>
      </c>
      <c r="IT34" s="2867" cm="1">
        <f t="array" ref="IT34">SUMPRODUCT('FC-Cost'!$F$3:$N$130*('FC-Cost'!$A$3:$A$130=$F34)*('FC-Cost'!$F$2:$N$2=IT$15))*$V34</f>
        <v>0</v>
      </c>
      <c r="IU34" s="2867" cm="1">
        <f t="array" ref="IU34">SUMPRODUCT('FC-Cost'!$F$3:$N$130*('FC-Cost'!$A$3:$A$130=$F34)*('FC-Cost'!$F$2:$N$2=IU$15))*$V34</f>
        <v>0</v>
      </c>
      <c r="IV34" s="2867" cm="1">
        <f t="array" ref="IV34">SUMPRODUCT('FC-Cost'!$F$3:$N$130*('FC-Cost'!$A$3:$A$130=$F34)*('FC-Cost'!$F$2:$N$2=IV$15))*$V34</f>
        <v>0</v>
      </c>
    </row>
    <row r="35" spans="2:256">
      <c r="B35" s="2858" t="s">
        <v>2602</v>
      </c>
      <c r="C35" s="2858" t="s">
        <v>26</v>
      </c>
      <c r="D35" s="2858" t="s">
        <v>1196</v>
      </c>
      <c r="E35" s="2858" t="s">
        <v>1197</v>
      </c>
      <c r="F35" s="2858" t="s">
        <v>1827</v>
      </c>
      <c r="G35" s="2858" t="s">
        <v>1828</v>
      </c>
      <c r="H35" s="2858" t="s">
        <v>1189</v>
      </c>
      <c r="I35" s="552"/>
      <c r="J35" s="2898">
        <f t="shared" si="36"/>
        <v>0</v>
      </c>
      <c r="K35" s="2897">
        <v>0</v>
      </c>
      <c r="L35" s="2897">
        <v>0</v>
      </c>
      <c r="M35" s="2897">
        <v>0</v>
      </c>
      <c r="N35" s="2897">
        <v>0</v>
      </c>
      <c r="O35" s="2897">
        <v>0</v>
      </c>
      <c r="P35" s="2897">
        <v>0</v>
      </c>
      <c r="Q35" s="2897">
        <v>0</v>
      </c>
      <c r="R35" s="3573"/>
      <c r="S35" s="3573"/>
      <c r="T35" s="3573"/>
      <c r="U35" s="3573"/>
      <c r="V35" s="3573"/>
      <c r="W35" s="293"/>
      <c r="X35" s="3569"/>
      <c r="Y35" s="293">
        <f>SUMIFS('TC-25'!$G$3:$G$401,'TC-25'!$A$3:$A$401,FC!$F35,'TC-25'!$E$3:$E$401,FC!$D35)</f>
        <v>0</v>
      </c>
      <c r="Z35" s="293">
        <f>SUMIFS('TC-25'!$AA$4:$AA$38,'TC-25'!$W$4:$W$38,$D35,'TC-25'!$Y$4:$Y$38,$F35)</f>
        <v>0</v>
      </c>
      <c r="AA35" s="322">
        <f t="shared" si="75"/>
        <v>0</v>
      </c>
      <c r="AB35" s="293">
        <f t="shared" si="37"/>
        <v>0</v>
      </c>
      <c r="AC35" s="293">
        <f>SUMIFS('TC-25'!$AH$4:$AH$38,'TC-25'!$AD$4:$AD$38,FC!$D35,'TC-25'!$AF$4:$AF$38,FC!$F35)</f>
        <v>0</v>
      </c>
      <c r="AD35" s="322">
        <f t="shared" si="76"/>
        <v>0</v>
      </c>
      <c r="AE35" s="293"/>
      <c r="AF35" s="293"/>
      <c r="AG35" s="2864">
        <f t="shared" si="38"/>
        <v>0</v>
      </c>
      <c r="AH35" s="2861">
        <v>0</v>
      </c>
      <c r="AI35" s="2860">
        <v>0</v>
      </c>
      <c r="AJ35" s="2860">
        <v>0</v>
      </c>
      <c r="AK35" s="2860">
        <v>0</v>
      </c>
      <c r="AL35" s="2860">
        <v>0</v>
      </c>
      <c r="AM35" s="2860">
        <v>0</v>
      </c>
      <c r="AN35" s="2860">
        <v>0</v>
      </c>
      <c r="AO35" s="2860"/>
      <c r="AP35" s="2860"/>
      <c r="AQ35" s="2860"/>
      <c r="AR35" s="2860"/>
      <c r="AS35" s="2860"/>
      <c r="AT35" s="293"/>
      <c r="AU35" s="2864"/>
      <c r="AV35" s="2860">
        <v>0</v>
      </c>
      <c r="AW35" s="2860">
        <v>0</v>
      </c>
      <c r="AX35" s="2860">
        <v>0</v>
      </c>
      <c r="AY35" s="2860">
        <v>0</v>
      </c>
      <c r="AZ35" s="2860">
        <v>0</v>
      </c>
      <c r="BA35" s="2860">
        <v>0</v>
      </c>
      <c r="BB35" s="2860">
        <v>0</v>
      </c>
      <c r="BC35" s="2866">
        <v>26000</v>
      </c>
      <c r="BD35" s="2866">
        <v>26000</v>
      </c>
      <c r="BE35" s="2866">
        <v>26000</v>
      </c>
      <c r="BF35" s="2866">
        <v>26000</v>
      </c>
      <c r="BG35" s="2866">
        <v>26000</v>
      </c>
      <c r="BH35" s="293"/>
      <c r="BI35" s="2862"/>
      <c r="BJ35" s="2860">
        <v>0</v>
      </c>
      <c r="BK35" s="2860">
        <v>0</v>
      </c>
      <c r="BL35" s="2860">
        <v>0</v>
      </c>
      <c r="BM35" s="2860">
        <v>0</v>
      </c>
      <c r="BN35" s="2860">
        <v>0</v>
      </c>
      <c r="BO35" s="2860">
        <v>0</v>
      </c>
      <c r="BP35" s="2860">
        <v>0</v>
      </c>
      <c r="BQ35" s="2866">
        <f t="shared" si="39"/>
        <v>0</v>
      </c>
      <c r="BR35" s="2866">
        <f t="shared" si="40"/>
        <v>0</v>
      </c>
      <c r="BS35" s="2866">
        <f t="shared" si="41"/>
        <v>0</v>
      </c>
      <c r="BT35" s="2866">
        <f t="shared" si="42"/>
        <v>0</v>
      </c>
      <c r="BU35" s="2866">
        <f t="shared" si="43"/>
        <v>0</v>
      </c>
      <c r="BV35" s="293"/>
      <c r="BW35" s="2862">
        <f t="shared" si="44"/>
        <v>0</v>
      </c>
      <c r="BX35" s="2860">
        <v>0</v>
      </c>
      <c r="BY35" s="2860">
        <v>0</v>
      </c>
      <c r="BZ35" s="2860">
        <v>0</v>
      </c>
      <c r="CA35" s="2860">
        <v>0</v>
      </c>
      <c r="CB35" s="2860">
        <v>0</v>
      </c>
      <c r="CC35" s="2860">
        <v>0</v>
      </c>
      <c r="CD35" s="2860">
        <v>0</v>
      </c>
      <c r="CE35" s="2866">
        <f t="shared" si="77"/>
        <v>0</v>
      </c>
      <c r="CF35" s="2866">
        <f t="shared" si="45"/>
        <v>0</v>
      </c>
      <c r="CG35" s="2866">
        <f t="shared" si="46"/>
        <v>0</v>
      </c>
      <c r="CH35" s="2866">
        <f t="shared" si="47"/>
        <v>0</v>
      </c>
      <c r="CI35" s="2866">
        <f t="shared" si="48"/>
        <v>0</v>
      </c>
      <c r="CJ35" s="293"/>
      <c r="CK35" s="2864">
        <f t="shared" si="78"/>
        <v>0</v>
      </c>
      <c r="CL35" s="2869"/>
      <c r="CM35" s="2869"/>
      <c r="CN35" s="2869"/>
      <c r="CO35" s="2869"/>
      <c r="CP35" s="2869"/>
      <c r="CQ35" s="2869"/>
      <c r="CR35" s="2869"/>
      <c r="CS35" s="2869"/>
      <c r="CT35" s="2869"/>
      <c r="CU35" s="2869"/>
      <c r="CV35" s="2869"/>
      <c r="CW35" s="2869"/>
      <c r="CX35" s="293"/>
      <c r="CY35" s="2873"/>
      <c r="CZ35" s="2867">
        <v>0</v>
      </c>
      <c r="DA35" s="2867">
        <v>0</v>
      </c>
      <c r="DB35" s="2867">
        <v>0</v>
      </c>
      <c r="DC35" s="2867">
        <v>0</v>
      </c>
      <c r="DD35" s="2867">
        <v>0</v>
      </c>
      <c r="DE35" s="2867">
        <v>0</v>
      </c>
      <c r="DF35" s="2867">
        <v>0</v>
      </c>
      <c r="DG35" s="2867"/>
      <c r="DH35" s="2867"/>
      <c r="DI35" s="2867"/>
      <c r="DJ35" s="2867"/>
      <c r="DK35" s="2867"/>
      <c r="DM35" s="3377">
        <f t="shared" si="79"/>
        <v>0</v>
      </c>
      <c r="DN35" s="2886"/>
      <c r="DO35" s="2886"/>
      <c r="DP35" s="2886"/>
      <c r="DQ35" s="2867"/>
      <c r="DR35" s="2867"/>
      <c r="DS35" s="2867">
        <f t="shared" si="49"/>
        <v>0</v>
      </c>
      <c r="DT35" s="2867">
        <f t="shared" si="50"/>
        <v>0</v>
      </c>
      <c r="DU35" s="2867">
        <f t="shared" si="51"/>
        <v>0</v>
      </c>
      <c r="DV35" s="2867">
        <f t="shared" si="52"/>
        <v>0</v>
      </c>
      <c r="DW35" s="2867">
        <f t="shared" si="53"/>
        <v>0</v>
      </c>
      <c r="DX35" s="2867">
        <f t="shared" si="54"/>
        <v>0</v>
      </c>
      <c r="DY35" s="2867">
        <f t="shared" si="55"/>
        <v>0</v>
      </c>
      <c r="EA35" s="2873"/>
      <c r="EB35" s="2867"/>
      <c r="EC35" s="2867"/>
      <c r="ED35" s="2867"/>
      <c r="EE35" s="2867"/>
      <c r="EF35" s="2867"/>
      <c r="EG35" s="2867"/>
      <c r="EH35" s="2867">
        <f t="shared" si="56"/>
        <v>0</v>
      </c>
      <c r="EI35" s="2867">
        <f t="shared" si="57"/>
        <v>0</v>
      </c>
      <c r="EJ35" s="2867">
        <f t="shared" si="58"/>
        <v>0</v>
      </c>
      <c r="EK35" s="2867">
        <f t="shared" si="59"/>
        <v>0</v>
      </c>
      <c r="EL35" s="2867">
        <f t="shared" si="60"/>
        <v>0</v>
      </c>
      <c r="EM35" s="2867">
        <f t="shared" si="61"/>
        <v>0</v>
      </c>
      <c r="EO35" s="2873"/>
      <c r="EP35" s="2886"/>
      <c r="EQ35" s="2886"/>
      <c r="ER35" s="2886"/>
      <c r="ES35" s="2867"/>
      <c r="ET35" s="2867"/>
      <c r="EU35" s="2867"/>
      <c r="EV35" s="3421">
        <f t="shared" si="80"/>
        <v>0</v>
      </c>
      <c r="EW35" s="3421">
        <f t="shared" si="62"/>
        <v>0</v>
      </c>
      <c r="EX35" s="3421">
        <f t="shared" si="63"/>
        <v>0</v>
      </c>
      <c r="EY35" s="3421">
        <f t="shared" si="64"/>
        <v>0</v>
      </c>
      <c r="EZ35" s="3421">
        <f t="shared" si="65"/>
        <v>0</v>
      </c>
      <c r="FA35" s="3421">
        <f t="shared" si="66"/>
        <v>0</v>
      </c>
      <c r="FC35" s="2873"/>
      <c r="FD35" s="2886"/>
      <c r="FE35" s="2886"/>
      <c r="FF35" s="2886"/>
      <c r="FG35" s="2867"/>
      <c r="FH35" s="2867"/>
      <c r="FI35" s="2867"/>
      <c r="FJ35" s="2867">
        <f t="shared" si="81"/>
        <v>0</v>
      </c>
      <c r="FK35" s="2867">
        <f t="shared" si="82"/>
        <v>0</v>
      </c>
      <c r="FL35" s="2867">
        <f t="shared" si="83"/>
        <v>0</v>
      </c>
      <c r="FM35" s="2867">
        <f t="shared" si="84"/>
        <v>0</v>
      </c>
      <c r="FN35" s="2867">
        <f t="shared" si="85"/>
        <v>0</v>
      </c>
      <c r="FO35" s="2867">
        <f t="shared" si="86"/>
        <v>0</v>
      </c>
      <c r="FY35" s="3369">
        <f t="shared" si="67"/>
        <v>0</v>
      </c>
      <c r="FZ35" s="2886"/>
      <c r="GA35" s="2886"/>
      <c r="GB35" s="2886"/>
      <c r="GC35" s="2867"/>
      <c r="GD35" s="2867"/>
      <c r="GE35" s="2867"/>
      <c r="GF35" s="2867"/>
      <c r="GG35" s="2867"/>
      <c r="GH35" s="2867"/>
      <c r="GJ35" s="3369">
        <f t="shared" si="68"/>
        <v>0</v>
      </c>
      <c r="GK35" s="2886" cm="1">
        <f t="array" ref="GK35">SUMPRODUCT('FC-Cost'!$F$3:$N$130*('FC-Cost'!$A$3:$A$130=$F35)*('FC-Cost'!$F$2:$N$2=GK$15))*$Q35</f>
        <v>0</v>
      </c>
      <c r="GL35" s="2886" cm="1">
        <f t="array" ref="GL35">SUMPRODUCT('FC-Cost'!$F$3:$N$130*('FC-Cost'!$A$3:$A$130=$F35)*('FC-Cost'!$F$2:$N$2=GL$15))*$Q35</f>
        <v>0</v>
      </c>
      <c r="GM35" s="2886" cm="1">
        <f t="array" ref="GM35">SUMPRODUCT('FC-Cost'!$F$3:$N$130*('FC-Cost'!$A$3:$A$130=$F35)*('FC-Cost'!$F$2:$N$2=GM$15))*$Q35</f>
        <v>0</v>
      </c>
      <c r="GN35" s="2867" cm="1">
        <f t="array" ref="GN35">SUMPRODUCT('FC-Cost'!$F$3:$N$130*('FC-Cost'!$A$3:$A$130=$F35)*('FC-Cost'!$F$2:$N$2=GN$15))*$Q35</f>
        <v>0</v>
      </c>
      <c r="GO35" s="2867" cm="1">
        <f t="array" ref="GO35">SUMPRODUCT('FC-Cost'!$F$3:$N$130*('FC-Cost'!$A$3:$A$130=$F35)*('FC-Cost'!$F$2:$N$2=GO$15))*$Q35</f>
        <v>0</v>
      </c>
      <c r="GP35" s="2867" cm="1">
        <f t="array" ref="GP35">SUMPRODUCT('FC-Cost'!$F$3:$N$130*('FC-Cost'!$A$3:$A$130=$F35)*('FC-Cost'!$F$2:$N$2=GP$15))*$Q35</f>
        <v>0</v>
      </c>
      <c r="GQ35" s="2867" cm="1">
        <f t="array" ref="GQ35">SUMPRODUCT('FC-Cost'!$F$3:$N$130*('FC-Cost'!$A$3:$A$130=$F35)*('FC-Cost'!$F$2:$N$2=GQ$15))*$Q35</f>
        <v>0</v>
      </c>
      <c r="GR35" s="2867" cm="1">
        <f t="array" ref="GR35">SUMPRODUCT('FC-Cost'!$F$3:$N$130*('FC-Cost'!$A$3:$A$130=$F35)*('FC-Cost'!$F$2:$N$2=GR$15))*$Q35</f>
        <v>0</v>
      </c>
      <c r="GS35" s="2867" cm="1">
        <f t="array" ref="GS35">SUMPRODUCT('FC-Cost'!$F$3:$N$130*('FC-Cost'!$A$3:$A$130=$F35)*('FC-Cost'!$F$2:$N$2=GS$15))*$Q35</f>
        <v>0</v>
      </c>
      <c r="GT35" s="274">
        <f t="shared" si="69"/>
        <v>0</v>
      </c>
      <c r="GU35" s="3369">
        <f t="shared" si="70"/>
        <v>0</v>
      </c>
      <c r="GV35" s="2886" cm="1">
        <f t="array" ref="GV35">SUMPRODUCT('FC-Cost'!$F$3:$N$130*('FC-Cost'!$A$3:$A$130=$F35)*('FC-Cost'!$F$2:$N$2=GV$15))*$R35</f>
        <v>0</v>
      </c>
      <c r="GW35" s="2886" cm="1">
        <f t="array" ref="GW35">SUMPRODUCT('FC-Cost'!$F$3:$N$130*('FC-Cost'!$A$3:$A$130=$F35)*('FC-Cost'!$F$2:$N$2=GW$15))*$R35</f>
        <v>0</v>
      </c>
      <c r="GX35" s="2886" cm="1">
        <f t="array" ref="GX35">SUMPRODUCT('FC-Cost'!$F$3:$N$130*('FC-Cost'!$A$3:$A$130=$F35)*('FC-Cost'!$F$2:$N$2=GX$15))*$R35</f>
        <v>0</v>
      </c>
      <c r="GY35" s="2867" cm="1">
        <f t="array" ref="GY35">SUMPRODUCT('FC-Cost'!$F$3:$N$130*('FC-Cost'!$A$3:$A$130=$F35)*('FC-Cost'!$F$2:$N$2=GY$15))*$R35</f>
        <v>0</v>
      </c>
      <c r="GZ35" s="2867" cm="1">
        <f t="array" ref="GZ35">SUMPRODUCT('FC-Cost'!$F$3:$N$130*('FC-Cost'!$A$3:$A$130=$F35)*('FC-Cost'!$F$2:$N$2=GZ$15))*$R35</f>
        <v>0</v>
      </c>
      <c r="HA35" s="2867" cm="1">
        <f t="array" ref="HA35">SUMPRODUCT('FC-Cost'!$F$3:$N$130*('FC-Cost'!$A$3:$A$130=$F35)*('FC-Cost'!$F$2:$N$2=HA$15))*$R35</f>
        <v>0</v>
      </c>
      <c r="HB35" s="2867" cm="1">
        <f t="array" ref="HB35">SUMPRODUCT('FC-Cost'!$F$3:$N$130*('FC-Cost'!$A$3:$A$130=$F35)*('FC-Cost'!$F$2:$N$2=HB$15))*$R35</f>
        <v>0</v>
      </c>
      <c r="HC35" s="2867" cm="1">
        <f t="array" ref="HC35">SUMPRODUCT('FC-Cost'!$F$3:$N$130*('FC-Cost'!$A$3:$A$130=$F35)*('FC-Cost'!$F$2:$N$2=HC$15))*$R35</f>
        <v>0</v>
      </c>
      <c r="HD35" s="2867" cm="1">
        <f t="array" ref="HD35">SUMPRODUCT('FC-Cost'!$F$3:$N$130*('FC-Cost'!$A$3:$A$130=$F35)*('FC-Cost'!$F$2:$N$2=HD$15))*$R35</f>
        <v>0</v>
      </c>
      <c r="HF35" s="3369">
        <f t="shared" si="71"/>
        <v>0</v>
      </c>
      <c r="HG35" s="2886" cm="1">
        <f t="array" ref="HG35">SUMPRODUCT('FC-Cost'!$F$3:$N$130*('FC-Cost'!$A$3:$A$130=$F35)*('FC-Cost'!$F$2:$N$2=HG$15))*$S35</f>
        <v>0</v>
      </c>
      <c r="HH35" s="2886" cm="1">
        <f t="array" ref="HH35">SUMPRODUCT('FC-Cost'!$F$3:$N$130*('FC-Cost'!$A$3:$A$130=$F35)*('FC-Cost'!$F$2:$N$2=HH$15))*$S35</f>
        <v>0</v>
      </c>
      <c r="HI35" s="2886" cm="1">
        <f t="array" ref="HI35">SUMPRODUCT('FC-Cost'!$F$3:$N$130*('FC-Cost'!$A$3:$A$130=$F35)*('FC-Cost'!$F$2:$N$2=HI$15))*$S35</f>
        <v>0</v>
      </c>
      <c r="HJ35" s="2867" cm="1">
        <f t="array" ref="HJ35">SUMPRODUCT('FC-Cost'!$F$3:$N$130*('FC-Cost'!$A$3:$A$130=$F35)*('FC-Cost'!$F$2:$N$2=HJ$15))*$S35</f>
        <v>0</v>
      </c>
      <c r="HK35" s="2867" cm="1">
        <f t="array" ref="HK35">SUMPRODUCT('FC-Cost'!$F$3:$N$130*('FC-Cost'!$A$3:$A$130=$F35)*('FC-Cost'!$F$2:$N$2=HK$15))*$S35</f>
        <v>0</v>
      </c>
      <c r="HL35" s="2867" cm="1">
        <f t="array" ref="HL35">SUMPRODUCT('FC-Cost'!$F$3:$N$130*('FC-Cost'!$A$3:$A$130=$F35)*('FC-Cost'!$F$2:$N$2=HL$15))*$S35</f>
        <v>0</v>
      </c>
      <c r="HM35" s="2867" cm="1">
        <f t="array" ref="HM35">SUMPRODUCT('FC-Cost'!$F$3:$N$130*('FC-Cost'!$A$3:$A$130=$F35)*('FC-Cost'!$F$2:$N$2=HM$15))*$S35</f>
        <v>0</v>
      </c>
      <c r="HN35" s="2867" cm="1">
        <f t="array" ref="HN35">SUMPRODUCT('FC-Cost'!$F$3:$N$130*('FC-Cost'!$A$3:$A$130=$F35)*('FC-Cost'!$F$2:$N$2=HN$15))*$S35</f>
        <v>0</v>
      </c>
      <c r="HO35" s="2867" cm="1">
        <f t="array" ref="HO35">SUMPRODUCT('FC-Cost'!$F$3:$N$130*('FC-Cost'!$A$3:$A$130=$F35)*('FC-Cost'!$F$2:$N$2=HO$15))*$S35</f>
        <v>0</v>
      </c>
      <c r="HQ35" s="3369">
        <f t="shared" si="72"/>
        <v>0</v>
      </c>
      <c r="HR35" s="2886" cm="1">
        <f t="array" ref="HR35">SUMPRODUCT('FC-Cost'!$F$3:$N$130*('FC-Cost'!$A$3:$A$130=$F35)*('FC-Cost'!$F$2:$N$2=HR$15))*$T35</f>
        <v>0</v>
      </c>
      <c r="HS35" s="2886" cm="1">
        <f t="array" ref="HS35">SUMPRODUCT('FC-Cost'!$F$3:$N$130*('FC-Cost'!$A$3:$A$130=$F35)*('FC-Cost'!$F$2:$N$2=HS$15))*$T35</f>
        <v>0</v>
      </c>
      <c r="HT35" s="2886" cm="1">
        <f t="array" ref="HT35">SUMPRODUCT('FC-Cost'!$F$3:$N$130*('FC-Cost'!$A$3:$A$130=$F35)*('FC-Cost'!$F$2:$N$2=HT$15))*$T35</f>
        <v>0</v>
      </c>
      <c r="HU35" s="2867" cm="1">
        <f t="array" ref="HU35">SUMPRODUCT('FC-Cost'!$F$3:$N$130*('FC-Cost'!$A$3:$A$130=$F35)*('FC-Cost'!$F$2:$N$2=HU$15))*$T35</f>
        <v>0</v>
      </c>
      <c r="HV35" s="2867" cm="1">
        <f t="array" ref="HV35">SUMPRODUCT('FC-Cost'!$F$3:$N$130*('FC-Cost'!$A$3:$A$130=$F35)*('FC-Cost'!$F$2:$N$2=HV$15))*$T35</f>
        <v>0</v>
      </c>
      <c r="HW35" s="2867" cm="1">
        <f t="array" ref="HW35">SUMPRODUCT('FC-Cost'!$F$3:$N$130*('FC-Cost'!$A$3:$A$130=$F35)*('FC-Cost'!$F$2:$N$2=HW$15))*$T35</f>
        <v>0</v>
      </c>
      <c r="HX35" s="2867" cm="1">
        <f t="array" ref="HX35">SUMPRODUCT('FC-Cost'!$F$3:$N$130*('FC-Cost'!$A$3:$A$130=$F35)*('FC-Cost'!$F$2:$N$2=HX$15))*$T35</f>
        <v>0</v>
      </c>
      <c r="HY35" s="2867" cm="1">
        <f t="array" ref="HY35">SUMPRODUCT('FC-Cost'!$F$3:$N$130*('FC-Cost'!$A$3:$A$130=$F35)*('FC-Cost'!$F$2:$N$2=HY$15))*$T35</f>
        <v>0</v>
      </c>
      <c r="HZ35" s="2867" cm="1">
        <f t="array" ref="HZ35">SUMPRODUCT('FC-Cost'!$F$3:$N$130*('FC-Cost'!$A$3:$A$130=$F35)*('FC-Cost'!$F$2:$N$2=HZ$15))*$T35</f>
        <v>0</v>
      </c>
      <c r="IB35" s="3369">
        <f t="shared" si="73"/>
        <v>0</v>
      </c>
      <c r="IC35" s="2886" cm="1">
        <f t="array" ref="IC35">SUMPRODUCT('FC-Cost'!$F$3:$N$130*('FC-Cost'!$A$3:$A$130=$F35)*('FC-Cost'!$F$2:$N$2=IC$15))*$U35</f>
        <v>0</v>
      </c>
      <c r="ID35" s="2886" cm="1">
        <f t="array" ref="ID35">SUMPRODUCT('FC-Cost'!$F$3:$N$130*('FC-Cost'!$A$3:$A$130=$F35)*('FC-Cost'!$F$2:$N$2=ID$15))*$U35</f>
        <v>0</v>
      </c>
      <c r="IE35" s="2886" cm="1">
        <f t="array" ref="IE35">SUMPRODUCT('FC-Cost'!$F$3:$N$130*('FC-Cost'!$A$3:$A$130=$F35)*('FC-Cost'!$F$2:$N$2=IE$15))*$U35</f>
        <v>0</v>
      </c>
      <c r="IF35" s="2867" cm="1">
        <f t="array" ref="IF35">SUMPRODUCT('FC-Cost'!$F$3:$N$130*('FC-Cost'!$A$3:$A$130=$F35)*('FC-Cost'!$F$2:$N$2=IF$15))*$U35</f>
        <v>0</v>
      </c>
      <c r="IG35" s="2867" cm="1">
        <f t="array" ref="IG35">SUMPRODUCT('FC-Cost'!$F$3:$N$130*('FC-Cost'!$A$3:$A$130=$F35)*('FC-Cost'!$F$2:$N$2=IG$15))*$U35</f>
        <v>0</v>
      </c>
      <c r="IH35" s="2867" cm="1">
        <f t="array" ref="IH35">SUMPRODUCT('FC-Cost'!$F$3:$N$130*('FC-Cost'!$A$3:$A$130=$F35)*('FC-Cost'!$F$2:$N$2=IH$15))*$U35</f>
        <v>0</v>
      </c>
      <c r="II35" s="2867" cm="1">
        <f t="array" ref="II35">SUMPRODUCT('FC-Cost'!$F$3:$N$130*('FC-Cost'!$A$3:$A$130=$F35)*('FC-Cost'!$F$2:$N$2=II$15))*$U35</f>
        <v>0</v>
      </c>
      <c r="IJ35" s="2867" cm="1">
        <f t="array" ref="IJ35">SUMPRODUCT('FC-Cost'!$F$3:$N$130*('FC-Cost'!$A$3:$A$130=$F35)*('FC-Cost'!$F$2:$N$2=IJ$15))*$U35</f>
        <v>0</v>
      </c>
      <c r="IK35" s="2867" cm="1">
        <f t="array" ref="IK35">SUMPRODUCT('FC-Cost'!$F$3:$N$130*('FC-Cost'!$A$3:$A$130=$F35)*('FC-Cost'!$F$2:$N$2=IK$15))*$U35</f>
        <v>0</v>
      </c>
      <c r="IM35" s="3369">
        <f t="shared" si="74"/>
        <v>0</v>
      </c>
      <c r="IN35" s="2886" cm="1">
        <f t="array" ref="IN35">SUMPRODUCT('FC-Cost'!$F$3:$N$130*('FC-Cost'!$A$3:$A$130=$F35)*('FC-Cost'!$F$2:$N$2=IN$15))*$V35</f>
        <v>0</v>
      </c>
      <c r="IO35" s="2886" cm="1">
        <f t="array" ref="IO35">SUMPRODUCT('FC-Cost'!$F$3:$N$130*('FC-Cost'!$A$3:$A$130=$F35)*('FC-Cost'!$F$2:$N$2=IO$15))*$V35</f>
        <v>0</v>
      </c>
      <c r="IP35" s="2886" cm="1">
        <f t="array" ref="IP35">SUMPRODUCT('FC-Cost'!$F$3:$N$130*('FC-Cost'!$A$3:$A$130=$F35)*('FC-Cost'!$F$2:$N$2=IP$15))*$V35</f>
        <v>0</v>
      </c>
      <c r="IQ35" s="2867" cm="1">
        <f t="array" ref="IQ35">SUMPRODUCT('FC-Cost'!$F$3:$N$130*('FC-Cost'!$A$3:$A$130=$F35)*('FC-Cost'!$F$2:$N$2=IQ$15))*$V35</f>
        <v>0</v>
      </c>
      <c r="IR35" s="2867" cm="1">
        <f t="array" ref="IR35">SUMPRODUCT('FC-Cost'!$F$3:$N$130*('FC-Cost'!$A$3:$A$130=$F35)*('FC-Cost'!$F$2:$N$2=IR$15))*$V35</f>
        <v>0</v>
      </c>
      <c r="IS35" s="2867" cm="1">
        <f t="array" ref="IS35">SUMPRODUCT('FC-Cost'!$F$3:$N$130*('FC-Cost'!$A$3:$A$130=$F35)*('FC-Cost'!$F$2:$N$2=IS$15))*$V35</f>
        <v>0</v>
      </c>
      <c r="IT35" s="2867" cm="1">
        <f t="array" ref="IT35">SUMPRODUCT('FC-Cost'!$F$3:$N$130*('FC-Cost'!$A$3:$A$130=$F35)*('FC-Cost'!$F$2:$N$2=IT$15))*$V35</f>
        <v>0</v>
      </c>
      <c r="IU35" s="2867" cm="1">
        <f t="array" ref="IU35">SUMPRODUCT('FC-Cost'!$F$3:$N$130*('FC-Cost'!$A$3:$A$130=$F35)*('FC-Cost'!$F$2:$N$2=IU$15))*$V35</f>
        <v>0</v>
      </c>
      <c r="IV35" s="2867" cm="1">
        <f t="array" ref="IV35">SUMPRODUCT('FC-Cost'!$F$3:$N$130*('FC-Cost'!$A$3:$A$130=$F35)*('FC-Cost'!$F$2:$N$2=IV$15))*$V35</f>
        <v>0</v>
      </c>
    </row>
    <row r="36" spans="2:256">
      <c r="B36" s="2858" t="s">
        <v>2602</v>
      </c>
      <c r="C36" s="2858" t="s">
        <v>26</v>
      </c>
      <c r="D36" s="2858" t="s">
        <v>1065</v>
      </c>
      <c r="E36" s="2858" t="s">
        <v>915</v>
      </c>
      <c r="F36" s="2858" t="s">
        <v>1823</v>
      </c>
      <c r="G36" s="2858" t="s">
        <v>1824</v>
      </c>
      <c r="H36" s="2858" t="s">
        <v>1189</v>
      </c>
      <c r="I36" s="552"/>
      <c r="J36" s="2898">
        <f t="shared" si="36"/>
        <v>242000</v>
      </c>
      <c r="K36" s="2897">
        <v>88000</v>
      </c>
      <c r="L36" s="2897">
        <v>88000</v>
      </c>
      <c r="M36" s="2897">
        <v>66000</v>
      </c>
      <c r="N36" s="2897">
        <v>0</v>
      </c>
      <c r="O36" s="2897">
        <v>0</v>
      </c>
      <c r="P36" s="2897">
        <v>0</v>
      </c>
      <c r="Q36" s="2897">
        <v>0</v>
      </c>
      <c r="R36" s="3573"/>
      <c r="S36" s="3573"/>
      <c r="T36" s="3573"/>
      <c r="U36" s="3573"/>
      <c r="V36" s="3573"/>
      <c r="W36" s="293"/>
      <c r="X36" s="3569"/>
      <c r="Y36" s="293">
        <f>SUMIFS('TC-25'!$G$3:$G$401,'TC-25'!$A$3:$A$401,FC!$F36,'TC-25'!$E$3:$E$401,FC!$D36)</f>
        <v>0</v>
      </c>
      <c r="Z36" s="293">
        <f>SUMIFS('TC-25'!$AA$4:$AA$38,'TC-25'!$W$4:$W$38,$D36,'TC-25'!$Y$4:$Y$38,$F36)</f>
        <v>0</v>
      </c>
      <c r="AA36" s="322">
        <f t="shared" si="75"/>
        <v>0</v>
      </c>
      <c r="AB36" s="293">
        <f t="shared" si="37"/>
        <v>0</v>
      </c>
      <c r="AC36" s="293">
        <f>SUMIFS('TC-25'!$AH$4:$AH$38,'TC-25'!$AD$4:$AD$38,FC!$D36,'TC-25'!$AF$4:$AF$38,FC!$F36)</f>
        <v>0</v>
      </c>
      <c r="AD36" s="322">
        <f t="shared" si="76"/>
        <v>0</v>
      </c>
      <c r="AE36" s="293"/>
      <c r="AF36" s="293"/>
      <c r="AG36" s="2864">
        <f t="shared" si="38"/>
        <v>1358.5069429825421</v>
      </c>
      <c r="AH36" s="2861">
        <v>1336.7138906884131</v>
      </c>
      <c r="AI36" s="2860">
        <v>1368.6991119634342</v>
      </c>
      <c r="AJ36" s="2860">
        <v>1373.9747874001919</v>
      </c>
      <c r="AK36" s="2860">
        <v>0</v>
      </c>
      <c r="AL36" s="2860">
        <v>0</v>
      </c>
      <c r="AM36" s="2860">
        <v>0</v>
      </c>
      <c r="AN36" s="2860">
        <v>0</v>
      </c>
      <c r="AO36" s="2860"/>
      <c r="AP36" s="2860"/>
      <c r="AQ36" s="2860"/>
      <c r="AR36" s="2860"/>
      <c r="AS36" s="2860"/>
      <c r="AT36" s="293"/>
      <c r="AU36" s="2864"/>
      <c r="AV36" s="2860">
        <v>25203.76577810436</v>
      </c>
      <c r="AW36" s="2860">
        <v>25272.1180462263</v>
      </c>
      <c r="AX36" s="2860">
        <v>25374.318972126028</v>
      </c>
      <c r="AY36" s="2860">
        <v>0</v>
      </c>
      <c r="AZ36" s="2860">
        <v>0</v>
      </c>
      <c r="BA36" s="2860">
        <v>0</v>
      </c>
      <c r="BB36" s="2860">
        <v>0</v>
      </c>
      <c r="BC36" s="2866">
        <v>26000</v>
      </c>
      <c r="BD36" s="2866">
        <v>26000</v>
      </c>
      <c r="BE36" s="2866">
        <v>26000</v>
      </c>
      <c r="BF36" s="2866">
        <v>26000</v>
      </c>
      <c r="BG36" s="2866">
        <v>26000</v>
      </c>
      <c r="BH36" s="293"/>
      <c r="BI36" s="2862"/>
      <c r="BJ36" s="2860">
        <v>33690.223813249358</v>
      </c>
      <c r="BK36" s="2860">
        <v>34589.925527305015</v>
      </c>
      <c r="BL36" s="2860">
        <v>34863.674515151513</v>
      </c>
      <c r="BM36" s="2860">
        <v>0</v>
      </c>
      <c r="BN36" s="2860">
        <v>0</v>
      </c>
      <c r="BO36" s="2860">
        <v>0</v>
      </c>
      <c r="BP36" s="2860">
        <v>0</v>
      </c>
      <c r="BQ36" s="2866">
        <f t="shared" si="39"/>
        <v>0</v>
      </c>
      <c r="BR36" s="2866">
        <f t="shared" si="40"/>
        <v>0</v>
      </c>
      <c r="BS36" s="2866">
        <f t="shared" si="41"/>
        <v>0</v>
      </c>
      <c r="BT36" s="2866">
        <f t="shared" si="42"/>
        <v>0</v>
      </c>
      <c r="BU36" s="2866">
        <f t="shared" si="43"/>
        <v>0</v>
      </c>
      <c r="BV36" s="293"/>
      <c r="BW36" s="2862">
        <f t="shared" si="44"/>
        <v>8309655659.9687843</v>
      </c>
      <c r="BX36" s="2860">
        <v>2964739695.5659432</v>
      </c>
      <c r="BY36" s="2860">
        <v>3043913446.4028411</v>
      </c>
      <c r="BZ36" s="2860">
        <v>2301002518</v>
      </c>
      <c r="CA36" s="2860">
        <v>0</v>
      </c>
      <c r="CB36" s="2860">
        <v>0</v>
      </c>
      <c r="CC36" s="2860">
        <v>0</v>
      </c>
      <c r="CD36" s="2860">
        <v>0</v>
      </c>
      <c r="CE36" s="2866">
        <f t="shared" si="77"/>
        <v>0</v>
      </c>
      <c r="CF36" s="2866">
        <f t="shared" si="45"/>
        <v>0</v>
      </c>
      <c r="CG36" s="2866">
        <f t="shared" si="46"/>
        <v>0</v>
      </c>
      <c r="CH36" s="2866">
        <f t="shared" si="47"/>
        <v>0</v>
      </c>
      <c r="CI36" s="2866">
        <f t="shared" si="48"/>
        <v>0</v>
      </c>
      <c r="CJ36" s="293"/>
      <c r="CK36" s="2864">
        <f t="shared" si="78"/>
        <v>0</v>
      </c>
      <c r="CL36" s="2869"/>
      <c r="CM36" s="2869"/>
      <c r="CN36" s="2869"/>
      <c r="CO36" s="2869"/>
      <c r="CP36" s="2869"/>
      <c r="CQ36" s="2869">
        <f>3%*CC36</f>
        <v>0</v>
      </c>
      <c r="CR36" s="2869">
        <f t="shared" ref="CR36" si="190">3%*CD36</f>
        <v>0</v>
      </c>
      <c r="CS36" s="2869">
        <f t="shared" ref="CS36" si="191">3%*CE36</f>
        <v>0</v>
      </c>
      <c r="CT36" s="2869">
        <f t="shared" ref="CT36" si="192">3%*CF36</f>
        <v>0</v>
      </c>
      <c r="CU36" s="2869">
        <f t="shared" ref="CU36" si="193">3%*CG36</f>
        <v>0</v>
      </c>
      <c r="CV36" s="2869">
        <f t="shared" ref="CV36" si="194">3%*CH36</f>
        <v>0</v>
      </c>
      <c r="CW36" s="2869">
        <f t="shared" ref="CW36" si="195">3%*CI36</f>
        <v>0</v>
      </c>
      <c r="CX36" s="293"/>
      <c r="CY36" s="2873"/>
      <c r="CZ36" s="2867">
        <v>610.26936363636366</v>
      </c>
      <c r="DA36" s="2867">
        <v>597.64309764309758</v>
      </c>
      <c r="DB36" s="2867">
        <v>622.89563636363653</v>
      </c>
      <c r="DC36" s="2867">
        <v>0</v>
      </c>
      <c r="DD36" s="2867">
        <v>0</v>
      </c>
      <c r="DE36" s="2867">
        <v>0</v>
      </c>
      <c r="DF36" s="2867">
        <v>0</v>
      </c>
      <c r="DG36" s="2867"/>
      <c r="DH36" s="2867"/>
      <c r="DI36" s="2867"/>
      <c r="DJ36" s="2867"/>
      <c r="DK36" s="2867"/>
      <c r="DM36" s="3377">
        <f t="shared" si="79"/>
        <v>0</v>
      </c>
      <c r="DN36" s="2886"/>
      <c r="DO36" s="2886"/>
      <c r="DP36" s="2886"/>
      <c r="DQ36" s="2867"/>
      <c r="DR36" s="2867"/>
      <c r="DS36" s="2867">
        <f t="shared" si="49"/>
        <v>0</v>
      </c>
      <c r="DT36" s="2867">
        <f t="shared" si="50"/>
        <v>0</v>
      </c>
      <c r="DU36" s="2867">
        <f t="shared" si="51"/>
        <v>0</v>
      </c>
      <c r="DV36" s="2867">
        <f t="shared" si="52"/>
        <v>0</v>
      </c>
      <c r="DW36" s="2867">
        <f t="shared" si="53"/>
        <v>0</v>
      </c>
      <c r="DX36" s="2867">
        <f t="shared" si="54"/>
        <v>0</v>
      </c>
      <c r="DY36" s="2867">
        <f t="shared" si="55"/>
        <v>0</v>
      </c>
      <c r="EA36" s="2873"/>
      <c r="EB36" s="2867"/>
      <c r="EC36" s="2867"/>
      <c r="ED36" s="2867"/>
      <c r="EE36" s="2867"/>
      <c r="EF36" s="2867"/>
      <c r="EG36" s="2867"/>
      <c r="EH36" s="2867">
        <f t="shared" si="56"/>
        <v>0</v>
      </c>
      <c r="EI36" s="2867">
        <f t="shared" si="57"/>
        <v>0</v>
      </c>
      <c r="EJ36" s="2867">
        <f t="shared" si="58"/>
        <v>0</v>
      </c>
      <c r="EK36" s="2867">
        <f t="shared" si="59"/>
        <v>0</v>
      </c>
      <c r="EL36" s="2867">
        <f t="shared" si="60"/>
        <v>0</v>
      </c>
      <c r="EM36" s="2867">
        <f t="shared" si="61"/>
        <v>0</v>
      </c>
      <c r="EO36" s="2873"/>
      <c r="EP36" s="2886"/>
      <c r="EQ36" s="2886"/>
      <c r="ER36" s="2886"/>
      <c r="ES36" s="2867"/>
      <c r="ET36" s="2867"/>
      <c r="EU36" s="2867"/>
      <c r="EV36" s="3421">
        <f t="shared" si="80"/>
        <v>0</v>
      </c>
      <c r="EW36" s="3421">
        <f t="shared" si="62"/>
        <v>0</v>
      </c>
      <c r="EX36" s="3421">
        <f t="shared" si="63"/>
        <v>0</v>
      </c>
      <c r="EY36" s="3421">
        <f t="shared" si="64"/>
        <v>0</v>
      </c>
      <c r="EZ36" s="3421">
        <f t="shared" si="65"/>
        <v>0</v>
      </c>
      <c r="FA36" s="3421">
        <f t="shared" si="66"/>
        <v>0</v>
      </c>
      <c r="FC36" s="2873"/>
      <c r="FD36" s="2886"/>
      <c r="FE36" s="2886"/>
      <c r="FF36" s="2886"/>
      <c r="FG36" s="2867"/>
      <c r="FH36" s="2867"/>
      <c r="FI36" s="2867"/>
      <c r="FJ36" s="2867">
        <f t="shared" si="81"/>
        <v>0</v>
      </c>
      <c r="FK36" s="2867">
        <f t="shared" si="82"/>
        <v>0</v>
      </c>
      <c r="FL36" s="2867">
        <f t="shared" si="83"/>
        <v>0</v>
      </c>
      <c r="FM36" s="2867">
        <f t="shared" si="84"/>
        <v>0</v>
      </c>
      <c r="FN36" s="2867">
        <f t="shared" si="85"/>
        <v>0</v>
      </c>
      <c r="FO36" s="2867">
        <f t="shared" si="86"/>
        <v>0</v>
      </c>
      <c r="FY36" s="3369">
        <f t="shared" si="67"/>
        <v>0</v>
      </c>
      <c r="FZ36" s="2886"/>
      <c r="GA36" s="2886"/>
      <c r="GB36" s="2886"/>
      <c r="GC36" s="2867"/>
      <c r="GD36" s="2867"/>
      <c r="GE36" s="2867"/>
      <c r="GF36" s="2867"/>
      <c r="GG36" s="2867"/>
      <c r="GH36" s="2867"/>
      <c r="GJ36" s="3369">
        <f t="shared" si="68"/>
        <v>0</v>
      </c>
      <c r="GK36" s="2886" cm="1">
        <f t="array" ref="GK36">SUMPRODUCT('FC-Cost'!$F$3:$N$130*('FC-Cost'!$A$3:$A$130=$F36)*('FC-Cost'!$F$2:$N$2=GK$15))*$Q36</f>
        <v>0</v>
      </c>
      <c r="GL36" s="2886" cm="1">
        <f t="array" ref="GL36">SUMPRODUCT('FC-Cost'!$F$3:$N$130*('FC-Cost'!$A$3:$A$130=$F36)*('FC-Cost'!$F$2:$N$2=GL$15))*$Q36</f>
        <v>0</v>
      </c>
      <c r="GM36" s="2886" cm="1">
        <f t="array" ref="GM36">SUMPRODUCT('FC-Cost'!$F$3:$N$130*('FC-Cost'!$A$3:$A$130=$F36)*('FC-Cost'!$F$2:$N$2=GM$15))*$Q36</f>
        <v>0</v>
      </c>
      <c r="GN36" s="2867" cm="1">
        <f t="array" ref="GN36">SUMPRODUCT('FC-Cost'!$F$3:$N$130*('FC-Cost'!$A$3:$A$130=$F36)*('FC-Cost'!$F$2:$N$2=GN$15))*$Q36</f>
        <v>0</v>
      </c>
      <c r="GO36" s="2867" cm="1">
        <f t="array" ref="GO36">SUMPRODUCT('FC-Cost'!$F$3:$N$130*('FC-Cost'!$A$3:$A$130=$F36)*('FC-Cost'!$F$2:$N$2=GO$15))*$Q36</f>
        <v>0</v>
      </c>
      <c r="GP36" s="2867" cm="1">
        <f t="array" ref="GP36">SUMPRODUCT('FC-Cost'!$F$3:$N$130*('FC-Cost'!$A$3:$A$130=$F36)*('FC-Cost'!$F$2:$N$2=GP$15))*$Q36</f>
        <v>0</v>
      </c>
      <c r="GQ36" s="2867" cm="1">
        <f t="array" ref="GQ36">SUMPRODUCT('FC-Cost'!$F$3:$N$130*('FC-Cost'!$A$3:$A$130=$F36)*('FC-Cost'!$F$2:$N$2=GQ$15))*$Q36</f>
        <v>0</v>
      </c>
      <c r="GR36" s="2867" cm="1">
        <f t="array" ref="GR36">SUMPRODUCT('FC-Cost'!$F$3:$N$130*('FC-Cost'!$A$3:$A$130=$F36)*('FC-Cost'!$F$2:$N$2=GR$15))*$Q36</f>
        <v>0</v>
      </c>
      <c r="GS36" s="2867" cm="1">
        <f t="array" ref="GS36">SUMPRODUCT('FC-Cost'!$F$3:$N$130*('FC-Cost'!$A$3:$A$130=$F36)*('FC-Cost'!$F$2:$N$2=GS$15))*$Q36</f>
        <v>0</v>
      </c>
      <c r="GT36" s="274">
        <f t="shared" si="69"/>
        <v>0</v>
      </c>
      <c r="GU36" s="3369">
        <f t="shared" si="70"/>
        <v>0</v>
      </c>
      <c r="GV36" s="2886" cm="1">
        <f t="array" ref="GV36">SUMPRODUCT('FC-Cost'!$F$3:$N$130*('FC-Cost'!$A$3:$A$130=$F36)*('FC-Cost'!$F$2:$N$2=GV$15))*$R36</f>
        <v>0</v>
      </c>
      <c r="GW36" s="2886" cm="1">
        <f t="array" ref="GW36">SUMPRODUCT('FC-Cost'!$F$3:$N$130*('FC-Cost'!$A$3:$A$130=$F36)*('FC-Cost'!$F$2:$N$2=GW$15))*$R36</f>
        <v>0</v>
      </c>
      <c r="GX36" s="2886" cm="1">
        <f t="array" ref="GX36">SUMPRODUCT('FC-Cost'!$F$3:$N$130*('FC-Cost'!$A$3:$A$130=$F36)*('FC-Cost'!$F$2:$N$2=GX$15))*$R36</f>
        <v>0</v>
      </c>
      <c r="GY36" s="2867" cm="1">
        <f t="array" ref="GY36">SUMPRODUCT('FC-Cost'!$F$3:$N$130*('FC-Cost'!$A$3:$A$130=$F36)*('FC-Cost'!$F$2:$N$2=GY$15))*$R36</f>
        <v>0</v>
      </c>
      <c r="GZ36" s="2867" cm="1">
        <f t="array" ref="GZ36">SUMPRODUCT('FC-Cost'!$F$3:$N$130*('FC-Cost'!$A$3:$A$130=$F36)*('FC-Cost'!$F$2:$N$2=GZ$15))*$R36</f>
        <v>0</v>
      </c>
      <c r="HA36" s="2867" cm="1">
        <f t="array" ref="HA36">SUMPRODUCT('FC-Cost'!$F$3:$N$130*('FC-Cost'!$A$3:$A$130=$F36)*('FC-Cost'!$F$2:$N$2=HA$15))*$R36</f>
        <v>0</v>
      </c>
      <c r="HB36" s="2867" cm="1">
        <f t="array" ref="HB36">SUMPRODUCT('FC-Cost'!$F$3:$N$130*('FC-Cost'!$A$3:$A$130=$F36)*('FC-Cost'!$F$2:$N$2=HB$15))*$R36</f>
        <v>0</v>
      </c>
      <c r="HC36" s="2867" cm="1">
        <f t="array" ref="HC36">SUMPRODUCT('FC-Cost'!$F$3:$N$130*('FC-Cost'!$A$3:$A$130=$F36)*('FC-Cost'!$F$2:$N$2=HC$15))*$R36</f>
        <v>0</v>
      </c>
      <c r="HD36" s="2867" cm="1">
        <f t="array" ref="HD36">SUMPRODUCT('FC-Cost'!$F$3:$N$130*('FC-Cost'!$A$3:$A$130=$F36)*('FC-Cost'!$F$2:$N$2=HD$15))*$R36</f>
        <v>0</v>
      </c>
      <c r="HF36" s="3369">
        <f t="shared" si="71"/>
        <v>0</v>
      </c>
      <c r="HG36" s="2886" cm="1">
        <f t="array" ref="HG36">SUMPRODUCT('FC-Cost'!$F$3:$N$130*('FC-Cost'!$A$3:$A$130=$F36)*('FC-Cost'!$F$2:$N$2=HG$15))*$S36</f>
        <v>0</v>
      </c>
      <c r="HH36" s="2886" cm="1">
        <f t="array" ref="HH36">SUMPRODUCT('FC-Cost'!$F$3:$N$130*('FC-Cost'!$A$3:$A$130=$F36)*('FC-Cost'!$F$2:$N$2=HH$15))*$S36</f>
        <v>0</v>
      </c>
      <c r="HI36" s="2886" cm="1">
        <f t="array" ref="HI36">SUMPRODUCT('FC-Cost'!$F$3:$N$130*('FC-Cost'!$A$3:$A$130=$F36)*('FC-Cost'!$F$2:$N$2=HI$15))*$S36</f>
        <v>0</v>
      </c>
      <c r="HJ36" s="2867" cm="1">
        <f t="array" ref="HJ36">SUMPRODUCT('FC-Cost'!$F$3:$N$130*('FC-Cost'!$A$3:$A$130=$F36)*('FC-Cost'!$F$2:$N$2=HJ$15))*$S36</f>
        <v>0</v>
      </c>
      <c r="HK36" s="2867" cm="1">
        <f t="array" ref="HK36">SUMPRODUCT('FC-Cost'!$F$3:$N$130*('FC-Cost'!$A$3:$A$130=$F36)*('FC-Cost'!$F$2:$N$2=HK$15))*$S36</f>
        <v>0</v>
      </c>
      <c r="HL36" s="2867" cm="1">
        <f t="array" ref="HL36">SUMPRODUCT('FC-Cost'!$F$3:$N$130*('FC-Cost'!$A$3:$A$130=$F36)*('FC-Cost'!$F$2:$N$2=HL$15))*$S36</f>
        <v>0</v>
      </c>
      <c r="HM36" s="2867" cm="1">
        <f t="array" ref="HM36">SUMPRODUCT('FC-Cost'!$F$3:$N$130*('FC-Cost'!$A$3:$A$130=$F36)*('FC-Cost'!$F$2:$N$2=HM$15))*$S36</f>
        <v>0</v>
      </c>
      <c r="HN36" s="2867" cm="1">
        <f t="array" ref="HN36">SUMPRODUCT('FC-Cost'!$F$3:$N$130*('FC-Cost'!$A$3:$A$130=$F36)*('FC-Cost'!$F$2:$N$2=HN$15))*$S36</f>
        <v>0</v>
      </c>
      <c r="HO36" s="2867" cm="1">
        <f t="array" ref="HO36">SUMPRODUCT('FC-Cost'!$F$3:$N$130*('FC-Cost'!$A$3:$A$130=$F36)*('FC-Cost'!$F$2:$N$2=HO$15))*$S36</f>
        <v>0</v>
      </c>
      <c r="HQ36" s="3369">
        <f t="shared" si="72"/>
        <v>0</v>
      </c>
      <c r="HR36" s="2886" cm="1">
        <f t="array" ref="HR36">SUMPRODUCT('FC-Cost'!$F$3:$N$130*('FC-Cost'!$A$3:$A$130=$F36)*('FC-Cost'!$F$2:$N$2=HR$15))*$T36</f>
        <v>0</v>
      </c>
      <c r="HS36" s="2886" cm="1">
        <f t="array" ref="HS36">SUMPRODUCT('FC-Cost'!$F$3:$N$130*('FC-Cost'!$A$3:$A$130=$F36)*('FC-Cost'!$F$2:$N$2=HS$15))*$T36</f>
        <v>0</v>
      </c>
      <c r="HT36" s="2886" cm="1">
        <f t="array" ref="HT36">SUMPRODUCT('FC-Cost'!$F$3:$N$130*('FC-Cost'!$A$3:$A$130=$F36)*('FC-Cost'!$F$2:$N$2=HT$15))*$T36</f>
        <v>0</v>
      </c>
      <c r="HU36" s="2867" cm="1">
        <f t="array" ref="HU36">SUMPRODUCT('FC-Cost'!$F$3:$N$130*('FC-Cost'!$A$3:$A$130=$F36)*('FC-Cost'!$F$2:$N$2=HU$15))*$T36</f>
        <v>0</v>
      </c>
      <c r="HV36" s="2867" cm="1">
        <f t="array" ref="HV36">SUMPRODUCT('FC-Cost'!$F$3:$N$130*('FC-Cost'!$A$3:$A$130=$F36)*('FC-Cost'!$F$2:$N$2=HV$15))*$T36</f>
        <v>0</v>
      </c>
      <c r="HW36" s="2867" cm="1">
        <f t="array" ref="HW36">SUMPRODUCT('FC-Cost'!$F$3:$N$130*('FC-Cost'!$A$3:$A$130=$F36)*('FC-Cost'!$F$2:$N$2=HW$15))*$T36</f>
        <v>0</v>
      </c>
      <c r="HX36" s="2867" cm="1">
        <f t="array" ref="HX36">SUMPRODUCT('FC-Cost'!$F$3:$N$130*('FC-Cost'!$A$3:$A$130=$F36)*('FC-Cost'!$F$2:$N$2=HX$15))*$T36</f>
        <v>0</v>
      </c>
      <c r="HY36" s="2867" cm="1">
        <f t="array" ref="HY36">SUMPRODUCT('FC-Cost'!$F$3:$N$130*('FC-Cost'!$A$3:$A$130=$F36)*('FC-Cost'!$F$2:$N$2=HY$15))*$T36</f>
        <v>0</v>
      </c>
      <c r="HZ36" s="2867" cm="1">
        <f t="array" ref="HZ36">SUMPRODUCT('FC-Cost'!$F$3:$N$130*('FC-Cost'!$A$3:$A$130=$F36)*('FC-Cost'!$F$2:$N$2=HZ$15))*$T36</f>
        <v>0</v>
      </c>
      <c r="IB36" s="3369">
        <f t="shared" si="73"/>
        <v>0</v>
      </c>
      <c r="IC36" s="2886" cm="1">
        <f t="array" ref="IC36">SUMPRODUCT('FC-Cost'!$F$3:$N$130*('FC-Cost'!$A$3:$A$130=$F36)*('FC-Cost'!$F$2:$N$2=IC$15))*$U36</f>
        <v>0</v>
      </c>
      <c r="ID36" s="2886" cm="1">
        <f t="array" ref="ID36">SUMPRODUCT('FC-Cost'!$F$3:$N$130*('FC-Cost'!$A$3:$A$130=$F36)*('FC-Cost'!$F$2:$N$2=ID$15))*$U36</f>
        <v>0</v>
      </c>
      <c r="IE36" s="2886" cm="1">
        <f t="array" ref="IE36">SUMPRODUCT('FC-Cost'!$F$3:$N$130*('FC-Cost'!$A$3:$A$130=$F36)*('FC-Cost'!$F$2:$N$2=IE$15))*$U36</f>
        <v>0</v>
      </c>
      <c r="IF36" s="2867" cm="1">
        <f t="array" ref="IF36">SUMPRODUCT('FC-Cost'!$F$3:$N$130*('FC-Cost'!$A$3:$A$130=$F36)*('FC-Cost'!$F$2:$N$2=IF$15))*$U36</f>
        <v>0</v>
      </c>
      <c r="IG36" s="2867" cm="1">
        <f t="array" ref="IG36">SUMPRODUCT('FC-Cost'!$F$3:$N$130*('FC-Cost'!$A$3:$A$130=$F36)*('FC-Cost'!$F$2:$N$2=IG$15))*$U36</f>
        <v>0</v>
      </c>
      <c r="IH36" s="2867" cm="1">
        <f t="array" ref="IH36">SUMPRODUCT('FC-Cost'!$F$3:$N$130*('FC-Cost'!$A$3:$A$130=$F36)*('FC-Cost'!$F$2:$N$2=IH$15))*$U36</f>
        <v>0</v>
      </c>
      <c r="II36" s="2867" cm="1">
        <f t="array" ref="II36">SUMPRODUCT('FC-Cost'!$F$3:$N$130*('FC-Cost'!$A$3:$A$130=$F36)*('FC-Cost'!$F$2:$N$2=II$15))*$U36</f>
        <v>0</v>
      </c>
      <c r="IJ36" s="2867" cm="1">
        <f t="array" ref="IJ36">SUMPRODUCT('FC-Cost'!$F$3:$N$130*('FC-Cost'!$A$3:$A$130=$F36)*('FC-Cost'!$F$2:$N$2=IJ$15))*$U36</f>
        <v>0</v>
      </c>
      <c r="IK36" s="2867" cm="1">
        <f t="array" ref="IK36">SUMPRODUCT('FC-Cost'!$F$3:$N$130*('FC-Cost'!$A$3:$A$130=$F36)*('FC-Cost'!$F$2:$N$2=IK$15))*$U36</f>
        <v>0</v>
      </c>
      <c r="IM36" s="3369">
        <f t="shared" si="74"/>
        <v>0</v>
      </c>
      <c r="IN36" s="2886" cm="1">
        <f t="array" ref="IN36">SUMPRODUCT('FC-Cost'!$F$3:$N$130*('FC-Cost'!$A$3:$A$130=$F36)*('FC-Cost'!$F$2:$N$2=IN$15))*$V36</f>
        <v>0</v>
      </c>
      <c r="IO36" s="2886" cm="1">
        <f t="array" ref="IO36">SUMPRODUCT('FC-Cost'!$F$3:$N$130*('FC-Cost'!$A$3:$A$130=$F36)*('FC-Cost'!$F$2:$N$2=IO$15))*$V36</f>
        <v>0</v>
      </c>
      <c r="IP36" s="2886" cm="1">
        <f t="array" ref="IP36">SUMPRODUCT('FC-Cost'!$F$3:$N$130*('FC-Cost'!$A$3:$A$130=$F36)*('FC-Cost'!$F$2:$N$2=IP$15))*$V36</f>
        <v>0</v>
      </c>
      <c r="IQ36" s="2867" cm="1">
        <f t="array" ref="IQ36">SUMPRODUCT('FC-Cost'!$F$3:$N$130*('FC-Cost'!$A$3:$A$130=$F36)*('FC-Cost'!$F$2:$N$2=IQ$15))*$V36</f>
        <v>0</v>
      </c>
      <c r="IR36" s="2867" cm="1">
        <f t="array" ref="IR36">SUMPRODUCT('FC-Cost'!$F$3:$N$130*('FC-Cost'!$A$3:$A$130=$F36)*('FC-Cost'!$F$2:$N$2=IR$15))*$V36</f>
        <v>0</v>
      </c>
      <c r="IS36" s="2867" cm="1">
        <f t="array" ref="IS36">SUMPRODUCT('FC-Cost'!$F$3:$N$130*('FC-Cost'!$A$3:$A$130=$F36)*('FC-Cost'!$F$2:$N$2=IS$15))*$V36</f>
        <v>0</v>
      </c>
      <c r="IT36" s="2867" cm="1">
        <f t="array" ref="IT36">SUMPRODUCT('FC-Cost'!$F$3:$N$130*('FC-Cost'!$A$3:$A$130=$F36)*('FC-Cost'!$F$2:$N$2=IT$15))*$V36</f>
        <v>0</v>
      </c>
      <c r="IU36" s="2867" cm="1">
        <f t="array" ref="IU36">SUMPRODUCT('FC-Cost'!$F$3:$N$130*('FC-Cost'!$A$3:$A$130=$F36)*('FC-Cost'!$F$2:$N$2=IU$15))*$V36</f>
        <v>0</v>
      </c>
      <c r="IV36" s="2867" cm="1">
        <f t="array" ref="IV36">SUMPRODUCT('FC-Cost'!$F$3:$N$130*('FC-Cost'!$A$3:$A$130=$F36)*('FC-Cost'!$F$2:$N$2=IV$15))*$V36</f>
        <v>0</v>
      </c>
    </row>
    <row r="37" spans="2:256">
      <c r="B37" s="2858" t="s">
        <v>2602</v>
      </c>
      <c r="C37" s="2858" t="s">
        <v>26</v>
      </c>
      <c r="D37" s="2858" t="s">
        <v>1068</v>
      </c>
      <c r="E37" s="2858" t="s">
        <v>969</v>
      </c>
      <c r="F37" s="2858" t="s">
        <v>1821</v>
      </c>
      <c r="G37" s="2858" t="s">
        <v>1822</v>
      </c>
      <c r="H37" s="2858" t="s">
        <v>1189</v>
      </c>
      <c r="I37" s="552"/>
      <c r="J37" s="2898">
        <f t="shared" si="36"/>
        <v>0</v>
      </c>
      <c r="K37" s="2897">
        <v>0</v>
      </c>
      <c r="L37" s="2897">
        <v>0</v>
      </c>
      <c r="M37" s="2897">
        <v>0</v>
      </c>
      <c r="N37" s="2897">
        <v>0</v>
      </c>
      <c r="O37" s="2897">
        <v>0</v>
      </c>
      <c r="P37" s="2897">
        <v>0</v>
      </c>
      <c r="Q37" s="2897">
        <v>0</v>
      </c>
      <c r="R37" s="3573"/>
      <c r="S37" s="3573"/>
      <c r="T37" s="3573"/>
      <c r="U37" s="3573"/>
      <c r="V37" s="3573"/>
      <c r="W37" s="293"/>
      <c r="X37" s="3569"/>
      <c r="Y37" s="293">
        <f>SUMIFS('TC-25'!$G$3:$G$401,'TC-25'!$A$3:$A$401,FC!$F37,'TC-25'!$E$3:$E$401,FC!$D37)</f>
        <v>0</v>
      </c>
      <c r="Z37" s="293">
        <f>SUMIFS('TC-25'!$AA$4:$AA$38,'TC-25'!$W$4:$W$38,$D37,'TC-25'!$Y$4:$Y$38,$F37)</f>
        <v>0</v>
      </c>
      <c r="AA37" s="322">
        <f t="shared" si="75"/>
        <v>0</v>
      </c>
      <c r="AB37" s="293">
        <f t="shared" si="37"/>
        <v>0</v>
      </c>
      <c r="AC37" s="293">
        <f>SUMIFS('TC-25'!$AH$4:$AH$38,'TC-25'!$AD$4:$AD$38,FC!$D37,'TC-25'!$AF$4:$AF$38,FC!$F37)</f>
        <v>0</v>
      </c>
      <c r="AD37" s="322">
        <f t="shared" si="76"/>
        <v>0</v>
      </c>
      <c r="AE37" s="293"/>
      <c r="AF37" s="293"/>
      <c r="AG37" s="2864">
        <f t="shared" si="38"/>
        <v>0</v>
      </c>
      <c r="AH37" s="2861">
        <v>0</v>
      </c>
      <c r="AI37" s="2860">
        <v>0</v>
      </c>
      <c r="AJ37" s="2860">
        <v>0</v>
      </c>
      <c r="AK37" s="2860">
        <v>0</v>
      </c>
      <c r="AL37" s="2860">
        <v>0</v>
      </c>
      <c r="AM37" s="2860">
        <v>0</v>
      </c>
      <c r="AN37" s="2860">
        <v>0</v>
      </c>
      <c r="AO37" s="2860"/>
      <c r="AP37" s="2860"/>
      <c r="AQ37" s="2860"/>
      <c r="AR37" s="2860"/>
      <c r="AS37" s="2860"/>
      <c r="AT37" s="293"/>
      <c r="AU37" s="2864"/>
      <c r="AV37" s="2860">
        <v>0</v>
      </c>
      <c r="AW37" s="2860">
        <v>0</v>
      </c>
      <c r="AX37" s="2860">
        <v>0</v>
      </c>
      <c r="AY37" s="2860">
        <v>0</v>
      </c>
      <c r="AZ37" s="2860">
        <v>0</v>
      </c>
      <c r="BA37" s="2860">
        <v>0</v>
      </c>
      <c r="BB37" s="2860">
        <v>0</v>
      </c>
      <c r="BC37" s="2866">
        <v>26000</v>
      </c>
      <c r="BD37" s="2866">
        <v>26000</v>
      </c>
      <c r="BE37" s="2866">
        <v>26000</v>
      </c>
      <c r="BF37" s="2866">
        <v>26000</v>
      </c>
      <c r="BG37" s="2866">
        <v>26000</v>
      </c>
      <c r="BH37" s="293"/>
      <c r="BI37" s="2862"/>
      <c r="BJ37" s="2860">
        <v>0</v>
      </c>
      <c r="BK37" s="2860">
        <v>0</v>
      </c>
      <c r="BL37" s="2860">
        <v>0</v>
      </c>
      <c r="BM37" s="2860">
        <v>0</v>
      </c>
      <c r="BN37" s="2860">
        <v>0</v>
      </c>
      <c r="BO37" s="2860">
        <v>0</v>
      </c>
      <c r="BP37" s="2860">
        <v>0</v>
      </c>
      <c r="BQ37" s="2866">
        <f t="shared" si="39"/>
        <v>0</v>
      </c>
      <c r="BR37" s="2866">
        <f t="shared" si="40"/>
        <v>0</v>
      </c>
      <c r="BS37" s="2866">
        <f t="shared" si="41"/>
        <v>0</v>
      </c>
      <c r="BT37" s="2866">
        <f t="shared" si="42"/>
        <v>0</v>
      </c>
      <c r="BU37" s="2866">
        <f t="shared" si="43"/>
        <v>0</v>
      </c>
      <c r="BV37" s="293"/>
      <c r="BW37" s="2862">
        <f t="shared" si="44"/>
        <v>0</v>
      </c>
      <c r="BX37" s="2860">
        <v>0</v>
      </c>
      <c r="BY37" s="2860">
        <v>0</v>
      </c>
      <c r="BZ37" s="2860">
        <v>0</v>
      </c>
      <c r="CA37" s="2860">
        <v>0</v>
      </c>
      <c r="CB37" s="2860">
        <v>0</v>
      </c>
      <c r="CC37" s="2860">
        <v>0</v>
      </c>
      <c r="CD37" s="2860">
        <v>0</v>
      </c>
      <c r="CE37" s="2866">
        <f t="shared" si="77"/>
        <v>0</v>
      </c>
      <c r="CF37" s="2866">
        <f t="shared" si="45"/>
        <v>0</v>
      </c>
      <c r="CG37" s="2866">
        <f t="shared" si="46"/>
        <v>0</v>
      </c>
      <c r="CH37" s="2866">
        <f t="shared" si="47"/>
        <v>0</v>
      </c>
      <c r="CI37" s="2866">
        <f t="shared" si="48"/>
        <v>0</v>
      </c>
      <c r="CJ37" s="293"/>
      <c r="CK37" s="2864">
        <f t="shared" si="78"/>
        <v>0</v>
      </c>
      <c r="CL37" s="2869"/>
      <c r="CM37" s="2869"/>
      <c r="CN37" s="2869"/>
      <c r="CO37" s="2869"/>
      <c r="CP37" s="2869"/>
      <c r="CQ37" s="2869"/>
      <c r="CR37" s="2869"/>
      <c r="CS37" s="2869"/>
      <c r="CT37" s="2869"/>
      <c r="CU37" s="2869"/>
      <c r="CV37" s="2869"/>
      <c r="CW37" s="2869"/>
      <c r="CX37" s="293"/>
      <c r="CY37" s="2873"/>
      <c r="CZ37" s="2867">
        <v>0</v>
      </c>
      <c r="DA37" s="2867">
        <v>0</v>
      </c>
      <c r="DB37" s="2867">
        <v>0</v>
      </c>
      <c r="DC37" s="2867">
        <v>0</v>
      </c>
      <c r="DD37" s="2867">
        <v>0</v>
      </c>
      <c r="DE37" s="2867">
        <v>0</v>
      </c>
      <c r="DF37" s="2867">
        <v>0</v>
      </c>
      <c r="DG37" s="2867"/>
      <c r="DH37" s="2867"/>
      <c r="DI37" s="2867"/>
      <c r="DJ37" s="2867"/>
      <c r="DK37" s="2867"/>
      <c r="DM37" s="3377">
        <f t="shared" si="79"/>
        <v>0</v>
      </c>
      <c r="DN37" s="2886"/>
      <c r="DO37" s="2886"/>
      <c r="DP37" s="2886"/>
      <c r="DQ37" s="2867"/>
      <c r="DR37" s="2867"/>
      <c r="DS37" s="2867">
        <f t="shared" si="49"/>
        <v>0</v>
      </c>
      <c r="DT37" s="2867">
        <f t="shared" si="50"/>
        <v>0</v>
      </c>
      <c r="DU37" s="2867">
        <f t="shared" si="51"/>
        <v>0</v>
      </c>
      <c r="DV37" s="2867">
        <f t="shared" si="52"/>
        <v>0</v>
      </c>
      <c r="DW37" s="2867">
        <f t="shared" si="53"/>
        <v>0</v>
      </c>
      <c r="DX37" s="2867">
        <f t="shared" si="54"/>
        <v>0</v>
      </c>
      <c r="DY37" s="2867">
        <f t="shared" si="55"/>
        <v>0</v>
      </c>
      <c r="EA37" s="2873"/>
      <c r="EB37" s="2867"/>
      <c r="EC37" s="2867"/>
      <c r="ED37" s="2867"/>
      <c r="EE37" s="2867"/>
      <c r="EF37" s="2867"/>
      <c r="EG37" s="2867"/>
      <c r="EH37" s="2867">
        <f t="shared" si="56"/>
        <v>0</v>
      </c>
      <c r="EI37" s="2867">
        <f t="shared" si="57"/>
        <v>0</v>
      </c>
      <c r="EJ37" s="2867">
        <f t="shared" si="58"/>
        <v>0</v>
      </c>
      <c r="EK37" s="2867">
        <f t="shared" si="59"/>
        <v>0</v>
      </c>
      <c r="EL37" s="2867">
        <f t="shared" si="60"/>
        <v>0</v>
      </c>
      <c r="EM37" s="2867">
        <f t="shared" si="61"/>
        <v>0</v>
      </c>
      <c r="EO37" s="2873"/>
      <c r="EP37" s="2886"/>
      <c r="EQ37" s="2886"/>
      <c r="ER37" s="2886"/>
      <c r="ES37" s="2867"/>
      <c r="ET37" s="2867"/>
      <c r="EU37" s="2867"/>
      <c r="EV37" s="3421">
        <f t="shared" si="80"/>
        <v>0</v>
      </c>
      <c r="EW37" s="3421">
        <f t="shared" si="62"/>
        <v>0</v>
      </c>
      <c r="EX37" s="3421">
        <f t="shared" si="63"/>
        <v>0</v>
      </c>
      <c r="EY37" s="3421">
        <f t="shared" si="64"/>
        <v>0</v>
      </c>
      <c r="EZ37" s="3421">
        <f t="shared" si="65"/>
        <v>0</v>
      </c>
      <c r="FA37" s="3421">
        <f t="shared" si="66"/>
        <v>0</v>
      </c>
      <c r="FC37" s="2873"/>
      <c r="FD37" s="2886"/>
      <c r="FE37" s="2886"/>
      <c r="FF37" s="2886"/>
      <c r="FG37" s="2867"/>
      <c r="FH37" s="2867"/>
      <c r="FI37" s="2867"/>
      <c r="FJ37" s="2867">
        <f t="shared" si="81"/>
        <v>0</v>
      </c>
      <c r="FK37" s="2867">
        <f t="shared" si="82"/>
        <v>0</v>
      </c>
      <c r="FL37" s="2867">
        <f t="shared" si="83"/>
        <v>0</v>
      </c>
      <c r="FM37" s="2867">
        <f t="shared" si="84"/>
        <v>0</v>
      </c>
      <c r="FN37" s="2867">
        <f t="shared" si="85"/>
        <v>0</v>
      </c>
      <c r="FO37" s="2867">
        <f t="shared" si="86"/>
        <v>0</v>
      </c>
      <c r="FY37" s="3369">
        <f t="shared" si="67"/>
        <v>0</v>
      </c>
      <c r="FZ37" s="2886"/>
      <c r="GA37" s="2886"/>
      <c r="GB37" s="2886"/>
      <c r="GC37" s="2867"/>
      <c r="GD37" s="2867"/>
      <c r="GE37" s="2867"/>
      <c r="GF37" s="2867"/>
      <c r="GG37" s="2867"/>
      <c r="GH37" s="2867"/>
      <c r="GJ37" s="3369">
        <f t="shared" si="68"/>
        <v>0</v>
      </c>
      <c r="GK37" s="2886" cm="1">
        <f t="array" ref="GK37">SUMPRODUCT('FC-Cost'!$F$3:$N$130*('FC-Cost'!$A$3:$A$130=$F37)*('FC-Cost'!$F$2:$N$2=GK$15))*$Q37</f>
        <v>0</v>
      </c>
      <c r="GL37" s="2886" cm="1">
        <f t="array" ref="GL37">SUMPRODUCT('FC-Cost'!$F$3:$N$130*('FC-Cost'!$A$3:$A$130=$F37)*('FC-Cost'!$F$2:$N$2=GL$15))*$Q37</f>
        <v>0</v>
      </c>
      <c r="GM37" s="2886" cm="1">
        <f t="array" ref="GM37">SUMPRODUCT('FC-Cost'!$F$3:$N$130*('FC-Cost'!$A$3:$A$130=$F37)*('FC-Cost'!$F$2:$N$2=GM$15))*$Q37</f>
        <v>0</v>
      </c>
      <c r="GN37" s="2867" cm="1">
        <f t="array" ref="GN37">SUMPRODUCT('FC-Cost'!$F$3:$N$130*('FC-Cost'!$A$3:$A$130=$F37)*('FC-Cost'!$F$2:$N$2=GN$15))*$Q37</f>
        <v>0</v>
      </c>
      <c r="GO37" s="2867" cm="1">
        <f t="array" ref="GO37">SUMPRODUCT('FC-Cost'!$F$3:$N$130*('FC-Cost'!$A$3:$A$130=$F37)*('FC-Cost'!$F$2:$N$2=GO$15))*$Q37</f>
        <v>0</v>
      </c>
      <c r="GP37" s="2867" cm="1">
        <f t="array" ref="GP37">SUMPRODUCT('FC-Cost'!$F$3:$N$130*('FC-Cost'!$A$3:$A$130=$F37)*('FC-Cost'!$F$2:$N$2=GP$15))*$Q37</f>
        <v>0</v>
      </c>
      <c r="GQ37" s="2867" cm="1">
        <f t="array" ref="GQ37">SUMPRODUCT('FC-Cost'!$F$3:$N$130*('FC-Cost'!$A$3:$A$130=$F37)*('FC-Cost'!$F$2:$N$2=GQ$15))*$Q37</f>
        <v>0</v>
      </c>
      <c r="GR37" s="2867" cm="1">
        <f t="array" ref="GR37">SUMPRODUCT('FC-Cost'!$F$3:$N$130*('FC-Cost'!$A$3:$A$130=$F37)*('FC-Cost'!$F$2:$N$2=GR$15))*$Q37</f>
        <v>0</v>
      </c>
      <c r="GS37" s="2867" cm="1">
        <f t="array" ref="GS37">SUMPRODUCT('FC-Cost'!$F$3:$N$130*('FC-Cost'!$A$3:$A$130=$F37)*('FC-Cost'!$F$2:$N$2=GS$15))*$Q37</f>
        <v>0</v>
      </c>
      <c r="GT37" s="274">
        <f t="shared" si="69"/>
        <v>0</v>
      </c>
      <c r="GU37" s="3369">
        <f t="shared" si="70"/>
        <v>0</v>
      </c>
      <c r="GV37" s="2886" cm="1">
        <f t="array" ref="GV37">SUMPRODUCT('FC-Cost'!$F$3:$N$130*('FC-Cost'!$A$3:$A$130=$F37)*('FC-Cost'!$F$2:$N$2=GV$15))*$R37</f>
        <v>0</v>
      </c>
      <c r="GW37" s="2886" cm="1">
        <f t="array" ref="GW37">SUMPRODUCT('FC-Cost'!$F$3:$N$130*('FC-Cost'!$A$3:$A$130=$F37)*('FC-Cost'!$F$2:$N$2=GW$15))*$R37</f>
        <v>0</v>
      </c>
      <c r="GX37" s="2886" cm="1">
        <f t="array" ref="GX37">SUMPRODUCT('FC-Cost'!$F$3:$N$130*('FC-Cost'!$A$3:$A$130=$F37)*('FC-Cost'!$F$2:$N$2=GX$15))*$R37</f>
        <v>0</v>
      </c>
      <c r="GY37" s="2867" cm="1">
        <f t="array" ref="GY37">SUMPRODUCT('FC-Cost'!$F$3:$N$130*('FC-Cost'!$A$3:$A$130=$F37)*('FC-Cost'!$F$2:$N$2=GY$15))*$R37</f>
        <v>0</v>
      </c>
      <c r="GZ37" s="2867" cm="1">
        <f t="array" ref="GZ37">SUMPRODUCT('FC-Cost'!$F$3:$N$130*('FC-Cost'!$A$3:$A$130=$F37)*('FC-Cost'!$F$2:$N$2=GZ$15))*$R37</f>
        <v>0</v>
      </c>
      <c r="HA37" s="2867" cm="1">
        <f t="array" ref="HA37">SUMPRODUCT('FC-Cost'!$F$3:$N$130*('FC-Cost'!$A$3:$A$130=$F37)*('FC-Cost'!$F$2:$N$2=HA$15))*$R37</f>
        <v>0</v>
      </c>
      <c r="HB37" s="2867" cm="1">
        <f t="array" ref="HB37">SUMPRODUCT('FC-Cost'!$F$3:$N$130*('FC-Cost'!$A$3:$A$130=$F37)*('FC-Cost'!$F$2:$N$2=HB$15))*$R37</f>
        <v>0</v>
      </c>
      <c r="HC37" s="2867" cm="1">
        <f t="array" ref="HC37">SUMPRODUCT('FC-Cost'!$F$3:$N$130*('FC-Cost'!$A$3:$A$130=$F37)*('FC-Cost'!$F$2:$N$2=HC$15))*$R37</f>
        <v>0</v>
      </c>
      <c r="HD37" s="2867" cm="1">
        <f t="array" ref="HD37">SUMPRODUCT('FC-Cost'!$F$3:$N$130*('FC-Cost'!$A$3:$A$130=$F37)*('FC-Cost'!$F$2:$N$2=HD$15))*$R37</f>
        <v>0</v>
      </c>
      <c r="HF37" s="3369">
        <f t="shared" si="71"/>
        <v>0</v>
      </c>
      <c r="HG37" s="2886" cm="1">
        <f t="array" ref="HG37">SUMPRODUCT('FC-Cost'!$F$3:$N$130*('FC-Cost'!$A$3:$A$130=$F37)*('FC-Cost'!$F$2:$N$2=HG$15))*$S37</f>
        <v>0</v>
      </c>
      <c r="HH37" s="2886" cm="1">
        <f t="array" ref="HH37">SUMPRODUCT('FC-Cost'!$F$3:$N$130*('FC-Cost'!$A$3:$A$130=$F37)*('FC-Cost'!$F$2:$N$2=HH$15))*$S37</f>
        <v>0</v>
      </c>
      <c r="HI37" s="2886" cm="1">
        <f t="array" ref="HI37">SUMPRODUCT('FC-Cost'!$F$3:$N$130*('FC-Cost'!$A$3:$A$130=$F37)*('FC-Cost'!$F$2:$N$2=HI$15))*$S37</f>
        <v>0</v>
      </c>
      <c r="HJ37" s="2867" cm="1">
        <f t="array" ref="HJ37">SUMPRODUCT('FC-Cost'!$F$3:$N$130*('FC-Cost'!$A$3:$A$130=$F37)*('FC-Cost'!$F$2:$N$2=HJ$15))*$S37</f>
        <v>0</v>
      </c>
      <c r="HK37" s="2867" cm="1">
        <f t="array" ref="HK37">SUMPRODUCT('FC-Cost'!$F$3:$N$130*('FC-Cost'!$A$3:$A$130=$F37)*('FC-Cost'!$F$2:$N$2=HK$15))*$S37</f>
        <v>0</v>
      </c>
      <c r="HL37" s="2867" cm="1">
        <f t="array" ref="HL37">SUMPRODUCT('FC-Cost'!$F$3:$N$130*('FC-Cost'!$A$3:$A$130=$F37)*('FC-Cost'!$F$2:$N$2=HL$15))*$S37</f>
        <v>0</v>
      </c>
      <c r="HM37" s="2867" cm="1">
        <f t="array" ref="HM37">SUMPRODUCT('FC-Cost'!$F$3:$N$130*('FC-Cost'!$A$3:$A$130=$F37)*('FC-Cost'!$F$2:$N$2=HM$15))*$S37</f>
        <v>0</v>
      </c>
      <c r="HN37" s="2867" cm="1">
        <f t="array" ref="HN37">SUMPRODUCT('FC-Cost'!$F$3:$N$130*('FC-Cost'!$A$3:$A$130=$F37)*('FC-Cost'!$F$2:$N$2=HN$15))*$S37</f>
        <v>0</v>
      </c>
      <c r="HO37" s="2867" cm="1">
        <f t="array" ref="HO37">SUMPRODUCT('FC-Cost'!$F$3:$N$130*('FC-Cost'!$A$3:$A$130=$F37)*('FC-Cost'!$F$2:$N$2=HO$15))*$S37</f>
        <v>0</v>
      </c>
      <c r="HQ37" s="3369">
        <f t="shared" si="72"/>
        <v>0</v>
      </c>
      <c r="HR37" s="2886" cm="1">
        <f t="array" ref="HR37">SUMPRODUCT('FC-Cost'!$F$3:$N$130*('FC-Cost'!$A$3:$A$130=$F37)*('FC-Cost'!$F$2:$N$2=HR$15))*$T37</f>
        <v>0</v>
      </c>
      <c r="HS37" s="2886" cm="1">
        <f t="array" ref="HS37">SUMPRODUCT('FC-Cost'!$F$3:$N$130*('FC-Cost'!$A$3:$A$130=$F37)*('FC-Cost'!$F$2:$N$2=HS$15))*$T37</f>
        <v>0</v>
      </c>
      <c r="HT37" s="2886" cm="1">
        <f t="array" ref="HT37">SUMPRODUCT('FC-Cost'!$F$3:$N$130*('FC-Cost'!$A$3:$A$130=$F37)*('FC-Cost'!$F$2:$N$2=HT$15))*$T37</f>
        <v>0</v>
      </c>
      <c r="HU37" s="2867" cm="1">
        <f t="array" ref="HU37">SUMPRODUCT('FC-Cost'!$F$3:$N$130*('FC-Cost'!$A$3:$A$130=$F37)*('FC-Cost'!$F$2:$N$2=HU$15))*$T37</f>
        <v>0</v>
      </c>
      <c r="HV37" s="2867" cm="1">
        <f t="array" ref="HV37">SUMPRODUCT('FC-Cost'!$F$3:$N$130*('FC-Cost'!$A$3:$A$130=$F37)*('FC-Cost'!$F$2:$N$2=HV$15))*$T37</f>
        <v>0</v>
      </c>
      <c r="HW37" s="2867" cm="1">
        <f t="array" ref="HW37">SUMPRODUCT('FC-Cost'!$F$3:$N$130*('FC-Cost'!$A$3:$A$130=$F37)*('FC-Cost'!$F$2:$N$2=HW$15))*$T37</f>
        <v>0</v>
      </c>
      <c r="HX37" s="2867" cm="1">
        <f t="array" ref="HX37">SUMPRODUCT('FC-Cost'!$F$3:$N$130*('FC-Cost'!$A$3:$A$130=$F37)*('FC-Cost'!$F$2:$N$2=HX$15))*$T37</f>
        <v>0</v>
      </c>
      <c r="HY37" s="2867" cm="1">
        <f t="array" ref="HY37">SUMPRODUCT('FC-Cost'!$F$3:$N$130*('FC-Cost'!$A$3:$A$130=$F37)*('FC-Cost'!$F$2:$N$2=HY$15))*$T37</f>
        <v>0</v>
      </c>
      <c r="HZ37" s="2867" cm="1">
        <f t="array" ref="HZ37">SUMPRODUCT('FC-Cost'!$F$3:$N$130*('FC-Cost'!$A$3:$A$130=$F37)*('FC-Cost'!$F$2:$N$2=HZ$15))*$T37</f>
        <v>0</v>
      </c>
      <c r="IB37" s="3369">
        <f t="shared" si="73"/>
        <v>0</v>
      </c>
      <c r="IC37" s="2886" cm="1">
        <f t="array" ref="IC37">SUMPRODUCT('FC-Cost'!$F$3:$N$130*('FC-Cost'!$A$3:$A$130=$F37)*('FC-Cost'!$F$2:$N$2=IC$15))*$U37</f>
        <v>0</v>
      </c>
      <c r="ID37" s="2886" cm="1">
        <f t="array" ref="ID37">SUMPRODUCT('FC-Cost'!$F$3:$N$130*('FC-Cost'!$A$3:$A$130=$F37)*('FC-Cost'!$F$2:$N$2=ID$15))*$U37</f>
        <v>0</v>
      </c>
      <c r="IE37" s="2886" cm="1">
        <f t="array" ref="IE37">SUMPRODUCT('FC-Cost'!$F$3:$N$130*('FC-Cost'!$A$3:$A$130=$F37)*('FC-Cost'!$F$2:$N$2=IE$15))*$U37</f>
        <v>0</v>
      </c>
      <c r="IF37" s="2867" cm="1">
        <f t="array" ref="IF37">SUMPRODUCT('FC-Cost'!$F$3:$N$130*('FC-Cost'!$A$3:$A$130=$F37)*('FC-Cost'!$F$2:$N$2=IF$15))*$U37</f>
        <v>0</v>
      </c>
      <c r="IG37" s="2867" cm="1">
        <f t="array" ref="IG37">SUMPRODUCT('FC-Cost'!$F$3:$N$130*('FC-Cost'!$A$3:$A$130=$F37)*('FC-Cost'!$F$2:$N$2=IG$15))*$U37</f>
        <v>0</v>
      </c>
      <c r="IH37" s="2867" cm="1">
        <f t="array" ref="IH37">SUMPRODUCT('FC-Cost'!$F$3:$N$130*('FC-Cost'!$A$3:$A$130=$F37)*('FC-Cost'!$F$2:$N$2=IH$15))*$U37</f>
        <v>0</v>
      </c>
      <c r="II37" s="2867" cm="1">
        <f t="array" ref="II37">SUMPRODUCT('FC-Cost'!$F$3:$N$130*('FC-Cost'!$A$3:$A$130=$F37)*('FC-Cost'!$F$2:$N$2=II$15))*$U37</f>
        <v>0</v>
      </c>
      <c r="IJ37" s="2867" cm="1">
        <f t="array" ref="IJ37">SUMPRODUCT('FC-Cost'!$F$3:$N$130*('FC-Cost'!$A$3:$A$130=$F37)*('FC-Cost'!$F$2:$N$2=IJ$15))*$U37</f>
        <v>0</v>
      </c>
      <c r="IK37" s="2867" cm="1">
        <f t="array" ref="IK37">SUMPRODUCT('FC-Cost'!$F$3:$N$130*('FC-Cost'!$A$3:$A$130=$F37)*('FC-Cost'!$F$2:$N$2=IK$15))*$U37</f>
        <v>0</v>
      </c>
      <c r="IM37" s="3369">
        <f t="shared" si="74"/>
        <v>0</v>
      </c>
      <c r="IN37" s="2886" cm="1">
        <f t="array" ref="IN37">SUMPRODUCT('FC-Cost'!$F$3:$N$130*('FC-Cost'!$A$3:$A$130=$F37)*('FC-Cost'!$F$2:$N$2=IN$15))*$V37</f>
        <v>0</v>
      </c>
      <c r="IO37" s="2886" cm="1">
        <f t="array" ref="IO37">SUMPRODUCT('FC-Cost'!$F$3:$N$130*('FC-Cost'!$A$3:$A$130=$F37)*('FC-Cost'!$F$2:$N$2=IO$15))*$V37</f>
        <v>0</v>
      </c>
      <c r="IP37" s="2886" cm="1">
        <f t="array" ref="IP37">SUMPRODUCT('FC-Cost'!$F$3:$N$130*('FC-Cost'!$A$3:$A$130=$F37)*('FC-Cost'!$F$2:$N$2=IP$15))*$V37</f>
        <v>0</v>
      </c>
      <c r="IQ37" s="2867" cm="1">
        <f t="array" ref="IQ37">SUMPRODUCT('FC-Cost'!$F$3:$N$130*('FC-Cost'!$A$3:$A$130=$F37)*('FC-Cost'!$F$2:$N$2=IQ$15))*$V37</f>
        <v>0</v>
      </c>
      <c r="IR37" s="2867" cm="1">
        <f t="array" ref="IR37">SUMPRODUCT('FC-Cost'!$F$3:$N$130*('FC-Cost'!$A$3:$A$130=$F37)*('FC-Cost'!$F$2:$N$2=IR$15))*$V37</f>
        <v>0</v>
      </c>
      <c r="IS37" s="2867" cm="1">
        <f t="array" ref="IS37">SUMPRODUCT('FC-Cost'!$F$3:$N$130*('FC-Cost'!$A$3:$A$130=$F37)*('FC-Cost'!$F$2:$N$2=IS$15))*$V37</f>
        <v>0</v>
      </c>
      <c r="IT37" s="2867" cm="1">
        <f t="array" ref="IT37">SUMPRODUCT('FC-Cost'!$F$3:$N$130*('FC-Cost'!$A$3:$A$130=$F37)*('FC-Cost'!$F$2:$N$2=IT$15))*$V37</f>
        <v>0</v>
      </c>
      <c r="IU37" s="2867" cm="1">
        <f t="array" ref="IU37">SUMPRODUCT('FC-Cost'!$F$3:$N$130*('FC-Cost'!$A$3:$A$130=$F37)*('FC-Cost'!$F$2:$N$2=IU$15))*$V37</f>
        <v>0</v>
      </c>
      <c r="IV37" s="2867" cm="1">
        <f t="array" ref="IV37">SUMPRODUCT('FC-Cost'!$F$3:$N$130*('FC-Cost'!$A$3:$A$130=$F37)*('FC-Cost'!$F$2:$N$2=IV$15))*$V37</f>
        <v>0</v>
      </c>
    </row>
    <row r="38" spans="2:256">
      <c r="B38" s="2858" t="s">
        <v>2602</v>
      </c>
      <c r="C38" s="2858" t="s">
        <v>26</v>
      </c>
      <c r="D38" s="2858" t="s">
        <v>1071</v>
      </c>
      <c r="E38" s="2858" t="s">
        <v>918</v>
      </c>
      <c r="F38" s="2858" t="s">
        <v>1819</v>
      </c>
      <c r="G38" s="2858" t="s">
        <v>1820</v>
      </c>
      <c r="H38" s="2858" t="s">
        <v>1189</v>
      </c>
      <c r="I38" s="552"/>
      <c r="J38" s="2898">
        <f t="shared" si="36"/>
        <v>0</v>
      </c>
      <c r="K38" s="2897">
        <v>0</v>
      </c>
      <c r="L38" s="2897">
        <v>0</v>
      </c>
      <c r="M38" s="2897">
        <v>0</v>
      </c>
      <c r="N38" s="2897">
        <v>0</v>
      </c>
      <c r="O38" s="2897">
        <v>0</v>
      </c>
      <c r="P38" s="2897">
        <v>0</v>
      </c>
      <c r="Q38" s="2897">
        <v>0</v>
      </c>
      <c r="R38" s="3573"/>
      <c r="S38" s="3573"/>
      <c r="T38" s="3573"/>
      <c r="U38" s="3573"/>
      <c r="V38" s="3573"/>
      <c r="W38" s="293"/>
      <c r="X38" s="3569"/>
      <c r="Y38" s="293">
        <f>SUMIFS('TC-25'!$G$3:$G$401,'TC-25'!$A$3:$A$401,FC!$F38,'TC-25'!$E$3:$E$401,FC!$D38)</f>
        <v>0</v>
      </c>
      <c r="Z38" s="293">
        <f>SUMIFS('TC-25'!$AA$4:$AA$38,'TC-25'!$W$4:$W$38,$D38,'TC-25'!$Y$4:$Y$38,$F38)</f>
        <v>0</v>
      </c>
      <c r="AA38" s="322">
        <f t="shared" si="75"/>
        <v>0</v>
      </c>
      <c r="AB38" s="293">
        <f t="shared" si="37"/>
        <v>0</v>
      </c>
      <c r="AC38" s="293">
        <f>SUMIFS('TC-25'!$AH$4:$AH$38,'TC-25'!$AD$4:$AD$38,FC!$D38,'TC-25'!$AF$4:$AF$38,FC!$F38)</f>
        <v>0</v>
      </c>
      <c r="AD38" s="322">
        <f t="shared" si="76"/>
        <v>0</v>
      </c>
      <c r="AE38" s="293"/>
      <c r="AF38" s="293"/>
      <c r="AG38" s="2864">
        <f t="shared" si="38"/>
        <v>0</v>
      </c>
      <c r="AH38" s="2861">
        <v>0</v>
      </c>
      <c r="AI38" s="2860">
        <v>0</v>
      </c>
      <c r="AJ38" s="2860">
        <v>0</v>
      </c>
      <c r="AK38" s="2860">
        <v>0</v>
      </c>
      <c r="AL38" s="2860">
        <v>0</v>
      </c>
      <c r="AM38" s="2860">
        <v>0</v>
      </c>
      <c r="AN38" s="2860">
        <v>0</v>
      </c>
      <c r="AO38" s="2860"/>
      <c r="AP38" s="2860"/>
      <c r="AQ38" s="2860"/>
      <c r="AR38" s="2860"/>
      <c r="AS38" s="2860"/>
      <c r="AT38" s="293"/>
      <c r="AU38" s="2864"/>
      <c r="AV38" s="2860">
        <v>0</v>
      </c>
      <c r="AW38" s="2860">
        <v>0</v>
      </c>
      <c r="AX38" s="2860">
        <v>0</v>
      </c>
      <c r="AY38" s="2860">
        <v>0</v>
      </c>
      <c r="AZ38" s="2860">
        <v>0</v>
      </c>
      <c r="BA38" s="2860">
        <v>0</v>
      </c>
      <c r="BB38" s="2860">
        <v>0</v>
      </c>
      <c r="BC38" s="2866">
        <v>26000</v>
      </c>
      <c r="BD38" s="2866">
        <v>26000</v>
      </c>
      <c r="BE38" s="2866">
        <v>26000</v>
      </c>
      <c r="BF38" s="2866">
        <v>26000</v>
      </c>
      <c r="BG38" s="2866">
        <v>26000</v>
      </c>
      <c r="BH38" s="293"/>
      <c r="BI38" s="2862"/>
      <c r="BJ38" s="2860">
        <v>0</v>
      </c>
      <c r="BK38" s="2860">
        <v>0</v>
      </c>
      <c r="BL38" s="2860">
        <v>0</v>
      </c>
      <c r="BM38" s="2860">
        <v>0</v>
      </c>
      <c r="BN38" s="2860">
        <v>0</v>
      </c>
      <c r="BO38" s="2860">
        <v>0</v>
      </c>
      <c r="BP38" s="2860">
        <v>0</v>
      </c>
      <c r="BQ38" s="2866">
        <f t="shared" si="39"/>
        <v>0</v>
      </c>
      <c r="BR38" s="2866">
        <f t="shared" si="40"/>
        <v>0</v>
      </c>
      <c r="BS38" s="2866">
        <f t="shared" si="41"/>
        <v>0</v>
      </c>
      <c r="BT38" s="2866">
        <f t="shared" si="42"/>
        <v>0</v>
      </c>
      <c r="BU38" s="2866">
        <f t="shared" si="43"/>
        <v>0</v>
      </c>
      <c r="BV38" s="293"/>
      <c r="BW38" s="2862">
        <f t="shared" si="44"/>
        <v>0</v>
      </c>
      <c r="BX38" s="2860">
        <v>0</v>
      </c>
      <c r="BY38" s="2860">
        <v>0</v>
      </c>
      <c r="BZ38" s="2860">
        <v>0</v>
      </c>
      <c r="CA38" s="2860">
        <v>0</v>
      </c>
      <c r="CB38" s="2860">
        <v>0</v>
      </c>
      <c r="CC38" s="2860">
        <v>0</v>
      </c>
      <c r="CD38" s="2860">
        <v>0</v>
      </c>
      <c r="CE38" s="2866">
        <f t="shared" si="77"/>
        <v>0</v>
      </c>
      <c r="CF38" s="2866">
        <f t="shared" si="45"/>
        <v>0</v>
      </c>
      <c r="CG38" s="2866">
        <f t="shared" si="46"/>
        <v>0</v>
      </c>
      <c r="CH38" s="2866">
        <f t="shared" si="47"/>
        <v>0</v>
      </c>
      <c r="CI38" s="2866">
        <f t="shared" si="48"/>
        <v>0</v>
      </c>
      <c r="CJ38" s="293"/>
      <c r="CK38" s="2864">
        <f t="shared" si="78"/>
        <v>0</v>
      </c>
      <c r="CL38" s="2869"/>
      <c r="CM38" s="2869"/>
      <c r="CN38" s="2869"/>
      <c r="CO38" s="2869"/>
      <c r="CP38" s="2869"/>
      <c r="CQ38" s="2869"/>
      <c r="CR38" s="2869"/>
      <c r="CS38" s="2869"/>
      <c r="CT38" s="2869"/>
      <c r="CU38" s="2869"/>
      <c r="CV38" s="2869"/>
      <c r="CW38" s="2869"/>
      <c r="CX38" s="293"/>
      <c r="CY38" s="2873"/>
      <c r="CZ38" s="2867">
        <v>0</v>
      </c>
      <c r="DA38" s="2867">
        <v>0</v>
      </c>
      <c r="DB38" s="2867">
        <v>0</v>
      </c>
      <c r="DC38" s="2867">
        <v>0</v>
      </c>
      <c r="DD38" s="2867">
        <v>0</v>
      </c>
      <c r="DE38" s="2867">
        <v>0</v>
      </c>
      <c r="DF38" s="2867">
        <v>0</v>
      </c>
      <c r="DG38" s="2867"/>
      <c r="DH38" s="2867"/>
      <c r="DI38" s="2867"/>
      <c r="DJ38" s="2867"/>
      <c r="DK38" s="2867"/>
      <c r="DM38" s="3377">
        <f t="shared" si="79"/>
        <v>0</v>
      </c>
      <c r="DN38" s="2886"/>
      <c r="DO38" s="2886"/>
      <c r="DP38" s="2886"/>
      <c r="DQ38" s="2867"/>
      <c r="DR38" s="2867"/>
      <c r="DS38" s="2867">
        <f t="shared" si="49"/>
        <v>0</v>
      </c>
      <c r="DT38" s="2867">
        <f t="shared" si="50"/>
        <v>0</v>
      </c>
      <c r="DU38" s="2867">
        <f t="shared" si="51"/>
        <v>0</v>
      </c>
      <c r="DV38" s="2867">
        <f t="shared" si="52"/>
        <v>0</v>
      </c>
      <c r="DW38" s="2867">
        <f t="shared" si="53"/>
        <v>0</v>
      </c>
      <c r="DX38" s="2867">
        <f t="shared" si="54"/>
        <v>0</v>
      </c>
      <c r="DY38" s="2867">
        <f t="shared" si="55"/>
        <v>0</v>
      </c>
      <c r="EA38" s="2873"/>
      <c r="EB38" s="2867"/>
      <c r="EC38" s="2867"/>
      <c r="ED38" s="2867"/>
      <c r="EE38" s="2867"/>
      <c r="EF38" s="2867"/>
      <c r="EG38" s="2867"/>
      <c r="EH38" s="2867">
        <f t="shared" si="56"/>
        <v>0</v>
      </c>
      <c r="EI38" s="2867">
        <f t="shared" si="57"/>
        <v>0</v>
      </c>
      <c r="EJ38" s="2867">
        <f t="shared" si="58"/>
        <v>0</v>
      </c>
      <c r="EK38" s="2867">
        <f t="shared" si="59"/>
        <v>0</v>
      </c>
      <c r="EL38" s="2867">
        <f t="shared" si="60"/>
        <v>0</v>
      </c>
      <c r="EM38" s="2867">
        <f t="shared" si="61"/>
        <v>0</v>
      </c>
      <c r="EO38" s="2873"/>
      <c r="EP38" s="2886"/>
      <c r="EQ38" s="2886"/>
      <c r="ER38" s="2886"/>
      <c r="ES38" s="2867"/>
      <c r="ET38" s="2867"/>
      <c r="EU38" s="2867"/>
      <c r="EV38" s="3421">
        <f t="shared" si="80"/>
        <v>0</v>
      </c>
      <c r="EW38" s="3421">
        <f t="shared" si="62"/>
        <v>0</v>
      </c>
      <c r="EX38" s="3421">
        <f t="shared" si="63"/>
        <v>0</v>
      </c>
      <c r="EY38" s="3421">
        <f t="shared" si="64"/>
        <v>0</v>
      </c>
      <c r="EZ38" s="3421">
        <f t="shared" si="65"/>
        <v>0</v>
      </c>
      <c r="FA38" s="3421">
        <f t="shared" si="66"/>
        <v>0</v>
      </c>
      <c r="FC38" s="2873"/>
      <c r="FD38" s="2886"/>
      <c r="FE38" s="2886"/>
      <c r="FF38" s="2886"/>
      <c r="FG38" s="2867"/>
      <c r="FH38" s="2867"/>
      <c r="FI38" s="2867"/>
      <c r="FJ38" s="2867">
        <f t="shared" si="81"/>
        <v>0</v>
      </c>
      <c r="FK38" s="2867">
        <f t="shared" si="82"/>
        <v>0</v>
      </c>
      <c r="FL38" s="2867">
        <f t="shared" si="83"/>
        <v>0</v>
      </c>
      <c r="FM38" s="2867">
        <f t="shared" si="84"/>
        <v>0</v>
      </c>
      <c r="FN38" s="2867">
        <f t="shared" si="85"/>
        <v>0</v>
      </c>
      <c r="FO38" s="2867">
        <f t="shared" si="86"/>
        <v>0</v>
      </c>
      <c r="FY38" s="3369">
        <f t="shared" si="67"/>
        <v>0</v>
      </c>
      <c r="FZ38" s="2886"/>
      <c r="GA38" s="2886"/>
      <c r="GB38" s="2886"/>
      <c r="GC38" s="2867"/>
      <c r="GD38" s="2867"/>
      <c r="GE38" s="2867"/>
      <c r="GF38" s="2867"/>
      <c r="GG38" s="2867"/>
      <c r="GH38" s="2867"/>
      <c r="GJ38" s="3369">
        <f t="shared" si="68"/>
        <v>0</v>
      </c>
      <c r="GK38" s="2886" cm="1">
        <f t="array" ref="GK38">SUMPRODUCT('FC-Cost'!$F$3:$N$130*('FC-Cost'!$A$3:$A$130=$F38)*('FC-Cost'!$F$2:$N$2=GK$15))*$Q38</f>
        <v>0</v>
      </c>
      <c r="GL38" s="2886" cm="1">
        <f t="array" ref="GL38">SUMPRODUCT('FC-Cost'!$F$3:$N$130*('FC-Cost'!$A$3:$A$130=$F38)*('FC-Cost'!$F$2:$N$2=GL$15))*$Q38</f>
        <v>0</v>
      </c>
      <c r="GM38" s="2886" cm="1">
        <f t="array" ref="GM38">SUMPRODUCT('FC-Cost'!$F$3:$N$130*('FC-Cost'!$A$3:$A$130=$F38)*('FC-Cost'!$F$2:$N$2=GM$15))*$Q38</f>
        <v>0</v>
      </c>
      <c r="GN38" s="2867" cm="1">
        <f t="array" ref="GN38">SUMPRODUCT('FC-Cost'!$F$3:$N$130*('FC-Cost'!$A$3:$A$130=$F38)*('FC-Cost'!$F$2:$N$2=GN$15))*$Q38</f>
        <v>0</v>
      </c>
      <c r="GO38" s="2867" cm="1">
        <f t="array" ref="GO38">SUMPRODUCT('FC-Cost'!$F$3:$N$130*('FC-Cost'!$A$3:$A$130=$F38)*('FC-Cost'!$F$2:$N$2=GO$15))*$Q38</f>
        <v>0</v>
      </c>
      <c r="GP38" s="2867" cm="1">
        <f t="array" ref="GP38">SUMPRODUCT('FC-Cost'!$F$3:$N$130*('FC-Cost'!$A$3:$A$130=$F38)*('FC-Cost'!$F$2:$N$2=GP$15))*$Q38</f>
        <v>0</v>
      </c>
      <c r="GQ38" s="2867" cm="1">
        <f t="array" ref="GQ38">SUMPRODUCT('FC-Cost'!$F$3:$N$130*('FC-Cost'!$A$3:$A$130=$F38)*('FC-Cost'!$F$2:$N$2=GQ$15))*$Q38</f>
        <v>0</v>
      </c>
      <c r="GR38" s="2867" cm="1">
        <f t="array" ref="GR38">SUMPRODUCT('FC-Cost'!$F$3:$N$130*('FC-Cost'!$A$3:$A$130=$F38)*('FC-Cost'!$F$2:$N$2=GR$15))*$Q38</f>
        <v>0</v>
      </c>
      <c r="GS38" s="2867" cm="1">
        <f t="array" ref="GS38">SUMPRODUCT('FC-Cost'!$F$3:$N$130*('FC-Cost'!$A$3:$A$130=$F38)*('FC-Cost'!$F$2:$N$2=GS$15))*$Q38</f>
        <v>0</v>
      </c>
      <c r="GT38" s="274">
        <f t="shared" si="69"/>
        <v>0</v>
      </c>
      <c r="GU38" s="3369">
        <f t="shared" si="70"/>
        <v>0</v>
      </c>
      <c r="GV38" s="2886" cm="1">
        <f t="array" ref="GV38">SUMPRODUCT('FC-Cost'!$F$3:$N$130*('FC-Cost'!$A$3:$A$130=$F38)*('FC-Cost'!$F$2:$N$2=GV$15))*$R38</f>
        <v>0</v>
      </c>
      <c r="GW38" s="2886" cm="1">
        <f t="array" ref="GW38">SUMPRODUCT('FC-Cost'!$F$3:$N$130*('FC-Cost'!$A$3:$A$130=$F38)*('FC-Cost'!$F$2:$N$2=GW$15))*$R38</f>
        <v>0</v>
      </c>
      <c r="GX38" s="2886" cm="1">
        <f t="array" ref="GX38">SUMPRODUCT('FC-Cost'!$F$3:$N$130*('FC-Cost'!$A$3:$A$130=$F38)*('FC-Cost'!$F$2:$N$2=GX$15))*$R38</f>
        <v>0</v>
      </c>
      <c r="GY38" s="2867" cm="1">
        <f t="array" ref="GY38">SUMPRODUCT('FC-Cost'!$F$3:$N$130*('FC-Cost'!$A$3:$A$130=$F38)*('FC-Cost'!$F$2:$N$2=GY$15))*$R38</f>
        <v>0</v>
      </c>
      <c r="GZ38" s="2867" cm="1">
        <f t="array" ref="GZ38">SUMPRODUCT('FC-Cost'!$F$3:$N$130*('FC-Cost'!$A$3:$A$130=$F38)*('FC-Cost'!$F$2:$N$2=GZ$15))*$R38</f>
        <v>0</v>
      </c>
      <c r="HA38" s="2867" cm="1">
        <f t="array" ref="HA38">SUMPRODUCT('FC-Cost'!$F$3:$N$130*('FC-Cost'!$A$3:$A$130=$F38)*('FC-Cost'!$F$2:$N$2=HA$15))*$R38</f>
        <v>0</v>
      </c>
      <c r="HB38" s="2867" cm="1">
        <f t="array" ref="HB38">SUMPRODUCT('FC-Cost'!$F$3:$N$130*('FC-Cost'!$A$3:$A$130=$F38)*('FC-Cost'!$F$2:$N$2=HB$15))*$R38</f>
        <v>0</v>
      </c>
      <c r="HC38" s="2867" cm="1">
        <f t="array" ref="HC38">SUMPRODUCT('FC-Cost'!$F$3:$N$130*('FC-Cost'!$A$3:$A$130=$F38)*('FC-Cost'!$F$2:$N$2=HC$15))*$R38</f>
        <v>0</v>
      </c>
      <c r="HD38" s="2867" cm="1">
        <f t="array" ref="HD38">SUMPRODUCT('FC-Cost'!$F$3:$N$130*('FC-Cost'!$A$3:$A$130=$F38)*('FC-Cost'!$F$2:$N$2=HD$15))*$R38</f>
        <v>0</v>
      </c>
      <c r="HF38" s="3369">
        <f t="shared" si="71"/>
        <v>0</v>
      </c>
      <c r="HG38" s="2886" cm="1">
        <f t="array" ref="HG38">SUMPRODUCT('FC-Cost'!$F$3:$N$130*('FC-Cost'!$A$3:$A$130=$F38)*('FC-Cost'!$F$2:$N$2=HG$15))*$S38</f>
        <v>0</v>
      </c>
      <c r="HH38" s="2886" cm="1">
        <f t="array" ref="HH38">SUMPRODUCT('FC-Cost'!$F$3:$N$130*('FC-Cost'!$A$3:$A$130=$F38)*('FC-Cost'!$F$2:$N$2=HH$15))*$S38</f>
        <v>0</v>
      </c>
      <c r="HI38" s="2886" cm="1">
        <f t="array" ref="HI38">SUMPRODUCT('FC-Cost'!$F$3:$N$130*('FC-Cost'!$A$3:$A$130=$F38)*('FC-Cost'!$F$2:$N$2=HI$15))*$S38</f>
        <v>0</v>
      </c>
      <c r="HJ38" s="2867" cm="1">
        <f t="array" ref="HJ38">SUMPRODUCT('FC-Cost'!$F$3:$N$130*('FC-Cost'!$A$3:$A$130=$F38)*('FC-Cost'!$F$2:$N$2=HJ$15))*$S38</f>
        <v>0</v>
      </c>
      <c r="HK38" s="2867" cm="1">
        <f t="array" ref="HK38">SUMPRODUCT('FC-Cost'!$F$3:$N$130*('FC-Cost'!$A$3:$A$130=$F38)*('FC-Cost'!$F$2:$N$2=HK$15))*$S38</f>
        <v>0</v>
      </c>
      <c r="HL38" s="2867" cm="1">
        <f t="array" ref="HL38">SUMPRODUCT('FC-Cost'!$F$3:$N$130*('FC-Cost'!$A$3:$A$130=$F38)*('FC-Cost'!$F$2:$N$2=HL$15))*$S38</f>
        <v>0</v>
      </c>
      <c r="HM38" s="2867" cm="1">
        <f t="array" ref="HM38">SUMPRODUCT('FC-Cost'!$F$3:$N$130*('FC-Cost'!$A$3:$A$130=$F38)*('FC-Cost'!$F$2:$N$2=HM$15))*$S38</f>
        <v>0</v>
      </c>
      <c r="HN38" s="2867" cm="1">
        <f t="array" ref="HN38">SUMPRODUCT('FC-Cost'!$F$3:$N$130*('FC-Cost'!$A$3:$A$130=$F38)*('FC-Cost'!$F$2:$N$2=HN$15))*$S38</f>
        <v>0</v>
      </c>
      <c r="HO38" s="2867" cm="1">
        <f t="array" ref="HO38">SUMPRODUCT('FC-Cost'!$F$3:$N$130*('FC-Cost'!$A$3:$A$130=$F38)*('FC-Cost'!$F$2:$N$2=HO$15))*$S38</f>
        <v>0</v>
      </c>
      <c r="HQ38" s="3369">
        <f t="shared" si="72"/>
        <v>0</v>
      </c>
      <c r="HR38" s="2886" cm="1">
        <f t="array" ref="HR38">SUMPRODUCT('FC-Cost'!$F$3:$N$130*('FC-Cost'!$A$3:$A$130=$F38)*('FC-Cost'!$F$2:$N$2=HR$15))*$T38</f>
        <v>0</v>
      </c>
      <c r="HS38" s="2886" cm="1">
        <f t="array" ref="HS38">SUMPRODUCT('FC-Cost'!$F$3:$N$130*('FC-Cost'!$A$3:$A$130=$F38)*('FC-Cost'!$F$2:$N$2=HS$15))*$T38</f>
        <v>0</v>
      </c>
      <c r="HT38" s="2886" cm="1">
        <f t="array" ref="HT38">SUMPRODUCT('FC-Cost'!$F$3:$N$130*('FC-Cost'!$A$3:$A$130=$F38)*('FC-Cost'!$F$2:$N$2=HT$15))*$T38</f>
        <v>0</v>
      </c>
      <c r="HU38" s="2867" cm="1">
        <f t="array" ref="HU38">SUMPRODUCT('FC-Cost'!$F$3:$N$130*('FC-Cost'!$A$3:$A$130=$F38)*('FC-Cost'!$F$2:$N$2=HU$15))*$T38</f>
        <v>0</v>
      </c>
      <c r="HV38" s="2867" cm="1">
        <f t="array" ref="HV38">SUMPRODUCT('FC-Cost'!$F$3:$N$130*('FC-Cost'!$A$3:$A$130=$F38)*('FC-Cost'!$F$2:$N$2=HV$15))*$T38</f>
        <v>0</v>
      </c>
      <c r="HW38" s="2867" cm="1">
        <f t="array" ref="HW38">SUMPRODUCT('FC-Cost'!$F$3:$N$130*('FC-Cost'!$A$3:$A$130=$F38)*('FC-Cost'!$F$2:$N$2=HW$15))*$T38</f>
        <v>0</v>
      </c>
      <c r="HX38" s="2867" cm="1">
        <f t="array" ref="HX38">SUMPRODUCT('FC-Cost'!$F$3:$N$130*('FC-Cost'!$A$3:$A$130=$F38)*('FC-Cost'!$F$2:$N$2=HX$15))*$T38</f>
        <v>0</v>
      </c>
      <c r="HY38" s="2867" cm="1">
        <f t="array" ref="HY38">SUMPRODUCT('FC-Cost'!$F$3:$N$130*('FC-Cost'!$A$3:$A$130=$F38)*('FC-Cost'!$F$2:$N$2=HY$15))*$T38</f>
        <v>0</v>
      </c>
      <c r="HZ38" s="2867" cm="1">
        <f t="array" ref="HZ38">SUMPRODUCT('FC-Cost'!$F$3:$N$130*('FC-Cost'!$A$3:$A$130=$F38)*('FC-Cost'!$F$2:$N$2=HZ$15))*$T38</f>
        <v>0</v>
      </c>
      <c r="IB38" s="3369">
        <f t="shared" si="73"/>
        <v>0</v>
      </c>
      <c r="IC38" s="2886" cm="1">
        <f t="array" ref="IC38">SUMPRODUCT('FC-Cost'!$F$3:$N$130*('FC-Cost'!$A$3:$A$130=$F38)*('FC-Cost'!$F$2:$N$2=IC$15))*$U38</f>
        <v>0</v>
      </c>
      <c r="ID38" s="2886" cm="1">
        <f t="array" ref="ID38">SUMPRODUCT('FC-Cost'!$F$3:$N$130*('FC-Cost'!$A$3:$A$130=$F38)*('FC-Cost'!$F$2:$N$2=ID$15))*$U38</f>
        <v>0</v>
      </c>
      <c r="IE38" s="2886" cm="1">
        <f t="array" ref="IE38">SUMPRODUCT('FC-Cost'!$F$3:$N$130*('FC-Cost'!$A$3:$A$130=$F38)*('FC-Cost'!$F$2:$N$2=IE$15))*$U38</f>
        <v>0</v>
      </c>
      <c r="IF38" s="2867" cm="1">
        <f t="array" ref="IF38">SUMPRODUCT('FC-Cost'!$F$3:$N$130*('FC-Cost'!$A$3:$A$130=$F38)*('FC-Cost'!$F$2:$N$2=IF$15))*$U38</f>
        <v>0</v>
      </c>
      <c r="IG38" s="2867" cm="1">
        <f t="array" ref="IG38">SUMPRODUCT('FC-Cost'!$F$3:$N$130*('FC-Cost'!$A$3:$A$130=$F38)*('FC-Cost'!$F$2:$N$2=IG$15))*$U38</f>
        <v>0</v>
      </c>
      <c r="IH38" s="2867" cm="1">
        <f t="array" ref="IH38">SUMPRODUCT('FC-Cost'!$F$3:$N$130*('FC-Cost'!$A$3:$A$130=$F38)*('FC-Cost'!$F$2:$N$2=IH$15))*$U38</f>
        <v>0</v>
      </c>
      <c r="II38" s="2867" cm="1">
        <f t="array" ref="II38">SUMPRODUCT('FC-Cost'!$F$3:$N$130*('FC-Cost'!$A$3:$A$130=$F38)*('FC-Cost'!$F$2:$N$2=II$15))*$U38</f>
        <v>0</v>
      </c>
      <c r="IJ38" s="2867" cm="1">
        <f t="array" ref="IJ38">SUMPRODUCT('FC-Cost'!$F$3:$N$130*('FC-Cost'!$A$3:$A$130=$F38)*('FC-Cost'!$F$2:$N$2=IJ$15))*$U38</f>
        <v>0</v>
      </c>
      <c r="IK38" s="2867" cm="1">
        <f t="array" ref="IK38">SUMPRODUCT('FC-Cost'!$F$3:$N$130*('FC-Cost'!$A$3:$A$130=$F38)*('FC-Cost'!$F$2:$N$2=IK$15))*$U38</f>
        <v>0</v>
      </c>
      <c r="IM38" s="3369">
        <f t="shared" si="74"/>
        <v>0</v>
      </c>
      <c r="IN38" s="2886" cm="1">
        <f t="array" ref="IN38">SUMPRODUCT('FC-Cost'!$F$3:$N$130*('FC-Cost'!$A$3:$A$130=$F38)*('FC-Cost'!$F$2:$N$2=IN$15))*$V38</f>
        <v>0</v>
      </c>
      <c r="IO38" s="2886" cm="1">
        <f t="array" ref="IO38">SUMPRODUCT('FC-Cost'!$F$3:$N$130*('FC-Cost'!$A$3:$A$130=$F38)*('FC-Cost'!$F$2:$N$2=IO$15))*$V38</f>
        <v>0</v>
      </c>
      <c r="IP38" s="2886" cm="1">
        <f t="array" ref="IP38">SUMPRODUCT('FC-Cost'!$F$3:$N$130*('FC-Cost'!$A$3:$A$130=$F38)*('FC-Cost'!$F$2:$N$2=IP$15))*$V38</f>
        <v>0</v>
      </c>
      <c r="IQ38" s="2867" cm="1">
        <f t="array" ref="IQ38">SUMPRODUCT('FC-Cost'!$F$3:$N$130*('FC-Cost'!$A$3:$A$130=$F38)*('FC-Cost'!$F$2:$N$2=IQ$15))*$V38</f>
        <v>0</v>
      </c>
      <c r="IR38" s="2867" cm="1">
        <f t="array" ref="IR38">SUMPRODUCT('FC-Cost'!$F$3:$N$130*('FC-Cost'!$A$3:$A$130=$F38)*('FC-Cost'!$F$2:$N$2=IR$15))*$V38</f>
        <v>0</v>
      </c>
      <c r="IS38" s="2867" cm="1">
        <f t="array" ref="IS38">SUMPRODUCT('FC-Cost'!$F$3:$N$130*('FC-Cost'!$A$3:$A$130=$F38)*('FC-Cost'!$F$2:$N$2=IS$15))*$V38</f>
        <v>0</v>
      </c>
      <c r="IT38" s="2867" cm="1">
        <f t="array" ref="IT38">SUMPRODUCT('FC-Cost'!$F$3:$N$130*('FC-Cost'!$A$3:$A$130=$F38)*('FC-Cost'!$F$2:$N$2=IT$15))*$V38</f>
        <v>0</v>
      </c>
      <c r="IU38" s="2867" cm="1">
        <f t="array" ref="IU38">SUMPRODUCT('FC-Cost'!$F$3:$N$130*('FC-Cost'!$A$3:$A$130=$F38)*('FC-Cost'!$F$2:$N$2=IU$15))*$V38</f>
        <v>0</v>
      </c>
      <c r="IV38" s="2867" cm="1">
        <f t="array" ref="IV38">SUMPRODUCT('FC-Cost'!$F$3:$N$130*('FC-Cost'!$A$3:$A$130=$F38)*('FC-Cost'!$F$2:$N$2=IV$15))*$V38</f>
        <v>0</v>
      </c>
    </row>
    <row r="39" spans="2:256">
      <c r="B39" s="2858" t="s">
        <v>2602</v>
      </c>
      <c r="C39" s="2858" t="s">
        <v>26</v>
      </c>
      <c r="D39" s="2858" t="s">
        <v>1071</v>
      </c>
      <c r="E39" s="2858" t="s">
        <v>918</v>
      </c>
      <c r="F39" s="2858" t="s">
        <v>1823</v>
      </c>
      <c r="G39" s="2858" t="s">
        <v>1824</v>
      </c>
      <c r="H39" s="2858" t="s">
        <v>1189</v>
      </c>
      <c r="I39" s="552"/>
      <c r="J39" s="2898">
        <f t="shared" si="36"/>
        <v>0</v>
      </c>
      <c r="K39" s="2897">
        <v>0</v>
      </c>
      <c r="L39" s="2897">
        <v>0</v>
      </c>
      <c r="M39" s="2897">
        <v>0</v>
      </c>
      <c r="N39" s="2897">
        <v>0</v>
      </c>
      <c r="O39" s="2897">
        <v>0</v>
      </c>
      <c r="P39" s="2897">
        <v>0</v>
      </c>
      <c r="Q39" s="2897">
        <v>0</v>
      </c>
      <c r="R39" s="3573"/>
      <c r="S39" s="3573"/>
      <c r="T39" s="3573"/>
      <c r="U39" s="3573"/>
      <c r="V39" s="3573"/>
      <c r="W39" s="293"/>
      <c r="X39" s="3569"/>
      <c r="Y39" s="293">
        <f>SUMIFS('TC-25'!$G$3:$G$401,'TC-25'!$A$3:$A$401,FC!$F39,'TC-25'!$E$3:$E$401,FC!$D39)</f>
        <v>0</v>
      </c>
      <c r="Z39" s="293">
        <f>SUMIFS('TC-25'!$AA$4:$AA$38,'TC-25'!$W$4:$W$38,$D39,'TC-25'!$Y$4:$Y$38,$F39)</f>
        <v>0</v>
      </c>
      <c r="AA39" s="322">
        <f t="shared" si="75"/>
        <v>0</v>
      </c>
      <c r="AB39" s="293">
        <f t="shared" si="37"/>
        <v>0</v>
      </c>
      <c r="AC39" s="293">
        <f>SUMIFS('TC-25'!$AH$4:$AH$38,'TC-25'!$AD$4:$AD$38,FC!$D39,'TC-25'!$AF$4:$AF$38,FC!$F39)</f>
        <v>0</v>
      </c>
      <c r="AD39" s="322">
        <f t="shared" si="76"/>
        <v>0</v>
      </c>
      <c r="AE39" s="293"/>
      <c r="AF39" s="293"/>
      <c r="AG39" s="2864">
        <f t="shared" si="38"/>
        <v>0</v>
      </c>
      <c r="AH39" s="2861">
        <v>0</v>
      </c>
      <c r="AI39" s="2860">
        <v>0</v>
      </c>
      <c r="AJ39" s="2860">
        <v>0</v>
      </c>
      <c r="AK39" s="2860">
        <v>0</v>
      </c>
      <c r="AL39" s="2860">
        <v>0</v>
      </c>
      <c r="AM39" s="2860">
        <v>0</v>
      </c>
      <c r="AN39" s="2860">
        <v>0</v>
      </c>
      <c r="AO39" s="2860"/>
      <c r="AP39" s="2860"/>
      <c r="AQ39" s="2860"/>
      <c r="AR39" s="2860"/>
      <c r="AS39" s="2860"/>
      <c r="AT39" s="293"/>
      <c r="AU39" s="2864"/>
      <c r="AV39" s="2860">
        <v>0</v>
      </c>
      <c r="AW39" s="2860">
        <v>0</v>
      </c>
      <c r="AX39" s="2860">
        <v>0</v>
      </c>
      <c r="AY39" s="2860">
        <v>0</v>
      </c>
      <c r="AZ39" s="2860">
        <v>0</v>
      </c>
      <c r="BA39" s="2860">
        <v>0</v>
      </c>
      <c r="BB39" s="2860">
        <v>0</v>
      </c>
      <c r="BC39" s="2866">
        <v>26000</v>
      </c>
      <c r="BD39" s="2866">
        <v>26000</v>
      </c>
      <c r="BE39" s="2866">
        <v>26000</v>
      </c>
      <c r="BF39" s="2866">
        <v>26000</v>
      </c>
      <c r="BG39" s="2866">
        <v>26000</v>
      </c>
      <c r="BH39" s="293"/>
      <c r="BI39" s="2862"/>
      <c r="BJ39" s="2860">
        <v>0</v>
      </c>
      <c r="BK39" s="2860">
        <v>0</v>
      </c>
      <c r="BL39" s="2860">
        <v>0</v>
      </c>
      <c r="BM39" s="2860">
        <v>0</v>
      </c>
      <c r="BN39" s="2860">
        <v>0</v>
      </c>
      <c r="BO39" s="2860">
        <v>0</v>
      </c>
      <c r="BP39" s="2860">
        <v>0</v>
      </c>
      <c r="BQ39" s="2866">
        <f t="shared" si="39"/>
        <v>0</v>
      </c>
      <c r="BR39" s="2866">
        <f t="shared" si="40"/>
        <v>0</v>
      </c>
      <c r="BS39" s="2866">
        <f t="shared" si="41"/>
        <v>0</v>
      </c>
      <c r="BT39" s="2866">
        <f t="shared" si="42"/>
        <v>0</v>
      </c>
      <c r="BU39" s="2866">
        <f t="shared" si="43"/>
        <v>0</v>
      </c>
      <c r="BV39" s="293"/>
      <c r="BW39" s="2862">
        <f t="shared" si="44"/>
        <v>0</v>
      </c>
      <c r="BX39" s="2860">
        <v>0</v>
      </c>
      <c r="BY39" s="2860">
        <v>0</v>
      </c>
      <c r="BZ39" s="2860">
        <v>0</v>
      </c>
      <c r="CA39" s="2860">
        <v>0</v>
      </c>
      <c r="CB39" s="2860">
        <v>0</v>
      </c>
      <c r="CC39" s="2860">
        <v>0</v>
      </c>
      <c r="CD39" s="2860">
        <v>0</v>
      </c>
      <c r="CE39" s="2866">
        <f t="shared" si="77"/>
        <v>0</v>
      </c>
      <c r="CF39" s="2866">
        <f t="shared" si="45"/>
        <v>0</v>
      </c>
      <c r="CG39" s="2866">
        <f t="shared" si="46"/>
        <v>0</v>
      </c>
      <c r="CH39" s="2866">
        <f t="shared" si="47"/>
        <v>0</v>
      </c>
      <c r="CI39" s="2866">
        <f t="shared" si="48"/>
        <v>0</v>
      </c>
      <c r="CJ39" s="293"/>
      <c r="CK39" s="2864">
        <f t="shared" si="78"/>
        <v>0</v>
      </c>
      <c r="CL39" s="2869"/>
      <c r="CM39" s="2869"/>
      <c r="CN39" s="2869"/>
      <c r="CO39" s="2869"/>
      <c r="CP39" s="2869"/>
      <c r="CQ39" s="2869"/>
      <c r="CR39" s="2869"/>
      <c r="CS39" s="2869"/>
      <c r="CT39" s="2869"/>
      <c r="CU39" s="2869"/>
      <c r="CV39" s="2869"/>
      <c r="CW39" s="2869"/>
      <c r="CX39" s="293"/>
      <c r="CY39" s="2873"/>
      <c r="CZ39" s="2867">
        <v>0</v>
      </c>
      <c r="DA39" s="2867">
        <v>0</v>
      </c>
      <c r="DB39" s="2867">
        <v>0</v>
      </c>
      <c r="DC39" s="2867">
        <v>0</v>
      </c>
      <c r="DD39" s="2867">
        <v>0</v>
      </c>
      <c r="DE39" s="2867">
        <v>0</v>
      </c>
      <c r="DF39" s="2867">
        <v>0</v>
      </c>
      <c r="DG39" s="2867"/>
      <c r="DH39" s="2867"/>
      <c r="DI39" s="2867"/>
      <c r="DJ39" s="2867"/>
      <c r="DK39" s="2867"/>
      <c r="DM39" s="3377">
        <f t="shared" si="79"/>
        <v>0</v>
      </c>
      <c r="DN39" s="2886"/>
      <c r="DO39" s="2886"/>
      <c r="DP39" s="2886"/>
      <c r="DQ39" s="2867"/>
      <c r="DR39" s="2867"/>
      <c r="DS39" s="2867">
        <f t="shared" si="49"/>
        <v>0</v>
      </c>
      <c r="DT39" s="2867">
        <f t="shared" si="50"/>
        <v>0</v>
      </c>
      <c r="DU39" s="2867">
        <f t="shared" si="51"/>
        <v>0</v>
      </c>
      <c r="DV39" s="2867">
        <f t="shared" si="52"/>
        <v>0</v>
      </c>
      <c r="DW39" s="2867">
        <f t="shared" si="53"/>
        <v>0</v>
      </c>
      <c r="DX39" s="2867">
        <f t="shared" si="54"/>
        <v>0</v>
      </c>
      <c r="DY39" s="2867">
        <f t="shared" si="55"/>
        <v>0</v>
      </c>
      <c r="EA39" s="2873"/>
      <c r="EB39" s="2867"/>
      <c r="EC39" s="2867"/>
      <c r="ED39" s="2867"/>
      <c r="EE39" s="2867"/>
      <c r="EF39" s="2867"/>
      <c r="EG39" s="2867"/>
      <c r="EH39" s="2867">
        <f t="shared" si="56"/>
        <v>0</v>
      </c>
      <c r="EI39" s="2867">
        <f t="shared" si="57"/>
        <v>0</v>
      </c>
      <c r="EJ39" s="2867">
        <f t="shared" si="58"/>
        <v>0</v>
      </c>
      <c r="EK39" s="2867">
        <f t="shared" si="59"/>
        <v>0</v>
      </c>
      <c r="EL39" s="2867">
        <f t="shared" si="60"/>
        <v>0</v>
      </c>
      <c r="EM39" s="2867">
        <f t="shared" si="61"/>
        <v>0</v>
      </c>
      <c r="EO39" s="2873"/>
      <c r="EP39" s="2886"/>
      <c r="EQ39" s="2886"/>
      <c r="ER39" s="2886"/>
      <c r="ES39" s="2867"/>
      <c r="ET39" s="2867"/>
      <c r="EU39" s="2867"/>
      <c r="EV39" s="3421">
        <f t="shared" si="80"/>
        <v>0</v>
      </c>
      <c r="EW39" s="3421">
        <f t="shared" si="62"/>
        <v>0</v>
      </c>
      <c r="EX39" s="3421">
        <f t="shared" si="63"/>
        <v>0</v>
      </c>
      <c r="EY39" s="3421">
        <f t="shared" si="64"/>
        <v>0</v>
      </c>
      <c r="EZ39" s="3421">
        <f t="shared" si="65"/>
        <v>0</v>
      </c>
      <c r="FA39" s="3421">
        <f t="shared" si="66"/>
        <v>0</v>
      </c>
      <c r="FC39" s="2873"/>
      <c r="FD39" s="2886"/>
      <c r="FE39" s="2886"/>
      <c r="FF39" s="2886"/>
      <c r="FG39" s="2867"/>
      <c r="FH39" s="2867"/>
      <c r="FI39" s="2867"/>
      <c r="FJ39" s="2867">
        <f t="shared" si="81"/>
        <v>0</v>
      </c>
      <c r="FK39" s="2867">
        <f t="shared" si="82"/>
        <v>0</v>
      </c>
      <c r="FL39" s="2867">
        <f t="shared" si="83"/>
        <v>0</v>
      </c>
      <c r="FM39" s="2867">
        <f t="shared" si="84"/>
        <v>0</v>
      </c>
      <c r="FN39" s="2867">
        <f t="shared" si="85"/>
        <v>0</v>
      </c>
      <c r="FO39" s="2867">
        <f t="shared" si="86"/>
        <v>0</v>
      </c>
      <c r="FY39" s="3369">
        <f t="shared" si="67"/>
        <v>0</v>
      </c>
      <c r="FZ39" s="2886"/>
      <c r="GA39" s="2886"/>
      <c r="GB39" s="2886"/>
      <c r="GC39" s="2867"/>
      <c r="GD39" s="2867"/>
      <c r="GE39" s="2867"/>
      <c r="GF39" s="2867"/>
      <c r="GG39" s="2867"/>
      <c r="GH39" s="2867"/>
      <c r="GJ39" s="3369">
        <f t="shared" si="68"/>
        <v>0</v>
      </c>
      <c r="GK39" s="2886" cm="1">
        <f t="array" ref="GK39">SUMPRODUCT('FC-Cost'!$F$3:$N$130*('FC-Cost'!$A$3:$A$130=$F39)*('FC-Cost'!$F$2:$N$2=GK$15))*$Q39</f>
        <v>0</v>
      </c>
      <c r="GL39" s="2886" cm="1">
        <f t="array" ref="GL39">SUMPRODUCT('FC-Cost'!$F$3:$N$130*('FC-Cost'!$A$3:$A$130=$F39)*('FC-Cost'!$F$2:$N$2=GL$15))*$Q39</f>
        <v>0</v>
      </c>
      <c r="GM39" s="2886" cm="1">
        <f t="array" ref="GM39">SUMPRODUCT('FC-Cost'!$F$3:$N$130*('FC-Cost'!$A$3:$A$130=$F39)*('FC-Cost'!$F$2:$N$2=GM$15))*$Q39</f>
        <v>0</v>
      </c>
      <c r="GN39" s="2867" cm="1">
        <f t="array" ref="GN39">SUMPRODUCT('FC-Cost'!$F$3:$N$130*('FC-Cost'!$A$3:$A$130=$F39)*('FC-Cost'!$F$2:$N$2=GN$15))*$Q39</f>
        <v>0</v>
      </c>
      <c r="GO39" s="2867" cm="1">
        <f t="array" ref="GO39">SUMPRODUCT('FC-Cost'!$F$3:$N$130*('FC-Cost'!$A$3:$A$130=$F39)*('FC-Cost'!$F$2:$N$2=GO$15))*$Q39</f>
        <v>0</v>
      </c>
      <c r="GP39" s="2867" cm="1">
        <f t="array" ref="GP39">SUMPRODUCT('FC-Cost'!$F$3:$N$130*('FC-Cost'!$A$3:$A$130=$F39)*('FC-Cost'!$F$2:$N$2=GP$15))*$Q39</f>
        <v>0</v>
      </c>
      <c r="GQ39" s="2867" cm="1">
        <f t="array" ref="GQ39">SUMPRODUCT('FC-Cost'!$F$3:$N$130*('FC-Cost'!$A$3:$A$130=$F39)*('FC-Cost'!$F$2:$N$2=GQ$15))*$Q39</f>
        <v>0</v>
      </c>
      <c r="GR39" s="2867" cm="1">
        <f t="array" ref="GR39">SUMPRODUCT('FC-Cost'!$F$3:$N$130*('FC-Cost'!$A$3:$A$130=$F39)*('FC-Cost'!$F$2:$N$2=GR$15))*$Q39</f>
        <v>0</v>
      </c>
      <c r="GS39" s="2867" cm="1">
        <f t="array" ref="GS39">SUMPRODUCT('FC-Cost'!$F$3:$N$130*('FC-Cost'!$A$3:$A$130=$F39)*('FC-Cost'!$F$2:$N$2=GS$15))*$Q39</f>
        <v>0</v>
      </c>
      <c r="GT39" s="274">
        <f t="shared" si="69"/>
        <v>0</v>
      </c>
      <c r="GU39" s="3369">
        <f t="shared" si="70"/>
        <v>0</v>
      </c>
      <c r="GV39" s="2886" cm="1">
        <f t="array" ref="GV39">SUMPRODUCT('FC-Cost'!$F$3:$N$130*('FC-Cost'!$A$3:$A$130=$F39)*('FC-Cost'!$F$2:$N$2=GV$15))*$R39</f>
        <v>0</v>
      </c>
      <c r="GW39" s="2886" cm="1">
        <f t="array" ref="GW39">SUMPRODUCT('FC-Cost'!$F$3:$N$130*('FC-Cost'!$A$3:$A$130=$F39)*('FC-Cost'!$F$2:$N$2=GW$15))*$R39</f>
        <v>0</v>
      </c>
      <c r="GX39" s="2886" cm="1">
        <f t="array" ref="GX39">SUMPRODUCT('FC-Cost'!$F$3:$N$130*('FC-Cost'!$A$3:$A$130=$F39)*('FC-Cost'!$F$2:$N$2=GX$15))*$R39</f>
        <v>0</v>
      </c>
      <c r="GY39" s="2867" cm="1">
        <f t="array" ref="GY39">SUMPRODUCT('FC-Cost'!$F$3:$N$130*('FC-Cost'!$A$3:$A$130=$F39)*('FC-Cost'!$F$2:$N$2=GY$15))*$R39</f>
        <v>0</v>
      </c>
      <c r="GZ39" s="2867" cm="1">
        <f t="array" ref="GZ39">SUMPRODUCT('FC-Cost'!$F$3:$N$130*('FC-Cost'!$A$3:$A$130=$F39)*('FC-Cost'!$F$2:$N$2=GZ$15))*$R39</f>
        <v>0</v>
      </c>
      <c r="HA39" s="2867" cm="1">
        <f t="array" ref="HA39">SUMPRODUCT('FC-Cost'!$F$3:$N$130*('FC-Cost'!$A$3:$A$130=$F39)*('FC-Cost'!$F$2:$N$2=HA$15))*$R39</f>
        <v>0</v>
      </c>
      <c r="HB39" s="2867" cm="1">
        <f t="array" ref="HB39">SUMPRODUCT('FC-Cost'!$F$3:$N$130*('FC-Cost'!$A$3:$A$130=$F39)*('FC-Cost'!$F$2:$N$2=HB$15))*$R39</f>
        <v>0</v>
      </c>
      <c r="HC39" s="2867" cm="1">
        <f t="array" ref="HC39">SUMPRODUCT('FC-Cost'!$F$3:$N$130*('FC-Cost'!$A$3:$A$130=$F39)*('FC-Cost'!$F$2:$N$2=HC$15))*$R39</f>
        <v>0</v>
      </c>
      <c r="HD39" s="2867" cm="1">
        <f t="array" ref="HD39">SUMPRODUCT('FC-Cost'!$F$3:$N$130*('FC-Cost'!$A$3:$A$130=$F39)*('FC-Cost'!$F$2:$N$2=HD$15))*$R39</f>
        <v>0</v>
      </c>
      <c r="HF39" s="3369">
        <f t="shared" si="71"/>
        <v>0</v>
      </c>
      <c r="HG39" s="2886" cm="1">
        <f t="array" ref="HG39">SUMPRODUCT('FC-Cost'!$F$3:$N$130*('FC-Cost'!$A$3:$A$130=$F39)*('FC-Cost'!$F$2:$N$2=HG$15))*$S39</f>
        <v>0</v>
      </c>
      <c r="HH39" s="2886" cm="1">
        <f t="array" ref="HH39">SUMPRODUCT('FC-Cost'!$F$3:$N$130*('FC-Cost'!$A$3:$A$130=$F39)*('FC-Cost'!$F$2:$N$2=HH$15))*$S39</f>
        <v>0</v>
      </c>
      <c r="HI39" s="2886" cm="1">
        <f t="array" ref="HI39">SUMPRODUCT('FC-Cost'!$F$3:$N$130*('FC-Cost'!$A$3:$A$130=$F39)*('FC-Cost'!$F$2:$N$2=HI$15))*$S39</f>
        <v>0</v>
      </c>
      <c r="HJ39" s="2867" cm="1">
        <f t="array" ref="HJ39">SUMPRODUCT('FC-Cost'!$F$3:$N$130*('FC-Cost'!$A$3:$A$130=$F39)*('FC-Cost'!$F$2:$N$2=HJ$15))*$S39</f>
        <v>0</v>
      </c>
      <c r="HK39" s="2867" cm="1">
        <f t="array" ref="HK39">SUMPRODUCT('FC-Cost'!$F$3:$N$130*('FC-Cost'!$A$3:$A$130=$F39)*('FC-Cost'!$F$2:$N$2=HK$15))*$S39</f>
        <v>0</v>
      </c>
      <c r="HL39" s="2867" cm="1">
        <f t="array" ref="HL39">SUMPRODUCT('FC-Cost'!$F$3:$N$130*('FC-Cost'!$A$3:$A$130=$F39)*('FC-Cost'!$F$2:$N$2=HL$15))*$S39</f>
        <v>0</v>
      </c>
      <c r="HM39" s="2867" cm="1">
        <f t="array" ref="HM39">SUMPRODUCT('FC-Cost'!$F$3:$N$130*('FC-Cost'!$A$3:$A$130=$F39)*('FC-Cost'!$F$2:$N$2=HM$15))*$S39</f>
        <v>0</v>
      </c>
      <c r="HN39" s="2867" cm="1">
        <f t="array" ref="HN39">SUMPRODUCT('FC-Cost'!$F$3:$N$130*('FC-Cost'!$A$3:$A$130=$F39)*('FC-Cost'!$F$2:$N$2=HN$15))*$S39</f>
        <v>0</v>
      </c>
      <c r="HO39" s="2867" cm="1">
        <f t="array" ref="HO39">SUMPRODUCT('FC-Cost'!$F$3:$N$130*('FC-Cost'!$A$3:$A$130=$F39)*('FC-Cost'!$F$2:$N$2=HO$15))*$S39</f>
        <v>0</v>
      </c>
      <c r="HQ39" s="3369">
        <f t="shared" si="72"/>
        <v>0</v>
      </c>
      <c r="HR39" s="2886" cm="1">
        <f t="array" ref="HR39">SUMPRODUCT('FC-Cost'!$F$3:$N$130*('FC-Cost'!$A$3:$A$130=$F39)*('FC-Cost'!$F$2:$N$2=HR$15))*$T39</f>
        <v>0</v>
      </c>
      <c r="HS39" s="2886" cm="1">
        <f t="array" ref="HS39">SUMPRODUCT('FC-Cost'!$F$3:$N$130*('FC-Cost'!$A$3:$A$130=$F39)*('FC-Cost'!$F$2:$N$2=HS$15))*$T39</f>
        <v>0</v>
      </c>
      <c r="HT39" s="2886" cm="1">
        <f t="array" ref="HT39">SUMPRODUCT('FC-Cost'!$F$3:$N$130*('FC-Cost'!$A$3:$A$130=$F39)*('FC-Cost'!$F$2:$N$2=HT$15))*$T39</f>
        <v>0</v>
      </c>
      <c r="HU39" s="2867" cm="1">
        <f t="array" ref="HU39">SUMPRODUCT('FC-Cost'!$F$3:$N$130*('FC-Cost'!$A$3:$A$130=$F39)*('FC-Cost'!$F$2:$N$2=HU$15))*$T39</f>
        <v>0</v>
      </c>
      <c r="HV39" s="2867" cm="1">
        <f t="array" ref="HV39">SUMPRODUCT('FC-Cost'!$F$3:$N$130*('FC-Cost'!$A$3:$A$130=$F39)*('FC-Cost'!$F$2:$N$2=HV$15))*$T39</f>
        <v>0</v>
      </c>
      <c r="HW39" s="2867" cm="1">
        <f t="array" ref="HW39">SUMPRODUCT('FC-Cost'!$F$3:$N$130*('FC-Cost'!$A$3:$A$130=$F39)*('FC-Cost'!$F$2:$N$2=HW$15))*$T39</f>
        <v>0</v>
      </c>
      <c r="HX39" s="2867" cm="1">
        <f t="array" ref="HX39">SUMPRODUCT('FC-Cost'!$F$3:$N$130*('FC-Cost'!$A$3:$A$130=$F39)*('FC-Cost'!$F$2:$N$2=HX$15))*$T39</f>
        <v>0</v>
      </c>
      <c r="HY39" s="2867" cm="1">
        <f t="array" ref="HY39">SUMPRODUCT('FC-Cost'!$F$3:$N$130*('FC-Cost'!$A$3:$A$130=$F39)*('FC-Cost'!$F$2:$N$2=HY$15))*$T39</f>
        <v>0</v>
      </c>
      <c r="HZ39" s="2867" cm="1">
        <f t="array" ref="HZ39">SUMPRODUCT('FC-Cost'!$F$3:$N$130*('FC-Cost'!$A$3:$A$130=$F39)*('FC-Cost'!$F$2:$N$2=HZ$15))*$T39</f>
        <v>0</v>
      </c>
      <c r="IB39" s="3369">
        <f t="shared" si="73"/>
        <v>0</v>
      </c>
      <c r="IC39" s="2886" cm="1">
        <f t="array" ref="IC39">SUMPRODUCT('FC-Cost'!$F$3:$N$130*('FC-Cost'!$A$3:$A$130=$F39)*('FC-Cost'!$F$2:$N$2=IC$15))*$U39</f>
        <v>0</v>
      </c>
      <c r="ID39" s="2886" cm="1">
        <f t="array" ref="ID39">SUMPRODUCT('FC-Cost'!$F$3:$N$130*('FC-Cost'!$A$3:$A$130=$F39)*('FC-Cost'!$F$2:$N$2=ID$15))*$U39</f>
        <v>0</v>
      </c>
      <c r="IE39" s="2886" cm="1">
        <f t="array" ref="IE39">SUMPRODUCT('FC-Cost'!$F$3:$N$130*('FC-Cost'!$A$3:$A$130=$F39)*('FC-Cost'!$F$2:$N$2=IE$15))*$U39</f>
        <v>0</v>
      </c>
      <c r="IF39" s="2867" cm="1">
        <f t="array" ref="IF39">SUMPRODUCT('FC-Cost'!$F$3:$N$130*('FC-Cost'!$A$3:$A$130=$F39)*('FC-Cost'!$F$2:$N$2=IF$15))*$U39</f>
        <v>0</v>
      </c>
      <c r="IG39" s="2867" cm="1">
        <f t="array" ref="IG39">SUMPRODUCT('FC-Cost'!$F$3:$N$130*('FC-Cost'!$A$3:$A$130=$F39)*('FC-Cost'!$F$2:$N$2=IG$15))*$U39</f>
        <v>0</v>
      </c>
      <c r="IH39" s="2867" cm="1">
        <f t="array" ref="IH39">SUMPRODUCT('FC-Cost'!$F$3:$N$130*('FC-Cost'!$A$3:$A$130=$F39)*('FC-Cost'!$F$2:$N$2=IH$15))*$U39</f>
        <v>0</v>
      </c>
      <c r="II39" s="2867" cm="1">
        <f t="array" ref="II39">SUMPRODUCT('FC-Cost'!$F$3:$N$130*('FC-Cost'!$A$3:$A$130=$F39)*('FC-Cost'!$F$2:$N$2=II$15))*$U39</f>
        <v>0</v>
      </c>
      <c r="IJ39" s="2867" cm="1">
        <f t="array" ref="IJ39">SUMPRODUCT('FC-Cost'!$F$3:$N$130*('FC-Cost'!$A$3:$A$130=$F39)*('FC-Cost'!$F$2:$N$2=IJ$15))*$U39</f>
        <v>0</v>
      </c>
      <c r="IK39" s="2867" cm="1">
        <f t="array" ref="IK39">SUMPRODUCT('FC-Cost'!$F$3:$N$130*('FC-Cost'!$A$3:$A$130=$F39)*('FC-Cost'!$F$2:$N$2=IK$15))*$U39</f>
        <v>0</v>
      </c>
      <c r="IM39" s="3369">
        <f t="shared" si="74"/>
        <v>0</v>
      </c>
      <c r="IN39" s="2886" cm="1">
        <f t="array" ref="IN39">SUMPRODUCT('FC-Cost'!$F$3:$N$130*('FC-Cost'!$A$3:$A$130=$F39)*('FC-Cost'!$F$2:$N$2=IN$15))*$V39</f>
        <v>0</v>
      </c>
      <c r="IO39" s="2886" cm="1">
        <f t="array" ref="IO39">SUMPRODUCT('FC-Cost'!$F$3:$N$130*('FC-Cost'!$A$3:$A$130=$F39)*('FC-Cost'!$F$2:$N$2=IO$15))*$V39</f>
        <v>0</v>
      </c>
      <c r="IP39" s="2886" cm="1">
        <f t="array" ref="IP39">SUMPRODUCT('FC-Cost'!$F$3:$N$130*('FC-Cost'!$A$3:$A$130=$F39)*('FC-Cost'!$F$2:$N$2=IP$15))*$V39</f>
        <v>0</v>
      </c>
      <c r="IQ39" s="2867" cm="1">
        <f t="array" ref="IQ39">SUMPRODUCT('FC-Cost'!$F$3:$N$130*('FC-Cost'!$A$3:$A$130=$F39)*('FC-Cost'!$F$2:$N$2=IQ$15))*$V39</f>
        <v>0</v>
      </c>
      <c r="IR39" s="2867" cm="1">
        <f t="array" ref="IR39">SUMPRODUCT('FC-Cost'!$F$3:$N$130*('FC-Cost'!$A$3:$A$130=$F39)*('FC-Cost'!$F$2:$N$2=IR$15))*$V39</f>
        <v>0</v>
      </c>
      <c r="IS39" s="2867" cm="1">
        <f t="array" ref="IS39">SUMPRODUCT('FC-Cost'!$F$3:$N$130*('FC-Cost'!$A$3:$A$130=$F39)*('FC-Cost'!$F$2:$N$2=IS$15))*$V39</f>
        <v>0</v>
      </c>
      <c r="IT39" s="2867" cm="1">
        <f t="array" ref="IT39">SUMPRODUCT('FC-Cost'!$F$3:$N$130*('FC-Cost'!$A$3:$A$130=$F39)*('FC-Cost'!$F$2:$N$2=IT$15))*$V39</f>
        <v>0</v>
      </c>
      <c r="IU39" s="2867" cm="1">
        <f t="array" ref="IU39">SUMPRODUCT('FC-Cost'!$F$3:$N$130*('FC-Cost'!$A$3:$A$130=$F39)*('FC-Cost'!$F$2:$N$2=IU$15))*$V39</f>
        <v>0</v>
      </c>
      <c r="IV39" s="2867" cm="1">
        <f t="array" ref="IV39">SUMPRODUCT('FC-Cost'!$F$3:$N$130*('FC-Cost'!$A$3:$A$130=$F39)*('FC-Cost'!$F$2:$N$2=IV$15))*$V39</f>
        <v>0</v>
      </c>
    </row>
    <row r="40" spans="2:256">
      <c r="B40" s="2858" t="s">
        <v>2602</v>
      </c>
      <c r="C40" s="2858" t="s">
        <v>26</v>
      </c>
      <c r="D40" s="2858" t="s">
        <v>1071</v>
      </c>
      <c r="E40" s="2858" t="s">
        <v>918</v>
      </c>
      <c r="F40" s="2858" t="s">
        <v>1829</v>
      </c>
      <c r="G40" s="2858" t="s">
        <v>1830</v>
      </c>
      <c r="H40" s="2858" t="s">
        <v>1189</v>
      </c>
      <c r="I40" s="552"/>
      <c r="J40" s="2898">
        <f t="shared" si="36"/>
        <v>0</v>
      </c>
      <c r="K40" s="2897">
        <v>0</v>
      </c>
      <c r="L40" s="2897">
        <v>0</v>
      </c>
      <c r="M40" s="2897">
        <v>0</v>
      </c>
      <c r="N40" s="2897">
        <v>0</v>
      </c>
      <c r="O40" s="2897">
        <v>0</v>
      </c>
      <c r="P40" s="2897">
        <v>0</v>
      </c>
      <c r="Q40" s="2897">
        <v>0</v>
      </c>
      <c r="R40" s="3573"/>
      <c r="S40" s="3573"/>
      <c r="T40" s="3573"/>
      <c r="U40" s="3573"/>
      <c r="V40" s="3573"/>
      <c r="W40" s="293"/>
      <c r="X40" s="3569"/>
      <c r="Y40" s="293">
        <f>SUMIFS('TC-25'!$G$3:$G$401,'TC-25'!$A$3:$A$401,FC!$F40,'TC-25'!$E$3:$E$401,FC!$D40)</f>
        <v>0</v>
      </c>
      <c r="Z40" s="293">
        <f>SUMIFS('TC-25'!$AA$4:$AA$38,'TC-25'!$W$4:$W$38,$D40,'TC-25'!$Y$4:$Y$38,$F40)</f>
        <v>0</v>
      </c>
      <c r="AA40" s="322">
        <f t="shared" si="75"/>
        <v>0</v>
      </c>
      <c r="AB40" s="293">
        <f t="shared" si="37"/>
        <v>0</v>
      </c>
      <c r="AC40" s="293">
        <f>SUMIFS('TC-25'!$AH$4:$AH$38,'TC-25'!$AD$4:$AD$38,FC!$D40,'TC-25'!$AF$4:$AF$38,FC!$F40)</f>
        <v>0</v>
      </c>
      <c r="AD40" s="322">
        <f t="shared" si="76"/>
        <v>0</v>
      </c>
      <c r="AE40" s="293"/>
      <c r="AF40" s="293"/>
      <c r="AG40" s="2864">
        <f t="shared" si="38"/>
        <v>0</v>
      </c>
      <c r="AH40" s="2861">
        <v>0</v>
      </c>
      <c r="AI40" s="2860">
        <v>0</v>
      </c>
      <c r="AJ40" s="2860">
        <v>0</v>
      </c>
      <c r="AK40" s="2860">
        <v>0</v>
      </c>
      <c r="AL40" s="2860">
        <v>0</v>
      </c>
      <c r="AM40" s="2860">
        <v>0</v>
      </c>
      <c r="AN40" s="2860">
        <v>0</v>
      </c>
      <c r="AO40" s="2860"/>
      <c r="AP40" s="2860"/>
      <c r="AQ40" s="2860"/>
      <c r="AR40" s="2860"/>
      <c r="AS40" s="2860"/>
      <c r="AT40" s="293"/>
      <c r="AU40" s="2864"/>
      <c r="AV40" s="2860">
        <v>0</v>
      </c>
      <c r="AW40" s="2860">
        <v>0</v>
      </c>
      <c r="AX40" s="2860">
        <v>0</v>
      </c>
      <c r="AY40" s="2860">
        <v>0</v>
      </c>
      <c r="AZ40" s="2860">
        <v>0</v>
      </c>
      <c r="BA40" s="2860">
        <v>0</v>
      </c>
      <c r="BB40" s="2860">
        <v>0</v>
      </c>
      <c r="BC40" s="2866">
        <v>26000</v>
      </c>
      <c r="BD40" s="2866">
        <v>26000</v>
      </c>
      <c r="BE40" s="2866">
        <v>26000</v>
      </c>
      <c r="BF40" s="2866">
        <v>26000</v>
      </c>
      <c r="BG40" s="2866">
        <v>26000</v>
      </c>
      <c r="BH40" s="293"/>
      <c r="BI40" s="2862"/>
      <c r="BJ40" s="2860">
        <v>0</v>
      </c>
      <c r="BK40" s="2860">
        <v>0</v>
      </c>
      <c r="BL40" s="2860">
        <v>0</v>
      </c>
      <c r="BM40" s="2860">
        <v>0</v>
      </c>
      <c r="BN40" s="2860">
        <v>0</v>
      </c>
      <c r="BO40" s="2860">
        <v>0</v>
      </c>
      <c r="BP40" s="2860">
        <v>0</v>
      </c>
      <c r="BQ40" s="2866">
        <f t="shared" si="39"/>
        <v>0</v>
      </c>
      <c r="BR40" s="2866">
        <f t="shared" si="40"/>
        <v>0</v>
      </c>
      <c r="BS40" s="2866">
        <f t="shared" si="41"/>
        <v>0</v>
      </c>
      <c r="BT40" s="2866">
        <f t="shared" si="42"/>
        <v>0</v>
      </c>
      <c r="BU40" s="2866">
        <f t="shared" si="43"/>
        <v>0</v>
      </c>
      <c r="BV40" s="293"/>
      <c r="BW40" s="2862">
        <f t="shared" si="44"/>
        <v>0</v>
      </c>
      <c r="BX40" s="2860">
        <v>0</v>
      </c>
      <c r="BY40" s="2860">
        <v>0</v>
      </c>
      <c r="BZ40" s="2860">
        <v>0</v>
      </c>
      <c r="CA40" s="2860">
        <v>0</v>
      </c>
      <c r="CB40" s="2860">
        <v>0</v>
      </c>
      <c r="CC40" s="2860">
        <v>0</v>
      </c>
      <c r="CD40" s="2860">
        <v>0</v>
      </c>
      <c r="CE40" s="2866">
        <f t="shared" si="77"/>
        <v>0</v>
      </c>
      <c r="CF40" s="2866">
        <f t="shared" si="45"/>
        <v>0</v>
      </c>
      <c r="CG40" s="2866">
        <f t="shared" si="46"/>
        <v>0</v>
      </c>
      <c r="CH40" s="2866">
        <f t="shared" si="47"/>
        <v>0</v>
      </c>
      <c r="CI40" s="2866">
        <f t="shared" si="48"/>
        <v>0</v>
      </c>
      <c r="CJ40" s="293"/>
      <c r="CK40" s="2864">
        <f t="shared" si="78"/>
        <v>0</v>
      </c>
      <c r="CL40" s="2869"/>
      <c r="CM40" s="2869"/>
      <c r="CN40" s="2869"/>
      <c r="CO40" s="2869"/>
      <c r="CP40" s="2869"/>
      <c r="CQ40" s="2869"/>
      <c r="CR40" s="2869"/>
      <c r="CS40" s="2869"/>
      <c r="CT40" s="2869"/>
      <c r="CU40" s="2869"/>
      <c r="CV40" s="2869"/>
      <c r="CW40" s="2869"/>
      <c r="CX40" s="293"/>
      <c r="CY40" s="2873"/>
      <c r="CZ40" s="2867">
        <v>0</v>
      </c>
      <c r="DA40" s="2867">
        <v>0</v>
      </c>
      <c r="DB40" s="2867">
        <v>0</v>
      </c>
      <c r="DC40" s="2867">
        <v>0</v>
      </c>
      <c r="DD40" s="2867">
        <v>0</v>
      </c>
      <c r="DE40" s="2867">
        <v>0</v>
      </c>
      <c r="DF40" s="2867">
        <v>0</v>
      </c>
      <c r="DG40" s="2867"/>
      <c r="DH40" s="2867"/>
      <c r="DI40" s="2867"/>
      <c r="DJ40" s="2867"/>
      <c r="DK40" s="2867"/>
      <c r="DM40" s="3377">
        <f t="shared" si="79"/>
        <v>0</v>
      </c>
      <c r="DN40" s="2886"/>
      <c r="DO40" s="2886"/>
      <c r="DP40" s="2886"/>
      <c r="DQ40" s="2867"/>
      <c r="DR40" s="2867"/>
      <c r="DS40" s="2867">
        <f t="shared" si="49"/>
        <v>0</v>
      </c>
      <c r="DT40" s="2867">
        <f t="shared" si="50"/>
        <v>0</v>
      </c>
      <c r="DU40" s="2867">
        <f t="shared" si="51"/>
        <v>0</v>
      </c>
      <c r="DV40" s="2867">
        <f t="shared" si="52"/>
        <v>0</v>
      </c>
      <c r="DW40" s="2867">
        <f t="shared" si="53"/>
        <v>0</v>
      </c>
      <c r="DX40" s="2867">
        <f t="shared" si="54"/>
        <v>0</v>
      </c>
      <c r="DY40" s="2867">
        <f t="shared" si="55"/>
        <v>0</v>
      </c>
      <c r="EA40" s="2873"/>
      <c r="EB40" s="2867"/>
      <c r="EC40" s="2867"/>
      <c r="ED40" s="2867"/>
      <c r="EE40" s="2867"/>
      <c r="EF40" s="2867"/>
      <c r="EG40" s="2867"/>
      <c r="EH40" s="2867">
        <f t="shared" si="56"/>
        <v>0</v>
      </c>
      <c r="EI40" s="2867">
        <f t="shared" si="57"/>
        <v>0</v>
      </c>
      <c r="EJ40" s="2867">
        <f t="shared" si="58"/>
        <v>0</v>
      </c>
      <c r="EK40" s="2867">
        <f t="shared" si="59"/>
        <v>0</v>
      </c>
      <c r="EL40" s="2867">
        <f t="shared" si="60"/>
        <v>0</v>
      </c>
      <c r="EM40" s="2867">
        <f t="shared" si="61"/>
        <v>0</v>
      </c>
      <c r="EO40" s="2873"/>
      <c r="EP40" s="2886"/>
      <c r="EQ40" s="2886"/>
      <c r="ER40" s="2886"/>
      <c r="ES40" s="2867"/>
      <c r="ET40" s="2867"/>
      <c r="EU40" s="2867"/>
      <c r="EV40" s="3421">
        <f t="shared" si="80"/>
        <v>0</v>
      </c>
      <c r="EW40" s="3421">
        <f t="shared" si="62"/>
        <v>0</v>
      </c>
      <c r="EX40" s="3421">
        <f t="shared" si="63"/>
        <v>0</v>
      </c>
      <c r="EY40" s="3421">
        <f t="shared" si="64"/>
        <v>0</v>
      </c>
      <c r="EZ40" s="3421">
        <f t="shared" si="65"/>
        <v>0</v>
      </c>
      <c r="FA40" s="3421">
        <f t="shared" si="66"/>
        <v>0</v>
      </c>
      <c r="FC40" s="2873"/>
      <c r="FD40" s="2886"/>
      <c r="FE40" s="2886"/>
      <c r="FF40" s="2886"/>
      <c r="FG40" s="2867"/>
      <c r="FH40" s="2867"/>
      <c r="FI40" s="2867"/>
      <c r="FJ40" s="2867">
        <f t="shared" si="81"/>
        <v>0</v>
      </c>
      <c r="FK40" s="2867">
        <f t="shared" si="82"/>
        <v>0</v>
      </c>
      <c r="FL40" s="2867">
        <f t="shared" si="83"/>
        <v>0</v>
      </c>
      <c r="FM40" s="2867">
        <f t="shared" si="84"/>
        <v>0</v>
      </c>
      <c r="FN40" s="2867">
        <f t="shared" si="85"/>
        <v>0</v>
      </c>
      <c r="FO40" s="2867">
        <f t="shared" si="86"/>
        <v>0</v>
      </c>
      <c r="FY40" s="3369">
        <f t="shared" si="67"/>
        <v>0</v>
      </c>
      <c r="FZ40" s="2886"/>
      <c r="GA40" s="2886"/>
      <c r="GB40" s="2886"/>
      <c r="GC40" s="2867"/>
      <c r="GD40" s="2867"/>
      <c r="GE40" s="2867"/>
      <c r="GF40" s="2867"/>
      <c r="GG40" s="2867"/>
      <c r="GH40" s="2867"/>
      <c r="GJ40" s="3369">
        <f t="shared" si="68"/>
        <v>0</v>
      </c>
      <c r="GK40" s="2886" cm="1">
        <f t="array" ref="GK40">SUMPRODUCT('FC-Cost'!$F$3:$N$130*('FC-Cost'!$A$3:$A$130=$F40)*('FC-Cost'!$F$2:$N$2=GK$15))*$Q40</f>
        <v>0</v>
      </c>
      <c r="GL40" s="2886" cm="1">
        <f t="array" ref="GL40">SUMPRODUCT('FC-Cost'!$F$3:$N$130*('FC-Cost'!$A$3:$A$130=$F40)*('FC-Cost'!$F$2:$N$2=GL$15))*$Q40</f>
        <v>0</v>
      </c>
      <c r="GM40" s="2886" cm="1">
        <f t="array" ref="GM40">SUMPRODUCT('FC-Cost'!$F$3:$N$130*('FC-Cost'!$A$3:$A$130=$F40)*('FC-Cost'!$F$2:$N$2=GM$15))*$Q40</f>
        <v>0</v>
      </c>
      <c r="GN40" s="2867" cm="1">
        <f t="array" ref="GN40">SUMPRODUCT('FC-Cost'!$F$3:$N$130*('FC-Cost'!$A$3:$A$130=$F40)*('FC-Cost'!$F$2:$N$2=GN$15))*$Q40</f>
        <v>0</v>
      </c>
      <c r="GO40" s="2867" cm="1">
        <f t="array" ref="GO40">SUMPRODUCT('FC-Cost'!$F$3:$N$130*('FC-Cost'!$A$3:$A$130=$F40)*('FC-Cost'!$F$2:$N$2=GO$15))*$Q40</f>
        <v>0</v>
      </c>
      <c r="GP40" s="2867" cm="1">
        <f t="array" ref="GP40">SUMPRODUCT('FC-Cost'!$F$3:$N$130*('FC-Cost'!$A$3:$A$130=$F40)*('FC-Cost'!$F$2:$N$2=GP$15))*$Q40</f>
        <v>0</v>
      </c>
      <c r="GQ40" s="2867" cm="1">
        <f t="array" ref="GQ40">SUMPRODUCT('FC-Cost'!$F$3:$N$130*('FC-Cost'!$A$3:$A$130=$F40)*('FC-Cost'!$F$2:$N$2=GQ$15))*$Q40</f>
        <v>0</v>
      </c>
      <c r="GR40" s="2867" cm="1">
        <f t="array" ref="GR40">SUMPRODUCT('FC-Cost'!$F$3:$N$130*('FC-Cost'!$A$3:$A$130=$F40)*('FC-Cost'!$F$2:$N$2=GR$15))*$Q40</f>
        <v>0</v>
      </c>
      <c r="GS40" s="2867" cm="1">
        <f t="array" ref="GS40">SUMPRODUCT('FC-Cost'!$F$3:$N$130*('FC-Cost'!$A$3:$A$130=$F40)*('FC-Cost'!$F$2:$N$2=GS$15))*$Q40</f>
        <v>0</v>
      </c>
      <c r="GT40" s="274">
        <f t="shared" si="69"/>
        <v>0</v>
      </c>
      <c r="GU40" s="3369">
        <f t="shared" si="70"/>
        <v>0</v>
      </c>
      <c r="GV40" s="2886" cm="1">
        <f t="array" ref="GV40">SUMPRODUCT('FC-Cost'!$F$3:$N$130*('FC-Cost'!$A$3:$A$130=$F40)*('FC-Cost'!$F$2:$N$2=GV$15))*$R40</f>
        <v>0</v>
      </c>
      <c r="GW40" s="2886" cm="1">
        <f t="array" ref="GW40">SUMPRODUCT('FC-Cost'!$F$3:$N$130*('FC-Cost'!$A$3:$A$130=$F40)*('FC-Cost'!$F$2:$N$2=GW$15))*$R40</f>
        <v>0</v>
      </c>
      <c r="GX40" s="2886" cm="1">
        <f t="array" ref="GX40">SUMPRODUCT('FC-Cost'!$F$3:$N$130*('FC-Cost'!$A$3:$A$130=$F40)*('FC-Cost'!$F$2:$N$2=GX$15))*$R40</f>
        <v>0</v>
      </c>
      <c r="GY40" s="2867" cm="1">
        <f t="array" ref="GY40">SUMPRODUCT('FC-Cost'!$F$3:$N$130*('FC-Cost'!$A$3:$A$130=$F40)*('FC-Cost'!$F$2:$N$2=GY$15))*$R40</f>
        <v>0</v>
      </c>
      <c r="GZ40" s="2867" cm="1">
        <f t="array" ref="GZ40">SUMPRODUCT('FC-Cost'!$F$3:$N$130*('FC-Cost'!$A$3:$A$130=$F40)*('FC-Cost'!$F$2:$N$2=GZ$15))*$R40</f>
        <v>0</v>
      </c>
      <c r="HA40" s="2867" cm="1">
        <f t="array" ref="HA40">SUMPRODUCT('FC-Cost'!$F$3:$N$130*('FC-Cost'!$A$3:$A$130=$F40)*('FC-Cost'!$F$2:$N$2=HA$15))*$R40</f>
        <v>0</v>
      </c>
      <c r="HB40" s="2867" cm="1">
        <f t="array" ref="HB40">SUMPRODUCT('FC-Cost'!$F$3:$N$130*('FC-Cost'!$A$3:$A$130=$F40)*('FC-Cost'!$F$2:$N$2=HB$15))*$R40</f>
        <v>0</v>
      </c>
      <c r="HC40" s="2867" cm="1">
        <f t="array" ref="HC40">SUMPRODUCT('FC-Cost'!$F$3:$N$130*('FC-Cost'!$A$3:$A$130=$F40)*('FC-Cost'!$F$2:$N$2=HC$15))*$R40</f>
        <v>0</v>
      </c>
      <c r="HD40" s="2867" cm="1">
        <f t="array" ref="HD40">SUMPRODUCT('FC-Cost'!$F$3:$N$130*('FC-Cost'!$A$3:$A$130=$F40)*('FC-Cost'!$F$2:$N$2=HD$15))*$R40</f>
        <v>0</v>
      </c>
      <c r="HF40" s="3369">
        <f t="shared" si="71"/>
        <v>0</v>
      </c>
      <c r="HG40" s="2886" cm="1">
        <f t="array" ref="HG40">SUMPRODUCT('FC-Cost'!$F$3:$N$130*('FC-Cost'!$A$3:$A$130=$F40)*('FC-Cost'!$F$2:$N$2=HG$15))*$S40</f>
        <v>0</v>
      </c>
      <c r="HH40" s="2886" cm="1">
        <f t="array" ref="HH40">SUMPRODUCT('FC-Cost'!$F$3:$N$130*('FC-Cost'!$A$3:$A$130=$F40)*('FC-Cost'!$F$2:$N$2=HH$15))*$S40</f>
        <v>0</v>
      </c>
      <c r="HI40" s="2886" cm="1">
        <f t="array" ref="HI40">SUMPRODUCT('FC-Cost'!$F$3:$N$130*('FC-Cost'!$A$3:$A$130=$F40)*('FC-Cost'!$F$2:$N$2=HI$15))*$S40</f>
        <v>0</v>
      </c>
      <c r="HJ40" s="2867" cm="1">
        <f t="array" ref="HJ40">SUMPRODUCT('FC-Cost'!$F$3:$N$130*('FC-Cost'!$A$3:$A$130=$F40)*('FC-Cost'!$F$2:$N$2=HJ$15))*$S40</f>
        <v>0</v>
      </c>
      <c r="HK40" s="2867" cm="1">
        <f t="array" ref="HK40">SUMPRODUCT('FC-Cost'!$F$3:$N$130*('FC-Cost'!$A$3:$A$130=$F40)*('FC-Cost'!$F$2:$N$2=HK$15))*$S40</f>
        <v>0</v>
      </c>
      <c r="HL40" s="2867" cm="1">
        <f t="array" ref="HL40">SUMPRODUCT('FC-Cost'!$F$3:$N$130*('FC-Cost'!$A$3:$A$130=$F40)*('FC-Cost'!$F$2:$N$2=HL$15))*$S40</f>
        <v>0</v>
      </c>
      <c r="HM40" s="2867" cm="1">
        <f t="array" ref="HM40">SUMPRODUCT('FC-Cost'!$F$3:$N$130*('FC-Cost'!$A$3:$A$130=$F40)*('FC-Cost'!$F$2:$N$2=HM$15))*$S40</f>
        <v>0</v>
      </c>
      <c r="HN40" s="2867" cm="1">
        <f t="array" ref="HN40">SUMPRODUCT('FC-Cost'!$F$3:$N$130*('FC-Cost'!$A$3:$A$130=$F40)*('FC-Cost'!$F$2:$N$2=HN$15))*$S40</f>
        <v>0</v>
      </c>
      <c r="HO40" s="2867" cm="1">
        <f t="array" ref="HO40">SUMPRODUCT('FC-Cost'!$F$3:$N$130*('FC-Cost'!$A$3:$A$130=$F40)*('FC-Cost'!$F$2:$N$2=HO$15))*$S40</f>
        <v>0</v>
      </c>
      <c r="HQ40" s="3369">
        <f t="shared" si="72"/>
        <v>0</v>
      </c>
      <c r="HR40" s="2886" cm="1">
        <f t="array" ref="HR40">SUMPRODUCT('FC-Cost'!$F$3:$N$130*('FC-Cost'!$A$3:$A$130=$F40)*('FC-Cost'!$F$2:$N$2=HR$15))*$T40</f>
        <v>0</v>
      </c>
      <c r="HS40" s="2886" cm="1">
        <f t="array" ref="HS40">SUMPRODUCT('FC-Cost'!$F$3:$N$130*('FC-Cost'!$A$3:$A$130=$F40)*('FC-Cost'!$F$2:$N$2=HS$15))*$T40</f>
        <v>0</v>
      </c>
      <c r="HT40" s="2886" cm="1">
        <f t="array" ref="HT40">SUMPRODUCT('FC-Cost'!$F$3:$N$130*('FC-Cost'!$A$3:$A$130=$F40)*('FC-Cost'!$F$2:$N$2=HT$15))*$T40</f>
        <v>0</v>
      </c>
      <c r="HU40" s="2867" cm="1">
        <f t="array" ref="HU40">SUMPRODUCT('FC-Cost'!$F$3:$N$130*('FC-Cost'!$A$3:$A$130=$F40)*('FC-Cost'!$F$2:$N$2=HU$15))*$T40</f>
        <v>0</v>
      </c>
      <c r="HV40" s="2867" cm="1">
        <f t="array" ref="HV40">SUMPRODUCT('FC-Cost'!$F$3:$N$130*('FC-Cost'!$A$3:$A$130=$F40)*('FC-Cost'!$F$2:$N$2=HV$15))*$T40</f>
        <v>0</v>
      </c>
      <c r="HW40" s="2867" cm="1">
        <f t="array" ref="HW40">SUMPRODUCT('FC-Cost'!$F$3:$N$130*('FC-Cost'!$A$3:$A$130=$F40)*('FC-Cost'!$F$2:$N$2=HW$15))*$T40</f>
        <v>0</v>
      </c>
      <c r="HX40" s="2867" cm="1">
        <f t="array" ref="HX40">SUMPRODUCT('FC-Cost'!$F$3:$N$130*('FC-Cost'!$A$3:$A$130=$F40)*('FC-Cost'!$F$2:$N$2=HX$15))*$T40</f>
        <v>0</v>
      </c>
      <c r="HY40" s="2867" cm="1">
        <f t="array" ref="HY40">SUMPRODUCT('FC-Cost'!$F$3:$N$130*('FC-Cost'!$A$3:$A$130=$F40)*('FC-Cost'!$F$2:$N$2=HY$15))*$T40</f>
        <v>0</v>
      </c>
      <c r="HZ40" s="2867" cm="1">
        <f t="array" ref="HZ40">SUMPRODUCT('FC-Cost'!$F$3:$N$130*('FC-Cost'!$A$3:$A$130=$F40)*('FC-Cost'!$F$2:$N$2=HZ$15))*$T40</f>
        <v>0</v>
      </c>
      <c r="IB40" s="3369">
        <f t="shared" si="73"/>
        <v>0</v>
      </c>
      <c r="IC40" s="2886" cm="1">
        <f t="array" ref="IC40">SUMPRODUCT('FC-Cost'!$F$3:$N$130*('FC-Cost'!$A$3:$A$130=$F40)*('FC-Cost'!$F$2:$N$2=IC$15))*$U40</f>
        <v>0</v>
      </c>
      <c r="ID40" s="2886" cm="1">
        <f t="array" ref="ID40">SUMPRODUCT('FC-Cost'!$F$3:$N$130*('FC-Cost'!$A$3:$A$130=$F40)*('FC-Cost'!$F$2:$N$2=ID$15))*$U40</f>
        <v>0</v>
      </c>
      <c r="IE40" s="2886" cm="1">
        <f t="array" ref="IE40">SUMPRODUCT('FC-Cost'!$F$3:$N$130*('FC-Cost'!$A$3:$A$130=$F40)*('FC-Cost'!$F$2:$N$2=IE$15))*$U40</f>
        <v>0</v>
      </c>
      <c r="IF40" s="2867" cm="1">
        <f t="array" ref="IF40">SUMPRODUCT('FC-Cost'!$F$3:$N$130*('FC-Cost'!$A$3:$A$130=$F40)*('FC-Cost'!$F$2:$N$2=IF$15))*$U40</f>
        <v>0</v>
      </c>
      <c r="IG40" s="2867" cm="1">
        <f t="array" ref="IG40">SUMPRODUCT('FC-Cost'!$F$3:$N$130*('FC-Cost'!$A$3:$A$130=$F40)*('FC-Cost'!$F$2:$N$2=IG$15))*$U40</f>
        <v>0</v>
      </c>
      <c r="IH40" s="2867" cm="1">
        <f t="array" ref="IH40">SUMPRODUCT('FC-Cost'!$F$3:$N$130*('FC-Cost'!$A$3:$A$130=$F40)*('FC-Cost'!$F$2:$N$2=IH$15))*$U40</f>
        <v>0</v>
      </c>
      <c r="II40" s="2867" cm="1">
        <f t="array" ref="II40">SUMPRODUCT('FC-Cost'!$F$3:$N$130*('FC-Cost'!$A$3:$A$130=$F40)*('FC-Cost'!$F$2:$N$2=II$15))*$U40</f>
        <v>0</v>
      </c>
      <c r="IJ40" s="2867" cm="1">
        <f t="array" ref="IJ40">SUMPRODUCT('FC-Cost'!$F$3:$N$130*('FC-Cost'!$A$3:$A$130=$F40)*('FC-Cost'!$F$2:$N$2=IJ$15))*$U40</f>
        <v>0</v>
      </c>
      <c r="IK40" s="2867" cm="1">
        <f t="array" ref="IK40">SUMPRODUCT('FC-Cost'!$F$3:$N$130*('FC-Cost'!$A$3:$A$130=$F40)*('FC-Cost'!$F$2:$N$2=IK$15))*$U40</f>
        <v>0</v>
      </c>
      <c r="IM40" s="3369">
        <f t="shared" si="74"/>
        <v>0</v>
      </c>
      <c r="IN40" s="2886" cm="1">
        <f t="array" ref="IN40">SUMPRODUCT('FC-Cost'!$F$3:$N$130*('FC-Cost'!$A$3:$A$130=$F40)*('FC-Cost'!$F$2:$N$2=IN$15))*$V40</f>
        <v>0</v>
      </c>
      <c r="IO40" s="2886" cm="1">
        <f t="array" ref="IO40">SUMPRODUCT('FC-Cost'!$F$3:$N$130*('FC-Cost'!$A$3:$A$130=$F40)*('FC-Cost'!$F$2:$N$2=IO$15))*$V40</f>
        <v>0</v>
      </c>
      <c r="IP40" s="2886" cm="1">
        <f t="array" ref="IP40">SUMPRODUCT('FC-Cost'!$F$3:$N$130*('FC-Cost'!$A$3:$A$130=$F40)*('FC-Cost'!$F$2:$N$2=IP$15))*$V40</f>
        <v>0</v>
      </c>
      <c r="IQ40" s="2867" cm="1">
        <f t="array" ref="IQ40">SUMPRODUCT('FC-Cost'!$F$3:$N$130*('FC-Cost'!$A$3:$A$130=$F40)*('FC-Cost'!$F$2:$N$2=IQ$15))*$V40</f>
        <v>0</v>
      </c>
      <c r="IR40" s="2867" cm="1">
        <f t="array" ref="IR40">SUMPRODUCT('FC-Cost'!$F$3:$N$130*('FC-Cost'!$A$3:$A$130=$F40)*('FC-Cost'!$F$2:$N$2=IR$15))*$V40</f>
        <v>0</v>
      </c>
      <c r="IS40" s="2867" cm="1">
        <f t="array" ref="IS40">SUMPRODUCT('FC-Cost'!$F$3:$N$130*('FC-Cost'!$A$3:$A$130=$F40)*('FC-Cost'!$F$2:$N$2=IS$15))*$V40</f>
        <v>0</v>
      </c>
      <c r="IT40" s="2867" cm="1">
        <f t="array" ref="IT40">SUMPRODUCT('FC-Cost'!$F$3:$N$130*('FC-Cost'!$A$3:$A$130=$F40)*('FC-Cost'!$F$2:$N$2=IT$15))*$V40</f>
        <v>0</v>
      </c>
      <c r="IU40" s="2867" cm="1">
        <f t="array" ref="IU40">SUMPRODUCT('FC-Cost'!$F$3:$N$130*('FC-Cost'!$A$3:$A$130=$F40)*('FC-Cost'!$F$2:$N$2=IU$15))*$V40</f>
        <v>0</v>
      </c>
      <c r="IV40" s="2867" cm="1">
        <f t="array" ref="IV40">SUMPRODUCT('FC-Cost'!$F$3:$N$130*('FC-Cost'!$A$3:$A$130=$F40)*('FC-Cost'!$F$2:$N$2=IV$15))*$V40</f>
        <v>0</v>
      </c>
    </row>
    <row r="41" spans="2:256">
      <c r="B41" s="2858" t="s">
        <v>2602</v>
      </c>
      <c r="C41" s="2858" t="s">
        <v>26</v>
      </c>
      <c r="D41" s="2858" t="s">
        <v>1072</v>
      </c>
      <c r="E41" s="2858" t="s">
        <v>1041</v>
      </c>
      <c r="F41" s="2858" t="s">
        <v>1831</v>
      </c>
      <c r="G41" s="2858" t="s">
        <v>1832</v>
      </c>
      <c r="H41" s="2858" t="s">
        <v>1189</v>
      </c>
      <c r="I41" s="552"/>
      <c r="J41" s="2898">
        <f t="shared" si="36"/>
        <v>0</v>
      </c>
      <c r="K41" s="2897">
        <v>0</v>
      </c>
      <c r="L41" s="2897">
        <v>0</v>
      </c>
      <c r="M41" s="2897">
        <v>0</v>
      </c>
      <c r="N41" s="2897">
        <v>0</v>
      </c>
      <c r="O41" s="2897">
        <v>0</v>
      </c>
      <c r="P41" s="2897">
        <v>0</v>
      </c>
      <c r="Q41" s="2897">
        <v>0</v>
      </c>
      <c r="R41" s="3573"/>
      <c r="S41" s="3573"/>
      <c r="T41" s="3573"/>
      <c r="U41" s="3573"/>
      <c r="V41" s="3573"/>
      <c r="W41" s="293"/>
      <c r="X41" s="3569"/>
      <c r="Y41" s="293">
        <f>SUMIFS('TC-25'!$G$3:$G$401,'TC-25'!$A$3:$A$401,FC!$F41,'TC-25'!$E$3:$E$401,FC!$D41)</f>
        <v>0</v>
      </c>
      <c r="Z41" s="293">
        <f>SUMIFS('TC-25'!$AA$4:$AA$38,'TC-25'!$W$4:$W$38,$D41,'TC-25'!$Y$4:$Y$38,$F41)</f>
        <v>0</v>
      </c>
      <c r="AA41" s="322">
        <f t="shared" si="75"/>
        <v>0</v>
      </c>
      <c r="AB41" s="293">
        <f t="shared" si="37"/>
        <v>0</v>
      </c>
      <c r="AC41" s="293">
        <f>SUMIFS('TC-25'!$AH$4:$AH$38,'TC-25'!$AD$4:$AD$38,FC!$D41,'TC-25'!$AF$4:$AF$38,FC!$F41)</f>
        <v>0</v>
      </c>
      <c r="AD41" s="322">
        <f t="shared" si="76"/>
        <v>0</v>
      </c>
      <c r="AE41" s="293"/>
      <c r="AF41" s="293"/>
      <c r="AG41" s="2864">
        <f t="shared" si="38"/>
        <v>0</v>
      </c>
      <c r="AH41" s="2861">
        <v>0</v>
      </c>
      <c r="AI41" s="2860">
        <v>0</v>
      </c>
      <c r="AJ41" s="2860">
        <v>0</v>
      </c>
      <c r="AK41" s="2860">
        <v>0</v>
      </c>
      <c r="AL41" s="2860">
        <v>0</v>
      </c>
      <c r="AM41" s="2860">
        <v>0</v>
      </c>
      <c r="AN41" s="2860">
        <v>0</v>
      </c>
      <c r="AO41" s="2860"/>
      <c r="AP41" s="2860"/>
      <c r="AQ41" s="2860"/>
      <c r="AR41" s="2860"/>
      <c r="AS41" s="2860"/>
      <c r="AT41" s="293"/>
      <c r="AU41" s="2864"/>
      <c r="AV41" s="2860">
        <v>0</v>
      </c>
      <c r="AW41" s="2860">
        <v>0</v>
      </c>
      <c r="AX41" s="2860">
        <v>0</v>
      </c>
      <c r="AY41" s="2860">
        <v>0</v>
      </c>
      <c r="AZ41" s="2860">
        <v>0</v>
      </c>
      <c r="BA41" s="2860">
        <v>0</v>
      </c>
      <c r="BB41" s="2860">
        <v>0</v>
      </c>
      <c r="BC41" s="2866">
        <v>26000</v>
      </c>
      <c r="BD41" s="2866">
        <v>26000</v>
      </c>
      <c r="BE41" s="2866">
        <v>26000</v>
      </c>
      <c r="BF41" s="2866">
        <v>26000</v>
      </c>
      <c r="BG41" s="2866">
        <v>26000</v>
      </c>
      <c r="BH41" s="293"/>
      <c r="BI41" s="2862"/>
      <c r="BJ41" s="2860">
        <v>0</v>
      </c>
      <c r="BK41" s="2860">
        <v>0</v>
      </c>
      <c r="BL41" s="2860">
        <v>0</v>
      </c>
      <c r="BM41" s="2860">
        <v>0</v>
      </c>
      <c r="BN41" s="2860">
        <v>0</v>
      </c>
      <c r="BO41" s="2860">
        <v>0</v>
      </c>
      <c r="BP41" s="2860">
        <v>0</v>
      </c>
      <c r="BQ41" s="2866">
        <f t="shared" si="39"/>
        <v>0</v>
      </c>
      <c r="BR41" s="2866">
        <f t="shared" si="40"/>
        <v>0</v>
      </c>
      <c r="BS41" s="2866">
        <f t="shared" si="41"/>
        <v>0</v>
      </c>
      <c r="BT41" s="2866">
        <f t="shared" si="42"/>
        <v>0</v>
      </c>
      <c r="BU41" s="2866">
        <f t="shared" si="43"/>
        <v>0</v>
      </c>
      <c r="BV41" s="293"/>
      <c r="BW41" s="2862">
        <f t="shared" si="44"/>
        <v>0</v>
      </c>
      <c r="BX41" s="2860">
        <v>0</v>
      </c>
      <c r="BY41" s="2860">
        <v>0</v>
      </c>
      <c r="BZ41" s="2860">
        <v>0</v>
      </c>
      <c r="CA41" s="2860">
        <v>0</v>
      </c>
      <c r="CB41" s="2860">
        <v>0</v>
      </c>
      <c r="CC41" s="2860">
        <v>0</v>
      </c>
      <c r="CD41" s="2860">
        <v>0</v>
      </c>
      <c r="CE41" s="2866">
        <f t="shared" si="77"/>
        <v>0</v>
      </c>
      <c r="CF41" s="2866">
        <f t="shared" si="45"/>
        <v>0</v>
      </c>
      <c r="CG41" s="2866">
        <f t="shared" si="46"/>
        <v>0</v>
      </c>
      <c r="CH41" s="2866">
        <f t="shared" si="47"/>
        <v>0</v>
      </c>
      <c r="CI41" s="2866">
        <f t="shared" si="48"/>
        <v>0</v>
      </c>
      <c r="CJ41" s="293"/>
      <c r="CK41" s="2864">
        <f t="shared" si="78"/>
        <v>0</v>
      </c>
      <c r="CL41" s="2869"/>
      <c r="CM41" s="2869"/>
      <c r="CN41" s="2869"/>
      <c r="CO41" s="2869"/>
      <c r="CP41" s="2869"/>
      <c r="CQ41" s="2869"/>
      <c r="CR41" s="2869"/>
      <c r="CS41" s="2869"/>
      <c r="CT41" s="2869"/>
      <c r="CU41" s="2869"/>
      <c r="CV41" s="2869"/>
      <c r="CW41" s="2869"/>
      <c r="CX41" s="293"/>
      <c r="CY41" s="2873"/>
      <c r="CZ41" s="2867">
        <v>0</v>
      </c>
      <c r="DA41" s="2867">
        <v>0</v>
      </c>
      <c r="DB41" s="2867">
        <v>0</v>
      </c>
      <c r="DC41" s="2867">
        <v>0</v>
      </c>
      <c r="DD41" s="2867">
        <v>0</v>
      </c>
      <c r="DE41" s="2867">
        <v>0</v>
      </c>
      <c r="DF41" s="2867">
        <v>0</v>
      </c>
      <c r="DG41" s="2867"/>
      <c r="DH41" s="2867"/>
      <c r="DI41" s="2867"/>
      <c r="DJ41" s="2867"/>
      <c r="DK41" s="2867"/>
      <c r="DM41" s="3377">
        <f t="shared" si="79"/>
        <v>0</v>
      </c>
      <c r="DN41" s="2886"/>
      <c r="DO41" s="2886"/>
      <c r="DP41" s="2886"/>
      <c r="DQ41" s="2867"/>
      <c r="DR41" s="2867"/>
      <c r="DS41" s="2867">
        <f t="shared" si="49"/>
        <v>0</v>
      </c>
      <c r="DT41" s="2867">
        <f t="shared" si="50"/>
        <v>0</v>
      </c>
      <c r="DU41" s="2867">
        <f t="shared" si="51"/>
        <v>0</v>
      </c>
      <c r="DV41" s="2867">
        <f t="shared" si="52"/>
        <v>0</v>
      </c>
      <c r="DW41" s="2867">
        <f t="shared" si="53"/>
        <v>0</v>
      </c>
      <c r="DX41" s="2867">
        <f t="shared" si="54"/>
        <v>0</v>
      </c>
      <c r="DY41" s="2867">
        <f t="shared" si="55"/>
        <v>0</v>
      </c>
      <c r="EA41" s="2873"/>
      <c r="EB41" s="2867"/>
      <c r="EC41" s="2867"/>
      <c r="ED41" s="2867"/>
      <c r="EE41" s="2867"/>
      <c r="EF41" s="2867"/>
      <c r="EG41" s="2867"/>
      <c r="EH41" s="2867">
        <f t="shared" si="56"/>
        <v>0</v>
      </c>
      <c r="EI41" s="2867">
        <f t="shared" si="57"/>
        <v>0</v>
      </c>
      <c r="EJ41" s="2867">
        <f t="shared" si="58"/>
        <v>0</v>
      </c>
      <c r="EK41" s="2867">
        <f t="shared" si="59"/>
        <v>0</v>
      </c>
      <c r="EL41" s="2867">
        <f t="shared" si="60"/>
        <v>0</v>
      </c>
      <c r="EM41" s="2867">
        <f t="shared" si="61"/>
        <v>0</v>
      </c>
      <c r="EO41" s="2873"/>
      <c r="EP41" s="2886"/>
      <c r="EQ41" s="2886"/>
      <c r="ER41" s="2886"/>
      <c r="ES41" s="2867"/>
      <c r="ET41" s="2867"/>
      <c r="EU41" s="2867"/>
      <c r="EV41" s="3421">
        <f t="shared" si="80"/>
        <v>0</v>
      </c>
      <c r="EW41" s="3421">
        <f t="shared" si="62"/>
        <v>0</v>
      </c>
      <c r="EX41" s="3421">
        <f t="shared" si="63"/>
        <v>0</v>
      </c>
      <c r="EY41" s="3421">
        <f t="shared" si="64"/>
        <v>0</v>
      </c>
      <c r="EZ41" s="3421">
        <f t="shared" si="65"/>
        <v>0</v>
      </c>
      <c r="FA41" s="3421">
        <f t="shared" si="66"/>
        <v>0</v>
      </c>
      <c r="FC41" s="2873"/>
      <c r="FD41" s="2886"/>
      <c r="FE41" s="2886"/>
      <c r="FF41" s="2886"/>
      <c r="FG41" s="2867"/>
      <c r="FH41" s="2867"/>
      <c r="FI41" s="2867"/>
      <c r="FJ41" s="2867">
        <f t="shared" si="81"/>
        <v>0</v>
      </c>
      <c r="FK41" s="2867">
        <f t="shared" si="82"/>
        <v>0</v>
      </c>
      <c r="FL41" s="2867">
        <f t="shared" si="83"/>
        <v>0</v>
      </c>
      <c r="FM41" s="2867">
        <f t="shared" si="84"/>
        <v>0</v>
      </c>
      <c r="FN41" s="2867">
        <f t="shared" si="85"/>
        <v>0</v>
      </c>
      <c r="FO41" s="2867">
        <f t="shared" si="86"/>
        <v>0</v>
      </c>
      <c r="FY41" s="3369">
        <f t="shared" si="67"/>
        <v>0</v>
      </c>
      <c r="FZ41" s="2886"/>
      <c r="GA41" s="2886"/>
      <c r="GB41" s="2886"/>
      <c r="GC41" s="2867"/>
      <c r="GD41" s="2867"/>
      <c r="GE41" s="2867"/>
      <c r="GF41" s="2867"/>
      <c r="GG41" s="2867"/>
      <c r="GH41" s="2867"/>
      <c r="GJ41" s="3369">
        <f t="shared" si="68"/>
        <v>0</v>
      </c>
      <c r="GK41" s="2886" cm="1">
        <f t="array" ref="GK41">SUMPRODUCT('FC-Cost'!$F$3:$N$130*('FC-Cost'!$A$3:$A$130=$F41)*('FC-Cost'!$F$2:$N$2=GK$15))*$Q41</f>
        <v>0</v>
      </c>
      <c r="GL41" s="2886" cm="1">
        <f t="array" ref="GL41">SUMPRODUCT('FC-Cost'!$F$3:$N$130*('FC-Cost'!$A$3:$A$130=$F41)*('FC-Cost'!$F$2:$N$2=GL$15))*$Q41</f>
        <v>0</v>
      </c>
      <c r="GM41" s="2886" cm="1">
        <f t="array" ref="GM41">SUMPRODUCT('FC-Cost'!$F$3:$N$130*('FC-Cost'!$A$3:$A$130=$F41)*('FC-Cost'!$F$2:$N$2=GM$15))*$Q41</f>
        <v>0</v>
      </c>
      <c r="GN41" s="2867" cm="1">
        <f t="array" ref="GN41">SUMPRODUCT('FC-Cost'!$F$3:$N$130*('FC-Cost'!$A$3:$A$130=$F41)*('FC-Cost'!$F$2:$N$2=GN$15))*$Q41</f>
        <v>0</v>
      </c>
      <c r="GO41" s="2867" cm="1">
        <f t="array" ref="GO41">SUMPRODUCT('FC-Cost'!$F$3:$N$130*('FC-Cost'!$A$3:$A$130=$F41)*('FC-Cost'!$F$2:$N$2=GO$15))*$Q41</f>
        <v>0</v>
      </c>
      <c r="GP41" s="2867" cm="1">
        <f t="array" ref="GP41">SUMPRODUCT('FC-Cost'!$F$3:$N$130*('FC-Cost'!$A$3:$A$130=$F41)*('FC-Cost'!$F$2:$N$2=GP$15))*$Q41</f>
        <v>0</v>
      </c>
      <c r="GQ41" s="2867" cm="1">
        <f t="array" ref="GQ41">SUMPRODUCT('FC-Cost'!$F$3:$N$130*('FC-Cost'!$A$3:$A$130=$F41)*('FC-Cost'!$F$2:$N$2=GQ$15))*$Q41</f>
        <v>0</v>
      </c>
      <c r="GR41" s="2867" cm="1">
        <f t="array" ref="GR41">SUMPRODUCT('FC-Cost'!$F$3:$N$130*('FC-Cost'!$A$3:$A$130=$F41)*('FC-Cost'!$F$2:$N$2=GR$15))*$Q41</f>
        <v>0</v>
      </c>
      <c r="GS41" s="2867" cm="1">
        <f t="array" ref="GS41">SUMPRODUCT('FC-Cost'!$F$3:$N$130*('FC-Cost'!$A$3:$A$130=$F41)*('FC-Cost'!$F$2:$N$2=GS$15))*$Q41</f>
        <v>0</v>
      </c>
      <c r="GT41" s="274">
        <f t="shared" si="69"/>
        <v>0</v>
      </c>
      <c r="GU41" s="3369">
        <f t="shared" si="70"/>
        <v>0</v>
      </c>
      <c r="GV41" s="2886" cm="1">
        <f t="array" ref="GV41">SUMPRODUCT('FC-Cost'!$F$3:$N$130*('FC-Cost'!$A$3:$A$130=$F41)*('FC-Cost'!$F$2:$N$2=GV$15))*$R41</f>
        <v>0</v>
      </c>
      <c r="GW41" s="2886" cm="1">
        <f t="array" ref="GW41">SUMPRODUCT('FC-Cost'!$F$3:$N$130*('FC-Cost'!$A$3:$A$130=$F41)*('FC-Cost'!$F$2:$N$2=GW$15))*$R41</f>
        <v>0</v>
      </c>
      <c r="GX41" s="2886" cm="1">
        <f t="array" ref="GX41">SUMPRODUCT('FC-Cost'!$F$3:$N$130*('FC-Cost'!$A$3:$A$130=$F41)*('FC-Cost'!$F$2:$N$2=GX$15))*$R41</f>
        <v>0</v>
      </c>
      <c r="GY41" s="2867" cm="1">
        <f t="array" ref="GY41">SUMPRODUCT('FC-Cost'!$F$3:$N$130*('FC-Cost'!$A$3:$A$130=$F41)*('FC-Cost'!$F$2:$N$2=GY$15))*$R41</f>
        <v>0</v>
      </c>
      <c r="GZ41" s="2867" cm="1">
        <f t="array" ref="GZ41">SUMPRODUCT('FC-Cost'!$F$3:$N$130*('FC-Cost'!$A$3:$A$130=$F41)*('FC-Cost'!$F$2:$N$2=GZ$15))*$R41</f>
        <v>0</v>
      </c>
      <c r="HA41" s="2867" cm="1">
        <f t="array" ref="HA41">SUMPRODUCT('FC-Cost'!$F$3:$N$130*('FC-Cost'!$A$3:$A$130=$F41)*('FC-Cost'!$F$2:$N$2=HA$15))*$R41</f>
        <v>0</v>
      </c>
      <c r="HB41" s="2867" cm="1">
        <f t="array" ref="HB41">SUMPRODUCT('FC-Cost'!$F$3:$N$130*('FC-Cost'!$A$3:$A$130=$F41)*('FC-Cost'!$F$2:$N$2=HB$15))*$R41</f>
        <v>0</v>
      </c>
      <c r="HC41" s="2867" cm="1">
        <f t="array" ref="HC41">SUMPRODUCT('FC-Cost'!$F$3:$N$130*('FC-Cost'!$A$3:$A$130=$F41)*('FC-Cost'!$F$2:$N$2=HC$15))*$R41</f>
        <v>0</v>
      </c>
      <c r="HD41" s="2867" cm="1">
        <f t="array" ref="HD41">SUMPRODUCT('FC-Cost'!$F$3:$N$130*('FC-Cost'!$A$3:$A$130=$F41)*('FC-Cost'!$F$2:$N$2=HD$15))*$R41</f>
        <v>0</v>
      </c>
      <c r="HF41" s="3369">
        <f t="shared" si="71"/>
        <v>0</v>
      </c>
      <c r="HG41" s="2886" cm="1">
        <f t="array" ref="HG41">SUMPRODUCT('FC-Cost'!$F$3:$N$130*('FC-Cost'!$A$3:$A$130=$F41)*('FC-Cost'!$F$2:$N$2=HG$15))*$S41</f>
        <v>0</v>
      </c>
      <c r="HH41" s="2886" cm="1">
        <f t="array" ref="HH41">SUMPRODUCT('FC-Cost'!$F$3:$N$130*('FC-Cost'!$A$3:$A$130=$F41)*('FC-Cost'!$F$2:$N$2=HH$15))*$S41</f>
        <v>0</v>
      </c>
      <c r="HI41" s="2886" cm="1">
        <f t="array" ref="HI41">SUMPRODUCT('FC-Cost'!$F$3:$N$130*('FC-Cost'!$A$3:$A$130=$F41)*('FC-Cost'!$F$2:$N$2=HI$15))*$S41</f>
        <v>0</v>
      </c>
      <c r="HJ41" s="2867" cm="1">
        <f t="array" ref="HJ41">SUMPRODUCT('FC-Cost'!$F$3:$N$130*('FC-Cost'!$A$3:$A$130=$F41)*('FC-Cost'!$F$2:$N$2=HJ$15))*$S41</f>
        <v>0</v>
      </c>
      <c r="HK41" s="2867" cm="1">
        <f t="array" ref="HK41">SUMPRODUCT('FC-Cost'!$F$3:$N$130*('FC-Cost'!$A$3:$A$130=$F41)*('FC-Cost'!$F$2:$N$2=HK$15))*$S41</f>
        <v>0</v>
      </c>
      <c r="HL41" s="2867" cm="1">
        <f t="array" ref="HL41">SUMPRODUCT('FC-Cost'!$F$3:$N$130*('FC-Cost'!$A$3:$A$130=$F41)*('FC-Cost'!$F$2:$N$2=HL$15))*$S41</f>
        <v>0</v>
      </c>
      <c r="HM41" s="2867" cm="1">
        <f t="array" ref="HM41">SUMPRODUCT('FC-Cost'!$F$3:$N$130*('FC-Cost'!$A$3:$A$130=$F41)*('FC-Cost'!$F$2:$N$2=HM$15))*$S41</f>
        <v>0</v>
      </c>
      <c r="HN41" s="2867" cm="1">
        <f t="array" ref="HN41">SUMPRODUCT('FC-Cost'!$F$3:$N$130*('FC-Cost'!$A$3:$A$130=$F41)*('FC-Cost'!$F$2:$N$2=HN$15))*$S41</f>
        <v>0</v>
      </c>
      <c r="HO41" s="2867" cm="1">
        <f t="array" ref="HO41">SUMPRODUCT('FC-Cost'!$F$3:$N$130*('FC-Cost'!$A$3:$A$130=$F41)*('FC-Cost'!$F$2:$N$2=HO$15))*$S41</f>
        <v>0</v>
      </c>
      <c r="HQ41" s="3369">
        <f t="shared" si="72"/>
        <v>0</v>
      </c>
      <c r="HR41" s="2886" cm="1">
        <f t="array" ref="HR41">SUMPRODUCT('FC-Cost'!$F$3:$N$130*('FC-Cost'!$A$3:$A$130=$F41)*('FC-Cost'!$F$2:$N$2=HR$15))*$T41</f>
        <v>0</v>
      </c>
      <c r="HS41" s="2886" cm="1">
        <f t="array" ref="HS41">SUMPRODUCT('FC-Cost'!$F$3:$N$130*('FC-Cost'!$A$3:$A$130=$F41)*('FC-Cost'!$F$2:$N$2=HS$15))*$T41</f>
        <v>0</v>
      </c>
      <c r="HT41" s="2886" cm="1">
        <f t="array" ref="HT41">SUMPRODUCT('FC-Cost'!$F$3:$N$130*('FC-Cost'!$A$3:$A$130=$F41)*('FC-Cost'!$F$2:$N$2=HT$15))*$T41</f>
        <v>0</v>
      </c>
      <c r="HU41" s="2867" cm="1">
        <f t="array" ref="HU41">SUMPRODUCT('FC-Cost'!$F$3:$N$130*('FC-Cost'!$A$3:$A$130=$F41)*('FC-Cost'!$F$2:$N$2=HU$15))*$T41</f>
        <v>0</v>
      </c>
      <c r="HV41" s="2867" cm="1">
        <f t="array" ref="HV41">SUMPRODUCT('FC-Cost'!$F$3:$N$130*('FC-Cost'!$A$3:$A$130=$F41)*('FC-Cost'!$F$2:$N$2=HV$15))*$T41</f>
        <v>0</v>
      </c>
      <c r="HW41" s="2867" cm="1">
        <f t="array" ref="HW41">SUMPRODUCT('FC-Cost'!$F$3:$N$130*('FC-Cost'!$A$3:$A$130=$F41)*('FC-Cost'!$F$2:$N$2=HW$15))*$T41</f>
        <v>0</v>
      </c>
      <c r="HX41" s="2867" cm="1">
        <f t="array" ref="HX41">SUMPRODUCT('FC-Cost'!$F$3:$N$130*('FC-Cost'!$A$3:$A$130=$F41)*('FC-Cost'!$F$2:$N$2=HX$15))*$T41</f>
        <v>0</v>
      </c>
      <c r="HY41" s="2867" cm="1">
        <f t="array" ref="HY41">SUMPRODUCT('FC-Cost'!$F$3:$N$130*('FC-Cost'!$A$3:$A$130=$F41)*('FC-Cost'!$F$2:$N$2=HY$15))*$T41</f>
        <v>0</v>
      </c>
      <c r="HZ41" s="2867" cm="1">
        <f t="array" ref="HZ41">SUMPRODUCT('FC-Cost'!$F$3:$N$130*('FC-Cost'!$A$3:$A$130=$F41)*('FC-Cost'!$F$2:$N$2=HZ$15))*$T41</f>
        <v>0</v>
      </c>
      <c r="IB41" s="3369">
        <f t="shared" si="73"/>
        <v>0</v>
      </c>
      <c r="IC41" s="2886" cm="1">
        <f t="array" ref="IC41">SUMPRODUCT('FC-Cost'!$F$3:$N$130*('FC-Cost'!$A$3:$A$130=$F41)*('FC-Cost'!$F$2:$N$2=IC$15))*$U41</f>
        <v>0</v>
      </c>
      <c r="ID41" s="2886" cm="1">
        <f t="array" ref="ID41">SUMPRODUCT('FC-Cost'!$F$3:$N$130*('FC-Cost'!$A$3:$A$130=$F41)*('FC-Cost'!$F$2:$N$2=ID$15))*$U41</f>
        <v>0</v>
      </c>
      <c r="IE41" s="2886" cm="1">
        <f t="array" ref="IE41">SUMPRODUCT('FC-Cost'!$F$3:$N$130*('FC-Cost'!$A$3:$A$130=$F41)*('FC-Cost'!$F$2:$N$2=IE$15))*$U41</f>
        <v>0</v>
      </c>
      <c r="IF41" s="2867" cm="1">
        <f t="array" ref="IF41">SUMPRODUCT('FC-Cost'!$F$3:$N$130*('FC-Cost'!$A$3:$A$130=$F41)*('FC-Cost'!$F$2:$N$2=IF$15))*$U41</f>
        <v>0</v>
      </c>
      <c r="IG41" s="2867" cm="1">
        <f t="array" ref="IG41">SUMPRODUCT('FC-Cost'!$F$3:$N$130*('FC-Cost'!$A$3:$A$130=$F41)*('FC-Cost'!$F$2:$N$2=IG$15))*$U41</f>
        <v>0</v>
      </c>
      <c r="IH41" s="2867" cm="1">
        <f t="array" ref="IH41">SUMPRODUCT('FC-Cost'!$F$3:$N$130*('FC-Cost'!$A$3:$A$130=$F41)*('FC-Cost'!$F$2:$N$2=IH$15))*$U41</f>
        <v>0</v>
      </c>
      <c r="II41" s="2867" cm="1">
        <f t="array" ref="II41">SUMPRODUCT('FC-Cost'!$F$3:$N$130*('FC-Cost'!$A$3:$A$130=$F41)*('FC-Cost'!$F$2:$N$2=II$15))*$U41</f>
        <v>0</v>
      </c>
      <c r="IJ41" s="2867" cm="1">
        <f t="array" ref="IJ41">SUMPRODUCT('FC-Cost'!$F$3:$N$130*('FC-Cost'!$A$3:$A$130=$F41)*('FC-Cost'!$F$2:$N$2=IJ$15))*$U41</f>
        <v>0</v>
      </c>
      <c r="IK41" s="2867" cm="1">
        <f t="array" ref="IK41">SUMPRODUCT('FC-Cost'!$F$3:$N$130*('FC-Cost'!$A$3:$A$130=$F41)*('FC-Cost'!$F$2:$N$2=IK$15))*$U41</f>
        <v>0</v>
      </c>
      <c r="IM41" s="3369">
        <f t="shared" si="74"/>
        <v>0</v>
      </c>
      <c r="IN41" s="2886" cm="1">
        <f t="array" ref="IN41">SUMPRODUCT('FC-Cost'!$F$3:$N$130*('FC-Cost'!$A$3:$A$130=$F41)*('FC-Cost'!$F$2:$N$2=IN$15))*$V41</f>
        <v>0</v>
      </c>
      <c r="IO41" s="2886" cm="1">
        <f t="array" ref="IO41">SUMPRODUCT('FC-Cost'!$F$3:$N$130*('FC-Cost'!$A$3:$A$130=$F41)*('FC-Cost'!$F$2:$N$2=IO$15))*$V41</f>
        <v>0</v>
      </c>
      <c r="IP41" s="2886" cm="1">
        <f t="array" ref="IP41">SUMPRODUCT('FC-Cost'!$F$3:$N$130*('FC-Cost'!$A$3:$A$130=$F41)*('FC-Cost'!$F$2:$N$2=IP$15))*$V41</f>
        <v>0</v>
      </c>
      <c r="IQ41" s="2867" cm="1">
        <f t="array" ref="IQ41">SUMPRODUCT('FC-Cost'!$F$3:$N$130*('FC-Cost'!$A$3:$A$130=$F41)*('FC-Cost'!$F$2:$N$2=IQ$15))*$V41</f>
        <v>0</v>
      </c>
      <c r="IR41" s="2867" cm="1">
        <f t="array" ref="IR41">SUMPRODUCT('FC-Cost'!$F$3:$N$130*('FC-Cost'!$A$3:$A$130=$F41)*('FC-Cost'!$F$2:$N$2=IR$15))*$V41</f>
        <v>0</v>
      </c>
      <c r="IS41" s="2867" cm="1">
        <f t="array" ref="IS41">SUMPRODUCT('FC-Cost'!$F$3:$N$130*('FC-Cost'!$A$3:$A$130=$F41)*('FC-Cost'!$F$2:$N$2=IS$15))*$V41</f>
        <v>0</v>
      </c>
      <c r="IT41" s="2867" cm="1">
        <f t="array" ref="IT41">SUMPRODUCT('FC-Cost'!$F$3:$N$130*('FC-Cost'!$A$3:$A$130=$F41)*('FC-Cost'!$F$2:$N$2=IT$15))*$V41</f>
        <v>0</v>
      </c>
      <c r="IU41" s="2867" cm="1">
        <f t="array" ref="IU41">SUMPRODUCT('FC-Cost'!$F$3:$N$130*('FC-Cost'!$A$3:$A$130=$F41)*('FC-Cost'!$F$2:$N$2=IU$15))*$V41</f>
        <v>0</v>
      </c>
      <c r="IV41" s="2867" cm="1">
        <f t="array" ref="IV41">SUMPRODUCT('FC-Cost'!$F$3:$N$130*('FC-Cost'!$A$3:$A$130=$F41)*('FC-Cost'!$F$2:$N$2=IV$15))*$V41</f>
        <v>0</v>
      </c>
    </row>
    <row r="42" spans="2:256">
      <c r="B42" s="2858" t="s">
        <v>2602</v>
      </c>
      <c r="C42" s="2858" t="s">
        <v>26</v>
      </c>
      <c r="D42" s="2858" t="s">
        <v>1073</v>
      </c>
      <c r="E42" s="2858" t="s">
        <v>1042</v>
      </c>
      <c r="F42" s="2858" t="s">
        <v>1821</v>
      </c>
      <c r="G42" s="2858" t="s">
        <v>1822</v>
      </c>
      <c r="H42" s="2858" t="s">
        <v>1189</v>
      </c>
      <c r="I42" s="552"/>
      <c r="J42" s="2898">
        <f t="shared" si="36"/>
        <v>132000</v>
      </c>
      <c r="K42" s="2897">
        <v>11000</v>
      </c>
      <c r="L42" s="2897">
        <v>11000</v>
      </c>
      <c r="M42" s="2897">
        <v>22000</v>
      </c>
      <c r="N42" s="2897">
        <v>0</v>
      </c>
      <c r="O42" s="2897">
        <v>22000</v>
      </c>
      <c r="P42" s="2897">
        <v>11000</v>
      </c>
      <c r="Q42" s="2897">
        <v>0</v>
      </c>
      <c r="R42" s="3573">
        <v>11000</v>
      </c>
      <c r="S42" s="3573">
        <v>11000</v>
      </c>
      <c r="T42" s="3573">
        <v>11000</v>
      </c>
      <c r="U42" s="3573">
        <v>11000</v>
      </c>
      <c r="V42" s="3573">
        <v>11000</v>
      </c>
      <c r="W42" s="293"/>
      <c r="X42" s="3569">
        <v>11000</v>
      </c>
      <c r="Y42" s="293">
        <f>SUMIFS('TC-25'!$G$3:$G$401,'TC-25'!$A$3:$A$401,FC!$F42,'TC-25'!$E$3:$E$401,FC!$D42)</f>
        <v>11000</v>
      </c>
      <c r="Z42" s="293">
        <f>SUMIFS('TC-25'!$AA$4:$AA$38,'TC-25'!$W$4:$W$38,$D42,'TC-25'!$Y$4:$Y$38,$F42)</f>
        <v>0</v>
      </c>
      <c r="AA42" s="322">
        <f t="shared" si="75"/>
        <v>11000</v>
      </c>
      <c r="AB42" s="293">
        <f t="shared" si="37"/>
        <v>0</v>
      </c>
      <c r="AC42" s="293">
        <f>SUMIFS('TC-25'!$AH$4:$AH$38,'TC-25'!$AD$4:$AD$38,FC!$D42,'TC-25'!$AF$4:$AF$38,FC!$F42)</f>
        <v>0</v>
      </c>
      <c r="AD42" s="322">
        <f t="shared" si="76"/>
        <v>11000</v>
      </c>
      <c r="AE42" s="293"/>
      <c r="AF42" s="293"/>
      <c r="AG42" s="2864">
        <f t="shared" si="38"/>
        <v>740.34018633690539</v>
      </c>
      <c r="AH42" s="2861">
        <v>1286.5985972028811</v>
      </c>
      <c r="AI42" s="2860">
        <v>1300.2921713877931</v>
      </c>
      <c r="AJ42" s="2860">
        <v>1295.1916959941468</v>
      </c>
      <c r="AK42" s="2860">
        <v>0</v>
      </c>
      <c r="AL42" s="2860">
        <v>1237.8295847254649</v>
      </c>
      <c r="AM42" s="2860">
        <v>1231.1489060129666</v>
      </c>
      <c r="AN42" s="2860">
        <v>0</v>
      </c>
      <c r="AO42" s="2860"/>
      <c r="AP42" s="2860"/>
      <c r="AQ42" s="2860"/>
      <c r="AR42" s="2860"/>
      <c r="AS42" s="2860"/>
      <c r="AT42" s="293"/>
      <c r="AU42" s="2864"/>
      <c r="AV42" s="2860">
        <v>25203.76577810436</v>
      </c>
      <c r="AW42" s="2860">
        <v>25272.118046226296</v>
      </c>
      <c r="AX42" s="2860">
        <v>25374.318972126031</v>
      </c>
      <c r="AY42" s="2860">
        <v>0</v>
      </c>
      <c r="AZ42" s="2860">
        <v>25778.847263326694</v>
      </c>
      <c r="BA42" s="2860">
        <v>25918.326895165214</v>
      </c>
      <c r="BB42" s="2860">
        <v>0</v>
      </c>
      <c r="BC42" s="2866">
        <v>26000</v>
      </c>
      <c r="BD42" s="2866">
        <v>26000</v>
      </c>
      <c r="BE42" s="2866">
        <v>26000</v>
      </c>
      <c r="BF42" s="2866">
        <v>26000</v>
      </c>
      <c r="BG42" s="2866">
        <v>26000</v>
      </c>
      <c r="BH42" s="293"/>
      <c r="BI42" s="2862"/>
      <c r="BJ42" s="2860">
        <v>32427.129694339052</v>
      </c>
      <c r="BK42" s="2860">
        <v>32861.137249896223</v>
      </c>
      <c r="BL42" s="2860">
        <v>32864.607224204367</v>
      </c>
      <c r="BM42" s="2860">
        <v>0</v>
      </c>
      <c r="BN42" s="2860">
        <v>31909.819802664868</v>
      </c>
      <c r="BO42" s="2860">
        <v>31909.319802669103</v>
      </c>
      <c r="BP42" s="2860">
        <v>0</v>
      </c>
      <c r="BQ42" s="2866">
        <f t="shared" si="39"/>
        <v>0</v>
      </c>
      <c r="BR42" s="2866">
        <f t="shared" si="40"/>
        <v>0</v>
      </c>
      <c r="BS42" s="2866">
        <f t="shared" si="41"/>
        <v>0</v>
      </c>
      <c r="BT42" s="2866">
        <f t="shared" si="42"/>
        <v>0</v>
      </c>
      <c r="BU42" s="2866">
        <f t="shared" si="43"/>
        <v>0</v>
      </c>
      <c r="BV42" s="293"/>
      <c r="BW42" s="2862">
        <f t="shared" si="44"/>
        <v>2494210848.8070712</v>
      </c>
      <c r="BX42" s="2860">
        <v>356698426.63772953</v>
      </c>
      <c r="BY42" s="2860">
        <v>361472509.74885845</v>
      </c>
      <c r="BZ42" s="2860">
        <v>723021358.93249607</v>
      </c>
      <c r="CA42" s="2860">
        <v>0</v>
      </c>
      <c r="CB42" s="2860">
        <v>702016035.65862703</v>
      </c>
      <c r="CC42" s="2860">
        <v>351002517.82936013</v>
      </c>
      <c r="CD42" s="2860">
        <v>0</v>
      </c>
      <c r="CE42" s="2866">
        <f t="shared" si="77"/>
        <v>0</v>
      </c>
      <c r="CF42" s="2866">
        <f t="shared" si="45"/>
        <v>0</v>
      </c>
      <c r="CG42" s="2866">
        <f t="shared" si="46"/>
        <v>0</v>
      </c>
      <c r="CH42" s="2866">
        <f t="shared" si="47"/>
        <v>0</v>
      </c>
      <c r="CI42" s="2866">
        <f t="shared" si="48"/>
        <v>0</v>
      </c>
      <c r="CJ42" s="293"/>
      <c r="CK42" s="2864">
        <f t="shared" si="78"/>
        <v>0</v>
      </c>
      <c r="CL42" s="2869"/>
      <c r="CM42" s="2869"/>
      <c r="CN42" s="2869"/>
      <c r="CO42" s="2869"/>
      <c r="CP42" s="2869"/>
      <c r="CQ42" s="2869"/>
      <c r="CR42" s="2869"/>
      <c r="CS42" s="2869"/>
      <c r="CT42" s="2869"/>
      <c r="CU42" s="2869"/>
      <c r="CV42" s="2869"/>
      <c r="CW42" s="2869"/>
      <c r="CX42" s="293"/>
      <c r="CY42" s="2873"/>
      <c r="CZ42" s="2867">
        <v>0</v>
      </c>
      <c r="DA42" s="2867">
        <v>0</v>
      </c>
      <c r="DB42" s="2867">
        <v>0</v>
      </c>
      <c r="DC42" s="2867">
        <v>0</v>
      </c>
      <c r="DD42" s="2867">
        <v>0</v>
      </c>
      <c r="DE42" s="2867">
        <v>0</v>
      </c>
      <c r="DF42" s="2867">
        <v>0</v>
      </c>
      <c r="DG42" s="2867"/>
      <c r="DH42" s="2867"/>
      <c r="DI42" s="2867"/>
      <c r="DJ42" s="2867"/>
      <c r="DK42" s="2867"/>
      <c r="DM42" s="3377">
        <f t="shared" si="79"/>
        <v>0</v>
      </c>
      <c r="DN42" s="2886"/>
      <c r="DO42" s="2886"/>
      <c r="DP42" s="2886"/>
      <c r="DQ42" s="2867"/>
      <c r="DR42" s="2867"/>
      <c r="DS42" s="2867">
        <f t="shared" si="49"/>
        <v>0</v>
      </c>
      <c r="DT42" s="2867">
        <f t="shared" si="50"/>
        <v>0</v>
      </c>
      <c r="DU42" s="2867">
        <f t="shared" si="51"/>
        <v>0</v>
      </c>
      <c r="DV42" s="2867">
        <f t="shared" si="52"/>
        <v>0</v>
      </c>
      <c r="DW42" s="2867">
        <f t="shared" si="53"/>
        <v>0</v>
      </c>
      <c r="DX42" s="2867">
        <f t="shared" si="54"/>
        <v>0</v>
      </c>
      <c r="DY42" s="2867">
        <f t="shared" si="55"/>
        <v>0</v>
      </c>
      <c r="EA42" s="2873"/>
      <c r="EB42" s="2867"/>
      <c r="EC42" s="2867"/>
      <c r="ED42" s="2867"/>
      <c r="EE42" s="2867"/>
      <c r="EF42" s="2867"/>
      <c r="EG42" s="2867"/>
      <c r="EH42" s="2867">
        <f t="shared" si="56"/>
        <v>0</v>
      </c>
      <c r="EI42" s="2867">
        <f t="shared" si="57"/>
        <v>26704.684244344509</v>
      </c>
      <c r="EJ42" s="2867">
        <f t="shared" si="58"/>
        <v>26704.684244344509</v>
      </c>
      <c r="EK42" s="2867">
        <f t="shared" si="59"/>
        <v>26704.684244344509</v>
      </c>
      <c r="EL42" s="2867">
        <f t="shared" si="60"/>
        <v>26704.684244344509</v>
      </c>
      <c r="EM42" s="2867">
        <f t="shared" si="61"/>
        <v>26704.684244344509</v>
      </c>
      <c r="EO42" s="2873"/>
      <c r="EP42" s="2886"/>
      <c r="EQ42" s="2886"/>
      <c r="ER42" s="2886"/>
      <c r="ES42" s="2867"/>
      <c r="ET42" s="2867"/>
      <c r="EU42" s="2867"/>
      <c r="EV42" s="3421">
        <f t="shared" si="80"/>
        <v>0</v>
      </c>
      <c r="EW42" s="3421">
        <f t="shared" si="62"/>
        <v>-293751526.68778962</v>
      </c>
      <c r="EX42" s="3421">
        <f t="shared" si="63"/>
        <v>-293751526.68778962</v>
      </c>
      <c r="EY42" s="3421">
        <f t="shared" si="64"/>
        <v>-293751526.68778962</v>
      </c>
      <c r="EZ42" s="3421">
        <f t="shared" si="65"/>
        <v>-293751526.68778962</v>
      </c>
      <c r="FA42" s="3421">
        <f t="shared" si="66"/>
        <v>-293751526.68778962</v>
      </c>
      <c r="FC42" s="2873"/>
      <c r="FD42" s="2886"/>
      <c r="FE42" s="2886"/>
      <c r="FF42" s="2886"/>
      <c r="FG42" s="2867"/>
      <c r="FH42" s="2867"/>
      <c r="FI42" s="2867"/>
      <c r="FJ42" s="2867">
        <f t="shared" si="81"/>
        <v>0</v>
      </c>
      <c r="FK42" s="2867">
        <f t="shared" si="82"/>
        <v>293751526.68778962</v>
      </c>
      <c r="FL42" s="2867">
        <f t="shared" si="83"/>
        <v>293751526.68778962</v>
      </c>
      <c r="FM42" s="2867">
        <f t="shared" si="84"/>
        <v>293751526.68778962</v>
      </c>
      <c r="FN42" s="2867">
        <f t="shared" si="85"/>
        <v>293751526.68778962</v>
      </c>
      <c r="FO42" s="2867">
        <f t="shared" si="86"/>
        <v>293751526.68778962</v>
      </c>
      <c r="FY42" s="3369">
        <f t="shared" si="67"/>
        <v>0</v>
      </c>
      <c r="FZ42" s="2886"/>
      <c r="GA42" s="2886"/>
      <c r="GB42" s="2886"/>
      <c r="GC42" s="2867"/>
      <c r="GD42" s="2867"/>
      <c r="GE42" s="2867"/>
      <c r="GF42" s="2867"/>
      <c r="GG42" s="2867"/>
      <c r="GH42" s="2867"/>
      <c r="GJ42" s="3369">
        <f t="shared" si="68"/>
        <v>0</v>
      </c>
      <c r="GK42" s="2886" cm="1">
        <f t="array" ref="GK42">SUMPRODUCT('FC-Cost'!$F$3:$N$130*('FC-Cost'!$A$3:$A$130=$F42)*('FC-Cost'!$F$2:$N$2=GK$15))*$Q42</f>
        <v>0</v>
      </c>
      <c r="GL42" s="2886" cm="1">
        <f t="array" ref="GL42">SUMPRODUCT('FC-Cost'!$F$3:$N$130*('FC-Cost'!$A$3:$A$130=$F42)*('FC-Cost'!$F$2:$N$2=GL$15))*$Q42</f>
        <v>0</v>
      </c>
      <c r="GM42" s="2886" cm="1">
        <f t="array" ref="GM42">SUMPRODUCT('FC-Cost'!$F$3:$N$130*('FC-Cost'!$A$3:$A$130=$F42)*('FC-Cost'!$F$2:$N$2=GM$15))*$Q42</f>
        <v>0</v>
      </c>
      <c r="GN42" s="2867" cm="1">
        <f t="array" ref="GN42">SUMPRODUCT('FC-Cost'!$F$3:$N$130*('FC-Cost'!$A$3:$A$130=$F42)*('FC-Cost'!$F$2:$N$2=GN$15))*$Q42</f>
        <v>0</v>
      </c>
      <c r="GO42" s="2867" cm="1">
        <f t="array" ref="GO42">SUMPRODUCT('FC-Cost'!$F$3:$N$130*('FC-Cost'!$A$3:$A$130=$F42)*('FC-Cost'!$F$2:$N$2=GO$15))*$Q42</f>
        <v>0</v>
      </c>
      <c r="GP42" s="2867" cm="1">
        <f t="array" ref="GP42">SUMPRODUCT('FC-Cost'!$F$3:$N$130*('FC-Cost'!$A$3:$A$130=$F42)*('FC-Cost'!$F$2:$N$2=GP$15))*$Q42</f>
        <v>0</v>
      </c>
      <c r="GQ42" s="2867" cm="1">
        <f t="array" ref="GQ42">SUMPRODUCT('FC-Cost'!$F$3:$N$130*('FC-Cost'!$A$3:$A$130=$F42)*('FC-Cost'!$F$2:$N$2=GQ$15))*$Q42</f>
        <v>0</v>
      </c>
      <c r="GR42" s="2867" cm="1">
        <f t="array" ref="GR42">SUMPRODUCT('FC-Cost'!$F$3:$N$130*('FC-Cost'!$A$3:$A$130=$F42)*('FC-Cost'!$F$2:$N$2=GR$15))*$Q42</f>
        <v>0</v>
      </c>
      <c r="GS42" s="2867" cm="1">
        <f t="array" ref="GS42">SUMPRODUCT('FC-Cost'!$F$3:$N$130*('FC-Cost'!$A$3:$A$130=$F42)*('FC-Cost'!$F$2:$N$2=GS$15))*$Q42</f>
        <v>0</v>
      </c>
      <c r="GT42" s="274">
        <f t="shared" si="69"/>
        <v>0</v>
      </c>
      <c r="GU42" s="3369">
        <f t="shared" si="70"/>
        <v>293751526.68778962</v>
      </c>
      <c r="GV42" s="2886" cm="1">
        <f t="array" ref="GV42">SUMPRODUCT('FC-Cost'!$F$3:$N$130*('FC-Cost'!$A$3:$A$130=$F42)*('FC-Cost'!$F$2:$N$2=GV$15))*$R42</f>
        <v>217169753.4637436</v>
      </c>
      <c r="GW42" s="2886" cm="1">
        <f t="array" ref="GW42">SUMPRODUCT('FC-Cost'!$F$3:$N$130*('FC-Cost'!$A$3:$A$130=$F42)*('FC-Cost'!$F$2:$N$2=GW$15))*$R42</f>
        <v>3365332.1502556596</v>
      </c>
      <c r="GX42" s="2886" cm="1">
        <f t="array" ref="GX42">SUMPRODUCT('FC-Cost'!$F$3:$N$130*('FC-Cost'!$A$3:$A$130=$F42)*('FC-Cost'!$F$2:$N$2=GX$15))*$R42</f>
        <v>1789083.0635609729</v>
      </c>
      <c r="GY42" s="2867" cm="1">
        <f t="array" ref="GY42">SUMPRODUCT('FC-Cost'!$F$3:$N$130*('FC-Cost'!$A$3:$A$130=$F42)*('FC-Cost'!$F$2:$N$2=GY$15))*$R42</f>
        <v>16632895.25658532</v>
      </c>
      <c r="GZ42" s="2867" cm="1">
        <f t="array" ref="GZ42">SUMPRODUCT('FC-Cost'!$F$3:$N$130*('FC-Cost'!$A$3:$A$130=$F42)*('FC-Cost'!$F$2:$N$2=GZ$15))*$R42</f>
        <v>28114.869198131339</v>
      </c>
      <c r="HA42" s="2867" cm="1">
        <f t="array" ref="HA42">SUMPRODUCT('FC-Cost'!$F$3:$N$130*('FC-Cost'!$A$3:$A$130=$F42)*('FC-Cost'!$F$2:$N$2=HA$15))*$R42</f>
        <v>7002088.1175206164</v>
      </c>
      <c r="HB42" s="2867" cm="1">
        <f t="array" ref="HB42">SUMPRODUCT('FC-Cost'!$F$3:$N$130*('FC-Cost'!$A$3:$A$130=$F42)*('FC-Cost'!$F$2:$N$2=HB$15))*$R42</f>
        <v>12623223.04046355</v>
      </c>
      <c r="HC42" s="2867" cm="1">
        <f t="array" ref="HC42">SUMPRODUCT('FC-Cost'!$F$3:$N$130*('FC-Cost'!$A$3:$A$130=$F42)*('FC-Cost'!$F$2:$N$2=HC$15))*$R42</f>
        <v>4228379.1252935017</v>
      </c>
      <c r="HD42" s="2867" cm="1">
        <f t="array" ref="HD42">SUMPRODUCT('FC-Cost'!$F$3:$N$130*('FC-Cost'!$A$3:$A$130=$F42)*('FC-Cost'!$F$2:$N$2=HD$15))*$R42</f>
        <v>30912657.601168282</v>
      </c>
      <c r="HF42" s="3369">
        <f t="shared" si="71"/>
        <v>293751526.68778962</v>
      </c>
      <c r="HG42" s="2886" cm="1">
        <f t="array" ref="HG42">SUMPRODUCT('FC-Cost'!$F$3:$N$130*('FC-Cost'!$A$3:$A$130=$F42)*('FC-Cost'!$F$2:$N$2=HG$15))*$S42</f>
        <v>217169753.4637436</v>
      </c>
      <c r="HH42" s="2886" cm="1">
        <f t="array" ref="HH42">SUMPRODUCT('FC-Cost'!$F$3:$N$130*('FC-Cost'!$A$3:$A$130=$F42)*('FC-Cost'!$F$2:$N$2=HH$15))*$S42</f>
        <v>3365332.1502556596</v>
      </c>
      <c r="HI42" s="2886" cm="1">
        <f t="array" ref="HI42">SUMPRODUCT('FC-Cost'!$F$3:$N$130*('FC-Cost'!$A$3:$A$130=$F42)*('FC-Cost'!$F$2:$N$2=HI$15))*$S42</f>
        <v>1789083.0635609729</v>
      </c>
      <c r="HJ42" s="2867" cm="1">
        <f t="array" ref="HJ42">SUMPRODUCT('FC-Cost'!$F$3:$N$130*('FC-Cost'!$A$3:$A$130=$F42)*('FC-Cost'!$F$2:$N$2=HJ$15))*$S42</f>
        <v>16632895.25658532</v>
      </c>
      <c r="HK42" s="2867" cm="1">
        <f t="array" ref="HK42">SUMPRODUCT('FC-Cost'!$F$3:$N$130*('FC-Cost'!$A$3:$A$130=$F42)*('FC-Cost'!$F$2:$N$2=HK$15))*$S42</f>
        <v>28114.869198131339</v>
      </c>
      <c r="HL42" s="2867" cm="1">
        <f t="array" ref="HL42">SUMPRODUCT('FC-Cost'!$F$3:$N$130*('FC-Cost'!$A$3:$A$130=$F42)*('FC-Cost'!$F$2:$N$2=HL$15))*$S42</f>
        <v>7002088.1175206164</v>
      </c>
      <c r="HM42" s="2867" cm="1">
        <f t="array" ref="HM42">SUMPRODUCT('FC-Cost'!$F$3:$N$130*('FC-Cost'!$A$3:$A$130=$F42)*('FC-Cost'!$F$2:$N$2=HM$15))*$S42</f>
        <v>12623223.04046355</v>
      </c>
      <c r="HN42" s="2867" cm="1">
        <f t="array" ref="HN42">SUMPRODUCT('FC-Cost'!$F$3:$N$130*('FC-Cost'!$A$3:$A$130=$F42)*('FC-Cost'!$F$2:$N$2=HN$15))*$S42</f>
        <v>4228379.1252935017</v>
      </c>
      <c r="HO42" s="2867" cm="1">
        <f t="array" ref="HO42">SUMPRODUCT('FC-Cost'!$F$3:$N$130*('FC-Cost'!$A$3:$A$130=$F42)*('FC-Cost'!$F$2:$N$2=HO$15))*$S42</f>
        <v>30912657.601168282</v>
      </c>
      <c r="HQ42" s="3369">
        <f t="shared" si="72"/>
        <v>293751526.68778962</v>
      </c>
      <c r="HR42" s="2886" cm="1">
        <f t="array" ref="HR42">SUMPRODUCT('FC-Cost'!$F$3:$N$130*('FC-Cost'!$A$3:$A$130=$F42)*('FC-Cost'!$F$2:$N$2=HR$15))*$T42</f>
        <v>217169753.4637436</v>
      </c>
      <c r="HS42" s="2886" cm="1">
        <f t="array" ref="HS42">SUMPRODUCT('FC-Cost'!$F$3:$N$130*('FC-Cost'!$A$3:$A$130=$F42)*('FC-Cost'!$F$2:$N$2=HS$15))*$T42</f>
        <v>3365332.1502556596</v>
      </c>
      <c r="HT42" s="2886" cm="1">
        <f t="array" ref="HT42">SUMPRODUCT('FC-Cost'!$F$3:$N$130*('FC-Cost'!$A$3:$A$130=$F42)*('FC-Cost'!$F$2:$N$2=HT$15))*$T42</f>
        <v>1789083.0635609729</v>
      </c>
      <c r="HU42" s="2867" cm="1">
        <f t="array" ref="HU42">SUMPRODUCT('FC-Cost'!$F$3:$N$130*('FC-Cost'!$A$3:$A$130=$F42)*('FC-Cost'!$F$2:$N$2=HU$15))*$T42</f>
        <v>16632895.25658532</v>
      </c>
      <c r="HV42" s="2867" cm="1">
        <f t="array" ref="HV42">SUMPRODUCT('FC-Cost'!$F$3:$N$130*('FC-Cost'!$A$3:$A$130=$F42)*('FC-Cost'!$F$2:$N$2=HV$15))*$T42</f>
        <v>28114.869198131339</v>
      </c>
      <c r="HW42" s="2867" cm="1">
        <f t="array" ref="HW42">SUMPRODUCT('FC-Cost'!$F$3:$N$130*('FC-Cost'!$A$3:$A$130=$F42)*('FC-Cost'!$F$2:$N$2=HW$15))*$T42</f>
        <v>7002088.1175206164</v>
      </c>
      <c r="HX42" s="2867" cm="1">
        <f t="array" ref="HX42">SUMPRODUCT('FC-Cost'!$F$3:$N$130*('FC-Cost'!$A$3:$A$130=$F42)*('FC-Cost'!$F$2:$N$2=HX$15))*$T42</f>
        <v>12623223.04046355</v>
      </c>
      <c r="HY42" s="2867" cm="1">
        <f t="array" ref="HY42">SUMPRODUCT('FC-Cost'!$F$3:$N$130*('FC-Cost'!$A$3:$A$130=$F42)*('FC-Cost'!$F$2:$N$2=HY$15))*$T42</f>
        <v>4228379.1252935017</v>
      </c>
      <c r="HZ42" s="2867" cm="1">
        <f t="array" ref="HZ42">SUMPRODUCT('FC-Cost'!$F$3:$N$130*('FC-Cost'!$A$3:$A$130=$F42)*('FC-Cost'!$F$2:$N$2=HZ$15))*$T42</f>
        <v>30912657.601168282</v>
      </c>
      <c r="IB42" s="3369">
        <f t="shared" si="73"/>
        <v>293751526.68778962</v>
      </c>
      <c r="IC42" s="2886" cm="1">
        <f t="array" ref="IC42">SUMPRODUCT('FC-Cost'!$F$3:$N$130*('FC-Cost'!$A$3:$A$130=$F42)*('FC-Cost'!$F$2:$N$2=IC$15))*$U42</f>
        <v>217169753.4637436</v>
      </c>
      <c r="ID42" s="2886" cm="1">
        <f t="array" ref="ID42">SUMPRODUCT('FC-Cost'!$F$3:$N$130*('FC-Cost'!$A$3:$A$130=$F42)*('FC-Cost'!$F$2:$N$2=ID$15))*$U42</f>
        <v>3365332.1502556596</v>
      </c>
      <c r="IE42" s="2886" cm="1">
        <f t="array" ref="IE42">SUMPRODUCT('FC-Cost'!$F$3:$N$130*('FC-Cost'!$A$3:$A$130=$F42)*('FC-Cost'!$F$2:$N$2=IE$15))*$U42</f>
        <v>1789083.0635609729</v>
      </c>
      <c r="IF42" s="2867" cm="1">
        <f t="array" ref="IF42">SUMPRODUCT('FC-Cost'!$F$3:$N$130*('FC-Cost'!$A$3:$A$130=$F42)*('FC-Cost'!$F$2:$N$2=IF$15))*$U42</f>
        <v>16632895.25658532</v>
      </c>
      <c r="IG42" s="2867" cm="1">
        <f t="array" ref="IG42">SUMPRODUCT('FC-Cost'!$F$3:$N$130*('FC-Cost'!$A$3:$A$130=$F42)*('FC-Cost'!$F$2:$N$2=IG$15))*$U42</f>
        <v>28114.869198131339</v>
      </c>
      <c r="IH42" s="2867" cm="1">
        <f t="array" ref="IH42">SUMPRODUCT('FC-Cost'!$F$3:$N$130*('FC-Cost'!$A$3:$A$130=$F42)*('FC-Cost'!$F$2:$N$2=IH$15))*$U42</f>
        <v>7002088.1175206164</v>
      </c>
      <c r="II42" s="2867" cm="1">
        <f t="array" ref="II42">SUMPRODUCT('FC-Cost'!$F$3:$N$130*('FC-Cost'!$A$3:$A$130=$F42)*('FC-Cost'!$F$2:$N$2=II$15))*$U42</f>
        <v>12623223.04046355</v>
      </c>
      <c r="IJ42" s="2867" cm="1">
        <f t="array" ref="IJ42">SUMPRODUCT('FC-Cost'!$F$3:$N$130*('FC-Cost'!$A$3:$A$130=$F42)*('FC-Cost'!$F$2:$N$2=IJ$15))*$U42</f>
        <v>4228379.1252935017</v>
      </c>
      <c r="IK42" s="2867" cm="1">
        <f t="array" ref="IK42">SUMPRODUCT('FC-Cost'!$F$3:$N$130*('FC-Cost'!$A$3:$A$130=$F42)*('FC-Cost'!$F$2:$N$2=IK$15))*$U42</f>
        <v>30912657.601168282</v>
      </c>
      <c r="IM42" s="3369">
        <f t="shared" si="74"/>
        <v>293751526.68778962</v>
      </c>
      <c r="IN42" s="2886" cm="1">
        <f t="array" ref="IN42">SUMPRODUCT('FC-Cost'!$F$3:$N$130*('FC-Cost'!$A$3:$A$130=$F42)*('FC-Cost'!$F$2:$N$2=IN$15))*$V42</f>
        <v>217169753.4637436</v>
      </c>
      <c r="IO42" s="2886" cm="1">
        <f t="array" ref="IO42">SUMPRODUCT('FC-Cost'!$F$3:$N$130*('FC-Cost'!$A$3:$A$130=$F42)*('FC-Cost'!$F$2:$N$2=IO$15))*$V42</f>
        <v>3365332.1502556596</v>
      </c>
      <c r="IP42" s="2886" cm="1">
        <f t="array" ref="IP42">SUMPRODUCT('FC-Cost'!$F$3:$N$130*('FC-Cost'!$A$3:$A$130=$F42)*('FC-Cost'!$F$2:$N$2=IP$15))*$V42</f>
        <v>1789083.0635609729</v>
      </c>
      <c r="IQ42" s="2867" cm="1">
        <f t="array" ref="IQ42">SUMPRODUCT('FC-Cost'!$F$3:$N$130*('FC-Cost'!$A$3:$A$130=$F42)*('FC-Cost'!$F$2:$N$2=IQ$15))*$V42</f>
        <v>16632895.25658532</v>
      </c>
      <c r="IR42" s="2867" cm="1">
        <f t="array" ref="IR42">SUMPRODUCT('FC-Cost'!$F$3:$N$130*('FC-Cost'!$A$3:$A$130=$F42)*('FC-Cost'!$F$2:$N$2=IR$15))*$V42</f>
        <v>28114.869198131339</v>
      </c>
      <c r="IS42" s="2867" cm="1">
        <f t="array" ref="IS42">SUMPRODUCT('FC-Cost'!$F$3:$N$130*('FC-Cost'!$A$3:$A$130=$F42)*('FC-Cost'!$F$2:$N$2=IS$15))*$V42</f>
        <v>7002088.1175206164</v>
      </c>
      <c r="IT42" s="2867" cm="1">
        <f t="array" ref="IT42">SUMPRODUCT('FC-Cost'!$F$3:$N$130*('FC-Cost'!$A$3:$A$130=$F42)*('FC-Cost'!$F$2:$N$2=IT$15))*$V42</f>
        <v>12623223.04046355</v>
      </c>
      <c r="IU42" s="2867" cm="1">
        <f t="array" ref="IU42">SUMPRODUCT('FC-Cost'!$F$3:$N$130*('FC-Cost'!$A$3:$A$130=$F42)*('FC-Cost'!$F$2:$N$2=IU$15))*$V42</f>
        <v>4228379.1252935017</v>
      </c>
      <c r="IV42" s="2867" cm="1">
        <f t="array" ref="IV42">SUMPRODUCT('FC-Cost'!$F$3:$N$130*('FC-Cost'!$A$3:$A$130=$F42)*('FC-Cost'!$F$2:$N$2=IV$15))*$V42</f>
        <v>30912657.601168282</v>
      </c>
    </row>
    <row r="43" spans="2:256">
      <c r="B43" s="2858" t="s">
        <v>2602</v>
      </c>
      <c r="C43" s="2858" t="s">
        <v>26</v>
      </c>
      <c r="D43" s="2858" t="s">
        <v>1074</v>
      </c>
      <c r="E43" s="2858" t="s">
        <v>1043</v>
      </c>
      <c r="F43" s="2858" t="s">
        <v>1821</v>
      </c>
      <c r="G43" s="2858" t="s">
        <v>1822</v>
      </c>
      <c r="H43" s="2858" t="s">
        <v>1189</v>
      </c>
      <c r="I43" s="552"/>
      <c r="J43" s="2898">
        <f t="shared" si="36"/>
        <v>0</v>
      </c>
      <c r="K43" s="2897">
        <v>0</v>
      </c>
      <c r="L43" s="2897">
        <v>0</v>
      </c>
      <c r="M43" s="2897">
        <v>0</v>
      </c>
      <c r="N43" s="2897">
        <v>0</v>
      </c>
      <c r="O43" s="2897">
        <v>0</v>
      </c>
      <c r="P43" s="2897">
        <v>0</v>
      </c>
      <c r="Q43" s="2897">
        <v>0</v>
      </c>
      <c r="R43" s="3573"/>
      <c r="S43" s="3573"/>
      <c r="T43" s="3573"/>
      <c r="U43" s="3573"/>
      <c r="V43" s="3573"/>
      <c r="W43" s="293"/>
      <c r="X43" s="3569"/>
      <c r="Y43" s="293">
        <f>SUMIFS('TC-25'!$G$3:$G$401,'TC-25'!$A$3:$A$401,FC!$F43,'TC-25'!$E$3:$E$401,FC!$D43)</f>
        <v>0</v>
      </c>
      <c r="Z43" s="293">
        <f>SUMIFS('TC-25'!$AA$4:$AA$38,'TC-25'!$W$4:$W$38,$D43,'TC-25'!$Y$4:$Y$38,$F43)</f>
        <v>0</v>
      </c>
      <c r="AA43" s="322">
        <f t="shared" si="75"/>
        <v>0</v>
      </c>
      <c r="AB43" s="293">
        <f t="shared" si="37"/>
        <v>0</v>
      </c>
      <c r="AC43" s="293">
        <f>SUMIFS('TC-25'!$AH$4:$AH$38,'TC-25'!$AD$4:$AD$38,FC!$D43,'TC-25'!$AF$4:$AF$38,FC!$F43)</f>
        <v>0</v>
      </c>
      <c r="AD43" s="322">
        <f t="shared" si="76"/>
        <v>0</v>
      </c>
      <c r="AE43" s="293"/>
      <c r="AF43" s="293"/>
      <c r="AG43" s="2864">
        <f t="shared" si="38"/>
        <v>0</v>
      </c>
      <c r="AH43" s="2861">
        <v>0</v>
      </c>
      <c r="AI43" s="2860">
        <v>0</v>
      </c>
      <c r="AJ43" s="2860">
        <v>0</v>
      </c>
      <c r="AK43" s="2860">
        <v>0</v>
      </c>
      <c r="AL43" s="2860">
        <v>0</v>
      </c>
      <c r="AM43" s="2860">
        <v>0</v>
      </c>
      <c r="AN43" s="2860">
        <v>0</v>
      </c>
      <c r="AO43" s="2860"/>
      <c r="AP43" s="2860"/>
      <c r="AQ43" s="2860"/>
      <c r="AR43" s="2860"/>
      <c r="AS43" s="2860"/>
      <c r="AT43" s="293"/>
      <c r="AU43" s="2864"/>
      <c r="AV43" s="2860">
        <v>0</v>
      </c>
      <c r="AW43" s="2860">
        <v>0</v>
      </c>
      <c r="AX43" s="2860">
        <v>0</v>
      </c>
      <c r="AY43" s="2860">
        <v>0</v>
      </c>
      <c r="AZ43" s="2860">
        <v>0</v>
      </c>
      <c r="BA43" s="2860">
        <v>0</v>
      </c>
      <c r="BB43" s="2860">
        <v>0</v>
      </c>
      <c r="BC43" s="2866">
        <v>26000</v>
      </c>
      <c r="BD43" s="2866">
        <v>26000</v>
      </c>
      <c r="BE43" s="2866">
        <v>26000</v>
      </c>
      <c r="BF43" s="2866">
        <v>26000</v>
      </c>
      <c r="BG43" s="2866">
        <v>26000</v>
      </c>
      <c r="BH43" s="293"/>
      <c r="BI43" s="2862"/>
      <c r="BJ43" s="2860">
        <v>0</v>
      </c>
      <c r="BK43" s="2860">
        <v>0</v>
      </c>
      <c r="BL43" s="2860">
        <v>0</v>
      </c>
      <c r="BM43" s="2860">
        <v>0</v>
      </c>
      <c r="BN43" s="2860">
        <v>0</v>
      </c>
      <c r="BO43" s="2860">
        <v>0</v>
      </c>
      <c r="BP43" s="2860">
        <v>0</v>
      </c>
      <c r="BQ43" s="2866">
        <f t="shared" si="39"/>
        <v>0</v>
      </c>
      <c r="BR43" s="2866">
        <f t="shared" si="40"/>
        <v>0</v>
      </c>
      <c r="BS43" s="2866">
        <f t="shared" si="41"/>
        <v>0</v>
      </c>
      <c r="BT43" s="2866">
        <f t="shared" si="42"/>
        <v>0</v>
      </c>
      <c r="BU43" s="2866">
        <f t="shared" si="43"/>
        <v>0</v>
      </c>
      <c r="BV43" s="293"/>
      <c r="BW43" s="2862">
        <f t="shared" si="44"/>
        <v>0</v>
      </c>
      <c r="BX43" s="2860">
        <v>0</v>
      </c>
      <c r="BY43" s="2860">
        <v>0</v>
      </c>
      <c r="BZ43" s="2860">
        <v>0</v>
      </c>
      <c r="CA43" s="2860">
        <v>0</v>
      </c>
      <c r="CB43" s="2860">
        <v>0</v>
      </c>
      <c r="CC43" s="2860">
        <v>0</v>
      </c>
      <c r="CD43" s="2860">
        <v>0</v>
      </c>
      <c r="CE43" s="2866">
        <f t="shared" si="77"/>
        <v>0</v>
      </c>
      <c r="CF43" s="2866">
        <f t="shared" si="45"/>
        <v>0</v>
      </c>
      <c r="CG43" s="2866">
        <f t="shared" si="46"/>
        <v>0</v>
      </c>
      <c r="CH43" s="2866">
        <f t="shared" si="47"/>
        <v>0</v>
      </c>
      <c r="CI43" s="2866">
        <f t="shared" si="48"/>
        <v>0</v>
      </c>
      <c r="CJ43" s="293"/>
      <c r="CK43" s="2864">
        <f t="shared" si="78"/>
        <v>0</v>
      </c>
      <c r="CL43" s="2869"/>
      <c r="CM43" s="2869"/>
      <c r="CN43" s="2869"/>
      <c r="CO43" s="2869"/>
      <c r="CP43" s="2869"/>
      <c r="CQ43" s="2869"/>
      <c r="CR43" s="2869"/>
      <c r="CS43" s="2869"/>
      <c r="CT43" s="2869"/>
      <c r="CU43" s="2869"/>
      <c r="CV43" s="2869"/>
      <c r="CW43" s="2869"/>
      <c r="CX43" s="293"/>
      <c r="CY43" s="2873"/>
      <c r="CZ43" s="2867">
        <v>0</v>
      </c>
      <c r="DA43" s="2867">
        <v>0</v>
      </c>
      <c r="DB43" s="2867">
        <v>0</v>
      </c>
      <c r="DC43" s="2867">
        <v>0</v>
      </c>
      <c r="DD43" s="2867">
        <v>0</v>
      </c>
      <c r="DE43" s="2867">
        <v>0</v>
      </c>
      <c r="DF43" s="2867">
        <v>0</v>
      </c>
      <c r="DG43" s="2867"/>
      <c r="DH43" s="2867"/>
      <c r="DI43" s="2867"/>
      <c r="DJ43" s="2867"/>
      <c r="DK43" s="2867"/>
      <c r="DM43" s="3377">
        <f t="shared" si="79"/>
        <v>0</v>
      </c>
      <c r="DN43" s="2886"/>
      <c r="DO43" s="2886"/>
      <c r="DP43" s="2886"/>
      <c r="DQ43" s="2867"/>
      <c r="DR43" s="2867"/>
      <c r="DS43" s="2867">
        <f t="shared" si="49"/>
        <v>0</v>
      </c>
      <c r="DT43" s="2867">
        <f t="shared" si="50"/>
        <v>0</v>
      </c>
      <c r="DU43" s="2867">
        <f t="shared" si="51"/>
        <v>0</v>
      </c>
      <c r="DV43" s="2867">
        <f t="shared" si="52"/>
        <v>0</v>
      </c>
      <c r="DW43" s="2867">
        <f t="shared" si="53"/>
        <v>0</v>
      </c>
      <c r="DX43" s="2867">
        <f t="shared" si="54"/>
        <v>0</v>
      </c>
      <c r="DY43" s="2867">
        <f t="shared" si="55"/>
        <v>0</v>
      </c>
      <c r="EA43" s="2873"/>
      <c r="EB43" s="2867"/>
      <c r="EC43" s="2867"/>
      <c r="ED43" s="2867"/>
      <c r="EE43" s="2867"/>
      <c r="EF43" s="2867"/>
      <c r="EG43" s="2867"/>
      <c r="EH43" s="2867">
        <f t="shared" si="56"/>
        <v>0</v>
      </c>
      <c r="EI43" s="2867">
        <f t="shared" si="57"/>
        <v>0</v>
      </c>
      <c r="EJ43" s="2867">
        <f t="shared" si="58"/>
        <v>0</v>
      </c>
      <c r="EK43" s="2867">
        <f t="shared" si="59"/>
        <v>0</v>
      </c>
      <c r="EL43" s="2867">
        <f t="shared" si="60"/>
        <v>0</v>
      </c>
      <c r="EM43" s="2867">
        <f t="shared" si="61"/>
        <v>0</v>
      </c>
      <c r="EO43" s="2873"/>
      <c r="EP43" s="2886"/>
      <c r="EQ43" s="2886"/>
      <c r="ER43" s="2886"/>
      <c r="ES43" s="2867"/>
      <c r="ET43" s="2867"/>
      <c r="EU43" s="2867"/>
      <c r="EV43" s="3421">
        <f t="shared" si="80"/>
        <v>0</v>
      </c>
      <c r="EW43" s="3421">
        <f t="shared" si="62"/>
        <v>0</v>
      </c>
      <c r="EX43" s="3421">
        <f t="shared" si="63"/>
        <v>0</v>
      </c>
      <c r="EY43" s="3421">
        <f t="shared" si="64"/>
        <v>0</v>
      </c>
      <c r="EZ43" s="3421">
        <f t="shared" si="65"/>
        <v>0</v>
      </c>
      <c r="FA43" s="3421">
        <f t="shared" si="66"/>
        <v>0</v>
      </c>
      <c r="FC43" s="2873"/>
      <c r="FD43" s="2886"/>
      <c r="FE43" s="2886"/>
      <c r="FF43" s="2886"/>
      <c r="FG43" s="2867"/>
      <c r="FH43" s="2867"/>
      <c r="FI43" s="2867"/>
      <c r="FJ43" s="2867">
        <f t="shared" si="81"/>
        <v>0</v>
      </c>
      <c r="FK43" s="2867">
        <f t="shared" si="82"/>
        <v>0</v>
      </c>
      <c r="FL43" s="2867">
        <f t="shared" si="83"/>
        <v>0</v>
      </c>
      <c r="FM43" s="2867">
        <f t="shared" si="84"/>
        <v>0</v>
      </c>
      <c r="FN43" s="2867">
        <f t="shared" si="85"/>
        <v>0</v>
      </c>
      <c r="FO43" s="2867">
        <f t="shared" si="86"/>
        <v>0</v>
      </c>
      <c r="FY43" s="3369">
        <f t="shared" si="67"/>
        <v>0</v>
      </c>
      <c r="FZ43" s="2886"/>
      <c r="GA43" s="2886"/>
      <c r="GB43" s="2886"/>
      <c r="GC43" s="2867"/>
      <c r="GD43" s="2867"/>
      <c r="GE43" s="2867"/>
      <c r="GF43" s="2867"/>
      <c r="GG43" s="2867"/>
      <c r="GH43" s="2867"/>
      <c r="GJ43" s="3369">
        <f t="shared" si="68"/>
        <v>0</v>
      </c>
      <c r="GK43" s="2886" cm="1">
        <f t="array" ref="GK43">SUMPRODUCT('FC-Cost'!$F$3:$N$130*('FC-Cost'!$A$3:$A$130=$F43)*('FC-Cost'!$F$2:$N$2=GK$15))*$Q43</f>
        <v>0</v>
      </c>
      <c r="GL43" s="2886" cm="1">
        <f t="array" ref="GL43">SUMPRODUCT('FC-Cost'!$F$3:$N$130*('FC-Cost'!$A$3:$A$130=$F43)*('FC-Cost'!$F$2:$N$2=GL$15))*$Q43</f>
        <v>0</v>
      </c>
      <c r="GM43" s="2886" cm="1">
        <f t="array" ref="GM43">SUMPRODUCT('FC-Cost'!$F$3:$N$130*('FC-Cost'!$A$3:$A$130=$F43)*('FC-Cost'!$F$2:$N$2=GM$15))*$Q43</f>
        <v>0</v>
      </c>
      <c r="GN43" s="2867" cm="1">
        <f t="array" ref="GN43">SUMPRODUCT('FC-Cost'!$F$3:$N$130*('FC-Cost'!$A$3:$A$130=$F43)*('FC-Cost'!$F$2:$N$2=GN$15))*$Q43</f>
        <v>0</v>
      </c>
      <c r="GO43" s="2867" cm="1">
        <f t="array" ref="GO43">SUMPRODUCT('FC-Cost'!$F$3:$N$130*('FC-Cost'!$A$3:$A$130=$F43)*('FC-Cost'!$F$2:$N$2=GO$15))*$Q43</f>
        <v>0</v>
      </c>
      <c r="GP43" s="2867" cm="1">
        <f t="array" ref="GP43">SUMPRODUCT('FC-Cost'!$F$3:$N$130*('FC-Cost'!$A$3:$A$130=$F43)*('FC-Cost'!$F$2:$N$2=GP$15))*$Q43</f>
        <v>0</v>
      </c>
      <c r="GQ43" s="2867" cm="1">
        <f t="array" ref="GQ43">SUMPRODUCT('FC-Cost'!$F$3:$N$130*('FC-Cost'!$A$3:$A$130=$F43)*('FC-Cost'!$F$2:$N$2=GQ$15))*$Q43</f>
        <v>0</v>
      </c>
      <c r="GR43" s="2867" cm="1">
        <f t="array" ref="GR43">SUMPRODUCT('FC-Cost'!$F$3:$N$130*('FC-Cost'!$A$3:$A$130=$F43)*('FC-Cost'!$F$2:$N$2=GR$15))*$Q43</f>
        <v>0</v>
      </c>
      <c r="GS43" s="2867" cm="1">
        <f t="array" ref="GS43">SUMPRODUCT('FC-Cost'!$F$3:$N$130*('FC-Cost'!$A$3:$A$130=$F43)*('FC-Cost'!$F$2:$N$2=GS$15))*$Q43</f>
        <v>0</v>
      </c>
      <c r="GT43" s="274">
        <f t="shared" si="69"/>
        <v>0</v>
      </c>
      <c r="GU43" s="3369">
        <f t="shared" si="70"/>
        <v>0</v>
      </c>
      <c r="GV43" s="2886" cm="1">
        <f t="array" ref="GV43">SUMPRODUCT('FC-Cost'!$F$3:$N$130*('FC-Cost'!$A$3:$A$130=$F43)*('FC-Cost'!$F$2:$N$2=GV$15))*$R43</f>
        <v>0</v>
      </c>
      <c r="GW43" s="2886" cm="1">
        <f t="array" ref="GW43">SUMPRODUCT('FC-Cost'!$F$3:$N$130*('FC-Cost'!$A$3:$A$130=$F43)*('FC-Cost'!$F$2:$N$2=GW$15))*$R43</f>
        <v>0</v>
      </c>
      <c r="GX43" s="2886" cm="1">
        <f t="array" ref="GX43">SUMPRODUCT('FC-Cost'!$F$3:$N$130*('FC-Cost'!$A$3:$A$130=$F43)*('FC-Cost'!$F$2:$N$2=GX$15))*$R43</f>
        <v>0</v>
      </c>
      <c r="GY43" s="2867" cm="1">
        <f t="array" ref="GY43">SUMPRODUCT('FC-Cost'!$F$3:$N$130*('FC-Cost'!$A$3:$A$130=$F43)*('FC-Cost'!$F$2:$N$2=GY$15))*$R43</f>
        <v>0</v>
      </c>
      <c r="GZ43" s="2867" cm="1">
        <f t="array" ref="GZ43">SUMPRODUCT('FC-Cost'!$F$3:$N$130*('FC-Cost'!$A$3:$A$130=$F43)*('FC-Cost'!$F$2:$N$2=GZ$15))*$R43</f>
        <v>0</v>
      </c>
      <c r="HA43" s="2867" cm="1">
        <f t="array" ref="HA43">SUMPRODUCT('FC-Cost'!$F$3:$N$130*('FC-Cost'!$A$3:$A$130=$F43)*('FC-Cost'!$F$2:$N$2=HA$15))*$R43</f>
        <v>0</v>
      </c>
      <c r="HB43" s="2867" cm="1">
        <f t="array" ref="HB43">SUMPRODUCT('FC-Cost'!$F$3:$N$130*('FC-Cost'!$A$3:$A$130=$F43)*('FC-Cost'!$F$2:$N$2=HB$15))*$R43</f>
        <v>0</v>
      </c>
      <c r="HC43" s="2867" cm="1">
        <f t="array" ref="HC43">SUMPRODUCT('FC-Cost'!$F$3:$N$130*('FC-Cost'!$A$3:$A$130=$F43)*('FC-Cost'!$F$2:$N$2=HC$15))*$R43</f>
        <v>0</v>
      </c>
      <c r="HD43" s="2867" cm="1">
        <f t="array" ref="HD43">SUMPRODUCT('FC-Cost'!$F$3:$N$130*('FC-Cost'!$A$3:$A$130=$F43)*('FC-Cost'!$F$2:$N$2=HD$15))*$R43</f>
        <v>0</v>
      </c>
      <c r="HF43" s="3369">
        <f t="shared" si="71"/>
        <v>0</v>
      </c>
      <c r="HG43" s="2886" cm="1">
        <f t="array" ref="HG43">SUMPRODUCT('FC-Cost'!$F$3:$N$130*('FC-Cost'!$A$3:$A$130=$F43)*('FC-Cost'!$F$2:$N$2=HG$15))*$S43</f>
        <v>0</v>
      </c>
      <c r="HH43" s="2886" cm="1">
        <f t="array" ref="HH43">SUMPRODUCT('FC-Cost'!$F$3:$N$130*('FC-Cost'!$A$3:$A$130=$F43)*('FC-Cost'!$F$2:$N$2=HH$15))*$S43</f>
        <v>0</v>
      </c>
      <c r="HI43" s="2886" cm="1">
        <f t="array" ref="HI43">SUMPRODUCT('FC-Cost'!$F$3:$N$130*('FC-Cost'!$A$3:$A$130=$F43)*('FC-Cost'!$F$2:$N$2=HI$15))*$S43</f>
        <v>0</v>
      </c>
      <c r="HJ43" s="2867" cm="1">
        <f t="array" ref="HJ43">SUMPRODUCT('FC-Cost'!$F$3:$N$130*('FC-Cost'!$A$3:$A$130=$F43)*('FC-Cost'!$F$2:$N$2=HJ$15))*$S43</f>
        <v>0</v>
      </c>
      <c r="HK43" s="2867" cm="1">
        <f t="array" ref="HK43">SUMPRODUCT('FC-Cost'!$F$3:$N$130*('FC-Cost'!$A$3:$A$130=$F43)*('FC-Cost'!$F$2:$N$2=HK$15))*$S43</f>
        <v>0</v>
      </c>
      <c r="HL43" s="2867" cm="1">
        <f t="array" ref="HL43">SUMPRODUCT('FC-Cost'!$F$3:$N$130*('FC-Cost'!$A$3:$A$130=$F43)*('FC-Cost'!$F$2:$N$2=HL$15))*$S43</f>
        <v>0</v>
      </c>
      <c r="HM43" s="2867" cm="1">
        <f t="array" ref="HM43">SUMPRODUCT('FC-Cost'!$F$3:$N$130*('FC-Cost'!$A$3:$A$130=$F43)*('FC-Cost'!$F$2:$N$2=HM$15))*$S43</f>
        <v>0</v>
      </c>
      <c r="HN43" s="2867" cm="1">
        <f t="array" ref="HN43">SUMPRODUCT('FC-Cost'!$F$3:$N$130*('FC-Cost'!$A$3:$A$130=$F43)*('FC-Cost'!$F$2:$N$2=HN$15))*$S43</f>
        <v>0</v>
      </c>
      <c r="HO43" s="2867" cm="1">
        <f t="array" ref="HO43">SUMPRODUCT('FC-Cost'!$F$3:$N$130*('FC-Cost'!$A$3:$A$130=$F43)*('FC-Cost'!$F$2:$N$2=HO$15))*$S43</f>
        <v>0</v>
      </c>
      <c r="HQ43" s="3369">
        <f t="shared" si="72"/>
        <v>0</v>
      </c>
      <c r="HR43" s="2886" cm="1">
        <f t="array" ref="HR43">SUMPRODUCT('FC-Cost'!$F$3:$N$130*('FC-Cost'!$A$3:$A$130=$F43)*('FC-Cost'!$F$2:$N$2=HR$15))*$T43</f>
        <v>0</v>
      </c>
      <c r="HS43" s="2886" cm="1">
        <f t="array" ref="HS43">SUMPRODUCT('FC-Cost'!$F$3:$N$130*('FC-Cost'!$A$3:$A$130=$F43)*('FC-Cost'!$F$2:$N$2=HS$15))*$T43</f>
        <v>0</v>
      </c>
      <c r="HT43" s="2886" cm="1">
        <f t="array" ref="HT43">SUMPRODUCT('FC-Cost'!$F$3:$N$130*('FC-Cost'!$A$3:$A$130=$F43)*('FC-Cost'!$F$2:$N$2=HT$15))*$T43</f>
        <v>0</v>
      </c>
      <c r="HU43" s="2867" cm="1">
        <f t="array" ref="HU43">SUMPRODUCT('FC-Cost'!$F$3:$N$130*('FC-Cost'!$A$3:$A$130=$F43)*('FC-Cost'!$F$2:$N$2=HU$15))*$T43</f>
        <v>0</v>
      </c>
      <c r="HV43" s="2867" cm="1">
        <f t="array" ref="HV43">SUMPRODUCT('FC-Cost'!$F$3:$N$130*('FC-Cost'!$A$3:$A$130=$F43)*('FC-Cost'!$F$2:$N$2=HV$15))*$T43</f>
        <v>0</v>
      </c>
      <c r="HW43" s="2867" cm="1">
        <f t="array" ref="HW43">SUMPRODUCT('FC-Cost'!$F$3:$N$130*('FC-Cost'!$A$3:$A$130=$F43)*('FC-Cost'!$F$2:$N$2=HW$15))*$T43</f>
        <v>0</v>
      </c>
      <c r="HX43" s="2867" cm="1">
        <f t="array" ref="HX43">SUMPRODUCT('FC-Cost'!$F$3:$N$130*('FC-Cost'!$A$3:$A$130=$F43)*('FC-Cost'!$F$2:$N$2=HX$15))*$T43</f>
        <v>0</v>
      </c>
      <c r="HY43" s="2867" cm="1">
        <f t="array" ref="HY43">SUMPRODUCT('FC-Cost'!$F$3:$N$130*('FC-Cost'!$A$3:$A$130=$F43)*('FC-Cost'!$F$2:$N$2=HY$15))*$T43</f>
        <v>0</v>
      </c>
      <c r="HZ43" s="2867" cm="1">
        <f t="array" ref="HZ43">SUMPRODUCT('FC-Cost'!$F$3:$N$130*('FC-Cost'!$A$3:$A$130=$F43)*('FC-Cost'!$F$2:$N$2=HZ$15))*$T43</f>
        <v>0</v>
      </c>
      <c r="IB43" s="3369">
        <f t="shared" si="73"/>
        <v>0</v>
      </c>
      <c r="IC43" s="2886" cm="1">
        <f t="array" ref="IC43">SUMPRODUCT('FC-Cost'!$F$3:$N$130*('FC-Cost'!$A$3:$A$130=$F43)*('FC-Cost'!$F$2:$N$2=IC$15))*$U43</f>
        <v>0</v>
      </c>
      <c r="ID43" s="2886" cm="1">
        <f t="array" ref="ID43">SUMPRODUCT('FC-Cost'!$F$3:$N$130*('FC-Cost'!$A$3:$A$130=$F43)*('FC-Cost'!$F$2:$N$2=ID$15))*$U43</f>
        <v>0</v>
      </c>
      <c r="IE43" s="2886" cm="1">
        <f t="array" ref="IE43">SUMPRODUCT('FC-Cost'!$F$3:$N$130*('FC-Cost'!$A$3:$A$130=$F43)*('FC-Cost'!$F$2:$N$2=IE$15))*$U43</f>
        <v>0</v>
      </c>
      <c r="IF43" s="2867" cm="1">
        <f t="array" ref="IF43">SUMPRODUCT('FC-Cost'!$F$3:$N$130*('FC-Cost'!$A$3:$A$130=$F43)*('FC-Cost'!$F$2:$N$2=IF$15))*$U43</f>
        <v>0</v>
      </c>
      <c r="IG43" s="2867" cm="1">
        <f t="array" ref="IG43">SUMPRODUCT('FC-Cost'!$F$3:$N$130*('FC-Cost'!$A$3:$A$130=$F43)*('FC-Cost'!$F$2:$N$2=IG$15))*$U43</f>
        <v>0</v>
      </c>
      <c r="IH43" s="2867" cm="1">
        <f t="array" ref="IH43">SUMPRODUCT('FC-Cost'!$F$3:$N$130*('FC-Cost'!$A$3:$A$130=$F43)*('FC-Cost'!$F$2:$N$2=IH$15))*$U43</f>
        <v>0</v>
      </c>
      <c r="II43" s="2867" cm="1">
        <f t="array" ref="II43">SUMPRODUCT('FC-Cost'!$F$3:$N$130*('FC-Cost'!$A$3:$A$130=$F43)*('FC-Cost'!$F$2:$N$2=II$15))*$U43</f>
        <v>0</v>
      </c>
      <c r="IJ43" s="2867" cm="1">
        <f t="array" ref="IJ43">SUMPRODUCT('FC-Cost'!$F$3:$N$130*('FC-Cost'!$A$3:$A$130=$F43)*('FC-Cost'!$F$2:$N$2=IJ$15))*$U43</f>
        <v>0</v>
      </c>
      <c r="IK43" s="2867" cm="1">
        <f t="array" ref="IK43">SUMPRODUCT('FC-Cost'!$F$3:$N$130*('FC-Cost'!$A$3:$A$130=$F43)*('FC-Cost'!$F$2:$N$2=IK$15))*$U43</f>
        <v>0</v>
      </c>
      <c r="IM43" s="3369">
        <f t="shared" si="74"/>
        <v>0</v>
      </c>
      <c r="IN43" s="2886" cm="1">
        <f t="array" ref="IN43">SUMPRODUCT('FC-Cost'!$F$3:$N$130*('FC-Cost'!$A$3:$A$130=$F43)*('FC-Cost'!$F$2:$N$2=IN$15))*$V43</f>
        <v>0</v>
      </c>
      <c r="IO43" s="2886" cm="1">
        <f t="array" ref="IO43">SUMPRODUCT('FC-Cost'!$F$3:$N$130*('FC-Cost'!$A$3:$A$130=$F43)*('FC-Cost'!$F$2:$N$2=IO$15))*$V43</f>
        <v>0</v>
      </c>
      <c r="IP43" s="2886" cm="1">
        <f t="array" ref="IP43">SUMPRODUCT('FC-Cost'!$F$3:$N$130*('FC-Cost'!$A$3:$A$130=$F43)*('FC-Cost'!$F$2:$N$2=IP$15))*$V43</f>
        <v>0</v>
      </c>
      <c r="IQ43" s="2867" cm="1">
        <f t="array" ref="IQ43">SUMPRODUCT('FC-Cost'!$F$3:$N$130*('FC-Cost'!$A$3:$A$130=$F43)*('FC-Cost'!$F$2:$N$2=IQ$15))*$V43</f>
        <v>0</v>
      </c>
      <c r="IR43" s="2867" cm="1">
        <f t="array" ref="IR43">SUMPRODUCT('FC-Cost'!$F$3:$N$130*('FC-Cost'!$A$3:$A$130=$F43)*('FC-Cost'!$F$2:$N$2=IR$15))*$V43</f>
        <v>0</v>
      </c>
      <c r="IS43" s="2867" cm="1">
        <f t="array" ref="IS43">SUMPRODUCT('FC-Cost'!$F$3:$N$130*('FC-Cost'!$A$3:$A$130=$F43)*('FC-Cost'!$F$2:$N$2=IS$15))*$V43</f>
        <v>0</v>
      </c>
      <c r="IT43" s="2867" cm="1">
        <f t="array" ref="IT43">SUMPRODUCT('FC-Cost'!$F$3:$N$130*('FC-Cost'!$A$3:$A$130=$F43)*('FC-Cost'!$F$2:$N$2=IT$15))*$V43</f>
        <v>0</v>
      </c>
      <c r="IU43" s="2867" cm="1">
        <f t="array" ref="IU43">SUMPRODUCT('FC-Cost'!$F$3:$N$130*('FC-Cost'!$A$3:$A$130=$F43)*('FC-Cost'!$F$2:$N$2=IU$15))*$V43</f>
        <v>0</v>
      </c>
      <c r="IV43" s="2867" cm="1">
        <f t="array" ref="IV43">SUMPRODUCT('FC-Cost'!$F$3:$N$130*('FC-Cost'!$A$3:$A$130=$F43)*('FC-Cost'!$F$2:$N$2=IV$15))*$V43</f>
        <v>0</v>
      </c>
    </row>
    <row r="44" spans="2:256">
      <c r="B44" s="2858" t="s">
        <v>2602</v>
      </c>
      <c r="C44" s="2858" t="s">
        <v>26</v>
      </c>
      <c r="D44" s="2858" t="s">
        <v>1146</v>
      </c>
      <c r="E44" s="2858" t="s">
        <v>1147</v>
      </c>
      <c r="F44" s="2858" t="s">
        <v>1821</v>
      </c>
      <c r="G44" s="2858" t="s">
        <v>1822</v>
      </c>
      <c r="H44" s="2858" t="s">
        <v>1189</v>
      </c>
      <c r="I44" s="552"/>
      <c r="J44" s="2898">
        <f t="shared" si="36"/>
        <v>16500</v>
      </c>
      <c r="K44" s="2897">
        <v>5500</v>
      </c>
      <c r="L44" s="2897">
        <v>1100</v>
      </c>
      <c r="M44" s="2897">
        <v>0</v>
      </c>
      <c r="N44" s="2897">
        <v>0</v>
      </c>
      <c r="O44" s="2897">
        <v>0</v>
      </c>
      <c r="P44" s="2897">
        <v>3300</v>
      </c>
      <c r="Q44" s="2897">
        <v>0</v>
      </c>
      <c r="R44" s="3573"/>
      <c r="S44" s="3573"/>
      <c r="T44" s="3573">
        <v>6600</v>
      </c>
      <c r="U44" s="3573"/>
      <c r="V44" s="3573"/>
      <c r="W44" s="293"/>
      <c r="X44" s="3569"/>
      <c r="Y44" s="293">
        <f>SUMIFS('TC-25'!$G$3:$G$401,'TC-25'!$A$3:$A$401,FC!$F44,'TC-25'!$E$3:$E$401,FC!$D44)</f>
        <v>0</v>
      </c>
      <c r="Z44" s="293">
        <f>SUMIFS('TC-25'!$AA$4:$AA$38,'TC-25'!$W$4:$W$38,$D44,'TC-25'!$Y$4:$Y$38,$F44)</f>
        <v>0</v>
      </c>
      <c r="AA44" s="322">
        <f t="shared" si="75"/>
        <v>0</v>
      </c>
      <c r="AB44" s="293">
        <f t="shared" si="37"/>
        <v>0</v>
      </c>
      <c r="AC44" s="293">
        <f>SUMIFS('TC-25'!$AH$4:$AH$38,'TC-25'!$AD$4:$AD$38,FC!$D44,'TC-25'!$AF$4:$AF$38,FC!$F44)</f>
        <v>0</v>
      </c>
      <c r="AD44" s="322">
        <f t="shared" si="76"/>
        <v>0</v>
      </c>
      <c r="AE44" s="293"/>
      <c r="AF44" s="293"/>
      <c r="AG44" s="2864">
        <f t="shared" si="38"/>
        <v>1272.2555254503297</v>
      </c>
      <c r="AH44" s="2861">
        <v>1332.620276765756</v>
      </c>
      <c r="AI44" s="2860">
        <v>1225.0709336378427</v>
      </c>
      <c r="AJ44" s="2860">
        <v>0</v>
      </c>
      <c r="AK44" s="2860">
        <v>0</v>
      </c>
      <c r="AL44" s="2860">
        <v>0</v>
      </c>
      <c r="AM44" s="2860">
        <v>1256.227685311844</v>
      </c>
      <c r="AN44" s="2860">
        <v>0</v>
      </c>
      <c r="AO44" s="2860"/>
      <c r="AP44" s="2860"/>
      <c r="AQ44" s="2860">
        <v>1237.8295847254649</v>
      </c>
      <c r="AR44" s="2860"/>
      <c r="AS44" s="2860"/>
      <c r="AT44" s="293"/>
      <c r="AU44" s="2864"/>
      <c r="AV44" s="2860">
        <v>25203.76577810436</v>
      </c>
      <c r="AW44" s="2860">
        <v>25272.118046226296</v>
      </c>
      <c r="AX44" s="2860">
        <v>0</v>
      </c>
      <c r="AY44" s="2860">
        <v>0</v>
      </c>
      <c r="AZ44" s="2860">
        <v>0</v>
      </c>
      <c r="BA44" s="2860">
        <v>25918.32689516521</v>
      </c>
      <c r="BB44" s="2860">
        <v>0</v>
      </c>
      <c r="BC44" s="2866">
        <v>26000</v>
      </c>
      <c r="BD44" s="2866">
        <v>26000</v>
      </c>
      <c r="BE44" s="2866">
        <v>26000</v>
      </c>
      <c r="BF44" s="2866">
        <v>26000</v>
      </c>
      <c r="BG44" s="2866">
        <v>26000</v>
      </c>
      <c r="BH44" s="293"/>
      <c r="BI44" s="2862"/>
      <c r="BJ44" s="2860">
        <v>33587.049326756722</v>
      </c>
      <c r="BK44" s="2860">
        <v>30960.137249896219</v>
      </c>
      <c r="BL44" s="2860">
        <v>0</v>
      </c>
      <c r="BM44" s="2860">
        <v>0</v>
      </c>
      <c r="BN44" s="2860">
        <v>0</v>
      </c>
      <c r="BO44" s="2860">
        <v>32559.319802669103</v>
      </c>
      <c r="BP44" s="2860">
        <v>0</v>
      </c>
      <c r="BQ44" s="2866">
        <f t="shared" si="39"/>
        <v>0</v>
      </c>
      <c r="BR44" s="2866">
        <f t="shared" si="40"/>
        <v>0</v>
      </c>
      <c r="BS44" s="2866">
        <f t="shared" si="41"/>
        <v>32183.569202862087</v>
      </c>
      <c r="BT44" s="2866">
        <f t="shared" si="42"/>
        <v>0</v>
      </c>
      <c r="BU44" s="2866">
        <f t="shared" si="43"/>
        <v>0</v>
      </c>
      <c r="BV44" s="293"/>
      <c r="BW44" s="2862">
        <f t="shared" si="44"/>
        <v>538642234.35974562</v>
      </c>
      <c r="BX44" s="2860">
        <v>184728771.29716197</v>
      </c>
      <c r="BY44" s="2860">
        <v>34056150.974885844</v>
      </c>
      <c r="BZ44" s="2860">
        <v>0</v>
      </c>
      <c r="CA44" s="2860">
        <v>0</v>
      </c>
      <c r="CB44" s="2860">
        <v>0</v>
      </c>
      <c r="CC44" s="2860">
        <v>107445755.34880804</v>
      </c>
      <c r="CD44" s="2860">
        <v>0</v>
      </c>
      <c r="CE44" s="2866">
        <f t="shared" si="77"/>
        <v>0</v>
      </c>
      <c r="CF44" s="2866">
        <f t="shared" si="45"/>
        <v>0</v>
      </c>
      <c r="CG44" s="2866">
        <f t="shared" si="46"/>
        <v>212411556.73888978</v>
      </c>
      <c r="CH44" s="2866">
        <f t="shared" si="47"/>
        <v>0</v>
      </c>
      <c r="CI44" s="2866">
        <f t="shared" si="48"/>
        <v>0</v>
      </c>
      <c r="CJ44" s="293"/>
      <c r="CK44" s="2864">
        <f t="shared" si="78"/>
        <v>0</v>
      </c>
      <c r="CL44" s="2869"/>
      <c r="CM44" s="2869"/>
      <c r="CN44" s="2869"/>
      <c r="CO44" s="2869"/>
      <c r="CP44" s="2869"/>
      <c r="CQ44" s="2869"/>
      <c r="CR44" s="2869"/>
      <c r="CS44" s="2869"/>
      <c r="CT44" s="2869"/>
      <c r="CU44" s="2869"/>
      <c r="CV44" s="2869"/>
      <c r="CW44" s="2869"/>
      <c r="CX44" s="293"/>
      <c r="CY44" s="2873"/>
      <c r="CZ44" s="2867">
        <v>0</v>
      </c>
      <c r="DA44" s="2867">
        <v>0</v>
      </c>
      <c r="DB44" s="2867">
        <v>0</v>
      </c>
      <c r="DC44" s="2867">
        <v>0</v>
      </c>
      <c r="DD44" s="2867">
        <v>0</v>
      </c>
      <c r="DE44" s="2867">
        <v>0</v>
      </c>
      <c r="DF44" s="2867">
        <v>0</v>
      </c>
      <c r="DG44" s="2867"/>
      <c r="DH44" s="2867"/>
      <c r="DI44" s="2867"/>
      <c r="DJ44" s="2867"/>
      <c r="DK44" s="2867"/>
      <c r="DM44" s="3377">
        <f t="shared" si="79"/>
        <v>0</v>
      </c>
      <c r="DN44" s="2886"/>
      <c r="DO44" s="2886"/>
      <c r="DP44" s="2886"/>
      <c r="DQ44" s="2867"/>
      <c r="DR44" s="2867"/>
      <c r="DS44" s="2867">
        <f t="shared" si="49"/>
        <v>0</v>
      </c>
      <c r="DT44" s="2867">
        <f t="shared" si="50"/>
        <v>0</v>
      </c>
      <c r="DU44" s="2867">
        <f t="shared" si="51"/>
        <v>0</v>
      </c>
      <c r="DV44" s="2867">
        <f t="shared" si="52"/>
        <v>0</v>
      </c>
      <c r="DW44" s="2867">
        <f t="shared" si="53"/>
        <v>0</v>
      </c>
      <c r="DX44" s="2867">
        <f t="shared" si="54"/>
        <v>0</v>
      </c>
      <c r="DY44" s="2867">
        <f t="shared" si="55"/>
        <v>0</v>
      </c>
      <c r="EA44" s="2873"/>
      <c r="EB44" s="2867"/>
      <c r="EC44" s="2867"/>
      <c r="ED44" s="2867"/>
      <c r="EE44" s="2867"/>
      <c r="EF44" s="2867"/>
      <c r="EG44" s="2867"/>
      <c r="EH44" s="2867">
        <f t="shared" si="56"/>
        <v>0</v>
      </c>
      <c r="EI44" s="2867">
        <f t="shared" si="57"/>
        <v>0</v>
      </c>
      <c r="EJ44" s="2867">
        <f t="shared" si="58"/>
        <v>0</v>
      </c>
      <c r="EK44" s="2867">
        <f t="shared" si="59"/>
        <v>26704.684244344513</v>
      </c>
      <c r="EL44" s="2867">
        <f t="shared" si="60"/>
        <v>0</v>
      </c>
      <c r="EM44" s="2867">
        <f t="shared" si="61"/>
        <v>0</v>
      </c>
      <c r="EO44" s="2873"/>
      <c r="EP44" s="2886"/>
      <c r="EQ44" s="2886"/>
      <c r="ER44" s="2886"/>
      <c r="ES44" s="2867"/>
      <c r="ET44" s="2867"/>
      <c r="EU44" s="2867"/>
      <c r="EV44" s="3421">
        <f t="shared" si="80"/>
        <v>0</v>
      </c>
      <c r="EW44" s="3421">
        <f t="shared" si="62"/>
        <v>0</v>
      </c>
      <c r="EX44" s="3421">
        <f t="shared" si="63"/>
        <v>0</v>
      </c>
      <c r="EY44" s="3421">
        <f t="shared" si="64"/>
        <v>36160640.726215988</v>
      </c>
      <c r="EZ44" s="3421">
        <f t="shared" si="65"/>
        <v>0</v>
      </c>
      <c r="FA44" s="3421">
        <f t="shared" si="66"/>
        <v>0</v>
      </c>
      <c r="FC44" s="2873"/>
      <c r="FD44" s="2886"/>
      <c r="FE44" s="2886"/>
      <c r="FF44" s="2886"/>
      <c r="FG44" s="2867"/>
      <c r="FH44" s="2867"/>
      <c r="FI44" s="2867"/>
      <c r="FJ44" s="2867">
        <f t="shared" si="81"/>
        <v>0</v>
      </c>
      <c r="FK44" s="2867">
        <f t="shared" si="82"/>
        <v>0</v>
      </c>
      <c r="FL44" s="2867">
        <f t="shared" si="83"/>
        <v>0</v>
      </c>
      <c r="FM44" s="2867">
        <f t="shared" si="84"/>
        <v>176250916.0126738</v>
      </c>
      <c r="FN44" s="2867">
        <f t="shared" si="85"/>
        <v>0</v>
      </c>
      <c r="FO44" s="2867">
        <f t="shared" si="86"/>
        <v>0</v>
      </c>
      <c r="FY44" s="3369">
        <f t="shared" si="67"/>
        <v>0</v>
      </c>
      <c r="FZ44" s="2886"/>
      <c r="GA44" s="2886"/>
      <c r="GB44" s="2886"/>
      <c r="GC44" s="2867"/>
      <c r="GD44" s="2867"/>
      <c r="GE44" s="2867"/>
      <c r="GF44" s="2867"/>
      <c r="GG44" s="2867"/>
      <c r="GH44" s="2867"/>
      <c r="GJ44" s="3369">
        <f t="shared" si="68"/>
        <v>0</v>
      </c>
      <c r="GK44" s="2886" cm="1">
        <f t="array" ref="GK44">SUMPRODUCT('FC-Cost'!$F$3:$N$130*('FC-Cost'!$A$3:$A$130=$F44)*('FC-Cost'!$F$2:$N$2=GK$15))*$Q44</f>
        <v>0</v>
      </c>
      <c r="GL44" s="2886" cm="1">
        <f t="array" ref="GL44">SUMPRODUCT('FC-Cost'!$F$3:$N$130*('FC-Cost'!$A$3:$A$130=$F44)*('FC-Cost'!$F$2:$N$2=GL$15))*$Q44</f>
        <v>0</v>
      </c>
      <c r="GM44" s="2886" cm="1">
        <f t="array" ref="GM44">SUMPRODUCT('FC-Cost'!$F$3:$N$130*('FC-Cost'!$A$3:$A$130=$F44)*('FC-Cost'!$F$2:$N$2=GM$15))*$Q44</f>
        <v>0</v>
      </c>
      <c r="GN44" s="2867" cm="1">
        <f t="array" ref="GN44">SUMPRODUCT('FC-Cost'!$F$3:$N$130*('FC-Cost'!$A$3:$A$130=$F44)*('FC-Cost'!$F$2:$N$2=GN$15))*$Q44</f>
        <v>0</v>
      </c>
      <c r="GO44" s="2867" cm="1">
        <f t="array" ref="GO44">SUMPRODUCT('FC-Cost'!$F$3:$N$130*('FC-Cost'!$A$3:$A$130=$F44)*('FC-Cost'!$F$2:$N$2=GO$15))*$Q44</f>
        <v>0</v>
      </c>
      <c r="GP44" s="2867" cm="1">
        <f t="array" ref="GP44">SUMPRODUCT('FC-Cost'!$F$3:$N$130*('FC-Cost'!$A$3:$A$130=$F44)*('FC-Cost'!$F$2:$N$2=GP$15))*$Q44</f>
        <v>0</v>
      </c>
      <c r="GQ44" s="2867" cm="1">
        <f t="array" ref="GQ44">SUMPRODUCT('FC-Cost'!$F$3:$N$130*('FC-Cost'!$A$3:$A$130=$F44)*('FC-Cost'!$F$2:$N$2=GQ$15))*$Q44</f>
        <v>0</v>
      </c>
      <c r="GR44" s="2867" cm="1">
        <f t="array" ref="GR44">SUMPRODUCT('FC-Cost'!$F$3:$N$130*('FC-Cost'!$A$3:$A$130=$F44)*('FC-Cost'!$F$2:$N$2=GR$15))*$Q44</f>
        <v>0</v>
      </c>
      <c r="GS44" s="2867" cm="1">
        <f t="array" ref="GS44">SUMPRODUCT('FC-Cost'!$F$3:$N$130*('FC-Cost'!$A$3:$A$130=$F44)*('FC-Cost'!$F$2:$N$2=GS$15))*$Q44</f>
        <v>0</v>
      </c>
      <c r="GT44" s="274">
        <f t="shared" si="69"/>
        <v>0</v>
      </c>
      <c r="GU44" s="3369">
        <f t="shared" si="70"/>
        <v>0</v>
      </c>
      <c r="GV44" s="2886" cm="1">
        <f t="array" ref="GV44">SUMPRODUCT('FC-Cost'!$F$3:$N$130*('FC-Cost'!$A$3:$A$130=$F44)*('FC-Cost'!$F$2:$N$2=GV$15))*$R44</f>
        <v>0</v>
      </c>
      <c r="GW44" s="2886" cm="1">
        <f t="array" ref="GW44">SUMPRODUCT('FC-Cost'!$F$3:$N$130*('FC-Cost'!$A$3:$A$130=$F44)*('FC-Cost'!$F$2:$N$2=GW$15))*$R44</f>
        <v>0</v>
      </c>
      <c r="GX44" s="2886" cm="1">
        <f t="array" ref="GX44">SUMPRODUCT('FC-Cost'!$F$3:$N$130*('FC-Cost'!$A$3:$A$130=$F44)*('FC-Cost'!$F$2:$N$2=GX$15))*$R44</f>
        <v>0</v>
      </c>
      <c r="GY44" s="2867" cm="1">
        <f t="array" ref="GY44">SUMPRODUCT('FC-Cost'!$F$3:$N$130*('FC-Cost'!$A$3:$A$130=$F44)*('FC-Cost'!$F$2:$N$2=GY$15))*$R44</f>
        <v>0</v>
      </c>
      <c r="GZ44" s="2867" cm="1">
        <f t="array" ref="GZ44">SUMPRODUCT('FC-Cost'!$F$3:$N$130*('FC-Cost'!$A$3:$A$130=$F44)*('FC-Cost'!$F$2:$N$2=GZ$15))*$R44</f>
        <v>0</v>
      </c>
      <c r="HA44" s="2867" cm="1">
        <f t="array" ref="HA44">SUMPRODUCT('FC-Cost'!$F$3:$N$130*('FC-Cost'!$A$3:$A$130=$F44)*('FC-Cost'!$F$2:$N$2=HA$15))*$R44</f>
        <v>0</v>
      </c>
      <c r="HB44" s="2867" cm="1">
        <f t="array" ref="HB44">SUMPRODUCT('FC-Cost'!$F$3:$N$130*('FC-Cost'!$A$3:$A$130=$F44)*('FC-Cost'!$F$2:$N$2=HB$15))*$R44</f>
        <v>0</v>
      </c>
      <c r="HC44" s="2867" cm="1">
        <f t="array" ref="HC44">SUMPRODUCT('FC-Cost'!$F$3:$N$130*('FC-Cost'!$A$3:$A$130=$F44)*('FC-Cost'!$F$2:$N$2=HC$15))*$R44</f>
        <v>0</v>
      </c>
      <c r="HD44" s="2867" cm="1">
        <f t="array" ref="HD44">SUMPRODUCT('FC-Cost'!$F$3:$N$130*('FC-Cost'!$A$3:$A$130=$F44)*('FC-Cost'!$F$2:$N$2=HD$15))*$R44</f>
        <v>0</v>
      </c>
      <c r="HF44" s="3369">
        <f t="shared" si="71"/>
        <v>0</v>
      </c>
      <c r="HG44" s="2886" cm="1">
        <f t="array" ref="HG44">SUMPRODUCT('FC-Cost'!$F$3:$N$130*('FC-Cost'!$A$3:$A$130=$F44)*('FC-Cost'!$F$2:$N$2=HG$15))*$S44</f>
        <v>0</v>
      </c>
      <c r="HH44" s="2886" cm="1">
        <f t="array" ref="HH44">SUMPRODUCT('FC-Cost'!$F$3:$N$130*('FC-Cost'!$A$3:$A$130=$F44)*('FC-Cost'!$F$2:$N$2=HH$15))*$S44</f>
        <v>0</v>
      </c>
      <c r="HI44" s="2886" cm="1">
        <f t="array" ref="HI44">SUMPRODUCT('FC-Cost'!$F$3:$N$130*('FC-Cost'!$A$3:$A$130=$F44)*('FC-Cost'!$F$2:$N$2=HI$15))*$S44</f>
        <v>0</v>
      </c>
      <c r="HJ44" s="2867" cm="1">
        <f t="array" ref="HJ44">SUMPRODUCT('FC-Cost'!$F$3:$N$130*('FC-Cost'!$A$3:$A$130=$F44)*('FC-Cost'!$F$2:$N$2=HJ$15))*$S44</f>
        <v>0</v>
      </c>
      <c r="HK44" s="2867" cm="1">
        <f t="array" ref="HK44">SUMPRODUCT('FC-Cost'!$F$3:$N$130*('FC-Cost'!$A$3:$A$130=$F44)*('FC-Cost'!$F$2:$N$2=HK$15))*$S44</f>
        <v>0</v>
      </c>
      <c r="HL44" s="2867" cm="1">
        <f t="array" ref="HL44">SUMPRODUCT('FC-Cost'!$F$3:$N$130*('FC-Cost'!$A$3:$A$130=$F44)*('FC-Cost'!$F$2:$N$2=HL$15))*$S44</f>
        <v>0</v>
      </c>
      <c r="HM44" s="2867" cm="1">
        <f t="array" ref="HM44">SUMPRODUCT('FC-Cost'!$F$3:$N$130*('FC-Cost'!$A$3:$A$130=$F44)*('FC-Cost'!$F$2:$N$2=HM$15))*$S44</f>
        <v>0</v>
      </c>
      <c r="HN44" s="2867" cm="1">
        <f t="array" ref="HN44">SUMPRODUCT('FC-Cost'!$F$3:$N$130*('FC-Cost'!$A$3:$A$130=$F44)*('FC-Cost'!$F$2:$N$2=HN$15))*$S44</f>
        <v>0</v>
      </c>
      <c r="HO44" s="2867" cm="1">
        <f t="array" ref="HO44">SUMPRODUCT('FC-Cost'!$F$3:$N$130*('FC-Cost'!$A$3:$A$130=$F44)*('FC-Cost'!$F$2:$N$2=HO$15))*$S44</f>
        <v>0</v>
      </c>
      <c r="HQ44" s="3369">
        <f t="shared" si="72"/>
        <v>176250916.0126738</v>
      </c>
      <c r="HR44" s="2886" cm="1">
        <f t="array" ref="HR44">SUMPRODUCT('FC-Cost'!$F$3:$N$130*('FC-Cost'!$A$3:$A$130=$F44)*('FC-Cost'!$F$2:$N$2=HR$15))*$T44</f>
        <v>130301852.07824616</v>
      </c>
      <c r="HS44" s="2886" cm="1">
        <f t="array" ref="HS44">SUMPRODUCT('FC-Cost'!$F$3:$N$130*('FC-Cost'!$A$3:$A$130=$F44)*('FC-Cost'!$F$2:$N$2=HS$15))*$T44</f>
        <v>2019199.2901533959</v>
      </c>
      <c r="HT44" s="2886" cm="1">
        <f t="array" ref="HT44">SUMPRODUCT('FC-Cost'!$F$3:$N$130*('FC-Cost'!$A$3:$A$130=$F44)*('FC-Cost'!$F$2:$N$2=HT$15))*$T44</f>
        <v>1073449.8381365838</v>
      </c>
      <c r="HU44" s="2867" cm="1">
        <f t="array" ref="HU44">SUMPRODUCT('FC-Cost'!$F$3:$N$130*('FC-Cost'!$A$3:$A$130=$F44)*('FC-Cost'!$F$2:$N$2=HU$15))*$T44</f>
        <v>9979737.1539511923</v>
      </c>
      <c r="HV44" s="2867" cm="1">
        <f t="array" ref="HV44">SUMPRODUCT('FC-Cost'!$F$3:$N$130*('FC-Cost'!$A$3:$A$130=$F44)*('FC-Cost'!$F$2:$N$2=HV$15))*$T44</f>
        <v>16868.921518878804</v>
      </c>
      <c r="HW44" s="2867" cm="1">
        <f t="array" ref="HW44">SUMPRODUCT('FC-Cost'!$F$3:$N$130*('FC-Cost'!$A$3:$A$130=$F44)*('FC-Cost'!$F$2:$N$2=HW$15))*$T44</f>
        <v>4201252.87051237</v>
      </c>
      <c r="HX44" s="2867" cm="1">
        <f t="array" ref="HX44">SUMPRODUCT('FC-Cost'!$F$3:$N$130*('FC-Cost'!$A$3:$A$130=$F44)*('FC-Cost'!$F$2:$N$2=HX$15))*$T44</f>
        <v>7573933.8242781302</v>
      </c>
      <c r="HY44" s="2867" cm="1">
        <f t="array" ref="HY44">SUMPRODUCT('FC-Cost'!$F$3:$N$130*('FC-Cost'!$A$3:$A$130=$F44)*('FC-Cost'!$F$2:$N$2=HY$15))*$T44</f>
        <v>2537027.4751761011</v>
      </c>
      <c r="HZ44" s="2867" cm="1">
        <f t="array" ref="HZ44">SUMPRODUCT('FC-Cost'!$F$3:$N$130*('FC-Cost'!$A$3:$A$130=$F44)*('FC-Cost'!$F$2:$N$2=HZ$15))*$T44</f>
        <v>18547594.560700968</v>
      </c>
      <c r="IB44" s="3369">
        <f t="shared" si="73"/>
        <v>0</v>
      </c>
      <c r="IC44" s="2886" cm="1">
        <f t="array" ref="IC44">SUMPRODUCT('FC-Cost'!$F$3:$N$130*('FC-Cost'!$A$3:$A$130=$F44)*('FC-Cost'!$F$2:$N$2=IC$15))*$U44</f>
        <v>0</v>
      </c>
      <c r="ID44" s="2886" cm="1">
        <f t="array" ref="ID44">SUMPRODUCT('FC-Cost'!$F$3:$N$130*('FC-Cost'!$A$3:$A$130=$F44)*('FC-Cost'!$F$2:$N$2=ID$15))*$U44</f>
        <v>0</v>
      </c>
      <c r="IE44" s="2886" cm="1">
        <f t="array" ref="IE44">SUMPRODUCT('FC-Cost'!$F$3:$N$130*('FC-Cost'!$A$3:$A$130=$F44)*('FC-Cost'!$F$2:$N$2=IE$15))*$U44</f>
        <v>0</v>
      </c>
      <c r="IF44" s="2867" cm="1">
        <f t="array" ref="IF44">SUMPRODUCT('FC-Cost'!$F$3:$N$130*('FC-Cost'!$A$3:$A$130=$F44)*('FC-Cost'!$F$2:$N$2=IF$15))*$U44</f>
        <v>0</v>
      </c>
      <c r="IG44" s="2867" cm="1">
        <f t="array" ref="IG44">SUMPRODUCT('FC-Cost'!$F$3:$N$130*('FC-Cost'!$A$3:$A$130=$F44)*('FC-Cost'!$F$2:$N$2=IG$15))*$U44</f>
        <v>0</v>
      </c>
      <c r="IH44" s="2867" cm="1">
        <f t="array" ref="IH44">SUMPRODUCT('FC-Cost'!$F$3:$N$130*('FC-Cost'!$A$3:$A$130=$F44)*('FC-Cost'!$F$2:$N$2=IH$15))*$U44</f>
        <v>0</v>
      </c>
      <c r="II44" s="2867" cm="1">
        <f t="array" ref="II44">SUMPRODUCT('FC-Cost'!$F$3:$N$130*('FC-Cost'!$A$3:$A$130=$F44)*('FC-Cost'!$F$2:$N$2=II$15))*$U44</f>
        <v>0</v>
      </c>
      <c r="IJ44" s="2867" cm="1">
        <f t="array" ref="IJ44">SUMPRODUCT('FC-Cost'!$F$3:$N$130*('FC-Cost'!$A$3:$A$130=$F44)*('FC-Cost'!$F$2:$N$2=IJ$15))*$U44</f>
        <v>0</v>
      </c>
      <c r="IK44" s="2867" cm="1">
        <f t="array" ref="IK44">SUMPRODUCT('FC-Cost'!$F$3:$N$130*('FC-Cost'!$A$3:$A$130=$F44)*('FC-Cost'!$F$2:$N$2=IK$15))*$U44</f>
        <v>0</v>
      </c>
      <c r="IM44" s="3369">
        <f t="shared" si="74"/>
        <v>0</v>
      </c>
      <c r="IN44" s="2886" cm="1">
        <f t="array" ref="IN44">SUMPRODUCT('FC-Cost'!$F$3:$N$130*('FC-Cost'!$A$3:$A$130=$F44)*('FC-Cost'!$F$2:$N$2=IN$15))*$V44</f>
        <v>0</v>
      </c>
      <c r="IO44" s="2886" cm="1">
        <f t="array" ref="IO44">SUMPRODUCT('FC-Cost'!$F$3:$N$130*('FC-Cost'!$A$3:$A$130=$F44)*('FC-Cost'!$F$2:$N$2=IO$15))*$V44</f>
        <v>0</v>
      </c>
      <c r="IP44" s="2886" cm="1">
        <f t="array" ref="IP44">SUMPRODUCT('FC-Cost'!$F$3:$N$130*('FC-Cost'!$A$3:$A$130=$F44)*('FC-Cost'!$F$2:$N$2=IP$15))*$V44</f>
        <v>0</v>
      </c>
      <c r="IQ44" s="2867" cm="1">
        <f t="array" ref="IQ44">SUMPRODUCT('FC-Cost'!$F$3:$N$130*('FC-Cost'!$A$3:$A$130=$F44)*('FC-Cost'!$F$2:$N$2=IQ$15))*$V44</f>
        <v>0</v>
      </c>
      <c r="IR44" s="2867" cm="1">
        <f t="array" ref="IR44">SUMPRODUCT('FC-Cost'!$F$3:$N$130*('FC-Cost'!$A$3:$A$130=$F44)*('FC-Cost'!$F$2:$N$2=IR$15))*$V44</f>
        <v>0</v>
      </c>
      <c r="IS44" s="2867" cm="1">
        <f t="array" ref="IS44">SUMPRODUCT('FC-Cost'!$F$3:$N$130*('FC-Cost'!$A$3:$A$130=$F44)*('FC-Cost'!$F$2:$N$2=IS$15))*$V44</f>
        <v>0</v>
      </c>
      <c r="IT44" s="2867" cm="1">
        <f t="array" ref="IT44">SUMPRODUCT('FC-Cost'!$F$3:$N$130*('FC-Cost'!$A$3:$A$130=$F44)*('FC-Cost'!$F$2:$N$2=IT$15))*$V44</f>
        <v>0</v>
      </c>
      <c r="IU44" s="2867" cm="1">
        <f t="array" ref="IU44">SUMPRODUCT('FC-Cost'!$F$3:$N$130*('FC-Cost'!$A$3:$A$130=$F44)*('FC-Cost'!$F$2:$N$2=IU$15))*$V44</f>
        <v>0</v>
      </c>
      <c r="IV44" s="2867" cm="1">
        <f t="array" ref="IV44">SUMPRODUCT('FC-Cost'!$F$3:$N$130*('FC-Cost'!$A$3:$A$130=$F44)*('FC-Cost'!$F$2:$N$2=IV$15))*$V44</f>
        <v>0</v>
      </c>
    </row>
    <row r="45" spans="2:256">
      <c r="B45" s="2858" t="s">
        <v>2602</v>
      </c>
      <c r="C45" s="2858" t="s">
        <v>26</v>
      </c>
      <c r="D45" s="2858" t="s">
        <v>1075</v>
      </c>
      <c r="E45" s="2858" t="s">
        <v>1044</v>
      </c>
      <c r="F45" s="2858" t="s">
        <v>1821</v>
      </c>
      <c r="G45" s="2858" t="s">
        <v>1822</v>
      </c>
      <c r="H45" s="2858" t="s">
        <v>1189</v>
      </c>
      <c r="I45" s="552"/>
      <c r="J45" s="2898">
        <f t="shared" si="36"/>
        <v>0</v>
      </c>
      <c r="K45" s="2897">
        <v>0</v>
      </c>
      <c r="L45" s="2897">
        <v>0</v>
      </c>
      <c r="M45" s="2897">
        <v>0</v>
      </c>
      <c r="N45" s="2897">
        <v>0</v>
      </c>
      <c r="O45" s="2897">
        <v>0</v>
      </c>
      <c r="P45" s="2897">
        <v>0</v>
      </c>
      <c r="Q45" s="2897">
        <v>0</v>
      </c>
      <c r="R45" s="3573"/>
      <c r="S45" s="3573"/>
      <c r="T45" s="3573"/>
      <c r="U45" s="3573"/>
      <c r="V45" s="3573"/>
      <c r="W45" s="293"/>
      <c r="X45" s="3569"/>
      <c r="Y45" s="293">
        <f>SUMIFS('TC-25'!$G$3:$G$401,'TC-25'!$A$3:$A$401,FC!$F45,'TC-25'!$E$3:$E$401,FC!$D45)</f>
        <v>0</v>
      </c>
      <c r="Z45" s="293">
        <f>SUMIFS('TC-25'!$AA$4:$AA$38,'TC-25'!$W$4:$W$38,$D45,'TC-25'!$Y$4:$Y$38,$F45)</f>
        <v>0</v>
      </c>
      <c r="AA45" s="322">
        <f t="shared" si="75"/>
        <v>0</v>
      </c>
      <c r="AB45" s="293">
        <f t="shared" si="37"/>
        <v>0</v>
      </c>
      <c r="AC45" s="293">
        <f>SUMIFS('TC-25'!$AH$4:$AH$38,'TC-25'!$AD$4:$AD$38,FC!$D45,'TC-25'!$AF$4:$AF$38,FC!$F45)</f>
        <v>0</v>
      </c>
      <c r="AD45" s="322">
        <f t="shared" si="76"/>
        <v>0</v>
      </c>
      <c r="AE45" s="293"/>
      <c r="AF45" s="293"/>
      <c r="AG45" s="2864">
        <f t="shared" si="38"/>
        <v>0</v>
      </c>
      <c r="AH45" s="2861">
        <v>0</v>
      </c>
      <c r="AI45" s="2860">
        <v>0</v>
      </c>
      <c r="AJ45" s="2860">
        <v>0</v>
      </c>
      <c r="AK45" s="2860">
        <v>0</v>
      </c>
      <c r="AL45" s="2860">
        <v>0</v>
      </c>
      <c r="AM45" s="2860">
        <v>0</v>
      </c>
      <c r="AN45" s="2860">
        <v>0</v>
      </c>
      <c r="AO45" s="2860"/>
      <c r="AP45" s="2860"/>
      <c r="AQ45" s="2860"/>
      <c r="AR45" s="2860"/>
      <c r="AS45" s="2860"/>
      <c r="AT45" s="293"/>
      <c r="AU45" s="2864"/>
      <c r="AV45" s="2860">
        <v>0</v>
      </c>
      <c r="AW45" s="2860">
        <v>0</v>
      </c>
      <c r="AX45" s="2860">
        <v>0</v>
      </c>
      <c r="AY45" s="2860">
        <v>0</v>
      </c>
      <c r="AZ45" s="2860">
        <v>0</v>
      </c>
      <c r="BA45" s="2860">
        <v>0</v>
      </c>
      <c r="BB45" s="2860">
        <v>0</v>
      </c>
      <c r="BC45" s="2866">
        <v>26000</v>
      </c>
      <c r="BD45" s="2866">
        <v>26000</v>
      </c>
      <c r="BE45" s="2866">
        <v>26000</v>
      </c>
      <c r="BF45" s="2866">
        <v>26000</v>
      </c>
      <c r="BG45" s="2866">
        <v>26000</v>
      </c>
      <c r="BH45" s="293"/>
      <c r="BI45" s="2862"/>
      <c r="BJ45" s="2860">
        <v>0</v>
      </c>
      <c r="BK45" s="2860">
        <v>0</v>
      </c>
      <c r="BL45" s="2860">
        <v>0</v>
      </c>
      <c r="BM45" s="2860">
        <v>0</v>
      </c>
      <c r="BN45" s="2860">
        <v>0</v>
      </c>
      <c r="BO45" s="2860">
        <v>0</v>
      </c>
      <c r="BP45" s="2860">
        <v>0</v>
      </c>
      <c r="BQ45" s="2866">
        <f t="shared" si="39"/>
        <v>0</v>
      </c>
      <c r="BR45" s="2866">
        <f t="shared" si="40"/>
        <v>0</v>
      </c>
      <c r="BS45" s="2866">
        <f t="shared" si="41"/>
        <v>0</v>
      </c>
      <c r="BT45" s="2866">
        <f t="shared" si="42"/>
        <v>0</v>
      </c>
      <c r="BU45" s="2866">
        <f t="shared" si="43"/>
        <v>0</v>
      </c>
      <c r="BV45" s="293"/>
      <c r="BW45" s="2862">
        <f t="shared" si="44"/>
        <v>0</v>
      </c>
      <c r="BX45" s="2860">
        <v>0</v>
      </c>
      <c r="BY45" s="2860">
        <v>0</v>
      </c>
      <c r="BZ45" s="2860">
        <v>0</v>
      </c>
      <c r="CA45" s="2860">
        <v>0</v>
      </c>
      <c r="CB45" s="2860">
        <v>0</v>
      </c>
      <c r="CC45" s="2860">
        <v>0</v>
      </c>
      <c r="CD45" s="2860">
        <v>0</v>
      </c>
      <c r="CE45" s="2866">
        <f t="shared" si="77"/>
        <v>0</v>
      </c>
      <c r="CF45" s="2866">
        <f t="shared" si="45"/>
        <v>0</v>
      </c>
      <c r="CG45" s="2866">
        <f t="shared" si="46"/>
        <v>0</v>
      </c>
      <c r="CH45" s="2866">
        <f t="shared" si="47"/>
        <v>0</v>
      </c>
      <c r="CI45" s="2866">
        <f t="shared" si="48"/>
        <v>0</v>
      </c>
      <c r="CJ45" s="293"/>
      <c r="CK45" s="2864">
        <f t="shared" si="78"/>
        <v>0</v>
      </c>
      <c r="CL45" s="2869"/>
      <c r="CM45" s="2869"/>
      <c r="CN45" s="2869"/>
      <c r="CO45" s="2869"/>
      <c r="CP45" s="2869"/>
      <c r="CQ45" s="2869"/>
      <c r="CR45" s="2869"/>
      <c r="CS45" s="2869"/>
      <c r="CT45" s="2869"/>
      <c r="CU45" s="2869"/>
      <c r="CV45" s="2869"/>
      <c r="CW45" s="2869"/>
      <c r="CX45" s="293"/>
      <c r="CY45" s="2873"/>
      <c r="CZ45" s="2867">
        <v>0</v>
      </c>
      <c r="DA45" s="2867">
        <v>0</v>
      </c>
      <c r="DB45" s="2867">
        <v>0</v>
      </c>
      <c r="DC45" s="2867">
        <v>0</v>
      </c>
      <c r="DD45" s="2867">
        <v>0</v>
      </c>
      <c r="DE45" s="2867">
        <v>0</v>
      </c>
      <c r="DF45" s="2867">
        <v>0</v>
      </c>
      <c r="DG45" s="2867"/>
      <c r="DH45" s="2867"/>
      <c r="DI45" s="2867"/>
      <c r="DJ45" s="2867"/>
      <c r="DK45" s="2867"/>
      <c r="DM45" s="3377">
        <f t="shared" si="79"/>
        <v>0</v>
      </c>
      <c r="DN45" s="2886"/>
      <c r="DO45" s="2886"/>
      <c r="DP45" s="2886"/>
      <c r="DQ45" s="2867"/>
      <c r="DR45" s="2867"/>
      <c r="DS45" s="2867">
        <f t="shared" si="49"/>
        <v>0</v>
      </c>
      <c r="DT45" s="2867">
        <f t="shared" si="50"/>
        <v>0</v>
      </c>
      <c r="DU45" s="2867">
        <f t="shared" si="51"/>
        <v>0</v>
      </c>
      <c r="DV45" s="2867">
        <f t="shared" si="52"/>
        <v>0</v>
      </c>
      <c r="DW45" s="2867">
        <f t="shared" si="53"/>
        <v>0</v>
      </c>
      <c r="DX45" s="2867">
        <f t="shared" si="54"/>
        <v>0</v>
      </c>
      <c r="DY45" s="2867">
        <f t="shared" si="55"/>
        <v>0</v>
      </c>
      <c r="EA45" s="2873"/>
      <c r="EB45" s="2867"/>
      <c r="EC45" s="2867"/>
      <c r="ED45" s="2867"/>
      <c r="EE45" s="2867"/>
      <c r="EF45" s="2867"/>
      <c r="EG45" s="2867"/>
      <c r="EH45" s="2867">
        <f t="shared" si="56"/>
        <v>0</v>
      </c>
      <c r="EI45" s="2867">
        <f t="shared" si="57"/>
        <v>0</v>
      </c>
      <c r="EJ45" s="2867">
        <f t="shared" si="58"/>
        <v>0</v>
      </c>
      <c r="EK45" s="2867">
        <f t="shared" si="59"/>
        <v>0</v>
      </c>
      <c r="EL45" s="2867">
        <f t="shared" si="60"/>
        <v>0</v>
      </c>
      <c r="EM45" s="2867">
        <f t="shared" si="61"/>
        <v>0</v>
      </c>
      <c r="EO45" s="2873"/>
      <c r="EP45" s="2886"/>
      <c r="EQ45" s="2886"/>
      <c r="ER45" s="2886"/>
      <c r="ES45" s="2867"/>
      <c r="ET45" s="2867"/>
      <c r="EU45" s="2867"/>
      <c r="EV45" s="3421">
        <f t="shared" si="80"/>
        <v>0</v>
      </c>
      <c r="EW45" s="3421">
        <f t="shared" si="62"/>
        <v>0</v>
      </c>
      <c r="EX45" s="3421">
        <f t="shared" si="63"/>
        <v>0</v>
      </c>
      <c r="EY45" s="3421">
        <f t="shared" si="64"/>
        <v>0</v>
      </c>
      <c r="EZ45" s="3421">
        <f t="shared" si="65"/>
        <v>0</v>
      </c>
      <c r="FA45" s="3421">
        <f t="shared" si="66"/>
        <v>0</v>
      </c>
      <c r="FC45" s="2873"/>
      <c r="FD45" s="2886"/>
      <c r="FE45" s="2886"/>
      <c r="FF45" s="2886"/>
      <c r="FG45" s="2867"/>
      <c r="FH45" s="2867"/>
      <c r="FI45" s="2867"/>
      <c r="FJ45" s="2867">
        <f t="shared" si="81"/>
        <v>0</v>
      </c>
      <c r="FK45" s="2867">
        <f t="shared" si="82"/>
        <v>0</v>
      </c>
      <c r="FL45" s="2867">
        <f t="shared" si="83"/>
        <v>0</v>
      </c>
      <c r="FM45" s="2867">
        <f t="shared" si="84"/>
        <v>0</v>
      </c>
      <c r="FN45" s="2867">
        <f t="shared" si="85"/>
        <v>0</v>
      </c>
      <c r="FO45" s="2867">
        <f t="shared" si="86"/>
        <v>0</v>
      </c>
      <c r="FY45" s="3369">
        <f t="shared" si="67"/>
        <v>0</v>
      </c>
      <c r="FZ45" s="2886"/>
      <c r="GA45" s="2886"/>
      <c r="GB45" s="2886"/>
      <c r="GC45" s="2867"/>
      <c r="GD45" s="2867"/>
      <c r="GE45" s="2867"/>
      <c r="GF45" s="2867"/>
      <c r="GG45" s="2867"/>
      <c r="GH45" s="2867"/>
      <c r="GJ45" s="3369">
        <f t="shared" si="68"/>
        <v>0</v>
      </c>
      <c r="GK45" s="2886" cm="1">
        <f t="array" ref="GK45">SUMPRODUCT('FC-Cost'!$F$3:$N$130*('FC-Cost'!$A$3:$A$130=$F45)*('FC-Cost'!$F$2:$N$2=GK$15))*$Q45</f>
        <v>0</v>
      </c>
      <c r="GL45" s="2886" cm="1">
        <f t="array" ref="GL45">SUMPRODUCT('FC-Cost'!$F$3:$N$130*('FC-Cost'!$A$3:$A$130=$F45)*('FC-Cost'!$F$2:$N$2=GL$15))*$Q45</f>
        <v>0</v>
      </c>
      <c r="GM45" s="2886" cm="1">
        <f t="array" ref="GM45">SUMPRODUCT('FC-Cost'!$F$3:$N$130*('FC-Cost'!$A$3:$A$130=$F45)*('FC-Cost'!$F$2:$N$2=GM$15))*$Q45</f>
        <v>0</v>
      </c>
      <c r="GN45" s="2867" cm="1">
        <f t="array" ref="GN45">SUMPRODUCT('FC-Cost'!$F$3:$N$130*('FC-Cost'!$A$3:$A$130=$F45)*('FC-Cost'!$F$2:$N$2=GN$15))*$Q45</f>
        <v>0</v>
      </c>
      <c r="GO45" s="2867" cm="1">
        <f t="array" ref="GO45">SUMPRODUCT('FC-Cost'!$F$3:$N$130*('FC-Cost'!$A$3:$A$130=$F45)*('FC-Cost'!$F$2:$N$2=GO$15))*$Q45</f>
        <v>0</v>
      </c>
      <c r="GP45" s="2867" cm="1">
        <f t="array" ref="GP45">SUMPRODUCT('FC-Cost'!$F$3:$N$130*('FC-Cost'!$A$3:$A$130=$F45)*('FC-Cost'!$F$2:$N$2=GP$15))*$Q45</f>
        <v>0</v>
      </c>
      <c r="GQ45" s="2867" cm="1">
        <f t="array" ref="GQ45">SUMPRODUCT('FC-Cost'!$F$3:$N$130*('FC-Cost'!$A$3:$A$130=$F45)*('FC-Cost'!$F$2:$N$2=GQ$15))*$Q45</f>
        <v>0</v>
      </c>
      <c r="GR45" s="2867" cm="1">
        <f t="array" ref="GR45">SUMPRODUCT('FC-Cost'!$F$3:$N$130*('FC-Cost'!$A$3:$A$130=$F45)*('FC-Cost'!$F$2:$N$2=GR$15))*$Q45</f>
        <v>0</v>
      </c>
      <c r="GS45" s="2867" cm="1">
        <f t="array" ref="GS45">SUMPRODUCT('FC-Cost'!$F$3:$N$130*('FC-Cost'!$A$3:$A$130=$F45)*('FC-Cost'!$F$2:$N$2=GS$15))*$Q45</f>
        <v>0</v>
      </c>
      <c r="GT45" s="274">
        <f t="shared" si="69"/>
        <v>0</v>
      </c>
      <c r="GU45" s="3369">
        <f t="shared" si="70"/>
        <v>0</v>
      </c>
      <c r="GV45" s="2886" cm="1">
        <f t="array" ref="GV45">SUMPRODUCT('FC-Cost'!$F$3:$N$130*('FC-Cost'!$A$3:$A$130=$F45)*('FC-Cost'!$F$2:$N$2=GV$15))*$R45</f>
        <v>0</v>
      </c>
      <c r="GW45" s="2886" cm="1">
        <f t="array" ref="GW45">SUMPRODUCT('FC-Cost'!$F$3:$N$130*('FC-Cost'!$A$3:$A$130=$F45)*('FC-Cost'!$F$2:$N$2=GW$15))*$R45</f>
        <v>0</v>
      </c>
      <c r="GX45" s="2886" cm="1">
        <f t="array" ref="GX45">SUMPRODUCT('FC-Cost'!$F$3:$N$130*('FC-Cost'!$A$3:$A$130=$F45)*('FC-Cost'!$F$2:$N$2=GX$15))*$R45</f>
        <v>0</v>
      </c>
      <c r="GY45" s="2867" cm="1">
        <f t="array" ref="GY45">SUMPRODUCT('FC-Cost'!$F$3:$N$130*('FC-Cost'!$A$3:$A$130=$F45)*('FC-Cost'!$F$2:$N$2=GY$15))*$R45</f>
        <v>0</v>
      </c>
      <c r="GZ45" s="2867" cm="1">
        <f t="array" ref="GZ45">SUMPRODUCT('FC-Cost'!$F$3:$N$130*('FC-Cost'!$A$3:$A$130=$F45)*('FC-Cost'!$F$2:$N$2=GZ$15))*$R45</f>
        <v>0</v>
      </c>
      <c r="HA45" s="2867" cm="1">
        <f t="array" ref="HA45">SUMPRODUCT('FC-Cost'!$F$3:$N$130*('FC-Cost'!$A$3:$A$130=$F45)*('FC-Cost'!$F$2:$N$2=HA$15))*$R45</f>
        <v>0</v>
      </c>
      <c r="HB45" s="2867" cm="1">
        <f t="array" ref="HB45">SUMPRODUCT('FC-Cost'!$F$3:$N$130*('FC-Cost'!$A$3:$A$130=$F45)*('FC-Cost'!$F$2:$N$2=HB$15))*$R45</f>
        <v>0</v>
      </c>
      <c r="HC45" s="2867" cm="1">
        <f t="array" ref="HC45">SUMPRODUCT('FC-Cost'!$F$3:$N$130*('FC-Cost'!$A$3:$A$130=$F45)*('FC-Cost'!$F$2:$N$2=HC$15))*$R45</f>
        <v>0</v>
      </c>
      <c r="HD45" s="2867" cm="1">
        <f t="array" ref="HD45">SUMPRODUCT('FC-Cost'!$F$3:$N$130*('FC-Cost'!$A$3:$A$130=$F45)*('FC-Cost'!$F$2:$N$2=HD$15))*$R45</f>
        <v>0</v>
      </c>
      <c r="HF45" s="3369">
        <f t="shared" si="71"/>
        <v>0</v>
      </c>
      <c r="HG45" s="2886" cm="1">
        <f t="array" ref="HG45">SUMPRODUCT('FC-Cost'!$F$3:$N$130*('FC-Cost'!$A$3:$A$130=$F45)*('FC-Cost'!$F$2:$N$2=HG$15))*$S45</f>
        <v>0</v>
      </c>
      <c r="HH45" s="2886" cm="1">
        <f t="array" ref="HH45">SUMPRODUCT('FC-Cost'!$F$3:$N$130*('FC-Cost'!$A$3:$A$130=$F45)*('FC-Cost'!$F$2:$N$2=HH$15))*$S45</f>
        <v>0</v>
      </c>
      <c r="HI45" s="2886" cm="1">
        <f t="array" ref="HI45">SUMPRODUCT('FC-Cost'!$F$3:$N$130*('FC-Cost'!$A$3:$A$130=$F45)*('FC-Cost'!$F$2:$N$2=HI$15))*$S45</f>
        <v>0</v>
      </c>
      <c r="HJ45" s="2867" cm="1">
        <f t="array" ref="HJ45">SUMPRODUCT('FC-Cost'!$F$3:$N$130*('FC-Cost'!$A$3:$A$130=$F45)*('FC-Cost'!$F$2:$N$2=HJ$15))*$S45</f>
        <v>0</v>
      </c>
      <c r="HK45" s="2867" cm="1">
        <f t="array" ref="HK45">SUMPRODUCT('FC-Cost'!$F$3:$N$130*('FC-Cost'!$A$3:$A$130=$F45)*('FC-Cost'!$F$2:$N$2=HK$15))*$S45</f>
        <v>0</v>
      </c>
      <c r="HL45" s="2867" cm="1">
        <f t="array" ref="HL45">SUMPRODUCT('FC-Cost'!$F$3:$N$130*('FC-Cost'!$A$3:$A$130=$F45)*('FC-Cost'!$F$2:$N$2=HL$15))*$S45</f>
        <v>0</v>
      </c>
      <c r="HM45" s="2867" cm="1">
        <f t="array" ref="HM45">SUMPRODUCT('FC-Cost'!$F$3:$N$130*('FC-Cost'!$A$3:$A$130=$F45)*('FC-Cost'!$F$2:$N$2=HM$15))*$S45</f>
        <v>0</v>
      </c>
      <c r="HN45" s="2867" cm="1">
        <f t="array" ref="HN45">SUMPRODUCT('FC-Cost'!$F$3:$N$130*('FC-Cost'!$A$3:$A$130=$F45)*('FC-Cost'!$F$2:$N$2=HN$15))*$S45</f>
        <v>0</v>
      </c>
      <c r="HO45" s="2867" cm="1">
        <f t="array" ref="HO45">SUMPRODUCT('FC-Cost'!$F$3:$N$130*('FC-Cost'!$A$3:$A$130=$F45)*('FC-Cost'!$F$2:$N$2=HO$15))*$S45</f>
        <v>0</v>
      </c>
      <c r="HQ45" s="3369">
        <f t="shared" si="72"/>
        <v>0</v>
      </c>
      <c r="HR45" s="2886" cm="1">
        <f t="array" ref="HR45">SUMPRODUCT('FC-Cost'!$F$3:$N$130*('FC-Cost'!$A$3:$A$130=$F45)*('FC-Cost'!$F$2:$N$2=HR$15))*$T45</f>
        <v>0</v>
      </c>
      <c r="HS45" s="2886" cm="1">
        <f t="array" ref="HS45">SUMPRODUCT('FC-Cost'!$F$3:$N$130*('FC-Cost'!$A$3:$A$130=$F45)*('FC-Cost'!$F$2:$N$2=HS$15))*$T45</f>
        <v>0</v>
      </c>
      <c r="HT45" s="2886" cm="1">
        <f t="array" ref="HT45">SUMPRODUCT('FC-Cost'!$F$3:$N$130*('FC-Cost'!$A$3:$A$130=$F45)*('FC-Cost'!$F$2:$N$2=HT$15))*$T45</f>
        <v>0</v>
      </c>
      <c r="HU45" s="2867" cm="1">
        <f t="array" ref="HU45">SUMPRODUCT('FC-Cost'!$F$3:$N$130*('FC-Cost'!$A$3:$A$130=$F45)*('FC-Cost'!$F$2:$N$2=HU$15))*$T45</f>
        <v>0</v>
      </c>
      <c r="HV45" s="2867" cm="1">
        <f t="array" ref="HV45">SUMPRODUCT('FC-Cost'!$F$3:$N$130*('FC-Cost'!$A$3:$A$130=$F45)*('FC-Cost'!$F$2:$N$2=HV$15))*$T45</f>
        <v>0</v>
      </c>
      <c r="HW45" s="2867" cm="1">
        <f t="array" ref="HW45">SUMPRODUCT('FC-Cost'!$F$3:$N$130*('FC-Cost'!$A$3:$A$130=$F45)*('FC-Cost'!$F$2:$N$2=HW$15))*$T45</f>
        <v>0</v>
      </c>
      <c r="HX45" s="2867" cm="1">
        <f t="array" ref="HX45">SUMPRODUCT('FC-Cost'!$F$3:$N$130*('FC-Cost'!$A$3:$A$130=$F45)*('FC-Cost'!$F$2:$N$2=HX$15))*$T45</f>
        <v>0</v>
      </c>
      <c r="HY45" s="2867" cm="1">
        <f t="array" ref="HY45">SUMPRODUCT('FC-Cost'!$F$3:$N$130*('FC-Cost'!$A$3:$A$130=$F45)*('FC-Cost'!$F$2:$N$2=HY$15))*$T45</f>
        <v>0</v>
      </c>
      <c r="HZ45" s="2867" cm="1">
        <f t="array" ref="HZ45">SUMPRODUCT('FC-Cost'!$F$3:$N$130*('FC-Cost'!$A$3:$A$130=$F45)*('FC-Cost'!$F$2:$N$2=HZ$15))*$T45</f>
        <v>0</v>
      </c>
      <c r="IB45" s="3369">
        <f t="shared" si="73"/>
        <v>0</v>
      </c>
      <c r="IC45" s="2886" cm="1">
        <f t="array" ref="IC45">SUMPRODUCT('FC-Cost'!$F$3:$N$130*('FC-Cost'!$A$3:$A$130=$F45)*('FC-Cost'!$F$2:$N$2=IC$15))*$U45</f>
        <v>0</v>
      </c>
      <c r="ID45" s="2886" cm="1">
        <f t="array" ref="ID45">SUMPRODUCT('FC-Cost'!$F$3:$N$130*('FC-Cost'!$A$3:$A$130=$F45)*('FC-Cost'!$F$2:$N$2=ID$15))*$U45</f>
        <v>0</v>
      </c>
      <c r="IE45" s="2886" cm="1">
        <f t="array" ref="IE45">SUMPRODUCT('FC-Cost'!$F$3:$N$130*('FC-Cost'!$A$3:$A$130=$F45)*('FC-Cost'!$F$2:$N$2=IE$15))*$U45</f>
        <v>0</v>
      </c>
      <c r="IF45" s="2867" cm="1">
        <f t="array" ref="IF45">SUMPRODUCT('FC-Cost'!$F$3:$N$130*('FC-Cost'!$A$3:$A$130=$F45)*('FC-Cost'!$F$2:$N$2=IF$15))*$U45</f>
        <v>0</v>
      </c>
      <c r="IG45" s="2867" cm="1">
        <f t="array" ref="IG45">SUMPRODUCT('FC-Cost'!$F$3:$N$130*('FC-Cost'!$A$3:$A$130=$F45)*('FC-Cost'!$F$2:$N$2=IG$15))*$U45</f>
        <v>0</v>
      </c>
      <c r="IH45" s="2867" cm="1">
        <f t="array" ref="IH45">SUMPRODUCT('FC-Cost'!$F$3:$N$130*('FC-Cost'!$A$3:$A$130=$F45)*('FC-Cost'!$F$2:$N$2=IH$15))*$U45</f>
        <v>0</v>
      </c>
      <c r="II45" s="2867" cm="1">
        <f t="array" ref="II45">SUMPRODUCT('FC-Cost'!$F$3:$N$130*('FC-Cost'!$A$3:$A$130=$F45)*('FC-Cost'!$F$2:$N$2=II$15))*$U45</f>
        <v>0</v>
      </c>
      <c r="IJ45" s="2867" cm="1">
        <f t="array" ref="IJ45">SUMPRODUCT('FC-Cost'!$F$3:$N$130*('FC-Cost'!$A$3:$A$130=$F45)*('FC-Cost'!$F$2:$N$2=IJ$15))*$U45</f>
        <v>0</v>
      </c>
      <c r="IK45" s="2867" cm="1">
        <f t="array" ref="IK45">SUMPRODUCT('FC-Cost'!$F$3:$N$130*('FC-Cost'!$A$3:$A$130=$F45)*('FC-Cost'!$F$2:$N$2=IK$15))*$U45</f>
        <v>0</v>
      </c>
      <c r="IM45" s="3369">
        <f t="shared" si="74"/>
        <v>0</v>
      </c>
      <c r="IN45" s="2886" cm="1">
        <f t="array" ref="IN45">SUMPRODUCT('FC-Cost'!$F$3:$N$130*('FC-Cost'!$A$3:$A$130=$F45)*('FC-Cost'!$F$2:$N$2=IN$15))*$V45</f>
        <v>0</v>
      </c>
      <c r="IO45" s="2886" cm="1">
        <f t="array" ref="IO45">SUMPRODUCT('FC-Cost'!$F$3:$N$130*('FC-Cost'!$A$3:$A$130=$F45)*('FC-Cost'!$F$2:$N$2=IO$15))*$V45</f>
        <v>0</v>
      </c>
      <c r="IP45" s="2886" cm="1">
        <f t="array" ref="IP45">SUMPRODUCT('FC-Cost'!$F$3:$N$130*('FC-Cost'!$A$3:$A$130=$F45)*('FC-Cost'!$F$2:$N$2=IP$15))*$V45</f>
        <v>0</v>
      </c>
      <c r="IQ45" s="2867" cm="1">
        <f t="array" ref="IQ45">SUMPRODUCT('FC-Cost'!$F$3:$N$130*('FC-Cost'!$A$3:$A$130=$F45)*('FC-Cost'!$F$2:$N$2=IQ$15))*$V45</f>
        <v>0</v>
      </c>
      <c r="IR45" s="2867" cm="1">
        <f t="array" ref="IR45">SUMPRODUCT('FC-Cost'!$F$3:$N$130*('FC-Cost'!$A$3:$A$130=$F45)*('FC-Cost'!$F$2:$N$2=IR$15))*$V45</f>
        <v>0</v>
      </c>
      <c r="IS45" s="2867" cm="1">
        <f t="array" ref="IS45">SUMPRODUCT('FC-Cost'!$F$3:$N$130*('FC-Cost'!$A$3:$A$130=$F45)*('FC-Cost'!$F$2:$N$2=IS$15))*$V45</f>
        <v>0</v>
      </c>
      <c r="IT45" s="2867" cm="1">
        <f t="array" ref="IT45">SUMPRODUCT('FC-Cost'!$F$3:$N$130*('FC-Cost'!$A$3:$A$130=$F45)*('FC-Cost'!$F$2:$N$2=IT$15))*$V45</f>
        <v>0</v>
      </c>
      <c r="IU45" s="2867" cm="1">
        <f t="array" ref="IU45">SUMPRODUCT('FC-Cost'!$F$3:$N$130*('FC-Cost'!$A$3:$A$130=$F45)*('FC-Cost'!$F$2:$N$2=IU$15))*$V45</f>
        <v>0</v>
      </c>
      <c r="IV45" s="2867" cm="1">
        <f t="array" ref="IV45">SUMPRODUCT('FC-Cost'!$F$3:$N$130*('FC-Cost'!$A$3:$A$130=$F45)*('FC-Cost'!$F$2:$N$2=IV$15))*$V45</f>
        <v>0</v>
      </c>
    </row>
    <row r="46" spans="2:256">
      <c r="B46" s="2858" t="s">
        <v>2602</v>
      </c>
      <c r="C46" s="2858" t="s">
        <v>26</v>
      </c>
      <c r="D46" s="2858" t="s">
        <v>1075</v>
      </c>
      <c r="E46" s="2858" t="s">
        <v>1044</v>
      </c>
      <c r="F46" s="2858" t="s">
        <v>1831</v>
      </c>
      <c r="G46" s="2858" t="s">
        <v>1832</v>
      </c>
      <c r="H46" s="2858" t="s">
        <v>1189</v>
      </c>
      <c r="I46" s="552"/>
      <c r="J46" s="2898">
        <f t="shared" si="36"/>
        <v>0</v>
      </c>
      <c r="K46" s="2897">
        <v>0</v>
      </c>
      <c r="L46" s="2897">
        <v>0</v>
      </c>
      <c r="M46" s="2897">
        <v>0</v>
      </c>
      <c r="N46" s="2897">
        <v>0</v>
      </c>
      <c r="O46" s="2897">
        <v>0</v>
      </c>
      <c r="P46" s="2897">
        <v>0</v>
      </c>
      <c r="Q46" s="2897">
        <v>0</v>
      </c>
      <c r="R46" s="3573"/>
      <c r="S46" s="3573"/>
      <c r="T46" s="3573"/>
      <c r="U46" s="3573"/>
      <c r="V46" s="3573"/>
      <c r="W46" s="293"/>
      <c r="X46" s="3569"/>
      <c r="Y46" s="293">
        <f>SUMIFS('TC-25'!$G$3:$G$401,'TC-25'!$A$3:$A$401,FC!$F46,'TC-25'!$E$3:$E$401,FC!$D46)</f>
        <v>0</v>
      </c>
      <c r="Z46" s="293">
        <f>SUMIFS('TC-25'!$AA$4:$AA$38,'TC-25'!$W$4:$W$38,$D46,'TC-25'!$Y$4:$Y$38,$F46)</f>
        <v>0</v>
      </c>
      <c r="AA46" s="322">
        <f t="shared" si="75"/>
        <v>0</v>
      </c>
      <c r="AB46" s="293">
        <f t="shared" si="37"/>
        <v>0</v>
      </c>
      <c r="AC46" s="293">
        <f>SUMIFS('TC-25'!$AH$4:$AH$38,'TC-25'!$AD$4:$AD$38,FC!$D46,'TC-25'!$AF$4:$AF$38,FC!$F46)</f>
        <v>0</v>
      </c>
      <c r="AD46" s="322">
        <f t="shared" si="76"/>
        <v>0</v>
      </c>
      <c r="AE46" s="293"/>
      <c r="AF46" s="293"/>
      <c r="AG46" s="2864">
        <f t="shared" si="38"/>
        <v>0</v>
      </c>
      <c r="AH46" s="2861">
        <v>0</v>
      </c>
      <c r="AI46" s="2860">
        <v>0</v>
      </c>
      <c r="AJ46" s="2860">
        <v>0</v>
      </c>
      <c r="AK46" s="2860">
        <v>0</v>
      </c>
      <c r="AL46" s="2860">
        <v>0</v>
      </c>
      <c r="AM46" s="2860">
        <v>0</v>
      </c>
      <c r="AN46" s="2860">
        <v>0</v>
      </c>
      <c r="AO46" s="2860"/>
      <c r="AP46" s="2860"/>
      <c r="AQ46" s="2860"/>
      <c r="AR46" s="2860"/>
      <c r="AS46" s="2860"/>
      <c r="AT46" s="293"/>
      <c r="AU46" s="2864"/>
      <c r="AV46" s="2860">
        <v>0</v>
      </c>
      <c r="AW46" s="2860">
        <v>0</v>
      </c>
      <c r="AX46" s="2860">
        <v>0</v>
      </c>
      <c r="AY46" s="2860">
        <v>0</v>
      </c>
      <c r="AZ46" s="2860">
        <v>0</v>
      </c>
      <c r="BA46" s="2860">
        <v>0</v>
      </c>
      <c r="BB46" s="2860">
        <v>0</v>
      </c>
      <c r="BC46" s="2866">
        <v>26000</v>
      </c>
      <c r="BD46" s="2866">
        <v>26000</v>
      </c>
      <c r="BE46" s="2866">
        <v>26000</v>
      </c>
      <c r="BF46" s="2866">
        <v>26000</v>
      </c>
      <c r="BG46" s="2866">
        <v>26000</v>
      </c>
      <c r="BH46" s="293"/>
      <c r="BI46" s="2862"/>
      <c r="BJ46" s="2860">
        <v>0</v>
      </c>
      <c r="BK46" s="2860">
        <v>0</v>
      </c>
      <c r="BL46" s="2860">
        <v>0</v>
      </c>
      <c r="BM46" s="2860">
        <v>0</v>
      </c>
      <c r="BN46" s="2860">
        <v>0</v>
      </c>
      <c r="BO46" s="2860">
        <v>0</v>
      </c>
      <c r="BP46" s="2860">
        <v>0</v>
      </c>
      <c r="BQ46" s="2866">
        <f t="shared" si="39"/>
        <v>0</v>
      </c>
      <c r="BR46" s="2866">
        <f t="shared" si="40"/>
        <v>0</v>
      </c>
      <c r="BS46" s="2866">
        <f t="shared" si="41"/>
        <v>0</v>
      </c>
      <c r="BT46" s="2866">
        <f t="shared" si="42"/>
        <v>0</v>
      </c>
      <c r="BU46" s="2866">
        <f t="shared" si="43"/>
        <v>0</v>
      </c>
      <c r="BV46" s="293"/>
      <c r="BW46" s="2862">
        <f t="shared" si="44"/>
        <v>0</v>
      </c>
      <c r="BX46" s="2860">
        <v>0</v>
      </c>
      <c r="BY46" s="2860">
        <v>0</v>
      </c>
      <c r="BZ46" s="2860">
        <v>0</v>
      </c>
      <c r="CA46" s="2860">
        <v>0</v>
      </c>
      <c r="CB46" s="2860">
        <v>0</v>
      </c>
      <c r="CC46" s="2860">
        <v>0</v>
      </c>
      <c r="CD46" s="2860">
        <v>0</v>
      </c>
      <c r="CE46" s="2866">
        <f t="shared" si="77"/>
        <v>0</v>
      </c>
      <c r="CF46" s="2866">
        <f t="shared" si="45"/>
        <v>0</v>
      </c>
      <c r="CG46" s="2866">
        <f t="shared" si="46"/>
        <v>0</v>
      </c>
      <c r="CH46" s="2866">
        <f t="shared" si="47"/>
        <v>0</v>
      </c>
      <c r="CI46" s="2866">
        <f t="shared" si="48"/>
        <v>0</v>
      </c>
      <c r="CJ46" s="293"/>
      <c r="CK46" s="2864">
        <f t="shared" si="78"/>
        <v>0</v>
      </c>
      <c r="CL46" s="2869"/>
      <c r="CM46" s="2869"/>
      <c r="CN46" s="2869"/>
      <c r="CO46" s="2869"/>
      <c r="CP46" s="2869"/>
      <c r="CQ46" s="2869"/>
      <c r="CR46" s="2869"/>
      <c r="CS46" s="2869"/>
      <c r="CT46" s="2869"/>
      <c r="CU46" s="2869"/>
      <c r="CV46" s="2869"/>
      <c r="CW46" s="2869"/>
      <c r="CX46" s="293"/>
      <c r="CY46" s="2873"/>
      <c r="CZ46" s="2867">
        <v>0</v>
      </c>
      <c r="DA46" s="2867">
        <v>0</v>
      </c>
      <c r="DB46" s="2867">
        <v>0</v>
      </c>
      <c r="DC46" s="2867">
        <v>0</v>
      </c>
      <c r="DD46" s="2867">
        <v>0</v>
      </c>
      <c r="DE46" s="2867">
        <v>0</v>
      </c>
      <c r="DF46" s="2867">
        <v>0</v>
      </c>
      <c r="DG46" s="2867"/>
      <c r="DH46" s="2867"/>
      <c r="DI46" s="2867"/>
      <c r="DJ46" s="2867"/>
      <c r="DK46" s="2867"/>
      <c r="DM46" s="3377">
        <f t="shared" si="79"/>
        <v>0</v>
      </c>
      <c r="DN46" s="2886"/>
      <c r="DO46" s="2886"/>
      <c r="DP46" s="2886"/>
      <c r="DQ46" s="2867"/>
      <c r="DR46" s="2867"/>
      <c r="DS46" s="2867">
        <f t="shared" si="49"/>
        <v>0</v>
      </c>
      <c r="DT46" s="2867">
        <f t="shared" si="50"/>
        <v>0</v>
      </c>
      <c r="DU46" s="2867">
        <f t="shared" si="51"/>
        <v>0</v>
      </c>
      <c r="DV46" s="2867">
        <f t="shared" si="52"/>
        <v>0</v>
      </c>
      <c r="DW46" s="2867">
        <f t="shared" si="53"/>
        <v>0</v>
      </c>
      <c r="DX46" s="2867">
        <f t="shared" si="54"/>
        <v>0</v>
      </c>
      <c r="DY46" s="2867">
        <f t="shared" si="55"/>
        <v>0</v>
      </c>
      <c r="EA46" s="2873"/>
      <c r="EB46" s="2867"/>
      <c r="EC46" s="2867"/>
      <c r="ED46" s="2867"/>
      <c r="EE46" s="2867"/>
      <c r="EF46" s="2867"/>
      <c r="EG46" s="2867"/>
      <c r="EH46" s="2867">
        <f t="shared" si="56"/>
        <v>0</v>
      </c>
      <c r="EI46" s="2867">
        <f t="shared" si="57"/>
        <v>0</v>
      </c>
      <c r="EJ46" s="2867">
        <f t="shared" si="58"/>
        <v>0</v>
      </c>
      <c r="EK46" s="2867">
        <f t="shared" si="59"/>
        <v>0</v>
      </c>
      <c r="EL46" s="2867">
        <f t="shared" si="60"/>
        <v>0</v>
      </c>
      <c r="EM46" s="2867">
        <f t="shared" si="61"/>
        <v>0</v>
      </c>
      <c r="EO46" s="2873"/>
      <c r="EP46" s="2886"/>
      <c r="EQ46" s="2886"/>
      <c r="ER46" s="2886"/>
      <c r="ES46" s="2867"/>
      <c r="ET46" s="2867"/>
      <c r="EU46" s="2867"/>
      <c r="EV46" s="3421">
        <f t="shared" si="80"/>
        <v>0</v>
      </c>
      <c r="EW46" s="3421">
        <f t="shared" si="62"/>
        <v>0</v>
      </c>
      <c r="EX46" s="3421">
        <f t="shared" si="63"/>
        <v>0</v>
      </c>
      <c r="EY46" s="3421">
        <f t="shared" si="64"/>
        <v>0</v>
      </c>
      <c r="EZ46" s="3421">
        <f t="shared" si="65"/>
        <v>0</v>
      </c>
      <c r="FA46" s="3421">
        <f t="shared" si="66"/>
        <v>0</v>
      </c>
      <c r="FC46" s="2873"/>
      <c r="FD46" s="2886"/>
      <c r="FE46" s="2886"/>
      <c r="FF46" s="2886"/>
      <c r="FG46" s="2867"/>
      <c r="FH46" s="2867"/>
      <c r="FI46" s="2867"/>
      <c r="FJ46" s="2867">
        <f t="shared" si="81"/>
        <v>0</v>
      </c>
      <c r="FK46" s="2867">
        <f t="shared" si="82"/>
        <v>0</v>
      </c>
      <c r="FL46" s="2867">
        <f t="shared" si="83"/>
        <v>0</v>
      </c>
      <c r="FM46" s="2867">
        <f t="shared" si="84"/>
        <v>0</v>
      </c>
      <c r="FN46" s="2867">
        <f t="shared" si="85"/>
        <v>0</v>
      </c>
      <c r="FO46" s="2867">
        <f t="shared" si="86"/>
        <v>0</v>
      </c>
      <c r="FY46" s="3369">
        <f t="shared" si="67"/>
        <v>0</v>
      </c>
      <c r="FZ46" s="2886"/>
      <c r="GA46" s="2886"/>
      <c r="GB46" s="2886"/>
      <c r="GC46" s="2867"/>
      <c r="GD46" s="2867"/>
      <c r="GE46" s="2867"/>
      <c r="GF46" s="2867"/>
      <c r="GG46" s="2867"/>
      <c r="GH46" s="2867"/>
      <c r="GJ46" s="3369">
        <f t="shared" si="68"/>
        <v>0</v>
      </c>
      <c r="GK46" s="2886" cm="1">
        <f t="array" ref="GK46">SUMPRODUCT('FC-Cost'!$F$3:$N$130*('FC-Cost'!$A$3:$A$130=$F46)*('FC-Cost'!$F$2:$N$2=GK$15))*$Q46</f>
        <v>0</v>
      </c>
      <c r="GL46" s="2886" cm="1">
        <f t="array" ref="GL46">SUMPRODUCT('FC-Cost'!$F$3:$N$130*('FC-Cost'!$A$3:$A$130=$F46)*('FC-Cost'!$F$2:$N$2=GL$15))*$Q46</f>
        <v>0</v>
      </c>
      <c r="GM46" s="2886" cm="1">
        <f t="array" ref="GM46">SUMPRODUCT('FC-Cost'!$F$3:$N$130*('FC-Cost'!$A$3:$A$130=$F46)*('FC-Cost'!$F$2:$N$2=GM$15))*$Q46</f>
        <v>0</v>
      </c>
      <c r="GN46" s="2867" cm="1">
        <f t="array" ref="GN46">SUMPRODUCT('FC-Cost'!$F$3:$N$130*('FC-Cost'!$A$3:$A$130=$F46)*('FC-Cost'!$F$2:$N$2=GN$15))*$Q46</f>
        <v>0</v>
      </c>
      <c r="GO46" s="2867" cm="1">
        <f t="array" ref="GO46">SUMPRODUCT('FC-Cost'!$F$3:$N$130*('FC-Cost'!$A$3:$A$130=$F46)*('FC-Cost'!$F$2:$N$2=GO$15))*$Q46</f>
        <v>0</v>
      </c>
      <c r="GP46" s="2867" cm="1">
        <f t="array" ref="GP46">SUMPRODUCT('FC-Cost'!$F$3:$N$130*('FC-Cost'!$A$3:$A$130=$F46)*('FC-Cost'!$F$2:$N$2=GP$15))*$Q46</f>
        <v>0</v>
      </c>
      <c r="GQ46" s="2867" cm="1">
        <f t="array" ref="GQ46">SUMPRODUCT('FC-Cost'!$F$3:$N$130*('FC-Cost'!$A$3:$A$130=$F46)*('FC-Cost'!$F$2:$N$2=GQ$15))*$Q46</f>
        <v>0</v>
      </c>
      <c r="GR46" s="2867" cm="1">
        <f t="array" ref="GR46">SUMPRODUCT('FC-Cost'!$F$3:$N$130*('FC-Cost'!$A$3:$A$130=$F46)*('FC-Cost'!$F$2:$N$2=GR$15))*$Q46</f>
        <v>0</v>
      </c>
      <c r="GS46" s="2867" cm="1">
        <f t="array" ref="GS46">SUMPRODUCT('FC-Cost'!$F$3:$N$130*('FC-Cost'!$A$3:$A$130=$F46)*('FC-Cost'!$F$2:$N$2=GS$15))*$Q46</f>
        <v>0</v>
      </c>
      <c r="GT46" s="274">
        <f t="shared" si="69"/>
        <v>0</v>
      </c>
      <c r="GU46" s="3369">
        <f t="shared" si="70"/>
        <v>0</v>
      </c>
      <c r="GV46" s="2886" cm="1">
        <f t="array" ref="GV46">SUMPRODUCT('FC-Cost'!$F$3:$N$130*('FC-Cost'!$A$3:$A$130=$F46)*('FC-Cost'!$F$2:$N$2=GV$15))*$R46</f>
        <v>0</v>
      </c>
      <c r="GW46" s="2886" cm="1">
        <f t="array" ref="GW46">SUMPRODUCT('FC-Cost'!$F$3:$N$130*('FC-Cost'!$A$3:$A$130=$F46)*('FC-Cost'!$F$2:$N$2=GW$15))*$R46</f>
        <v>0</v>
      </c>
      <c r="GX46" s="2886" cm="1">
        <f t="array" ref="GX46">SUMPRODUCT('FC-Cost'!$F$3:$N$130*('FC-Cost'!$A$3:$A$130=$F46)*('FC-Cost'!$F$2:$N$2=GX$15))*$R46</f>
        <v>0</v>
      </c>
      <c r="GY46" s="2867" cm="1">
        <f t="array" ref="GY46">SUMPRODUCT('FC-Cost'!$F$3:$N$130*('FC-Cost'!$A$3:$A$130=$F46)*('FC-Cost'!$F$2:$N$2=GY$15))*$R46</f>
        <v>0</v>
      </c>
      <c r="GZ46" s="2867" cm="1">
        <f t="array" ref="GZ46">SUMPRODUCT('FC-Cost'!$F$3:$N$130*('FC-Cost'!$A$3:$A$130=$F46)*('FC-Cost'!$F$2:$N$2=GZ$15))*$R46</f>
        <v>0</v>
      </c>
      <c r="HA46" s="2867" cm="1">
        <f t="array" ref="HA46">SUMPRODUCT('FC-Cost'!$F$3:$N$130*('FC-Cost'!$A$3:$A$130=$F46)*('FC-Cost'!$F$2:$N$2=HA$15))*$R46</f>
        <v>0</v>
      </c>
      <c r="HB46" s="2867" cm="1">
        <f t="array" ref="HB46">SUMPRODUCT('FC-Cost'!$F$3:$N$130*('FC-Cost'!$A$3:$A$130=$F46)*('FC-Cost'!$F$2:$N$2=HB$15))*$R46</f>
        <v>0</v>
      </c>
      <c r="HC46" s="2867" cm="1">
        <f t="array" ref="HC46">SUMPRODUCT('FC-Cost'!$F$3:$N$130*('FC-Cost'!$A$3:$A$130=$F46)*('FC-Cost'!$F$2:$N$2=HC$15))*$R46</f>
        <v>0</v>
      </c>
      <c r="HD46" s="2867" cm="1">
        <f t="array" ref="HD46">SUMPRODUCT('FC-Cost'!$F$3:$N$130*('FC-Cost'!$A$3:$A$130=$F46)*('FC-Cost'!$F$2:$N$2=HD$15))*$R46</f>
        <v>0</v>
      </c>
      <c r="HF46" s="3369">
        <f t="shared" si="71"/>
        <v>0</v>
      </c>
      <c r="HG46" s="2886" cm="1">
        <f t="array" ref="HG46">SUMPRODUCT('FC-Cost'!$F$3:$N$130*('FC-Cost'!$A$3:$A$130=$F46)*('FC-Cost'!$F$2:$N$2=HG$15))*$S46</f>
        <v>0</v>
      </c>
      <c r="HH46" s="2886" cm="1">
        <f t="array" ref="HH46">SUMPRODUCT('FC-Cost'!$F$3:$N$130*('FC-Cost'!$A$3:$A$130=$F46)*('FC-Cost'!$F$2:$N$2=HH$15))*$S46</f>
        <v>0</v>
      </c>
      <c r="HI46" s="2886" cm="1">
        <f t="array" ref="HI46">SUMPRODUCT('FC-Cost'!$F$3:$N$130*('FC-Cost'!$A$3:$A$130=$F46)*('FC-Cost'!$F$2:$N$2=HI$15))*$S46</f>
        <v>0</v>
      </c>
      <c r="HJ46" s="2867" cm="1">
        <f t="array" ref="HJ46">SUMPRODUCT('FC-Cost'!$F$3:$N$130*('FC-Cost'!$A$3:$A$130=$F46)*('FC-Cost'!$F$2:$N$2=HJ$15))*$S46</f>
        <v>0</v>
      </c>
      <c r="HK46" s="2867" cm="1">
        <f t="array" ref="HK46">SUMPRODUCT('FC-Cost'!$F$3:$N$130*('FC-Cost'!$A$3:$A$130=$F46)*('FC-Cost'!$F$2:$N$2=HK$15))*$S46</f>
        <v>0</v>
      </c>
      <c r="HL46" s="2867" cm="1">
        <f t="array" ref="HL46">SUMPRODUCT('FC-Cost'!$F$3:$N$130*('FC-Cost'!$A$3:$A$130=$F46)*('FC-Cost'!$F$2:$N$2=HL$15))*$S46</f>
        <v>0</v>
      </c>
      <c r="HM46" s="2867" cm="1">
        <f t="array" ref="HM46">SUMPRODUCT('FC-Cost'!$F$3:$N$130*('FC-Cost'!$A$3:$A$130=$F46)*('FC-Cost'!$F$2:$N$2=HM$15))*$S46</f>
        <v>0</v>
      </c>
      <c r="HN46" s="2867" cm="1">
        <f t="array" ref="HN46">SUMPRODUCT('FC-Cost'!$F$3:$N$130*('FC-Cost'!$A$3:$A$130=$F46)*('FC-Cost'!$F$2:$N$2=HN$15))*$S46</f>
        <v>0</v>
      </c>
      <c r="HO46" s="2867" cm="1">
        <f t="array" ref="HO46">SUMPRODUCT('FC-Cost'!$F$3:$N$130*('FC-Cost'!$A$3:$A$130=$F46)*('FC-Cost'!$F$2:$N$2=HO$15))*$S46</f>
        <v>0</v>
      </c>
      <c r="HQ46" s="3369">
        <f t="shared" si="72"/>
        <v>0</v>
      </c>
      <c r="HR46" s="2886" cm="1">
        <f t="array" ref="HR46">SUMPRODUCT('FC-Cost'!$F$3:$N$130*('FC-Cost'!$A$3:$A$130=$F46)*('FC-Cost'!$F$2:$N$2=HR$15))*$T46</f>
        <v>0</v>
      </c>
      <c r="HS46" s="2886" cm="1">
        <f t="array" ref="HS46">SUMPRODUCT('FC-Cost'!$F$3:$N$130*('FC-Cost'!$A$3:$A$130=$F46)*('FC-Cost'!$F$2:$N$2=HS$15))*$T46</f>
        <v>0</v>
      </c>
      <c r="HT46" s="2886" cm="1">
        <f t="array" ref="HT46">SUMPRODUCT('FC-Cost'!$F$3:$N$130*('FC-Cost'!$A$3:$A$130=$F46)*('FC-Cost'!$F$2:$N$2=HT$15))*$T46</f>
        <v>0</v>
      </c>
      <c r="HU46" s="2867" cm="1">
        <f t="array" ref="HU46">SUMPRODUCT('FC-Cost'!$F$3:$N$130*('FC-Cost'!$A$3:$A$130=$F46)*('FC-Cost'!$F$2:$N$2=HU$15))*$T46</f>
        <v>0</v>
      </c>
      <c r="HV46" s="2867" cm="1">
        <f t="array" ref="HV46">SUMPRODUCT('FC-Cost'!$F$3:$N$130*('FC-Cost'!$A$3:$A$130=$F46)*('FC-Cost'!$F$2:$N$2=HV$15))*$T46</f>
        <v>0</v>
      </c>
      <c r="HW46" s="2867" cm="1">
        <f t="array" ref="HW46">SUMPRODUCT('FC-Cost'!$F$3:$N$130*('FC-Cost'!$A$3:$A$130=$F46)*('FC-Cost'!$F$2:$N$2=HW$15))*$T46</f>
        <v>0</v>
      </c>
      <c r="HX46" s="2867" cm="1">
        <f t="array" ref="HX46">SUMPRODUCT('FC-Cost'!$F$3:$N$130*('FC-Cost'!$A$3:$A$130=$F46)*('FC-Cost'!$F$2:$N$2=HX$15))*$T46</f>
        <v>0</v>
      </c>
      <c r="HY46" s="2867" cm="1">
        <f t="array" ref="HY46">SUMPRODUCT('FC-Cost'!$F$3:$N$130*('FC-Cost'!$A$3:$A$130=$F46)*('FC-Cost'!$F$2:$N$2=HY$15))*$T46</f>
        <v>0</v>
      </c>
      <c r="HZ46" s="2867" cm="1">
        <f t="array" ref="HZ46">SUMPRODUCT('FC-Cost'!$F$3:$N$130*('FC-Cost'!$A$3:$A$130=$F46)*('FC-Cost'!$F$2:$N$2=HZ$15))*$T46</f>
        <v>0</v>
      </c>
      <c r="IB46" s="3369">
        <f t="shared" si="73"/>
        <v>0</v>
      </c>
      <c r="IC46" s="2886" cm="1">
        <f t="array" ref="IC46">SUMPRODUCT('FC-Cost'!$F$3:$N$130*('FC-Cost'!$A$3:$A$130=$F46)*('FC-Cost'!$F$2:$N$2=IC$15))*$U46</f>
        <v>0</v>
      </c>
      <c r="ID46" s="2886" cm="1">
        <f t="array" ref="ID46">SUMPRODUCT('FC-Cost'!$F$3:$N$130*('FC-Cost'!$A$3:$A$130=$F46)*('FC-Cost'!$F$2:$N$2=ID$15))*$U46</f>
        <v>0</v>
      </c>
      <c r="IE46" s="2886" cm="1">
        <f t="array" ref="IE46">SUMPRODUCT('FC-Cost'!$F$3:$N$130*('FC-Cost'!$A$3:$A$130=$F46)*('FC-Cost'!$F$2:$N$2=IE$15))*$U46</f>
        <v>0</v>
      </c>
      <c r="IF46" s="2867" cm="1">
        <f t="array" ref="IF46">SUMPRODUCT('FC-Cost'!$F$3:$N$130*('FC-Cost'!$A$3:$A$130=$F46)*('FC-Cost'!$F$2:$N$2=IF$15))*$U46</f>
        <v>0</v>
      </c>
      <c r="IG46" s="2867" cm="1">
        <f t="array" ref="IG46">SUMPRODUCT('FC-Cost'!$F$3:$N$130*('FC-Cost'!$A$3:$A$130=$F46)*('FC-Cost'!$F$2:$N$2=IG$15))*$U46</f>
        <v>0</v>
      </c>
      <c r="IH46" s="2867" cm="1">
        <f t="array" ref="IH46">SUMPRODUCT('FC-Cost'!$F$3:$N$130*('FC-Cost'!$A$3:$A$130=$F46)*('FC-Cost'!$F$2:$N$2=IH$15))*$U46</f>
        <v>0</v>
      </c>
      <c r="II46" s="2867" cm="1">
        <f t="array" ref="II46">SUMPRODUCT('FC-Cost'!$F$3:$N$130*('FC-Cost'!$A$3:$A$130=$F46)*('FC-Cost'!$F$2:$N$2=II$15))*$U46</f>
        <v>0</v>
      </c>
      <c r="IJ46" s="2867" cm="1">
        <f t="array" ref="IJ46">SUMPRODUCT('FC-Cost'!$F$3:$N$130*('FC-Cost'!$A$3:$A$130=$F46)*('FC-Cost'!$F$2:$N$2=IJ$15))*$U46</f>
        <v>0</v>
      </c>
      <c r="IK46" s="2867" cm="1">
        <f t="array" ref="IK46">SUMPRODUCT('FC-Cost'!$F$3:$N$130*('FC-Cost'!$A$3:$A$130=$F46)*('FC-Cost'!$F$2:$N$2=IK$15))*$U46</f>
        <v>0</v>
      </c>
      <c r="IM46" s="3369">
        <f t="shared" si="74"/>
        <v>0</v>
      </c>
      <c r="IN46" s="2886" cm="1">
        <f t="array" ref="IN46">SUMPRODUCT('FC-Cost'!$F$3:$N$130*('FC-Cost'!$A$3:$A$130=$F46)*('FC-Cost'!$F$2:$N$2=IN$15))*$V46</f>
        <v>0</v>
      </c>
      <c r="IO46" s="2886" cm="1">
        <f t="array" ref="IO46">SUMPRODUCT('FC-Cost'!$F$3:$N$130*('FC-Cost'!$A$3:$A$130=$F46)*('FC-Cost'!$F$2:$N$2=IO$15))*$V46</f>
        <v>0</v>
      </c>
      <c r="IP46" s="2886" cm="1">
        <f t="array" ref="IP46">SUMPRODUCT('FC-Cost'!$F$3:$N$130*('FC-Cost'!$A$3:$A$130=$F46)*('FC-Cost'!$F$2:$N$2=IP$15))*$V46</f>
        <v>0</v>
      </c>
      <c r="IQ46" s="2867" cm="1">
        <f t="array" ref="IQ46">SUMPRODUCT('FC-Cost'!$F$3:$N$130*('FC-Cost'!$A$3:$A$130=$F46)*('FC-Cost'!$F$2:$N$2=IQ$15))*$V46</f>
        <v>0</v>
      </c>
      <c r="IR46" s="2867" cm="1">
        <f t="array" ref="IR46">SUMPRODUCT('FC-Cost'!$F$3:$N$130*('FC-Cost'!$A$3:$A$130=$F46)*('FC-Cost'!$F$2:$N$2=IR$15))*$V46</f>
        <v>0</v>
      </c>
      <c r="IS46" s="2867" cm="1">
        <f t="array" ref="IS46">SUMPRODUCT('FC-Cost'!$F$3:$N$130*('FC-Cost'!$A$3:$A$130=$F46)*('FC-Cost'!$F$2:$N$2=IS$15))*$V46</f>
        <v>0</v>
      </c>
      <c r="IT46" s="2867" cm="1">
        <f t="array" ref="IT46">SUMPRODUCT('FC-Cost'!$F$3:$N$130*('FC-Cost'!$A$3:$A$130=$F46)*('FC-Cost'!$F$2:$N$2=IT$15))*$V46</f>
        <v>0</v>
      </c>
      <c r="IU46" s="2867" cm="1">
        <f t="array" ref="IU46">SUMPRODUCT('FC-Cost'!$F$3:$N$130*('FC-Cost'!$A$3:$A$130=$F46)*('FC-Cost'!$F$2:$N$2=IU$15))*$V46</f>
        <v>0</v>
      </c>
      <c r="IV46" s="2867" cm="1">
        <f t="array" ref="IV46">SUMPRODUCT('FC-Cost'!$F$3:$N$130*('FC-Cost'!$A$3:$A$130=$F46)*('FC-Cost'!$F$2:$N$2=IV$15))*$V46</f>
        <v>0</v>
      </c>
    </row>
    <row r="47" spans="2:256">
      <c r="B47" s="2858" t="s">
        <v>2602</v>
      </c>
      <c r="C47" s="2858" t="s">
        <v>26</v>
      </c>
      <c r="D47" s="2858" t="s">
        <v>1148</v>
      </c>
      <c r="E47" s="2858" t="s">
        <v>1149</v>
      </c>
      <c r="F47" s="2858" t="s">
        <v>1827</v>
      </c>
      <c r="G47" s="2858" t="s">
        <v>1828</v>
      </c>
      <c r="H47" s="2858" t="s">
        <v>1189</v>
      </c>
      <c r="I47" s="552"/>
      <c r="J47" s="2898">
        <f t="shared" si="36"/>
        <v>0</v>
      </c>
      <c r="K47" s="2897">
        <v>0</v>
      </c>
      <c r="L47" s="2897">
        <v>0</v>
      </c>
      <c r="M47" s="2897">
        <v>0</v>
      </c>
      <c r="N47" s="2897">
        <v>0</v>
      </c>
      <c r="O47" s="2897">
        <v>0</v>
      </c>
      <c r="P47" s="2897">
        <v>0</v>
      </c>
      <c r="Q47" s="2897">
        <v>0</v>
      </c>
      <c r="R47" s="3573"/>
      <c r="S47" s="3573"/>
      <c r="T47" s="3573"/>
      <c r="U47" s="3573"/>
      <c r="V47" s="3573"/>
      <c r="W47" s="293"/>
      <c r="X47" s="3569"/>
      <c r="Y47" s="293">
        <f>SUMIFS('TC-25'!$G$3:$G$401,'TC-25'!$A$3:$A$401,FC!$F47,'TC-25'!$E$3:$E$401,FC!$D47)</f>
        <v>0</v>
      </c>
      <c r="Z47" s="293">
        <f>SUMIFS('TC-25'!$AA$4:$AA$38,'TC-25'!$W$4:$W$38,$D47,'TC-25'!$Y$4:$Y$38,$F47)</f>
        <v>0</v>
      </c>
      <c r="AA47" s="322">
        <f t="shared" si="75"/>
        <v>0</v>
      </c>
      <c r="AB47" s="293">
        <f t="shared" si="37"/>
        <v>0</v>
      </c>
      <c r="AC47" s="293">
        <f>SUMIFS('TC-25'!$AH$4:$AH$38,'TC-25'!$AD$4:$AD$38,FC!$D47,'TC-25'!$AF$4:$AF$38,FC!$F47)</f>
        <v>0</v>
      </c>
      <c r="AD47" s="322">
        <f t="shared" si="76"/>
        <v>0</v>
      </c>
      <c r="AE47" s="293"/>
      <c r="AF47" s="293"/>
      <c r="AG47" s="2864">
        <f t="shared" si="38"/>
        <v>0</v>
      </c>
      <c r="AH47" s="2861">
        <v>0</v>
      </c>
      <c r="AI47" s="2860">
        <v>0</v>
      </c>
      <c r="AJ47" s="2860">
        <v>0</v>
      </c>
      <c r="AK47" s="2860">
        <v>0</v>
      </c>
      <c r="AL47" s="2860">
        <v>0</v>
      </c>
      <c r="AM47" s="2860">
        <v>0</v>
      </c>
      <c r="AN47" s="2860">
        <v>0</v>
      </c>
      <c r="AO47" s="2860"/>
      <c r="AP47" s="2860"/>
      <c r="AQ47" s="2860"/>
      <c r="AR47" s="2860"/>
      <c r="AS47" s="2860"/>
      <c r="AT47" s="293"/>
      <c r="AU47" s="2864"/>
      <c r="AV47" s="2860">
        <v>0</v>
      </c>
      <c r="AW47" s="2860">
        <v>0</v>
      </c>
      <c r="AX47" s="2860">
        <v>0</v>
      </c>
      <c r="AY47" s="2860">
        <v>0</v>
      </c>
      <c r="AZ47" s="2860">
        <v>0</v>
      </c>
      <c r="BA47" s="2860">
        <v>0</v>
      </c>
      <c r="BB47" s="2860">
        <v>0</v>
      </c>
      <c r="BC47" s="2866">
        <v>26000</v>
      </c>
      <c r="BD47" s="2866">
        <v>26000</v>
      </c>
      <c r="BE47" s="2866">
        <v>26000</v>
      </c>
      <c r="BF47" s="2866">
        <v>26000</v>
      </c>
      <c r="BG47" s="2866">
        <v>26000</v>
      </c>
      <c r="BH47" s="293"/>
      <c r="BI47" s="2862"/>
      <c r="BJ47" s="2860">
        <v>0</v>
      </c>
      <c r="BK47" s="2860">
        <v>0</v>
      </c>
      <c r="BL47" s="2860">
        <v>0</v>
      </c>
      <c r="BM47" s="2860">
        <v>0</v>
      </c>
      <c r="BN47" s="2860">
        <v>0</v>
      </c>
      <c r="BO47" s="2860">
        <v>0</v>
      </c>
      <c r="BP47" s="2860">
        <v>0</v>
      </c>
      <c r="BQ47" s="2866">
        <f t="shared" si="39"/>
        <v>0</v>
      </c>
      <c r="BR47" s="2866">
        <f t="shared" si="40"/>
        <v>0</v>
      </c>
      <c r="BS47" s="2866">
        <f t="shared" si="41"/>
        <v>0</v>
      </c>
      <c r="BT47" s="2866">
        <f t="shared" si="42"/>
        <v>0</v>
      </c>
      <c r="BU47" s="2866">
        <f t="shared" si="43"/>
        <v>0</v>
      </c>
      <c r="BV47" s="293"/>
      <c r="BW47" s="2862">
        <f t="shared" si="44"/>
        <v>0</v>
      </c>
      <c r="BX47" s="2860">
        <v>0</v>
      </c>
      <c r="BY47" s="2860">
        <v>0</v>
      </c>
      <c r="BZ47" s="2860">
        <v>0</v>
      </c>
      <c r="CA47" s="2860">
        <v>0</v>
      </c>
      <c r="CB47" s="2860">
        <v>0</v>
      </c>
      <c r="CC47" s="2860">
        <v>0</v>
      </c>
      <c r="CD47" s="2860">
        <v>0</v>
      </c>
      <c r="CE47" s="2866">
        <f t="shared" si="77"/>
        <v>0</v>
      </c>
      <c r="CF47" s="2866">
        <f t="shared" si="45"/>
        <v>0</v>
      </c>
      <c r="CG47" s="2866">
        <f t="shared" si="46"/>
        <v>0</v>
      </c>
      <c r="CH47" s="2866">
        <f t="shared" si="47"/>
        <v>0</v>
      </c>
      <c r="CI47" s="2866">
        <f t="shared" si="48"/>
        <v>0</v>
      </c>
      <c r="CJ47" s="293"/>
      <c r="CK47" s="2864">
        <f t="shared" si="78"/>
        <v>0</v>
      </c>
      <c r="CL47" s="2869"/>
      <c r="CM47" s="2869"/>
      <c r="CN47" s="2869"/>
      <c r="CO47" s="2869"/>
      <c r="CP47" s="2869"/>
      <c r="CQ47" s="2869">
        <f t="shared" ref="CQ47:CQ50" si="196">1.5%*CC47</f>
        <v>0</v>
      </c>
      <c r="CR47" s="2869">
        <f t="shared" ref="CR47:CR50" si="197">1.5%*CD47</f>
        <v>0</v>
      </c>
      <c r="CS47" s="2869">
        <f t="shared" ref="CS47:CS50" si="198">1.5%*CE47</f>
        <v>0</v>
      </c>
      <c r="CT47" s="2869">
        <f t="shared" ref="CT47:CT50" si="199">1.5%*CF47</f>
        <v>0</v>
      </c>
      <c r="CU47" s="2869">
        <f t="shared" ref="CU47:CU50" si="200">1.5%*CG47</f>
        <v>0</v>
      </c>
      <c r="CV47" s="2869">
        <f t="shared" ref="CV47:CV50" si="201">1.5%*CH47</f>
        <v>0</v>
      </c>
      <c r="CW47" s="2869">
        <f t="shared" ref="CW47:CW50" si="202">1.5%*CI47</f>
        <v>0</v>
      </c>
      <c r="CX47" s="293"/>
      <c r="CY47" s="2873"/>
      <c r="CZ47" s="2867">
        <v>0</v>
      </c>
      <c r="DA47" s="2867">
        <v>0</v>
      </c>
      <c r="DB47" s="2867">
        <v>0</v>
      </c>
      <c r="DC47" s="2867">
        <v>0</v>
      </c>
      <c r="DD47" s="2867">
        <v>0</v>
      </c>
      <c r="DE47" s="2867">
        <v>0</v>
      </c>
      <c r="DF47" s="2867">
        <v>0</v>
      </c>
      <c r="DG47" s="2867"/>
      <c r="DH47" s="2867"/>
      <c r="DI47" s="2867"/>
      <c r="DJ47" s="2867"/>
      <c r="DK47" s="2867"/>
      <c r="DM47" s="3377">
        <f t="shared" si="79"/>
        <v>0</v>
      </c>
      <c r="DN47" s="2886"/>
      <c r="DO47" s="2886"/>
      <c r="DP47" s="2886"/>
      <c r="DQ47" s="2867"/>
      <c r="DR47" s="2867"/>
      <c r="DS47" s="2867">
        <f t="shared" si="49"/>
        <v>0</v>
      </c>
      <c r="DT47" s="2867">
        <f t="shared" si="50"/>
        <v>0</v>
      </c>
      <c r="DU47" s="2867">
        <f t="shared" si="51"/>
        <v>0</v>
      </c>
      <c r="DV47" s="2867">
        <f t="shared" si="52"/>
        <v>0</v>
      </c>
      <c r="DW47" s="2867">
        <f t="shared" si="53"/>
        <v>0</v>
      </c>
      <c r="DX47" s="2867">
        <f t="shared" si="54"/>
        <v>0</v>
      </c>
      <c r="DY47" s="2867">
        <f t="shared" si="55"/>
        <v>0</v>
      </c>
      <c r="EA47" s="2873"/>
      <c r="EB47" s="2867"/>
      <c r="EC47" s="2867"/>
      <c r="ED47" s="2867"/>
      <c r="EE47" s="2867"/>
      <c r="EF47" s="2867"/>
      <c r="EG47" s="2867"/>
      <c r="EH47" s="2867">
        <f t="shared" si="56"/>
        <v>0</v>
      </c>
      <c r="EI47" s="2867">
        <f t="shared" si="57"/>
        <v>0</v>
      </c>
      <c r="EJ47" s="2867">
        <f t="shared" si="58"/>
        <v>0</v>
      </c>
      <c r="EK47" s="2867">
        <f t="shared" si="59"/>
        <v>0</v>
      </c>
      <c r="EL47" s="2867">
        <f t="shared" si="60"/>
        <v>0</v>
      </c>
      <c r="EM47" s="2867">
        <f t="shared" si="61"/>
        <v>0</v>
      </c>
      <c r="EO47" s="2873"/>
      <c r="EP47" s="2886"/>
      <c r="EQ47" s="2886"/>
      <c r="ER47" s="2886"/>
      <c r="ES47" s="2867"/>
      <c r="ET47" s="2867"/>
      <c r="EU47" s="2867"/>
      <c r="EV47" s="3421">
        <f t="shared" si="80"/>
        <v>0</v>
      </c>
      <c r="EW47" s="3421">
        <f t="shared" si="62"/>
        <v>0</v>
      </c>
      <c r="EX47" s="3421">
        <f t="shared" si="63"/>
        <v>0</v>
      </c>
      <c r="EY47" s="3421">
        <f t="shared" si="64"/>
        <v>0</v>
      </c>
      <c r="EZ47" s="3421">
        <f t="shared" si="65"/>
        <v>0</v>
      </c>
      <c r="FA47" s="3421">
        <f t="shared" si="66"/>
        <v>0</v>
      </c>
      <c r="FC47" s="2873"/>
      <c r="FD47" s="2886"/>
      <c r="FE47" s="2886"/>
      <c r="FF47" s="2886"/>
      <c r="FG47" s="2867"/>
      <c r="FH47" s="2867"/>
      <c r="FI47" s="2867"/>
      <c r="FJ47" s="2867">
        <f t="shared" si="81"/>
        <v>0</v>
      </c>
      <c r="FK47" s="2867">
        <f t="shared" si="82"/>
        <v>0</v>
      </c>
      <c r="FL47" s="2867">
        <f t="shared" si="83"/>
        <v>0</v>
      </c>
      <c r="FM47" s="2867">
        <f t="shared" si="84"/>
        <v>0</v>
      </c>
      <c r="FN47" s="2867">
        <f t="shared" si="85"/>
        <v>0</v>
      </c>
      <c r="FO47" s="2867">
        <f t="shared" si="86"/>
        <v>0</v>
      </c>
      <c r="FY47" s="3369">
        <f t="shared" si="67"/>
        <v>0</v>
      </c>
      <c r="FZ47" s="2886"/>
      <c r="GA47" s="2886"/>
      <c r="GB47" s="2886"/>
      <c r="GC47" s="2867"/>
      <c r="GD47" s="2867"/>
      <c r="GE47" s="2867"/>
      <c r="GF47" s="2867"/>
      <c r="GG47" s="2867"/>
      <c r="GH47" s="2867"/>
      <c r="GJ47" s="3369">
        <f t="shared" si="68"/>
        <v>0</v>
      </c>
      <c r="GK47" s="2886" cm="1">
        <f t="array" ref="GK47">SUMPRODUCT('FC-Cost'!$F$3:$N$130*('FC-Cost'!$A$3:$A$130=$F47)*('FC-Cost'!$F$2:$N$2=GK$15))*$Q47</f>
        <v>0</v>
      </c>
      <c r="GL47" s="2886" cm="1">
        <f t="array" ref="GL47">SUMPRODUCT('FC-Cost'!$F$3:$N$130*('FC-Cost'!$A$3:$A$130=$F47)*('FC-Cost'!$F$2:$N$2=GL$15))*$Q47</f>
        <v>0</v>
      </c>
      <c r="GM47" s="2886" cm="1">
        <f t="array" ref="GM47">SUMPRODUCT('FC-Cost'!$F$3:$N$130*('FC-Cost'!$A$3:$A$130=$F47)*('FC-Cost'!$F$2:$N$2=GM$15))*$Q47</f>
        <v>0</v>
      </c>
      <c r="GN47" s="2867" cm="1">
        <f t="array" ref="GN47">SUMPRODUCT('FC-Cost'!$F$3:$N$130*('FC-Cost'!$A$3:$A$130=$F47)*('FC-Cost'!$F$2:$N$2=GN$15))*$Q47</f>
        <v>0</v>
      </c>
      <c r="GO47" s="2867" cm="1">
        <f t="array" ref="GO47">SUMPRODUCT('FC-Cost'!$F$3:$N$130*('FC-Cost'!$A$3:$A$130=$F47)*('FC-Cost'!$F$2:$N$2=GO$15))*$Q47</f>
        <v>0</v>
      </c>
      <c r="GP47" s="2867" cm="1">
        <f t="array" ref="GP47">SUMPRODUCT('FC-Cost'!$F$3:$N$130*('FC-Cost'!$A$3:$A$130=$F47)*('FC-Cost'!$F$2:$N$2=GP$15))*$Q47</f>
        <v>0</v>
      </c>
      <c r="GQ47" s="2867" cm="1">
        <f t="array" ref="GQ47">SUMPRODUCT('FC-Cost'!$F$3:$N$130*('FC-Cost'!$A$3:$A$130=$F47)*('FC-Cost'!$F$2:$N$2=GQ$15))*$Q47</f>
        <v>0</v>
      </c>
      <c r="GR47" s="2867" cm="1">
        <f t="array" ref="GR47">SUMPRODUCT('FC-Cost'!$F$3:$N$130*('FC-Cost'!$A$3:$A$130=$F47)*('FC-Cost'!$F$2:$N$2=GR$15))*$Q47</f>
        <v>0</v>
      </c>
      <c r="GS47" s="2867" cm="1">
        <f t="array" ref="GS47">SUMPRODUCT('FC-Cost'!$F$3:$N$130*('FC-Cost'!$A$3:$A$130=$F47)*('FC-Cost'!$F$2:$N$2=GS$15))*$Q47</f>
        <v>0</v>
      </c>
      <c r="GT47" s="274">
        <f t="shared" si="69"/>
        <v>0</v>
      </c>
      <c r="GU47" s="3369">
        <f t="shared" si="70"/>
        <v>0</v>
      </c>
      <c r="GV47" s="2886" cm="1">
        <f t="array" ref="GV47">SUMPRODUCT('FC-Cost'!$F$3:$N$130*('FC-Cost'!$A$3:$A$130=$F47)*('FC-Cost'!$F$2:$N$2=GV$15))*$R47</f>
        <v>0</v>
      </c>
      <c r="GW47" s="2886" cm="1">
        <f t="array" ref="GW47">SUMPRODUCT('FC-Cost'!$F$3:$N$130*('FC-Cost'!$A$3:$A$130=$F47)*('FC-Cost'!$F$2:$N$2=GW$15))*$R47</f>
        <v>0</v>
      </c>
      <c r="GX47" s="2886" cm="1">
        <f t="array" ref="GX47">SUMPRODUCT('FC-Cost'!$F$3:$N$130*('FC-Cost'!$A$3:$A$130=$F47)*('FC-Cost'!$F$2:$N$2=GX$15))*$R47</f>
        <v>0</v>
      </c>
      <c r="GY47" s="2867" cm="1">
        <f t="array" ref="GY47">SUMPRODUCT('FC-Cost'!$F$3:$N$130*('FC-Cost'!$A$3:$A$130=$F47)*('FC-Cost'!$F$2:$N$2=GY$15))*$R47</f>
        <v>0</v>
      </c>
      <c r="GZ47" s="2867" cm="1">
        <f t="array" ref="GZ47">SUMPRODUCT('FC-Cost'!$F$3:$N$130*('FC-Cost'!$A$3:$A$130=$F47)*('FC-Cost'!$F$2:$N$2=GZ$15))*$R47</f>
        <v>0</v>
      </c>
      <c r="HA47" s="2867" cm="1">
        <f t="array" ref="HA47">SUMPRODUCT('FC-Cost'!$F$3:$N$130*('FC-Cost'!$A$3:$A$130=$F47)*('FC-Cost'!$F$2:$N$2=HA$15))*$R47</f>
        <v>0</v>
      </c>
      <c r="HB47" s="2867" cm="1">
        <f t="array" ref="HB47">SUMPRODUCT('FC-Cost'!$F$3:$N$130*('FC-Cost'!$A$3:$A$130=$F47)*('FC-Cost'!$F$2:$N$2=HB$15))*$R47</f>
        <v>0</v>
      </c>
      <c r="HC47" s="2867" cm="1">
        <f t="array" ref="HC47">SUMPRODUCT('FC-Cost'!$F$3:$N$130*('FC-Cost'!$A$3:$A$130=$F47)*('FC-Cost'!$F$2:$N$2=HC$15))*$R47</f>
        <v>0</v>
      </c>
      <c r="HD47" s="2867" cm="1">
        <f t="array" ref="HD47">SUMPRODUCT('FC-Cost'!$F$3:$N$130*('FC-Cost'!$A$3:$A$130=$F47)*('FC-Cost'!$F$2:$N$2=HD$15))*$R47</f>
        <v>0</v>
      </c>
      <c r="HF47" s="3369">
        <f t="shared" si="71"/>
        <v>0</v>
      </c>
      <c r="HG47" s="2886" cm="1">
        <f t="array" ref="HG47">SUMPRODUCT('FC-Cost'!$F$3:$N$130*('FC-Cost'!$A$3:$A$130=$F47)*('FC-Cost'!$F$2:$N$2=HG$15))*$S47</f>
        <v>0</v>
      </c>
      <c r="HH47" s="2886" cm="1">
        <f t="array" ref="HH47">SUMPRODUCT('FC-Cost'!$F$3:$N$130*('FC-Cost'!$A$3:$A$130=$F47)*('FC-Cost'!$F$2:$N$2=HH$15))*$S47</f>
        <v>0</v>
      </c>
      <c r="HI47" s="2886" cm="1">
        <f t="array" ref="HI47">SUMPRODUCT('FC-Cost'!$F$3:$N$130*('FC-Cost'!$A$3:$A$130=$F47)*('FC-Cost'!$F$2:$N$2=HI$15))*$S47</f>
        <v>0</v>
      </c>
      <c r="HJ47" s="2867" cm="1">
        <f t="array" ref="HJ47">SUMPRODUCT('FC-Cost'!$F$3:$N$130*('FC-Cost'!$A$3:$A$130=$F47)*('FC-Cost'!$F$2:$N$2=HJ$15))*$S47</f>
        <v>0</v>
      </c>
      <c r="HK47" s="2867" cm="1">
        <f t="array" ref="HK47">SUMPRODUCT('FC-Cost'!$F$3:$N$130*('FC-Cost'!$A$3:$A$130=$F47)*('FC-Cost'!$F$2:$N$2=HK$15))*$S47</f>
        <v>0</v>
      </c>
      <c r="HL47" s="2867" cm="1">
        <f t="array" ref="HL47">SUMPRODUCT('FC-Cost'!$F$3:$N$130*('FC-Cost'!$A$3:$A$130=$F47)*('FC-Cost'!$F$2:$N$2=HL$15))*$S47</f>
        <v>0</v>
      </c>
      <c r="HM47" s="2867" cm="1">
        <f t="array" ref="HM47">SUMPRODUCT('FC-Cost'!$F$3:$N$130*('FC-Cost'!$A$3:$A$130=$F47)*('FC-Cost'!$F$2:$N$2=HM$15))*$S47</f>
        <v>0</v>
      </c>
      <c r="HN47" s="2867" cm="1">
        <f t="array" ref="HN47">SUMPRODUCT('FC-Cost'!$F$3:$N$130*('FC-Cost'!$A$3:$A$130=$F47)*('FC-Cost'!$F$2:$N$2=HN$15))*$S47</f>
        <v>0</v>
      </c>
      <c r="HO47" s="2867" cm="1">
        <f t="array" ref="HO47">SUMPRODUCT('FC-Cost'!$F$3:$N$130*('FC-Cost'!$A$3:$A$130=$F47)*('FC-Cost'!$F$2:$N$2=HO$15))*$S47</f>
        <v>0</v>
      </c>
      <c r="HQ47" s="3369">
        <f t="shared" si="72"/>
        <v>0</v>
      </c>
      <c r="HR47" s="2886" cm="1">
        <f t="array" ref="HR47">SUMPRODUCT('FC-Cost'!$F$3:$N$130*('FC-Cost'!$A$3:$A$130=$F47)*('FC-Cost'!$F$2:$N$2=HR$15))*$T47</f>
        <v>0</v>
      </c>
      <c r="HS47" s="2886" cm="1">
        <f t="array" ref="HS47">SUMPRODUCT('FC-Cost'!$F$3:$N$130*('FC-Cost'!$A$3:$A$130=$F47)*('FC-Cost'!$F$2:$N$2=HS$15))*$T47</f>
        <v>0</v>
      </c>
      <c r="HT47" s="2886" cm="1">
        <f t="array" ref="HT47">SUMPRODUCT('FC-Cost'!$F$3:$N$130*('FC-Cost'!$A$3:$A$130=$F47)*('FC-Cost'!$F$2:$N$2=HT$15))*$T47</f>
        <v>0</v>
      </c>
      <c r="HU47" s="2867" cm="1">
        <f t="array" ref="HU47">SUMPRODUCT('FC-Cost'!$F$3:$N$130*('FC-Cost'!$A$3:$A$130=$F47)*('FC-Cost'!$F$2:$N$2=HU$15))*$T47</f>
        <v>0</v>
      </c>
      <c r="HV47" s="2867" cm="1">
        <f t="array" ref="HV47">SUMPRODUCT('FC-Cost'!$F$3:$N$130*('FC-Cost'!$A$3:$A$130=$F47)*('FC-Cost'!$F$2:$N$2=HV$15))*$T47</f>
        <v>0</v>
      </c>
      <c r="HW47" s="2867" cm="1">
        <f t="array" ref="HW47">SUMPRODUCT('FC-Cost'!$F$3:$N$130*('FC-Cost'!$A$3:$A$130=$F47)*('FC-Cost'!$F$2:$N$2=HW$15))*$T47</f>
        <v>0</v>
      </c>
      <c r="HX47" s="2867" cm="1">
        <f t="array" ref="HX47">SUMPRODUCT('FC-Cost'!$F$3:$N$130*('FC-Cost'!$A$3:$A$130=$F47)*('FC-Cost'!$F$2:$N$2=HX$15))*$T47</f>
        <v>0</v>
      </c>
      <c r="HY47" s="2867" cm="1">
        <f t="array" ref="HY47">SUMPRODUCT('FC-Cost'!$F$3:$N$130*('FC-Cost'!$A$3:$A$130=$F47)*('FC-Cost'!$F$2:$N$2=HY$15))*$T47</f>
        <v>0</v>
      </c>
      <c r="HZ47" s="2867" cm="1">
        <f t="array" ref="HZ47">SUMPRODUCT('FC-Cost'!$F$3:$N$130*('FC-Cost'!$A$3:$A$130=$F47)*('FC-Cost'!$F$2:$N$2=HZ$15))*$T47</f>
        <v>0</v>
      </c>
      <c r="IB47" s="3369">
        <f t="shared" si="73"/>
        <v>0</v>
      </c>
      <c r="IC47" s="2886" cm="1">
        <f t="array" ref="IC47">SUMPRODUCT('FC-Cost'!$F$3:$N$130*('FC-Cost'!$A$3:$A$130=$F47)*('FC-Cost'!$F$2:$N$2=IC$15))*$U47</f>
        <v>0</v>
      </c>
      <c r="ID47" s="2886" cm="1">
        <f t="array" ref="ID47">SUMPRODUCT('FC-Cost'!$F$3:$N$130*('FC-Cost'!$A$3:$A$130=$F47)*('FC-Cost'!$F$2:$N$2=ID$15))*$U47</f>
        <v>0</v>
      </c>
      <c r="IE47" s="2886" cm="1">
        <f t="array" ref="IE47">SUMPRODUCT('FC-Cost'!$F$3:$N$130*('FC-Cost'!$A$3:$A$130=$F47)*('FC-Cost'!$F$2:$N$2=IE$15))*$U47</f>
        <v>0</v>
      </c>
      <c r="IF47" s="2867" cm="1">
        <f t="array" ref="IF47">SUMPRODUCT('FC-Cost'!$F$3:$N$130*('FC-Cost'!$A$3:$A$130=$F47)*('FC-Cost'!$F$2:$N$2=IF$15))*$U47</f>
        <v>0</v>
      </c>
      <c r="IG47" s="2867" cm="1">
        <f t="array" ref="IG47">SUMPRODUCT('FC-Cost'!$F$3:$N$130*('FC-Cost'!$A$3:$A$130=$F47)*('FC-Cost'!$F$2:$N$2=IG$15))*$U47</f>
        <v>0</v>
      </c>
      <c r="IH47" s="2867" cm="1">
        <f t="array" ref="IH47">SUMPRODUCT('FC-Cost'!$F$3:$N$130*('FC-Cost'!$A$3:$A$130=$F47)*('FC-Cost'!$F$2:$N$2=IH$15))*$U47</f>
        <v>0</v>
      </c>
      <c r="II47" s="2867" cm="1">
        <f t="array" ref="II47">SUMPRODUCT('FC-Cost'!$F$3:$N$130*('FC-Cost'!$A$3:$A$130=$F47)*('FC-Cost'!$F$2:$N$2=II$15))*$U47</f>
        <v>0</v>
      </c>
      <c r="IJ47" s="2867" cm="1">
        <f t="array" ref="IJ47">SUMPRODUCT('FC-Cost'!$F$3:$N$130*('FC-Cost'!$A$3:$A$130=$F47)*('FC-Cost'!$F$2:$N$2=IJ$15))*$U47</f>
        <v>0</v>
      </c>
      <c r="IK47" s="2867" cm="1">
        <f t="array" ref="IK47">SUMPRODUCT('FC-Cost'!$F$3:$N$130*('FC-Cost'!$A$3:$A$130=$F47)*('FC-Cost'!$F$2:$N$2=IK$15))*$U47</f>
        <v>0</v>
      </c>
      <c r="IM47" s="3369">
        <f t="shared" si="74"/>
        <v>0</v>
      </c>
      <c r="IN47" s="2886" cm="1">
        <f t="array" ref="IN47">SUMPRODUCT('FC-Cost'!$F$3:$N$130*('FC-Cost'!$A$3:$A$130=$F47)*('FC-Cost'!$F$2:$N$2=IN$15))*$V47</f>
        <v>0</v>
      </c>
      <c r="IO47" s="2886" cm="1">
        <f t="array" ref="IO47">SUMPRODUCT('FC-Cost'!$F$3:$N$130*('FC-Cost'!$A$3:$A$130=$F47)*('FC-Cost'!$F$2:$N$2=IO$15))*$V47</f>
        <v>0</v>
      </c>
      <c r="IP47" s="2886" cm="1">
        <f t="array" ref="IP47">SUMPRODUCT('FC-Cost'!$F$3:$N$130*('FC-Cost'!$A$3:$A$130=$F47)*('FC-Cost'!$F$2:$N$2=IP$15))*$V47</f>
        <v>0</v>
      </c>
      <c r="IQ47" s="2867" cm="1">
        <f t="array" ref="IQ47">SUMPRODUCT('FC-Cost'!$F$3:$N$130*('FC-Cost'!$A$3:$A$130=$F47)*('FC-Cost'!$F$2:$N$2=IQ$15))*$V47</f>
        <v>0</v>
      </c>
      <c r="IR47" s="2867" cm="1">
        <f t="array" ref="IR47">SUMPRODUCT('FC-Cost'!$F$3:$N$130*('FC-Cost'!$A$3:$A$130=$F47)*('FC-Cost'!$F$2:$N$2=IR$15))*$V47</f>
        <v>0</v>
      </c>
      <c r="IS47" s="2867" cm="1">
        <f t="array" ref="IS47">SUMPRODUCT('FC-Cost'!$F$3:$N$130*('FC-Cost'!$A$3:$A$130=$F47)*('FC-Cost'!$F$2:$N$2=IS$15))*$V47</f>
        <v>0</v>
      </c>
      <c r="IT47" s="2867" cm="1">
        <f t="array" ref="IT47">SUMPRODUCT('FC-Cost'!$F$3:$N$130*('FC-Cost'!$A$3:$A$130=$F47)*('FC-Cost'!$F$2:$N$2=IT$15))*$V47</f>
        <v>0</v>
      </c>
      <c r="IU47" s="2867" cm="1">
        <f t="array" ref="IU47">SUMPRODUCT('FC-Cost'!$F$3:$N$130*('FC-Cost'!$A$3:$A$130=$F47)*('FC-Cost'!$F$2:$N$2=IU$15))*$V47</f>
        <v>0</v>
      </c>
      <c r="IV47" s="2867" cm="1">
        <f t="array" ref="IV47">SUMPRODUCT('FC-Cost'!$F$3:$N$130*('FC-Cost'!$A$3:$A$130=$F47)*('FC-Cost'!$F$2:$N$2=IV$15))*$V47</f>
        <v>0</v>
      </c>
    </row>
    <row r="48" spans="2:256">
      <c r="B48" s="2858" t="s">
        <v>2602</v>
      </c>
      <c r="C48" s="2858" t="s">
        <v>26</v>
      </c>
      <c r="D48" s="2858" t="s">
        <v>1150</v>
      </c>
      <c r="E48" s="2858" t="s">
        <v>1151</v>
      </c>
      <c r="F48" s="2858" t="s">
        <v>1823</v>
      </c>
      <c r="G48" s="2858" t="s">
        <v>1824</v>
      </c>
      <c r="H48" s="2858" t="s">
        <v>1189</v>
      </c>
      <c r="I48" s="552"/>
      <c r="J48" s="2898">
        <f t="shared" si="36"/>
        <v>220000</v>
      </c>
      <c r="K48" s="2897">
        <v>44000</v>
      </c>
      <c r="L48" s="2897">
        <v>0</v>
      </c>
      <c r="M48" s="2897">
        <v>22000</v>
      </c>
      <c r="N48" s="2897">
        <v>22000</v>
      </c>
      <c r="O48" s="2897">
        <v>44000</v>
      </c>
      <c r="P48" s="2897">
        <v>22000</v>
      </c>
      <c r="Q48" s="2897">
        <v>66000</v>
      </c>
      <c r="R48" s="3573"/>
      <c r="S48" s="3573"/>
      <c r="T48" s="3573"/>
      <c r="U48" s="3573"/>
      <c r="V48" s="3573"/>
      <c r="W48" s="293"/>
      <c r="X48" s="3569"/>
      <c r="Y48" s="293">
        <f>SUMIFS('TC-25'!$G$3:$G$401,'TC-25'!$A$3:$A$401,FC!$F48,'TC-25'!$E$3:$E$401,FC!$D48)</f>
        <v>0</v>
      </c>
      <c r="Z48" s="293">
        <f>SUMIFS('TC-25'!$AA$4:$AA$38,'TC-25'!$W$4:$W$38,$D48,'TC-25'!$Y$4:$Y$38,$F48)</f>
        <v>0</v>
      </c>
      <c r="AA48" s="322">
        <f t="shared" si="75"/>
        <v>0</v>
      </c>
      <c r="AB48" s="293">
        <f t="shared" si="37"/>
        <v>0</v>
      </c>
      <c r="AC48" s="293">
        <f>SUMIFS('TC-25'!$AH$4:$AH$38,'TC-25'!$AD$4:$AD$38,FC!$D48,'TC-25'!$AF$4:$AF$38,FC!$F48)</f>
        <v>0</v>
      </c>
      <c r="AD48" s="322">
        <f t="shared" si="76"/>
        <v>0</v>
      </c>
      <c r="AE48" s="293"/>
      <c r="AF48" s="293"/>
      <c r="AG48" s="2864">
        <f t="shared" si="38"/>
        <v>1379.8601737711738</v>
      </c>
      <c r="AH48" s="2861">
        <v>1441.5855374839289</v>
      </c>
      <c r="AI48" s="2860">
        <v>0</v>
      </c>
      <c r="AJ48" s="2860">
        <v>1336.5647790394228</v>
      </c>
      <c r="AK48" s="2860">
        <v>1355.0073907800975</v>
      </c>
      <c r="AL48" s="2860">
        <v>1372.8436900672275</v>
      </c>
      <c r="AM48" s="2860">
        <v>1368.1146528514403</v>
      </c>
      <c r="AN48" s="2860">
        <v>1370.0188199794889</v>
      </c>
      <c r="AO48" s="2860"/>
      <c r="AP48" s="2860"/>
      <c r="AQ48" s="2860"/>
      <c r="AR48" s="2860"/>
      <c r="AS48" s="2860"/>
      <c r="AT48" s="293"/>
      <c r="AU48" s="2864"/>
      <c r="AV48" s="2860">
        <v>25203.76577810436</v>
      </c>
      <c r="AW48" s="2860">
        <v>0</v>
      </c>
      <c r="AX48" s="2860">
        <v>25374.318972126028</v>
      </c>
      <c r="AY48" s="2860">
        <v>25671.115366518487</v>
      </c>
      <c r="AZ48" s="2860">
        <v>25778.847263326694</v>
      </c>
      <c r="BA48" s="2860">
        <v>25918.326895165214</v>
      </c>
      <c r="BB48" s="2860">
        <v>25988.057529153844</v>
      </c>
      <c r="BC48" s="2866">
        <v>26000</v>
      </c>
      <c r="BD48" s="2866">
        <v>26000</v>
      </c>
      <c r="BE48" s="2866">
        <v>26000</v>
      </c>
      <c r="BF48" s="2866">
        <v>26000</v>
      </c>
      <c r="BG48" s="2866">
        <v>26000</v>
      </c>
      <c r="BH48" s="293"/>
      <c r="BI48" s="2862"/>
      <c r="BJ48" s="2860">
        <v>36333.384235847625</v>
      </c>
      <c r="BK48" s="2860">
        <v>0</v>
      </c>
      <c r="BL48" s="2860">
        <v>34440.090030255458</v>
      </c>
      <c r="BM48" s="2860">
        <v>34784.551028473805</v>
      </c>
      <c r="BN48" s="2860">
        <v>35390.32780266487</v>
      </c>
      <c r="BO48" s="2860">
        <v>35459.242802669105</v>
      </c>
      <c r="BP48" s="2860">
        <v>35604.127909650422</v>
      </c>
      <c r="BQ48" s="2866">
        <f t="shared" si="39"/>
        <v>0</v>
      </c>
      <c r="BR48" s="2866">
        <f t="shared" si="40"/>
        <v>0</v>
      </c>
      <c r="BS48" s="2866">
        <f t="shared" si="41"/>
        <v>0</v>
      </c>
      <c r="BT48" s="2866">
        <f t="shared" si="42"/>
        <v>0</v>
      </c>
      <c r="BU48" s="2866">
        <f t="shared" si="43"/>
        <v>0</v>
      </c>
      <c r="BV48" s="293"/>
      <c r="BW48" s="2862">
        <f t="shared" si="44"/>
        <v>7808761216.6822414</v>
      </c>
      <c r="BX48" s="2860">
        <v>1598668906.3772955</v>
      </c>
      <c r="BY48" s="2860">
        <v>0</v>
      </c>
      <c r="BZ48" s="2860">
        <v>757681980.66562009</v>
      </c>
      <c r="CA48" s="2860">
        <v>765260122.62642372</v>
      </c>
      <c r="CB48" s="2860">
        <v>1557174423.3172541</v>
      </c>
      <c r="CC48" s="2860">
        <v>780103341.65872025</v>
      </c>
      <c r="CD48" s="2860">
        <v>2349872442.0369277</v>
      </c>
      <c r="CE48" s="2866">
        <f t="shared" si="77"/>
        <v>0</v>
      </c>
      <c r="CF48" s="2866">
        <f t="shared" si="45"/>
        <v>0</v>
      </c>
      <c r="CG48" s="2866">
        <f t="shared" si="46"/>
        <v>0</v>
      </c>
      <c r="CH48" s="2866">
        <f t="shared" si="47"/>
        <v>0</v>
      </c>
      <c r="CI48" s="2866">
        <f t="shared" si="48"/>
        <v>0</v>
      </c>
      <c r="CJ48" s="293"/>
      <c r="CK48" s="2864">
        <f t="shared" si="78"/>
        <v>46949636.755434722</v>
      </c>
      <c r="CL48" s="2869"/>
      <c r="CM48" s="2869"/>
      <c r="CN48" s="2869"/>
      <c r="CO48" s="2869"/>
      <c r="CP48" s="2869"/>
      <c r="CQ48" s="2869">
        <f t="shared" si="196"/>
        <v>11701550.124880804</v>
      </c>
      <c r="CR48" s="2869">
        <f t="shared" si="197"/>
        <v>35248086.630553916</v>
      </c>
      <c r="CS48" s="2869">
        <f t="shared" si="198"/>
        <v>0</v>
      </c>
      <c r="CT48" s="2869">
        <f t="shared" si="199"/>
        <v>0</v>
      </c>
      <c r="CU48" s="2869">
        <f t="shared" si="200"/>
        <v>0</v>
      </c>
      <c r="CV48" s="2869">
        <f t="shared" si="201"/>
        <v>0</v>
      </c>
      <c r="CW48" s="2869">
        <f t="shared" si="202"/>
        <v>0</v>
      </c>
      <c r="CX48" s="293"/>
      <c r="CY48" s="2873"/>
      <c r="CZ48" s="2867">
        <v>140</v>
      </c>
      <c r="DA48" s="2867">
        <v>0</v>
      </c>
      <c r="DB48" s="2867">
        <v>140</v>
      </c>
      <c r="DC48" s="2867">
        <v>140</v>
      </c>
      <c r="DD48" s="2867">
        <v>140</v>
      </c>
      <c r="DE48" s="2867">
        <v>140</v>
      </c>
      <c r="DF48" s="2867">
        <v>140</v>
      </c>
      <c r="DG48" s="2867"/>
      <c r="DH48" s="2867"/>
      <c r="DI48" s="2867"/>
      <c r="DJ48" s="2867"/>
      <c r="DK48" s="2867"/>
      <c r="DM48" s="3377">
        <f t="shared" si="79"/>
        <v>12320000</v>
      </c>
      <c r="DN48" s="2886"/>
      <c r="DO48" s="2886"/>
      <c r="DP48" s="2886"/>
      <c r="DQ48" s="2867"/>
      <c r="DR48" s="2867"/>
      <c r="DS48" s="2867">
        <f t="shared" si="49"/>
        <v>3080000</v>
      </c>
      <c r="DT48" s="2867">
        <f t="shared" si="50"/>
        <v>9240000</v>
      </c>
      <c r="DU48" s="2867">
        <f t="shared" si="51"/>
        <v>0</v>
      </c>
      <c r="DV48" s="2867">
        <f t="shared" si="52"/>
        <v>0</v>
      </c>
      <c r="DW48" s="2867">
        <f t="shared" si="53"/>
        <v>0</v>
      </c>
      <c r="DX48" s="2867">
        <f t="shared" si="54"/>
        <v>0</v>
      </c>
      <c r="DY48" s="2867">
        <f t="shared" si="55"/>
        <v>0</v>
      </c>
      <c r="EA48" s="2873"/>
      <c r="EB48" s="2867"/>
      <c r="EC48" s="2867"/>
      <c r="ED48" s="2867"/>
      <c r="EE48" s="2867"/>
      <c r="EF48" s="2867"/>
      <c r="EG48" s="2867"/>
      <c r="EH48" s="2867">
        <f t="shared" si="56"/>
        <v>27871.404235241855</v>
      </c>
      <c r="EI48" s="2867">
        <f t="shared" si="57"/>
        <v>0</v>
      </c>
      <c r="EJ48" s="2867">
        <f t="shared" si="58"/>
        <v>0</v>
      </c>
      <c r="EK48" s="2867">
        <f t="shared" si="59"/>
        <v>0</v>
      </c>
      <c r="EL48" s="2867">
        <f t="shared" si="60"/>
        <v>0</v>
      </c>
      <c r="EM48" s="2867">
        <f t="shared" si="61"/>
        <v>0</v>
      </c>
      <c r="EO48" s="2873"/>
      <c r="EP48" s="2886"/>
      <c r="EQ48" s="2886"/>
      <c r="ER48" s="2886"/>
      <c r="ES48" s="2867"/>
      <c r="ET48" s="2867"/>
      <c r="EU48" s="2867"/>
      <c r="EV48" s="3421">
        <f t="shared" si="80"/>
        <v>510359762.51096535</v>
      </c>
      <c r="EW48" s="3421">
        <f t="shared" si="62"/>
        <v>0</v>
      </c>
      <c r="EX48" s="3421">
        <f t="shared" si="63"/>
        <v>0</v>
      </c>
      <c r="EY48" s="3421">
        <f t="shared" si="64"/>
        <v>0</v>
      </c>
      <c r="EZ48" s="3421">
        <f t="shared" si="65"/>
        <v>0</v>
      </c>
      <c r="FA48" s="3421">
        <f t="shared" si="66"/>
        <v>0</v>
      </c>
      <c r="FC48" s="2873"/>
      <c r="FD48" s="2886"/>
      <c r="FE48" s="2886"/>
      <c r="FF48" s="2886"/>
      <c r="FG48" s="2867"/>
      <c r="FH48" s="2867"/>
      <c r="FI48" s="2867"/>
      <c r="FJ48" s="2867">
        <f t="shared" si="81"/>
        <v>1839512679.5259624</v>
      </c>
      <c r="FK48" s="2867">
        <f t="shared" si="82"/>
        <v>0</v>
      </c>
      <c r="FL48" s="2867">
        <f t="shared" si="83"/>
        <v>0</v>
      </c>
      <c r="FM48" s="2867">
        <f t="shared" si="84"/>
        <v>0</v>
      </c>
      <c r="FN48" s="2867">
        <f t="shared" si="85"/>
        <v>0</v>
      </c>
      <c r="FO48" s="2867">
        <f t="shared" si="86"/>
        <v>0</v>
      </c>
      <c r="FY48" s="3369">
        <f t="shared" si="67"/>
        <v>0</v>
      </c>
      <c r="FZ48" s="2886"/>
      <c r="GA48" s="2886"/>
      <c r="GB48" s="2886"/>
      <c r="GC48" s="2867"/>
      <c r="GD48" s="2867"/>
      <c r="GE48" s="2867"/>
      <c r="GF48" s="2867"/>
      <c r="GG48" s="2867"/>
      <c r="GH48" s="2867"/>
      <c r="GJ48" s="3369">
        <f t="shared" si="68"/>
        <v>1839512679.5259624</v>
      </c>
      <c r="GK48" s="2886" cm="1">
        <f t="array" ref="GK48">SUMPRODUCT('FC-Cost'!$F$3:$N$130*('FC-Cost'!$A$3:$A$130=$F48)*('FC-Cost'!$F$2:$N$2=GK$15))*$Q48</f>
        <v>1166601295.5184889</v>
      </c>
      <c r="GL48" s="2886" cm="1">
        <f t="array" ref="GL48">SUMPRODUCT('FC-Cost'!$F$3:$N$130*('FC-Cost'!$A$3:$A$130=$F48)*('FC-Cost'!$F$2:$N$2=GL$15))*$Q48</f>
        <v>23216629.548249956</v>
      </c>
      <c r="GM48" s="2886" cm="1">
        <f t="array" ref="GM48">SUMPRODUCT('FC-Cost'!$F$3:$N$130*('FC-Cost'!$A$3:$A$130=$F48)*('FC-Cost'!$F$2:$N$2=GM$15))*$Q48</f>
        <v>15154515.999546671</v>
      </c>
      <c r="GN48" s="2867" cm="1">
        <f t="array" ref="GN48">SUMPRODUCT('FC-Cost'!$F$3:$N$130*('FC-Cost'!$A$3:$A$130=$F48)*('FC-Cost'!$F$2:$N$2=GN$15))*$Q48</f>
        <v>122904838.79790035</v>
      </c>
      <c r="GO48" s="2867" cm="1">
        <f t="array" ref="GO48">SUMPRODUCT('FC-Cost'!$F$3:$N$130*('FC-Cost'!$A$3:$A$130=$F48)*('FC-Cost'!$F$2:$N$2=GO$15))*$Q48</f>
        <v>5462.9094759943391</v>
      </c>
      <c r="GP48" s="2867" cm="1">
        <f t="array" ref="GP48">SUMPRODUCT('FC-Cost'!$F$3:$N$130*('FC-Cost'!$A$3:$A$130=$F48)*('FC-Cost'!$F$2:$N$2=GP$15))*$Q48</f>
        <v>86565255.072194383</v>
      </c>
      <c r="GQ48" s="2867" cm="1">
        <f t="array" ref="GQ48">SUMPRODUCT('FC-Cost'!$F$3:$N$130*('FC-Cost'!$A$3:$A$130=$F48)*('FC-Cost'!$F$2:$N$2=GQ$15))*$Q48</f>
        <v>111439191.67118877</v>
      </c>
      <c r="GR48" s="2867" cm="1">
        <f t="array" ref="GR48">SUMPRODUCT('FC-Cost'!$F$3:$N$130*('FC-Cost'!$A$3:$A$130=$F48)*('FC-Cost'!$F$2:$N$2=GR$15))*$Q48</f>
        <v>32154863.558709867</v>
      </c>
      <c r="GS48" s="2867" cm="1">
        <f t="array" ref="GS48">SUMPRODUCT('FC-Cost'!$F$3:$N$130*('FC-Cost'!$A$3:$A$130=$F48)*('FC-Cost'!$F$2:$N$2=GS$15))*$Q48</f>
        <v>281470626.45020723</v>
      </c>
      <c r="GT48" s="274">
        <f t="shared" si="69"/>
        <v>4264.7064613667762</v>
      </c>
      <c r="GU48" s="3369">
        <f t="shared" si="70"/>
        <v>0</v>
      </c>
      <c r="GV48" s="2886" cm="1">
        <f t="array" ref="GV48">SUMPRODUCT('FC-Cost'!$F$3:$N$130*('FC-Cost'!$A$3:$A$130=$F48)*('FC-Cost'!$F$2:$N$2=GV$15))*$R48</f>
        <v>0</v>
      </c>
      <c r="GW48" s="2886" cm="1">
        <f t="array" ref="GW48">SUMPRODUCT('FC-Cost'!$F$3:$N$130*('FC-Cost'!$A$3:$A$130=$F48)*('FC-Cost'!$F$2:$N$2=GW$15))*$R48</f>
        <v>0</v>
      </c>
      <c r="GX48" s="2886" cm="1">
        <f t="array" ref="GX48">SUMPRODUCT('FC-Cost'!$F$3:$N$130*('FC-Cost'!$A$3:$A$130=$F48)*('FC-Cost'!$F$2:$N$2=GX$15))*$R48</f>
        <v>0</v>
      </c>
      <c r="GY48" s="2867" cm="1">
        <f t="array" ref="GY48">SUMPRODUCT('FC-Cost'!$F$3:$N$130*('FC-Cost'!$A$3:$A$130=$F48)*('FC-Cost'!$F$2:$N$2=GY$15))*$R48</f>
        <v>0</v>
      </c>
      <c r="GZ48" s="2867" cm="1">
        <f t="array" ref="GZ48">SUMPRODUCT('FC-Cost'!$F$3:$N$130*('FC-Cost'!$A$3:$A$130=$F48)*('FC-Cost'!$F$2:$N$2=GZ$15))*$R48</f>
        <v>0</v>
      </c>
      <c r="HA48" s="2867" cm="1">
        <f t="array" ref="HA48">SUMPRODUCT('FC-Cost'!$F$3:$N$130*('FC-Cost'!$A$3:$A$130=$F48)*('FC-Cost'!$F$2:$N$2=HA$15))*$R48</f>
        <v>0</v>
      </c>
      <c r="HB48" s="2867" cm="1">
        <f t="array" ref="HB48">SUMPRODUCT('FC-Cost'!$F$3:$N$130*('FC-Cost'!$A$3:$A$130=$F48)*('FC-Cost'!$F$2:$N$2=HB$15))*$R48</f>
        <v>0</v>
      </c>
      <c r="HC48" s="2867" cm="1">
        <f t="array" ref="HC48">SUMPRODUCT('FC-Cost'!$F$3:$N$130*('FC-Cost'!$A$3:$A$130=$F48)*('FC-Cost'!$F$2:$N$2=HC$15))*$R48</f>
        <v>0</v>
      </c>
      <c r="HD48" s="2867" cm="1">
        <f t="array" ref="HD48">SUMPRODUCT('FC-Cost'!$F$3:$N$130*('FC-Cost'!$A$3:$A$130=$F48)*('FC-Cost'!$F$2:$N$2=HD$15))*$R48</f>
        <v>0</v>
      </c>
      <c r="HF48" s="3369">
        <f t="shared" si="71"/>
        <v>0</v>
      </c>
      <c r="HG48" s="2886" cm="1">
        <f t="array" ref="HG48">SUMPRODUCT('FC-Cost'!$F$3:$N$130*('FC-Cost'!$A$3:$A$130=$F48)*('FC-Cost'!$F$2:$N$2=HG$15))*$S48</f>
        <v>0</v>
      </c>
      <c r="HH48" s="2886" cm="1">
        <f t="array" ref="HH48">SUMPRODUCT('FC-Cost'!$F$3:$N$130*('FC-Cost'!$A$3:$A$130=$F48)*('FC-Cost'!$F$2:$N$2=HH$15))*$S48</f>
        <v>0</v>
      </c>
      <c r="HI48" s="2886" cm="1">
        <f t="array" ref="HI48">SUMPRODUCT('FC-Cost'!$F$3:$N$130*('FC-Cost'!$A$3:$A$130=$F48)*('FC-Cost'!$F$2:$N$2=HI$15))*$S48</f>
        <v>0</v>
      </c>
      <c r="HJ48" s="2867" cm="1">
        <f t="array" ref="HJ48">SUMPRODUCT('FC-Cost'!$F$3:$N$130*('FC-Cost'!$A$3:$A$130=$F48)*('FC-Cost'!$F$2:$N$2=HJ$15))*$S48</f>
        <v>0</v>
      </c>
      <c r="HK48" s="2867" cm="1">
        <f t="array" ref="HK48">SUMPRODUCT('FC-Cost'!$F$3:$N$130*('FC-Cost'!$A$3:$A$130=$F48)*('FC-Cost'!$F$2:$N$2=HK$15))*$S48</f>
        <v>0</v>
      </c>
      <c r="HL48" s="2867" cm="1">
        <f t="array" ref="HL48">SUMPRODUCT('FC-Cost'!$F$3:$N$130*('FC-Cost'!$A$3:$A$130=$F48)*('FC-Cost'!$F$2:$N$2=HL$15))*$S48</f>
        <v>0</v>
      </c>
      <c r="HM48" s="2867" cm="1">
        <f t="array" ref="HM48">SUMPRODUCT('FC-Cost'!$F$3:$N$130*('FC-Cost'!$A$3:$A$130=$F48)*('FC-Cost'!$F$2:$N$2=HM$15))*$S48</f>
        <v>0</v>
      </c>
      <c r="HN48" s="2867" cm="1">
        <f t="array" ref="HN48">SUMPRODUCT('FC-Cost'!$F$3:$N$130*('FC-Cost'!$A$3:$A$130=$F48)*('FC-Cost'!$F$2:$N$2=HN$15))*$S48</f>
        <v>0</v>
      </c>
      <c r="HO48" s="2867" cm="1">
        <f t="array" ref="HO48">SUMPRODUCT('FC-Cost'!$F$3:$N$130*('FC-Cost'!$A$3:$A$130=$F48)*('FC-Cost'!$F$2:$N$2=HO$15))*$S48</f>
        <v>0</v>
      </c>
      <c r="HQ48" s="3369">
        <f t="shared" si="72"/>
        <v>0</v>
      </c>
      <c r="HR48" s="2886" cm="1">
        <f t="array" ref="HR48">SUMPRODUCT('FC-Cost'!$F$3:$N$130*('FC-Cost'!$A$3:$A$130=$F48)*('FC-Cost'!$F$2:$N$2=HR$15))*$T48</f>
        <v>0</v>
      </c>
      <c r="HS48" s="2886" cm="1">
        <f t="array" ref="HS48">SUMPRODUCT('FC-Cost'!$F$3:$N$130*('FC-Cost'!$A$3:$A$130=$F48)*('FC-Cost'!$F$2:$N$2=HS$15))*$T48</f>
        <v>0</v>
      </c>
      <c r="HT48" s="2886" cm="1">
        <f t="array" ref="HT48">SUMPRODUCT('FC-Cost'!$F$3:$N$130*('FC-Cost'!$A$3:$A$130=$F48)*('FC-Cost'!$F$2:$N$2=HT$15))*$T48</f>
        <v>0</v>
      </c>
      <c r="HU48" s="2867" cm="1">
        <f t="array" ref="HU48">SUMPRODUCT('FC-Cost'!$F$3:$N$130*('FC-Cost'!$A$3:$A$130=$F48)*('FC-Cost'!$F$2:$N$2=HU$15))*$T48</f>
        <v>0</v>
      </c>
      <c r="HV48" s="2867" cm="1">
        <f t="array" ref="HV48">SUMPRODUCT('FC-Cost'!$F$3:$N$130*('FC-Cost'!$A$3:$A$130=$F48)*('FC-Cost'!$F$2:$N$2=HV$15))*$T48</f>
        <v>0</v>
      </c>
      <c r="HW48" s="2867" cm="1">
        <f t="array" ref="HW48">SUMPRODUCT('FC-Cost'!$F$3:$N$130*('FC-Cost'!$A$3:$A$130=$F48)*('FC-Cost'!$F$2:$N$2=HW$15))*$T48</f>
        <v>0</v>
      </c>
      <c r="HX48" s="2867" cm="1">
        <f t="array" ref="HX48">SUMPRODUCT('FC-Cost'!$F$3:$N$130*('FC-Cost'!$A$3:$A$130=$F48)*('FC-Cost'!$F$2:$N$2=HX$15))*$T48</f>
        <v>0</v>
      </c>
      <c r="HY48" s="2867" cm="1">
        <f t="array" ref="HY48">SUMPRODUCT('FC-Cost'!$F$3:$N$130*('FC-Cost'!$A$3:$A$130=$F48)*('FC-Cost'!$F$2:$N$2=HY$15))*$T48</f>
        <v>0</v>
      </c>
      <c r="HZ48" s="2867" cm="1">
        <f t="array" ref="HZ48">SUMPRODUCT('FC-Cost'!$F$3:$N$130*('FC-Cost'!$A$3:$A$130=$F48)*('FC-Cost'!$F$2:$N$2=HZ$15))*$T48</f>
        <v>0</v>
      </c>
      <c r="IB48" s="3369">
        <f t="shared" si="73"/>
        <v>0</v>
      </c>
      <c r="IC48" s="2886" cm="1">
        <f t="array" ref="IC48">SUMPRODUCT('FC-Cost'!$F$3:$N$130*('FC-Cost'!$A$3:$A$130=$F48)*('FC-Cost'!$F$2:$N$2=IC$15))*$U48</f>
        <v>0</v>
      </c>
      <c r="ID48" s="2886" cm="1">
        <f t="array" ref="ID48">SUMPRODUCT('FC-Cost'!$F$3:$N$130*('FC-Cost'!$A$3:$A$130=$F48)*('FC-Cost'!$F$2:$N$2=ID$15))*$U48</f>
        <v>0</v>
      </c>
      <c r="IE48" s="2886" cm="1">
        <f t="array" ref="IE48">SUMPRODUCT('FC-Cost'!$F$3:$N$130*('FC-Cost'!$A$3:$A$130=$F48)*('FC-Cost'!$F$2:$N$2=IE$15))*$U48</f>
        <v>0</v>
      </c>
      <c r="IF48" s="2867" cm="1">
        <f t="array" ref="IF48">SUMPRODUCT('FC-Cost'!$F$3:$N$130*('FC-Cost'!$A$3:$A$130=$F48)*('FC-Cost'!$F$2:$N$2=IF$15))*$U48</f>
        <v>0</v>
      </c>
      <c r="IG48" s="2867" cm="1">
        <f t="array" ref="IG48">SUMPRODUCT('FC-Cost'!$F$3:$N$130*('FC-Cost'!$A$3:$A$130=$F48)*('FC-Cost'!$F$2:$N$2=IG$15))*$U48</f>
        <v>0</v>
      </c>
      <c r="IH48" s="2867" cm="1">
        <f t="array" ref="IH48">SUMPRODUCT('FC-Cost'!$F$3:$N$130*('FC-Cost'!$A$3:$A$130=$F48)*('FC-Cost'!$F$2:$N$2=IH$15))*$U48</f>
        <v>0</v>
      </c>
      <c r="II48" s="2867" cm="1">
        <f t="array" ref="II48">SUMPRODUCT('FC-Cost'!$F$3:$N$130*('FC-Cost'!$A$3:$A$130=$F48)*('FC-Cost'!$F$2:$N$2=II$15))*$U48</f>
        <v>0</v>
      </c>
      <c r="IJ48" s="2867" cm="1">
        <f t="array" ref="IJ48">SUMPRODUCT('FC-Cost'!$F$3:$N$130*('FC-Cost'!$A$3:$A$130=$F48)*('FC-Cost'!$F$2:$N$2=IJ$15))*$U48</f>
        <v>0</v>
      </c>
      <c r="IK48" s="2867" cm="1">
        <f t="array" ref="IK48">SUMPRODUCT('FC-Cost'!$F$3:$N$130*('FC-Cost'!$A$3:$A$130=$F48)*('FC-Cost'!$F$2:$N$2=IK$15))*$U48</f>
        <v>0</v>
      </c>
      <c r="IM48" s="3369">
        <f t="shared" si="74"/>
        <v>0</v>
      </c>
      <c r="IN48" s="2886" cm="1">
        <f t="array" ref="IN48">SUMPRODUCT('FC-Cost'!$F$3:$N$130*('FC-Cost'!$A$3:$A$130=$F48)*('FC-Cost'!$F$2:$N$2=IN$15))*$V48</f>
        <v>0</v>
      </c>
      <c r="IO48" s="2886" cm="1">
        <f t="array" ref="IO48">SUMPRODUCT('FC-Cost'!$F$3:$N$130*('FC-Cost'!$A$3:$A$130=$F48)*('FC-Cost'!$F$2:$N$2=IO$15))*$V48</f>
        <v>0</v>
      </c>
      <c r="IP48" s="2886" cm="1">
        <f t="array" ref="IP48">SUMPRODUCT('FC-Cost'!$F$3:$N$130*('FC-Cost'!$A$3:$A$130=$F48)*('FC-Cost'!$F$2:$N$2=IP$15))*$V48</f>
        <v>0</v>
      </c>
      <c r="IQ48" s="2867" cm="1">
        <f t="array" ref="IQ48">SUMPRODUCT('FC-Cost'!$F$3:$N$130*('FC-Cost'!$A$3:$A$130=$F48)*('FC-Cost'!$F$2:$N$2=IQ$15))*$V48</f>
        <v>0</v>
      </c>
      <c r="IR48" s="2867" cm="1">
        <f t="array" ref="IR48">SUMPRODUCT('FC-Cost'!$F$3:$N$130*('FC-Cost'!$A$3:$A$130=$F48)*('FC-Cost'!$F$2:$N$2=IR$15))*$V48</f>
        <v>0</v>
      </c>
      <c r="IS48" s="2867" cm="1">
        <f t="array" ref="IS48">SUMPRODUCT('FC-Cost'!$F$3:$N$130*('FC-Cost'!$A$3:$A$130=$F48)*('FC-Cost'!$F$2:$N$2=IS$15))*$V48</f>
        <v>0</v>
      </c>
      <c r="IT48" s="2867" cm="1">
        <f t="array" ref="IT48">SUMPRODUCT('FC-Cost'!$F$3:$N$130*('FC-Cost'!$A$3:$A$130=$F48)*('FC-Cost'!$F$2:$N$2=IT$15))*$V48</f>
        <v>0</v>
      </c>
      <c r="IU48" s="2867" cm="1">
        <f t="array" ref="IU48">SUMPRODUCT('FC-Cost'!$F$3:$N$130*('FC-Cost'!$A$3:$A$130=$F48)*('FC-Cost'!$F$2:$N$2=IU$15))*$V48</f>
        <v>0</v>
      </c>
      <c r="IV48" s="2867" cm="1">
        <f t="array" ref="IV48">SUMPRODUCT('FC-Cost'!$F$3:$N$130*('FC-Cost'!$A$3:$A$130=$F48)*('FC-Cost'!$F$2:$N$2=IV$15))*$V48</f>
        <v>0</v>
      </c>
    </row>
    <row r="49" spans="2:256">
      <c r="B49" s="2858" t="s">
        <v>2602</v>
      </c>
      <c r="C49" s="2858" t="s">
        <v>26</v>
      </c>
      <c r="D49" s="2859" t="s">
        <v>3164</v>
      </c>
      <c r="E49" s="2858" t="s">
        <v>3161</v>
      </c>
      <c r="F49" s="2858" t="s">
        <v>1823</v>
      </c>
      <c r="G49" s="2858" t="s">
        <v>1824</v>
      </c>
      <c r="H49" s="2858" t="s">
        <v>1189</v>
      </c>
      <c r="I49" s="552"/>
      <c r="J49" s="2898">
        <f t="shared" si="36"/>
        <v>3300</v>
      </c>
      <c r="K49" s="2897">
        <v>0</v>
      </c>
      <c r="L49" s="2897">
        <v>0</v>
      </c>
      <c r="M49" s="2897">
        <v>0</v>
      </c>
      <c r="N49" s="2897">
        <v>3300</v>
      </c>
      <c r="O49" s="2897">
        <v>0</v>
      </c>
      <c r="P49" s="2897">
        <v>0</v>
      </c>
      <c r="Q49" s="2897">
        <v>0</v>
      </c>
      <c r="R49" s="3573"/>
      <c r="S49" s="3573"/>
      <c r="T49" s="3573"/>
      <c r="U49" s="3573"/>
      <c r="V49" s="3573"/>
      <c r="W49" s="293"/>
      <c r="X49" s="3569"/>
      <c r="Y49" s="293">
        <f>SUMIFS('TC-25'!$G$3:$G$401,'TC-25'!$A$3:$A$401,FC!$F49,'TC-25'!$E$3:$E$401,FC!$D49)</f>
        <v>0</v>
      </c>
      <c r="Z49" s="293">
        <f>SUMIFS('TC-25'!$AA$4:$AA$38,'TC-25'!$W$4:$W$38,$D49,'TC-25'!$Y$4:$Y$38,$F49)</f>
        <v>0</v>
      </c>
      <c r="AA49" s="322">
        <f t="shared" si="75"/>
        <v>0</v>
      </c>
      <c r="AB49" s="293">
        <f t="shared" si="37"/>
        <v>0</v>
      </c>
      <c r="AC49" s="293">
        <f>SUMIFS('TC-25'!$AH$4:$AH$38,'TC-25'!$AD$4:$AD$38,FC!$D49,'TC-25'!$AF$4:$AF$38,FC!$F49)</f>
        <v>0</v>
      </c>
      <c r="AD49" s="322">
        <f t="shared" si="76"/>
        <v>0</v>
      </c>
      <c r="AE49" s="293"/>
      <c r="AF49" s="293"/>
      <c r="AG49" s="2864">
        <f t="shared" si="38"/>
        <v>1581.2955455708889</v>
      </c>
      <c r="AH49" s="2861">
        <v>0</v>
      </c>
      <c r="AI49" s="2860">
        <v>0</v>
      </c>
      <c r="AJ49" s="2860">
        <v>0</v>
      </c>
      <c r="AK49" s="2860">
        <v>1581.2955455708886</v>
      </c>
      <c r="AL49" s="2860">
        <v>0</v>
      </c>
      <c r="AM49" s="2860">
        <v>0</v>
      </c>
      <c r="AN49" s="2860">
        <v>0</v>
      </c>
      <c r="AO49" s="2860"/>
      <c r="AP49" s="2860"/>
      <c r="AQ49" s="2860"/>
      <c r="AR49" s="2860"/>
      <c r="AS49" s="2860"/>
      <c r="AT49" s="293"/>
      <c r="AU49" s="2864"/>
      <c r="AV49" s="2860">
        <v>0</v>
      </c>
      <c r="AW49" s="2860">
        <v>0</v>
      </c>
      <c r="AX49" s="2860">
        <v>0</v>
      </c>
      <c r="AY49" s="2860">
        <v>25671.115366518487</v>
      </c>
      <c r="AZ49" s="2860">
        <v>0</v>
      </c>
      <c r="BA49" s="2860">
        <v>0</v>
      </c>
      <c r="BB49" s="2860">
        <v>0</v>
      </c>
      <c r="BC49" s="2866">
        <v>26000</v>
      </c>
      <c r="BD49" s="2866">
        <v>26000</v>
      </c>
      <c r="BE49" s="2866">
        <v>26000</v>
      </c>
      <c r="BF49" s="2866">
        <v>26000</v>
      </c>
      <c r="BG49" s="2866">
        <v>26000</v>
      </c>
      <c r="BH49" s="293"/>
      <c r="BI49" s="2862"/>
      <c r="BJ49" s="2860">
        <v>36333.384235847625</v>
      </c>
      <c r="BK49" s="2860">
        <v>0</v>
      </c>
      <c r="BL49" s="2860">
        <v>34440.090030255458</v>
      </c>
      <c r="BM49" s="2860">
        <v>40593.620371336314</v>
      </c>
      <c r="BN49" s="2860">
        <v>0</v>
      </c>
      <c r="BO49" s="2860">
        <v>0</v>
      </c>
      <c r="BP49" s="2860">
        <v>0</v>
      </c>
      <c r="BQ49" s="2866">
        <f t="shared" si="39"/>
        <v>0</v>
      </c>
      <c r="BR49" s="2866">
        <f t="shared" si="40"/>
        <v>0</v>
      </c>
      <c r="BS49" s="2866">
        <f t="shared" si="41"/>
        <v>0</v>
      </c>
      <c r="BT49" s="2866">
        <f t="shared" si="42"/>
        <v>0</v>
      </c>
      <c r="BU49" s="2866">
        <f t="shared" si="43"/>
        <v>0</v>
      </c>
      <c r="BV49" s="293"/>
      <c r="BW49" s="2862">
        <f t="shared" si="44"/>
        <v>133958947.22540984</v>
      </c>
      <c r="BX49" s="2860">
        <v>0</v>
      </c>
      <c r="BY49" s="2860">
        <v>0</v>
      </c>
      <c r="BZ49" s="2860">
        <v>0</v>
      </c>
      <c r="CA49" s="2860">
        <v>133958947.22540984</v>
      </c>
      <c r="CB49" s="2860">
        <v>0</v>
      </c>
      <c r="CC49" s="2860">
        <v>0</v>
      </c>
      <c r="CD49" s="2860">
        <v>0</v>
      </c>
      <c r="CE49" s="2866">
        <f t="shared" si="77"/>
        <v>0</v>
      </c>
      <c r="CF49" s="2866">
        <f t="shared" si="45"/>
        <v>0</v>
      </c>
      <c r="CG49" s="2866">
        <f t="shared" si="46"/>
        <v>0</v>
      </c>
      <c r="CH49" s="2866">
        <f t="shared" si="47"/>
        <v>0</v>
      </c>
      <c r="CI49" s="2866">
        <f t="shared" si="48"/>
        <v>0</v>
      </c>
      <c r="CJ49" s="293"/>
      <c r="CK49" s="2864">
        <f t="shared" si="78"/>
        <v>0</v>
      </c>
      <c r="CL49" s="2869"/>
      <c r="CM49" s="2869"/>
      <c r="CN49" s="2869"/>
      <c r="CO49" s="2869"/>
      <c r="CP49" s="2869"/>
      <c r="CQ49" s="2869">
        <f t="shared" si="196"/>
        <v>0</v>
      </c>
      <c r="CR49" s="2869">
        <f t="shared" si="197"/>
        <v>0</v>
      </c>
      <c r="CS49" s="2869">
        <f t="shared" si="198"/>
        <v>0</v>
      </c>
      <c r="CT49" s="2869">
        <f t="shared" si="199"/>
        <v>0</v>
      </c>
      <c r="CU49" s="2869">
        <f t="shared" si="200"/>
        <v>0</v>
      </c>
      <c r="CV49" s="2869">
        <f t="shared" si="201"/>
        <v>0</v>
      </c>
      <c r="CW49" s="2869">
        <f t="shared" si="202"/>
        <v>0</v>
      </c>
      <c r="CX49" s="293"/>
      <c r="CY49" s="2873"/>
      <c r="CZ49" s="2867">
        <v>0</v>
      </c>
      <c r="DA49" s="2867">
        <v>0</v>
      </c>
      <c r="DB49" s="2867">
        <v>0</v>
      </c>
      <c r="DC49" s="2867">
        <v>2272.7272727272725</v>
      </c>
      <c r="DD49" s="2867">
        <v>0</v>
      </c>
      <c r="DE49" s="2867">
        <v>0</v>
      </c>
      <c r="DF49" s="2867">
        <v>0</v>
      </c>
      <c r="DG49" s="2867"/>
      <c r="DH49" s="2867"/>
      <c r="DI49" s="2867"/>
      <c r="DJ49" s="2867"/>
      <c r="DK49" s="2867"/>
      <c r="DM49" s="3377">
        <f t="shared" si="79"/>
        <v>0</v>
      </c>
      <c r="DN49" s="2886"/>
      <c r="DO49" s="2886"/>
      <c r="DP49" s="2886"/>
      <c r="DQ49" s="2867"/>
      <c r="DR49" s="2867"/>
      <c r="DS49" s="2867">
        <f t="shared" si="49"/>
        <v>0</v>
      </c>
      <c r="DT49" s="2867">
        <f t="shared" si="50"/>
        <v>0</v>
      </c>
      <c r="DU49" s="2867">
        <f t="shared" si="51"/>
        <v>0</v>
      </c>
      <c r="DV49" s="2867">
        <f t="shared" si="52"/>
        <v>0</v>
      </c>
      <c r="DW49" s="2867">
        <f t="shared" si="53"/>
        <v>0</v>
      </c>
      <c r="DX49" s="2867">
        <f t="shared" si="54"/>
        <v>0</v>
      </c>
      <c r="DY49" s="2867">
        <f t="shared" si="55"/>
        <v>0</v>
      </c>
      <c r="EA49" s="2873"/>
      <c r="EB49" s="2867"/>
      <c r="EC49" s="2867"/>
      <c r="ED49" s="2867"/>
      <c r="EE49" s="2867"/>
      <c r="EF49" s="2867"/>
      <c r="EG49" s="2867"/>
      <c r="EH49" s="2867">
        <f t="shared" si="56"/>
        <v>0</v>
      </c>
      <c r="EI49" s="2867">
        <f t="shared" si="57"/>
        <v>0</v>
      </c>
      <c r="EJ49" s="2867">
        <f t="shared" si="58"/>
        <v>0</v>
      </c>
      <c r="EK49" s="2867">
        <f t="shared" si="59"/>
        <v>0</v>
      </c>
      <c r="EL49" s="2867">
        <f t="shared" si="60"/>
        <v>0</v>
      </c>
      <c r="EM49" s="2867">
        <f t="shared" si="61"/>
        <v>0</v>
      </c>
      <c r="EO49" s="2873"/>
      <c r="EP49" s="2886"/>
      <c r="EQ49" s="2886"/>
      <c r="ER49" s="2886"/>
      <c r="ES49" s="2867"/>
      <c r="ET49" s="2867"/>
      <c r="EU49" s="2867"/>
      <c r="EV49" s="3421">
        <f t="shared" si="80"/>
        <v>0</v>
      </c>
      <c r="EW49" s="3421">
        <f t="shared" si="62"/>
        <v>0</v>
      </c>
      <c r="EX49" s="3421">
        <f t="shared" si="63"/>
        <v>0</v>
      </c>
      <c r="EY49" s="3421">
        <f t="shared" si="64"/>
        <v>0</v>
      </c>
      <c r="EZ49" s="3421">
        <f t="shared" si="65"/>
        <v>0</v>
      </c>
      <c r="FA49" s="3421">
        <f t="shared" si="66"/>
        <v>0</v>
      </c>
      <c r="FC49" s="2873"/>
      <c r="FD49" s="2886"/>
      <c r="FE49" s="2886"/>
      <c r="FF49" s="2886"/>
      <c r="FG49" s="2867"/>
      <c r="FH49" s="2867"/>
      <c r="FI49" s="2867"/>
      <c r="FJ49" s="2867">
        <f t="shared" si="81"/>
        <v>0</v>
      </c>
      <c r="FK49" s="2867">
        <f t="shared" si="82"/>
        <v>0</v>
      </c>
      <c r="FL49" s="2867">
        <f t="shared" si="83"/>
        <v>0</v>
      </c>
      <c r="FM49" s="2867">
        <f t="shared" si="84"/>
        <v>0</v>
      </c>
      <c r="FN49" s="2867">
        <f t="shared" si="85"/>
        <v>0</v>
      </c>
      <c r="FO49" s="2867">
        <f t="shared" si="86"/>
        <v>0</v>
      </c>
      <c r="FY49" s="3369">
        <f t="shared" si="67"/>
        <v>0</v>
      </c>
      <c r="FZ49" s="2886"/>
      <c r="GA49" s="2886"/>
      <c r="GB49" s="2886"/>
      <c r="GC49" s="2867"/>
      <c r="GD49" s="2867"/>
      <c r="GE49" s="2867"/>
      <c r="GF49" s="2867"/>
      <c r="GG49" s="2867"/>
      <c r="GH49" s="2867"/>
      <c r="GJ49" s="3369">
        <f t="shared" si="68"/>
        <v>0</v>
      </c>
      <c r="GK49" s="2886" cm="1">
        <f t="array" ref="GK49">SUMPRODUCT('FC-Cost'!$F$3:$N$130*('FC-Cost'!$A$3:$A$130=$F49)*('FC-Cost'!$F$2:$N$2=GK$15))*$Q49</f>
        <v>0</v>
      </c>
      <c r="GL49" s="2886" cm="1">
        <f t="array" ref="GL49">SUMPRODUCT('FC-Cost'!$F$3:$N$130*('FC-Cost'!$A$3:$A$130=$F49)*('FC-Cost'!$F$2:$N$2=GL$15))*$Q49</f>
        <v>0</v>
      </c>
      <c r="GM49" s="2886" cm="1">
        <f t="array" ref="GM49">SUMPRODUCT('FC-Cost'!$F$3:$N$130*('FC-Cost'!$A$3:$A$130=$F49)*('FC-Cost'!$F$2:$N$2=GM$15))*$Q49</f>
        <v>0</v>
      </c>
      <c r="GN49" s="2867" cm="1">
        <f t="array" ref="GN49">SUMPRODUCT('FC-Cost'!$F$3:$N$130*('FC-Cost'!$A$3:$A$130=$F49)*('FC-Cost'!$F$2:$N$2=GN$15))*$Q49</f>
        <v>0</v>
      </c>
      <c r="GO49" s="2867" cm="1">
        <f t="array" ref="GO49">SUMPRODUCT('FC-Cost'!$F$3:$N$130*('FC-Cost'!$A$3:$A$130=$F49)*('FC-Cost'!$F$2:$N$2=GO$15))*$Q49</f>
        <v>0</v>
      </c>
      <c r="GP49" s="2867" cm="1">
        <f t="array" ref="GP49">SUMPRODUCT('FC-Cost'!$F$3:$N$130*('FC-Cost'!$A$3:$A$130=$F49)*('FC-Cost'!$F$2:$N$2=GP$15))*$Q49</f>
        <v>0</v>
      </c>
      <c r="GQ49" s="2867" cm="1">
        <f t="array" ref="GQ49">SUMPRODUCT('FC-Cost'!$F$3:$N$130*('FC-Cost'!$A$3:$A$130=$F49)*('FC-Cost'!$F$2:$N$2=GQ$15))*$Q49</f>
        <v>0</v>
      </c>
      <c r="GR49" s="2867" cm="1">
        <f t="array" ref="GR49">SUMPRODUCT('FC-Cost'!$F$3:$N$130*('FC-Cost'!$A$3:$A$130=$F49)*('FC-Cost'!$F$2:$N$2=GR$15))*$Q49</f>
        <v>0</v>
      </c>
      <c r="GS49" s="2867" cm="1">
        <f t="array" ref="GS49">SUMPRODUCT('FC-Cost'!$F$3:$N$130*('FC-Cost'!$A$3:$A$130=$F49)*('FC-Cost'!$F$2:$N$2=GS$15))*$Q49</f>
        <v>0</v>
      </c>
      <c r="GT49" s="274">
        <f t="shared" si="69"/>
        <v>0</v>
      </c>
      <c r="GU49" s="3369">
        <f t="shared" si="70"/>
        <v>0</v>
      </c>
      <c r="GV49" s="2886" cm="1">
        <f t="array" ref="GV49">SUMPRODUCT('FC-Cost'!$F$3:$N$130*('FC-Cost'!$A$3:$A$130=$F49)*('FC-Cost'!$F$2:$N$2=GV$15))*$R49</f>
        <v>0</v>
      </c>
      <c r="GW49" s="2886" cm="1">
        <f t="array" ref="GW49">SUMPRODUCT('FC-Cost'!$F$3:$N$130*('FC-Cost'!$A$3:$A$130=$F49)*('FC-Cost'!$F$2:$N$2=GW$15))*$R49</f>
        <v>0</v>
      </c>
      <c r="GX49" s="2886" cm="1">
        <f t="array" ref="GX49">SUMPRODUCT('FC-Cost'!$F$3:$N$130*('FC-Cost'!$A$3:$A$130=$F49)*('FC-Cost'!$F$2:$N$2=GX$15))*$R49</f>
        <v>0</v>
      </c>
      <c r="GY49" s="2867" cm="1">
        <f t="array" ref="GY49">SUMPRODUCT('FC-Cost'!$F$3:$N$130*('FC-Cost'!$A$3:$A$130=$F49)*('FC-Cost'!$F$2:$N$2=GY$15))*$R49</f>
        <v>0</v>
      </c>
      <c r="GZ49" s="2867" cm="1">
        <f t="array" ref="GZ49">SUMPRODUCT('FC-Cost'!$F$3:$N$130*('FC-Cost'!$A$3:$A$130=$F49)*('FC-Cost'!$F$2:$N$2=GZ$15))*$R49</f>
        <v>0</v>
      </c>
      <c r="HA49" s="2867" cm="1">
        <f t="array" ref="HA49">SUMPRODUCT('FC-Cost'!$F$3:$N$130*('FC-Cost'!$A$3:$A$130=$F49)*('FC-Cost'!$F$2:$N$2=HA$15))*$R49</f>
        <v>0</v>
      </c>
      <c r="HB49" s="2867" cm="1">
        <f t="array" ref="HB49">SUMPRODUCT('FC-Cost'!$F$3:$N$130*('FC-Cost'!$A$3:$A$130=$F49)*('FC-Cost'!$F$2:$N$2=HB$15))*$R49</f>
        <v>0</v>
      </c>
      <c r="HC49" s="2867" cm="1">
        <f t="array" ref="HC49">SUMPRODUCT('FC-Cost'!$F$3:$N$130*('FC-Cost'!$A$3:$A$130=$F49)*('FC-Cost'!$F$2:$N$2=HC$15))*$R49</f>
        <v>0</v>
      </c>
      <c r="HD49" s="2867" cm="1">
        <f t="array" ref="HD49">SUMPRODUCT('FC-Cost'!$F$3:$N$130*('FC-Cost'!$A$3:$A$130=$F49)*('FC-Cost'!$F$2:$N$2=HD$15))*$R49</f>
        <v>0</v>
      </c>
      <c r="HF49" s="3369">
        <f t="shared" si="71"/>
        <v>0</v>
      </c>
      <c r="HG49" s="2886" cm="1">
        <f t="array" ref="HG49">SUMPRODUCT('FC-Cost'!$F$3:$N$130*('FC-Cost'!$A$3:$A$130=$F49)*('FC-Cost'!$F$2:$N$2=HG$15))*$S49</f>
        <v>0</v>
      </c>
      <c r="HH49" s="2886" cm="1">
        <f t="array" ref="HH49">SUMPRODUCT('FC-Cost'!$F$3:$N$130*('FC-Cost'!$A$3:$A$130=$F49)*('FC-Cost'!$F$2:$N$2=HH$15))*$S49</f>
        <v>0</v>
      </c>
      <c r="HI49" s="2886" cm="1">
        <f t="array" ref="HI49">SUMPRODUCT('FC-Cost'!$F$3:$N$130*('FC-Cost'!$A$3:$A$130=$F49)*('FC-Cost'!$F$2:$N$2=HI$15))*$S49</f>
        <v>0</v>
      </c>
      <c r="HJ49" s="2867" cm="1">
        <f t="array" ref="HJ49">SUMPRODUCT('FC-Cost'!$F$3:$N$130*('FC-Cost'!$A$3:$A$130=$F49)*('FC-Cost'!$F$2:$N$2=HJ$15))*$S49</f>
        <v>0</v>
      </c>
      <c r="HK49" s="2867" cm="1">
        <f t="array" ref="HK49">SUMPRODUCT('FC-Cost'!$F$3:$N$130*('FC-Cost'!$A$3:$A$130=$F49)*('FC-Cost'!$F$2:$N$2=HK$15))*$S49</f>
        <v>0</v>
      </c>
      <c r="HL49" s="2867" cm="1">
        <f t="array" ref="HL49">SUMPRODUCT('FC-Cost'!$F$3:$N$130*('FC-Cost'!$A$3:$A$130=$F49)*('FC-Cost'!$F$2:$N$2=HL$15))*$S49</f>
        <v>0</v>
      </c>
      <c r="HM49" s="2867" cm="1">
        <f t="array" ref="HM49">SUMPRODUCT('FC-Cost'!$F$3:$N$130*('FC-Cost'!$A$3:$A$130=$F49)*('FC-Cost'!$F$2:$N$2=HM$15))*$S49</f>
        <v>0</v>
      </c>
      <c r="HN49" s="2867" cm="1">
        <f t="array" ref="HN49">SUMPRODUCT('FC-Cost'!$F$3:$N$130*('FC-Cost'!$A$3:$A$130=$F49)*('FC-Cost'!$F$2:$N$2=HN$15))*$S49</f>
        <v>0</v>
      </c>
      <c r="HO49" s="2867" cm="1">
        <f t="array" ref="HO49">SUMPRODUCT('FC-Cost'!$F$3:$N$130*('FC-Cost'!$A$3:$A$130=$F49)*('FC-Cost'!$F$2:$N$2=HO$15))*$S49</f>
        <v>0</v>
      </c>
      <c r="HQ49" s="3369">
        <f t="shared" si="72"/>
        <v>0</v>
      </c>
      <c r="HR49" s="2886" cm="1">
        <f t="array" ref="HR49">SUMPRODUCT('FC-Cost'!$F$3:$N$130*('FC-Cost'!$A$3:$A$130=$F49)*('FC-Cost'!$F$2:$N$2=HR$15))*$T49</f>
        <v>0</v>
      </c>
      <c r="HS49" s="2886" cm="1">
        <f t="array" ref="HS49">SUMPRODUCT('FC-Cost'!$F$3:$N$130*('FC-Cost'!$A$3:$A$130=$F49)*('FC-Cost'!$F$2:$N$2=HS$15))*$T49</f>
        <v>0</v>
      </c>
      <c r="HT49" s="2886" cm="1">
        <f t="array" ref="HT49">SUMPRODUCT('FC-Cost'!$F$3:$N$130*('FC-Cost'!$A$3:$A$130=$F49)*('FC-Cost'!$F$2:$N$2=HT$15))*$T49</f>
        <v>0</v>
      </c>
      <c r="HU49" s="2867" cm="1">
        <f t="array" ref="HU49">SUMPRODUCT('FC-Cost'!$F$3:$N$130*('FC-Cost'!$A$3:$A$130=$F49)*('FC-Cost'!$F$2:$N$2=HU$15))*$T49</f>
        <v>0</v>
      </c>
      <c r="HV49" s="2867" cm="1">
        <f t="array" ref="HV49">SUMPRODUCT('FC-Cost'!$F$3:$N$130*('FC-Cost'!$A$3:$A$130=$F49)*('FC-Cost'!$F$2:$N$2=HV$15))*$T49</f>
        <v>0</v>
      </c>
      <c r="HW49" s="2867" cm="1">
        <f t="array" ref="HW49">SUMPRODUCT('FC-Cost'!$F$3:$N$130*('FC-Cost'!$A$3:$A$130=$F49)*('FC-Cost'!$F$2:$N$2=HW$15))*$T49</f>
        <v>0</v>
      </c>
      <c r="HX49" s="2867" cm="1">
        <f t="array" ref="HX49">SUMPRODUCT('FC-Cost'!$F$3:$N$130*('FC-Cost'!$A$3:$A$130=$F49)*('FC-Cost'!$F$2:$N$2=HX$15))*$T49</f>
        <v>0</v>
      </c>
      <c r="HY49" s="2867" cm="1">
        <f t="array" ref="HY49">SUMPRODUCT('FC-Cost'!$F$3:$N$130*('FC-Cost'!$A$3:$A$130=$F49)*('FC-Cost'!$F$2:$N$2=HY$15))*$T49</f>
        <v>0</v>
      </c>
      <c r="HZ49" s="2867" cm="1">
        <f t="array" ref="HZ49">SUMPRODUCT('FC-Cost'!$F$3:$N$130*('FC-Cost'!$A$3:$A$130=$F49)*('FC-Cost'!$F$2:$N$2=HZ$15))*$T49</f>
        <v>0</v>
      </c>
      <c r="IB49" s="3369">
        <f t="shared" si="73"/>
        <v>0</v>
      </c>
      <c r="IC49" s="2886" cm="1">
        <f t="array" ref="IC49">SUMPRODUCT('FC-Cost'!$F$3:$N$130*('FC-Cost'!$A$3:$A$130=$F49)*('FC-Cost'!$F$2:$N$2=IC$15))*$U49</f>
        <v>0</v>
      </c>
      <c r="ID49" s="2886" cm="1">
        <f t="array" ref="ID49">SUMPRODUCT('FC-Cost'!$F$3:$N$130*('FC-Cost'!$A$3:$A$130=$F49)*('FC-Cost'!$F$2:$N$2=ID$15))*$U49</f>
        <v>0</v>
      </c>
      <c r="IE49" s="2886" cm="1">
        <f t="array" ref="IE49">SUMPRODUCT('FC-Cost'!$F$3:$N$130*('FC-Cost'!$A$3:$A$130=$F49)*('FC-Cost'!$F$2:$N$2=IE$15))*$U49</f>
        <v>0</v>
      </c>
      <c r="IF49" s="2867" cm="1">
        <f t="array" ref="IF49">SUMPRODUCT('FC-Cost'!$F$3:$N$130*('FC-Cost'!$A$3:$A$130=$F49)*('FC-Cost'!$F$2:$N$2=IF$15))*$U49</f>
        <v>0</v>
      </c>
      <c r="IG49" s="2867" cm="1">
        <f t="array" ref="IG49">SUMPRODUCT('FC-Cost'!$F$3:$N$130*('FC-Cost'!$A$3:$A$130=$F49)*('FC-Cost'!$F$2:$N$2=IG$15))*$U49</f>
        <v>0</v>
      </c>
      <c r="IH49" s="2867" cm="1">
        <f t="array" ref="IH49">SUMPRODUCT('FC-Cost'!$F$3:$N$130*('FC-Cost'!$A$3:$A$130=$F49)*('FC-Cost'!$F$2:$N$2=IH$15))*$U49</f>
        <v>0</v>
      </c>
      <c r="II49" s="2867" cm="1">
        <f t="array" ref="II49">SUMPRODUCT('FC-Cost'!$F$3:$N$130*('FC-Cost'!$A$3:$A$130=$F49)*('FC-Cost'!$F$2:$N$2=II$15))*$U49</f>
        <v>0</v>
      </c>
      <c r="IJ49" s="2867" cm="1">
        <f t="array" ref="IJ49">SUMPRODUCT('FC-Cost'!$F$3:$N$130*('FC-Cost'!$A$3:$A$130=$F49)*('FC-Cost'!$F$2:$N$2=IJ$15))*$U49</f>
        <v>0</v>
      </c>
      <c r="IK49" s="2867" cm="1">
        <f t="array" ref="IK49">SUMPRODUCT('FC-Cost'!$F$3:$N$130*('FC-Cost'!$A$3:$A$130=$F49)*('FC-Cost'!$F$2:$N$2=IK$15))*$U49</f>
        <v>0</v>
      </c>
      <c r="IM49" s="3369">
        <f t="shared" si="74"/>
        <v>0</v>
      </c>
      <c r="IN49" s="2886" cm="1">
        <f t="array" ref="IN49">SUMPRODUCT('FC-Cost'!$F$3:$N$130*('FC-Cost'!$A$3:$A$130=$F49)*('FC-Cost'!$F$2:$N$2=IN$15))*$V49</f>
        <v>0</v>
      </c>
      <c r="IO49" s="2886" cm="1">
        <f t="array" ref="IO49">SUMPRODUCT('FC-Cost'!$F$3:$N$130*('FC-Cost'!$A$3:$A$130=$F49)*('FC-Cost'!$F$2:$N$2=IO$15))*$V49</f>
        <v>0</v>
      </c>
      <c r="IP49" s="2886" cm="1">
        <f t="array" ref="IP49">SUMPRODUCT('FC-Cost'!$F$3:$N$130*('FC-Cost'!$A$3:$A$130=$F49)*('FC-Cost'!$F$2:$N$2=IP$15))*$V49</f>
        <v>0</v>
      </c>
      <c r="IQ49" s="2867" cm="1">
        <f t="array" ref="IQ49">SUMPRODUCT('FC-Cost'!$F$3:$N$130*('FC-Cost'!$A$3:$A$130=$F49)*('FC-Cost'!$F$2:$N$2=IQ$15))*$V49</f>
        <v>0</v>
      </c>
      <c r="IR49" s="2867" cm="1">
        <f t="array" ref="IR49">SUMPRODUCT('FC-Cost'!$F$3:$N$130*('FC-Cost'!$A$3:$A$130=$F49)*('FC-Cost'!$F$2:$N$2=IR$15))*$V49</f>
        <v>0</v>
      </c>
      <c r="IS49" s="2867" cm="1">
        <f t="array" ref="IS49">SUMPRODUCT('FC-Cost'!$F$3:$N$130*('FC-Cost'!$A$3:$A$130=$F49)*('FC-Cost'!$F$2:$N$2=IS$15))*$V49</f>
        <v>0</v>
      </c>
      <c r="IT49" s="2867" cm="1">
        <f t="array" ref="IT49">SUMPRODUCT('FC-Cost'!$F$3:$N$130*('FC-Cost'!$A$3:$A$130=$F49)*('FC-Cost'!$F$2:$N$2=IT$15))*$V49</f>
        <v>0</v>
      </c>
      <c r="IU49" s="2867" cm="1">
        <f t="array" ref="IU49">SUMPRODUCT('FC-Cost'!$F$3:$N$130*('FC-Cost'!$A$3:$A$130=$F49)*('FC-Cost'!$F$2:$N$2=IU$15))*$V49</f>
        <v>0</v>
      </c>
      <c r="IV49" s="2867" cm="1">
        <f t="array" ref="IV49">SUMPRODUCT('FC-Cost'!$F$3:$N$130*('FC-Cost'!$A$3:$A$130=$F49)*('FC-Cost'!$F$2:$N$2=IV$15))*$V49</f>
        <v>0</v>
      </c>
    </row>
    <row r="50" spans="2:256">
      <c r="B50" s="2858" t="s">
        <v>2602</v>
      </c>
      <c r="C50" s="2858" t="s">
        <v>26</v>
      </c>
      <c r="D50" s="2858" t="s">
        <v>1150</v>
      </c>
      <c r="E50" s="2858" t="s">
        <v>1151</v>
      </c>
      <c r="F50" s="2858" t="s">
        <v>1827</v>
      </c>
      <c r="G50" s="2858" t="s">
        <v>1828</v>
      </c>
      <c r="H50" s="2858" t="s">
        <v>1189</v>
      </c>
      <c r="I50" s="552"/>
      <c r="J50" s="2898">
        <f t="shared" si="36"/>
        <v>3300</v>
      </c>
      <c r="K50" s="2897">
        <v>3300</v>
      </c>
      <c r="L50" s="2897">
        <v>0</v>
      </c>
      <c r="M50" s="2897">
        <v>0</v>
      </c>
      <c r="N50" s="2897">
        <v>0</v>
      </c>
      <c r="O50" s="2897">
        <v>0</v>
      </c>
      <c r="P50" s="2897">
        <v>0</v>
      </c>
      <c r="Q50" s="2897">
        <v>0</v>
      </c>
      <c r="R50" s="3573"/>
      <c r="S50" s="3573"/>
      <c r="T50" s="3573"/>
      <c r="U50" s="3573"/>
      <c r="V50" s="3573"/>
      <c r="W50" s="293"/>
      <c r="X50" s="3569"/>
      <c r="Y50" s="293">
        <f>SUMIFS('TC-25'!$G$3:$G$401,'TC-25'!$A$3:$A$401,FC!$F50,'TC-25'!$E$3:$E$401,FC!$D50)</f>
        <v>0</v>
      </c>
      <c r="Z50" s="293">
        <f>SUMIFS('TC-25'!$AA$4:$AA$38,'TC-25'!$W$4:$W$38,$D50,'TC-25'!$Y$4:$Y$38,$F50)</f>
        <v>0</v>
      </c>
      <c r="AA50" s="322">
        <f t="shared" si="75"/>
        <v>0</v>
      </c>
      <c r="AB50" s="293">
        <f t="shared" si="37"/>
        <v>0</v>
      </c>
      <c r="AC50" s="293">
        <f>SUMIFS('TC-25'!$AH$4:$AH$38,'TC-25'!$AD$4:$AD$38,FC!$D50,'TC-25'!$AF$4:$AF$38,FC!$F50)</f>
        <v>0</v>
      </c>
      <c r="AD50" s="322">
        <f t="shared" si="76"/>
        <v>0</v>
      </c>
      <c r="AE50" s="293"/>
      <c r="AF50" s="293"/>
      <c r="AG50" s="2864">
        <f t="shared" si="38"/>
        <v>1402.3529081734696</v>
      </c>
      <c r="AH50" s="2861">
        <v>1402.3529081734696</v>
      </c>
      <c r="AI50" s="2860">
        <v>0</v>
      </c>
      <c r="AJ50" s="2860">
        <v>0</v>
      </c>
      <c r="AK50" s="2860">
        <v>0</v>
      </c>
      <c r="AL50" s="2860">
        <v>0</v>
      </c>
      <c r="AM50" s="2860">
        <v>0</v>
      </c>
      <c r="AN50" s="2860">
        <v>0</v>
      </c>
      <c r="AO50" s="2860"/>
      <c r="AP50" s="2860"/>
      <c r="AQ50" s="2860"/>
      <c r="AR50" s="2860"/>
      <c r="AS50" s="2860"/>
      <c r="AT50" s="293"/>
      <c r="AU50" s="2864"/>
      <c r="AV50" s="2860">
        <v>25203.765778104364</v>
      </c>
      <c r="AW50" s="2860">
        <v>0</v>
      </c>
      <c r="AX50" s="2860">
        <v>0</v>
      </c>
      <c r="AY50" s="2860">
        <v>0</v>
      </c>
      <c r="AZ50" s="2860">
        <v>0</v>
      </c>
      <c r="BA50" s="2860">
        <v>0</v>
      </c>
      <c r="BB50" s="2860">
        <v>0</v>
      </c>
      <c r="BC50" s="2866">
        <v>26000</v>
      </c>
      <c r="BD50" s="2866">
        <v>26000</v>
      </c>
      <c r="BE50" s="2866">
        <v>26000</v>
      </c>
      <c r="BF50" s="2866">
        <v>26000</v>
      </c>
      <c r="BG50" s="2866">
        <v>26000</v>
      </c>
      <c r="BH50" s="293"/>
      <c r="BI50" s="2862"/>
      <c r="BJ50" s="2860">
        <v>35344.57423584762</v>
      </c>
      <c r="BK50" s="2860">
        <v>0</v>
      </c>
      <c r="BL50" s="2860">
        <v>0</v>
      </c>
      <c r="BM50" s="2860">
        <v>0</v>
      </c>
      <c r="BN50" s="2860">
        <v>0</v>
      </c>
      <c r="BO50" s="2860">
        <v>0</v>
      </c>
      <c r="BP50" s="2860">
        <v>0</v>
      </c>
      <c r="BQ50" s="2866">
        <f t="shared" si="39"/>
        <v>0</v>
      </c>
      <c r="BR50" s="2866">
        <f t="shared" si="40"/>
        <v>0</v>
      </c>
      <c r="BS50" s="2866">
        <f t="shared" si="41"/>
        <v>0</v>
      </c>
      <c r="BT50" s="2866">
        <f t="shared" si="42"/>
        <v>0</v>
      </c>
      <c r="BU50" s="2866">
        <f t="shared" si="43"/>
        <v>0</v>
      </c>
      <c r="BV50" s="293"/>
      <c r="BW50" s="2862">
        <f t="shared" ref="BW50:BW85" si="203">SUM(BX50:CI50)</f>
        <v>116637094.97829716</v>
      </c>
      <c r="BX50" s="2860">
        <v>116637094.97829716</v>
      </c>
      <c r="BY50" s="2860">
        <v>0</v>
      </c>
      <c r="BZ50" s="2860">
        <v>0</v>
      </c>
      <c r="CA50" s="2860">
        <v>0</v>
      </c>
      <c r="CB50" s="2860">
        <v>0</v>
      </c>
      <c r="CC50" s="2860">
        <v>0</v>
      </c>
      <c r="CD50" s="2860">
        <v>0</v>
      </c>
      <c r="CE50" s="2866">
        <f t="shared" si="77"/>
        <v>0</v>
      </c>
      <c r="CF50" s="2866">
        <f t="shared" si="45"/>
        <v>0</v>
      </c>
      <c r="CG50" s="2866">
        <f t="shared" si="46"/>
        <v>0</v>
      </c>
      <c r="CH50" s="2866">
        <f t="shared" si="47"/>
        <v>0</v>
      </c>
      <c r="CI50" s="2866">
        <f t="shared" si="48"/>
        <v>0</v>
      </c>
      <c r="CJ50" s="293"/>
      <c r="CK50" s="2864">
        <f t="shared" si="78"/>
        <v>0</v>
      </c>
      <c r="CL50" s="2869"/>
      <c r="CM50" s="2869"/>
      <c r="CN50" s="2869"/>
      <c r="CO50" s="2869"/>
      <c r="CP50" s="2869"/>
      <c r="CQ50" s="2869">
        <f t="shared" si="196"/>
        <v>0</v>
      </c>
      <c r="CR50" s="2869">
        <f t="shared" si="197"/>
        <v>0</v>
      </c>
      <c r="CS50" s="2869">
        <f t="shared" si="198"/>
        <v>0</v>
      </c>
      <c r="CT50" s="2869">
        <f t="shared" si="199"/>
        <v>0</v>
      </c>
      <c r="CU50" s="2869">
        <f t="shared" si="200"/>
        <v>0</v>
      </c>
      <c r="CV50" s="2869">
        <f t="shared" si="201"/>
        <v>0</v>
      </c>
      <c r="CW50" s="2869">
        <f t="shared" si="202"/>
        <v>0</v>
      </c>
      <c r="CX50" s="293"/>
      <c r="CY50" s="2873"/>
      <c r="CZ50" s="2867">
        <v>0</v>
      </c>
      <c r="DA50" s="2867">
        <v>0</v>
      </c>
      <c r="DB50" s="2867">
        <v>0</v>
      </c>
      <c r="DC50" s="2867">
        <v>0</v>
      </c>
      <c r="DD50" s="2867">
        <v>0</v>
      </c>
      <c r="DE50" s="2867">
        <v>0</v>
      </c>
      <c r="DF50" s="2867">
        <v>0</v>
      </c>
      <c r="DG50" s="2867"/>
      <c r="DH50" s="2867"/>
      <c r="DI50" s="2867"/>
      <c r="DJ50" s="2867"/>
      <c r="DK50" s="2867"/>
      <c r="DM50" s="3377">
        <f t="shared" si="79"/>
        <v>0</v>
      </c>
      <c r="DN50" s="2886"/>
      <c r="DO50" s="2886"/>
      <c r="DP50" s="2886"/>
      <c r="DQ50" s="2867"/>
      <c r="DR50" s="2867"/>
      <c r="DS50" s="2867">
        <f t="shared" si="49"/>
        <v>0</v>
      </c>
      <c r="DT50" s="2867">
        <f t="shared" si="50"/>
        <v>0</v>
      </c>
      <c r="DU50" s="2867">
        <f t="shared" si="51"/>
        <v>0</v>
      </c>
      <c r="DV50" s="2867">
        <f t="shared" si="52"/>
        <v>0</v>
      </c>
      <c r="DW50" s="2867">
        <f t="shared" si="53"/>
        <v>0</v>
      </c>
      <c r="DX50" s="2867">
        <f t="shared" si="54"/>
        <v>0</v>
      </c>
      <c r="DY50" s="2867">
        <f t="shared" si="55"/>
        <v>0</v>
      </c>
      <c r="EA50" s="2873"/>
      <c r="EB50" s="2867"/>
      <c r="EC50" s="2867"/>
      <c r="ED50" s="2867"/>
      <c r="EE50" s="2867"/>
      <c r="EF50" s="2867"/>
      <c r="EG50" s="2867"/>
      <c r="EH50" s="2867">
        <f t="shared" si="56"/>
        <v>0</v>
      </c>
      <c r="EI50" s="2867">
        <f t="shared" si="57"/>
        <v>0</v>
      </c>
      <c r="EJ50" s="2867">
        <f t="shared" si="58"/>
        <v>0</v>
      </c>
      <c r="EK50" s="2867">
        <f t="shared" si="59"/>
        <v>0</v>
      </c>
      <c r="EL50" s="2867">
        <f t="shared" si="60"/>
        <v>0</v>
      </c>
      <c r="EM50" s="2867">
        <f t="shared" si="61"/>
        <v>0</v>
      </c>
      <c r="EO50" s="2873"/>
      <c r="EP50" s="2886"/>
      <c r="EQ50" s="2886"/>
      <c r="ER50" s="2886"/>
      <c r="ES50" s="2867"/>
      <c r="ET50" s="2867"/>
      <c r="EU50" s="2867"/>
      <c r="EV50" s="3421">
        <f t="shared" si="80"/>
        <v>0</v>
      </c>
      <c r="EW50" s="3421">
        <f t="shared" si="62"/>
        <v>0</v>
      </c>
      <c r="EX50" s="3421">
        <f t="shared" si="63"/>
        <v>0</v>
      </c>
      <c r="EY50" s="3421">
        <f t="shared" si="64"/>
        <v>0</v>
      </c>
      <c r="EZ50" s="3421">
        <f t="shared" si="65"/>
        <v>0</v>
      </c>
      <c r="FA50" s="3421">
        <f t="shared" si="66"/>
        <v>0</v>
      </c>
      <c r="FC50" s="2873"/>
      <c r="FD50" s="2886"/>
      <c r="FE50" s="2886"/>
      <c r="FF50" s="2886"/>
      <c r="FG50" s="2867"/>
      <c r="FH50" s="2867"/>
      <c r="FI50" s="2867"/>
      <c r="FJ50" s="2867">
        <f t="shared" si="81"/>
        <v>0</v>
      </c>
      <c r="FK50" s="2867">
        <f t="shared" si="82"/>
        <v>0</v>
      </c>
      <c r="FL50" s="2867">
        <f t="shared" si="83"/>
        <v>0</v>
      </c>
      <c r="FM50" s="2867">
        <f t="shared" si="84"/>
        <v>0</v>
      </c>
      <c r="FN50" s="2867">
        <f t="shared" si="85"/>
        <v>0</v>
      </c>
      <c r="FO50" s="2867">
        <f t="shared" si="86"/>
        <v>0</v>
      </c>
      <c r="FY50" s="3369">
        <f t="shared" si="67"/>
        <v>0</v>
      </c>
      <c r="FZ50" s="2886"/>
      <c r="GA50" s="2886"/>
      <c r="GB50" s="2886"/>
      <c r="GC50" s="2867"/>
      <c r="GD50" s="2867"/>
      <c r="GE50" s="2867"/>
      <c r="GF50" s="2867"/>
      <c r="GG50" s="2867"/>
      <c r="GH50" s="2867"/>
      <c r="GJ50" s="3369">
        <f t="shared" si="68"/>
        <v>0</v>
      </c>
      <c r="GK50" s="2886" cm="1">
        <f t="array" ref="GK50">SUMPRODUCT('FC-Cost'!$F$3:$N$130*('FC-Cost'!$A$3:$A$130=$F50)*('FC-Cost'!$F$2:$N$2=GK$15))*$Q50</f>
        <v>0</v>
      </c>
      <c r="GL50" s="2886" cm="1">
        <f t="array" ref="GL50">SUMPRODUCT('FC-Cost'!$F$3:$N$130*('FC-Cost'!$A$3:$A$130=$F50)*('FC-Cost'!$F$2:$N$2=GL$15))*$Q50</f>
        <v>0</v>
      </c>
      <c r="GM50" s="2886" cm="1">
        <f t="array" ref="GM50">SUMPRODUCT('FC-Cost'!$F$3:$N$130*('FC-Cost'!$A$3:$A$130=$F50)*('FC-Cost'!$F$2:$N$2=GM$15))*$Q50</f>
        <v>0</v>
      </c>
      <c r="GN50" s="2867" cm="1">
        <f t="array" ref="GN50">SUMPRODUCT('FC-Cost'!$F$3:$N$130*('FC-Cost'!$A$3:$A$130=$F50)*('FC-Cost'!$F$2:$N$2=GN$15))*$Q50</f>
        <v>0</v>
      </c>
      <c r="GO50" s="2867" cm="1">
        <f t="array" ref="GO50">SUMPRODUCT('FC-Cost'!$F$3:$N$130*('FC-Cost'!$A$3:$A$130=$F50)*('FC-Cost'!$F$2:$N$2=GO$15))*$Q50</f>
        <v>0</v>
      </c>
      <c r="GP50" s="2867" cm="1">
        <f t="array" ref="GP50">SUMPRODUCT('FC-Cost'!$F$3:$N$130*('FC-Cost'!$A$3:$A$130=$F50)*('FC-Cost'!$F$2:$N$2=GP$15))*$Q50</f>
        <v>0</v>
      </c>
      <c r="GQ50" s="2867" cm="1">
        <f t="array" ref="GQ50">SUMPRODUCT('FC-Cost'!$F$3:$N$130*('FC-Cost'!$A$3:$A$130=$F50)*('FC-Cost'!$F$2:$N$2=GQ$15))*$Q50</f>
        <v>0</v>
      </c>
      <c r="GR50" s="2867" cm="1">
        <f t="array" ref="GR50">SUMPRODUCT('FC-Cost'!$F$3:$N$130*('FC-Cost'!$A$3:$A$130=$F50)*('FC-Cost'!$F$2:$N$2=GR$15))*$Q50</f>
        <v>0</v>
      </c>
      <c r="GS50" s="2867" cm="1">
        <f t="array" ref="GS50">SUMPRODUCT('FC-Cost'!$F$3:$N$130*('FC-Cost'!$A$3:$A$130=$F50)*('FC-Cost'!$F$2:$N$2=GS$15))*$Q50</f>
        <v>0</v>
      </c>
      <c r="GT50" s="274">
        <f t="shared" si="69"/>
        <v>0</v>
      </c>
      <c r="GU50" s="3369">
        <f t="shared" si="70"/>
        <v>0</v>
      </c>
      <c r="GV50" s="2886" cm="1">
        <f t="array" ref="GV50">SUMPRODUCT('FC-Cost'!$F$3:$N$130*('FC-Cost'!$A$3:$A$130=$F50)*('FC-Cost'!$F$2:$N$2=GV$15))*$R50</f>
        <v>0</v>
      </c>
      <c r="GW50" s="2886" cm="1">
        <f t="array" ref="GW50">SUMPRODUCT('FC-Cost'!$F$3:$N$130*('FC-Cost'!$A$3:$A$130=$F50)*('FC-Cost'!$F$2:$N$2=GW$15))*$R50</f>
        <v>0</v>
      </c>
      <c r="GX50" s="2886" cm="1">
        <f t="array" ref="GX50">SUMPRODUCT('FC-Cost'!$F$3:$N$130*('FC-Cost'!$A$3:$A$130=$F50)*('FC-Cost'!$F$2:$N$2=GX$15))*$R50</f>
        <v>0</v>
      </c>
      <c r="GY50" s="2867" cm="1">
        <f t="array" ref="GY50">SUMPRODUCT('FC-Cost'!$F$3:$N$130*('FC-Cost'!$A$3:$A$130=$F50)*('FC-Cost'!$F$2:$N$2=GY$15))*$R50</f>
        <v>0</v>
      </c>
      <c r="GZ50" s="2867" cm="1">
        <f t="array" ref="GZ50">SUMPRODUCT('FC-Cost'!$F$3:$N$130*('FC-Cost'!$A$3:$A$130=$F50)*('FC-Cost'!$F$2:$N$2=GZ$15))*$R50</f>
        <v>0</v>
      </c>
      <c r="HA50" s="2867" cm="1">
        <f t="array" ref="HA50">SUMPRODUCT('FC-Cost'!$F$3:$N$130*('FC-Cost'!$A$3:$A$130=$F50)*('FC-Cost'!$F$2:$N$2=HA$15))*$R50</f>
        <v>0</v>
      </c>
      <c r="HB50" s="2867" cm="1">
        <f t="array" ref="HB50">SUMPRODUCT('FC-Cost'!$F$3:$N$130*('FC-Cost'!$A$3:$A$130=$F50)*('FC-Cost'!$F$2:$N$2=HB$15))*$R50</f>
        <v>0</v>
      </c>
      <c r="HC50" s="2867" cm="1">
        <f t="array" ref="HC50">SUMPRODUCT('FC-Cost'!$F$3:$N$130*('FC-Cost'!$A$3:$A$130=$F50)*('FC-Cost'!$F$2:$N$2=HC$15))*$R50</f>
        <v>0</v>
      </c>
      <c r="HD50" s="2867" cm="1">
        <f t="array" ref="HD50">SUMPRODUCT('FC-Cost'!$F$3:$N$130*('FC-Cost'!$A$3:$A$130=$F50)*('FC-Cost'!$F$2:$N$2=HD$15))*$R50</f>
        <v>0</v>
      </c>
      <c r="HF50" s="3369">
        <f t="shared" si="71"/>
        <v>0</v>
      </c>
      <c r="HG50" s="2886" cm="1">
        <f t="array" ref="HG50">SUMPRODUCT('FC-Cost'!$F$3:$N$130*('FC-Cost'!$A$3:$A$130=$F50)*('FC-Cost'!$F$2:$N$2=HG$15))*$S50</f>
        <v>0</v>
      </c>
      <c r="HH50" s="2886" cm="1">
        <f t="array" ref="HH50">SUMPRODUCT('FC-Cost'!$F$3:$N$130*('FC-Cost'!$A$3:$A$130=$F50)*('FC-Cost'!$F$2:$N$2=HH$15))*$S50</f>
        <v>0</v>
      </c>
      <c r="HI50" s="2886" cm="1">
        <f t="array" ref="HI50">SUMPRODUCT('FC-Cost'!$F$3:$N$130*('FC-Cost'!$A$3:$A$130=$F50)*('FC-Cost'!$F$2:$N$2=HI$15))*$S50</f>
        <v>0</v>
      </c>
      <c r="HJ50" s="2867" cm="1">
        <f t="array" ref="HJ50">SUMPRODUCT('FC-Cost'!$F$3:$N$130*('FC-Cost'!$A$3:$A$130=$F50)*('FC-Cost'!$F$2:$N$2=HJ$15))*$S50</f>
        <v>0</v>
      </c>
      <c r="HK50" s="2867" cm="1">
        <f t="array" ref="HK50">SUMPRODUCT('FC-Cost'!$F$3:$N$130*('FC-Cost'!$A$3:$A$130=$F50)*('FC-Cost'!$F$2:$N$2=HK$15))*$S50</f>
        <v>0</v>
      </c>
      <c r="HL50" s="2867" cm="1">
        <f t="array" ref="HL50">SUMPRODUCT('FC-Cost'!$F$3:$N$130*('FC-Cost'!$A$3:$A$130=$F50)*('FC-Cost'!$F$2:$N$2=HL$15))*$S50</f>
        <v>0</v>
      </c>
      <c r="HM50" s="2867" cm="1">
        <f t="array" ref="HM50">SUMPRODUCT('FC-Cost'!$F$3:$N$130*('FC-Cost'!$A$3:$A$130=$F50)*('FC-Cost'!$F$2:$N$2=HM$15))*$S50</f>
        <v>0</v>
      </c>
      <c r="HN50" s="2867" cm="1">
        <f t="array" ref="HN50">SUMPRODUCT('FC-Cost'!$F$3:$N$130*('FC-Cost'!$A$3:$A$130=$F50)*('FC-Cost'!$F$2:$N$2=HN$15))*$S50</f>
        <v>0</v>
      </c>
      <c r="HO50" s="2867" cm="1">
        <f t="array" ref="HO50">SUMPRODUCT('FC-Cost'!$F$3:$N$130*('FC-Cost'!$A$3:$A$130=$F50)*('FC-Cost'!$F$2:$N$2=HO$15))*$S50</f>
        <v>0</v>
      </c>
      <c r="HQ50" s="3369">
        <f t="shared" si="72"/>
        <v>0</v>
      </c>
      <c r="HR50" s="2886" cm="1">
        <f t="array" ref="HR50">SUMPRODUCT('FC-Cost'!$F$3:$N$130*('FC-Cost'!$A$3:$A$130=$F50)*('FC-Cost'!$F$2:$N$2=HR$15))*$T50</f>
        <v>0</v>
      </c>
      <c r="HS50" s="2886" cm="1">
        <f t="array" ref="HS50">SUMPRODUCT('FC-Cost'!$F$3:$N$130*('FC-Cost'!$A$3:$A$130=$F50)*('FC-Cost'!$F$2:$N$2=HS$15))*$T50</f>
        <v>0</v>
      </c>
      <c r="HT50" s="2886" cm="1">
        <f t="array" ref="HT50">SUMPRODUCT('FC-Cost'!$F$3:$N$130*('FC-Cost'!$A$3:$A$130=$F50)*('FC-Cost'!$F$2:$N$2=HT$15))*$T50</f>
        <v>0</v>
      </c>
      <c r="HU50" s="2867" cm="1">
        <f t="array" ref="HU50">SUMPRODUCT('FC-Cost'!$F$3:$N$130*('FC-Cost'!$A$3:$A$130=$F50)*('FC-Cost'!$F$2:$N$2=HU$15))*$T50</f>
        <v>0</v>
      </c>
      <c r="HV50" s="2867" cm="1">
        <f t="array" ref="HV50">SUMPRODUCT('FC-Cost'!$F$3:$N$130*('FC-Cost'!$A$3:$A$130=$F50)*('FC-Cost'!$F$2:$N$2=HV$15))*$T50</f>
        <v>0</v>
      </c>
      <c r="HW50" s="2867" cm="1">
        <f t="array" ref="HW50">SUMPRODUCT('FC-Cost'!$F$3:$N$130*('FC-Cost'!$A$3:$A$130=$F50)*('FC-Cost'!$F$2:$N$2=HW$15))*$T50</f>
        <v>0</v>
      </c>
      <c r="HX50" s="2867" cm="1">
        <f t="array" ref="HX50">SUMPRODUCT('FC-Cost'!$F$3:$N$130*('FC-Cost'!$A$3:$A$130=$F50)*('FC-Cost'!$F$2:$N$2=HX$15))*$T50</f>
        <v>0</v>
      </c>
      <c r="HY50" s="2867" cm="1">
        <f t="array" ref="HY50">SUMPRODUCT('FC-Cost'!$F$3:$N$130*('FC-Cost'!$A$3:$A$130=$F50)*('FC-Cost'!$F$2:$N$2=HY$15))*$T50</f>
        <v>0</v>
      </c>
      <c r="HZ50" s="2867" cm="1">
        <f t="array" ref="HZ50">SUMPRODUCT('FC-Cost'!$F$3:$N$130*('FC-Cost'!$A$3:$A$130=$F50)*('FC-Cost'!$F$2:$N$2=HZ$15))*$T50</f>
        <v>0</v>
      </c>
      <c r="IB50" s="3369">
        <f t="shared" si="73"/>
        <v>0</v>
      </c>
      <c r="IC50" s="2886" cm="1">
        <f t="array" ref="IC50">SUMPRODUCT('FC-Cost'!$F$3:$N$130*('FC-Cost'!$A$3:$A$130=$F50)*('FC-Cost'!$F$2:$N$2=IC$15))*$U50</f>
        <v>0</v>
      </c>
      <c r="ID50" s="2886" cm="1">
        <f t="array" ref="ID50">SUMPRODUCT('FC-Cost'!$F$3:$N$130*('FC-Cost'!$A$3:$A$130=$F50)*('FC-Cost'!$F$2:$N$2=ID$15))*$U50</f>
        <v>0</v>
      </c>
      <c r="IE50" s="2886" cm="1">
        <f t="array" ref="IE50">SUMPRODUCT('FC-Cost'!$F$3:$N$130*('FC-Cost'!$A$3:$A$130=$F50)*('FC-Cost'!$F$2:$N$2=IE$15))*$U50</f>
        <v>0</v>
      </c>
      <c r="IF50" s="2867" cm="1">
        <f t="array" ref="IF50">SUMPRODUCT('FC-Cost'!$F$3:$N$130*('FC-Cost'!$A$3:$A$130=$F50)*('FC-Cost'!$F$2:$N$2=IF$15))*$U50</f>
        <v>0</v>
      </c>
      <c r="IG50" s="2867" cm="1">
        <f t="array" ref="IG50">SUMPRODUCT('FC-Cost'!$F$3:$N$130*('FC-Cost'!$A$3:$A$130=$F50)*('FC-Cost'!$F$2:$N$2=IG$15))*$U50</f>
        <v>0</v>
      </c>
      <c r="IH50" s="2867" cm="1">
        <f t="array" ref="IH50">SUMPRODUCT('FC-Cost'!$F$3:$N$130*('FC-Cost'!$A$3:$A$130=$F50)*('FC-Cost'!$F$2:$N$2=IH$15))*$U50</f>
        <v>0</v>
      </c>
      <c r="II50" s="2867" cm="1">
        <f t="array" ref="II50">SUMPRODUCT('FC-Cost'!$F$3:$N$130*('FC-Cost'!$A$3:$A$130=$F50)*('FC-Cost'!$F$2:$N$2=II$15))*$U50</f>
        <v>0</v>
      </c>
      <c r="IJ50" s="2867" cm="1">
        <f t="array" ref="IJ50">SUMPRODUCT('FC-Cost'!$F$3:$N$130*('FC-Cost'!$A$3:$A$130=$F50)*('FC-Cost'!$F$2:$N$2=IJ$15))*$U50</f>
        <v>0</v>
      </c>
      <c r="IK50" s="2867" cm="1">
        <f t="array" ref="IK50">SUMPRODUCT('FC-Cost'!$F$3:$N$130*('FC-Cost'!$A$3:$A$130=$F50)*('FC-Cost'!$F$2:$N$2=IK$15))*$U50</f>
        <v>0</v>
      </c>
      <c r="IM50" s="3369">
        <f t="shared" si="74"/>
        <v>0</v>
      </c>
      <c r="IN50" s="2886" cm="1">
        <f t="array" ref="IN50">SUMPRODUCT('FC-Cost'!$F$3:$N$130*('FC-Cost'!$A$3:$A$130=$F50)*('FC-Cost'!$F$2:$N$2=IN$15))*$V50</f>
        <v>0</v>
      </c>
      <c r="IO50" s="2886" cm="1">
        <f t="array" ref="IO50">SUMPRODUCT('FC-Cost'!$F$3:$N$130*('FC-Cost'!$A$3:$A$130=$F50)*('FC-Cost'!$F$2:$N$2=IO$15))*$V50</f>
        <v>0</v>
      </c>
      <c r="IP50" s="2886" cm="1">
        <f t="array" ref="IP50">SUMPRODUCT('FC-Cost'!$F$3:$N$130*('FC-Cost'!$A$3:$A$130=$F50)*('FC-Cost'!$F$2:$N$2=IP$15))*$V50</f>
        <v>0</v>
      </c>
      <c r="IQ50" s="2867" cm="1">
        <f t="array" ref="IQ50">SUMPRODUCT('FC-Cost'!$F$3:$N$130*('FC-Cost'!$A$3:$A$130=$F50)*('FC-Cost'!$F$2:$N$2=IQ$15))*$V50</f>
        <v>0</v>
      </c>
      <c r="IR50" s="2867" cm="1">
        <f t="array" ref="IR50">SUMPRODUCT('FC-Cost'!$F$3:$N$130*('FC-Cost'!$A$3:$A$130=$F50)*('FC-Cost'!$F$2:$N$2=IR$15))*$V50</f>
        <v>0</v>
      </c>
      <c r="IS50" s="2867" cm="1">
        <f t="array" ref="IS50">SUMPRODUCT('FC-Cost'!$F$3:$N$130*('FC-Cost'!$A$3:$A$130=$F50)*('FC-Cost'!$F$2:$N$2=IS$15))*$V50</f>
        <v>0</v>
      </c>
      <c r="IT50" s="2867" cm="1">
        <f t="array" ref="IT50">SUMPRODUCT('FC-Cost'!$F$3:$N$130*('FC-Cost'!$A$3:$A$130=$F50)*('FC-Cost'!$F$2:$N$2=IT$15))*$V50</f>
        <v>0</v>
      </c>
      <c r="IU50" s="2867" cm="1">
        <f t="array" ref="IU50">SUMPRODUCT('FC-Cost'!$F$3:$N$130*('FC-Cost'!$A$3:$A$130=$F50)*('FC-Cost'!$F$2:$N$2=IU$15))*$V50</f>
        <v>0</v>
      </c>
      <c r="IV50" s="2867" cm="1">
        <f t="array" ref="IV50">SUMPRODUCT('FC-Cost'!$F$3:$N$130*('FC-Cost'!$A$3:$A$130=$F50)*('FC-Cost'!$F$2:$N$2=IV$15))*$V50</f>
        <v>0</v>
      </c>
    </row>
    <row r="51" spans="2:256">
      <c r="B51" s="2858" t="s">
        <v>2602</v>
      </c>
      <c r="C51" s="2858" t="s">
        <v>26</v>
      </c>
      <c r="D51" s="2858" t="s">
        <v>1204</v>
      </c>
      <c r="E51" s="2858" t="s">
        <v>1205</v>
      </c>
      <c r="F51" s="2858" t="s">
        <v>1833</v>
      </c>
      <c r="G51" s="2858" t="s">
        <v>1834</v>
      </c>
      <c r="H51" s="2858" t="s">
        <v>1189</v>
      </c>
      <c r="I51" s="552"/>
      <c r="J51" s="2898">
        <f t="shared" si="36"/>
        <v>0</v>
      </c>
      <c r="K51" s="2897">
        <v>0</v>
      </c>
      <c r="L51" s="2897">
        <v>0</v>
      </c>
      <c r="M51" s="2897">
        <v>0</v>
      </c>
      <c r="N51" s="2897">
        <v>0</v>
      </c>
      <c r="O51" s="2897">
        <v>0</v>
      </c>
      <c r="P51" s="2897">
        <v>0</v>
      </c>
      <c r="Q51" s="2897">
        <v>0</v>
      </c>
      <c r="R51" s="3573"/>
      <c r="S51" s="3573"/>
      <c r="T51" s="3573"/>
      <c r="U51" s="3573"/>
      <c r="V51" s="3573"/>
      <c r="W51" s="293"/>
      <c r="X51" s="3569"/>
      <c r="Y51" s="293">
        <f>SUMIFS('TC-25'!$G$3:$G$401,'TC-25'!$A$3:$A$401,FC!$F51,'TC-25'!$E$3:$E$401,FC!$D51)</f>
        <v>0</v>
      </c>
      <c r="Z51" s="293">
        <f>SUMIFS('TC-25'!$AA$4:$AA$38,'TC-25'!$W$4:$W$38,$D51,'TC-25'!$Y$4:$Y$38,$F51)</f>
        <v>0</v>
      </c>
      <c r="AA51" s="322">
        <f t="shared" si="75"/>
        <v>0</v>
      </c>
      <c r="AB51" s="293">
        <f t="shared" si="37"/>
        <v>0</v>
      </c>
      <c r="AC51" s="293">
        <f>SUMIFS('TC-25'!$AH$4:$AH$38,'TC-25'!$AD$4:$AD$38,FC!$D51,'TC-25'!$AF$4:$AF$38,FC!$F51)</f>
        <v>0</v>
      </c>
      <c r="AD51" s="322">
        <f t="shared" si="76"/>
        <v>0</v>
      </c>
      <c r="AE51" s="293"/>
      <c r="AF51" s="293"/>
      <c r="AG51" s="2864">
        <f t="shared" si="38"/>
        <v>0</v>
      </c>
      <c r="AH51" s="2861">
        <v>0</v>
      </c>
      <c r="AI51" s="2860">
        <v>0</v>
      </c>
      <c r="AJ51" s="2860">
        <v>0</v>
      </c>
      <c r="AK51" s="2860">
        <v>0</v>
      </c>
      <c r="AL51" s="2860">
        <v>0</v>
      </c>
      <c r="AM51" s="2860">
        <v>0</v>
      </c>
      <c r="AN51" s="2860">
        <v>0</v>
      </c>
      <c r="AO51" s="2860"/>
      <c r="AP51" s="2860"/>
      <c r="AQ51" s="2860"/>
      <c r="AR51" s="2860"/>
      <c r="AS51" s="2860"/>
      <c r="AT51" s="293"/>
      <c r="AU51" s="2864"/>
      <c r="AV51" s="2860">
        <v>0</v>
      </c>
      <c r="AW51" s="2860">
        <v>0</v>
      </c>
      <c r="AX51" s="2860">
        <v>0</v>
      </c>
      <c r="AY51" s="2860">
        <v>0</v>
      </c>
      <c r="AZ51" s="2860">
        <v>0</v>
      </c>
      <c r="BA51" s="2860">
        <v>0</v>
      </c>
      <c r="BB51" s="2860">
        <v>0</v>
      </c>
      <c r="BC51" s="2866">
        <v>26000</v>
      </c>
      <c r="BD51" s="2866">
        <v>26000</v>
      </c>
      <c r="BE51" s="2866">
        <v>26000</v>
      </c>
      <c r="BF51" s="2866">
        <v>26000</v>
      </c>
      <c r="BG51" s="2866">
        <v>26000</v>
      </c>
      <c r="BH51" s="293"/>
      <c r="BI51" s="2862"/>
      <c r="BJ51" s="2860">
        <v>0</v>
      </c>
      <c r="BK51" s="2860">
        <v>0</v>
      </c>
      <c r="BL51" s="2860">
        <v>0</v>
      </c>
      <c r="BM51" s="2860">
        <v>0</v>
      </c>
      <c r="BN51" s="2860">
        <v>0</v>
      </c>
      <c r="BO51" s="2860">
        <v>0</v>
      </c>
      <c r="BP51" s="2860">
        <v>0</v>
      </c>
      <c r="BQ51" s="2866">
        <f t="shared" si="39"/>
        <v>0</v>
      </c>
      <c r="BR51" s="2866">
        <f t="shared" si="40"/>
        <v>0</v>
      </c>
      <c r="BS51" s="2866">
        <f t="shared" si="41"/>
        <v>0</v>
      </c>
      <c r="BT51" s="2866">
        <f t="shared" si="42"/>
        <v>0</v>
      </c>
      <c r="BU51" s="2866">
        <f t="shared" si="43"/>
        <v>0</v>
      </c>
      <c r="BV51" s="293"/>
      <c r="BW51" s="2862">
        <f t="shared" si="203"/>
        <v>0</v>
      </c>
      <c r="BX51" s="2860">
        <v>0</v>
      </c>
      <c r="BY51" s="2860">
        <v>0</v>
      </c>
      <c r="BZ51" s="2860">
        <v>0</v>
      </c>
      <c r="CA51" s="2860">
        <v>0</v>
      </c>
      <c r="CB51" s="2860">
        <v>0</v>
      </c>
      <c r="CC51" s="2860">
        <v>0</v>
      </c>
      <c r="CD51" s="2860">
        <v>0</v>
      </c>
      <c r="CE51" s="2866">
        <f t="shared" si="77"/>
        <v>0</v>
      </c>
      <c r="CF51" s="2866">
        <f t="shared" si="45"/>
        <v>0</v>
      </c>
      <c r="CG51" s="2866">
        <f t="shared" si="46"/>
        <v>0</v>
      </c>
      <c r="CH51" s="2866">
        <f t="shared" si="47"/>
        <v>0</v>
      </c>
      <c r="CI51" s="2866">
        <f t="shared" si="48"/>
        <v>0</v>
      </c>
      <c r="CJ51" s="293"/>
      <c r="CK51" s="2864">
        <f t="shared" si="78"/>
        <v>0</v>
      </c>
      <c r="CL51" s="2869"/>
      <c r="CM51" s="2869"/>
      <c r="CN51" s="2869"/>
      <c r="CO51" s="2869"/>
      <c r="CP51" s="2869"/>
      <c r="CQ51" s="2869"/>
      <c r="CR51" s="2869"/>
      <c r="CS51" s="2869"/>
      <c r="CT51" s="2869"/>
      <c r="CU51" s="2869"/>
      <c r="CV51" s="2869"/>
      <c r="CW51" s="2869"/>
      <c r="CX51" s="293"/>
      <c r="CY51" s="2873"/>
      <c r="CZ51" s="2867">
        <v>0</v>
      </c>
      <c r="DA51" s="2867">
        <v>0</v>
      </c>
      <c r="DB51" s="2867">
        <v>0</v>
      </c>
      <c r="DC51" s="2867">
        <v>0</v>
      </c>
      <c r="DD51" s="2867">
        <v>0</v>
      </c>
      <c r="DE51" s="2867">
        <v>0</v>
      </c>
      <c r="DF51" s="2867">
        <v>0</v>
      </c>
      <c r="DG51" s="2867"/>
      <c r="DH51" s="2867"/>
      <c r="DI51" s="2867"/>
      <c r="DJ51" s="2867"/>
      <c r="DK51" s="2867"/>
      <c r="DM51" s="3377">
        <f t="shared" si="79"/>
        <v>0</v>
      </c>
      <c r="DN51" s="2886"/>
      <c r="DO51" s="2886"/>
      <c r="DP51" s="2886"/>
      <c r="DQ51" s="2867"/>
      <c r="DR51" s="2867"/>
      <c r="DS51" s="2867">
        <f t="shared" si="49"/>
        <v>0</v>
      </c>
      <c r="DT51" s="2867">
        <f t="shared" si="50"/>
        <v>0</v>
      </c>
      <c r="DU51" s="2867">
        <f t="shared" si="51"/>
        <v>0</v>
      </c>
      <c r="DV51" s="2867">
        <f t="shared" si="52"/>
        <v>0</v>
      </c>
      <c r="DW51" s="2867">
        <f t="shared" si="53"/>
        <v>0</v>
      </c>
      <c r="DX51" s="2867">
        <f t="shared" si="54"/>
        <v>0</v>
      </c>
      <c r="DY51" s="2867">
        <f t="shared" si="55"/>
        <v>0</v>
      </c>
      <c r="EA51" s="2873"/>
      <c r="EB51" s="2867"/>
      <c r="EC51" s="2867"/>
      <c r="ED51" s="2867"/>
      <c r="EE51" s="2867"/>
      <c r="EF51" s="2867"/>
      <c r="EG51" s="2867"/>
      <c r="EH51" s="2867">
        <f t="shared" si="56"/>
        <v>0</v>
      </c>
      <c r="EI51" s="2867">
        <f t="shared" si="57"/>
        <v>0</v>
      </c>
      <c r="EJ51" s="2867">
        <f t="shared" si="58"/>
        <v>0</v>
      </c>
      <c r="EK51" s="2867">
        <f t="shared" si="59"/>
        <v>0</v>
      </c>
      <c r="EL51" s="2867">
        <f t="shared" si="60"/>
        <v>0</v>
      </c>
      <c r="EM51" s="2867">
        <f t="shared" si="61"/>
        <v>0</v>
      </c>
      <c r="EO51" s="2873"/>
      <c r="EP51" s="2886"/>
      <c r="EQ51" s="2886"/>
      <c r="ER51" s="2886"/>
      <c r="ES51" s="2867"/>
      <c r="ET51" s="2867"/>
      <c r="EU51" s="2867"/>
      <c r="EV51" s="3421">
        <f t="shared" si="80"/>
        <v>0</v>
      </c>
      <c r="EW51" s="3421">
        <f t="shared" si="62"/>
        <v>0</v>
      </c>
      <c r="EX51" s="3421">
        <f t="shared" si="63"/>
        <v>0</v>
      </c>
      <c r="EY51" s="3421">
        <f t="shared" si="64"/>
        <v>0</v>
      </c>
      <c r="EZ51" s="3421">
        <f t="shared" si="65"/>
        <v>0</v>
      </c>
      <c r="FA51" s="3421">
        <f t="shared" si="66"/>
        <v>0</v>
      </c>
      <c r="FC51" s="2873"/>
      <c r="FD51" s="2886"/>
      <c r="FE51" s="2886"/>
      <c r="FF51" s="2886"/>
      <c r="FG51" s="2867"/>
      <c r="FH51" s="2867"/>
      <c r="FI51" s="2867"/>
      <c r="FJ51" s="2867">
        <f t="shared" si="81"/>
        <v>0</v>
      </c>
      <c r="FK51" s="2867">
        <f t="shared" si="82"/>
        <v>0</v>
      </c>
      <c r="FL51" s="2867">
        <f t="shared" si="83"/>
        <v>0</v>
      </c>
      <c r="FM51" s="2867">
        <f t="shared" si="84"/>
        <v>0</v>
      </c>
      <c r="FN51" s="2867">
        <f t="shared" si="85"/>
        <v>0</v>
      </c>
      <c r="FO51" s="2867">
        <f t="shared" si="86"/>
        <v>0</v>
      </c>
      <c r="FY51" s="3369">
        <f t="shared" si="67"/>
        <v>0</v>
      </c>
      <c r="FZ51" s="2886"/>
      <c r="GA51" s="2886"/>
      <c r="GB51" s="2886"/>
      <c r="GC51" s="2867"/>
      <c r="GD51" s="2867"/>
      <c r="GE51" s="2867"/>
      <c r="GF51" s="2867"/>
      <c r="GG51" s="2867"/>
      <c r="GH51" s="2867"/>
      <c r="GJ51" s="3369">
        <f t="shared" si="68"/>
        <v>0</v>
      </c>
      <c r="GK51" s="2886" cm="1">
        <f t="array" ref="GK51">SUMPRODUCT('FC-Cost'!$F$3:$N$130*('FC-Cost'!$A$3:$A$130=$F51)*('FC-Cost'!$F$2:$N$2=GK$15))*$Q51</f>
        <v>0</v>
      </c>
      <c r="GL51" s="2886" cm="1">
        <f t="array" ref="GL51">SUMPRODUCT('FC-Cost'!$F$3:$N$130*('FC-Cost'!$A$3:$A$130=$F51)*('FC-Cost'!$F$2:$N$2=GL$15))*$Q51</f>
        <v>0</v>
      </c>
      <c r="GM51" s="2886" cm="1">
        <f t="array" ref="GM51">SUMPRODUCT('FC-Cost'!$F$3:$N$130*('FC-Cost'!$A$3:$A$130=$F51)*('FC-Cost'!$F$2:$N$2=GM$15))*$Q51</f>
        <v>0</v>
      </c>
      <c r="GN51" s="2867" cm="1">
        <f t="array" ref="GN51">SUMPRODUCT('FC-Cost'!$F$3:$N$130*('FC-Cost'!$A$3:$A$130=$F51)*('FC-Cost'!$F$2:$N$2=GN$15))*$Q51</f>
        <v>0</v>
      </c>
      <c r="GO51" s="2867" cm="1">
        <f t="array" ref="GO51">SUMPRODUCT('FC-Cost'!$F$3:$N$130*('FC-Cost'!$A$3:$A$130=$F51)*('FC-Cost'!$F$2:$N$2=GO$15))*$Q51</f>
        <v>0</v>
      </c>
      <c r="GP51" s="2867" cm="1">
        <f t="array" ref="GP51">SUMPRODUCT('FC-Cost'!$F$3:$N$130*('FC-Cost'!$A$3:$A$130=$F51)*('FC-Cost'!$F$2:$N$2=GP$15))*$Q51</f>
        <v>0</v>
      </c>
      <c r="GQ51" s="2867" cm="1">
        <f t="array" ref="GQ51">SUMPRODUCT('FC-Cost'!$F$3:$N$130*('FC-Cost'!$A$3:$A$130=$F51)*('FC-Cost'!$F$2:$N$2=GQ$15))*$Q51</f>
        <v>0</v>
      </c>
      <c r="GR51" s="2867" cm="1">
        <f t="array" ref="GR51">SUMPRODUCT('FC-Cost'!$F$3:$N$130*('FC-Cost'!$A$3:$A$130=$F51)*('FC-Cost'!$F$2:$N$2=GR$15))*$Q51</f>
        <v>0</v>
      </c>
      <c r="GS51" s="2867" cm="1">
        <f t="array" ref="GS51">SUMPRODUCT('FC-Cost'!$F$3:$N$130*('FC-Cost'!$A$3:$A$130=$F51)*('FC-Cost'!$F$2:$N$2=GS$15))*$Q51</f>
        <v>0</v>
      </c>
      <c r="GT51" s="274">
        <f t="shared" si="69"/>
        <v>0</v>
      </c>
      <c r="GU51" s="3369">
        <f t="shared" si="70"/>
        <v>0</v>
      </c>
      <c r="GV51" s="2886" cm="1">
        <f t="array" ref="GV51">SUMPRODUCT('FC-Cost'!$F$3:$N$130*('FC-Cost'!$A$3:$A$130=$F51)*('FC-Cost'!$F$2:$N$2=GV$15))*$R51</f>
        <v>0</v>
      </c>
      <c r="GW51" s="2886" cm="1">
        <f t="array" ref="GW51">SUMPRODUCT('FC-Cost'!$F$3:$N$130*('FC-Cost'!$A$3:$A$130=$F51)*('FC-Cost'!$F$2:$N$2=GW$15))*$R51</f>
        <v>0</v>
      </c>
      <c r="GX51" s="2886" cm="1">
        <f t="array" ref="GX51">SUMPRODUCT('FC-Cost'!$F$3:$N$130*('FC-Cost'!$A$3:$A$130=$F51)*('FC-Cost'!$F$2:$N$2=GX$15))*$R51</f>
        <v>0</v>
      </c>
      <c r="GY51" s="2867" cm="1">
        <f t="array" ref="GY51">SUMPRODUCT('FC-Cost'!$F$3:$N$130*('FC-Cost'!$A$3:$A$130=$F51)*('FC-Cost'!$F$2:$N$2=GY$15))*$R51</f>
        <v>0</v>
      </c>
      <c r="GZ51" s="2867" cm="1">
        <f t="array" ref="GZ51">SUMPRODUCT('FC-Cost'!$F$3:$N$130*('FC-Cost'!$A$3:$A$130=$F51)*('FC-Cost'!$F$2:$N$2=GZ$15))*$R51</f>
        <v>0</v>
      </c>
      <c r="HA51" s="2867" cm="1">
        <f t="array" ref="HA51">SUMPRODUCT('FC-Cost'!$F$3:$N$130*('FC-Cost'!$A$3:$A$130=$F51)*('FC-Cost'!$F$2:$N$2=HA$15))*$R51</f>
        <v>0</v>
      </c>
      <c r="HB51" s="2867" cm="1">
        <f t="array" ref="HB51">SUMPRODUCT('FC-Cost'!$F$3:$N$130*('FC-Cost'!$A$3:$A$130=$F51)*('FC-Cost'!$F$2:$N$2=HB$15))*$R51</f>
        <v>0</v>
      </c>
      <c r="HC51" s="2867" cm="1">
        <f t="array" ref="HC51">SUMPRODUCT('FC-Cost'!$F$3:$N$130*('FC-Cost'!$A$3:$A$130=$F51)*('FC-Cost'!$F$2:$N$2=HC$15))*$R51</f>
        <v>0</v>
      </c>
      <c r="HD51" s="2867" cm="1">
        <f t="array" ref="HD51">SUMPRODUCT('FC-Cost'!$F$3:$N$130*('FC-Cost'!$A$3:$A$130=$F51)*('FC-Cost'!$F$2:$N$2=HD$15))*$R51</f>
        <v>0</v>
      </c>
      <c r="HF51" s="3369">
        <f t="shared" si="71"/>
        <v>0</v>
      </c>
      <c r="HG51" s="2886" cm="1">
        <f t="array" ref="HG51">SUMPRODUCT('FC-Cost'!$F$3:$N$130*('FC-Cost'!$A$3:$A$130=$F51)*('FC-Cost'!$F$2:$N$2=HG$15))*$S51</f>
        <v>0</v>
      </c>
      <c r="HH51" s="2886" cm="1">
        <f t="array" ref="HH51">SUMPRODUCT('FC-Cost'!$F$3:$N$130*('FC-Cost'!$A$3:$A$130=$F51)*('FC-Cost'!$F$2:$N$2=HH$15))*$S51</f>
        <v>0</v>
      </c>
      <c r="HI51" s="2886" cm="1">
        <f t="array" ref="HI51">SUMPRODUCT('FC-Cost'!$F$3:$N$130*('FC-Cost'!$A$3:$A$130=$F51)*('FC-Cost'!$F$2:$N$2=HI$15))*$S51</f>
        <v>0</v>
      </c>
      <c r="HJ51" s="2867" cm="1">
        <f t="array" ref="HJ51">SUMPRODUCT('FC-Cost'!$F$3:$N$130*('FC-Cost'!$A$3:$A$130=$F51)*('FC-Cost'!$F$2:$N$2=HJ$15))*$S51</f>
        <v>0</v>
      </c>
      <c r="HK51" s="2867" cm="1">
        <f t="array" ref="HK51">SUMPRODUCT('FC-Cost'!$F$3:$N$130*('FC-Cost'!$A$3:$A$130=$F51)*('FC-Cost'!$F$2:$N$2=HK$15))*$S51</f>
        <v>0</v>
      </c>
      <c r="HL51" s="2867" cm="1">
        <f t="array" ref="HL51">SUMPRODUCT('FC-Cost'!$F$3:$N$130*('FC-Cost'!$A$3:$A$130=$F51)*('FC-Cost'!$F$2:$N$2=HL$15))*$S51</f>
        <v>0</v>
      </c>
      <c r="HM51" s="2867" cm="1">
        <f t="array" ref="HM51">SUMPRODUCT('FC-Cost'!$F$3:$N$130*('FC-Cost'!$A$3:$A$130=$F51)*('FC-Cost'!$F$2:$N$2=HM$15))*$S51</f>
        <v>0</v>
      </c>
      <c r="HN51" s="2867" cm="1">
        <f t="array" ref="HN51">SUMPRODUCT('FC-Cost'!$F$3:$N$130*('FC-Cost'!$A$3:$A$130=$F51)*('FC-Cost'!$F$2:$N$2=HN$15))*$S51</f>
        <v>0</v>
      </c>
      <c r="HO51" s="2867" cm="1">
        <f t="array" ref="HO51">SUMPRODUCT('FC-Cost'!$F$3:$N$130*('FC-Cost'!$A$3:$A$130=$F51)*('FC-Cost'!$F$2:$N$2=HO$15))*$S51</f>
        <v>0</v>
      </c>
      <c r="HQ51" s="3369">
        <f t="shared" si="72"/>
        <v>0</v>
      </c>
      <c r="HR51" s="2886" cm="1">
        <f t="array" ref="HR51">SUMPRODUCT('FC-Cost'!$F$3:$N$130*('FC-Cost'!$A$3:$A$130=$F51)*('FC-Cost'!$F$2:$N$2=HR$15))*$T51</f>
        <v>0</v>
      </c>
      <c r="HS51" s="2886" cm="1">
        <f t="array" ref="HS51">SUMPRODUCT('FC-Cost'!$F$3:$N$130*('FC-Cost'!$A$3:$A$130=$F51)*('FC-Cost'!$F$2:$N$2=HS$15))*$T51</f>
        <v>0</v>
      </c>
      <c r="HT51" s="2886" cm="1">
        <f t="array" ref="HT51">SUMPRODUCT('FC-Cost'!$F$3:$N$130*('FC-Cost'!$A$3:$A$130=$F51)*('FC-Cost'!$F$2:$N$2=HT$15))*$T51</f>
        <v>0</v>
      </c>
      <c r="HU51" s="2867" cm="1">
        <f t="array" ref="HU51">SUMPRODUCT('FC-Cost'!$F$3:$N$130*('FC-Cost'!$A$3:$A$130=$F51)*('FC-Cost'!$F$2:$N$2=HU$15))*$T51</f>
        <v>0</v>
      </c>
      <c r="HV51" s="2867" cm="1">
        <f t="array" ref="HV51">SUMPRODUCT('FC-Cost'!$F$3:$N$130*('FC-Cost'!$A$3:$A$130=$F51)*('FC-Cost'!$F$2:$N$2=HV$15))*$T51</f>
        <v>0</v>
      </c>
      <c r="HW51" s="2867" cm="1">
        <f t="array" ref="HW51">SUMPRODUCT('FC-Cost'!$F$3:$N$130*('FC-Cost'!$A$3:$A$130=$F51)*('FC-Cost'!$F$2:$N$2=HW$15))*$T51</f>
        <v>0</v>
      </c>
      <c r="HX51" s="2867" cm="1">
        <f t="array" ref="HX51">SUMPRODUCT('FC-Cost'!$F$3:$N$130*('FC-Cost'!$A$3:$A$130=$F51)*('FC-Cost'!$F$2:$N$2=HX$15))*$T51</f>
        <v>0</v>
      </c>
      <c r="HY51" s="2867" cm="1">
        <f t="array" ref="HY51">SUMPRODUCT('FC-Cost'!$F$3:$N$130*('FC-Cost'!$A$3:$A$130=$F51)*('FC-Cost'!$F$2:$N$2=HY$15))*$T51</f>
        <v>0</v>
      </c>
      <c r="HZ51" s="2867" cm="1">
        <f t="array" ref="HZ51">SUMPRODUCT('FC-Cost'!$F$3:$N$130*('FC-Cost'!$A$3:$A$130=$F51)*('FC-Cost'!$F$2:$N$2=HZ$15))*$T51</f>
        <v>0</v>
      </c>
      <c r="IB51" s="3369">
        <f t="shared" si="73"/>
        <v>0</v>
      </c>
      <c r="IC51" s="2886" cm="1">
        <f t="array" ref="IC51">SUMPRODUCT('FC-Cost'!$F$3:$N$130*('FC-Cost'!$A$3:$A$130=$F51)*('FC-Cost'!$F$2:$N$2=IC$15))*$U51</f>
        <v>0</v>
      </c>
      <c r="ID51" s="2886" cm="1">
        <f t="array" ref="ID51">SUMPRODUCT('FC-Cost'!$F$3:$N$130*('FC-Cost'!$A$3:$A$130=$F51)*('FC-Cost'!$F$2:$N$2=ID$15))*$U51</f>
        <v>0</v>
      </c>
      <c r="IE51" s="2886" cm="1">
        <f t="array" ref="IE51">SUMPRODUCT('FC-Cost'!$F$3:$N$130*('FC-Cost'!$A$3:$A$130=$F51)*('FC-Cost'!$F$2:$N$2=IE$15))*$U51</f>
        <v>0</v>
      </c>
      <c r="IF51" s="2867" cm="1">
        <f t="array" ref="IF51">SUMPRODUCT('FC-Cost'!$F$3:$N$130*('FC-Cost'!$A$3:$A$130=$F51)*('FC-Cost'!$F$2:$N$2=IF$15))*$U51</f>
        <v>0</v>
      </c>
      <c r="IG51" s="2867" cm="1">
        <f t="array" ref="IG51">SUMPRODUCT('FC-Cost'!$F$3:$N$130*('FC-Cost'!$A$3:$A$130=$F51)*('FC-Cost'!$F$2:$N$2=IG$15))*$U51</f>
        <v>0</v>
      </c>
      <c r="IH51" s="2867" cm="1">
        <f t="array" ref="IH51">SUMPRODUCT('FC-Cost'!$F$3:$N$130*('FC-Cost'!$A$3:$A$130=$F51)*('FC-Cost'!$F$2:$N$2=IH$15))*$U51</f>
        <v>0</v>
      </c>
      <c r="II51" s="2867" cm="1">
        <f t="array" ref="II51">SUMPRODUCT('FC-Cost'!$F$3:$N$130*('FC-Cost'!$A$3:$A$130=$F51)*('FC-Cost'!$F$2:$N$2=II$15))*$U51</f>
        <v>0</v>
      </c>
      <c r="IJ51" s="2867" cm="1">
        <f t="array" ref="IJ51">SUMPRODUCT('FC-Cost'!$F$3:$N$130*('FC-Cost'!$A$3:$A$130=$F51)*('FC-Cost'!$F$2:$N$2=IJ$15))*$U51</f>
        <v>0</v>
      </c>
      <c r="IK51" s="2867" cm="1">
        <f t="array" ref="IK51">SUMPRODUCT('FC-Cost'!$F$3:$N$130*('FC-Cost'!$A$3:$A$130=$F51)*('FC-Cost'!$F$2:$N$2=IK$15))*$U51</f>
        <v>0</v>
      </c>
      <c r="IM51" s="3369">
        <f t="shared" si="74"/>
        <v>0</v>
      </c>
      <c r="IN51" s="2886" cm="1">
        <f t="array" ref="IN51">SUMPRODUCT('FC-Cost'!$F$3:$N$130*('FC-Cost'!$A$3:$A$130=$F51)*('FC-Cost'!$F$2:$N$2=IN$15))*$V51</f>
        <v>0</v>
      </c>
      <c r="IO51" s="2886" cm="1">
        <f t="array" ref="IO51">SUMPRODUCT('FC-Cost'!$F$3:$N$130*('FC-Cost'!$A$3:$A$130=$F51)*('FC-Cost'!$F$2:$N$2=IO$15))*$V51</f>
        <v>0</v>
      </c>
      <c r="IP51" s="2886" cm="1">
        <f t="array" ref="IP51">SUMPRODUCT('FC-Cost'!$F$3:$N$130*('FC-Cost'!$A$3:$A$130=$F51)*('FC-Cost'!$F$2:$N$2=IP$15))*$V51</f>
        <v>0</v>
      </c>
      <c r="IQ51" s="2867" cm="1">
        <f t="array" ref="IQ51">SUMPRODUCT('FC-Cost'!$F$3:$N$130*('FC-Cost'!$A$3:$A$130=$F51)*('FC-Cost'!$F$2:$N$2=IQ$15))*$V51</f>
        <v>0</v>
      </c>
      <c r="IR51" s="2867" cm="1">
        <f t="array" ref="IR51">SUMPRODUCT('FC-Cost'!$F$3:$N$130*('FC-Cost'!$A$3:$A$130=$F51)*('FC-Cost'!$F$2:$N$2=IR$15))*$V51</f>
        <v>0</v>
      </c>
      <c r="IS51" s="2867" cm="1">
        <f t="array" ref="IS51">SUMPRODUCT('FC-Cost'!$F$3:$N$130*('FC-Cost'!$A$3:$A$130=$F51)*('FC-Cost'!$F$2:$N$2=IS$15))*$V51</f>
        <v>0</v>
      </c>
      <c r="IT51" s="2867" cm="1">
        <f t="array" ref="IT51">SUMPRODUCT('FC-Cost'!$F$3:$N$130*('FC-Cost'!$A$3:$A$130=$F51)*('FC-Cost'!$F$2:$N$2=IT$15))*$V51</f>
        <v>0</v>
      </c>
      <c r="IU51" s="2867" cm="1">
        <f t="array" ref="IU51">SUMPRODUCT('FC-Cost'!$F$3:$N$130*('FC-Cost'!$A$3:$A$130=$F51)*('FC-Cost'!$F$2:$N$2=IU$15))*$V51</f>
        <v>0</v>
      </c>
      <c r="IV51" s="2867" cm="1">
        <f t="array" ref="IV51">SUMPRODUCT('FC-Cost'!$F$3:$N$130*('FC-Cost'!$A$3:$A$130=$F51)*('FC-Cost'!$F$2:$N$2=IV$15))*$V51</f>
        <v>0</v>
      </c>
    </row>
    <row r="52" spans="2:256">
      <c r="B52" s="2858" t="s">
        <v>2602</v>
      </c>
      <c r="C52" s="2858" t="s">
        <v>26</v>
      </c>
      <c r="D52" s="2858" t="s">
        <v>1644</v>
      </c>
      <c r="E52" s="2858" t="s">
        <v>1645</v>
      </c>
      <c r="F52" s="2858" t="s">
        <v>1819</v>
      </c>
      <c r="G52" s="2858" t="s">
        <v>1820</v>
      </c>
      <c r="H52" s="2858" t="s">
        <v>1189</v>
      </c>
      <c r="I52" s="552"/>
      <c r="J52" s="2898">
        <f t="shared" si="36"/>
        <v>22000</v>
      </c>
      <c r="K52" s="2897">
        <v>22000</v>
      </c>
      <c r="L52" s="2897">
        <v>0</v>
      </c>
      <c r="M52" s="2897">
        <v>0</v>
      </c>
      <c r="N52" s="2897">
        <v>0</v>
      </c>
      <c r="O52" s="2897">
        <v>0</v>
      </c>
      <c r="P52" s="2897">
        <v>0</v>
      </c>
      <c r="Q52" s="2897">
        <v>0</v>
      </c>
      <c r="R52" s="3573"/>
      <c r="S52" s="3573"/>
      <c r="T52" s="3573"/>
      <c r="U52" s="3573"/>
      <c r="V52" s="3573"/>
      <c r="W52" s="293"/>
      <c r="X52" s="3569"/>
      <c r="Y52" s="293">
        <f>SUMIFS('TC-25'!$G$3:$G$401,'TC-25'!$A$3:$A$401,FC!$F52,'TC-25'!$E$3:$E$401,FC!$D52)</f>
        <v>0</v>
      </c>
      <c r="Z52" s="293">
        <f>SUMIFS('TC-25'!$AA$4:$AA$38,'TC-25'!$W$4:$W$38,$D52,'TC-25'!$Y$4:$Y$38,$F52)</f>
        <v>0</v>
      </c>
      <c r="AA52" s="322">
        <f t="shared" si="75"/>
        <v>0</v>
      </c>
      <c r="AB52" s="293">
        <f t="shared" si="37"/>
        <v>0</v>
      </c>
      <c r="AC52" s="293">
        <f>SUMIFS('TC-25'!$AH$4:$AH$38,'TC-25'!$AD$4:$AD$38,FC!$D52,'TC-25'!$AF$4:$AF$38,FC!$F52)</f>
        <v>0</v>
      </c>
      <c r="AD52" s="322">
        <f t="shared" si="76"/>
        <v>0</v>
      </c>
      <c r="AE52" s="293"/>
      <c r="AF52" s="293"/>
      <c r="AG52" s="2864">
        <f t="shared" si="38"/>
        <v>1289.1609341995484</v>
      </c>
      <c r="AH52" s="2861">
        <v>1289.1609341995484</v>
      </c>
      <c r="AI52" s="2860">
        <v>0</v>
      </c>
      <c r="AJ52" s="2860">
        <v>0</v>
      </c>
      <c r="AK52" s="2860">
        <v>0</v>
      </c>
      <c r="AL52" s="2860">
        <v>0</v>
      </c>
      <c r="AM52" s="2860">
        <v>0</v>
      </c>
      <c r="AN52" s="2860">
        <v>0</v>
      </c>
      <c r="AO52" s="2860"/>
      <c r="AP52" s="2860"/>
      <c r="AQ52" s="2860"/>
      <c r="AR52" s="2860"/>
      <c r="AS52" s="2860"/>
      <c r="AT52" s="293"/>
      <c r="AU52" s="2864"/>
      <c r="AV52" s="2860">
        <v>25203.76577810436</v>
      </c>
      <c r="AW52" s="2860">
        <v>0</v>
      </c>
      <c r="AX52" s="2860">
        <v>0</v>
      </c>
      <c r="AY52" s="2860">
        <v>0</v>
      </c>
      <c r="AZ52" s="2860">
        <v>0</v>
      </c>
      <c r="BA52" s="2860">
        <v>0</v>
      </c>
      <c r="BB52" s="2860">
        <v>0</v>
      </c>
      <c r="BC52" s="2866">
        <v>26000</v>
      </c>
      <c r="BD52" s="2866">
        <v>26000</v>
      </c>
      <c r="BE52" s="2866">
        <v>26000</v>
      </c>
      <c r="BF52" s="2866">
        <v>26000</v>
      </c>
      <c r="BG52" s="2866">
        <v>26000</v>
      </c>
      <c r="BH52" s="293"/>
      <c r="BI52" s="2862"/>
      <c r="BJ52" s="2860">
        <v>32491.710235847622</v>
      </c>
      <c r="BK52" s="2860">
        <v>0</v>
      </c>
      <c r="BL52" s="2860">
        <v>0</v>
      </c>
      <c r="BM52" s="2860">
        <v>0</v>
      </c>
      <c r="BN52" s="2860">
        <v>0</v>
      </c>
      <c r="BO52" s="2860">
        <v>0</v>
      </c>
      <c r="BP52" s="2860">
        <v>0</v>
      </c>
      <c r="BQ52" s="2866">
        <f t="shared" si="39"/>
        <v>0</v>
      </c>
      <c r="BR52" s="2866">
        <f t="shared" si="40"/>
        <v>0</v>
      </c>
      <c r="BS52" s="2866">
        <f t="shared" si="41"/>
        <v>0</v>
      </c>
      <c r="BT52" s="2866">
        <f t="shared" si="42"/>
        <v>0</v>
      </c>
      <c r="BU52" s="2866">
        <f t="shared" si="43"/>
        <v>0</v>
      </c>
      <c r="BV52" s="293"/>
      <c r="BW52" s="2862">
        <f t="shared" si="203"/>
        <v>714817625.18864775</v>
      </c>
      <c r="BX52" s="2860">
        <v>714817625.18864775</v>
      </c>
      <c r="BY52" s="2860">
        <v>0</v>
      </c>
      <c r="BZ52" s="2860">
        <v>0</v>
      </c>
      <c r="CA52" s="2860">
        <v>0</v>
      </c>
      <c r="CB52" s="2860">
        <v>0</v>
      </c>
      <c r="CC52" s="2860">
        <v>0</v>
      </c>
      <c r="CD52" s="2860">
        <v>0</v>
      </c>
      <c r="CE52" s="2866">
        <f t="shared" si="77"/>
        <v>0</v>
      </c>
      <c r="CF52" s="2866">
        <f t="shared" si="45"/>
        <v>0</v>
      </c>
      <c r="CG52" s="2866">
        <f t="shared" si="46"/>
        <v>0</v>
      </c>
      <c r="CH52" s="2866">
        <f t="shared" si="47"/>
        <v>0</v>
      </c>
      <c r="CI52" s="2866">
        <f t="shared" si="48"/>
        <v>0</v>
      </c>
      <c r="CJ52" s="293"/>
      <c r="CK52" s="2864">
        <f t="shared" si="78"/>
        <v>0</v>
      </c>
      <c r="CL52" s="2869"/>
      <c r="CM52" s="2869"/>
      <c r="CN52" s="2869"/>
      <c r="CO52" s="2869"/>
      <c r="CP52" s="2869"/>
      <c r="CQ52" s="2869"/>
      <c r="CR52" s="2869"/>
      <c r="CS52" s="2869"/>
      <c r="CT52" s="2869"/>
      <c r="CU52" s="2869"/>
      <c r="CV52" s="2869"/>
      <c r="CW52" s="2869"/>
      <c r="CX52" s="293"/>
      <c r="CY52" s="2873"/>
      <c r="CZ52" s="2867">
        <v>0</v>
      </c>
      <c r="DA52" s="2867">
        <v>0</v>
      </c>
      <c r="DB52" s="2867">
        <v>0</v>
      </c>
      <c r="DC52" s="2867">
        <v>0</v>
      </c>
      <c r="DD52" s="2867">
        <v>0</v>
      </c>
      <c r="DE52" s="2867">
        <v>0</v>
      </c>
      <c r="DF52" s="2867">
        <v>0</v>
      </c>
      <c r="DG52" s="2867"/>
      <c r="DH52" s="2867"/>
      <c r="DI52" s="2867"/>
      <c r="DJ52" s="2867"/>
      <c r="DK52" s="2867"/>
      <c r="DM52" s="3377">
        <f t="shared" si="79"/>
        <v>0</v>
      </c>
      <c r="DN52" s="2886"/>
      <c r="DO52" s="2886"/>
      <c r="DP52" s="2886"/>
      <c r="DQ52" s="2867"/>
      <c r="DR52" s="2867"/>
      <c r="DS52" s="2867">
        <f t="shared" si="49"/>
        <v>0</v>
      </c>
      <c r="DT52" s="2867">
        <f t="shared" si="50"/>
        <v>0</v>
      </c>
      <c r="DU52" s="2867">
        <f t="shared" si="51"/>
        <v>0</v>
      </c>
      <c r="DV52" s="2867">
        <f t="shared" si="52"/>
        <v>0</v>
      </c>
      <c r="DW52" s="2867">
        <f t="shared" si="53"/>
        <v>0</v>
      </c>
      <c r="DX52" s="2867">
        <f t="shared" si="54"/>
        <v>0</v>
      </c>
      <c r="DY52" s="2867">
        <f t="shared" si="55"/>
        <v>0</v>
      </c>
      <c r="EA52" s="2873"/>
      <c r="EB52" s="2867"/>
      <c r="EC52" s="2867"/>
      <c r="ED52" s="2867"/>
      <c r="EE52" s="2867"/>
      <c r="EF52" s="2867"/>
      <c r="EG52" s="2867"/>
      <c r="EH52" s="2867">
        <f t="shared" si="56"/>
        <v>0</v>
      </c>
      <c r="EI52" s="2867">
        <f t="shared" si="57"/>
        <v>0</v>
      </c>
      <c r="EJ52" s="2867">
        <f t="shared" si="58"/>
        <v>0</v>
      </c>
      <c r="EK52" s="2867">
        <f t="shared" si="59"/>
        <v>0</v>
      </c>
      <c r="EL52" s="2867">
        <f t="shared" si="60"/>
        <v>0</v>
      </c>
      <c r="EM52" s="2867">
        <f t="shared" si="61"/>
        <v>0</v>
      </c>
      <c r="EO52" s="2873"/>
      <c r="EP52" s="2886"/>
      <c r="EQ52" s="2886"/>
      <c r="ER52" s="2886"/>
      <c r="ES52" s="2867"/>
      <c r="ET52" s="2867"/>
      <c r="EU52" s="2867"/>
      <c r="EV52" s="3421">
        <f t="shared" si="80"/>
        <v>0</v>
      </c>
      <c r="EW52" s="3421">
        <f t="shared" si="62"/>
        <v>0</v>
      </c>
      <c r="EX52" s="3421">
        <f t="shared" si="63"/>
        <v>0</v>
      </c>
      <c r="EY52" s="3421">
        <f t="shared" si="64"/>
        <v>0</v>
      </c>
      <c r="EZ52" s="3421">
        <f t="shared" si="65"/>
        <v>0</v>
      </c>
      <c r="FA52" s="3421">
        <f t="shared" si="66"/>
        <v>0</v>
      </c>
      <c r="FC52" s="2873"/>
      <c r="FD52" s="2886"/>
      <c r="FE52" s="2886"/>
      <c r="FF52" s="2886"/>
      <c r="FG52" s="2867"/>
      <c r="FH52" s="2867"/>
      <c r="FI52" s="2867"/>
      <c r="FJ52" s="2867">
        <f t="shared" si="81"/>
        <v>0</v>
      </c>
      <c r="FK52" s="2867">
        <f t="shared" si="82"/>
        <v>0</v>
      </c>
      <c r="FL52" s="2867">
        <f t="shared" si="83"/>
        <v>0</v>
      </c>
      <c r="FM52" s="2867">
        <f t="shared" si="84"/>
        <v>0</v>
      </c>
      <c r="FN52" s="2867">
        <f t="shared" si="85"/>
        <v>0</v>
      </c>
      <c r="FO52" s="2867">
        <f t="shared" si="86"/>
        <v>0</v>
      </c>
      <c r="FY52" s="3369">
        <f t="shared" si="67"/>
        <v>0</v>
      </c>
      <c r="FZ52" s="2886"/>
      <c r="GA52" s="2886"/>
      <c r="GB52" s="2886"/>
      <c r="GC52" s="2867"/>
      <c r="GD52" s="2867"/>
      <c r="GE52" s="2867"/>
      <c r="GF52" s="2867"/>
      <c r="GG52" s="2867"/>
      <c r="GH52" s="2867"/>
      <c r="GJ52" s="3369">
        <f t="shared" si="68"/>
        <v>0</v>
      </c>
      <c r="GK52" s="2886" cm="1">
        <f t="array" ref="GK52">SUMPRODUCT('FC-Cost'!$F$3:$N$130*('FC-Cost'!$A$3:$A$130=$F52)*('FC-Cost'!$F$2:$N$2=GK$15))*$Q52</f>
        <v>0</v>
      </c>
      <c r="GL52" s="2886" cm="1">
        <f t="array" ref="GL52">SUMPRODUCT('FC-Cost'!$F$3:$N$130*('FC-Cost'!$A$3:$A$130=$F52)*('FC-Cost'!$F$2:$N$2=GL$15))*$Q52</f>
        <v>0</v>
      </c>
      <c r="GM52" s="2886" cm="1">
        <f t="array" ref="GM52">SUMPRODUCT('FC-Cost'!$F$3:$N$130*('FC-Cost'!$A$3:$A$130=$F52)*('FC-Cost'!$F$2:$N$2=GM$15))*$Q52</f>
        <v>0</v>
      </c>
      <c r="GN52" s="2867" cm="1">
        <f t="array" ref="GN52">SUMPRODUCT('FC-Cost'!$F$3:$N$130*('FC-Cost'!$A$3:$A$130=$F52)*('FC-Cost'!$F$2:$N$2=GN$15))*$Q52</f>
        <v>0</v>
      </c>
      <c r="GO52" s="2867" cm="1">
        <f t="array" ref="GO52">SUMPRODUCT('FC-Cost'!$F$3:$N$130*('FC-Cost'!$A$3:$A$130=$F52)*('FC-Cost'!$F$2:$N$2=GO$15))*$Q52</f>
        <v>0</v>
      </c>
      <c r="GP52" s="2867" cm="1">
        <f t="array" ref="GP52">SUMPRODUCT('FC-Cost'!$F$3:$N$130*('FC-Cost'!$A$3:$A$130=$F52)*('FC-Cost'!$F$2:$N$2=GP$15))*$Q52</f>
        <v>0</v>
      </c>
      <c r="GQ52" s="2867" cm="1">
        <f t="array" ref="GQ52">SUMPRODUCT('FC-Cost'!$F$3:$N$130*('FC-Cost'!$A$3:$A$130=$F52)*('FC-Cost'!$F$2:$N$2=GQ$15))*$Q52</f>
        <v>0</v>
      </c>
      <c r="GR52" s="2867" cm="1">
        <f t="array" ref="GR52">SUMPRODUCT('FC-Cost'!$F$3:$N$130*('FC-Cost'!$A$3:$A$130=$F52)*('FC-Cost'!$F$2:$N$2=GR$15))*$Q52</f>
        <v>0</v>
      </c>
      <c r="GS52" s="2867" cm="1">
        <f t="array" ref="GS52">SUMPRODUCT('FC-Cost'!$F$3:$N$130*('FC-Cost'!$A$3:$A$130=$F52)*('FC-Cost'!$F$2:$N$2=GS$15))*$Q52</f>
        <v>0</v>
      </c>
      <c r="GT52" s="274">
        <f t="shared" si="69"/>
        <v>0</v>
      </c>
      <c r="GU52" s="3369">
        <f t="shared" si="70"/>
        <v>0</v>
      </c>
      <c r="GV52" s="2886" cm="1">
        <f t="array" ref="GV52">SUMPRODUCT('FC-Cost'!$F$3:$N$130*('FC-Cost'!$A$3:$A$130=$F52)*('FC-Cost'!$F$2:$N$2=GV$15))*$R52</f>
        <v>0</v>
      </c>
      <c r="GW52" s="2886" cm="1">
        <f t="array" ref="GW52">SUMPRODUCT('FC-Cost'!$F$3:$N$130*('FC-Cost'!$A$3:$A$130=$F52)*('FC-Cost'!$F$2:$N$2=GW$15))*$R52</f>
        <v>0</v>
      </c>
      <c r="GX52" s="2886" cm="1">
        <f t="array" ref="GX52">SUMPRODUCT('FC-Cost'!$F$3:$N$130*('FC-Cost'!$A$3:$A$130=$F52)*('FC-Cost'!$F$2:$N$2=GX$15))*$R52</f>
        <v>0</v>
      </c>
      <c r="GY52" s="2867" cm="1">
        <f t="array" ref="GY52">SUMPRODUCT('FC-Cost'!$F$3:$N$130*('FC-Cost'!$A$3:$A$130=$F52)*('FC-Cost'!$F$2:$N$2=GY$15))*$R52</f>
        <v>0</v>
      </c>
      <c r="GZ52" s="2867" cm="1">
        <f t="array" ref="GZ52">SUMPRODUCT('FC-Cost'!$F$3:$N$130*('FC-Cost'!$A$3:$A$130=$F52)*('FC-Cost'!$F$2:$N$2=GZ$15))*$R52</f>
        <v>0</v>
      </c>
      <c r="HA52" s="2867" cm="1">
        <f t="array" ref="HA52">SUMPRODUCT('FC-Cost'!$F$3:$N$130*('FC-Cost'!$A$3:$A$130=$F52)*('FC-Cost'!$F$2:$N$2=HA$15))*$R52</f>
        <v>0</v>
      </c>
      <c r="HB52" s="2867" cm="1">
        <f t="array" ref="HB52">SUMPRODUCT('FC-Cost'!$F$3:$N$130*('FC-Cost'!$A$3:$A$130=$F52)*('FC-Cost'!$F$2:$N$2=HB$15))*$R52</f>
        <v>0</v>
      </c>
      <c r="HC52" s="2867" cm="1">
        <f t="array" ref="HC52">SUMPRODUCT('FC-Cost'!$F$3:$N$130*('FC-Cost'!$A$3:$A$130=$F52)*('FC-Cost'!$F$2:$N$2=HC$15))*$R52</f>
        <v>0</v>
      </c>
      <c r="HD52" s="2867" cm="1">
        <f t="array" ref="HD52">SUMPRODUCT('FC-Cost'!$F$3:$N$130*('FC-Cost'!$A$3:$A$130=$F52)*('FC-Cost'!$F$2:$N$2=HD$15))*$R52</f>
        <v>0</v>
      </c>
      <c r="HF52" s="3369">
        <f t="shared" si="71"/>
        <v>0</v>
      </c>
      <c r="HG52" s="2886" cm="1">
        <f t="array" ref="HG52">SUMPRODUCT('FC-Cost'!$F$3:$N$130*('FC-Cost'!$A$3:$A$130=$F52)*('FC-Cost'!$F$2:$N$2=HG$15))*$S52</f>
        <v>0</v>
      </c>
      <c r="HH52" s="2886" cm="1">
        <f t="array" ref="HH52">SUMPRODUCT('FC-Cost'!$F$3:$N$130*('FC-Cost'!$A$3:$A$130=$F52)*('FC-Cost'!$F$2:$N$2=HH$15))*$S52</f>
        <v>0</v>
      </c>
      <c r="HI52" s="2886" cm="1">
        <f t="array" ref="HI52">SUMPRODUCT('FC-Cost'!$F$3:$N$130*('FC-Cost'!$A$3:$A$130=$F52)*('FC-Cost'!$F$2:$N$2=HI$15))*$S52</f>
        <v>0</v>
      </c>
      <c r="HJ52" s="2867" cm="1">
        <f t="array" ref="HJ52">SUMPRODUCT('FC-Cost'!$F$3:$N$130*('FC-Cost'!$A$3:$A$130=$F52)*('FC-Cost'!$F$2:$N$2=HJ$15))*$S52</f>
        <v>0</v>
      </c>
      <c r="HK52" s="2867" cm="1">
        <f t="array" ref="HK52">SUMPRODUCT('FC-Cost'!$F$3:$N$130*('FC-Cost'!$A$3:$A$130=$F52)*('FC-Cost'!$F$2:$N$2=HK$15))*$S52</f>
        <v>0</v>
      </c>
      <c r="HL52" s="2867" cm="1">
        <f t="array" ref="HL52">SUMPRODUCT('FC-Cost'!$F$3:$N$130*('FC-Cost'!$A$3:$A$130=$F52)*('FC-Cost'!$F$2:$N$2=HL$15))*$S52</f>
        <v>0</v>
      </c>
      <c r="HM52" s="2867" cm="1">
        <f t="array" ref="HM52">SUMPRODUCT('FC-Cost'!$F$3:$N$130*('FC-Cost'!$A$3:$A$130=$F52)*('FC-Cost'!$F$2:$N$2=HM$15))*$S52</f>
        <v>0</v>
      </c>
      <c r="HN52" s="2867" cm="1">
        <f t="array" ref="HN52">SUMPRODUCT('FC-Cost'!$F$3:$N$130*('FC-Cost'!$A$3:$A$130=$F52)*('FC-Cost'!$F$2:$N$2=HN$15))*$S52</f>
        <v>0</v>
      </c>
      <c r="HO52" s="2867" cm="1">
        <f t="array" ref="HO52">SUMPRODUCT('FC-Cost'!$F$3:$N$130*('FC-Cost'!$A$3:$A$130=$F52)*('FC-Cost'!$F$2:$N$2=HO$15))*$S52</f>
        <v>0</v>
      </c>
      <c r="HQ52" s="3369">
        <f t="shared" si="72"/>
        <v>0</v>
      </c>
      <c r="HR52" s="2886" cm="1">
        <f t="array" ref="HR52">SUMPRODUCT('FC-Cost'!$F$3:$N$130*('FC-Cost'!$A$3:$A$130=$F52)*('FC-Cost'!$F$2:$N$2=HR$15))*$T52</f>
        <v>0</v>
      </c>
      <c r="HS52" s="2886" cm="1">
        <f t="array" ref="HS52">SUMPRODUCT('FC-Cost'!$F$3:$N$130*('FC-Cost'!$A$3:$A$130=$F52)*('FC-Cost'!$F$2:$N$2=HS$15))*$T52</f>
        <v>0</v>
      </c>
      <c r="HT52" s="2886" cm="1">
        <f t="array" ref="HT52">SUMPRODUCT('FC-Cost'!$F$3:$N$130*('FC-Cost'!$A$3:$A$130=$F52)*('FC-Cost'!$F$2:$N$2=HT$15))*$T52</f>
        <v>0</v>
      </c>
      <c r="HU52" s="2867" cm="1">
        <f t="array" ref="HU52">SUMPRODUCT('FC-Cost'!$F$3:$N$130*('FC-Cost'!$A$3:$A$130=$F52)*('FC-Cost'!$F$2:$N$2=HU$15))*$T52</f>
        <v>0</v>
      </c>
      <c r="HV52" s="2867" cm="1">
        <f t="array" ref="HV52">SUMPRODUCT('FC-Cost'!$F$3:$N$130*('FC-Cost'!$A$3:$A$130=$F52)*('FC-Cost'!$F$2:$N$2=HV$15))*$T52</f>
        <v>0</v>
      </c>
      <c r="HW52" s="2867" cm="1">
        <f t="array" ref="HW52">SUMPRODUCT('FC-Cost'!$F$3:$N$130*('FC-Cost'!$A$3:$A$130=$F52)*('FC-Cost'!$F$2:$N$2=HW$15))*$T52</f>
        <v>0</v>
      </c>
      <c r="HX52" s="2867" cm="1">
        <f t="array" ref="HX52">SUMPRODUCT('FC-Cost'!$F$3:$N$130*('FC-Cost'!$A$3:$A$130=$F52)*('FC-Cost'!$F$2:$N$2=HX$15))*$T52</f>
        <v>0</v>
      </c>
      <c r="HY52" s="2867" cm="1">
        <f t="array" ref="HY52">SUMPRODUCT('FC-Cost'!$F$3:$N$130*('FC-Cost'!$A$3:$A$130=$F52)*('FC-Cost'!$F$2:$N$2=HY$15))*$T52</f>
        <v>0</v>
      </c>
      <c r="HZ52" s="2867" cm="1">
        <f t="array" ref="HZ52">SUMPRODUCT('FC-Cost'!$F$3:$N$130*('FC-Cost'!$A$3:$A$130=$F52)*('FC-Cost'!$F$2:$N$2=HZ$15))*$T52</f>
        <v>0</v>
      </c>
      <c r="IB52" s="3369">
        <f t="shared" si="73"/>
        <v>0</v>
      </c>
      <c r="IC52" s="2886" cm="1">
        <f t="array" ref="IC52">SUMPRODUCT('FC-Cost'!$F$3:$N$130*('FC-Cost'!$A$3:$A$130=$F52)*('FC-Cost'!$F$2:$N$2=IC$15))*$U52</f>
        <v>0</v>
      </c>
      <c r="ID52" s="2886" cm="1">
        <f t="array" ref="ID52">SUMPRODUCT('FC-Cost'!$F$3:$N$130*('FC-Cost'!$A$3:$A$130=$F52)*('FC-Cost'!$F$2:$N$2=ID$15))*$U52</f>
        <v>0</v>
      </c>
      <c r="IE52" s="2886" cm="1">
        <f t="array" ref="IE52">SUMPRODUCT('FC-Cost'!$F$3:$N$130*('FC-Cost'!$A$3:$A$130=$F52)*('FC-Cost'!$F$2:$N$2=IE$15))*$U52</f>
        <v>0</v>
      </c>
      <c r="IF52" s="2867" cm="1">
        <f t="array" ref="IF52">SUMPRODUCT('FC-Cost'!$F$3:$N$130*('FC-Cost'!$A$3:$A$130=$F52)*('FC-Cost'!$F$2:$N$2=IF$15))*$U52</f>
        <v>0</v>
      </c>
      <c r="IG52" s="2867" cm="1">
        <f t="array" ref="IG52">SUMPRODUCT('FC-Cost'!$F$3:$N$130*('FC-Cost'!$A$3:$A$130=$F52)*('FC-Cost'!$F$2:$N$2=IG$15))*$U52</f>
        <v>0</v>
      </c>
      <c r="IH52" s="2867" cm="1">
        <f t="array" ref="IH52">SUMPRODUCT('FC-Cost'!$F$3:$N$130*('FC-Cost'!$A$3:$A$130=$F52)*('FC-Cost'!$F$2:$N$2=IH$15))*$U52</f>
        <v>0</v>
      </c>
      <c r="II52" s="2867" cm="1">
        <f t="array" ref="II52">SUMPRODUCT('FC-Cost'!$F$3:$N$130*('FC-Cost'!$A$3:$A$130=$F52)*('FC-Cost'!$F$2:$N$2=II$15))*$U52</f>
        <v>0</v>
      </c>
      <c r="IJ52" s="2867" cm="1">
        <f t="array" ref="IJ52">SUMPRODUCT('FC-Cost'!$F$3:$N$130*('FC-Cost'!$A$3:$A$130=$F52)*('FC-Cost'!$F$2:$N$2=IJ$15))*$U52</f>
        <v>0</v>
      </c>
      <c r="IK52" s="2867" cm="1">
        <f t="array" ref="IK52">SUMPRODUCT('FC-Cost'!$F$3:$N$130*('FC-Cost'!$A$3:$A$130=$F52)*('FC-Cost'!$F$2:$N$2=IK$15))*$U52</f>
        <v>0</v>
      </c>
      <c r="IM52" s="3369">
        <f t="shared" si="74"/>
        <v>0</v>
      </c>
      <c r="IN52" s="2886" cm="1">
        <f t="array" ref="IN52">SUMPRODUCT('FC-Cost'!$F$3:$N$130*('FC-Cost'!$A$3:$A$130=$F52)*('FC-Cost'!$F$2:$N$2=IN$15))*$V52</f>
        <v>0</v>
      </c>
      <c r="IO52" s="2886" cm="1">
        <f t="array" ref="IO52">SUMPRODUCT('FC-Cost'!$F$3:$N$130*('FC-Cost'!$A$3:$A$130=$F52)*('FC-Cost'!$F$2:$N$2=IO$15))*$V52</f>
        <v>0</v>
      </c>
      <c r="IP52" s="2886" cm="1">
        <f t="array" ref="IP52">SUMPRODUCT('FC-Cost'!$F$3:$N$130*('FC-Cost'!$A$3:$A$130=$F52)*('FC-Cost'!$F$2:$N$2=IP$15))*$V52</f>
        <v>0</v>
      </c>
      <c r="IQ52" s="2867" cm="1">
        <f t="array" ref="IQ52">SUMPRODUCT('FC-Cost'!$F$3:$N$130*('FC-Cost'!$A$3:$A$130=$F52)*('FC-Cost'!$F$2:$N$2=IQ$15))*$V52</f>
        <v>0</v>
      </c>
      <c r="IR52" s="2867" cm="1">
        <f t="array" ref="IR52">SUMPRODUCT('FC-Cost'!$F$3:$N$130*('FC-Cost'!$A$3:$A$130=$F52)*('FC-Cost'!$F$2:$N$2=IR$15))*$V52</f>
        <v>0</v>
      </c>
      <c r="IS52" s="2867" cm="1">
        <f t="array" ref="IS52">SUMPRODUCT('FC-Cost'!$F$3:$N$130*('FC-Cost'!$A$3:$A$130=$F52)*('FC-Cost'!$F$2:$N$2=IS$15))*$V52</f>
        <v>0</v>
      </c>
      <c r="IT52" s="2867" cm="1">
        <f t="array" ref="IT52">SUMPRODUCT('FC-Cost'!$F$3:$N$130*('FC-Cost'!$A$3:$A$130=$F52)*('FC-Cost'!$F$2:$N$2=IT$15))*$V52</f>
        <v>0</v>
      </c>
      <c r="IU52" s="2867" cm="1">
        <f t="array" ref="IU52">SUMPRODUCT('FC-Cost'!$F$3:$N$130*('FC-Cost'!$A$3:$A$130=$F52)*('FC-Cost'!$F$2:$N$2=IU$15))*$V52</f>
        <v>0</v>
      </c>
      <c r="IV52" s="2867" cm="1">
        <f t="array" ref="IV52">SUMPRODUCT('FC-Cost'!$F$3:$N$130*('FC-Cost'!$A$3:$A$130=$F52)*('FC-Cost'!$F$2:$N$2=IV$15))*$V52</f>
        <v>0</v>
      </c>
    </row>
    <row r="53" spans="2:256">
      <c r="B53" s="2858" t="s">
        <v>2602</v>
      </c>
      <c r="C53" s="2858" t="s">
        <v>26</v>
      </c>
      <c r="D53" s="2858" t="s">
        <v>1644</v>
      </c>
      <c r="E53" s="2858" t="s">
        <v>1645</v>
      </c>
      <c r="F53" s="2858" t="s">
        <v>1821</v>
      </c>
      <c r="G53" s="2858" t="s">
        <v>1822</v>
      </c>
      <c r="H53" s="2858" t="s">
        <v>1189</v>
      </c>
      <c r="I53" s="552"/>
      <c r="J53" s="2898">
        <f t="shared" si="36"/>
        <v>957000</v>
      </c>
      <c r="K53" s="2897">
        <v>44000</v>
      </c>
      <c r="L53" s="2897">
        <v>77000</v>
      </c>
      <c r="M53" s="2897">
        <v>110000</v>
      </c>
      <c r="N53" s="2897">
        <v>56100</v>
      </c>
      <c r="O53" s="2897">
        <v>64900</v>
      </c>
      <c r="P53" s="2897">
        <v>66000</v>
      </c>
      <c r="Q53" s="2897">
        <v>99000</v>
      </c>
      <c r="R53" s="3573">
        <v>88000</v>
      </c>
      <c r="S53" s="3573">
        <v>88000</v>
      </c>
      <c r="T53" s="3573">
        <v>88000</v>
      </c>
      <c r="U53" s="3573">
        <v>88000</v>
      </c>
      <c r="V53" s="3573">
        <v>88000</v>
      </c>
      <c r="W53" s="293"/>
      <c r="X53" s="3569">
        <v>88000</v>
      </c>
      <c r="Y53" s="293">
        <f>SUMIFS('TC-25'!$G$3:$G$401,'TC-25'!$A$3:$A$401,FC!$F53,'TC-25'!$E$3:$E$401,FC!$D53)</f>
        <v>0</v>
      </c>
      <c r="Z53" s="293">
        <f>SUMIFS('TC-25'!$AA$4:$AA$38,'TC-25'!$W$4:$W$38,$D53,'TC-25'!$Y$4:$Y$38,$F53)</f>
        <v>0</v>
      </c>
      <c r="AA53" s="322">
        <f t="shared" si="75"/>
        <v>0</v>
      </c>
      <c r="AB53" s="293">
        <f t="shared" si="37"/>
        <v>-88000</v>
      </c>
      <c r="AC53" s="293">
        <f>SUMIFS('TC-25'!$AH$4:$AH$38,'TC-25'!$AD$4:$AD$38,FC!$D53,'TC-25'!$AF$4:$AF$38,FC!$F53)</f>
        <v>0</v>
      </c>
      <c r="AD53" s="322">
        <f t="shared" si="76"/>
        <v>0</v>
      </c>
      <c r="AE53" s="293"/>
      <c r="AF53" s="293"/>
      <c r="AG53" s="2864">
        <f t="shared" si="38"/>
        <v>1248.1305320685665</v>
      </c>
      <c r="AH53" s="2861">
        <v>1289.1609341995484</v>
      </c>
      <c r="AI53" s="2860">
        <v>1232.2741288614097</v>
      </c>
      <c r="AJ53" s="2860">
        <v>1224.4422109745854</v>
      </c>
      <c r="AK53" s="2860">
        <v>1248.2440209701363</v>
      </c>
      <c r="AL53" s="2860">
        <v>1253.2528197629988</v>
      </c>
      <c r="AM53" s="2860">
        <v>1256.2276853118437</v>
      </c>
      <c r="AN53" s="2860">
        <v>1251.4188095523248</v>
      </c>
      <c r="AO53" s="2860">
        <v>1250</v>
      </c>
      <c r="AP53" s="2860">
        <v>1250</v>
      </c>
      <c r="AQ53" s="2860">
        <v>1250</v>
      </c>
      <c r="AR53" s="2860">
        <v>1250</v>
      </c>
      <c r="AS53" s="2860">
        <v>1250</v>
      </c>
      <c r="AT53" s="293"/>
      <c r="AU53" s="2864"/>
      <c r="AV53" s="2860">
        <v>25203.76577810436</v>
      </c>
      <c r="AW53" s="2860">
        <v>25272.118046226296</v>
      </c>
      <c r="AX53" s="2860">
        <v>25374.318972126035</v>
      </c>
      <c r="AY53" s="2860">
        <v>25671.11536651849</v>
      </c>
      <c r="AZ53" s="2860">
        <v>25778.847263326697</v>
      </c>
      <c r="BA53" s="2860">
        <v>25918.32689516521</v>
      </c>
      <c r="BB53" s="2860">
        <v>25988.057529153833</v>
      </c>
      <c r="BC53" s="2866">
        <v>26000</v>
      </c>
      <c r="BD53" s="2866">
        <v>26000</v>
      </c>
      <c r="BE53" s="2866">
        <v>26000</v>
      </c>
      <c r="BF53" s="2866">
        <v>26000</v>
      </c>
      <c r="BG53" s="2866">
        <v>26000</v>
      </c>
      <c r="BH53" s="293"/>
      <c r="BI53" s="2862"/>
      <c r="BJ53" s="2860">
        <v>32491.710235847622</v>
      </c>
      <c r="BK53" s="2860">
        <v>31142.17724989622</v>
      </c>
      <c r="BL53" s="2860">
        <v>31069.387224204369</v>
      </c>
      <c r="BM53" s="2860">
        <v>32043.816267891296</v>
      </c>
      <c r="BN53" s="2860">
        <v>32307.41302300385</v>
      </c>
      <c r="BO53" s="2860">
        <v>32559.319802669099</v>
      </c>
      <c r="BP53" s="2860">
        <v>32521.944015711022</v>
      </c>
      <c r="BQ53" s="2866">
        <f t="shared" si="39"/>
        <v>32500</v>
      </c>
      <c r="BR53" s="2866">
        <f t="shared" si="40"/>
        <v>32500</v>
      </c>
      <c r="BS53" s="2866">
        <f t="shared" si="41"/>
        <v>32500</v>
      </c>
      <c r="BT53" s="2866">
        <f t="shared" si="42"/>
        <v>32500</v>
      </c>
      <c r="BU53" s="2866">
        <f t="shared" si="43"/>
        <v>32500</v>
      </c>
      <c r="BV53" s="293"/>
      <c r="BW53" s="2862">
        <f t="shared" si="203"/>
        <v>30808212255.634987</v>
      </c>
      <c r="BX53" s="2860">
        <v>1429635250.3772955</v>
      </c>
      <c r="BY53" s="2860">
        <v>2397947648.2420092</v>
      </c>
      <c r="BZ53" s="2860">
        <v>3417632594.6624804</v>
      </c>
      <c r="CA53" s="2860">
        <v>1797658092.6287017</v>
      </c>
      <c r="CB53" s="2860">
        <v>2096751105.1929498</v>
      </c>
      <c r="CC53" s="2860">
        <v>2148915106.9761605</v>
      </c>
      <c r="CD53" s="2860">
        <v>3219672457.5553913</v>
      </c>
      <c r="CE53" s="2866">
        <f t="shared" si="77"/>
        <v>2860000000</v>
      </c>
      <c r="CF53" s="2866">
        <f t="shared" si="45"/>
        <v>2860000000</v>
      </c>
      <c r="CG53" s="2866">
        <f t="shared" si="46"/>
        <v>2860000000</v>
      </c>
      <c r="CH53" s="2866">
        <f t="shared" si="47"/>
        <v>2860000000</v>
      </c>
      <c r="CI53" s="2866">
        <f t="shared" si="48"/>
        <v>2860000000</v>
      </c>
      <c r="CJ53" s="293"/>
      <c r="CK53" s="2864">
        <f t="shared" si="78"/>
        <v>0</v>
      </c>
      <c r="CL53" s="2869"/>
      <c r="CM53" s="2869"/>
      <c r="CN53" s="2869"/>
      <c r="CO53" s="2869"/>
      <c r="CP53" s="2869"/>
      <c r="CQ53" s="2869"/>
      <c r="CR53" s="2869"/>
      <c r="CS53" s="2869"/>
      <c r="CT53" s="2869"/>
      <c r="CU53" s="2869"/>
      <c r="CV53" s="2869"/>
      <c r="CW53" s="2869"/>
      <c r="CX53" s="293"/>
      <c r="CY53" s="2873"/>
      <c r="CZ53" s="2867">
        <v>0</v>
      </c>
      <c r="DA53" s="2867">
        <v>0</v>
      </c>
      <c r="DB53" s="2867">
        <v>0</v>
      </c>
      <c r="DC53" s="2867">
        <v>0</v>
      </c>
      <c r="DD53" s="2867">
        <v>0</v>
      </c>
      <c r="DE53" s="2867">
        <v>0</v>
      </c>
      <c r="DF53" s="2867">
        <v>0</v>
      </c>
      <c r="DG53" s="2867"/>
      <c r="DH53" s="2867"/>
      <c r="DI53" s="2867"/>
      <c r="DJ53" s="2867"/>
      <c r="DK53" s="2867"/>
      <c r="DM53" s="3377">
        <f t="shared" si="79"/>
        <v>0</v>
      </c>
      <c r="DN53" s="2886"/>
      <c r="DO53" s="2886"/>
      <c r="DP53" s="2886"/>
      <c r="DQ53" s="2867"/>
      <c r="DR53" s="2867"/>
      <c r="DS53" s="2867">
        <f t="shared" si="49"/>
        <v>0</v>
      </c>
      <c r="DT53" s="2867">
        <f t="shared" si="50"/>
        <v>0</v>
      </c>
      <c r="DU53" s="2867">
        <f t="shared" si="51"/>
        <v>0</v>
      </c>
      <c r="DV53" s="2867">
        <f t="shared" si="52"/>
        <v>0</v>
      </c>
      <c r="DW53" s="2867">
        <f t="shared" si="53"/>
        <v>0</v>
      </c>
      <c r="DX53" s="2867">
        <f t="shared" si="54"/>
        <v>0</v>
      </c>
      <c r="DY53" s="2867">
        <f t="shared" si="55"/>
        <v>0</v>
      </c>
      <c r="EA53" s="2873"/>
      <c r="EB53" s="2867"/>
      <c r="EC53" s="2867"/>
      <c r="ED53" s="2867"/>
      <c r="EE53" s="2867"/>
      <c r="EF53" s="2867"/>
      <c r="EG53" s="2867"/>
      <c r="EH53" s="2867">
        <f t="shared" si="56"/>
        <v>26704.684244344509</v>
      </c>
      <c r="EI53" s="2867">
        <f t="shared" si="57"/>
        <v>26704.684244344509</v>
      </c>
      <c r="EJ53" s="2867">
        <f t="shared" si="58"/>
        <v>26704.684244344509</v>
      </c>
      <c r="EK53" s="2867">
        <f t="shared" si="59"/>
        <v>26704.684244344509</v>
      </c>
      <c r="EL53" s="2867">
        <f t="shared" si="60"/>
        <v>26704.684244344509</v>
      </c>
      <c r="EM53" s="2867">
        <f t="shared" si="61"/>
        <v>26704.684244344509</v>
      </c>
      <c r="EO53" s="2873"/>
      <c r="EP53" s="2886"/>
      <c r="EQ53" s="2886"/>
      <c r="ER53" s="2886"/>
      <c r="ES53" s="2867"/>
      <c r="ET53" s="2867"/>
      <c r="EU53" s="2867"/>
      <c r="EV53" s="3421">
        <f t="shared" si="80"/>
        <v>575908717.36528492</v>
      </c>
      <c r="EW53" s="3421">
        <f t="shared" si="62"/>
        <v>509987786.49768305</v>
      </c>
      <c r="EX53" s="3421">
        <f t="shared" si="63"/>
        <v>509987786.49768305</v>
      </c>
      <c r="EY53" s="3421">
        <f t="shared" si="64"/>
        <v>509987786.49768305</v>
      </c>
      <c r="EZ53" s="3421">
        <f t="shared" si="65"/>
        <v>509987786.49768305</v>
      </c>
      <c r="FA53" s="3421">
        <f t="shared" si="66"/>
        <v>509987786.49768305</v>
      </c>
      <c r="FC53" s="2873"/>
      <c r="FD53" s="2886"/>
      <c r="FE53" s="2886"/>
      <c r="FF53" s="2886"/>
      <c r="FG53" s="2867"/>
      <c r="FH53" s="2867"/>
      <c r="FI53" s="2867"/>
      <c r="FJ53" s="2867">
        <f t="shared" si="81"/>
        <v>2643763740.1901064</v>
      </c>
      <c r="FK53" s="2867">
        <f t="shared" si="82"/>
        <v>2350012213.502317</v>
      </c>
      <c r="FL53" s="2867">
        <f t="shared" si="83"/>
        <v>2350012213.502317</v>
      </c>
      <c r="FM53" s="2867">
        <f t="shared" si="84"/>
        <v>2350012213.502317</v>
      </c>
      <c r="FN53" s="2867">
        <f t="shared" si="85"/>
        <v>2350012213.502317</v>
      </c>
      <c r="FO53" s="2867">
        <f t="shared" si="86"/>
        <v>2350012213.502317</v>
      </c>
      <c r="FY53" s="3369">
        <f t="shared" si="67"/>
        <v>0</v>
      </c>
      <c r="FZ53" s="2886"/>
      <c r="GA53" s="2886"/>
      <c r="GB53" s="2886"/>
      <c r="GC53" s="2867"/>
      <c r="GD53" s="2867"/>
      <c r="GE53" s="2867"/>
      <c r="GF53" s="2867"/>
      <c r="GG53" s="2867"/>
      <c r="GH53" s="2867"/>
      <c r="GJ53" s="3369">
        <f t="shared" si="68"/>
        <v>2643763740.1901064</v>
      </c>
      <c r="GK53" s="2886" cm="1">
        <f t="array" ref="GK53">SUMPRODUCT('FC-Cost'!$F$3:$N$130*('FC-Cost'!$A$3:$A$130=$F53)*('FC-Cost'!$F$2:$N$2=GK$15))*$Q53</f>
        <v>1954527781.1736925</v>
      </c>
      <c r="GL53" s="2886" cm="1">
        <f t="array" ref="GL53">SUMPRODUCT('FC-Cost'!$F$3:$N$130*('FC-Cost'!$A$3:$A$130=$F53)*('FC-Cost'!$F$2:$N$2=GL$15))*$Q53</f>
        <v>30287989.352300938</v>
      </c>
      <c r="GM53" s="2886" cm="1">
        <f t="array" ref="GM53">SUMPRODUCT('FC-Cost'!$F$3:$N$130*('FC-Cost'!$A$3:$A$130=$F53)*('FC-Cost'!$F$2:$N$2=GM$15))*$Q53</f>
        <v>16101747.572048755</v>
      </c>
      <c r="GN53" s="2867" cm="1">
        <f t="array" ref="GN53">SUMPRODUCT('FC-Cost'!$F$3:$N$130*('FC-Cost'!$A$3:$A$130=$F53)*('FC-Cost'!$F$2:$N$2=GN$15))*$Q53</f>
        <v>149696057.30926788</v>
      </c>
      <c r="GO53" s="2867" cm="1">
        <f t="array" ref="GO53">SUMPRODUCT('FC-Cost'!$F$3:$N$130*('FC-Cost'!$A$3:$A$130=$F53)*('FC-Cost'!$F$2:$N$2=GO$15))*$Q53</f>
        <v>253033.82278318205</v>
      </c>
      <c r="GP53" s="2867" cm="1">
        <f t="array" ref="GP53">SUMPRODUCT('FC-Cost'!$F$3:$N$130*('FC-Cost'!$A$3:$A$130=$F53)*('FC-Cost'!$F$2:$N$2=GP$15))*$Q53</f>
        <v>63018793.057685547</v>
      </c>
      <c r="GQ53" s="2867" cm="1">
        <f t="array" ref="GQ53">SUMPRODUCT('FC-Cost'!$F$3:$N$130*('FC-Cost'!$A$3:$A$130=$F53)*('FC-Cost'!$F$2:$N$2=GQ$15))*$Q53</f>
        <v>113609007.36417195</v>
      </c>
      <c r="GR53" s="2867" cm="1">
        <f t="array" ref="GR53">SUMPRODUCT('FC-Cost'!$F$3:$N$130*('FC-Cost'!$A$3:$A$130=$F53)*('FC-Cost'!$F$2:$N$2=GR$15))*$Q53</f>
        <v>38055412.127641514</v>
      </c>
      <c r="GS53" s="2867" cm="1">
        <f t="array" ref="GS53">SUMPRODUCT('FC-Cost'!$F$3:$N$130*('FC-Cost'!$A$3:$A$130=$F53)*('FC-Cost'!$F$2:$N$2=GS$15))*$Q53</f>
        <v>278213918.41051453</v>
      </c>
      <c r="GT53" s="274">
        <f t="shared" si="69"/>
        <v>2810.2416001062074</v>
      </c>
      <c r="GU53" s="3369">
        <f t="shared" si="70"/>
        <v>2350012213.502317</v>
      </c>
      <c r="GV53" s="2886" cm="1">
        <f t="array" ref="GV53">SUMPRODUCT('FC-Cost'!$F$3:$N$130*('FC-Cost'!$A$3:$A$130=$F53)*('FC-Cost'!$F$2:$N$2=GV$15))*$R53</f>
        <v>1737358027.7099488</v>
      </c>
      <c r="GW53" s="2886" cm="1">
        <f t="array" ref="GW53">SUMPRODUCT('FC-Cost'!$F$3:$N$130*('FC-Cost'!$A$3:$A$130=$F53)*('FC-Cost'!$F$2:$N$2=GW$15))*$R53</f>
        <v>26922657.202045277</v>
      </c>
      <c r="GX53" s="2886" cm="1">
        <f t="array" ref="GX53">SUMPRODUCT('FC-Cost'!$F$3:$N$130*('FC-Cost'!$A$3:$A$130=$F53)*('FC-Cost'!$F$2:$N$2=GX$15))*$R53</f>
        <v>14312664.508487783</v>
      </c>
      <c r="GY53" s="2867" cm="1">
        <f t="array" ref="GY53">SUMPRODUCT('FC-Cost'!$F$3:$N$130*('FC-Cost'!$A$3:$A$130=$F53)*('FC-Cost'!$F$2:$N$2=GY$15))*$R53</f>
        <v>133063162.05268256</v>
      </c>
      <c r="GZ53" s="2867" cm="1">
        <f t="array" ref="GZ53">SUMPRODUCT('FC-Cost'!$F$3:$N$130*('FC-Cost'!$A$3:$A$130=$F53)*('FC-Cost'!$F$2:$N$2=GZ$15))*$R53</f>
        <v>224918.95358505071</v>
      </c>
      <c r="HA53" s="2867" cm="1">
        <f t="array" ref="HA53">SUMPRODUCT('FC-Cost'!$F$3:$N$130*('FC-Cost'!$A$3:$A$130=$F53)*('FC-Cost'!$F$2:$N$2=HA$15))*$R53</f>
        <v>56016704.940164931</v>
      </c>
      <c r="HB53" s="2867" cm="1">
        <f t="array" ref="HB53">SUMPRODUCT('FC-Cost'!$F$3:$N$130*('FC-Cost'!$A$3:$A$130=$F53)*('FC-Cost'!$F$2:$N$2=HB$15))*$R53</f>
        <v>100985784.3237084</v>
      </c>
      <c r="HC53" s="2867" cm="1">
        <f t="array" ref="HC53">SUMPRODUCT('FC-Cost'!$F$3:$N$130*('FC-Cost'!$A$3:$A$130=$F53)*('FC-Cost'!$F$2:$N$2=HC$15))*$R53</f>
        <v>33827033.002348013</v>
      </c>
      <c r="HD53" s="2867" cm="1">
        <f t="array" ref="HD53">SUMPRODUCT('FC-Cost'!$F$3:$N$130*('FC-Cost'!$A$3:$A$130=$F53)*('FC-Cost'!$F$2:$N$2=HD$15))*$R53</f>
        <v>247301260.80934626</v>
      </c>
      <c r="HF53" s="3369">
        <f t="shared" si="71"/>
        <v>2350012213.502317</v>
      </c>
      <c r="HG53" s="2886" cm="1">
        <f t="array" ref="HG53">SUMPRODUCT('FC-Cost'!$F$3:$N$130*('FC-Cost'!$A$3:$A$130=$F53)*('FC-Cost'!$F$2:$N$2=HG$15))*$S53</f>
        <v>1737358027.7099488</v>
      </c>
      <c r="HH53" s="2886" cm="1">
        <f t="array" ref="HH53">SUMPRODUCT('FC-Cost'!$F$3:$N$130*('FC-Cost'!$A$3:$A$130=$F53)*('FC-Cost'!$F$2:$N$2=HH$15))*$S53</f>
        <v>26922657.202045277</v>
      </c>
      <c r="HI53" s="2886" cm="1">
        <f t="array" ref="HI53">SUMPRODUCT('FC-Cost'!$F$3:$N$130*('FC-Cost'!$A$3:$A$130=$F53)*('FC-Cost'!$F$2:$N$2=HI$15))*$S53</f>
        <v>14312664.508487783</v>
      </c>
      <c r="HJ53" s="2867" cm="1">
        <f t="array" ref="HJ53">SUMPRODUCT('FC-Cost'!$F$3:$N$130*('FC-Cost'!$A$3:$A$130=$F53)*('FC-Cost'!$F$2:$N$2=HJ$15))*$S53</f>
        <v>133063162.05268256</v>
      </c>
      <c r="HK53" s="2867" cm="1">
        <f t="array" ref="HK53">SUMPRODUCT('FC-Cost'!$F$3:$N$130*('FC-Cost'!$A$3:$A$130=$F53)*('FC-Cost'!$F$2:$N$2=HK$15))*$S53</f>
        <v>224918.95358505071</v>
      </c>
      <c r="HL53" s="2867" cm="1">
        <f t="array" ref="HL53">SUMPRODUCT('FC-Cost'!$F$3:$N$130*('FC-Cost'!$A$3:$A$130=$F53)*('FC-Cost'!$F$2:$N$2=HL$15))*$S53</f>
        <v>56016704.940164931</v>
      </c>
      <c r="HM53" s="2867" cm="1">
        <f t="array" ref="HM53">SUMPRODUCT('FC-Cost'!$F$3:$N$130*('FC-Cost'!$A$3:$A$130=$F53)*('FC-Cost'!$F$2:$N$2=HM$15))*$S53</f>
        <v>100985784.3237084</v>
      </c>
      <c r="HN53" s="2867" cm="1">
        <f t="array" ref="HN53">SUMPRODUCT('FC-Cost'!$F$3:$N$130*('FC-Cost'!$A$3:$A$130=$F53)*('FC-Cost'!$F$2:$N$2=HN$15))*$S53</f>
        <v>33827033.002348013</v>
      </c>
      <c r="HO53" s="2867" cm="1">
        <f t="array" ref="HO53">SUMPRODUCT('FC-Cost'!$F$3:$N$130*('FC-Cost'!$A$3:$A$130=$F53)*('FC-Cost'!$F$2:$N$2=HO$15))*$S53</f>
        <v>247301260.80934626</v>
      </c>
      <c r="HQ53" s="3369">
        <f t="shared" si="72"/>
        <v>2350012213.502317</v>
      </c>
      <c r="HR53" s="2886" cm="1">
        <f t="array" ref="HR53">SUMPRODUCT('FC-Cost'!$F$3:$N$130*('FC-Cost'!$A$3:$A$130=$F53)*('FC-Cost'!$F$2:$N$2=HR$15))*$T53</f>
        <v>1737358027.7099488</v>
      </c>
      <c r="HS53" s="2886" cm="1">
        <f t="array" ref="HS53">SUMPRODUCT('FC-Cost'!$F$3:$N$130*('FC-Cost'!$A$3:$A$130=$F53)*('FC-Cost'!$F$2:$N$2=HS$15))*$T53</f>
        <v>26922657.202045277</v>
      </c>
      <c r="HT53" s="2886" cm="1">
        <f t="array" ref="HT53">SUMPRODUCT('FC-Cost'!$F$3:$N$130*('FC-Cost'!$A$3:$A$130=$F53)*('FC-Cost'!$F$2:$N$2=HT$15))*$T53</f>
        <v>14312664.508487783</v>
      </c>
      <c r="HU53" s="2867" cm="1">
        <f t="array" ref="HU53">SUMPRODUCT('FC-Cost'!$F$3:$N$130*('FC-Cost'!$A$3:$A$130=$F53)*('FC-Cost'!$F$2:$N$2=HU$15))*$T53</f>
        <v>133063162.05268256</v>
      </c>
      <c r="HV53" s="2867" cm="1">
        <f t="array" ref="HV53">SUMPRODUCT('FC-Cost'!$F$3:$N$130*('FC-Cost'!$A$3:$A$130=$F53)*('FC-Cost'!$F$2:$N$2=HV$15))*$T53</f>
        <v>224918.95358505071</v>
      </c>
      <c r="HW53" s="2867" cm="1">
        <f t="array" ref="HW53">SUMPRODUCT('FC-Cost'!$F$3:$N$130*('FC-Cost'!$A$3:$A$130=$F53)*('FC-Cost'!$F$2:$N$2=HW$15))*$T53</f>
        <v>56016704.940164931</v>
      </c>
      <c r="HX53" s="2867" cm="1">
        <f t="array" ref="HX53">SUMPRODUCT('FC-Cost'!$F$3:$N$130*('FC-Cost'!$A$3:$A$130=$F53)*('FC-Cost'!$F$2:$N$2=HX$15))*$T53</f>
        <v>100985784.3237084</v>
      </c>
      <c r="HY53" s="2867" cm="1">
        <f t="array" ref="HY53">SUMPRODUCT('FC-Cost'!$F$3:$N$130*('FC-Cost'!$A$3:$A$130=$F53)*('FC-Cost'!$F$2:$N$2=HY$15))*$T53</f>
        <v>33827033.002348013</v>
      </c>
      <c r="HZ53" s="2867" cm="1">
        <f t="array" ref="HZ53">SUMPRODUCT('FC-Cost'!$F$3:$N$130*('FC-Cost'!$A$3:$A$130=$F53)*('FC-Cost'!$F$2:$N$2=HZ$15))*$T53</f>
        <v>247301260.80934626</v>
      </c>
      <c r="IB53" s="3369">
        <f t="shared" si="73"/>
        <v>2350012213.502317</v>
      </c>
      <c r="IC53" s="2886" cm="1">
        <f t="array" ref="IC53">SUMPRODUCT('FC-Cost'!$F$3:$N$130*('FC-Cost'!$A$3:$A$130=$F53)*('FC-Cost'!$F$2:$N$2=IC$15))*$U53</f>
        <v>1737358027.7099488</v>
      </c>
      <c r="ID53" s="2886" cm="1">
        <f t="array" ref="ID53">SUMPRODUCT('FC-Cost'!$F$3:$N$130*('FC-Cost'!$A$3:$A$130=$F53)*('FC-Cost'!$F$2:$N$2=ID$15))*$U53</f>
        <v>26922657.202045277</v>
      </c>
      <c r="IE53" s="2886" cm="1">
        <f t="array" ref="IE53">SUMPRODUCT('FC-Cost'!$F$3:$N$130*('FC-Cost'!$A$3:$A$130=$F53)*('FC-Cost'!$F$2:$N$2=IE$15))*$U53</f>
        <v>14312664.508487783</v>
      </c>
      <c r="IF53" s="2867" cm="1">
        <f t="array" ref="IF53">SUMPRODUCT('FC-Cost'!$F$3:$N$130*('FC-Cost'!$A$3:$A$130=$F53)*('FC-Cost'!$F$2:$N$2=IF$15))*$U53</f>
        <v>133063162.05268256</v>
      </c>
      <c r="IG53" s="2867" cm="1">
        <f t="array" ref="IG53">SUMPRODUCT('FC-Cost'!$F$3:$N$130*('FC-Cost'!$A$3:$A$130=$F53)*('FC-Cost'!$F$2:$N$2=IG$15))*$U53</f>
        <v>224918.95358505071</v>
      </c>
      <c r="IH53" s="2867" cm="1">
        <f t="array" ref="IH53">SUMPRODUCT('FC-Cost'!$F$3:$N$130*('FC-Cost'!$A$3:$A$130=$F53)*('FC-Cost'!$F$2:$N$2=IH$15))*$U53</f>
        <v>56016704.940164931</v>
      </c>
      <c r="II53" s="2867" cm="1">
        <f t="array" ref="II53">SUMPRODUCT('FC-Cost'!$F$3:$N$130*('FC-Cost'!$A$3:$A$130=$F53)*('FC-Cost'!$F$2:$N$2=II$15))*$U53</f>
        <v>100985784.3237084</v>
      </c>
      <c r="IJ53" s="2867" cm="1">
        <f t="array" ref="IJ53">SUMPRODUCT('FC-Cost'!$F$3:$N$130*('FC-Cost'!$A$3:$A$130=$F53)*('FC-Cost'!$F$2:$N$2=IJ$15))*$U53</f>
        <v>33827033.002348013</v>
      </c>
      <c r="IK53" s="2867" cm="1">
        <f t="array" ref="IK53">SUMPRODUCT('FC-Cost'!$F$3:$N$130*('FC-Cost'!$A$3:$A$130=$F53)*('FC-Cost'!$F$2:$N$2=IK$15))*$U53</f>
        <v>247301260.80934626</v>
      </c>
      <c r="IM53" s="3369">
        <f t="shared" si="74"/>
        <v>2350012213.502317</v>
      </c>
      <c r="IN53" s="2886" cm="1">
        <f t="array" ref="IN53">SUMPRODUCT('FC-Cost'!$F$3:$N$130*('FC-Cost'!$A$3:$A$130=$F53)*('FC-Cost'!$F$2:$N$2=IN$15))*$V53</f>
        <v>1737358027.7099488</v>
      </c>
      <c r="IO53" s="2886" cm="1">
        <f t="array" ref="IO53">SUMPRODUCT('FC-Cost'!$F$3:$N$130*('FC-Cost'!$A$3:$A$130=$F53)*('FC-Cost'!$F$2:$N$2=IO$15))*$V53</f>
        <v>26922657.202045277</v>
      </c>
      <c r="IP53" s="2886" cm="1">
        <f t="array" ref="IP53">SUMPRODUCT('FC-Cost'!$F$3:$N$130*('FC-Cost'!$A$3:$A$130=$F53)*('FC-Cost'!$F$2:$N$2=IP$15))*$V53</f>
        <v>14312664.508487783</v>
      </c>
      <c r="IQ53" s="2867" cm="1">
        <f t="array" ref="IQ53">SUMPRODUCT('FC-Cost'!$F$3:$N$130*('FC-Cost'!$A$3:$A$130=$F53)*('FC-Cost'!$F$2:$N$2=IQ$15))*$V53</f>
        <v>133063162.05268256</v>
      </c>
      <c r="IR53" s="2867" cm="1">
        <f t="array" ref="IR53">SUMPRODUCT('FC-Cost'!$F$3:$N$130*('FC-Cost'!$A$3:$A$130=$F53)*('FC-Cost'!$F$2:$N$2=IR$15))*$V53</f>
        <v>224918.95358505071</v>
      </c>
      <c r="IS53" s="2867" cm="1">
        <f t="array" ref="IS53">SUMPRODUCT('FC-Cost'!$F$3:$N$130*('FC-Cost'!$A$3:$A$130=$F53)*('FC-Cost'!$F$2:$N$2=IS$15))*$V53</f>
        <v>56016704.940164931</v>
      </c>
      <c r="IT53" s="2867" cm="1">
        <f t="array" ref="IT53">SUMPRODUCT('FC-Cost'!$F$3:$N$130*('FC-Cost'!$A$3:$A$130=$F53)*('FC-Cost'!$F$2:$N$2=IT$15))*$V53</f>
        <v>100985784.3237084</v>
      </c>
      <c r="IU53" s="2867" cm="1">
        <f t="array" ref="IU53">SUMPRODUCT('FC-Cost'!$F$3:$N$130*('FC-Cost'!$A$3:$A$130=$F53)*('FC-Cost'!$F$2:$N$2=IU$15))*$V53</f>
        <v>33827033.002348013</v>
      </c>
      <c r="IV53" s="2867" cm="1">
        <f t="array" ref="IV53">SUMPRODUCT('FC-Cost'!$F$3:$N$130*('FC-Cost'!$A$3:$A$130=$F53)*('FC-Cost'!$F$2:$N$2=IV$15))*$V53</f>
        <v>247301260.80934626</v>
      </c>
    </row>
    <row r="54" spans="2:256">
      <c r="B54" s="2858" t="s">
        <v>2602</v>
      </c>
      <c r="C54" s="2858" t="s">
        <v>26</v>
      </c>
      <c r="D54" s="2858" t="s">
        <v>1646</v>
      </c>
      <c r="E54" s="2858" t="s">
        <v>1647</v>
      </c>
      <c r="F54" s="2858" t="s">
        <v>1823</v>
      </c>
      <c r="G54" s="2858" t="s">
        <v>1824</v>
      </c>
      <c r="H54" s="2858" t="s">
        <v>1189</v>
      </c>
      <c r="I54" s="552"/>
      <c r="J54" s="2898">
        <f t="shared" si="36"/>
        <v>0</v>
      </c>
      <c r="K54" s="2897">
        <v>0</v>
      </c>
      <c r="L54" s="2897">
        <v>0</v>
      </c>
      <c r="M54" s="2897">
        <v>0</v>
      </c>
      <c r="N54" s="2897">
        <v>0</v>
      </c>
      <c r="O54" s="2897">
        <v>0</v>
      </c>
      <c r="P54" s="2897">
        <v>0</v>
      </c>
      <c r="Q54" s="2897">
        <v>0</v>
      </c>
      <c r="R54" s="3573"/>
      <c r="S54" s="3573"/>
      <c r="T54" s="3573"/>
      <c r="U54" s="3573"/>
      <c r="V54" s="3573"/>
      <c r="W54" s="293"/>
      <c r="X54" s="3569"/>
      <c r="Y54" s="293">
        <f>SUMIFS('TC-25'!$G$3:$G$401,'TC-25'!$A$3:$A$401,FC!$F54,'TC-25'!$E$3:$E$401,FC!$D54)</f>
        <v>0</v>
      </c>
      <c r="Z54" s="293">
        <f>SUMIFS('TC-25'!$AA$4:$AA$38,'TC-25'!$W$4:$W$38,$D54,'TC-25'!$Y$4:$Y$38,$F54)</f>
        <v>0</v>
      </c>
      <c r="AA54" s="322">
        <f t="shared" si="75"/>
        <v>0</v>
      </c>
      <c r="AB54" s="293">
        <f t="shared" si="37"/>
        <v>0</v>
      </c>
      <c r="AC54" s="293">
        <f>SUMIFS('TC-25'!$AH$4:$AH$38,'TC-25'!$AD$4:$AD$38,FC!$D54,'TC-25'!$AF$4:$AF$38,FC!$F54)</f>
        <v>0</v>
      </c>
      <c r="AD54" s="322">
        <f t="shared" si="76"/>
        <v>0</v>
      </c>
      <c r="AE54" s="293"/>
      <c r="AF54" s="293"/>
      <c r="AG54" s="2864">
        <f t="shared" si="38"/>
        <v>0</v>
      </c>
      <c r="AH54" s="2861">
        <v>0</v>
      </c>
      <c r="AI54" s="2860">
        <v>0</v>
      </c>
      <c r="AJ54" s="2860">
        <v>0</v>
      </c>
      <c r="AK54" s="2860">
        <v>0</v>
      </c>
      <c r="AL54" s="2860">
        <v>0</v>
      </c>
      <c r="AM54" s="2860">
        <v>0</v>
      </c>
      <c r="AN54" s="2860">
        <v>0</v>
      </c>
      <c r="AO54" s="2860"/>
      <c r="AP54" s="2860"/>
      <c r="AQ54" s="2860"/>
      <c r="AR54" s="2860"/>
      <c r="AS54" s="2860"/>
      <c r="AT54" s="293"/>
      <c r="AU54" s="2864"/>
      <c r="AV54" s="2860">
        <v>0</v>
      </c>
      <c r="AW54" s="2860">
        <v>0</v>
      </c>
      <c r="AX54" s="2860">
        <v>0</v>
      </c>
      <c r="AY54" s="2860">
        <v>0</v>
      </c>
      <c r="AZ54" s="2860">
        <v>0</v>
      </c>
      <c r="BA54" s="2860">
        <v>0</v>
      </c>
      <c r="BB54" s="2860">
        <v>0</v>
      </c>
      <c r="BC54" s="2866">
        <v>26000</v>
      </c>
      <c r="BD54" s="2866">
        <v>26000</v>
      </c>
      <c r="BE54" s="2866">
        <v>26000</v>
      </c>
      <c r="BF54" s="2866">
        <v>26000</v>
      </c>
      <c r="BG54" s="2866">
        <v>26000</v>
      </c>
      <c r="BH54" s="293"/>
      <c r="BI54" s="2862"/>
      <c r="BJ54" s="2860">
        <v>0</v>
      </c>
      <c r="BK54" s="2860">
        <v>0</v>
      </c>
      <c r="BL54" s="2860">
        <v>0</v>
      </c>
      <c r="BM54" s="2860">
        <v>0</v>
      </c>
      <c r="BN54" s="2860">
        <v>0</v>
      </c>
      <c r="BO54" s="2860">
        <v>0</v>
      </c>
      <c r="BP54" s="2860">
        <v>0</v>
      </c>
      <c r="BQ54" s="2866">
        <f t="shared" si="39"/>
        <v>0</v>
      </c>
      <c r="BR54" s="2866">
        <f t="shared" si="40"/>
        <v>0</v>
      </c>
      <c r="BS54" s="2866">
        <f t="shared" si="41"/>
        <v>0</v>
      </c>
      <c r="BT54" s="2866">
        <f t="shared" si="42"/>
        <v>0</v>
      </c>
      <c r="BU54" s="2866">
        <f t="shared" si="43"/>
        <v>0</v>
      </c>
      <c r="BV54" s="293"/>
      <c r="BW54" s="2862">
        <f t="shared" si="203"/>
        <v>0</v>
      </c>
      <c r="BX54" s="2860">
        <v>0</v>
      </c>
      <c r="BY54" s="2860">
        <v>0</v>
      </c>
      <c r="BZ54" s="2860">
        <v>0</v>
      </c>
      <c r="CA54" s="2860">
        <v>0</v>
      </c>
      <c r="CB54" s="2860">
        <v>0</v>
      </c>
      <c r="CC54" s="2860">
        <v>0</v>
      </c>
      <c r="CD54" s="2860">
        <v>0</v>
      </c>
      <c r="CE54" s="2866">
        <f t="shared" si="77"/>
        <v>0</v>
      </c>
      <c r="CF54" s="2866">
        <f t="shared" si="45"/>
        <v>0</v>
      </c>
      <c r="CG54" s="2866">
        <f t="shared" si="46"/>
        <v>0</v>
      </c>
      <c r="CH54" s="2866">
        <f t="shared" si="47"/>
        <v>0</v>
      </c>
      <c r="CI54" s="2866">
        <f t="shared" si="48"/>
        <v>0</v>
      </c>
      <c r="CJ54" s="293"/>
      <c r="CK54" s="2864">
        <f t="shared" si="78"/>
        <v>0</v>
      </c>
      <c r="CL54" s="2869"/>
      <c r="CM54" s="2869"/>
      <c r="CN54" s="2869"/>
      <c r="CO54" s="2869"/>
      <c r="CP54" s="2869"/>
      <c r="CQ54" s="2869"/>
      <c r="CR54" s="2869"/>
      <c r="CS54" s="2869"/>
      <c r="CT54" s="2869"/>
      <c r="CU54" s="2869"/>
      <c r="CV54" s="2869"/>
      <c r="CW54" s="2869"/>
      <c r="CX54" s="293"/>
      <c r="CY54" s="2873"/>
      <c r="CZ54" s="2867">
        <v>0</v>
      </c>
      <c r="DA54" s="2867">
        <v>0</v>
      </c>
      <c r="DB54" s="2867">
        <v>0</v>
      </c>
      <c r="DC54" s="2867">
        <v>0</v>
      </c>
      <c r="DD54" s="2867">
        <v>0</v>
      </c>
      <c r="DE54" s="2867">
        <v>0</v>
      </c>
      <c r="DF54" s="2867">
        <v>0</v>
      </c>
      <c r="DG54" s="2867"/>
      <c r="DH54" s="2867"/>
      <c r="DI54" s="2867"/>
      <c r="DJ54" s="2867"/>
      <c r="DK54" s="2867"/>
      <c r="DM54" s="3377">
        <f t="shared" si="79"/>
        <v>0</v>
      </c>
      <c r="DN54" s="2886"/>
      <c r="DO54" s="2886"/>
      <c r="DP54" s="2886"/>
      <c r="DQ54" s="2867"/>
      <c r="DR54" s="2867"/>
      <c r="DS54" s="2867">
        <f t="shared" si="49"/>
        <v>0</v>
      </c>
      <c r="DT54" s="2867">
        <f t="shared" si="50"/>
        <v>0</v>
      </c>
      <c r="DU54" s="2867">
        <f t="shared" si="51"/>
        <v>0</v>
      </c>
      <c r="DV54" s="2867">
        <f t="shared" si="52"/>
        <v>0</v>
      </c>
      <c r="DW54" s="2867">
        <f t="shared" si="53"/>
        <v>0</v>
      </c>
      <c r="DX54" s="2867">
        <f t="shared" si="54"/>
        <v>0</v>
      </c>
      <c r="DY54" s="2867">
        <f t="shared" si="55"/>
        <v>0</v>
      </c>
      <c r="EA54" s="2873"/>
      <c r="EB54" s="2867"/>
      <c r="EC54" s="2867"/>
      <c r="ED54" s="2867"/>
      <c r="EE54" s="2867"/>
      <c r="EF54" s="2867"/>
      <c r="EG54" s="2867"/>
      <c r="EH54" s="2867">
        <f t="shared" si="56"/>
        <v>0</v>
      </c>
      <c r="EI54" s="2867">
        <f t="shared" si="57"/>
        <v>0</v>
      </c>
      <c r="EJ54" s="2867">
        <f t="shared" si="58"/>
        <v>0</v>
      </c>
      <c r="EK54" s="2867">
        <f t="shared" si="59"/>
        <v>0</v>
      </c>
      <c r="EL54" s="2867">
        <f t="shared" si="60"/>
        <v>0</v>
      </c>
      <c r="EM54" s="2867">
        <f t="shared" si="61"/>
        <v>0</v>
      </c>
      <c r="EO54" s="2873"/>
      <c r="EP54" s="2886"/>
      <c r="EQ54" s="2886"/>
      <c r="ER54" s="2886"/>
      <c r="ES54" s="2867"/>
      <c r="ET54" s="2867"/>
      <c r="EU54" s="2867"/>
      <c r="EV54" s="3421">
        <f t="shared" si="80"/>
        <v>0</v>
      </c>
      <c r="EW54" s="3421">
        <f t="shared" si="62"/>
        <v>0</v>
      </c>
      <c r="EX54" s="3421">
        <f t="shared" si="63"/>
        <v>0</v>
      </c>
      <c r="EY54" s="3421">
        <f t="shared" si="64"/>
        <v>0</v>
      </c>
      <c r="EZ54" s="3421">
        <f t="shared" si="65"/>
        <v>0</v>
      </c>
      <c r="FA54" s="3421">
        <f t="shared" si="66"/>
        <v>0</v>
      </c>
      <c r="FC54" s="2873"/>
      <c r="FD54" s="2886"/>
      <c r="FE54" s="2886"/>
      <c r="FF54" s="2886"/>
      <c r="FG54" s="2867"/>
      <c r="FH54" s="2867"/>
      <c r="FI54" s="2867"/>
      <c r="FJ54" s="2867">
        <f t="shared" si="81"/>
        <v>0</v>
      </c>
      <c r="FK54" s="2867">
        <f t="shared" si="82"/>
        <v>0</v>
      </c>
      <c r="FL54" s="2867">
        <f t="shared" si="83"/>
        <v>0</v>
      </c>
      <c r="FM54" s="2867">
        <f t="shared" si="84"/>
        <v>0</v>
      </c>
      <c r="FN54" s="2867">
        <f t="shared" si="85"/>
        <v>0</v>
      </c>
      <c r="FO54" s="2867">
        <f t="shared" si="86"/>
        <v>0</v>
      </c>
      <c r="FY54" s="3369">
        <f t="shared" si="67"/>
        <v>0</v>
      </c>
      <c r="FZ54" s="2886"/>
      <c r="GA54" s="2886"/>
      <c r="GB54" s="2886"/>
      <c r="GC54" s="2867"/>
      <c r="GD54" s="2867"/>
      <c r="GE54" s="2867"/>
      <c r="GF54" s="2867"/>
      <c r="GG54" s="2867"/>
      <c r="GH54" s="2867"/>
      <c r="GJ54" s="3369">
        <f t="shared" si="68"/>
        <v>0</v>
      </c>
      <c r="GK54" s="2886" cm="1">
        <f t="array" ref="GK54">SUMPRODUCT('FC-Cost'!$F$3:$N$130*('FC-Cost'!$A$3:$A$130=$F54)*('FC-Cost'!$F$2:$N$2=GK$15))*$Q54</f>
        <v>0</v>
      </c>
      <c r="GL54" s="2886" cm="1">
        <f t="array" ref="GL54">SUMPRODUCT('FC-Cost'!$F$3:$N$130*('FC-Cost'!$A$3:$A$130=$F54)*('FC-Cost'!$F$2:$N$2=GL$15))*$Q54</f>
        <v>0</v>
      </c>
      <c r="GM54" s="2886" cm="1">
        <f t="array" ref="GM54">SUMPRODUCT('FC-Cost'!$F$3:$N$130*('FC-Cost'!$A$3:$A$130=$F54)*('FC-Cost'!$F$2:$N$2=GM$15))*$Q54</f>
        <v>0</v>
      </c>
      <c r="GN54" s="2867" cm="1">
        <f t="array" ref="GN54">SUMPRODUCT('FC-Cost'!$F$3:$N$130*('FC-Cost'!$A$3:$A$130=$F54)*('FC-Cost'!$F$2:$N$2=GN$15))*$Q54</f>
        <v>0</v>
      </c>
      <c r="GO54" s="2867" cm="1">
        <f t="array" ref="GO54">SUMPRODUCT('FC-Cost'!$F$3:$N$130*('FC-Cost'!$A$3:$A$130=$F54)*('FC-Cost'!$F$2:$N$2=GO$15))*$Q54</f>
        <v>0</v>
      </c>
      <c r="GP54" s="2867" cm="1">
        <f t="array" ref="GP54">SUMPRODUCT('FC-Cost'!$F$3:$N$130*('FC-Cost'!$A$3:$A$130=$F54)*('FC-Cost'!$F$2:$N$2=GP$15))*$Q54</f>
        <v>0</v>
      </c>
      <c r="GQ54" s="2867" cm="1">
        <f t="array" ref="GQ54">SUMPRODUCT('FC-Cost'!$F$3:$N$130*('FC-Cost'!$A$3:$A$130=$F54)*('FC-Cost'!$F$2:$N$2=GQ$15))*$Q54</f>
        <v>0</v>
      </c>
      <c r="GR54" s="2867" cm="1">
        <f t="array" ref="GR54">SUMPRODUCT('FC-Cost'!$F$3:$N$130*('FC-Cost'!$A$3:$A$130=$F54)*('FC-Cost'!$F$2:$N$2=GR$15))*$Q54</f>
        <v>0</v>
      </c>
      <c r="GS54" s="2867" cm="1">
        <f t="array" ref="GS54">SUMPRODUCT('FC-Cost'!$F$3:$N$130*('FC-Cost'!$A$3:$A$130=$F54)*('FC-Cost'!$F$2:$N$2=GS$15))*$Q54</f>
        <v>0</v>
      </c>
      <c r="GT54" s="274">
        <f t="shared" si="69"/>
        <v>0</v>
      </c>
      <c r="GU54" s="3369">
        <f t="shared" si="70"/>
        <v>0</v>
      </c>
      <c r="GV54" s="2886" cm="1">
        <f t="array" ref="GV54">SUMPRODUCT('FC-Cost'!$F$3:$N$130*('FC-Cost'!$A$3:$A$130=$F54)*('FC-Cost'!$F$2:$N$2=GV$15))*$R54</f>
        <v>0</v>
      </c>
      <c r="GW54" s="2886" cm="1">
        <f t="array" ref="GW54">SUMPRODUCT('FC-Cost'!$F$3:$N$130*('FC-Cost'!$A$3:$A$130=$F54)*('FC-Cost'!$F$2:$N$2=GW$15))*$R54</f>
        <v>0</v>
      </c>
      <c r="GX54" s="2886" cm="1">
        <f t="array" ref="GX54">SUMPRODUCT('FC-Cost'!$F$3:$N$130*('FC-Cost'!$A$3:$A$130=$F54)*('FC-Cost'!$F$2:$N$2=GX$15))*$R54</f>
        <v>0</v>
      </c>
      <c r="GY54" s="2867" cm="1">
        <f t="array" ref="GY54">SUMPRODUCT('FC-Cost'!$F$3:$N$130*('FC-Cost'!$A$3:$A$130=$F54)*('FC-Cost'!$F$2:$N$2=GY$15))*$R54</f>
        <v>0</v>
      </c>
      <c r="GZ54" s="2867" cm="1">
        <f t="array" ref="GZ54">SUMPRODUCT('FC-Cost'!$F$3:$N$130*('FC-Cost'!$A$3:$A$130=$F54)*('FC-Cost'!$F$2:$N$2=GZ$15))*$R54</f>
        <v>0</v>
      </c>
      <c r="HA54" s="2867" cm="1">
        <f t="array" ref="HA54">SUMPRODUCT('FC-Cost'!$F$3:$N$130*('FC-Cost'!$A$3:$A$130=$F54)*('FC-Cost'!$F$2:$N$2=HA$15))*$R54</f>
        <v>0</v>
      </c>
      <c r="HB54" s="2867" cm="1">
        <f t="array" ref="HB54">SUMPRODUCT('FC-Cost'!$F$3:$N$130*('FC-Cost'!$A$3:$A$130=$F54)*('FC-Cost'!$F$2:$N$2=HB$15))*$R54</f>
        <v>0</v>
      </c>
      <c r="HC54" s="2867" cm="1">
        <f t="array" ref="HC54">SUMPRODUCT('FC-Cost'!$F$3:$N$130*('FC-Cost'!$A$3:$A$130=$F54)*('FC-Cost'!$F$2:$N$2=HC$15))*$R54</f>
        <v>0</v>
      </c>
      <c r="HD54" s="2867" cm="1">
        <f t="array" ref="HD54">SUMPRODUCT('FC-Cost'!$F$3:$N$130*('FC-Cost'!$A$3:$A$130=$F54)*('FC-Cost'!$F$2:$N$2=HD$15))*$R54</f>
        <v>0</v>
      </c>
      <c r="HF54" s="3369">
        <f t="shared" si="71"/>
        <v>0</v>
      </c>
      <c r="HG54" s="2886" cm="1">
        <f t="array" ref="HG54">SUMPRODUCT('FC-Cost'!$F$3:$N$130*('FC-Cost'!$A$3:$A$130=$F54)*('FC-Cost'!$F$2:$N$2=HG$15))*$S54</f>
        <v>0</v>
      </c>
      <c r="HH54" s="2886" cm="1">
        <f t="array" ref="HH54">SUMPRODUCT('FC-Cost'!$F$3:$N$130*('FC-Cost'!$A$3:$A$130=$F54)*('FC-Cost'!$F$2:$N$2=HH$15))*$S54</f>
        <v>0</v>
      </c>
      <c r="HI54" s="2886" cm="1">
        <f t="array" ref="HI54">SUMPRODUCT('FC-Cost'!$F$3:$N$130*('FC-Cost'!$A$3:$A$130=$F54)*('FC-Cost'!$F$2:$N$2=HI$15))*$S54</f>
        <v>0</v>
      </c>
      <c r="HJ54" s="2867" cm="1">
        <f t="array" ref="HJ54">SUMPRODUCT('FC-Cost'!$F$3:$N$130*('FC-Cost'!$A$3:$A$130=$F54)*('FC-Cost'!$F$2:$N$2=HJ$15))*$S54</f>
        <v>0</v>
      </c>
      <c r="HK54" s="2867" cm="1">
        <f t="array" ref="HK54">SUMPRODUCT('FC-Cost'!$F$3:$N$130*('FC-Cost'!$A$3:$A$130=$F54)*('FC-Cost'!$F$2:$N$2=HK$15))*$S54</f>
        <v>0</v>
      </c>
      <c r="HL54" s="2867" cm="1">
        <f t="array" ref="HL54">SUMPRODUCT('FC-Cost'!$F$3:$N$130*('FC-Cost'!$A$3:$A$130=$F54)*('FC-Cost'!$F$2:$N$2=HL$15))*$S54</f>
        <v>0</v>
      </c>
      <c r="HM54" s="2867" cm="1">
        <f t="array" ref="HM54">SUMPRODUCT('FC-Cost'!$F$3:$N$130*('FC-Cost'!$A$3:$A$130=$F54)*('FC-Cost'!$F$2:$N$2=HM$15))*$S54</f>
        <v>0</v>
      </c>
      <c r="HN54" s="2867" cm="1">
        <f t="array" ref="HN54">SUMPRODUCT('FC-Cost'!$F$3:$N$130*('FC-Cost'!$A$3:$A$130=$F54)*('FC-Cost'!$F$2:$N$2=HN$15))*$S54</f>
        <v>0</v>
      </c>
      <c r="HO54" s="2867" cm="1">
        <f t="array" ref="HO54">SUMPRODUCT('FC-Cost'!$F$3:$N$130*('FC-Cost'!$A$3:$A$130=$F54)*('FC-Cost'!$F$2:$N$2=HO$15))*$S54</f>
        <v>0</v>
      </c>
      <c r="HQ54" s="3369">
        <f t="shared" si="72"/>
        <v>0</v>
      </c>
      <c r="HR54" s="2886" cm="1">
        <f t="array" ref="HR54">SUMPRODUCT('FC-Cost'!$F$3:$N$130*('FC-Cost'!$A$3:$A$130=$F54)*('FC-Cost'!$F$2:$N$2=HR$15))*$T54</f>
        <v>0</v>
      </c>
      <c r="HS54" s="2886" cm="1">
        <f t="array" ref="HS54">SUMPRODUCT('FC-Cost'!$F$3:$N$130*('FC-Cost'!$A$3:$A$130=$F54)*('FC-Cost'!$F$2:$N$2=HS$15))*$T54</f>
        <v>0</v>
      </c>
      <c r="HT54" s="2886" cm="1">
        <f t="array" ref="HT54">SUMPRODUCT('FC-Cost'!$F$3:$N$130*('FC-Cost'!$A$3:$A$130=$F54)*('FC-Cost'!$F$2:$N$2=HT$15))*$T54</f>
        <v>0</v>
      </c>
      <c r="HU54" s="2867" cm="1">
        <f t="array" ref="HU54">SUMPRODUCT('FC-Cost'!$F$3:$N$130*('FC-Cost'!$A$3:$A$130=$F54)*('FC-Cost'!$F$2:$N$2=HU$15))*$T54</f>
        <v>0</v>
      </c>
      <c r="HV54" s="2867" cm="1">
        <f t="array" ref="HV54">SUMPRODUCT('FC-Cost'!$F$3:$N$130*('FC-Cost'!$A$3:$A$130=$F54)*('FC-Cost'!$F$2:$N$2=HV$15))*$T54</f>
        <v>0</v>
      </c>
      <c r="HW54" s="2867" cm="1">
        <f t="array" ref="HW54">SUMPRODUCT('FC-Cost'!$F$3:$N$130*('FC-Cost'!$A$3:$A$130=$F54)*('FC-Cost'!$F$2:$N$2=HW$15))*$T54</f>
        <v>0</v>
      </c>
      <c r="HX54" s="2867" cm="1">
        <f t="array" ref="HX54">SUMPRODUCT('FC-Cost'!$F$3:$N$130*('FC-Cost'!$A$3:$A$130=$F54)*('FC-Cost'!$F$2:$N$2=HX$15))*$T54</f>
        <v>0</v>
      </c>
      <c r="HY54" s="2867" cm="1">
        <f t="array" ref="HY54">SUMPRODUCT('FC-Cost'!$F$3:$N$130*('FC-Cost'!$A$3:$A$130=$F54)*('FC-Cost'!$F$2:$N$2=HY$15))*$T54</f>
        <v>0</v>
      </c>
      <c r="HZ54" s="2867" cm="1">
        <f t="array" ref="HZ54">SUMPRODUCT('FC-Cost'!$F$3:$N$130*('FC-Cost'!$A$3:$A$130=$F54)*('FC-Cost'!$F$2:$N$2=HZ$15))*$T54</f>
        <v>0</v>
      </c>
      <c r="IB54" s="3369">
        <f t="shared" si="73"/>
        <v>0</v>
      </c>
      <c r="IC54" s="2886" cm="1">
        <f t="array" ref="IC54">SUMPRODUCT('FC-Cost'!$F$3:$N$130*('FC-Cost'!$A$3:$A$130=$F54)*('FC-Cost'!$F$2:$N$2=IC$15))*$U54</f>
        <v>0</v>
      </c>
      <c r="ID54" s="2886" cm="1">
        <f t="array" ref="ID54">SUMPRODUCT('FC-Cost'!$F$3:$N$130*('FC-Cost'!$A$3:$A$130=$F54)*('FC-Cost'!$F$2:$N$2=ID$15))*$U54</f>
        <v>0</v>
      </c>
      <c r="IE54" s="2886" cm="1">
        <f t="array" ref="IE54">SUMPRODUCT('FC-Cost'!$F$3:$N$130*('FC-Cost'!$A$3:$A$130=$F54)*('FC-Cost'!$F$2:$N$2=IE$15))*$U54</f>
        <v>0</v>
      </c>
      <c r="IF54" s="2867" cm="1">
        <f t="array" ref="IF54">SUMPRODUCT('FC-Cost'!$F$3:$N$130*('FC-Cost'!$A$3:$A$130=$F54)*('FC-Cost'!$F$2:$N$2=IF$15))*$U54</f>
        <v>0</v>
      </c>
      <c r="IG54" s="2867" cm="1">
        <f t="array" ref="IG54">SUMPRODUCT('FC-Cost'!$F$3:$N$130*('FC-Cost'!$A$3:$A$130=$F54)*('FC-Cost'!$F$2:$N$2=IG$15))*$U54</f>
        <v>0</v>
      </c>
      <c r="IH54" s="2867" cm="1">
        <f t="array" ref="IH54">SUMPRODUCT('FC-Cost'!$F$3:$N$130*('FC-Cost'!$A$3:$A$130=$F54)*('FC-Cost'!$F$2:$N$2=IH$15))*$U54</f>
        <v>0</v>
      </c>
      <c r="II54" s="2867" cm="1">
        <f t="array" ref="II54">SUMPRODUCT('FC-Cost'!$F$3:$N$130*('FC-Cost'!$A$3:$A$130=$F54)*('FC-Cost'!$F$2:$N$2=II$15))*$U54</f>
        <v>0</v>
      </c>
      <c r="IJ54" s="2867" cm="1">
        <f t="array" ref="IJ54">SUMPRODUCT('FC-Cost'!$F$3:$N$130*('FC-Cost'!$A$3:$A$130=$F54)*('FC-Cost'!$F$2:$N$2=IJ$15))*$U54</f>
        <v>0</v>
      </c>
      <c r="IK54" s="2867" cm="1">
        <f t="array" ref="IK54">SUMPRODUCT('FC-Cost'!$F$3:$N$130*('FC-Cost'!$A$3:$A$130=$F54)*('FC-Cost'!$F$2:$N$2=IK$15))*$U54</f>
        <v>0</v>
      </c>
      <c r="IM54" s="3369">
        <f t="shared" si="74"/>
        <v>0</v>
      </c>
      <c r="IN54" s="2886" cm="1">
        <f t="array" ref="IN54">SUMPRODUCT('FC-Cost'!$F$3:$N$130*('FC-Cost'!$A$3:$A$130=$F54)*('FC-Cost'!$F$2:$N$2=IN$15))*$V54</f>
        <v>0</v>
      </c>
      <c r="IO54" s="2886" cm="1">
        <f t="array" ref="IO54">SUMPRODUCT('FC-Cost'!$F$3:$N$130*('FC-Cost'!$A$3:$A$130=$F54)*('FC-Cost'!$F$2:$N$2=IO$15))*$V54</f>
        <v>0</v>
      </c>
      <c r="IP54" s="2886" cm="1">
        <f t="array" ref="IP54">SUMPRODUCT('FC-Cost'!$F$3:$N$130*('FC-Cost'!$A$3:$A$130=$F54)*('FC-Cost'!$F$2:$N$2=IP$15))*$V54</f>
        <v>0</v>
      </c>
      <c r="IQ54" s="2867" cm="1">
        <f t="array" ref="IQ54">SUMPRODUCT('FC-Cost'!$F$3:$N$130*('FC-Cost'!$A$3:$A$130=$F54)*('FC-Cost'!$F$2:$N$2=IQ$15))*$V54</f>
        <v>0</v>
      </c>
      <c r="IR54" s="2867" cm="1">
        <f t="array" ref="IR54">SUMPRODUCT('FC-Cost'!$F$3:$N$130*('FC-Cost'!$A$3:$A$130=$F54)*('FC-Cost'!$F$2:$N$2=IR$15))*$V54</f>
        <v>0</v>
      </c>
      <c r="IS54" s="2867" cm="1">
        <f t="array" ref="IS54">SUMPRODUCT('FC-Cost'!$F$3:$N$130*('FC-Cost'!$A$3:$A$130=$F54)*('FC-Cost'!$F$2:$N$2=IS$15))*$V54</f>
        <v>0</v>
      </c>
      <c r="IT54" s="2867" cm="1">
        <f t="array" ref="IT54">SUMPRODUCT('FC-Cost'!$F$3:$N$130*('FC-Cost'!$A$3:$A$130=$F54)*('FC-Cost'!$F$2:$N$2=IT$15))*$V54</f>
        <v>0</v>
      </c>
      <c r="IU54" s="2867" cm="1">
        <f t="array" ref="IU54">SUMPRODUCT('FC-Cost'!$F$3:$N$130*('FC-Cost'!$A$3:$A$130=$F54)*('FC-Cost'!$F$2:$N$2=IU$15))*$V54</f>
        <v>0</v>
      </c>
      <c r="IV54" s="2867" cm="1">
        <f t="array" ref="IV54">SUMPRODUCT('FC-Cost'!$F$3:$N$130*('FC-Cost'!$A$3:$A$130=$F54)*('FC-Cost'!$F$2:$N$2=IV$15))*$V54</f>
        <v>0</v>
      </c>
    </row>
    <row r="55" spans="2:256">
      <c r="B55" s="2858" t="s">
        <v>2602</v>
      </c>
      <c r="C55" s="2858" t="s">
        <v>26</v>
      </c>
      <c r="D55" s="2858" t="s">
        <v>1738</v>
      </c>
      <c r="E55" s="2858" t="s">
        <v>1739</v>
      </c>
      <c r="F55" s="2858" t="s">
        <v>1825</v>
      </c>
      <c r="G55" s="2858" t="s">
        <v>1826</v>
      </c>
      <c r="H55" s="2858" t="s">
        <v>1189</v>
      </c>
      <c r="I55" s="552"/>
      <c r="J55" s="2898">
        <f t="shared" si="36"/>
        <v>0</v>
      </c>
      <c r="K55" s="2897">
        <v>0</v>
      </c>
      <c r="L55" s="2897">
        <v>0</v>
      </c>
      <c r="M55" s="2897">
        <v>0</v>
      </c>
      <c r="N55" s="2897">
        <v>0</v>
      </c>
      <c r="O55" s="2897">
        <v>0</v>
      </c>
      <c r="P55" s="2897">
        <v>0</v>
      </c>
      <c r="Q55" s="2897">
        <v>0</v>
      </c>
      <c r="R55" s="3573"/>
      <c r="S55" s="3573"/>
      <c r="T55" s="3573"/>
      <c r="U55" s="3573"/>
      <c r="V55" s="3573"/>
      <c r="W55" s="293"/>
      <c r="X55" s="3569"/>
      <c r="Y55" s="293">
        <f>SUMIFS('TC-25'!$G$3:$G$401,'TC-25'!$A$3:$A$401,FC!$F55,'TC-25'!$E$3:$E$401,FC!$D55)</f>
        <v>0</v>
      </c>
      <c r="Z55" s="293">
        <f>SUMIFS('TC-25'!$AA$4:$AA$38,'TC-25'!$W$4:$W$38,$D55,'TC-25'!$Y$4:$Y$38,$F55)</f>
        <v>0</v>
      </c>
      <c r="AA55" s="322">
        <f t="shared" si="75"/>
        <v>0</v>
      </c>
      <c r="AB55" s="293">
        <f t="shared" si="37"/>
        <v>0</v>
      </c>
      <c r="AC55" s="293">
        <f>SUMIFS('TC-25'!$AH$4:$AH$38,'TC-25'!$AD$4:$AD$38,FC!$D55,'TC-25'!$AF$4:$AF$38,FC!$F55)</f>
        <v>0</v>
      </c>
      <c r="AD55" s="322">
        <f t="shared" si="76"/>
        <v>0</v>
      </c>
      <c r="AE55" s="293"/>
      <c r="AF55" s="293"/>
      <c r="AG55" s="2864">
        <f t="shared" si="38"/>
        <v>0</v>
      </c>
      <c r="AH55" s="2861">
        <v>0</v>
      </c>
      <c r="AI55" s="2860">
        <v>0</v>
      </c>
      <c r="AJ55" s="2860">
        <v>0</v>
      </c>
      <c r="AK55" s="2860">
        <v>0</v>
      </c>
      <c r="AL55" s="2860">
        <v>0</v>
      </c>
      <c r="AM55" s="2860">
        <v>0</v>
      </c>
      <c r="AN55" s="2860">
        <v>0</v>
      </c>
      <c r="AO55" s="2860"/>
      <c r="AP55" s="2860"/>
      <c r="AQ55" s="2860"/>
      <c r="AR55" s="2860"/>
      <c r="AS55" s="2860"/>
      <c r="AT55" s="293"/>
      <c r="AU55" s="2864"/>
      <c r="AV55" s="2860">
        <v>0</v>
      </c>
      <c r="AW55" s="2860">
        <v>0</v>
      </c>
      <c r="AX55" s="2860">
        <v>0</v>
      </c>
      <c r="AY55" s="2860">
        <v>0</v>
      </c>
      <c r="AZ55" s="2860">
        <v>0</v>
      </c>
      <c r="BA55" s="2860">
        <v>0</v>
      </c>
      <c r="BB55" s="2860">
        <v>0</v>
      </c>
      <c r="BC55" s="2866">
        <v>26000</v>
      </c>
      <c r="BD55" s="2866">
        <v>26000</v>
      </c>
      <c r="BE55" s="2866">
        <v>26000</v>
      </c>
      <c r="BF55" s="2866">
        <v>26000</v>
      </c>
      <c r="BG55" s="2866">
        <v>26000</v>
      </c>
      <c r="BH55" s="293"/>
      <c r="BI55" s="2862"/>
      <c r="BJ55" s="2860">
        <v>0</v>
      </c>
      <c r="BK55" s="2860">
        <v>0</v>
      </c>
      <c r="BL55" s="2860">
        <v>0</v>
      </c>
      <c r="BM55" s="2860">
        <v>0</v>
      </c>
      <c r="BN55" s="2860">
        <v>0</v>
      </c>
      <c r="BO55" s="2860">
        <v>0</v>
      </c>
      <c r="BP55" s="2860">
        <v>0</v>
      </c>
      <c r="BQ55" s="2866">
        <f t="shared" si="39"/>
        <v>0</v>
      </c>
      <c r="BR55" s="2866">
        <f t="shared" si="40"/>
        <v>0</v>
      </c>
      <c r="BS55" s="2866">
        <f t="shared" si="41"/>
        <v>0</v>
      </c>
      <c r="BT55" s="2866">
        <f t="shared" si="42"/>
        <v>0</v>
      </c>
      <c r="BU55" s="2866">
        <f t="shared" si="43"/>
        <v>0</v>
      </c>
      <c r="BV55" s="293"/>
      <c r="BW55" s="2862">
        <f t="shared" si="203"/>
        <v>0</v>
      </c>
      <c r="BX55" s="2860">
        <v>0</v>
      </c>
      <c r="BY55" s="2860">
        <v>0</v>
      </c>
      <c r="BZ55" s="2860">
        <v>0</v>
      </c>
      <c r="CA55" s="2860">
        <v>0</v>
      </c>
      <c r="CB55" s="2860">
        <v>0</v>
      </c>
      <c r="CC55" s="2860">
        <v>0</v>
      </c>
      <c r="CD55" s="2860">
        <v>0</v>
      </c>
      <c r="CE55" s="2866">
        <f t="shared" si="77"/>
        <v>0</v>
      </c>
      <c r="CF55" s="2866">
        <f t="shared" si="45"/>
        <v>0</v>
      </c>
      <c r="CG55" s="2866">
        <f t="shared" si="46"/>
        <v>0</v>
      </c>
      <c r="CH55" s="2866">
        <f t="shared" si="47"/>
        <v>0</v>
      </c>
      <c r="CI55" s="2866">
        <f t="shared" si="48"/>
        <v>0</v>
      </c>
      <c r="CJ55" s="293"/>
      <c r="CK55" s="2864">
        <f t="shared" si="78"/>
        <v>0</v>
      </c>
      <c r="CL55" s="2869"/>
      <c r="CM55" s="2869"/>
      <c r="CN55" s="2869"/>
      <c r="CO55" s="2869"/>
      <c r="CP55" s="2869"/>
      <c r="CQ55" s="2869"/>
      <c r="CR55" s="2869"/>
      <c r="CS55" s="2869"/>
      <c r="CT55" s="2869"/>
      <c r="CU55" s="2869"/>
      <c r="CV55" s="2869"/>
      <c r="CW55" s="2869"/>
      <c r="CX55" s="293"/>
      <c r="CY55" s="2873"/>
      <c r="CZ55" s="2867">
        <v>0</v>
      </c>
      <c r="DA55" s="2867">
        <v>0</v>
      </c>
      <c r="DB55" s="2867">
        <v>0</v>
      </c>
      <c r="DC55" s="2867">
        <v>0</v>
      </c>
      <c r="DD55" s="2867">
        <v>0</v>
      </c>
      <c r="DE55" s="2867">
        <v>0</v>
      </c>
      <c r="DF55" s="2867">
        <v>0</v>
      </c>
      <c r="DG55" s="2867"/>
      <c r="DH55" s="2867"/>
      <c r="DI55" s="2867"/>
      <c r="DJ55" s="2867"/>
      <c r="DK55" s="2867"/>
      <c r="DM55" s="3377">
        <f t="shared" si="79"/>
        <v>0</v>
      </c>
      <c r="DN55" s="2886"/>
      <c r="DO55" s="2886"/>
      <c r="DP55" s="2886"/>
      <c r="DQ55" s="2867"/>
      <c r="DR55" s="2867"/>
      <c r="DS55" s="2867">
        <f t="shared" si="49"/>
        <v>0</v>
      </c>
      <c r="DT55" s="2867">
        <f t="shared" si="50"/>
        <v>0</v>
      </c>
      <c r="DU55" s="2867">
        <f t="shared" si="51"/>
        <v>0</v>
      </c>
      <c r="DV55" s="2867">
        <f t="shared" si="52"/>
        <v>0</v>
      </c>
      <c r="DW55" s="2867">
        <f t="shared" si="53"/>
        <v>0</v>
      </c>
      <c r="DX55" s="2867">
        <f t="shared" si="54"/>
        <v>0</v>
      </c>
      <c r="DY55" s="2867">
        <f t="shared" si="55"/>
        <v>0</v>
      </c>
      <c r="EA55" s="2873"/>
      <c r="EB55" s="2867"/>
      <c r="EC55" s="2867"/>
      <c r="ED55" s="2867"/>
      <c r="EE55" s="2867"/>
      <c r="EF55" s="2867"/>
      <c r="EG55" s="2867"/>
      <c r="EH55" s="2867">
        <f t="shared" si="56"/>
        <v>0</v>
      </c>
      <c r="EI55" s="2867">
        <f t="shared" si="57"/>
        <v>0</v>
      </c>
      <c r="EJ55" s="2867">
        <f t="shared" si="58"/>
        <v>0</v>
      </c>
      <c r="EK55" s="2867">
        <f t="shared" si="59"/>
        <v>0</v>
      </c>
      <c r="EL55" s="2867">
        <f t="shared" si="60"/>
        <v>0</v>
      </c>
      <c r="EM55" s="2867">
        <f t="shared" si="61"/>
        <v>0</v>
      </c>
      <c r="EO55" s="2873"/>
      <c r="EP55" s="2886"/>
      <c r="EQ55" s="2886"/>
      <c r="ER55" s="2886"/>
      <c r="ES55" s="2867"/>
      <c r="ET55" s="2867"/>
      <c r="EU55" s="2867"/>
      <c r="EV55" s="3421">
        <f t="shared" si="80"/>
        <v>0</v>
      </c>
      <c r="EW55" s="3421">
        <f t="shared" si="62"/>
        <v>0</v>
      </c>
      <c r="EX55" s="3421">
        <f t="shared" si="63"/>
        <v>0</v>
      </c>
      <c r="EY55" s="3421">
        <f t="shared" si="64"/>
        <v>0</v>
      </c>
      <c r="EZ55" s="3421">
        <f t="shared" si="65"/>
        <v>0</v>
      </c>
      <c r="FA55" s="3421">
        <f t="shared" si="66"/>
        <v>0</v>
      </c>
      <c r="FC55" s="2873"/>
      <c r="FD55" s="2886"/>
      <c r="FE55" s="2886"/>
      <c r="FF55" s="2886"/>
      <c r="FG55" s="2867"/>
      <c r="FH55" s="2867"/>
      <c r="FI55" s="2867"/>
      <c r="FJ55" s="2867">
        <f t="shared" si="81"/>
        <v>0</v>
      </c>
      <c r="FK55" s="2867">
        <f t="shared" si="82"/>
        <v>0</v>
      </c>
      <c r="FL55" s="2867">
        <f t="shared" si="83"/>
        <v>0</v>
      </c>
      <c r="FM55" s="2867">
        <f t="shared" si="84"/>
        <v>0</v>
      </c>
      <c r="FN55" s="2867">
        <f t="shared" si="85"/>
        <v>0</v>
      </c>
      <c r="FO55" s="2867">
        <f t="shared" si="86"/>
        <v>0</v>
      </c>
      <c r="FY55" s="3369">
        <f t="shared" si="67"/>
        <v>0</v>
      </c>
      <c r="FZ55" s="2886"/>
      <c r="GA55" s="2886"/>
      <c r="GB55" s="2886"/>
      <c r="GC55" s="2867"/>
      <c r="GD55" s="2867"/>
      <c r="GE55" s="2867"/>
      <c r="GF55" s="2867"/>
      <c r="GG55" s="2867"/>
      <c r="GH55" s="2867"/>
      <c r="GJ55" s="3369">
        <f t="shared" si="68"/>
        <v>0</v>
      </c>
      <c r="GK55" s="2886" cm="1">
        <f t="array" ref="GK55">SUMPRODUCT('FC-Cost'!$F$3:$N$130*('FC-Cost'!$A$3:$A$130=$F55)*('FC-Cost'!$F$2:$N$2=GK$15))*$Q55</f>
        <v>0</v>
      </c>
      <c r="GL55" s="2886" cm="1">
        <f t="array" ref="GL55">SUMPRODUCT('FC-Cost'!$F$3:$N$130*('FC-Cost'!$A$3:$A$130=$F55)*('FC-Cost'!$F$2:$N$2=GL$15))*$Q55</f>
        <v>0</v>
      </c>
      <c r="GM55" s="2886" cm="1">
        <f t="array" ref="GM55">SUMPRODUCT('FC-Cost'!$F$3:$N$130*('FC-Cost'!$A$3:$A$130=$F55)*('FC-Cost'!$F$2:$N$2=GM$15))*$Q55</f>
        <v>0</v>
      </c>
      <c r="GN55" s="2867" cm="1">
        <f t="array" ref="GN55">SUMPRODUCT('FC-Cost'!$F$3:$N$130*('FC-Cost'!$A$3:$A$130=$F55)*('FC-Cost'!$F$2:$N$2=GN$15))*$Q55</f>
        <v>0</v>
      </c>
      <c r="GO55" s="2867" cm="1">
        <f t="array" ref="GO55">SUMPRODUCT('FC-Cost'!$F$3:$N$130*('FC-Cost'!$A$3:$A$130=$F55)*('FC-Cost'!$F$2:$N$2=GO$15))*$Q55</f>
        <v>0</v>
      </c>
      <c r="GP55" s="2867" cm="1">
        <f t="array" ref="GP55">SUMPRODUCT('FC-Cost'!$F$3:$N$130*('FC-Cost'!$A$3:$A$130=$F55)*('FC-Cost'!$F$2:$N$2=GP$15))*$Q55</f>
        <v>0</v>
      </c>
      <c r="GQ55" s="2867" cm="1">
        <f t="array" ref="GQ55">SUMPRODUCT('FC-Cost'!$F$3:$N$130*('FC-Cost'!$A$3:$A$130=$F55)*('FC-Cost'!$F$2:$N$2=GQ$15))*$Q55</f>
        <v>0</v>
      </c>
      <c r="GR55" s="2867" cm="1">
        <f t="array" ref="GR55">SUMPRODUCT('FC-Cost'!$F$3:$N$130*('FC-Cost'!$A$3:$A$130=$F55)*('FC-Cost'!$F$2:$N$2=GR$15))*$Q55</f>
        <v>0</v>
      </c>
      <c r="GS55" s="2867" cm="1">
        <f t="array" ref="GS55">SUMPRODUCT('FC-Cost'!$F$3:$N$130*('FC-Cost'!$A$3:$A$130=$F55)*('FC-Cost'!$F$2:$N$2=GS$15))*$Q55</f>
        <v>0</v>
      </c>
      <c r="GT55" s="274">
        <f t="shared" si="69"/>
        <v>0</v>
      </c>
      <c r="GU55" s="3369">
        <f t="shared" si="70"/>
        <v>0</v>
      </c>
      <c r="GV55" s="2886" cm="1">
        <f t="array" ref="GV55">SUMPRODUCT('FC-Cost'!$F$3:$N$130*('FC-Cost'!$A$3:$A$130=$F55)*('FC-Cost'!$F$2:$N$2=GV$15))*$R55</f>
        <v>0</v>
      </c>
      <c r="GW55" s="2886" cm="1">
        <f t="array" ref="GW55">SUMPRODUCT('FC-Cost'!$F$3:$N$130*('FC-Cost'!$A$3:$A$130=$F55)*('FC-Cost'!$F$2:$N$2=GW$15))*$R55</f>
        <v>0</v>
      </c>
      <c r="GX55" s="2886" cm="1">
        <f t="array" ref="GX55">SUMPRODUCT('FC-Cost'!$F$3:$N$130*('FC-Cost'!$A$3:$A$130=$F55)*('FC-Cost'!$F$2:$N$2=GX$15))*$R55</f>
        <v>0</v>
      </c>
      <c r="GY55" s="2867" cm="1">
        <f t="array" ref="GY55">SUMPRODUCT('FC-Cost'!$F$3:$N$130*('FC-Cost'!$A$3:$A$130=$F55)*('FC-Cost'!$F$2:$N$2=GY$15))*$R55</f>
        <v>0</v>
      </c>
      <c r="GZ55" s="2867" cm="1">
        <f t="array" ref="GZ55">SUMPRODUCT('FC-Cost'!$F$3:$N$130*('FC-Cost'!$A$3:$A$130=$F55)*('FC-Cost'!$F$2:$N$2=GZ$15))*$R55</f>
        <v>0</v>
      </c>
      <c r="HA55" s="2867" cm="1">
        <f t="array" ref="HA55">SUMPRODUCT('FC-Cost'!$F$3:$N$130*('FC-Cost'!$A$3:$A$130=$F55)*('FC-Cost'!$F$2:$N$2=HA$15))*$R55</f>
        <v>0</v>
      </c>
      <c r="HB55" s="2867" cm="1">
        <f t="array" ref="HB55">SUMPRODUCT('FC-Cost'!$F$3:$N$130*('FC-Cost'!$A$3:$A$130=$F55)*('FC-Cost'!$F$2:$N$2=HB$15))*$R55</f>
        <v>0</v>
      </c>
      <c r="HC55" s="2867" cm="1">
        <f t="array" ref="HC55">SUMPRODUCT('FC-Cost'!$F$3:$N$130*('FC-Cost'!$A$3:$A$130=$F55)*('FC-Cost'!$F$2:$N$2=HC$15))*$R55</f>
        <v>0</v>
      </c>
      <c r="HD55" s="2867" cm="1">
        <f t="array" ref="HD55">SUMPRODUCT('FC-Cost'!$F$3:$N$130*('FC-Cost'!$A$3:$A$130=$F55)*('FC-Cost'!$F$2:$N$2=HD$15))*$R55</f>
        <v>0</v>
      </c>
      <c r="HF55" s="3369">
        <f t="shared" si="71"/>
        <v>0</v>
      </c>
      <c r="HG55" s="2886" cm="1">
        <f t="array" ref="HG55">SUMPRODUCT('FC-Cost'!$F$3:$N$130*('FC-Cost'!$A$3:$A$130=$F55)*('FC-Cost'!$F$2:$N$2=HG$15))*$S55</f>
        <v>0</v>
      </c>
      <c r="HH55" s="2886" cm="1">
        <f t="array" ref="HH55">SUMPRODUCT('FC-Cost'!$F$3:$N$130*('FC-Cost'!$A$3:$A$130=$F55)*('FC-Cost'!$F$2:$N$2=HH$15))*$S55</f>
        <v>0</v>
      </c>
      <c r="HI55" s="2886" cm="1">
        <f t="array" ref="HI55">SUMPRODUCT('FC-Cost'!$F$3:$N$130*('FC-Cost'!$A$3:$A$130=$F55)*('FC-Cost'!$F$2:$N$2=HI$15))*$S55</f>
        <v>0</v>
      </c>
      <c r="HJ55" s="2867" cm="1">
        <f t="array" ref="HJ55">SUMPRODUCT('FC-Cost'!$F$3:$N$130*('FC-Cost'!$A$3:$A$130=$F55)*('FC-Cost'!$F$2:$N$2=HJ$15))*$S55</f>
        <v>0</v>
      </c>
      <c r="HK55" s="2867" cm="1">
        <f t="array" ref="HK55">SUMPRODUCT('FC-Cost'!$F$3:$N$130*('FC-Cost'!$A$3:$A$130=$F55)*('FC-Cost'!$F$2:$N$2=HK$15))*$S55</f>
        <v>0</v>
      </c>
      <c r="HL55" s="2867" cm="1">
        <f t="array" ref="HL55">SUMPRODUCT('FC-Cost'!$F$3:$N$130*('FC-Cost'!$A$3:$A$130=$F55)*('FC-Cost'!$F$2:$N$2=HL$15))*$S55</f>
        <v>0</v>
      </c>
      <c r="HM55" s="2867" cm="1">
        <f t="array" ref="HM55">SUMPRODUCT('FC-Cost'!$F$3:$N$130*('FC-Cost'!$A$3:$A$130=$F55)*('FC-Cost'!$F$2:$N$2=HM$15))*$S55</f>
        <v>0</v>
      </c>
      <c r="HN55" s="2867" cm="1">
        <f t="array" ref="HN55">SUMPRODUCT('FC-Cost'!$F$3:$N$130*('FC-Cost'!$A$3:$A$130=$F55)*('FC-Cost'!$F$2:$N$2=HN$15))*$S55</f>
        <v>0</v>
      </c>
      <c r="HO55" s="2867" cm="1">
        <f t="array" ref="HO55">SUMPRODUCT('FC-Cost'!$F$3:$N$130*('FC-Cost'!$A$3:$A$130=$F55)*('FC-Cost'!$F$2:$N$2=HO$15))*$S55</f>
        <v>0</v>
      </c>
      <c r="HQ55" s="3369">
        <f t="shared" si="72"/>
        <v>0</v>
      </c>
      <c r="HR55" s="2886" cm="1">
        <f t="array" ref="HR55">SUMPRODUCT('FC-Cost'!$F$3:$N$130*('FC-Cost'!$A$3:$A$130=$F55)*('FC-Cost'!$F$2:$N$2=HR$15))*$T55</f>
        <v>0</v>
      </c>
      <c r="HS55" s="2886" cm="1">
        <f t="array" ref="HS55">SUMPRODUCT('FC-Cost'!$F$3:$N$130*('FC-Cost'!$A$3:$A$130=$F55)*('FC-Cost'!$F$2:$N$2=HS$15))*$T55</f>
        <v>0</v>
      </c>
      <c r="HT55" s="2886" cm="1">
        <f t="array" ref="HT55">SUMPRODUCT('FC-Cost'!$F$3:$N$130*('FC-Cost'!$A$3:$A$130=$F55)*('FC-Cost'!$F$2:$N$2=HT$15))*$T55</f>
        <v>0</v>
      </c>
      <c r="HU55" s="2867" cm="1">
        <f t="array" ref="HU55">SUMPRODUCT('FC-Cost'!$F$3:$N$130*('FC-Cost'!$A$3:$A$130=$F55)*('FC-Cost'!$F$2:$N$2=HU$15))*$T55</f>
        <v>0</v>
      </c>
      <c r="HV55" s="2867" cm="1">
        <f t="array" ref="HV55">SUMPRODUCT('FC-Cost'!$F$3:$N$130*('FC-Cost'!$A$3:$A$130=$F55)*('FC-Cost'!$F$2:$N$2=HV$15))*$T55</f>
        <v>0</v>
      </c>
      <c r="HW55" s="2867" cm="1">
        <f t="array" ref="HW55">SUMPRODUCT('FC-Cost'!$F$3:$N$130*('FC-Cost'!$A$3:$A$130=$F55)*('FC-Cost'!$F$2:$N$2=HW$15))*$T55</f>
        <v>0</v>
      </c>
      <c r="HX55" s="2867" cm="1">
        <f t="array" ref="HX55">SUMPRODUCT('FC-Cost'!$F$3:$N$130*('FC-Cost'!$A$3:$A$130=$F55)*('FC-Cost'!$F$2:$N$2=HX$15))*$T55</f>
        <v>0</v>
      </c>
      <c r="HY55" s="2867" cm="1">
        <f t="array" ref="HY55">SUMPRODUCT('FC-Cost'!$F$3:$N$130*('FC-Cost'!$A$3:$A$130=$F55)*('FC-Cost'!$F$2:$N$2=HY$15))*$T55</f>
        <v>0</v>
      </c>
      <c r="HZ55" s="2867" cm="1">
        <f t="array" ref="HZ55">SUMPRODUCT('FC-Cost'!$F$3:$N$130*('FC-Cost'!$A$3:$A$130=$F55)*('FC-Cost'!$F$2:$N$2=HZ$15))*$T55</f>
        <v>0</v>
      </c>
      <c r="IB55" s="3369">
        <f t="shared" si="73"/>
        <v>0</v>
      </c>
      <c r="IC55" s="2886" cm="1">
        <f t="array" ref="IC55">SUMPRODUCT('FC-Cost'!$F$3:$N$130*('FC-Cost'!$A$3:$A$130=$F55)*('FC-Cost'!$F$2:$N$2=IC$15))*$U55</f>
        <v>0</v>
      </c>
      <c r="ID55" s="2886" cm="1">
        <f t="array" ref="ID55">SUMPRODUCT('FC-Cost'!$F$3:$N$130*('FC-Cost'!$A$3:$A$130=$F55)*('FC-Cost'!$F$2:$N$2=ID$15))*$U55</f>
        <v>0</v>
      </c>
      <c r="IE55" s="2886" cm="1">
        <f t="array" ref="IE55">SUMPRODUCT('FC-Cost'!$F$3:$N$130*('FC-Cost'!$A$3:$A$130=$F55)*('FC-Cost'!$F$2:$N$2=IE$15))*$U55</f>
        <v>0</v>
      </c>
      <c r="IF55" s="2867" cm="1">
        <f t="array" ref="IF55">SUMPRODUCT('FC-Cost'!$F$3:$N$130*('FC-Cost'!$A$3:$A$130=$F55)*('FC-Cost'!$F$2:$N$2=IF$15))*$U55</f>
        <v>0</v>
      </c>
      <c r="IG55" s="2867" cm="1">
        <f t="array" ref="IG55">SUMPRODUCT('FC-Cost'!$F$3:$N$130*('FC-Cost'!$A$3:$A$130=$F55)*('FC-Cost'!$F$2:$N$2=IG$15))*$U55</f>
        <v>0</v>
      </c>
      <c r="IH55" s="2867" cm="1">
        <f t="array" ref="IH55">SUMPRODUCT('FC-Cost'!$F$3:$N$130*('FC-Cost'!$A$3:$A$130=$F55)*('FC-Cost'!$F$2:$N$2=IH$15))*$U55</f>
        <v>0</v>
      </c>
      <c r="II55" s="2867" cm="1">
        <f t="array" ref="II55">SUMPRODUCT('FC-Cost'!$F$3:$N$130*('FC-Cost'!$A$3:$A$130=$F55)*('FC-Cost'!$F$2:$N$2=II$15))*$U55</f>
        <v>0</v>
      </c>
      <c r="IJ55" s="2867" cm="1">
        <f t="array" ref="IJ55">SUMPRODUCT('FC-Cost'!$F$3:$N$130*('FC-Cost'!$A$3:$A$130=$F55)*('FC-Cost'!$F$2:$N$2=IJ$15))*$U55</f>
        <v>0</v>
      </c>
      <c r="IK55" s="2867" cm="1">
        <f t="array" ref="IK55">SUMPRODUCT('FC-Cost'!$F$3:$N$130*('FC-Cost'!$A$3:$A$130=$F55)*('FC-Cost'!$F$2:$N$2=IK$15))*$U55</f>
        <v>0</v>
      </c>
      <c r="IM55" s="3369">
        <f t="shared" si="74"/>
        <v>0</v>
      </c>
      <c r="IN55" s="2886" cm="1">
        <f t="array" ref="IN55">SUMPRODUCT('FC-Cost'!$F$3:$N$130*('FC-Cost'!$A$3:$A$130=$F55)*('FC-Cost'!$F$2:$N$2=IN$15))*$V55</f>
        <v>0</v>
      </c>
      <c r="IO55" s="2886" cm="1">
        <f t="array" ref="IO55">SUMPRODUCT('FC-Cost'!$F$3:$N$130*('FC-Cost'!$A$3:$A$130=$F55)*('FC-Cost'!$F$2:$N$2=IO$15))*$V55</f>
        <v>0</v>
      </c>
      <c r="IP55" s="2886" cm="1">
        <f t="array" ref="IP55">SUMPRODUCT('FC-Cost'!$F$3:$N$130*('FC-Cost'!$A$3:$A$130=$F55)*('FC-Cost'!$F$2:$N$2=IP$15))*$V55</f>
        <v>0</v>
      </c>
      <c r="IQ55" s="2867" cm="1">
        <f t="array" ref="IQ55">SUMPRODUCT('FC-Cost'!$F$3:$N$130*('FC-Cost'!$A$3:$A$130=$F55)*('FC-Cost'!$F$2:$N$2=IQ$15))*$V55</f>
        <v>0</v>
      </c>
      <c r="IR55" s="2867" cm="1">
        <f t="array" ref="IR55">SUMPRODUCT('FC-Cost'!$F$3:$N$130*('FC-Cost'!$A$3:$A$130=$F55)*('FC-Cost'!$F$2:$N$2=IR$15))*$V55</f>
        <v>0</v>
      </c>
      <c r="IS55" s="2867" cm="1">
        <f t="array" ref="IS55">SUMPRODUCT('FC-Cost'!$F$3:$N$130*('FC-Cost'!$A$3:$A$130=$F55)*('FC-Cost'!$F$2:$N$2=IS$15))*$V55</f>
        <v>0</v>
      </c>
      <c r="IT55" s="2867" cm="1">
        <f t="array" ref="IT55">SUMPRODUCT('FC-Cost'!$F$3:$N$130*('FC-Cost'!$A$3:$A$130=$F55)*('FC-Cost'!$F$2:$N$2=IT$15))*$V55</f>
        <v>0</v>
      </c>
      <c r="IU55" s="2867" cm="1">
        <f t="array" ref="IU55">SUMPRODUCT('FC-Cost'!$F$3:$N$130*('FC-Cost'!$A$3:$A$130=$F55)*('FC-Cost'!$F$2:$N$2=IU$15))*$V55</f>
        <v>0</v>
      </c>
      <c r="IV55" s="2867" cm="1">
        <f t="array" ref="IV55">SUMPRODUCT('FC-Cost'!$F$3:$N$130*('FC-Cost'!$A$3:$A$130=$F55)*('FC-Cost'!$F$2:$N$2=IV$15))*$V55</f>
        <v>0</v>
      </c>
    </row>
    <row r="56" spans="2:256">
      <c r="B56" s="2858" t="s">
        <v>2602</v>
      </c>
      <c r="C56" s="2858" t="s">
        <v>26</v>
      </c>
      <c r="D56" s="2858" t="s">
        <v>1721</v>
      </c>
      <c r="E56" s="2858" t="s">
        <v>1722</v>
      </c>
      <c r="F56" s="2858" t="s">
        <v>1835</v>
      </c>
      <c r="G56" s="2858" t="s">
        <v>1836</v>
      </c>
      <c r="H56" s="2858" t="s">
        <v>1189</v>
      </c>
      <c r="I56" s="552"/>
      <c r="J56" s="2898">
        <f t="shared" si="36"/>
        <v>0</v>
      </c>
      <c r="K56" s="2897">
        <v>0</v>
      </c>
      <c r="L56" s="2897">
        <v>0</v>
      </c>
      <c r="M56" s="2897">
        <v>0</v>
      </c>
      <c r="N56" s="2897">
        <v>0</v>
      </c>
      <c r="O56" s="2897">
        <v>0</v>
      </c>
      <c r="P56" s="2897">
        <v>0</v>
      </c>
      <c r="Q56" s="2897">
        <v>0</v>
      </c>
      <c r="R56" s="3573"/>
      <c r="S56" s="3573"/>
      <c r="T56" s="3573"/>
      <c r="U56" s="3573"/>
      <c r="V56" s="3573"/>
      <c r="W56" s="293"/>
      <c r="X56" s="3569"/>
      <c r="Y56" s="293">
        <f>SUMIFS('TC-25'!$G$3:$G$401,'TC-25'!$A$3:$A$401,FC!$F56,'TC-25'!$E$3:$E$401,FC!$D56)</f>
        <v>0</v>
      </c>
      <c r="Z56" s="293">
        <f>SUMIFS('TC-25'!$AA$4:$AA$38,'TC-25'!$W$4:$W$38,$D56,'TC-25'!$Y$4:$Y$38,$F56)</f>
        <v>0</v>
      </c>
      <c r="AA56" s="322">
        <f t="shared" si="75"/>
        <v>0</v>
      </c>
      <c r="AB56" s="293">
        <f t="shared" si="37"/>
        <v>0</v>
      </c>
      <c r="AC56" s="293">
        <f>SUMIFS('TC-25'!$AH$4:$AH$38,'TC-25'!$AD$4:$AD$38,FC!$D56,'TC-25'!$AF$4:$AF$38,FC!$F56)</f>
        <v>0</v>
      </c>
      <c r="AD56" s="322">
        <f t="shared" si="76"/>
        <v>0</v>
      </c>
      <c r="AE56" s="293"/>
      <c r="AF56" s="293"/>
      <c r="AG56" s="2864">
        <f t="shared" si="38"/>
        <v>0</v>
      </c>
      <c r="AH56" s="2861">
        <v>0</v>
      </c>
      <c r="AI56" s="2860">
        <v>0</v>
      </c>
      <c r="AJ56" s="2860">
        <v>0</v>
      </c>
      <c r="AK56" s="2860">
        <v>0</v>
      </c>
      <c r="AL56" s="2860">
        <v>0</v>
      </c>
      <c r="AM56" s="2860">
        <v>0</v>
      </c>
      <c r="AN56" s="2860">
        <v>0</v>
      </c>
      <c r="AO56" s="2860"/>
      <c r="AP56" s="2860"/>
      <c r="AQ56" s="2860"/>
      <c r="AR56" s="2860"/>
      <c r="AS56" s="2860"/>
      <c r="AT56" s="293"/>
      <c r="AU56" s="2864"/>
      <c r="AV56" s="2860">
        <v>0</v>
      </c>
      <c r="AW56" s="2860">
        <v>0</v>
      </c>
      <c r="AX56" s="2860">
        <v>0</v>
      </c>
      <c r="AY56" s="2860">
        <v>0</v>
      </c>
      <c r="AZ56" s="2860">
        <v>0</v>
      </c>
      <c r="BA56" s="2860">
        <v>0</v>
      </c>
      <c r="BB56" s="2860">
        <v>0</v>
      </c>
      <c r="BC56" s="2866">
        <v>26000</v>
      </c>
      <c r="BD56" s="2866">
        <v>26000</v>
      </c>
      <c r="BE56" s="2866">
        <v>26000</v>
      </c>
      <c r="BF56" s="2866">
        <v>26000</v>
      </c>
      <c r="BG56" s="2866">
        <v>26000</v>
      </c>
      <c r="BH56" s="293"/>
      <c r="BI56" s="2862"/>
      <c r="BJ56" s="2860">
        <v>0</v>
      </c>
      <c r="BK56" s="2860">
        <v>0</v>
      </c>
      <c r="BL56" s="2860">
        <v>0</v>
      </c>
      <c r="BM56" s="2860">
        <v>0</v>
      </c>
      <c r="BN56" s="2860">
        <v>0</v>
      </c>
      <c r="BO56" s="2860">
        <v>0</v>
      </c>
      <c r="BP56" s="2860">
        <v>0</v>
      </c>
      <c r="BQ56" s="2866">
        <f t="shared" si="39"/>
        <v>0</v>
      </c>
      <c r="BR56" s="2866">
        <f t="shared" si="40"/>
        <v>0</v>
      </c>
      <c r="BS56" s="2866">
        <f t="shared" si="41"/>
        <v>0</v>
      </c>
      <c r="BT56" s="2866">
        <f t="shared" si="42"/>
        <v>0</v>
      </c>
      <c r="BU56" s="2866">
        <f t="shared" si="43"/>
        <v>0</v>
      </c>
      <c r="BV56" s="293"/>
      <c r="BW56" s="2862">
        <f t="shared" si="203"/>
        <v>0</v>
      </c>
      <c r="BX56" s="2860">
        <v>0</v>
      </c>
      <c r="BY56" s="2860">
        <v>0</v>
      </c>
      <c r="BZ56" s="2860">
        <v>0</v>
      </c>
      <c r="CA56" s="2860">
        <v>0</v>
      </c>
      <c r="CB56" s="2860">
        <v>0</v>
      </c>
      <c r="CC56" s="2860">
        <v>0</v>
      </c>
      <c r="CD56" s="2860">
        <v>0</v>
      </c>
      <c r="CE56" s="2866">
        <f t="shared" si="77"/>
        <v>0</v>
      </c>
      <c r="CF56" s="2866">
        <f t="shared" si="45"/>
        <v>0</v>
      </c>
      <c r="CG56" s="2866">
        <f t="shared" si="46"/>
        <v>0</v>
      </c>
      <c r="CH56" s="2866">
        <f t="shared" si="47"/>
        <v>0</v>
      </c>
      <c r="CI56" s="2866">
        <f t="shared" si="48"/>
        <v>0</v>
      </c>
      <c r="CJ56" s="293"/>
      <c r="CK56" s="2864">
        <f t="shared" si="78"/>
        <v>0</v>
      </c>
      <c r="CL56" s="2869"/>
      <c r="CM56" s="2869"/>
      <c r="CN56" s="2869"/>
      <c r="CO56" s="2869"/>
      <c r="CP56" s="2869"/>
      <c r="CQ56" s="2869"/>
      <c r="CR56" s="2869"/>
      <c r="CS56" s="2869"/>
      <c r="CT56" s="2869"/>
      <c r="CU56" s="2869"/>
      <c r="CV56" s="2869"/>
      <c r="CW56" s="2869"/>
      <c r="CX56" s="293"/>
      <c r="CY56" s="2873"/>
      <c r="CZ56" s="2867">
        <v>0</v>
      </c>
      <c r="DA56" s="2867">
        <v>0</v>
      </c>
      <c r="DB56" s="2867">
        <v>0</v>
      </c>
      <c r="DC56" s="2867">
        <v>0</v>
      </c>
      <c r="DD56" s="2867">
        <v>0</v>
      </c>
      <c r="DE56" s="2867">
        <v>0</v>
      </c>
      <c r="DF56" s="2867">
        <v>0</v>
      </c>
      <c r="DG56" s="2867"/>
      <c r="DH56" s="2867"/>
      <c r="DI56" s="2867"/>
      <c r="DJ56" s="2867"/>
      <c r="DK56" s="2867"/>
      <c r="DM56" s="3377">
        <f t="shared" si="79"/>
        <v>0</v>
      </c>
      <c r="DN56" s="2886"/>
      <c r="DO56" s="2886"/>
      <c r="DP56" s="2886"/>
      <c r="DQ56" s="2867"/>
      <c r="DR56" s="2867"/>
      <c r="DS56" s="2867">
        <f t="shared" si="49"/>
        <v>0</v>
      </c>
      <c r="DT56" s="2867">
        <f t="shared" si="50"/>
        <v>0</v>
      </c>
      <c r="DU56" s="2867">
        <f t="shared" si="51"/>
        <v>0</v>
      </c>
      <c r="DV56" s="2867">
        <f t="shared" si="52"/>
        <v>0</v>
      </c>
      <c r="DW56" s="2867">
        <f t="shared" si="53"/>
        <v>0</v>
      </c>
      <c r="DX56" s="2867">
        <f t="shared" si="54"/>
        <v>0</v>
      </c>
      <c r="DY56" s="2867">
        <f t="shared" si="55"/>
        <v>0</v>
      </c>
      <c r="EA56" s="2873"/>
      <c r="EB56" s="2867"/>
      <c r="EC56" s="2867"/>
      <c r="ED56" s="2867"/>
      <c r="EE56" s="2867"/>
      <c r="EF56" s="2867"/>
      <c r="EG56" s="2867"/>
      <c r="EH56" s="2867">
        <f t="shared" si="56"/>
        <v>0</v>
      </c>
      <c r="EI56" s="2867">
        <f t="shared" si="57"/>
        <v>0</v>
      </c>
      <c r="EJ56" s="2867">
        <f t="shared" si="58"/>
        <v>0</v>
      </c>
      <c r="EK56" s="2867">
        <f t="shared" si="59"/>
        <v>0</v>
      </c>
      <c r="EL56" s="2867">
        <f t="shared" si="60"/>
        <v>0</v>
      </c>
      <c r="EM56" s="2867">
        <f t="shared" si="61"/>
        <v>0</v>
      </c>
      <c r="EO56" s="2873"/>
      <c r="EP56" s="2886"/>
      <c r="EQ56" s="2886"/>
      <c r="ER56" s="2886"/>
      <c r="ES56" s="2867"/>
      <c r="ET56" s="2867"/>
      <c r="EU56" s="2867"/>
      <c r="EV56" s="3421">
        <f t="shared" si="80"/>
        <v>0</v>
      </c>
      <c r="EW56" s="3421">
        <f t="shared" si="62"/>
        <v>0</v>
      </c>
      <c r="EX56" s="3421">
        <f t="shared" si="63"/>
        <v>0</v>
      </c>
      <c r="EY56" s="3421">
        <f t="shared" si="64"/>
        <v>0</v>
      </c>
      <c r="EZ56" s="3421">
        <f t="shared" si="65"/>
        <v>0</v>
      </c>
      <c r="FA56" s="3421">
        <f t="shared" si="66"/>
        <v>0</v>
      </c>
      <c r="FC56" s="2873"/>
      <c r="FD56" s="2886"/>
      <c r="FE56" s="2886"/>
      <c r="FF56" s="2886"/>
      <c r="FG56" s="2867"/>
      <c r="FH56" s="2867"/>
      <c r="FI56" s="2867"/>
      <c r="FJ56" s="2867">
        <f t="shared" si="81"/>
        <v>0</v>
      </c>
      <c r="FK56" s="2867">
        <f t="shared" si="82"/>
        <v>0</v>
      </c>
      <c r="FL56" s="2867">
        <f t="shared" si="83"/>
        <v>0</v>
      </c>
      <c r="FM56" s="2867">
        <f t="shared" si="84"/>
        <v>0</v>
      </c>
      <c r="FN56" s="2867">
        <f t="shared" si="85"/>
        <v>0</v>
      </c>
      <c r="FO56" s="2867">
        <f t="shared" si="86"/>
        <v>0</v>
      </c>
      <c r="FY56" s="3369">
        <f t="shared" si="67"/>
        <v>0</v>
      </c>
      <c r="FZ56" s="2886"/>
      <c r="GA56" s="2886"/>
      <c r="GB56" s="2886"/>
      <c r="GC56" s="2867"/>
      <c r="GD56" s="2867"/>
      <c r="GE56" s="2867"/>
      <c r="GF56" s="2867"/>
      <c r="GG56" s="2867"/>
      <c r="GH56" s="2867"/>
      <c r="GJ56" s="3369">
        <f t="shared" si="68"/>
        <v>0</v>
      </c>
      <c r="GK56" s="2886" cm="1">
        <f t="array" ref="GK56">SUMPRODUCT('FC-Cost'!$F$3:$N$130*('FC-Cost'!$A$3:$A$130=$F56)*('FC-Cost'!$F$2:$N$2=GK$15))*$Q56</f>
        <v>0</v>
      </c>
      <c r="GL56" s="2886" cm="1">
        <f t="array" ref="GL56">SUMPRODUCT('FC-Cost'!$F$3:$N$130*('FC-Cost'!$A$3:$A$130=$F56)*('FC-Cost'!$F$2:$N$2=GL$15))*$Q56</f>
        <v>0</v>
      </c>
      <c r="GM56" s="2886" cm="1">
        <f t="array" ref="GM56">SUMPRODUCT('FC-Cost'!$F$3:$N$130*('FC-Cost'!$A$3:$A$130=$F56)*('FC-Cost'!$F$2:$N$2=GM$15))*$Q56</f>
        <v>0</v>
      </c>
      <c r="GN56" s="2867" cm="1">
        <f t="array" ref="GN56">SUMPRODUCT('FC-Cost'!$F$3:$N$130*('FC-Cost'!$A$3:$A$130=$F56)*('FC-Cost'!$F$2:$N$2=GN$15))*$Q56</f>
        <v>0</v>
      </c>
      <c r="GO56" s="2867" cm="1">
        <f t="array" ref="GO56">SUMPRODUCT('FC-Cost'!$F$3:$N$130*('FC-Cost'!$A$3:$A$130=$F56)*('FC-Cost'!$F$2:$N$2=GO$15))*$Q56</f>
        <v>0</v>
      </c>
      <c r="GP56" s="2867" cm="1">
        <f t="array" ref="GP56">SUMPRODUCT('FC-Cost'!$F$3:$N$130*('FC-Cost'!$A$3:$A$130=$F56)*('FC-Cost'!$F$2:$N$2=GP$15))*$Q56</f>
        <v>0</v>
      </c>
      <c r="GQ56" s="2867" cm="1">
        <f t="array" ref="GQ56">SUMPRODUCT('FC-Cost'!$F$3:$N$130*('FC-Cost'!$A$3:$A$130=$F56)*('FC-Cost'!$F$2:$N$2=GQ$15))*$Q56</f>
        <v>0</v>
      </c>
      <c r="GR56" s="2867" cm="1">
        <f t="array" ref="GR56">SUMPRODUCT('FC-Cost'!$F$3:$N$130*('FC-Cost'!$A$3:$A$130=$F56)*('FC-Cost'!$F$2:$N$2=GR$15))*$Q56</f>
        <v>0</v>
      </c>
      <c r="GS56" s="2867" cm="1">
        <f t="array" ref="GS56">SUMPRODUCT('FC-Cost'!$F$3:$N$130*('FC-Cost'!$A$3:$A$130=$F56)*('FC-Cost'!$F$2:$N$2=GS$15))*$Q56</f>
        <v>0</v>
      </c>
      <c r="GT56" s="274">
        <f t="shared" si="69"/>
        <v>0</v>
      </c>
      <c r="GU56" s="3369">
        <f t="shared" si="70"/>
        <v>0</v>
      </c>
      <c r="GV56" s="2886" cm="1">
        <f t="array" ref="GV56">SUMPRODUCT('FC-Cost'!$F$3:$N$130*('FC-Cost'!$A$3:$A$130=$F56)*('FC-Cost'!$F$2:$N$2=GV$15))*$R56</f>
        <v>0</v>
      </c>
      <c r="GW56" s="2886" cm="1">
        <f t="array" ref="GW56">SUMPRODUCT('FC-Cost'!$F$3:$N$130*('FC-Cost'!$A$3:$A$130=$F56)*('FC-Cost'!$F$2:$N$2=GW$15))*$R56</f>
        <v>0</v>
      </c>
      <c r="GX56" s="2886" cm="1">
        <f t="array" ref="GX56">SUMPRODUCT('FC-Cost'!$F$3:$N$130*('FC-Cost'!$A$3:$A$130=$F56)*('FC-Cost'!$F$2:$N$2=GX$15))*$R56</f>
        <v>0</v>
      </c>
      <c r="GY56" s="2867" cm="1">
        <f t="array" ref="GY56">SUMPRODUCT('FC-Cost'!$F$3:$N$130*('FC-Cost'!$A$3:$A$130=$F56)*('FC-Cost'!$F$2:$N$2=GY$15))*$R56</f>
        <v>0</v>
      </c>
      <c r="GZ56" s="2867" cm="1">
        <f t="array" ref="GZ56">SUMPRODUCT('FC-Cost'!$F$3:$N$130*('FC-Cost'!$A$3:$A$130=$F56)*('FC-Cost'!$F$2:$N$2=GZ$15))*$R56</f>
        <v>0</v>
      </c>
      <c r="HA56" s="2867" cm="1">
        <f t="array" ref="HA56">SUMPRODUCT('FC-Cost'!$F$3:$N$130*('FC-Cost'!$A$3:$A$130=$F56)*('FC-Cost'!$F$2:$N$2=HA$15))*$R56</f>
        <v>0</v>
      </c>
      <c r="HB56" s="2867" cm="1">
        <f t="array" ref="HB56">SUMPRODUCT('FC-Cost'!$F$3:$N$130*('FC-Cost'!$A$3:$A$130=$F56)*('FC-Cost'!$F$2:$N$2=HB$15))*$R56</f>
        <v>0</v>
      </c>
      <c r="HC56" s="2867" cm="1">
        <f t="array" ref="HC56">SUMPRODUCT('FC-Cost'!$F$3:$N$130*('FC-Cost'!$A$3:$A$130=$F56)*('FC-Cost'!$F$2:$N$2=HC$15))*$R56</f>
        <v>0</v>
      </c>
      <c r="HD56" s="2867" cm="1">
        <f t="array" ref="HD56">SUMPRODUCT('FC-Cost'!$F$3:$N$130*('FC-Cost'!$A$3:$A$130=$F56)*('FC-Cost'!$F$2:$N$2=HD$15))*$R56</f>
        <v>0</v>
      </c>
      <c r="HF56" s="3369">
        <f t="shared" si="71"/>
        <v>0</v>
      </c>
      <c r="HG56" s="2886" cm="1">
        <f t="array" ref="HG56">SUMPRODUCT('FC-Cost'!$F$3:$N$130*('FC-Cost'!$A$3:$A$130=$F56)*('FC-Cost'!$F$2:$N$2=HG$15))*$S56</f>
        <v>0</v>
      </c>
      <c r="HH56" s="2886" cm="1">
        <f t="array" ref="HH56">SUMPRODUCT('FC-Cost'!$F$3:$N$130*('FC-Cost'!$A$3:$A$130=$F56)*('FC-Cost'!$F$2:$N$2=HH$15))*$S56</f>
        <v>0</v>
      </c>
      <c r="HI56" s="2886" cm="1">
        <f t="array" ref="HI56">SUMPRODUCT('FC-Cost'!$F$3:$N$130*('FC-Cost'!$A$3:$A$130=$F56)*('FC-Cost'!$F$2:$N$2=HI$15))*$S56</f>
        <v>0</v>
      </c>
      <c r="HJ56" s="2867" cm="1">
        <f t="array" ref="HJ56">SUMPRODUCT('FC-Cost'!$F$3:$N$130*('FC-Cost'!$A$3:$A$130=$F56)*('FC-Cost'!$F$2:$N$2=HJ$15))*$S56</f>
        <v>0</v>
      </c>
      <c r="HK56" s="2867" cm="1">
        <f t="array" ref="HK56">SUMPRODUCT('FC-Cost'!$F$3:$N$130*('FC-Cost'!$A$3:$A$130=$F56)*('FC-Cost'!$F$2:$N$2=HK$15))*$S56</f>
        <v>0</v>
      </c>
      <c r="HL56" s="2867" cm="1">
        <f t="array" ref="HL56">SUMPRODUCT('FC-Cost'!$F$3:$N$130*('FC-Cost'!$A$3:$A$130=$F56)*('FC-Cost'!$F$2:$N$2=HL$15))*$S56</f>
        <v>0</v>
      </c>
      <c r="HM56" s="2867" cm="1">
        <f t="array" ref="HM56">SUMPRODUCT('FC-Cost'!$F$3:$N$130*('FC-Cost'!$A$3:$A$130=$F56)*('FC-Cost'!$F$2:$N$2=HM$15))*$S56</f>
        <v>0</v>
      </c>
      <c r="HN56" s="2867" cm="1">
        <f t="array" ref="HN56">SUMPRODUCT('FC-Cost'!$F$3:$N$130*('FC-Cost'!$A$3:$A$130=$F56)*('FC-Cost'!$F$2:$N$2=HN$15))*$S56</f>
        <v>0</v>
      </c>
      <c r="HO56" s="2867" cm="1">
        <f t="array" ref="HO56">SUMPRODUCT('FC-Cost'!$F$3:$N$130*('FC-Cost'!$A$3:$A$130=$F56)*('FC-Cost'!$F$2:$N$2=HO$15))*$S56</f>
        <v>0</v>
      </c>
      <c r="HQ56" s="3369">
        <f t="shared" si="72"/>
        <v>0</v>
      </c>
      <c r="HR56" s="2886" cm="1">
        <f t="array" ref="HR56">SUMPRODUCT('FC-Cost'!$F$3:$N$130*('FC-Cost'!$A$3:$A$130=$F56)*('FC-Cost'!$F$2:$N$2=HR$15))*$T56</f>
        <v>0</v>
      </c>
      <c r="HS56" s="2886" cm="1">
        <f t="array" ref="HS56">SUMPRODUCT('FC-Cost'!$F$3:$N$130*('FC-Cost'!$A$3:$A$130=$F56)*('FC-Cost'!$F$2:$N$2=HS$15))*$T56</f>
        <v>0</v>
      </c>
      <c r="HT56" s="2886" cm="1">
        <f t="array" ref="HT56">SUMPRODUCT('FC-Cost'!$F$3:$N$130*('FC-Cost'!$A$3:$A$130=$F56)*('FC-Cost'!$F$2:$N$2=HT$15))*$T56</f>
        <v>0</v>
      </c>
      <c r="HU56" s="2867" cm="1">
        <f t="array" ref="HU56">SUMPRODUCT('FC-Cost'!$F$3:$N$130*('FC-Cost'!$A$3:$A$130=$F56)*('FC-Cost'!$F$2:$N$2=HU$15))*$T56</f>
        <v>0</v>
      </c>
      <c r="HV56" s="2867" cm="1">
        <f t="array" ref="HV56">SUMPRODUCT('FC-Cost'!$F$3:$N$130*('FC-Cost'!$A$3:$A$130=$F56)*('FC-Cost'!$F$2:$N$2=HV$15))*$T56</f>
        <v>0</v>
      </c>
      <c r="HW56" s="2867" cm="1">
        <f t="array" ref="HW56">SUMPRODUCT('FC-Cost'!$F$3:$N$130*('FC-Cost'!$A$3:$A$130=$F56)*('FC-Cost'!$F$2:$N$2=HW$15))*$T56</f>
        <v>0</v>
      </c>
      <c r="HX56" s="2867" cm="1">
        <f t="array" ref="HX56">SUMPRODUCT('FC-Cost'!$F$3:$N$130*('FC-Cost'!$A$3:$A$130=$F56)*('FC-Cost'!$F$2:$N$2=HX$15))*$T56</f>
        <v>0</v>
      </c>
      <c r="HY56" s="2867" cm="1">
        <f t="array" ref="HY56">SUMPRODUCT('FC-Cost'!$F$3:$N$130*('FC-Cost'!$A$3:$A$130=$F56)*('FC-Cost'!$F$2:$N$2=HY$15))*$T56</f>
        <v>0</v>
      </c>
      <c r="HZ56" s="2867" cm="1">
        <f t="array" ref="HZ56">SUMPRODUCT('FC-Cost'!$F$3:$N$130*('FC-Cost'!$A$3:$A$130=$F56)*('FC-Cost'!$F$2:$N$2=HZ$15))*$T56</f>
        <v>0</v>
      </c>
      <c r="IB56" s="3369">
        <f t="shared" si="73"/>
        <v>0</v>
      </c>
      <c r="IC56" s="2886" cm="1">
        <f t="array" ref="IC56">SUMPRODUCT('FC-Cost'!$F$3:$N$130*('FC-Cost'!$A$3:$A$130=$F56)*('FC-Cost'!$F$2:$N$2=IC$15))*$U56</f>
        <v>0</v>
      </c>
      <c r="ID56" s="2886" cm="1">
        <f t="array" ref="ID56">SUMPRODUCT('FC-Cost'!$F$3:$N$130*('FC-Cost'!$A$3:$A$130=$F56)*('FC-Cost'!$F$2:$N$2=ID$15))*$U56</f>
        <v>0</v>
      </c>
      <c r="IE56" s="2886" cm="1">
        <f t="array" ref="IE56">SUMPRODUCT('FC-Cost'!$F$3:$N$130*('FC-Cost'!$A$3:$A$130=$F56)*('FC-Cost'!$F$2:$N$2=IE$15))*$U56</f>
        <v>0</v>
      </c>
      <c r="IF56" s="2867" cm="1">
        <f t="array" ref="IF56">SUMPRODUCT('FC-Cost'!$F$3:$N$130*('FC-Cost'!$A$3:$A$130=$F56)*('FC-Cost'!$F$2:$N$2=IF$15))*$U56</f>
        <v>0</v>
      </c>
      <c r="IG56" s="2867" cm="1">
        <f t="array" ref="IG56">SUMPRODUCT('FC-Cost'!$F$3:$N$130*('FC-Cost'!$A$3:$A$130=$F56)*('FC-Cost'!$F$2:$N$2=IG$15))*$U56</f>
        <v>0</v>
      </c>
      <c r="IH56" s="2867" cm="1">
        <f t="array" ref="IH56">SUMPRODUCT('FC-Cost'!$F$3:$N$130*('FC-Cost'!$A$3:$A$130=$F56)*('FC-Cost'!$F$2:$N$2=IH$15))*$U56</f>
        <v>0</v>
      </c>
      <c r="II56" s="2867" cm="1">
        <f t="array" ref="II56">SUMPRODUCT('FC-Cost'!$F$3:$N$130*('FC-Cost'!$A$3:$A$130=$F56)*('FC-Cost'!$F$2:$N$2=II$15))*$U56</f>
        <v>0</v>
      </c>
      <c r="IJ56" s="2867" cm="1">
        <f t="array" ref="IJ56">SUMPRODUCT('FC-Cost'!$F$3:$N$130*('FC-Cost'!$A$3:$A$130=$F56)*('FC-Cost'!$F$2:$N$2=IJ$15))*$U56</f>
        <v>0</v>
      </c>
      <c r="IK56" s="2867" cm="1">
        <f t="array" ref="IK56">SUMPRODUCT('FC-Cost'!$F$3:$N$130*('FC-Cost'!$A$3:$A$130=$F56)*('FC-Cost'!$F$2:$N$2=IK$15))*$U56</f>
        <v>0</v>
      </c>
      <c r="IM56" s="3369">
        <f t="shared" si="74"/>
        <v>0</v>
      </c>
      <c r="IN56" s="2886" cm="1">
        <f t="array" ref="IN56">SUMPRODUCT('FC-Cost'!$F$3:$N$130*('FC-Cost'!$A$3:$A$130=$F56)*('FC-Cost'!$F$2:$N$2=IN$15))*$V56</f>
        <v>0</v>
      </c>
      <c r="IO56" s="2886" cm="1">
        <f t="array" ref="IO56">SUMPRODUCT('FC-Cost'!$F$3:$N$130*('FC-Cost'!$A$3:$A$130=$F56)*('FC-Cost'!$F$2:$N$2=IO$15))*$V56</f>
        <v>0</v>
      </c>
      <c r="IP56" s="2886" cm="1">
        <f t="array" ref="IP56">SUMPRODUCT('FC-Cost'!$F$3:$N$130*('FC-Cost'!$A$3:$A$130=$F56)*('FC-Cost'!$F$2:$N$2=IP$15))*$V56</f>
        <v>0</v>
      </c>
      <c r="IQ56" s="2867" cm="1">
        <f t="array" ref="IQ56">SUMPRODUCT('FC-Cost'!$F$3:$N$130*('FC-Cost'!$A$3:$A$130=$F56)*('FC-Cost'!$F$2:$N$2=IQ$15))*$V56</f>
        <v>0</v>
      </c>
      <c r="IR56" s="2867" cm="1">
        <f t="array" ref="IR56">SUMPRODUCT('FC-Cost'!$F$3:$N$130*('FC-Cost'!$A$3:$A$130=$F56)*('FC-Cost'!$F$2:$N$2=IR$15))*$V56</f>
        <v>0</v>
      </c>
      <c r="IS56" s="2867" cm="1">
        <f t="array" ref="IS56">SUMPRODUCT('FC-Cost'!$F$3:$N$130*('FC-Cost'!$A$3:$A$130=$F56)*('FC-Cost'!$F$2:$N$2=IS$15))*$V56</f>
        <v>0</v>
      </c>
      <c r="IT56" s="2867" cm="1">
        <f t="array" ref="IT56">SUMPRODUCT('FC-Cost'!$F$3:$N$130*('FC-Cost'!$A$3:$A$130=$F56)*('FC-Cost'!$F$2:$N$2=IT$15))*$V56</f>
        <v>0</v>
      </c>
      <c r="IU56" s="2867" cm="1">
        <f t="array" ref="IU56">SUMPRODUCT('FC-Cost'!$F$3:$N$130*('FC-Cost'!$A$3:$A$130=$F56)*('FC-Cost'!$F$2:$N$2=IU$15))*$V56</f>
        <v>0</v>
      </c>
      <c r="IV56" s="2867" cm="1">
        <f t="array" ref="IV56">SUMPRODUCT('FC-Cost'!$F$3:$N$130*('FC-Cost'!$A$3:$A$130=$F56)*('FC-Cost'!$F$2:$N$2=IV$15))*$V56</f>
        <v>0</v>
      </c>
    </row>
    <row r="57" spans="2:256">
      <c r="B57" s="2858" t="s">
        <v>2602</v>
      </c>
      <c r="C57" s="2858" t="s">
        <v>26</v>
      </c>
      <c r="D57" s="2858" t="s">
        <v>1742</v>
      </c>
      <c r="E57" s="2858" t="s">
        <v>1743</v>
      </c>
      <c r="F57" s="2858" t="s">
        <v>1821</v>
      </c>
      <c r="G57" s="2858" t="s">
        <v>1822</v>
      </c>
      <c r="H57" s="2858" t="s">
        <v>1189</v>
      </c>
      <c r="I57" s="552"/>
      <c r="J57" s="2898">
        <f t="shared" si="36"/>
        <v>42900</v>
      </c>
      <c r="K57" s="2897">
        <v>3300</v>
      </c>
      <c r="L57" s="2897">
        <v>3300</v>
      </c>
      <c r="M57" s="2897">
        <v>0</v>
      </c>
      <c r="N57" s="2897">
        <v>4400</v>
      </c>
      <c r="O57" s="2897">
        <v>5500</v>
      </c>
      <c r="P57" s="2897">
        <v>4400</v>
      </c>
      <c r="Q57" s="2897">
        <v>0</v>
      </c>
      <c r="R57" s="3573">
        <v>4400</v>
      </c>
      <c r="S57" s="3573">
        <v>4400</v>
      </c>
      <c r="T57" s="3573">
        <v>4400</v>
      </c>
      <c r="U57" s="3573">
        <v>4400</v>
      </c>
      <c r="V57" s="3573">
        <v>4400</v>
      </c>
      <c r="W57" s="293"/>
      <c r="X57" s="3569">
        <v>4400</v>
      </c>
      <c r="Y57" s="293">
        <f>SUMIFS('TC-25'!$G$3:$G$401,'TC-25'!$A$3:$A$401,FC!$F57,'TC-25'!$E$3:$E$401,FC!$D57)</f>
        <v>0</v>
      </c>
      <c r="Z57" s="293">
        <f>SUMIFS('TC-25'!$AA$4:$AA$38,'TC-25'!$W$4:$W$38,$D57,'TC-25'!$Y$4:$Y$38,$F57)</f>
        <v>0</v>
      </c>
      <c r="AA57" s="322">
        <f t="shared" si="75"/>
        <v>0</v>
      </c>
      <c r="AB57" s="293">
        <f t="shared" si="37"/>
        <v>-4400</v>
      </c>
      <c r="AC57" s="293">
        <f>SUMIFS('TC-25'!$AH$4:$AH$38,'TC-25'!$AD$4:$AD$38,FC!$D57,'TC-25'!$AF$4:$AF$38,FC!$F57)</f>
        <v>0</v>
      </c>
      <c r="AD57" s="322">
        <f t="shared" si="76"/>
        <v>0</v>
      </c>
      <c r="AE57" s="293"/>
      <c r="AF57" s="293"/>
      <c r="AG57" s="2864">
        <f t="shared" si="38"/>
        <v>1276.3710660959221</v>
      </c>
      <c r="AH57" s="2861">
        <v>1292.5003606151533</v>
      </c>
      <c r="AI57" s="2860">
        <v>1240.8022226697913</v>
      </c>
      <c r="AJ57" s="2860">
        <v>0</v>
      </c>
      <c r="AK57" s="2860">
        <v>1258.323757478267</v>
      </c>
      <c r="AL57" s="2860">
        <v>1285.883196844693</v>
      </c>
      <c r="AM57" s="2860">
        <v>1278.9632034373985</v>
      </c>
      <c r="AN57" s="2860">
        <v>0</v>
      </c>
      <c r="AO57" s="2860">
        <v>1280</v>
      </c>
      <c r="AP57" s="2860">
        <v>1280</v>
      </c>
      <c r="AQ57" s="2860">
        <v>1280</v>
      </c>
      <c r="AR57" s="2860">
        <v>1280</v>
      </c>
      <c r="AS57" s="2860">
        <v>1280</v>
      </c>
      <c r="AT57" s="293"/>
      <c r="AU57" s="2864"/>
      <c r="AV57" s="2860">
        <v>25203.76577810436</v>
      </c>
      <c r="AW57" s="2860">
        <v>25272.118046226296</v>
      </c>
      <c r="AX57" s="2860">
        <v>0</v>
      </c>
      <c r="AY57" s="2860">
        <v>25671.115366518487</v>
      </c>
      <c r="AZ57" s="2860">
        <v>25778.847263326694</v>
      </c>
      <c r="BA57" s="2860">
        <v>25918.326895165214</v>
      </c>
      <c r="BB57" s="2860">
        <v>0</v>
      </c>
      <c r="BC57" s="2866">
        <v>26000</v>
      </c>
      <c r="BD57" s="2866">
        <v>26000</v>
      </c>
      <c r="BE57" s="2866">
        <v>26000</v>
      </c>
      <c r="BF57" s="2866">
        <v>26000</v>
      </c>
      <c r="BG57" s="2866">
        <v>26000</v>
      </c>
      <c r="BH57" s="293"/>
      <c r="BI57" s="2862"/>
      <c r="BJ57" s="2860">
        <v>32575.876357059748</v>
      </c>
      <c r="BK57" s="2860">
        <v>31357.700243330928</v>
      </c>
      <c r="BL57" s="2860">
        <v>0</v>
      </c>
      <c r="BM57" s="2860">
        <v>32302.57434665562</v>
      </c>
      <c r="BN57" s="2860">
        <v>33148.586529937595</v>
      </c>
      <c r="BO57" s="2860">
        <v>33148.586393578189</v>
      </c>
      <c r="BP57" s="2860">
        <v>0</v>
      </c>
      <c r="BQ57" s="2866">
        <f t="shared" si="39"/>
        <v>33280</v>
      </c>
      <c r="BR57" s="2866">
        <f t="shared" si="40"/>
        <v>33280</v>
      </c>
      <c r="BS57" s="2866">
        <f t="shared" si="41"/>
        <v>33280</v>
      </c>
      <c r="BT57" s="2866">
        <f t="shared" si="42"/>
        <v>33280</v>
      </c>
      <c r="BU57" s="2866">
        <f t="shared" si="43"/>
        <v>33280</v>
      </c>
      <c r="BV57" s="293"/>
      <c r="BW57" s="2862">
        <f t="shared" si="203"/>
        <v>1413443135.9529748</v>
      </c>
      <c r="BX57" s="2860">
        <v>107500391.97829716</v>
      </c>
      <c r="BY57" s="2860">
        <v>103480410.80299208</v>
      </c>
      <c r="BZ57" s="2860">
        <v>0</v>
      </c>
      <c r="CA57" s="2860">
        <v>142131327.12528473</v>
      </c>
      <c r="CB57" s="2860">
        <v>182317225.91465676</v>
      </c>
      <c r="CC57" s="2860">
        <v>145853780.13174403</v>
      </c>
      <c r="CD57" s="2860">
        <v>0</v>
      </c>
      <c r="CE57" s="2866">
        <f t="shared" si="77"/>
        <v>146432000</v>
      </c>
      <c r="CF57" s="2866">
        <f t="shared" si="45"/>
        <v>146432000</v>
      </c>
      <c r="CG57" s="2866">
        <f t="shared" si="46"/>
        <v>146432000</v>
      </c>
      <c r="CH57" s="2866">
        <f t="shared" si="47"/>
        <v>146432000</v>
      </c>
      <c r="CI57" s="2866">
        <f t="shared" si="48"/>
        <v>146432000</v>
      </c>
      <c r="CJ57" s="293"/>
      <c r="CK57" s="2864">
        <f t="shared" si="78"/>
        <v>0</v>
      </c>
      <c r="CL57" s="2869"/>
      <c r="CM57" s="2869"/>
      <c r="CN57" s="2869"/>
      <c r="CO57" s="2869"/>
      <c r="CP57" s="2869"/>
      <c r="CQ57" s="2869"/>
      <c r="CR57" s="2869"/>
      <c r="CS57" s="2869"/>
      <c r="CT57" s="2869"/>
      <c r="CU57" s="2869"/>
      <c r="CV57" s="2869"/>
      <c r="CW57" s="2869"/>
      <c r="CX57" s="293"/>
      <c r="CY57" s="2873"/>
      <c r="CZ57" s="2867">
        <v>0</v>
      </c>
      <c r="DA57" s="2867">
        <v>0</v>
      </c>
      <c r="DB57" s="2867">
        <v>0</v>
      </c>
      <c r="DC57" s="2867">
        <v>0</v>
      </c>
      <c r="DD57" s="2867">
        <v>0</v>
      </c>
      <c r="DE57" s="2867">
        <v>0</v>
      </c>
      <c r="DF57" s="2867">
        <v>0</v>
      </c>
      <c r="DG57" s="2867"/>
      <c r="DH57" s="2867"/>
      <c r="DI57" s="2867"/>
      <c r="DJ57" s="2867"/>
      <c r="DK57" s="2867"/>
      <c r="DM57" s="3377">
        <f t="shared" si="79"/>
        <v>0</v>
      </c>
      <c r="DN57" s="2886"/>
      <c r="DO57" s="2886"/>
      <c r="DP57" s="2886"/>
      <c r="DQ57" s="2867"/>
      <c r="DR57" s="2867"/>
      <c r="DS57" s="2867">
        <f t="shared" si="49"/>
        <v>0</v>
      </c>
      <c r="DT57" s="2867">
        <f t="shared" si="50"/>
        <v>0</v>
      </c>
      <c r="DU57" s="2867">
        <f t="shared" si="51"/>
        <v>0</v>
      </c>
      <c r="DV57" s="2867">
        <f t="shared" si="52"/>
        <v>0</v>
      </c>
      <c r="DW57" s="2867">
        <f t="shared" si="53"/>
        <v>0</v>
      </c>
      <c r="DX57" s="2867">
        <f t="shared" si="54"/>
        <v>0</v>
      </c>
      <c r="DY57" s="2867">
        <f t="shared" si="55"/>
        <v>0</v>
      </c>
      <c r="EA57" s="2873"/>
      <c r="EB57" s="2867"/>
      <c r="EC57" s="2867"/>
      <c r="ED57" s="2867"/>
      <c r="EE57" s="2867"/>
      <c r="EF57" s="2867"/>
      <c r="EG57" s="2867"/>
      <c r="EH57" s="2867">
        <f t="shared" si="56"/>
        <v>0</v>
      </c>
      <c r="EI57" s="2867">
        <f t="shared" si="57"/>
        <v>26704.684244344513</v>
      </c>
      <c r="EJ57" s="2867">
        <f t="shared" si="58"/>
        <v>26704.684244344513</v>
      </c>
      <c r="EK57" s="2867">
        <f t="shared" si="59"/>
        <v>26704.684244344513</v>
      </c>
      <c r="EL57" s="2867">
        <f t="shared" si="60"/>
        <v>26704.684244344513</v>
      </c>
      <c r="EM57" s="2867">
        <f t="shared" si="61"/>
        <v>26704.684244344513</v>
      </c>
      <c r="EO57" s="2873"/>
      <c r="EP57" s="2886"/>
      <c r="EQ57" s="2886"/>
      <c r="ER57" s="2886"/>
      <c r="ES57" s="2867"/>
      <c r="ET57" s="2867"/>
      <c r="EU57" s="2867"/>
      <c r="EV57" s="3421">
        <f t="shared" si="80"/>
        <v>0</v>
      </c>
      <c r="EW57" s="3421">
        <f t="shared" si="62"/>
        <v>28931389.324884146</v>
      </c>
      <c r="EX57" s="3421">
        <f t="shared" si="63"/>
        <v>28931389.324884146</v>
      </c>
      <c r="EY57" s="3421">
        <f t="shared" si="64"/>
        <v>28931389.324884146</v>
      </c>
      <c r="EZ57" s="3421">
        <f t="shared" si="65"/>
        <v>28931389.324884146</v>
      </c>
      <c r="FA57" s="3421">
        <f t="shared" si="66"/>
        <v>28931389.324884146</v>
      </c>
      <c r="FC57" s="2873"/>
      <c r="FD57" s="2886"/>
      <c r="FE57" s="2886"/>
      <c r="FF57" s="2886"/>
      <c r="FG57" s="2867"/>
      <c r="FH57" s="2867"/>
      <c r="FI57" s="2867"/>
      <c r="FJ57" s="2867">
        <f t="shared" si="81"/>
        <v>0</v>
      </c>
      <c r="FK57" s="2867">
        <f t="shared" si="82"/>
        <v>117500610.67511585</v>
      </c>
      <c r="FL57" s="2867">
        <f t="shared" si="83"/>
        <v>117500610.67511585</v>
      </c>
      <c r="FM57" s="2867">
        <f t="shared" si="84"/>
        <v>117500610.67511585</v>
      </c>
      <c r="FN57" s="2867">
        <f t="shared" si="85"/>
        <v>117500610.67511585</v>
      </c>
      <c r="FO57" s="2867">
        <f t="shared" si="86"/>
        <v>117500610.67511585</v>
      </c>
      <c r="FY57" s="3369">
        <f t="shared" si="67"/>
        <v>0</v>
      </c>
      <c r="FZ57" s="2886"/>
      <c r="GA57" s="2886"/>
      <c r="GB57" s="2886"/>
      <c r="GC57" s="2867"/>
      <c r="GD57" s="2867"/>
      <c r="GE57" s="2867"/>
      <c r="GF57" s="2867"/>
      <c r="GG57" s="2867"/>
      <c r="GH57" s="2867"/>
      <c r="GJ57" s="3369">
        <f t="shared" si="68"/>
        <v>0</v>
      </c>
      <c r="GK57" s="2886" cm="1">
        <f t="array" ref="GK57">SUMPRODUCT('FC-Cost'!$F$3:$N$130*('FC-Cost'!$A$3:$A$130=$F57)*('FC-Cost'!$F$2:$N$2=GK$15))*$Q57</f>
        <v>0</v>
      </c>
      <c r="GL57" s="2886" cm="1">
        <f t="array" ref="GL57">SUMPRODUCT('FC-Cost'!$F$3:$N$130*('FC-Cost'!$A$3:$A$130=$F57)*('FC-Cost'!$F$2:$N$2=GL$15))*$Q57</f>
        <v>0</v>
      </c>
      <c r="GM57" s="2886" cm="1">
        <f t="array" ref="GM57">SUMPRODUCT('FC-Cost'!$F$3:$N$130*('FC-Cost'!$A$3:$A$130=$F57)*('FC-Cost'!$F$2:$N$2=GM$15))*$Q57</f>
        <v>0</v>
      </c>
      <c r="GN57" s="2867" cm="1">
        <f t="array" ref="GN57">SUMPRODUCT('FC-Cost'!$F$3:$N$130*('FC-Cost'!$A$3:$A$130=$F57)*('FC-Cost'!$F$2:$N$2=GN$15))*$Q57</f>
        <v>0</v>
      </c>
      <c r="GO57" s="2867" cm="1">
        <f t="array" ref="GO57">SUMPRODUCT('FC-Cost'!$F$3:$N$130*('FC-Cost'!$A$3:$A$130=$F57)*('FC-Cost'!$F$2:$N$2=GO$15))*$Q57</f>
        <v>0</v>
      </c>
      <c r="GP57" s="2867" cm="1">
        <f t="array" ref="GP57">SUMPRODUCT('FC-Cost'!$F$3:$N$130*('FC-Cost'!$A$3:$A$130=$F57)*('FC-Cost'!$F$2:$N$2=GP$15))*$Q57</f>
        <v>0</v>
      </c>
      <c r="GQ57" s="2867" cm="1">
        <f t="array" ref="GQ57">SUMPRODUCT('FC-Cost'!$F$3:$N$130*('FC-Cost'!$A$3:$A$130=$F57)*('FC-Cost'!$F$2:$N$2=GQ$15))*$Q57</f>
        <v>0</v>
      </c>
      <c r="GR57" s="2867" cm="1">
        <f t="array" ref="GR57">SUMPRODUCT('FC-Cost'!$F$3:$N$130*('FC-Cost'!$A$3:$A$130=$F57)*('FC-Cost'!$F$2:$N$2=GR$15))*$Q57</f>
        <v>0</v>
      </c>
      <c r="GS57" s="2867" cm="1">
        <f t="array" ref="GS57">SUMPRODUCT('FC-Cost'!$F$3:$N$130*('FC-Cost'!$A$3:$A$130=$F57)*('FC-Cost'!$F$2:$N$2=GS$15))*$Q57</f>
        <v>0</v>
      </c>
      <c r="GT57" s="274">
        <f t="shared" si="69"/>
        <v>0</v>
      </c>
      <c r="GU57" s="3369">
        <f t="shared" si="70"/>
        <v>117500610.67511585</v>
      </c>
      <c r="GV57" s="2886" cm="1">
        <f t="array" ref="GV57">SUMPRODUCT('FC-Cost'!$F$3:$N$130*('FC-Cost'!$A$3:$A$130=$F57)*('FC-Cost'!$F$2:$N$2=GV$15))*$R57</f>
        <v>86867901.385497436</v>
      </c>
      <c r="GW57" s="2886" cm="1">
        <f t="array" ref="GW57">SUMPRODUCT('FC-Cost'!$F$3:$N$130*('FC-Cost'!$A$3:$A$130=$F57)*('FC-Cost'!$F$2:$N$2=GW$15))*$R57</f>
        <v>1346132.860102264</v>
      </c>
      <c r="GX57" s="2886" cm="1">
        <f t="array" ref="GX57">SUMPRODUCT('FC-Cost'!$F$3:$N$130*('FC-Cost'!$A$3:$A$130=$F57)*('FC-Cost'!$F$2:$N$2=GX$15))*$R57</f>
        <v>715633.22542438912</v>
      </c>
      <c r="GY57" s="2867" cm="1">
        <f t="array" ref="GY57">SUMPRODUCT('FC-Cost'!$F$3:$N$130*('FC-Cost'!$A$3:$A$130=$F57)*('FC-Cost'!$F$2:$N$2=GY$15))*$R57</f>
        <v>6653158.1026341282</v>
      </c>
      <c r="GZ57" s="2867" cm="1">
        <f t="array" ref="GZ57">SUMPRODUCT('FC-Cost'!$F$3:$N$130*('FC-Cost'!$A$3:$A$130=$F57)*('FC-Cost'!$F$2:$N$2=GZ$15))*$R57</f>
        <v>11245.947679252535</v>
      </c>
      <c r="HA57" s="2867" cm="1">
        <f t="array" ref="HA57">SUMPRODUCT('FC-Cost'!$F$3:$N$130*('FC-Cost'!$A$3:$A$130=$F57)*('FC-Cost'!$F$2:$N$2=HA$15))*$R57</f>
        <v>2800835.2470082464</v>
      </c>
      <c r="HB57" s="2867" cm="1">
        <f t="array" ref="HB57">SUMPRODUCT('FC-Cost'!$F$3:$N$130*('FC-Cost'!$A$3:$A$130=$F57)*('FC-Cost'!$F$2:$N$2=HB$15))*$R57</f>
        <v>5049289.2161854208</v>
      </c>
      <c r="HC57" s="2867" cm="1">
        <f t="array" ref="HC57">SUMPRODUCT('FC-Cost'!$F$3:$N$130*('FC-Cost'!$A$3:$A$130=$F57)*('FC-Cost'!$F$2:$N$2=HC$15))*$R57</f>
        <v>1691351.6501174006</v>
      </c>
      <c r="HD57" s="2867" cm="1">
        <f t="array" ref="HD57">SUMPRODUCT('FC-Cost'!$F$3:$N$130*('FC-Cost'!$A$3:$A$130=$F57)*('FC-Cost'!$F$2:$N$2=HD$15))*$R57</f>
        <v>12365063.040467313</v>
      </c>
      <c r="HF57" s="3369">
        <f t="shared" si="71"/>
        <v>117500610.67511585</v>
      </c>
      <c r="HG57" s="2886" cm="1">
        <f t="array" ref="HG57">SUMPRODUCT('FC-Cost'!$F$3:$N$130*('FC-Cost'!$A$3:$A$130=$F57)*('FC-Cost'!$F$2:$N$2=HG$15))*$S57</f>
        <v>86867901.385497436</v>
      </c>
      <c r="HH57" s="2886" cm="1">
        <f t="array" ref="HH57">SUMPRODUCT('FC-Cost'!$F$3:$N$130*('FC-Cost'!$A$3:$A$130=$F57)*('FC-Cost'!$F$2:$N$2=HH$15))*$S57</f>
        <v>1346132.860102264</v>
      </c>
      <c r="HI57" s="2886" cm="1">
        <f t="array" ref="HI57">SUMPRODUCT('FC-Cost'!$F$3:$N$130*('FC-Cost'!$A$3:$A$130=$F57)*('FC-Cost'!$F$2:$N$2=HI$15))*$S57</f>
        <v>715633.22542438912</v>
      </c>
      <c r="HJ57" s="2867" cm="1">
        <f t="array" ref="HJ57">SUMPRODUCT('FC-Cost'!$F$3:$N$130*('FC-Cost'!$A$3:$A$130=$F57)*('FC-Cost'!$F$2:$N$2=HJ$15))*$S57</f>
        <v>6653158.1026341282</v>
      </c>
      <c r="HK57" s="2867" cm="1">
        <f t="array" ref="HK57">SUMPRODUCT('FC-Cost'!$F$3:$N$130*('FC-Cost'!$A$3:$A$130=$F57)*('FC-Cost'!$F$2:$N$2=HK$15))*$S57</f>
        <v>11245.947679252535</v>
      </c>
      <c r="HL57" s="2867" cm="1">
        <f t="array" ref="HL57">SUMPRODUCT('FC-Cost'!$F$3:$N$130*('FC-Cost'!$A$3:$A$130=$F57)*('FC-Cost'!$F$2:$N$2=HL$15))*$S57</f>
        <v>2800835.2470082464</v>
      </c>
      <c r="HM57" s="2867" cm="1">
        <f t="array" ref="HM57">SUMPRODUCT('FC-Cost'!$F$3:$N$130*('FC-Cost'!$A$3:$A$130=$F57)*('FC-Cost'!$F$2:$N$2=HM$15))*$S57</f>
        <v>5049289.2161854208</v>
      </c>
      <c r="HN57" s="2867" cm="1">
        <f t="array" ref="HN57">SUMPRODUCT('FC-Cost'!$F$3:$N$130*('FC-Cost'!$A$3:$A$130=$F57)*('FC-Cost'!$F$2:$N$2=HN$15))*$S57</f>
        <v>1691351.6501174006</v>
      </c>
      <c r="HO57" s="2867" cm="1">
        <f t="array" ref="HO57">SUMPRODUCT('FC-Cost'!$F$3:$N$130*('FC-Cost'!$A$3:$A$130=$F57)*('FC-Cost'!$F$2:$N$2=HO$15))*$S57</f>
        <v>12365063.040467313</v>
      </c>
      <c r="HQ57" s="3369">
        <f t="shared" si="72"/>
        <v>117500610.67511585</v>
      </c>
      <c r="HR57" s="2886" cm="1">
        <f t="array" ref="HR57">SUMPRODUCT('FC-Cost'!$F$3:$N$130*('FC-Cost'!$A$3:$A$130=$F57)*('FC-Cost'!$F$2:$N$2=HR$15))*$T57</f>
        <v>86867901.385497436</v>
      </c>
      <c r="HS57" s="2886" cm="1">
        <f t="array" ref="HS57">SUMPRODUCT('FC-Cost'!$F$3:$N$130*('FC-Cost'!$A$3:$A$130=$F57)*('FC-Cost'!$F$2:$N$2=HS$15))*$T57</f>
        <v>1346132.860102264</v>
      </c>
      <c r="HT57" s="2886" cm="1">
        <f t="array" ref="HT57">SUMPRODUCT('FC-Cost'!$F$3:$N$130*('FC-Cost'!$A$3:$A$130=$F57)*('FC-Cost'!$F$2:$N$2=HT$15))*$T57</f>
        <v>715633.22542438912</v>
      </c>
      <c r="HU57" s="2867" cm="1">
        <f t="array" ref="HU57">SUMPRODUCT('FC-Cost'!$F$3:$N$130*('FC-Cost'!$A$3:$A$130=$F57)*('FC-Cost'!$F$2:$N$2=HU$15))*$T57</f>
        <v>6653158.1026341282</v>
      </c>
      <c r="HV57" s="2867" cm="1">
        <f t="array" ref="HV57">SUMPRODUCT('FC-Cost'!$F$3:$N$130*('FC-Cost'!$A$3:$A$130=$F57)*('FC-Cost'!$F$2:$N$2=HV$15))*$T57</f>
        <v>11245.947679252535</v>
      </c>
      <c r="HW57" s="2867" cm="1">
        <f t="array" ref="HW57">SUMPRODUCT('FC-Cost'!$F$3:$N$130*('FC-Cost'!$A$3:$A$130=$F57)*('FC-Cost'!$F$2:$N$2=HW$15))*$T57</f>
        <v>2800835.2470082464</v>
      </c>
      <c r="HX57" s="2867" cm="1">
        <f t="array" ref="HX57">SUMPRODUCT('FC-Cost'!$F$3:$N$130*('FC-Cost'!$A$3:$A$130=$F57)*('FC-Cost'!$F$2:$N$2=HX$15))*$T57</f>
        <v>5049289.2161854208</v>
      </c>
      <c r="HY57" s="2867" cm="1">
        <f t="array" ref="HY57">SUMPRODUCT('FC-Cost'!$F$3:$N$130*('FC-Cost'!$A$3:$A$130=$F57)*('FC-Cost'!$F$2:$N$2=HY$15))*$T57</f>
        <v>1691351.6501174006</v>
      </c>
      <c r="HZ57" s="2867" cm="1">
        <f t="array" ref="HZ57">SUMPRODUCT('FC-Cost'!$F$3:$N$130*('FC-Cost'!$A$3:$A$130=$F57)*('FC-Cost'!$F$2:$N$2=HZ$15))*$T57</f>
        <v>12365063.040467313</v>
      </c>
      <c r="IB57" s="3369">
        <f t="shared" si="73"/>
        <v>117500610.67511585</v>
      </c>
      <c r="IC57" s="2886" cm="1">
        <f t="array" ref="IC57">SUMPRODUCT('FC-Cost'!$F$3:$N$130*('FC-Cost'!$A$3:$A$130=$F57)*('FC-Cost'!$F$2:$N$2=IC$15))*$U57</f>
        <v>86867901.385497436</v>
      </c>
      <c r="ID57" s="2886" cm="1">
        <f t="array" ref="ID57">SUMPRODUCT('FC-Cost'!$F$3:$N$130*('FC-Cost'!$A$3:$A$130=$F57)*('FC-Cost'!$F$2:$N$2=ID$15))*$U57</f>
        <v>1346132.860102264</v>
      </c>
      <c r="IE57" s="2886" cm="1">
        <f t="array" ref="IE57">SUMPRODUCT('FC-Cost'!$F$3:$N$130*('FC-Cost'!$A$3:$A$130=$F57)*('FC-Cost'!$F$2:$N$2=IE$15))*$U57</f>
        <v>715633.22542438912</v>
      </c>
      <c r="IF57" s="2867" cm="1">
        <f t="array" ref="IF57">SUMPRODUCT('FC-Cost'!$F$3:$N$130*('FC-Cost'!$A$3:$A$130=$F57)*('FC-Cost'!$F$2:$N$2=IF$15))*$U57</f>
        <v>6653158.1026341282</v>
      </c>
      <c r="IG57" s="2867" cm="1">
        <f t="array" ref="IG57">SUMPRODUCT('FC-Cost'!$F$3:$N$130*('FC-Cost'!$A$3:$A$130=$F57)*('FC-Cost'!$F$2:$N$2=IG$15))*$U57</f>
        <v>11245.947679252535</v>
      </c>
      <c r="IH57" s="2867" cm="1">
        <f t="array" ref="IH57">SUMPRODUCT('FC-Cost'!$F$3:$N$130*('FC-Cost'!$A$3:$A$130=$F57)*('FC-Cost'!$F$2:$N$2=IH$15))*$U57</f>
        <v>2800835.2470082464</v>
      </c>
      <c r="II57" s="2867" cm="1">
        <f t="array" ref="II57">SUMPRODUCT('FC-Cost'!$F$3:$N$130*('FC-Cost'!$A$3:$A$130=$F57)*('FC-Cost'!$F$2:$N$2=II$15))*$U57</f>
        <v>5049289.2161854208</v>
      </c>
      <c r="IJ57" s="2867" cm="1">
        <f t="array" ref="IJ57">SUMPRODUCT('FC-Cost'!$F$3:$N$130*('FC-Cost'!$A$3:$A$130=$F57)*('FC-Cost'!$F$2:$N$2=IJ$15))*$U57</f>
        <v>1691351.6501174006</v>
      </c>
      <c r="IK57" s="2867" cm="1">
        <f t="array" ref="IK57">SUMPRODUCT('FC-Cost'!$F$3:$N$130*('FC-Cost'!$A$3:$A$130=$F57)*('FC-Cost'!$F$2:$N$2=IK$15))*$U57</f>
        <v>12365063.040467313</v>
      </c>
      <c r="IM57" s="3369">
        <f t="shared" si="74"/>
        <v>117500610.67511585</v>
      </c>
      <c r="IN57" s="2886" cm="1">
        <f t="array" ref="IN57">SUMPRODUCT('FC-Cost'!$F$3:$N$130*('FC-Cost'!$A$3:$A$130=$F57)*('FC-Cost'!$F$2:$N$2=IN$15))*$V57</f>
        <v>86867901.385497436</v>
      </c>
      <c r="IO57" s="2886" cm="1">
        <f t="array" ref="IO57">SUMPRODUCT('FC-Cost'!$F$3:$N$130*('FC-Cost'!$A$3:$A$130=$F57)*('FC-Cost'!$F$2:$N$2=IO$15))*$V57</f>
        <v>1346132.860102264</v>
      </c>
      <c r="IP57" s="2886" cm="1">
        <f t="array" ref="IP57">SUMPRODUCT('FC-Cost'!$F$3:$N$130*('FC-Cost'!$A$3:$A$130=$F57)*('FC-Cost'!$F$2:$N$2=IP$15))*$V57</f>
        <v>715633.22542438912</v>
      </c>
      <c r="IQ57" s="2867" cm="1">
        <f t="array" ref="IQ57">SUMPRODUCT('FC-Cost'!$F$3:$N$130*('FC-Cost'!$A$3:$A$130=$F57)*('FC-Cost'!$F$2:$N$2=IQ$15))*$V57</f>
        <v>6653158.1026341282</v>
      </c>
      <c r="IR57" s="2867" cm="1">
        <f t="array" ref="IR57">SUMPRODUCT('FC-Cost'!$F$3:$N$130*('FC-Cost'!$A$3:$A$130=$F57)*('FC-Cost'!$F$2:$N$2=IR$15))*$V57</f>
        <v>11245.947679252535</v>
      </c>
      <c r="IS57" s="2867" cm="1">
        <f t="array" ref="IS57">SUMPRODUCT('FC-Cost'!$F$3:$N$130*('FC-Cost'!$A$3:$A$130=$F57)*('FC-Cost'!$F$2:$N$2=IS$15))*$V57</f>
        <v>2800835.2470082464</v>
      </c>
      <c r="IT57" s="2867" cm="1">
        <f t="array" ref="IT57">SUMPRODUCT('FC-Cost'!$F$3:$N$130*('FC-Cost'!$A$3:$A$130=$F57)*('FC-Cost'!$F$2:$N$2=IT$15))*$V57</f>
        <v>5049289.2161854208</v>
      </c>
      <c r="IU57" s="2867" cm="1">
        <f t="array" ref="IU57">SUMPRODUCT('FC-Cost'!$F$3:$N$130*('FC-Cost'!$A$3:$A$130=$F57)*('FC-Cost'!$F$2:$N$2=IU$15))*$V57</f>
        <v>1691351.6501174006</v>
      </c>
      <c r="IV57" s="2867" cm="1">
        <f t="array" ref="IV57">SUMPRODUCT('FC-Cost'!$F$3:$N$130*('FC-Cost'!$A$3:$A$130=$F57)*('FC-Cost'!$F$2:$N$2=IV$15))*$V57</f>
        <v>12365063.040467313</v>
      </c>
    </row>
    <row r="58" spans="2:256">
      <c r="B58" s="2858" t="s">
        <v>2602</v>
      </c>
      <c r="C58" s="2858" t="s">
        <v>26</v>
      </c>
      <c r="D58" s="2858" t="s">
        <v>1744</v>
      </c>
      <c r="E58" s="2858" t="s">
        <v>1745</v>
      </c>
      <c r="F58" s="2858" t="s">
        <v>1821</v>
      </c>
      <c r="G58" s="2858" t="s">
        <v>1822</v>
      </c>
      <c r="H58" s="2858" t="s">
        <v>1189</v>
      </c>
      <c r="I58" s="552"/>
      <c r="J58" s="2898">
        <f t="shared" si="36"/>
        <v>0</v>
      </c>
      <c r="K58" s="2897">
        <v>0</v>
      </c>
      <c r="L58" s="2897">
        <v>0</v>
      </c>
      <c r="M58" s="2897">
        <v>0</v>
      </c>
      <c r="N58" s="2897">
        <v>0</v>
      </c>
      <c r="O58" s="2897">
        <v>0</v>
      </c>
      <c r="P58" s="2897">
        <v>0</v>
      </c>
      <c r="Q58" s="2897">
        <v>0</v>
      </c>
      <c r="R58" s="3573"/>
      <c r="S58" s="3573"/>
      <c r="T58" s="3573"/>
      <c r="U58" s="3573"/>
      <c r="V58" s="3573"/>
      <c r="W58" s="293"/>
      <c r="X58" s="3569"/>
      <c r="Y58" s="293">
        <f>SUMIFS('TC-25'!$G$3:$G$401,'TC-25'!$A$3:$A$401,FC!$F58,'TC-25'!$E$3:$E$401,FC!$D58)</f>
        <v>0</v>
      </c>
      <c r="Z58" s="293">
        <f>SUMIFS('TC-25'!$AA$4:$AA$38,'TC-25'!$W$4:$W$38,$D58,'TC-25'!$Y$4:$Y$38,$F58)</f>
        <v>0</v>
      </c>
      <c r="AA58" s="322">
        <f t="shared" si="75"/>
        <v>0</v>
      </c>
      <c r="AB58" s="293">
        <f t="shared" si="37"/>
        <v>0</v>
      </c>
      <c r="AC58" s="293">
        <f>SUMIFS('TC-25'!$AH$4:$AH$38,'TC-25'!$AD$4:$AD$38,FC!$D58,'TC-25'!$AF$4:$AF$38,FC!$F58)</f>
        <v>0</v>
      </c>
      <c r="AD58" s="322">
        <f t="shared" si="76"/>
        <v>0</v>
      </c>
      <c r="AE58" s="293"/>
      <c r="AF58" s="293"/>
      <c r="AG58" s="2864">
        <f t="shared" si="38"/>
        <v>0</v>
      </c>
      <c r="AH58" s="2861">
        <v>0</v>
      </c>
      <c r="AI58" s="2860">
        <v>0</v>
      </c>
      <c r="AJ58" s="2860">
        <v>0</v>
      </c>
      <c r="AK58" s="2860">
        <v>0</v>
      </c>
      <c r="AL58" s="2860">
        <v>0</v>
      </c>
      <c r="AM58" s="2860">
        <v>0</v>
      </c>
      <c r="AN58" s="2860">
        <v>0</v>
      </c>
      <c r="AO58" s="2860"/>
      <c r="AP58" s="2860"/>
      <c r="AQ58" s="2860"/>
      <c r="AR58" s="2860"/>
      <c r="AS58" s="2860"/>
      <c r="AT58" s="293"/>
      <c r="AU58" s="2864"/>
      <c r="AV58" s="2860">
        <v>0</v>
      </c>
      <c r="AW58" s="2860">
        <v>0</v>
      </c>
      <c r="AX58" s="2860">
        <v>0</v>
      </c>
      <c r="AY58" s="2860">
        <v>0</v>
      </c>
      <c r="AZ58" s="2860">
        <v>0</v>
      </c>
      <c r="BA58" s="2860">
        <v>0</v>
      </c>
      <c r="BB58" s="2860">
        <v>0</v>
      </c>
      <c r="BC58" s="2866">
        <v>26000</v>
      </c>
      <c r="BD58" s="2866">
        <v>26000</v>
      </c>
      <c r="BE58" s="2866">
        <v>26000</v>
      </c>
      <c r="BF58" s="2866">
        <v>26000</v>
      </c>
      <c r="BG58" s="2866">
        <v>26000</v>
      </c>
      <c r="BH58" s="293"/>
      <c r="BI58" s="2862"/>
      <c r="BJ58" s="2860">
        <v>0</v>
      </c>
      <c r="BK58" s="2860">
        <v>0</v>
      </c>
      <c r="BL58" s="2860">
        <v>0</v>
      </c>
      <c r="BM58" s="2860">
        <v>0</v>
      </c>
      <c r="BN58" s="2860">
        <v>0</v>
      </c>
      <c r="BO58" s="2860">
        <v>0</v>
      </c>
      <c r="BP58" s="2860">
        <v>0</v>
      </c>
      <c r="BQ58" s="2866">
        <f t="shared" si="39"/>
        <v>0</v>
      </c>
      <c r="BR58" s="2866">
        <f t="shared" si="40"/>
        <v>0</v>
      </c>
      <c r="BS58" s="2866">
        <f t="shared" si="41"/>
        <v>0</v>
      </c>
      <c r="BT58" s="2866">
        <f t="shared" si="42"/>
        <v>0</v>
      </c>
      <c r="BU58" s="2866">
        <f t="shared" si="43"/>
        <v>0</v>
      </c>
      <c r="BV58" s="293"/>
      <c r="BW58" s="2862">
        <f t="shared" si="203"/>
        <v>0</v>
      </c>
      <c r="BX58" s="2860">
        <v>0</v>
      </c>
      <c r="BY58" s="2860">
        <v>0</v>
      </c>
      <c r="BZ58" s="2860">
        <v>0</v>
      </c>
      <c r="CA58" s="2860">
        <v>0</v>
      </c>
      <c r="CB58" s="2860">
        <v>0</v>
      </c>
      <c r="CC58" s="2860">
        <v>0</v>
      </c>
      <c r="CD58" s="2860">
        <v>0</v>
      </c>
      <c r="CE58" s="2866">
        <f t="shared" si="77"/>
        <v>0</v>
      </c>
      <c r="CF58" s="2866">
        <f t="shared" si="45"/>
        <v>0</v>
      </c>
      <c r="CG58" s="2866">
        <f t="shared" si="46"/>
        <v>0</v>
      </c>
      <c r="CH58" s="2866">
        <f t="shared" si="47"/>
        <v>0</v>
      </c>
      <c r="CI58" s="2866">
        <f t="shared" si="48"/>
        <v>0</v>
      </c>
      <c r="CJ58" s="293"/>
      <c r="CK58" s="2864">
        <f t="shared" si="78"/>
        <v>0</v>
      </c>
      <c r="CL58" s="2869"/>
      <c r="CM58" s="2869"/>
      <c r="CN58" s="2869"/>
      <c r="CO58" s="2869"/>
      <c r="CP58" s="2869"/>
      <c r="CQ58" s="2869"/>
      <c r="CR58" s="2869"/>
      <c r="CS58" s="2869"/>
      <c r="CT58" s="2869"/>
      <c r="CU58" s="2869"/>
      <c r="CV58" s="2869"/>
      <c r="CW58" s="2869"/>
      <c r="CX58" s="293"/>
      <c r="CY58" s="2873"/>
      <c r="CZ58" s="2867">
        <v>0</v>
      </c>
      <c r="DA58" s="2867">
        <v>0</v>
      </c>
      <c r="DB58" s="2867">
        <v>0</v>
      </c>
      <c r="DC58" s="2867">
        <v>0</v>
      </c>
      <c r="DD58" s="2867">
        <v>0</v>
      </c>
      <c r="DE58" s="2867">
        <v>0</v>
      </c>
      <c r="DF58" s="2867">
        <v>0</v>
      </c>
      <c r="DG58" s="2867"/>
      <c r="DH58" s="2867"/>
      <c r="DI58" s="2867"/>
      <c r="DJ58" s="2867"/>
      <c r="DK58" s="2867"/>
      <c r="DM58" s="3377">
        <f t="shared" si="79"/>
        <v>0</v>
      </c>
      <c r="DN58" s="2886"/>
      <c r="DO58" s="2886"/>
      <c r="DP58" s="2886"/>
      <c r="DQ58" s="2867"/>
      <c r="DR58" s="2867"/>
      <c r="DS58" s="2867">
        <f t="shared" si="49"/>
        <v>0</v>
      </c>
      <c r="DT58" s="2867">
        <f t="shared" si="50"/>
        <v>0</v>
      </c>
      <c r="DU58" s="2867">
        <f t="shared" si="51"/>
        <v>0</v>
      </c>
      <c r="DV58" s="2867">
        <f t="shared" si="52"/>
        <v>0</v>
      </c>
      <c r="DW58" s="2867">
        <f t="shared" si="53"/>
        <v>0</v>
      </c>
      <c r="DX58" s="2867">
        <f t="shared" si="54"/>
        <v>0</v>
      </c>
      <c r="DY58" s="2867">
        <f t="shared" si="55"/>
        <v>0</v>
      </c>
      <c r="EA58" s="2873"/>
      <c r="EB58" s="2867"/>
      <c r="EC58" s="2867"/>
      <c r="ED58" s="2867"/>
      <c r="EE58" s="2867"/>
      <c r="EF58" s="2867"/>
      <c r="EG58" s="2867"/>
      <c r="EH58" s="2867">
        <f t="shared" si="56"/>
        <v>0</v>
      </c>
      <c r="EI58" s="2867">
        <f t="shared" si="57"/>
        <v>0</v>
      </c>
      <c r="EJ58" s="2867">
        <f t="shared" si="58"/>
        <v>0</v>
      </c>
      <c r="EK58" s="2867">
        <f t="shared" si="59"/>
        <v>0</v>
      </c>
      <c r="EL58" s="2867">
        <f t="shared" si="60"/>
        <v>0</v>
      </c>
      <c r="EM58" s="2867">
        <f t="shared" si="61"/>
        <v>0</v>
      </c>
      <c r="EO58" s="2873"/>
      <c r="EP58" s="2886"/>
      <c r="EQ58" s="2886"/>
      <c r="ER58" s="2886"/>
      <c r="ES58" s="2867"/>
      <c r="ET58" s="2867"/>
      <c r="EU58" s="2867"/>
      <c r="EV58" s="3421">
        <f t="shared" si="80"/>
        <v>0</v>
      </c>
      <c r="EW58" s="3421">
        <f t="shared" si="62"/>
        <v>0</v>
      </c>
      <c r="EX58" s="3421">
        <f t="shared" si="63"/>
        <v>0</v>
      </c>
      <c r="EY58" s="3421">
        <f t="shared" si="64"/>
        <v>0</v>
      </c>
      <c r="EZ58" s="3421">
        <f t="shared" si="65"/>
        <v>0</v>
      </c>
      <c r="FA58" s="3421">
        <f t="shared" si="66"/>
        <v>0</v>
      </c>
      <c r="FC58" s="2873"/>
      <c r="FD58" s="2886"/>
      <c r="FE58" s="2886"/>
      <c r="FF58" s="2886"/>
      <c r="FG58" s="2867"/>
      <c r="FH58" s="2867"/>
      <c r="FI58" s="2867"/>
      <c r="FJ58" s="2867">
        <f t="shared" si="81"/>
        <v>0</v>
      </c>
      <c r="FK58" s="2867">
        <f t="shared" si="82"/>
        <v>0</v>
      </c>
      <c r="FL58" s="2867">
        <f t="shared" si="83"/>
        <v>0</v>
      </c>
      <c r="FM58" s="2867">
        <f t="shared" si="84"/>
        <v>0</v>
      </c>
      <c r="FN58" s="2867">
        <f t="shared" si="85"/>
        <v>0</v>
      </c>
      <c r="FO58" s="2867">
        <f t="shared" si="86"/>
        <v>0</v>
      </c>
      <c r="FY58" s="3369">
        <f t="shared" si="67"/>
        <v>0</v>
      </c>
      <c r="FZ58" s="2886"/>
      <c r="GA58" s="2886"/>
      <c r="GB58" s="2886"/>
      <c r="GC58" s="2867"/>
      <c r="GD58" s="2867"/>
      <c r="GE58" s="2867"/>
      <c r="GF58" s="2867"/>
      <c r="GG58" s="2867"/>
      <c r="GH58" s="2867"/>
      <c r="GJ58" s="3369">
        <f t="shared" si="68"/>
        <v>0</v>
      </c>
      <c r="GK58" s="2886" cm="1">
        <f t="array" ref="GK58">SUMPRODUCT('FC-Cost'!$F$3:$N$130*('FC-Cost'!$A$3:$A$130=$F58)*('FC-Cost'!$F$2:$N$2=GK$15))*$Q58</f>
        <v>0</v>
      </c>
      <c r="GL58" s="2886" cm="1">
        <f t="array" ref="GL58">SUMPRODUCT('FC-Cost'!$F$3:$N$130*('FC-Cost'!$A$3:$A$130=$F58)*('FC-Cost'!$F$2:$N$2=GL$15))*$Q58</f>
        <v>0</v>
      </c>
      <c r="GM58" s="2886" cm="1">
        <f t="array" ref="GM58">SUMPRODUCT('FC-Cost'!$F$3:$N$130*('FC-Cost'!$A$3:$A$130=$F58)*('FC-Cost'!$F$2:$N$2=GM$15))*$Q58</f>
        <v>0</v>
      </c>
      <c r="GN58" s="2867" cm="1">
        <f t="array" ref="GN58">SUMPRODUCT('FC-Cost'!$F$3:$N$130*('FC-Cost'!$A$3:$A$130=$F58)*('FC-Cost'!$F$2:$N$2=GN$15))*$Q58</f>
        <v>0</v>
      </c>
      <c r="GO58" s="2867" cm="1">
        <f t="array" ref="GO58">SUMPRODUCT('FC-Cost'!$F$3:$N$130*('FC-Cost'!$A$3:$A$130=$F58)*('FC-Cost'!$F$2:$N$2=GO$15))*$Q58</f>
        <v>0</v>
      </c>
      <c r="GP58" s="2867" cm="1">
        <f t="array" ref="GP58">SUMPRODUCT('FC-Cost'!$F$3:$N$130*('FC-Cost'!$A$3:$A$130=$F58)*('FC-Cost'!$F$2:$N$2=GP$15))*$Q58</f>
        <v>0</v>
      </c>
      <c r="GQ58" s="2867" cm="1">
        <f t="array" ref="GQ58">SUMPRODUCT('FC-Cost'!$F$3:$N$130*('FC-Cost'!$A$3:$A$130=$F58)*('FC-Cost'!$F$2:$N$2=GQ$15))*$Q58</f>
        <v>0</v>
      </c>
      <c r="GR58" s="2867" cm="1">
        <f t="array" ref="GR58">SUMPRODUCT('FC-Cost'!$F$3:$N$130*('FC-Cost'!$A$3:$A$130=$F58)*('FC-Cost'!$F$2:$N$2=GR$15))*$Q58</f>
        <v>0</v>
      </c>
      <c r="GS58" s="2867" cm="1">
        <f t="array" ref="GS58">SUMPRODUCT('FC-Cost'!$F$3:$N$130*('FC-Cost'!$A$3:$A$130=$F58)*('FC-Cost'!$F$2:$N$2=GS$15))*$Q58</f>
        <v>0</v>
      </c>
      <c r="GT58" s="274">
        <f t="shared" si="69"/>
        <v>0</v>
      </c>
      <c r="GU58" s="3369">
        <f t="shared" si="70"/>
        <v>0</v>
      </c>
      <c r="GV58" s="2886" cm="1">
        <f t="array" ref="GV58">SUMPRODUCT('FC-Cost'!$F$3:$N$130*('FC-Cost'!$A$3:$A$130=$F58)*('FC-Cost'!$F$2:$N$2=GV$15))*$R58</f>
        <v>0</v>
      </c>
      <c r="GW58" s="2886" cm="1">
        <f t="array" ref="GW58">SUMPRODUCT('FC-Cost'!$F$3:$N$130*('FC-Cost'!$A$3:$A$130=$F58)*('FC-Cost'!$F$2:$N$2=GW$15))*$R58</f>
        <v>0</v>
      </c>
      <c r="GX58" s="2886" cm="1">
        <f t="array" ref="GX58">SUMPRODUCT('FC-Cost'!$F$3:$N$130*('FC-Cost'!$A$3:$A$130=$F58)*('FC-Cost'!$F$2:$N$2=GX$15))*$R58</f>
        <v>0</v>
      </c>
      <c r="GY58" s="2867" cm="1">
        <f t="array" ref="GY58">SUMPRODUCT('FC-Cost'!$F$3:$N$130*('FC-Cost'!$A$3:$A$130=$F58)*('FC-Cost'!$F$2:$N$2=GY$15))*$R58</f>
        <v>0</v>
      </c>
      <c r="GZ58" s="2867" cm="1">
        <f t="array" ref="GZ58">SUMPRODUCT('FC-Cost'!$F$3:$N$130*('FC-Cost'!$A$3:$A$130=$F58)*('FC-Cost'!$F$2:$N$2=GZ$15))*$R58</f>
        <v>0</v>
      </c>
      <c r="HA58" s="2867" cm="1">
        <f t="array" ref="HA58">SUMPRODUCT('FC-Cost'!$F$3:$N$130*('FC-Cost'!$A$3:$A$130=$F58)*('FC-Cost'!$F$2:$N$2=HA$15))*$R58</f>
        <v>0</v>
      </c>
      <c r="HB58" s="2867" cm="1">
        <f t="array" ref="HB58">SUMPRODUCT('FC-Cost'!$F$3:$N$130*('FC-Cost'!$A$3:$A$130=$F58)*('FC-Cost'!$F$2:$N$2=HB$15))*$R58</f>
        <v>0</v>
      </c>
      <c r="HC58" s="2867" cm="1">
        <f t="array" ref="HC58">SUMPRODUCT('FC-Cost'!$F$3:$N$130*('FC-Cost'!$A$3:$A$130=$F58)*('FC-Cost'!$F$2:$N$2=HC$15))*$R58</f>
        <v>0</v>
      </c>
      <c r="HD58" s="2867" cm="1">
        <f t="array" ref="HD58">SUMPRODUCT('FC-Cost'!$F$3:$N$130*('FC-Cost'!$A$3:$A$130=$F58)*('FC-Cost'!$F$2:$N$2=HD$15))*$R58</f>
        <v>0</v>
      </c>
      <c r="HF58" s="3369">
        <f t="shared" si="71"/>
        <v>0</v>
      </c>
      <c r="HG58" s="2886" cm="1">
        <f t="array" ref="HG58">SUMPRODUCT('FC-Cost'!$F$3:$N$130*('FC-Cost'!$A$3:$A$130=$F58)*('FC-Cost'!$F$2:$N$2=HG$15))*$S58</f>
        <v>0</v>
      </c>
      <c r="HH58" s="2886" cm="1">
        <f t="array" ref="HH58">SUMPRODUCT('FC-Cost'!$F$3:$N$130*('FC-Cost'!$A$3:$A$130=$F58)*('FC-Cost'!$F$2:$N$2=HH$15))*$S58</f>
        <v>0</v>
      </c>
      <c r="HI58" s="2886" cm="1">
        <f t="array" ref="HI58">SUMPRODUCT('FC-Cost'!$F$3:$N$130*('FC-Cost'!$A$3:$A$130=$F58)*('FC-Cost'!$F$2:$N$2=HI$15))*$S58</f>
        <v>0</v>
      </c>
      <c r="HJ58" s="2867" cm="1">
        <f t="array" ref="HJ58">SUMPRODUCT('FC-Cost'!$F$3:$N$130*('FC-Cost'!$A$3:$A$130=$F58)*('FC-Cost'!$F$2:$N$2=HJ$15))*$S58</f>
        <v>0</v>
      </c>
      <c r="HK58" s="2867" cm="1">
        <f t="array" ref="HK58">SUMPRODUCT('FC-Cost'!$F$3:$N$130*('FC-Cost'!$A$3:$A$130=$F58)*('FC-Cost'!$F$2:$N$2=HK$15))*$S58</f>
        <v>0</v>
      </c>
      <c r="HL58" s="2867" cm="1">
        <f t="array" ref="HL58">SUMPRODUCT('FC-Cost'!$F$3:$N$130*('FC-Cost'!$A$3:$A$130=$F58)*('FC-Cost'!$F$2:$N$2=HL$15))*$S58</f>
        <v>0</v>
      </c>
      <c r="HM58" s="2867" cm="1">
        <f t="array" ref="HM58">SUMPRODUCT('FC-Cost'!$F$3:$N$130*('FC-Cost'!$A$3:$A$130=$F58)*('FC-Cost'!$F$2:$N$2=HM$15))*$S58</f>
        <v>0</v>
      </c>
      <c r="HN58" s="2867" cm="1">
        <f t="array" ref="HN58">SUMPRODUCT('FC-Cost'!$F$3:$N$130*('FC-Cost'!$A$3:$A$130=$F58)*('FC-Cost'!$F$2:$N$2=HN$15))*$S58</f>
        <v>0</v>
      </c>
      <c r="HO58" s="2867" cm="1">
        <f t="array" ref="HO58">SUMPRODUCT('FC-Cost'!$F$3:$N$130*('FC-Cost'!$A$3:$A$130=$F58)*('FC-Cost'!$F$2:$N$2=HO$15))*$S58</f>
        <v>0</v>
      </c>
      <c r="HQ58" s="3369">
        <f t="shared" si="72"/>
        <v>0</v>
      </c>
      <c r="HR58" s="2886" cm="1">
        <f t="array" ref="HR58">SUMPRODUCT('FC-Cost'!$F$3:$N$130*('FC-Cost'!$A$3:$A$130=$F58)*('FC-Cost'!$F$2:$N$2=HR$15))*$T58</f>
        <v>0</v>
      </c>
      <c r="HS58" s="2886" cm="1">
        <f t="array" ref="HS58">SUMPRODUCT('FC-Cost'!$F$3:$N$130*('FC-Cost'!$A$3:$A$130=$F58)*('FC-Cost'!$F$2:$N$2=HS$15))*$T58</f>
        <v>0</v>
      </c>
      <c r="HT58" s="2886" cm="1">
        <f t="array" ref="HT58">SUMPRODUCT('FC-Cost'!$F$3:$N$130*('FC-Cost'!$A$3:$A$130=$F58)*('FC-Cost'!$F$2:$N$2=HT$15))*$T58</f>
        <v>0</v>
      </c>
      <c r="HU58" s="2867" cm="1">
        <f t="array" ref="HU58">SUMPRODUCT('FC-Cost'!$F$3:$N$130*('FC-Cost'!$A$3:$A$130=$F58)*('FC-Cost'!$F$2:$N$2=HU$15))*$T58</f>
        <v>0</v>
      </c>
      <c r="HV58" s="2867" cm="1">
        <f t="array" ref="HV58">SUMPRODUCT('FC-Cost'!$F$3:$N$130*('FC-Cost'!$A$3:$A$130=$F58)*('FC-Cost'!$F$2:$N$2=HV$15))*$T58</f>
        <v>0</v>
      </c>
      <c r="HW58" s="2867" cm="1">
        <f t="array" ref="HW58">SUMPRODUCT('FC-Cost'!$F$3:$N$130*('FC-Cost'!$A$3:$A$130=$F58)*('FC-Cost'!$F$2:$N$2=HW$15))*$T58</f>
        <v>0</v>
      </c>
      <c r="HX58" s="2867" cm="1">
        <f t="array" ref="HX58">SUMPRODUCT('FC-Cost'!$F$3:$N$130*('FC-Cost'!$A$3:$A$130=$F58)*('FC-Cost'!$F$2:$N$2=HX$15))*$T58</f>
        <v>0</v>
      </c>
      <c r="HY58" s="2867" cm="1">
        <f t="array" ref="HY58">SUMPRODUCT('FC-Cost'!$F$3:$N$130*('FC-Cost'!$A$3:$A$130=$F58)*('FC-Cost'!$F$2:$N$2=HY$15))*$T58</f>
        <v>0</v>
      </c>
      <c r="HZ58" s="2867" cm="1">
        <f t="array" ref="HZ58">SUMPRODUCT('FC-Cost'!$F$3:$N$130*('FC-Cost'!$A$3:$A$130=$F58)*('FC-Cost'!$F$2:$N$2=HZ$15))*$T58</f>
        <v>0</v>
      </c>
      <c r="IB58" s="3369">
        <f t="shared" si="73"/>
        <v>0</v>
      </c>
      <c r="IC58" s="2886" cm="1">
        <f t="array" ref="IC58">SUMPRODUCT('FC-Cost'!$F$3:$N$130*('FC-Cost'!$A$3:$A$130=$F58)*('FC-Cost'!$F$2:$N$2=IC$15))*$U58</f>
        <v>0</v>
      </c>
      <c r="ID58" s="2886" cm="1">
        <f t="array" ref="ID58">SUMPRODUCT('FC-Cost'!$F$3:$N$130*('FC-Cost'!$A$3:$A$130=$F58)*('FC-Cost'!$F$2:$N$2=ID$15))*$U58</f>
        <v>0</v>
      </c>
      <c r="IE58" s="2886" cm="1">
        <f t="array" ref="IE58">SUMPRODUCT('FC-Cost'!$F$3:$N$130*('FC-Cost'!$A$3:$A$130=$F58)*('FC-Cost'!$F$2:$N$2=IE$15))*$U58</f>
        <v>0</v>
      </c>
      <c r="IF58" s="2867" cm="1">
        <f t="array" ref="IF58">SUMPRODUCT('FC-Cost'!$F$3:$N$130*('FC-Cost'!$A$3:$A$130=$F58)*('FC-Cost'!$F$2:$N$2=IF$15))*$U58</f>
        <v>0</v>
      </c>
      <c r="IG58" s="2867" cm="1">
        <f t="array" ref="IG58">SUMPRODUCT('FC-Cost'!$F$3:$N$130*('FC-Cost'!$A$3:$A$130=$F58)*('FC-Cost'!$F$2:$N$2=IG$15))*$U58</f>
        <v>0</v>
      </c>
      <c r="IH58" s="2867" cm="1">
        <f t="array" ref="IH58">SUMPRODUCT('FC-Cost'!$F$3:$N$130*('FC-Cost'!$A$3:$A$130=$F58)*('FC-Cost'!$F$2:$N$2=IH$15))*$U58</f>
        <v>0</v>
      </c>
      <c r="II58" s="2867" cm="1">
        <f t="array" ref="II58">SUMPRODUCT('FC-Cost'!$F$3:$N$130*('FC-Cost'!$A$3:$A$130=$F58)*('FC-Cost'!$F$2:$N$2=II$15))*$U58</f>
        <v>0</v>
      </c>
      <c r="IJ58" s="2867" cm="1">
        <f t="array" ref="IJ58">SUMPRODUCT('FC-Cost'!$F$3:$N$130*('FC-Cost'!$A$3:$A$130=$F58)*('FC-Cost'!$F$2:$N$2=IJ$15))*$U58</f>
        <v>0</v>
      </c>
      <c r="IK58" s="2867" cm="1">
        <f t="array" ref="IK58">SUMPRODUCT('FC-Cost'!$F$3:$N$130*('FC-Cost'!$A$3:$A$130=$F58)*('FC-Cost'!$F$2:$N$2=IK$15))*$U58</f>
        <v>0</v>
      </c>
      <c r="IM58" s="3369">
        <f t="shared" si="74"/>
        <v>0</v>
      </c>
      <c r="IN58" s="2886" cm="1">
        <f t="array" ref="IN58">SUMPRODUCT('FC-Cost'!$F$3:$N$130*('FC-Cost'!$A$3:$A$130=$F58)*('FC-Cost'!$F$2:$N$2=IN$15))*$V58</f>
        <v>0</v>
      </c>
      <c r="IO58" s="2886" cm="1">
        <f t="array" ref="IO58">SUMPRODUCT('FC-Cost'!$F$3:$N$130*('FC-Cost'!$A$3:$A$130=$F58)*('FC-Cost'!$F$2:$N$2=IO$15))*$V58</f>
        <v>0</v>
      </c>
      <c r="IP58" s="2886" cm="1">
        <f t="array" ref="IP58">SUMPRODUCT('FC-Cost'!$F$3:$N$130*('FC-Cost'!$A$3:$A$130=$F58)*('FC-Cost'!$F$2:$N$2=IP$15))*$V58</f>
        <v>0</v>
      </c>
      <c r="IQ58" s="2867" cm="1">
        <f t="array" ref="IQ58">SUMPRODUCT('FC-Cost'!$F$3:$N$130*('FC-Cost'!$A$3:$A$130=$F58)*('FC-Cost'!$F$2:$N$2=IQ$15))*$V58</f>
        <v>0</v>
      </c>
      <c r="IR58" s="2867" cm="1">
        <f t="array" ref="IR58">SUMPRODUCT('FC-Cost'!$F$3:$N$130*('FC-Cost'!$A$3:$A$130=$F58)*('FC-Cost'!$F$2:$N$2=IR$15))*$V58</f>
        <v>0</v>
      </c>
      <c r="IS58" s="2867" cm="1">
        <f t="array" ref="IS58">SUMPRODUCT('FC-Cost'!$F$3:$N$130*('FC-Cost'!$A$3:$A$130=$F58)*('FC-Cost'!$F$2:$N$2=IS$15))*$V58</f>
        <v>0</v>
      </c>
      <c r="IT58" s="2867" cm="1">
        <f t="array" ref="IT58">SUMPRODUCT('FC-Cost'!$F$3:$N$130*('FC-Cost'!$A$3:$A$130=$F58)*('FC-Cost'!$F$2:$N$2=IT$15))*$V58</f>
        <v>0</v>
      </c>
      <c r="IU58" s="2867" cm="1">
        <f t="array" ref="IU58">SUMPRODUCT('FC-Cost'!$F$3:$N$130*('FC-Cost'!$A$3:$A$130=$F58)*('FC-Cost'!$F$2:$N$2=IU$15))*$V58</f>
        <v>0</v>
      </c>
      <c r="IV58" s="2867" cm="1">
        <f t="array" ref="IV58">SUMPRODUCT('FC-Cost'!$F$3:$N$130*('FC-Cost'!$A$3:$A$130=$F58)*('FC-Cost'!$F$2:$N$2=IV$15))*$V58</f>
        <v>0</v>
      </c>
    </row>
    <row r="59" spans="2:256">
      <c r="B59" s="2858" t="s">
        <v>2602</v>
      </c>
      <c r="C59" s="2858" t="s">
        <v>26</v>
      </c>
      <c r="D59" s="2858" t="s">
        <v>1746</v>
      </c>
      <c r="E59" s="2858" t="s">
        <v>1747</v>
      </c>
      <c r="F59" s="2858" t="s">
        <v>1827</v>
      </c>
      <c r="G59" s="2858" t="s">
        <v>1828</v>
      </c>
      <c r="H59" s="2858" t="s">
        <v>1189</v>
      </c>
      <c r="I59" s="552"/>
      <c r="J59" s="2898">
        <f t="shared" si="36"/>
        <v>11000</v>
      </c>
      <c r="K59" s="2897">
        <v>0</v>
      </c>
      <c r="L59" s="2897">
        <v>0</v>
      </c>
      <c r="M59" s="2897">
        <v>0</v>
      </c>
      <c r="N59" s="2897">
        <v>0</v>
      </c>
      <c r="O59" s="2897">
        <v>0</v>
      </c>
      <c r="P59" s="2897">
        <v>0</v>
      </c>
      <c r="Q59" s="2897">
        <v>0</v>
      </c>
      <c r="R59" s="3573"/>
      <c r="S59" s="3573"/>
      <c r="T59" s="3573"/>
      <c r="U59" s="3573"/>
      <c r="V59" s="3573">
        <v>11000</v>
      </c>
      <c r="W59" s="293"/>
      <c r="X59" s="3569"/>
      <c r="Y59" s="293">
        <f>SUMIFS('TC-25'!$G$3:$G$401,'TC-25'!$A$3:$A$401,FC!$F59,'TC-25'!$E$3:$E$401,FC!$D59)</f>
        <v>0</v>
      </c>
      <c r="Z59" s="293">
        <f>SUMIFS('TC-25'!$AA$4:$AA$38,'TC-25'!$W$4:$W$38,$D59,'TC-25'!$Y$4:$Y$38,$F59)</f>
        <v>0</v>
      </c>
      <c r="AA59" s="322">
        <f t="shared" si="75"/>
        <v>0</v>
      </c>
      <c r="AB59" s="293">
        <f t="shared" si="37"/>
        <v>0</v>
      </c>
      <c r="AC59" s="293">
        <f>SUMIFS('TC-25'!$AH$4:$AH$38,'TC-25'!$AD$4:$AD$38,FC!$D59,'TC-25'!$AF$4:$AF$38,FC!$F59)</f>
        <v>0</v>
      </c>
      <c r="AD59" s="322">
        <f t="shared" si="76"/>
        <v>0</v>
      </c>
      <c r="AE59" s="293"/>
      <c r="AF59" s="293"/>
      <c r="AG59" s="2864">
        <f t="shared" si="38"/>
        <v>0</v>
      </c>
      <c r="AH59" s="2861">
        <v>0</v>
      </c>
      <c r="AI59" s="2860">
        <v>0</v>
      </c>
      <c r="AJ59" s="2860">
        <v>0</v>
      </c>
      <c r="AK59" s="2860">
        <v>0</v>
      </c>
      <c r="AL59" s="2860">
        <v>0</v>
      </c>
      <c r="AM59" s="2860">
        <v>0</v>
      </c>
      <c r="AN59" s="2860">
        <v>0</v>
      </c>
      <c r="AO59" s="2860"/>
      <c r="AP59" s="2860"/>
      <c r="AQ59" s="2860"/>
      <c r="AR59" s="2860"/>
      <c r="AS59" s="2860"/>
      <c r="AT59" s="293"/>
      <c r="AU59" s="2864"/>
      <c r="AV59" s="2860">
        <v>0</v>
      </c>
      <c r="AW59" s="2860">
        <v>0</v>
      </c>
      <c r="AX59" s="2860">
        <v>0</v>
      </c>
      <c r="AY59" s="2860">
        <v>0</v>
      </c>
      <c r="AZ59" s="2860">
        <v>0</v>
      </c>
      <c r="BA59" s="2860">
        <v>0</v>
      </c>
      <c r="BB59" s="2860">
        <v>0</v>
      </c>
      <c r="BC59" s="2866">
        <v>26000</v>
      </c>
      <c r="BD59" s="2866">
        <v>26000</v>
      </c>
      <c r="BE59" s="2866">
        <v>26000</v>
      </c>
      <c r="BF59" s="2866">
        <v>26000</v>
      </c>
      <c r="BG59" s="2866">
        <v>26000</v>
      </c>
      <c r="BH59" s="293"/>
      <c r="BI59" s="2862"/>
      <c r="BJ59" s="2860">
        <v>0</v>
      </c>
      <c r="BK59" s="2860">
        <v>0</v>
      </c>
      <c r="BL59" s="2860">
        <v>0</v>
      </c>
      <c r="BM59" s="2860">
        <v>0</v>
      </c>
      <c r="BN59" s="2860">
        <v>0</v>
      </c>
      <c r="BO59" s="2860">
        <v>0</v>
      </c>
      <c r="BP59" s="2860">
        <v>0</v>
      </c>
      <c r="BQ59" s="2866">
        <f t="shared" si="39"/>
        <v>0</v>
      </c>
      <c r="BR59" s="2866">
        <f t="shared" si="40"/>
        <v>0</v>
      </c>
      <c r="BS59" s="2866">
        <f t="shared" si="41"/>
        <v>0</v>
      </c>
      <c r="BT59" s="2866">
        <f t="shared" si="42"/>
        <v>0</v>
      </c>
      <c r="BU59" s="2866">
        <f t="shared" si="43"/>
        <v>0</v>
      </c>
      <c r="BV59" s="293"/>
      <c r="BW59" s="2862">
        <f t="shared" si="203"/>
        <v>0</v>
      </c>
      <c r="BX59" s="2860">
        <v>0</v>
      </c>
      <c r="BY59" s="2860">
        <v>0</v>
      </c>
      <c r="BZ59" s="2860">
        <v>0</v>
      </c>
      <c r="CA59" s="2860">
        <v>0</v>
      </c>
      <c r="CB59" s="2860">
        <v>0</v>
      </c>
      <c r="CC59" s="2860">
        <v>0</v>
      </c>
      <c r="CD59" s="2860">
        <v>0</v>
      </c>
      <c r="CE59" s="2866">
        <f t="shared" si="77"/>
        <v>0</v>
      </c>
      <c r="CF59" s="2866">
        <f t="shared" si="45"/>
        <v>0</v>
      </c>
      <c r="CG59" s="2866">
        <f t="shared" si="46"/>
        <v>0</v>
      </c>
      <c r="CH59" s="2866">
        <f t="shared" si="47"/>
        <v>0</v>
      </c>
      <c r="CI59" s="2866">
        <f t="shared" si="48"/>
        <v>0</v>
      </c>
      <c r="CJ59" s="293"/>
      <c r="CK59" s="2864">
        <f t="shared" si="78"/>
        <v>0</v>
      </c>
      <c r="CL59" s="2869"/>
      <c r="CM59" s="2869"/>
      <c r="CN59" s="2869"/>
      <c r="CO59" s="2869"/>
      <c r="CP59" s="2869"/>
      <c r="CQ59" s="2869"/>
      <c r="CR59" s="2869"/>
      <c r="CS59" s="2869"/>
      <c r="CT59" s="2869"/>
      <c r="CU59" s="2869"/>
      <c r="CV59" s="2869"/>
      <c r="CW59" s="2869"/>
      <c r="CX59" s="293"/>
      <c r="CY59" s="2873"/>
      <c r="CZ59" s="2867">
        <v>0</v>
      </c>
      <c r="DA59" s="2867">
        <v>0</v>
      </c>
      <c r="DB59" s="2867">
        <v>0</v>
      </c>
      <c r="DC59" s="2867">
        <v>0</v>
      </c>
      <c r="DD59" s="2867">
        <v>0</v>
      </c>
      <c r="DE59" s="2867">
        <v>0</v>
      </c>
      <c r="DF59" s="2867">
        <v>0</v>
      </c>
      <c r="DG59" s="2867"/>
      <c r="DH59" s="2867"/>
      <c r="DI59" s="2867"/>
      <c r="DJ59" s="2867"/>
      <c r="DK59" s="2867"/>
      <c r="DM59" s="3377">
        <f t="shared" si="79"/>
        <v>0</v>
      </c>
      <c r="DN59" s="2886"/>
      <c r="DO59" s="2886"/>
      <c r="DP59" s="2886"/>
      <c r="DQ59" s="2867"/>
      <c r="DR59" s="2867"/>
      <c r="DS59" s="2867">
        <f t="shared" si="49"/>
        <v>0</v>
      </c>
      <c r="DT59" s="2867">
        <f t="shared" si="50"/>
        <v>0</v>
      </c>
      <c r="DU59" s="2867">
        <f t="shared" si="51"/>
        <v>0</v>
      </c>
      <c r="DV59" s="2867">
        <f t="shared" si="52"/>
        <v>0</v>
      </c>
      <c r="DW59" s="2867">
        <f t="shared" si="53"/>
        <v>0</v>
      </c>
      <c r="DX59" s="2867">
        <f t="shared" si="54"/>
        <v>0</v>
      </c>
      <c r="DY59" s="2867">
        <f t="shared" si="55"/>
        <v>0</v>
      </c>
      <c r="EA59" s="2873"/>
      <c r="EB59" s="2867"/>
      <c r="EC59" s="2867"/>
      <c r="ED59" s="2867"/>
      <c r="EE59" s="2867"/>
      <c r="EF59" s="2867"/>
      <c r="EG59" s="2867"/>
      <c r="EH59" s="2867">
        <f t="shared" si="56"/>
        <v>0</v>
      </c>
      <c r="EI59" s="2867">
        <f t="shared" si="57"/>
        <v>0</v>
      </c>
      <c r="EJ59" s="2867">
        <f t="shared" si="58"/>
        <v>0</v>
      </c>
      <c r="EK59" s="2867">
        <f t="shared" si="59"/>
        <v>0</v>
      </c>
      <c r="EL59" s="2867">
        <f t="shared" si="60"/>
        <v>0</v>
      </c>
      <c r="EM59" s="2867">
        <f t="shared" si="61"/>
        <v>25943.350873182579</v>
      </c>
      <c r="EO59" s="2873"/>
      <c r="EP59" s="2886"/>
      <c r="EQ59" s="2886"/>
      <c r="ER59" s="2886"/>
      <c r="ES59" s="2867"/>
      <c r="ET59" s="2867"/>
      <c r="EU59" s="2867"/>
      <c r="EV59" s="3421">
        <f t="shared" si="80"/>
        <v>0</v>
      </c>
      <c r="EW59" s="3421">
        <f t="shared" si="62"/>
        <v>0</v>
      </c>
      <c r="EX59" s="3421">
        <f t="shared" si="63"/>
        <v>0</v>
      </c>
      <c r="EY59" s="3421">
        <f t="shared" si="64"/>
        <v>0</v>
      </c>
      <c r="EZ59" s="3421">
        <f t="shared" si="65"/>
        <v>0</v>
      </c>
      <c r="FA59" s="3421">
        <f t="shared" si="66"/>
        <v>-285376859.60500836</v>
      </c>
      <c r="FC59" s="2873"/>
      <c r="FD59" s="2886"/>
      <c r="FE59" s="2886"/>
      <c r="FF59" s="2886"/>
      <c r="FG59" s="2867"/>
      <c r="FH59" s="2867"/>
      <c r="FI59" s="2867"/>
      <c r="FJ59" s="2867">
        <f t="shared" si="81"/>
        <v>0</v>
      </c>
      <c r="FK59" s="2867">
        <f t="shared" si="82"/>
        <v>0</v>
      </c>
      <c r="FL59" s="2867">
        <f t="shared" si="83"/>
        <v>0</v>
      </c>
      <c r="FM59" s="2867">
        <f t="shared" si="84"/>
        <v>0</v>
      </c>
      <c r="FN59" s="2867">
        <f t="shared" si="85"/>
        <v>0</v>
      </c>
      <c r="FO59" s="2867">
        <f t="shared" si="86"/>
        <v>285376859.60500836</v>
      </c>
      <c r="FY59" s="3369">
        <f t="shared" si="67"/>
        <v>0</v>
      </c>
      <c r="FZ59" s="2886"/>
      <c r="GA59" s="2886"/>
      <c r="GB59" s="2886"/>
      <c r="GC59" s="2867"/>
      <c r="GD59" s="2867"/>
      <c r="GE59" s="2867"/>
      <c r="GF59" s="2867"/>
      <c r="GG59" s="2867"/>
      <c r="GH59" s="2867"/>
      <c r="GJ59" s="3369">
        <f t="shared" si="68"/>
        <v>0</v>
      </c>
      <c r="GK59" s="2886" cm="1">
        <f t="array" ref="GK59">SUMPRODUCT('FC-Cost'!$F$3:$N$130*('FC-Cost'!$A$3:$A$130=$F59)*('FC-Cost'!$F$2:$N$2=GK$15))*$Q59</f>
        <v>0</v>
      </c>
      <c r="GL59" s="2886" cm="1">
        <f t="array" ref="GL59">SUMPRODUCT('FC-Cost'!$F$3:$N$130*('FC-Cost'!$A$3:$A$130=$F59)*('FC-Cost'!$F$2:$N$2=GL$15))*$Q59</f>
        <v>0</v>
      </c>
      <c r="GM59" s="2886" cm="1">
        <f t="array" ref="GM59">SUMPRODUCT('FC-Cost'!$F$3:$N$130*('FC-Cost'!$A$3:$A$130=$F59)*('FC-Cost'!$F$2:$N$2=GM$15))*$Q59</f>
        <v>0</v>
      </c>
      <c r="GN59" s="2867" cm="1">
        <f t="array" ref="GN59">SUMPRODUCT('FC-Cost'!$F$3:$N$130*('FC-Cost'!$A$3:$A$130=$F59)*('FC-Cost'!$F$2:$N$2=GN$15))*$Q59</f>
        <v>0</v>
      </c>
      <c r="GO59" s="2867" cm="1">
        <f t="array" ref="GO59">SUMPRODUCT('FC-Cost'!$F$3:$N$130*('FC-Cost'!$A$3:$A$130=$F59)*('FC-Cost'!$F$2:$N$2=GO$15))*$Q59</f>
        <v>0</v>
      </c>
      <c r="GP59" s="2867" cm="1">
        <f t="array" ref="GP59">SUMPRODUCT('FC-Cost'!$F$3:$N$130*('FC-Cost'!$A$3:$A$130=$F59)*('FC-Cost'!$F$2:$N$2=GP$15))*$Q59</f>
        <v>0</v>
      </c>
      <c r="GQ59" s="2867" cm="1">
        <f t="array" ref="GQ59">SUMPRODUCT('FC-Cost'!$F$3:$N$130*('FC-Cost'!$A$3:$A$130=$F59)*('FC-Cost'!$F$2:$N$2=GQ$15))*$Q59</f>
        <v>0</v>
      </c>
      <c r="GR59" s="2867" cm="1">
        <f t="array" ref="GR59">SUMPRODUCT('FC-Cost'!$F$3:$N$130*('FC-Cost'!$A$3:$A$130=$F59)*('FC-Cost'!$F$2:$N$2=GR$15))*$Q59</f>
        <v>0</v>
      </c>
      <c r="GS59" s="2867" cm="1">
        <f t="array" ref="GS59">SUMPRODUCT('FC-Cost'!$F$3:$N$130*('FC-Cost'!$A$3:$A$130=$F59)*('FC-Cost'!$F$2:$N$2=GS$15))*$Q59</f>
        <v>0</v>
      </c>
      <c r="GT59" s="274">
        <f t="shared" si="69"/>
        <v>0</v>
      </c>
      <c r="GU59" s="3369">
        <f t="shared" si="70"/>
        <v>0</v>
      </c>
      <c r="GV59" s="2886" cm="1">
        <f t="array" ref="GV59">SUMPRODUCT('FC-Cost'!$F$3:$N$130*('FC-Cost'!$A$3:$A$130=$F59)*('FC-Cost'!$F$2:$N$2=GV$15))*$R59</f>
        <v>0</v>
      </c>
      <c r="GW59" s="2886" cm="1">
        <f t="array" ref="GW59">SUMPRODUCT('FC-Cost'!$F$3:$N$130*('FC-Cost'!$A$3:$A$130=$F59)*('FC-Cost'!$F$2:$N$2=GW$15))*$R59</f>
        <v>0</v>
      </c>
      <c r="GX59" s="2886" cm="1">
        <f t="array" ref="GX59">SUMPRODUCT('FC-Cost'!$F$3:$N$130*('FC-Cost'!$A$3:$A$130=$F59)*('FC-Cost'!$F$2:$N$2=GX$15))*$R59</f>
        <v>0</v>
      </c>
      <c r="GY59" s="2867" cm="1">
        <f t="array" ref="GY59">SUMPRODUCT('FC-Cost'!$F$3:$N$130*('FC-Cost'!$A$3:$A$130=$F59)*('FC-Cost'!$F$2:$N$2=GY$15))*$R59</f>
        <v>0</v>
      </c>
      <c r="GZ59" s="2867" cm="1">
        <f t="array" ref="GZ59">SUMPRODUCT('FC-Cost'!$F$3:$N$130*('FC-Cost'!$A$3:$A$130=$F59)*('FC-Cost'!$F$2:$N$2=GZ$15))*$R59</f>
        <v>0</v>
      </c>
      <c r="HA59" s="2867" cm="1">
        <f t="array" ref="HA59">SUMPRODUCT('FC-Cost'!$F$3:$N$130*('FC-Cost'!$A$3:$A$130=$F59)*('FC-Cost'!$F$2:$N$2=HA$15))*$R59</f>
        <v>0</v>
      </c>
      <c r="HB59" s="2867" cm="1">
        <f t="array" ref="HB59">SUMPRODUCT('FC-Cost'!$F$3:$N$130*('FC-Cost'!$A$3:$A$130=$F59)*('FC-Cost'!$F$2:$N$2=HB$15))*$R59</f>
        <v>0</v>
      </c>
      <c r="HC59" s="2867" cm="1">
        <f t="array" ref="HC59">SUMPRODUCT('FC-Cost'!$F$3:$N$130*('FC-Cost'!$A$3:$A$130=$F59)*('FC-Cost'!$F$2:$N$2=HC$15))*$R59</f>
        <v>0</v>
      </c>
      <c r="HD59" s="2867" cm="1">
        <f t="array" ref="HD59">SUMPRODUCT('FC-Cost'!$F$3:$N$130*('FC-Cost'!$A$3:$A$130=$F59)*('FC-Cost'!$F$2:$N$2=HD$15))*$R59</f>
        <v>0</v>
      </c>
      <c r="HF59" s="3369">
        <f t="shared" si="71"/>
        <v>0</v>
      </c>
      <c r="HG59" s="2886" cm="1">
        <f t="array" ref="HG59">SUMPRODUCT('FC-Cost'!$F$3:$N$130*('FC-Cost'!$A$3:$A$130=$F59)*('FC-Cost'!$F$2:$N$2=HG$15))*$S59</f>
        <v>0</v>
      </c>
      <c r="HH59" s="2886" cm="1">
        <f t="array" ref="HH59">SUMPRODUCT('FC-Cost'!$F$3:$N$130*('FC-Cost'!$A$3:$A$130=$F59)*('FC-Cost'!$F$2:$N$2=HH$15))*$S59</f>
        <v>0</v>
      </c>
      <c r="HI59" s="2886" cm="1">
        <f t="array" ref="HI59">SUMPRODUCT('FC-Cost'!$F$3:$N$130*('FC-Cost'!$A$3:$A$130=$F59)*('FC-Cost'!$F$2:$N$2=HI$15))*$S59</f>
        <v>0</v>
      </c>
      <c r="HJ59" s="2867" cm="1">
        <f t="array" ref="HJ59">SUMPRODUCT('FC-Cost'!$F$3:$N$130*('FC-Cost'!$A$3:$A$130=$F59)*('FC-Cost'!$F$2:$N$2=HJ$15))*$S59</f>
        <v>0</v>
      </c>
      <c r="HK59" s="2867" cm="1">
        <f t="array" ref="HK59">SUMPRODUCT('FC-Cost'!$F$3:$N$130*('FC-Cost'!$A$3:$A$130=$F59)*('FC-Cost'!$F$2:$N$2=HK$15))*$S59</f>
        <v>0</v>
      </c>
      <c r="HL59" s="2867" cm="1">
        <f t="array" ref="HL59">SUMPRODUCT('FC-Cost'!$F$3:$N$130*('FC-Cost'!$A$3:$A$130=$F59)*('FC-Cost'!$F$2:$N$2=HL$15))*$S59</f>
        <v>0</v>
      </c>
      <c r="HM59" s="2867" cm="1">
        <f t="array" ref="HM59">SUMPRODUCT('FC-Cost'!$F$3:$N$130*('FC-Cost'!$A$3:$A$130=$F59)*('FC-Cost'!$F$2:$N$2=HM$15))*$S59</f>
        <v>0</v>
      </c>
      <c r="HN59" s="2867" cm="1">
        <f t="array" ref="HN59">SUMPRODUCT('FC-Cost'!$F$3:$N$130*('FC-Cost'!$A$3:$A$130=$F59)*('FC-Cost'!$F$2:$N$2=HN$15))*$S59</f>
        <v>0</v>
      </c>
      <c r="HO59" s="2867" cm="1">
        <f t="array" ref="HO59">SUMPRODUCT('FC-Cost'!$F$3:$N$130*('FC-Cost'!$A$3:$A$130=$F59)*('FC-Cost'!$F$2:$N$2=HO$15))*$S59</f>
        <v>0</v>
      </c>
      <c r="HQ59" s="3369">
        <f t="shared" si="72"/>
        <v>0</v>
      </c>
      <c r="HR59" s="2886" cm="1">
        <f t="array" ref="HR59">SUMPRODUCT('FC-Cost'!$F$3:$N$130*('FC-Cost'!$A$3:$A$130=$F59)*('FC-Cost'!$F$2:$N$2=HR$15))*$T59</f>
        <v>0</v>
      </c>
      <c r="HS59" s="2886" cm="1">
        <f t="array" ref="HS59">SUMPRODUCT('FC-Cost'!$F$3:$N$130*('FC-Cost'!$A$3:$A$130=$F59)*('FC-Cost'!$F$2:$N$2=HS$15))*$T59</f>
        <v>0</v>
      </c>
      <c r="HT59" s="2886" cm="1">
        <f t="array" ref="HT59">SUMPRODUCT('FC-Cost'!$F$3:$N$130*('FC-Cost'!$A$3:$A$130=$F59)*('FC-Cost'!$F$2:$N$2=HT$15))*$T59</f>
        <v>0</v>
      </c>
      <c r="HU59" s="2867" cm="1">
        <f t="array" ref="HU59">SUMPRODUCT('FC-Cost'!$F$3:$N$130*('FC-Cost'!$A$3:$A$130=$F59)*('FC-Cost'!$F$2:$N$2=HU$15))*$T59</f>
        <v>0</v>
      </c>
      <c r="HV59" s="2867" cm="1">
        <f t="array" ref="HV59">SUMPRODUCT('FC-Cost'!$F$3:$N$130*('FC-Cost'!$A$3:$A$130=$F59)*('FC-Cost'!$F$2:$N$2=HV$15))*$T59</f>
        <v>0</v>
      </c>
      <c r="HW59" s="2867" cm="1">
        <f t="array" ref="HW59">SUMPRODUCT('FC-Cost'!$F$3:$N$130*('FC-Cost'!$A$3:$A$130=$F59)*('FC-Cost'!$F$2:$N$2=HW$15))*$T59</f>
        <v>0</v>
      </c>
      <c r="HX59" s="2867" cm="1">
        <f t="array" ref="HX59">SUMPRODUCT('FC-Cost'!$F$3:$N$130*('FC-Cost'!$A$3:$A$130=$F59)*('FC-Cost'!$F$2:$N$2=HX$15))*$T59</f>
        <v>0</v>
      </c>
      <c r="HY59" s="2867" cm="1">
        <f t="array" ref="HY59">SUMPRODUCT('FC-Cost'!$F$3:$N$130*('FC-Cost'!$A$3:$A$130=$F59)*('FC-Cost'!$F$2:$N$2=HY$15))*$T59</f>
        <v>0</v>
      </c>
      <c r="HZ59" s="2867" cm="1">
        <f t="array" ref="HZ59">SUMPRODUCT('FC-Cost'!$F$3:$N$130*('FC-Cost'!$A$3:$A$130=$F59)*('FC-Cost'!$F$2:$N$2=HZ$15))*$T59</f>
        <v>0</v>
      </c>
      <c r="IB59" s="3369">
        <f t="shared" si="73"/>
        <v>0</v>
      </c>
      <c r="IC59" s="2886" cm="1">
        <f t="array" ref="IC59">SUMPRODUCT('FC-Cost'!$F$3:$N$130*('FC-Cost'!$A$3:$A$130=$F59)*('FC-Cost'!$F$2:$N$2=IC$15))*$U59</f>
        <v>0</v>
      </c>
      <c r="ID59" s="2886" cm="1">
        <f t="array" ref="ID59">SUMPRODUCT('FC-Cost'!$F$3:$N$130*('FC-Cost'!$A$3:$A$130=$F59)*('FC-Cost'!$F$2:$N$2=ID$15))*$U59</f>
        <v>0</v>
      </c>
      <c r="IE59" s="2886" cm="1">
        <f t="array" ref="IE59">SUMPRODUCT('FC-Cost'!$F$3:$N$130*('FC-Cost'!$A$3:$A$130=$F59)*('FC-Cost'!$F$2:$N$2=IE$15))*$U59</f>
        <v>0</v>
      </c>
      <c r="IF59" s="2867" cm="1">
        <f t="array" ref="IF59">SUMPRODUCT('FC-Cost'!$F$3:$N$130*('FC-Cost'!$A$3:$A$130=$F59)*('FC-Cost'!$F$2:$N$2=IF$15))*$U59</f>
        <v>0</v>
      </c>
      <c r="IG59" s="2867" cm="1">
        <f t="array" ref="IG59">SUMPRODUCT('FC-Cost'!$F$3:$N$130*('FC-Cost'!$A$3:$A$130=$F59)*('FC-Cost'!$F$2:$N$2=IG$15))*$U59</f>
        <v>0</v>
      </c>
      <c r="IH59" s="2867" cm="1">
        <f t="array" ref="IH59">SUMPRODUCT('FC-Cost'!$F$3:$N$130*('FC-Cost'!$A$3:$A$130=$F59)*('FC-Cost'!$F$2:$N$2=IH$15))*$U59</f>
        <v>0</v>
      </c>
      <c r="II59" s="2867" cm="1">
        <f t="array" ref="II59">SUMPRODUCT('FC-Cost'!$F$3:$N$130*('FC-Cost'!$A$3:$A$130=$F59)*('FC-Cost'!$F$2:$N$2=II$15))*$U59</f>
        <v>0</v>
      </c>
      <c r="IJ59" s="2867" cm="1">
        <f t="array" ref="IJ59">SUMPRODUCT('FC-Cost'!$F$3:$N$130*('FC-Cost'!$A$3:$A$130=$F59)*('FC-Cost'!$F$2:$N$2=IJ$15))*$U59</f>
        <v>0</v>
      </c>
      <c r="IK59" s="2867" cm="1">
        <f t="array" ref="IK59">SUMPRODUCT('FC-Cost'!$F$3:$N$130*('FC-Cost'!$A$3:$A$130=$F59)*('FC-Cost'!$F$2:$N$2=IK$15))*$U59</f>
        <v>0</v>
      </c>
      <c r="IM59" s="3369">
        <f t="shared" si="74"/>
        <v>285376859.60500836</v>
      </c>
      <c r="IN59" s="2886" cm="1">
        <f t="array" ref="IN59">SUMPRODUCT('FC-Cost'!$F$3:$N$130*('FC-Cost'!$A$3:$A$130=$F59)*('FC-Cost'!$F$2:$N$2=IN$15))*$V59</f>
        <v>225072767.9476085</v>
      </c>
      <c r="IO59" s="2886" cm="1">
        <f t="array" ref="IO59">SUMPRODUCT('FC-Cost'!$F$3:$N$130*('FC-Cost'!$A$3:$A$130=$F59)*('FC-Cost'!$F$2:$N$2=IO$15))*$V59</f>
        <v>12704834.461213328</v>
      </c>
      <c r="IP59" s="2886" cm="1">
        <f t="array" ref="IP59">SUMPRODUCT('FC-Cost'!$F$3:$N$130*('FC-Cost'!$A$3:$A$130=$F59)*('FC-Cost'!$F$2:$N$2=IP$15))*$V59</f>
        <v>1803375.0922549369</v>
      </c>
      <c r="IQ59" s="2867" cm="1">
        <f t="array" ref="IQ59">SUMPRODUCT('FC-Cost'!$F$3:$N$130*('FC-Cost'!$A$3:$A$130=$F59)*('FC-Cost'!$F$2:$N$2=IQ$15))*$V59</f>
        <v>10571468.893069901</v>
      </c>
      <c r="IR59" s="2867" cm="1">
        <f t="array" ref="IR59">SUMPRODUCT('FC-Cost'!$F$3:$N$130*('FC-Cost'!$A$3:$A$130=$F59)*('FC-Cost'!$F$2:$N$2=IR$15))*$V59</f>
        <v>1943.4217625621363</v>
      </c>
      <c r="IS59" s="2867" cm="1">
        <f t="array" ref="IS59">SUMPRODUCT('FC-Cost'!$F$3:$N$130*('FC-Cost'!$A$3:$A$130=$F59)*('FC-Cost'!$F$2:$N$2=IS$15))*$V59</f>
        <v>5172499.7724876544</v>
      </c>
      <c r="IT59" s="2867" cm="1">
        <f t="array" ref="IT59">SUMPRODUCT('FC-Cost'!$F$3:$N$130*('FC-Cost'!$A$3:$A$130=$F59)*('FC-Cost'!$F$2:$N$2=IT$15))*$V59</f>
        <v>8591091.4165458828</v>
      </c>
      <c r="IU59" s="2867" cm="1">
        <f t="array" ref="IU59">SUMPRODUCT('FC-Cost'!$F$3:$N$130*('FC-Cost'!$A$3:$A$130=$F59)*('FC-Cost'!$F$2:$N$2=IU$15))*$V59</f>
        <v>3317064.5490338476</v>
      </c>
      <c r="IV59" s="2867" cm="1">
        <f t="array" ref="IV59">SUMPRODUCT('FC-Cost'!$F$3:$N$130*('FC-Cost'!$A$3:$A$130=$F59)*('FC-Cost'!$F$2:$N$2=IV$15))*$V59</f>
        <v>18141814.051031809</v>
      </c>
    </row>
    <row r="60" spans="2:256">
      <c r="B60" s="2858" t="s">
        <v>2602</v>
      </c>
      <c r="C60" s="2858" t="s">
        <v>26</v>
      </c>
      <c r="D60" s="2858" t="s">
        <v>1767</v>
      </c>
      <c r="E60" s="2858" t="s">
        <v>1768</v>
      </c>
      <c r="F60" s="2858" t="s">
        <v>1821</v>
      </c>
      <c r="G60" s="2858" t="s">
        <v>1822</v>
      </c>
      <c r="H60" s="2858" t="s">
        <v>1189</v>
      </c>
      <c r="I60" s="552"/>
      <c r="J60" s="2898">
        <f t="shared" si="36"/>
        <v>0</v>
      </c>
      <c r="K60" s="2897">
        <v>0</v>
      </c>
      <c r="L60" s="2897">
        <v>0</v>
      </c>
      <c r="M60" s="2897">
        <v>0</v>
      </c>
      <c r="N60" s="2897">
        <v>0</v>
      </c>
      <c r="O60" s="2897">
        <v>0</v>
      </c>
      <c r="P60" s="2897">
        <v>0</v>
      </c>
      <c r="Q60" s="2897">
        <v>0</v>
      </c>
      <c r="R60" s="3573"/>
      <c r="S60" s="3573"/>
      <c r="T60" s="3573"/>
      <c r="U60" s="3573"/>
      <c r="V60" s="3573"/>
      <c r="W60" s="293"/>
      <c r="X60" s="3569"/>
      <c r="Y60" s="293">
        <f>SUMIFS('TC-25'!$G$3:$G$401,'TC-25'!$A$3:$A$401,FC!$F60,'TC-25'!$E$3:$E$401,FC!$D60)</f>
        <v>0</v>
      </c>
      <c r="Z60" s="293">
        <f>SUMIFS('TC-25'!$AA$4:$AA$38,'TC-25'!$W$4:$W$38,$D60,'TC-25'!$Y$4:$Y$38,$F60)</f>
        <v>0</v>
      </c>
      <c r="AA60" s="322">
        <f t="shared" si="75"/>
        <v>0</v>
      </c>
      <c r="AB60" s="293">
        <f t="shared" si="37"/>
        <v>0</v>
      </c>
      <c r="AC60" s="293">
        <f>SUMIFS('TC-25'!$AH$4:$AH$38,'TC-25'!$AD$4:$AD$38,FC!$D60,'TC-25'!$AF$4:$AF$38,FC!$F60)</f>
        <v>0</v>
      </c>
      <c r="AD60" s="322">
        <f t="shared" si="76"/>
        <v>0</v>
      </c>
      <c r="AE60" s="293"/>
      <c r="AF60" s="293"/>
      <c r="AG60" s="2864">
        <f t="shared" si="38"/>
        <v>0</v>
      </c>
      <c r="AH60" s="2861">
        <v>0</v>
      </c>
      <c r="AI60" s="2860">
        <v>0</v>
      </c>
      <c r="AJ60" s="2860">
        <v>0</v>
      </c>
      <c r="AK60" s="2860">
        <v>0</v>
      </c>
      <c r="AL60" s="2860">
        <v>0</v>
      </c>
      <c r="AM60" s="2860">
        <v>0</v>
      </c>
      <c r="AN60" s="2860">
        <v>0</v>
      </c>
      <c r="AO60" s="2860"/>
      <c r="AP60" s="2860"/>
      <c r="AQ60" s="2860"/>
      <c r="AR60" s="2860"/>
      <c r="AS60" s="2860"/>
      <c r="AT60" s="293"/>
      <c r="AU60" s="2864"/>
      <c r="AV60" s="2860">
        <v>0</v>
      </c>
      <c r="AW60" s="2860">
        <v>0</v>
      </c>
      <c r="AX60" s="2860">
        <v>0</v>
      </c>
      <c r="AY60" s="2860">
        <v>0</v>
      </c>
      <c r="AZ60" s="2860">
        <v>0</v>
      </c>
      <c r="BA60" s="2860">
        <v>0</v>
      </c>
      <c r="BB60" s="2860">
        <v>0</v>
      </c>
      <c r="BC60" s="2866">
        <v>26000</v>
      </c>
      <c r="BD60" s="2866">
        <v>26000</v>
      </c>
      <c r="BE60" s="2866">
        <v>26000</v>
      </c>
      <c r="BF60" s="2866">
        <v>26000</v>
      </c>
      <c r="BG60" s="2866">
        <v>26000</v>
      </c>
      <c r="BH60" s="293"/>
      <c r="BI60" s="2862"/>
      <c r="BJ60" s="2860">
        <v>0</v>
      </c>
      <c r="BK60" s="2860">
        <v>0</v>
      </c>
      <c r="BL60" s="2860">
        <v>0</v>
      </c>
      <c r="BM60" s="2860">
        <v>0</v>
      </c>
      <c r="BN60" s="2860">
        <v>0</v>
      </c>
      <c r="BO60" s="2860">
        <v>0</v>
      </c>
      <c r="BP60" s="2860">
        <v>0</v>
      </c>
      <c r="BQ60" s="2866">
        <f t="shared" si="39"/>
        <v>0</v>
      </c>
      <c r="BR60" s="2866">
        <f t="shared" si="40"/>
        <v>0</v>
      </c>
      <c r="BS60" s="2866">
        <f t="shared" si="41"/>
        <v>0</v>
      </c>
      <c r="BT60" s="2866">
        <f t="shared" si="42"/>
        <v>0</v>
      </c>
      <c r="BU60" s="2866">
        <f t="shared" si="43"/>
        <v>0</v>
      </c>
      <c r="BV60" s="293"/>
      <c r="BW60" s="2862">
        <f t="shared" si="203"/>
        <v>0</v>
      </c>
      <c r="BX60" s="2860">
        <v>0</v>
      </c>
      <c r="BY60" s="2860">
        <v>0</v>
      </c>
      <c r="BZ60" s="2860">
        <v>0</v>
      </c>
      <c r="CA60" s="2860">
        <v>0</v>
      </c>
      <c r="CB60" s="2860">
        <v>0</v>
      </c>
      <c r="CC60" s="2860">
        <v>0</v>
      </c>
      <c r="CD60" s="2860">
        <v>0</v>
      </c>
      <c r="CE60" s="2866">
        <f t="shared" si="77"/>
        <v>0</v>
      </c>
      <c r="CF60" s="2866">
        <f t="shared" si="45"/>
        <v>0</v>
      </c>
      <c r="CG60" s="2866">
        <f t="shared" si="46"/>
        <v>0</v>
      </c>
      <c r="CH60" s="2866">
        <f t="shared" si="47"/>
        <v>0</v>
      </c>
      <c r="CI60" s="2866">
        <f t="shared" si="48"/>
        <v>0</v>
      </c>
      <c r="CJ60" s="293"/>
      <c r="CK60" s="2864">
        <f t="shared" si="78"/>
        <v>0</v>
      </c>
      <c r="CL60" s="2869"/>
      <c r="CM60" s="2869"/>
      <c r="CN60" s="2869"/>
      <c r="CO60" s="2869"/>
      <c r="CP60" s="2869"/>
      <c r="CQ60" s="2869"/>
      <c r="CR60" s="2869"/>
      <c r="CS60" s="2869"/>
      <c r="CT60" s="2869"/>
      <c r="CU60" s="2869"/>
      <c r="CV60" s="2869"/>
      <c r="CW60" s="2869"/>
      <c r="CX60" s="293"/>
      <c r="CY60" s="2873"/>
      <c r="CZ60" s="2867">
        <v>0</v>
      </c>
      <c r="DA60" s="2867">
        <v>0</v>
      </c>
      <c r="DB60" s="2867">
        <v>0</v>
      </c>
      <c r="DC60" s="2867">
        <v>0</v>
      </c>
      <c r="DD60" s="2867">
        <v>0</v>
      </c>
      <c r="DE60" s="2867">
        <v>0</v>
      </c>
      <c r="DF60" s="2867">
        <v>0</v>
      </c>
      <c r="DG60" s="2867"/>
      <c r="DH60" s="2867"/>
      <c r="DI60" s="2867"/>
      <c r="DJ60" s="2867"/>
      <c r="DK60" s="2867"/>
      <c r="DM60" s="3377">
        <f t="shared" si="79"/>
        <v>0</v>
      </c>
      <c r="DN60" s="2886"/>
      <c r="DO60" s="2886"/>
      <c r="DP60" s="2886"/>
      <c r="DQ60" s="2867"/>
      <c r="DR60" s="2867"/>
      <c r="DS60" s="2867">
        <f t="shared" si="49"/>
        <v>0</v>
      </c>
      <c r="DT60" s="2867">
        <f t="shared" si="50"/>
        <v>0</v>
      </c>
      <c r="DU60" s="2867">
        <f t="shared" si="51"/>
        <v>0</v>
      </c>
      <c r="DV60" s="2867">
        <f t="shared" si="52"/>
        <v>0</v>
      </c>
      <c r="DW60" s="2867">
        <f t="shared" si="53"/>
        <v>0</v>
      </c>
      <c r="DX60" s="2867">
        <f t="shared" si="54"/>
        <v>0</v>
      </c>
      <c r="DY60" s="2867">
        <f t="shared" si="55"/>
        <v>0</v>
      </c>
      <c r="EA60" s="2873"/>
      <c r="EB60" s="2867"/>
      <c r="EC60" s="2867"/>
      <c r="ED60" s="2867"/>
      <c r="EE60" s="2867"/>
      <c r="EF60" s="2867"/>
      <c r="EG60" s="2867"/>
      <c r="EH60" s="2867">
        <f t="shared" si="56"/>
        <v>0</v>
      </c>
      <c r="EI60" s="2867">
        <f t="shared" si="57"/>
        <v>0</v>
      </c>
      <c r="EJ60" s="2867">
        <f t="shared" si="58"/>
        <v>0</v>
      </c>
      <c r="EK60" s="2867">
        <f t="shared" si="59"/>
        <v>0</v>
      </c>
      <c r="EL60" s="2867">
        <f t="shared" si="60"/>
        <v>0</v>
      </c>
      <c r="EM60" s="2867">
        <f t="shared" si="61"/>
        <v>0</v>
      </c>
      <c r="EO60" s="2873"/>
      <c r="EP60" s="2886"/>
      <c r="EQ60" s="2886"/>
      <c r="ER60" s="2886"/>
      <c r="ES60" s="2867"/>
      <c r="ET60" s="2867"/>
      <c r="EU60" s="2867"/>
      <c r="EV60" s="3421">
        <f t="shared" si="80"/>
        <v>0</v>
      </c>
      <c r="EW60" s="3421">
        <f t="shared" si="62"/>
        <v>0</v>
      </c>
      <c r="EX60" s="3421">
        <f t="shared" si="63"/>
        <v>0</v>
      </c>
      <c r="EY60" s="3421">
        <f t="shared" si="64"/>
        <v>0</v>
      </c>
      <c r="EZ60" s="3421">
        <f t="shared" si="65"/>
        <v>0</v>
      </c>
      <c r="FA60" s="3421">
        <f t="shared" si="66"/>
        <v>0</v>
      </c>
      <c r="FC60" s="2873"/>
      <c r="FD60" s="2886"/>
      <c r="FE60" s="2886"/>
      <c r="FF60" s="2886"/>
      <c r="FG60" s="2867"/>
      <c r="FH60" s="2867"/>
      <c r="FI60" s="2867"/>
      <c r="FJ60" s="2867">
        <f t="shared" si="81"/>
        <v>0</v>
      </c>
      <c r="FK60" s="2867">
        <f t="shared" si="82"/>
        <v>0</v>
      </c>
      <c r="FL60" s="2867">
        <f t="shared" si="83"/>
        <v>0</v>
      </c>
      <c r="FM60" s="2867">
        <f t="shared" si="84"/>
        <v>0</v>
      </c>
      <c r="FN60" s="2867">
        <f t="shared" si="85"/>
        <v>0</v>
      </c>
      <c r="FO60" s="2867">
        <f t="shared" si="86"/>
        <v>0</v>
      </c>
      <c r="FY60" s="3369">
        <f t="shared" si="67"/>
        <v>0</v>
      </c>
      <c r="FZ60" s="2886"/>
      <c r="GA60" s="2886"/>
      <c r="GB60" s="2886"/>
      <c r="GC60" s="2867"/>
      <c r="GD60" s="2867"/>
      <c r="GE60" s="2867"/>
      <c r="GF60" s="2867"/>
      <c r="GG60" s="2867"/>
      <c r="GH60" s="2867"/>
      <c r="GJ60" s="3369">
        <f t="shared" si="68"/>
        <v>0</v>
      </c>
      <c r="GK60" s="2886" cm="1">
        <f t="array" ref="GK60">SUMPRODUCT('FC-Cost'!$F$3:$N$130*('FC-Cost'!$A$3:$A$130=$F60)*('FC-Cost'!$F$2:$N$2=GK$15))*$Q60</f>
        <v>0</v>
      </c>
      <c r="GL60" s="2886" cm="1">
        <f t="array" ref="GL60">SUMPRODUCT('FC-Cost'!$F$3:$N$130*('FC-Cost'!$A$3:$A$130=$F60)*('FC-Cost'!$F$2:$N$2=GL$15))*$Q60</f>
        <v>0</v>
      </c>
      <c r="GM60" s="2886" cm="1">
        <f t="array" ref="GM60">SUMPRODUCT('FC-Cost'!$F$3:$N$130*('FC-Cost'!$A$3:$A$130=$F60)*('FC-Cost'!$F$2:$N$2=GM$15))*$Q60</f>
        <v>0</v>
      </c>
      <c r="GN60" s="2867" cm="1">
        <f t="array" ref="GN60">SUMPRODUCT('FC-Cost'!$F$3:$N$130*('FC-Cost'!$A$3:$A$130=$F60)*('FC-Cost'!$F$2:$N$2=GN$15))*$Q60</f>
        <v>0</v>
      </c>
      <c r="GO60" s="2867" cm="1">
        <f t="array" ref="GO60">SUMPRODUCT('FC-Cost'!$F$3:$N$130*('FC-Cost'!$A$3:$A$130=$F60)*('FC-Cost'!$F$2:$N$2=GO$15))*$Q60</f>
        <v>0</v>
      </c>
      <c r="GP60" s="2867" cm="1">
        <f t="array" ref="GP60">SUMPRODUCT('FC-Cost'!$F$3:$N$130*('FC-Cost'!$A$3:$A$130=$F60)*('FC-Cost'!$F$2:$N$2=GP$15))*$Q60</f>
        <v>0</v>
      </c>
      <c r="GQ60" s="2867" cm="1">
        <f t="array" ref="GQ60">SUMPRODUCT('FC-Cost'!$F$3:$N$130*('FC-Cost'!$A$3:$A$130=$F60)*('FC-Cost'!$F$2:$N$2=GQ$15))*$Q60</f>
        <v>0</v>
      </c>
      <c r="GR60" s="2867" cm="1">
        <f t="array" ref="GR60">SUMPRODUCT('FC-Cost'!$F$3:$N$130*('FC-Cost'!$A$3:$A$130=$F60)*('FC-Cost'!$F$2:$N$2=GR$15))*$Q60</f>
        <v>0</v>
      </c>
      <c r="GS60" s="2867" cm="1">
        <f t="array" ref="GS60">SUMPRODUCT('FC-Cost'!$F$3:$N$130*('FC-Cost'!$A$3:$A$130=$F60)*('FC-Cost'!$F$2:$N$2=GS$15))*$Q60</f>
        <v>0</v>
      </c>
      <c r="GT60" s="274">
        <f t="shared" si="69"/>
        <v>0</v>
      </c>
      <c r="GU60" s="3369">
        <f t="shared" si="70"/>
        <v>0</v>
      </c>
      <c r="GV60" s="2886" cm="1">
        <f t="array" ref="GV60">SUMPRODUCT('FC-Cost'!$F$3:$N$130*('FC-Cost'!$A$3:$A$130=$F60)*('FC-Cost'!$F$2:$N$2=GV$15))*$R60</f>
        <v>0</v>
      </c>
      <c r="GW60" s="2886" cm="1">
        <f t="array" ref="GW60">SUMPRODUCT('FC-Cost'!$F$3:$N$130*('FC-Cost'!$A$3:$A$130=$F60)*('FC-Cost'!$F$2:$N$2=GW$15))*$R60</f>
        <v>0</v>
      </c>
      <c r="GX60" s="2886" cm="1">
        <f t="array" ref="GX60">SUMPRODUCT('FC-Cost'!$F$3:$N$130*('FC-Cost'!$A$3:$A$130=$F60)*('FC-Cost'!$F$2:$N$2=GX$15))*$R60</f>
        <v>0</v>
      </c>
      <c r="GY60" s="2867" cm="1">
        <f t="array" ref="GY60">SUMPRODUCT('FC-Cost'!$F$3:$N$130*('FC-Cost'!$A$3:$A$130=$F60)*('FC-Cost'!$F$2:$N$2=GY$15))*$R60</f>
        <v>0</v>
      </c>
      <c r="GZ60" s="2867" cm="1">
        <f t="array" ref="GZ60">SUMPRODUCT('FC-Cost'!$F$3:$N$130*('FC-Cost'!$A$3:$A$130=$F60)*('FC-Cost'!$F$2:$N$2=GZ$15))*$R60</f>
        <v>0</v>
      </c>
      <c r="HA60" s="2867" cm="1">
        <f t="array" ref="HA60">SUMPRODUCT('FC-Cost'!$F$3:$N$130*('FC-Cost'!$A$3:$A$130=$F60)*('FC-Cost'!$F$2:$N$2=HA$15))*$R60</f>
        <v>0</v>
      </c>
      <c r="HB60" s="2867" cm="1">
        <f t="array" ref="HB60">SUMPRODUCT('FC-Cost'!$F$3:$N$130*('FC-Cost'!$A$3:$A$130=$F60)*('FC-Cost'!$F$2:$N$2=HB$15))*$R60</f>
        <v>0</v>
      </c>
      <c r="HC60" s="2867" cm="1">
        <f t="array" ref="HC60">SUMPRODUCT('FC-Cost'!$F$3:$N$130*('FC-Cost'!$A$3:$A$130=$F60)*('FC-Cost'!$F$2:$N$2=HC$15))*$R60</f>
        <v>0</v>
      </c>
      <c r="HD60" s="2867" cm="1">
        <f t="array" ref="HD60">SUMPRODUCT('FC-Cost'!$F$3:$N$130*('FC-Cost'!$A$3:$A$130=$F60)*('FC-Cost'!$F$2:$N$2=HD$15))*$R60</f>
        <v>0</v>
      </c>
      <c r="HF60" s="3369">
        <f t="shared" si="71"/>
        <v>0</v>
      </c>
      <c r="HG60" s="2886" cm="1">
        <f t="array" ref="HG60">SUMPRODUCT('FC-Cost'!$F$3:$N$130*('FC-Cost'!$A$3:$A$130=$F60)*('FC-Cost'!$F$2:$N$2=HG$15))*$S60</f>
        <v>0</v>
      </c>
      <c r="HH60" s="2886" cm="1">
        <f t="array" ref="HH60">SUMPRODUCT('FC-Cost'!$F$3:$N$130*('FC-Cost'!$A$3:$A$130=$F60)*('FC-Cost'!$F$2:$N$2=HH$15))*$S60</f>
        <v>0</v>
      </c>
      <c r="HI60" s="2886" cm="1">
        <f t="array" ref="HI60">SUMPRODUCT('FC-Cost'!$F$3:$N$130*('FC-Cost'!$A$3:$A$130=$F60)*('FC-Cost'!$F$2:$N$2=HI$15))*$S60</f>
        <v>0</v>
      </c>
      <c r="HJ60" s="2867" cm="1">
        <f t="array" ref="HJ60">SUMPRODUCT('FC-Cost'!$F$3:$N$130*('FC-Cost'!$A$3:$A$130=$F60)*('FC-Cost'!$F$2:$N$2=HJ$15))*$S60</f>
        <v>0</v>
      </c>
      <c r="HK60" s="2867" cm="1">
        <f t="array" ref="HK60">SUMPRODUCT('FC-Cost'!$F$3:$N$130*('FC-Cost'!$A$3:$A$130=$F60)*('FC-Cost'!$F$2:$N$2=HK$15))*$S60</f>
        <v>0</v>
      </c>
      <c r="HL60" s="2867" cm="1">
        <f t="array" ref="HL60">SUMPRODUCT('FC-Cost'!$F$3:$N$130*('FC-Cost'!$A$3:$A$130=$F60)*('FC-Cost'!$F$2:$N$2=HL$15))*$S60</f>
        <v>0</v>
      </c>
      <c r="HM60" s="2867" cm="1">
        <f t="array" ref="HM60">SUMPRODUCT('FC-Cost'!$F$3:$N$130*('FC-Cost'!$A$3:$A$130=$F60)*('FC-Cost'!$F$2:$N$2=HM$15))*$S60</f>
        <v>0</v>
      </c>
      <c r="HN60" s="2867" cm="1">
        <f t="array" ref="HN60">SUMPRODUCT('FC-Cost'!$F$3:$N$130*('FC-Cost'!$A$3:$A$130=$F60)*('FC-Cost'!$F$2:$N$2=HN$15))*$S60</f>
        <v>0</v>
      </c>
      <c r="HO60" s="2867" cm="1">
        <f t="array" ref="HO60">SUMPRODUCT('FC-Cost'!$F$3:$N$130*('FC-Cost'!$A$3:$A$130=$F60)*('FC-Cost'!$F$2:$N$2=HO$15))*$S60</f>
        <v>0</v>
      </c>
      <c r="HQ60" s="3369">
        <f t="shared" si="72"/>
        <v>0</v>
      </c>
      <c r="HR60" s="2886" cm="1">
        <f t="array" ref="HR60">SUMPRODUCT('FC-Cost'!$F$3:$N$130*('FC-Cost'!$A$3:$A$130=$F60)*('FC-Cost'!$F$2:$N$2=HR$15))*$T60</f>
        <v>0</v>
      </c>
      <c r="HS60" s="2886" cm="1">
        <f t="array" ref="HS60">SUMPRODUCT('FC-Cost'!$F$3:$N$130*('FC-Cost'!$A$3:$A$130=$F60)*('FC-Cost'!$F$2:$N$2=HS$15))*$T60</f>
        <v>0</v>
      </c>
      <c r="HT60" s="2886" cm="1">
        <f t="array" ref="HT60">SUMPRODUCT('FC-Cost'!$F$3:$N$130*('FC-Cost'!$A$3:$A$130=$F60)*('FC-Cost'!$F$2:$N$2=HT$15))*$T60</f>
        <v>0</v>
      </c>
      <c r="HU60" s="2867" cm="1">
        <f t="array" ref="HU60">SUMPRODUCT('FC-Cost'!$F$3:$N$130*('FC-Cost'!$A$3:$A$130=$F60)*('FC-Cost'!$F$2:$N$2=HU$15))*$T60</f>
        <v>0</v>
      </c>
      <c r="HV60" s="2867" cm="1">
        <f t="array" ref="HV60">SUMPRODUCT('FC-Cost'!$F$3:$N$130*('FC-Cost'!$A$3:$A$130=$F60)*('FC-Cost'!$F$2:$N$2=HV$15))*$T60</f>
        <v>0</v>
      </c>
      <c r="HW60" s="2867" cm="1">
        <f t="array" ref="HW60">SUMPRODUCT('FC-Cost'!$F$3:$N$130*('FC-Cost'!$A$3:$A$130=$F60)*('FC-Cost'!$F$2:$N$2=HW$15))*$T60</f>
        <v>0</v>
      </c>
      <c r="HX60" s="2867" cm="1">
        <f t="array" ref="HX60">SUMPRODUCT('FC-Cost'!$F$3:$N$130*('FC-Cost'!$A$3:$A$130=$F60)*('FC-Cost'!$F$2:$N$2=HX$15))*$T60</f>
        <v>0</v>
      </c>
      <c r="HY60" s="2867" cm="1">
        <f t="array" ref="HY60">SUMPRODUCT('FC-Cost'!$F$3:$N$130*('FC-Cost'!$A$3:$A$130=$F60)*('FC-Cost'!$F$2:$N$2=HY$15))*$T60</f>
        <v>0</v>
      </c>
      <c r="HZ60" s="2867" cm="1">
        <f t="array" ref="HZ60">SUMPRODUCT('FC-Cost'!$F$3:$N$130*('FC-Cost'!$A$3:$A$130=$F60)*('FC-Cost'!$F$2:$N$2=HZ$15))*$T60</f>
        <v>0</v>
      </c>
      <c r="IB60" s="3369">
        <f t="shared" si="73"/>
        <v>0</v>
      </c>
      <c r="IC60" s="2886" cm="1">
        <f t="array" ref="IC60">SUMPRODUCT('FC-Cost'!$F$3:$N$130*('FC-Cost'!$A$3:$A$130=$F60)*('FC-Cost'!$F$2:$N$2=IC$15))*$U60</f>
        <v>0</v>
      </c>
      <c r="ID60" s="2886" cm="1">
        <f t="array" ref="ID60">SUMPRODUCT('FC-Cost'!$F$3:$N$130*('FC-Cost'!$A$3:$A$130=$F60)*('FC-Cost'!$F$2:$N$2=ID$15))*$U60</f>
        <v>0</v>
      </c>
      <c r="IE60" s="2886" cm="1">
        <f t="array" ref="IE60">SUMPRODUCT('FC-Cost'!$F$3:$N$130*('FC-Cost'!$A$3:$A$130=$F60)*('FC-Cost'!$F$2:$N$2=IE$15))*$U60</f>
        <v>0</v>
      </c>
      <c r="IF60" s="2867" cm="1">
        <f t="array" ref="IF60">SUMPRODUCT('FC-Cost'!$F$3:$N$130*('FC-Cost'!$A$3:$A$130=$F60)*('FC-Cost'!$F$2:$N$2=IF$15))*$U60</f>
        <v>0</v>
      </c>
      <c r="IG60" s="2867" cm="1">
        <f t="array" ref="IG60">SUMPRODUCT('FC-Cost'!$F$3:$N$130*('FC-Cost'!$A$3:$A$130=$F60)*('FC-Cost'!$F$2:$N$2=IG$15))*$U60</f>
        <v>0</v>
      </c>
      <c r="IH60" s="2867" cm="1">
        <f t="array" ref="IH60">SUMPRODUCT('FC-Cost'!$F$3:$N$130*('FC-Cost'!$A$3:$A$130=$F60)*('FC-Cost'!$F$2:$N$2=IH$15))*$U60</f>
        <v>0</v>
      </c>
      <c r="II60" s="2867" cm="1">
        <f t="array" ref="II60">SUMPRODUCT('FC-Cost'!$F$3:$N$130*('FC-Cost'!$A$3:$A$130=$F60)*('FC-Cost'!$F$2:$N$2=II$15))*$U60</f>
        <v>0</v>
      </c>
      <c r="IJ60" s="2867" cm="1">
        <f t="array" ref="IJ60">SUMPRODUCT('FC-Cost'!$F$3:$N$130*('FC-Cost'!$A$3:$A$130=$F60)*('FC-Cost'!$F$2:$N$2=IJ$15))*$U60</f>
        <v>0</v>
      </c>
      <c r="IK60" s="2867" cm="1">
        <f t="array" ref="IK60">SUMPRODUCT('FC-Cost'!$F$3:$N$130*('FC-Cost'!$A$3:$A$130=$F60)*('FC-Cost'!$F$2:$N$2=IK$15))*$U60</f>
        <v>0</v>
      </c>
      <c r="IM60" s="3369">
        <f t="shared" si="74"/>
        <v>0</v>
      </c>
      <c r="IN60" s="2886" cm="1">
        <f t="array" ref="IN60">SUMPRODUCT('FC-Cost'!$F$3:$N$130*('FC-Cost'!$A$3:$A$130=$F60)*('FC-Cost'!$F$2:$N$2=IN$15))*$V60</f>
        <v>0</v>
      </c>
      <c r="IO60" s="2886" cm="1">
        <f t="array" ref="IO60">SUMPRODUCT('FC-Cost'!$F$3:$N$130*('FC-Cost'!$A$3:$A$130=$F60)*('FC-Cost'!$F$2:$N$2=IO$15))*$V60</f>
        <v>0</v>
      </c>
      <c r="IP60" s="2886" cm="1">
        <f t="array" ref="IP60">SUMPRODUCT('FC-Cost'!$F$3:$N$130*('FC-Cost'!$A$3:$A$130=$F60)*('FC-Cost'!$F$2:$N$2=IP$15))*$V60</f>
        <v>0</v>
      </c>
      <c r="IQ60" s="2867" cm="1">
        <f t="array" ref="IQ60">SUMPRODUCT('FC-Cost'!$F$3:$N$130*('FC-Cost'!$A$3:$A$130=$F60)*('FC-Cost'!$F$2:$N$2=IQ$15))*$V60</f>
        <v>0</v>
      </c>
      <c r="IR60" s="2867" cm="1">
        <f t="array" ref="IR60">SUMPRODUCT('FC-Cost'!$F$3:$N$130*('FC-Cost'!$A$3:$A$130=$F60)*('FC-Cost'!$F$2:$N$2=IR$15))*$V60</f>
        <v>0</v>
      </c>
      <c r="IS60" s="2867" cm="1">
        <f t="array" ref="IS60">SUMPRODUCT('FC-Cost'!$F$3:$N$130*('FC-Cost'!$A$3:$A$130=$F60)*('FC-Cost'!$F$2:$N$2=IS$15))*$V60</f>
        <v>0</v>
      </c>
      <c r="IT60" s="2867" cm="1">
        <f t="array" ref="IT60">SUMPRODUCT('FC-Cost'!$F$3:$N$130*('FC-Cost'!$A$3:$A$130=$F60)*('FC-Cost'!$F$2:$N$2=IT$15))*$V60</f>
        <v>0</v>
      </c>
      <c r="IU60" s="2867" cm="1">
        <f t="array" ref="IU60">SUMPRODUCT('FC-Cost'!$F$3:$N$130*('FC-Cost'!$A$3:$A$130=$F60)*('FC-Cost'!$F$2:$N$2=IU$15))*$V60</f>
        <v>0</v>
      </c>
      <c r="IV60" s="2867" cm="1">
        <f t="array" ref="IV60">SUMPRODUCT('FC-Cost'!$F$3:$N$130*('FC-Cost'!$A$3:$A$130=$F60)*('FC-Cost'!$F$2:$N$2=IV$15))*$V60</f>
        <v>0</v>
      </c>
    </row>
    <row r="61" spans="2:256">
      <c r="B61" s="2858" t="s">
        <v>2602</v>
      </c>
      <c r="C61" s="2858" t="s">
        <v>26</v>
      </c>
      <c r="D61" s="2858" t="s">
        <v>5996</v>
      </c>
      <c r="E61" s="2858" t="s">
        <v>5995</v>
      </c>
      <c r="F61" s="2858" t="s">
        <v>1821</v>
      </c>
      <c r="G61" s="2858" t="s">
        <v>1822</v>
      </c>
      <c r="H61" s="2858" t="s">
        <v>1189</v>
      </c>
      <c r="I61" s="552"/>
      <c r="J61" s="2898">
        <f t="shared" si="36"/>
        <v>3300</v>
      </c>
      <c r="K61" s="2897">
        <v>0</v>
      </c>
      <c r="L61" s="2897">
        <v>0</v>
      </c>
      <c r="M61" s="2897">
        <v>0</v>
      </c>
      <c r="N61" s="2897">
        <v>0</v>
      </c>
      <c r="O61" s="2897">
        <v>3300</v>
      </c>
      <c r="P61" s="2897">
        <v>0</v>
      </c>
      <c r="Q61" s="2897">
        <v>0</v>
      </c>
      <c r="R61" s="3573"/>
      <c r="S61" s="3573"/>
      <c r="T61" s="3573"/>
      <c r="U61" s="3573"/>
      <c r="V61" s="3573"/>
      <c r="W61" s="293"/>
      <c r="X61" s="3569"/>
      <c r="Y61" s="293">
        <f>SUMIFS('TC-25'!$G$3:$G$401,'TC-25'!$A$3:$A$401,FC!$F61,'TC-25'!$E$3:$E$401,FC!$D61)</f>
        <v>0</v>
      </c>
      <c r="Z61" s="293">
        <f>SUMIFS('TC-25'!$AA$4:$AA$38,'TC-25'!$W$4:$W$38,$D61,'TC-25'!$Y$4:$Y$38,$F61)</f>
        <v>0</v>
      </c>
      <c r="AA61" s="322">
        <f t="shared" si="75"/>
        <v>0</v>
      </c>
      <c r="AB61" s="293">
        <f t="shared" si="37"/>
        <v>0</v>
      </c>
      <c r="AC61" s="293">
        <f>SUMIFS('TC-25'!$AH$4:$AH$38,'TC-25'!$AD$4:$AD$38,FC!$D61,'TC-25'!$AF$4:$AF$38,FC!$F61)</f>
        <v>0</v>
      </c>
      <c r="AD61" s="322">
        <f t="shared" si="76"/>
        <v>0</v>
      </c>
      <c r="AE61" s="293"/>
      <c r="AF61" s="293"/>
      <c r="AG61" s="2864">
        <f t="shared" si="38"/>
        <v>1301.4749300585636</v>
      </c>
      <c r="AH61" s="2861">
        <v>0</v>
      </c>
      <c r="AI61" s="2860">
        <v>0</v>
      </c>
      <c r="AJ61" s="2860">
        <v>0</v>
      </c>
      <c r="AK61" s="2860">
        <v>0</v>
      </c>
      <c r="AL61" s="2860">
        <v>1301.4749300585636</v>
      </c>
      <c r="AM61" s="2860">
        <v>0</v>
      </c>
      <c r="AN61" s="2860">
        <v>0</v>
      </c>
      <c r="AO61" s="2860"/>
      <c r="AP61" s="2860"/>
      <c r="AQ61" s="2860"/>
      <c r="AR61" s="2860"/>
      <c r="AS61" s="2860"/>
      <c r="AT61" s="293"/>
      <c r="AU61" s="2864"/>
      <c r="AV61" s="2860">
        <v>0</v>
      </c>
      <c r="AW61" s="2860">
        <v>0</v>
      </c>
      <c r="AX61" s="2860">
        <v>0</v>
      </c>
      <c r="AY61" s="2860">
        <v>0</v>
      </c>
      <c r="AZ61" s="2860">
        <v>25778.847263326694</v>
      </c>
      <c r="BA61" s="2860">
        <v>0</v>
      </c>
      <c r="BB61" s="2860">
        <v>0</v>
      </c>
      <c r="BC61" s="2866">
        <v>26000</v>
      </c>
      <c r="BD61" s="2866">
        <v>26000</v>
      </c>
      <c r="BE61" s="2866">
        <v>26000</v>
      </c>
      <c r="BF61" s="2866">
        <v>26000</v>
      </c>
      <c r="BG61" s="2866">
        <v>26000</v>
      </c>
      <c r="BH61" s="293"/>
      <c r="BI61" s="2862"/>
      <c r="BJ61" s="2860">
        <v>0</v>
      </c>
      <c r="BK61" s="2860">
        <v>0</v>
      </c>
      <c r="BL61" s="2860">
        <v>0</v>
      </c>
      <c r="BM61" s="2860">
        <v>0</v>
      </c>
      <c r="BN61" s="2860">
        <v>33550.523439028504</v>
      </c>
      <c r="BO61" s="2860">
        <v>0</v>
      </c>
      <c r="BP61" s="2860">
        <v>0</v>
      </c>
      <c r="BQ61" s="2866">
        <f t="shared" si="39"/>
        <v>0</v>
      </c>
      <c r="BR61" s="2866">
        <f t="shared" si="40"/>
        <v>0</v>
      </c>
      <c r="BS61" s="2866">
        <f t="shared" si="41"/>
        <v>0</v>
      </c>
      <c r="BT61" s="2866">
        <f t="shared" si="42"/>
        <v>0</v>
      </c>
      <c r="BU61" s="2866">
        <f t="shared" si="43"/>
        <v>0</v>
      </c>
      <c r="BV61" s="293"/>
      <c r="BW61" s="2862">
        <f t="shared" si="203"/>
        <v>110716727.34879406</v>
      </c>
      <c r="BX61" s="2860">
        <v>0</v>
      </c>
      <c r="BY61" s="2860">
        <v>0</v>
      </c>
      <c r="BZ61" s="2860">
        <v>0</v>
      </c>
      <c r="CA61" s="2860">
        <v>0</v>
      </c>
      <c r="CB61" s="2860">
        <v>110716727.34879406</v>
      </c>
      <c r="CC61" s="2860">
        <v>0</v>
      </c>
      <c r="CD61" s="2860">
        <v>0</v>
      </c>
      <c r="CE61" s="2866">
        <f t="shared" si="77"/>
        <v>0</v>
      </c>
      <c r="CF61" s="2866">
        <f t="shared" si="45"/>
        <v>0</v>
      </c>
      <c r="CG61" s="2866">
        <f t="shared" si="46"/>
        <v>0</v>
      </c>
      <c r="CH61" s="2866">
        <f t="shared" si="47"/>
        <v>0</v>
      </c>
      <c r="CI61" s="2866">
        <f t="shared" si="48"/>
        <v>0</v>
      </c>
      <c r="CJ61" s="293"/>
      <c r="CK61" s="2864">
        <f t="shared" si="78"/>
        <v>0</v>
      </c>
      <c r="CL61" s="2869"/>
      <c r="CM61" s="2869"/>
      <c r="CN61" s="2869"/>
      <c r="CO61" s="2869"/>
      <c r="CP61" s="2869"/>
      <c r="CQ61" s="2869"/>
      <c r="CR61" s="2869"/>
      <c r="CS61" s="2869"/>
      <c r="CT61" s="2869"/>
      <c r="CU61" s="2869"/>
      <c r="CV61" s="2869"/>
      <c r="CW61" s="2869"/>
      <c r="CX61" s="293"/>
      <c r="CY61" s="2873"/>
      <c r="CZ61" s="2867">
        <v>0</v>
      </c>
      <c r="DA61" s="2867">
        <v>0</v>
      </c>
      <c r="DB61" s="2867">
        <v>0</v>
      </c>
      <c r="DC61" s="2867">
        <v>0</v>
      </c>
      <c r="DD61" s="2867">
        <v>0</v>
      </c>
      <c r="DE61" s="2867">
        <v>0</v>
      </c>
      <c r="DF61" s="2867">
        <v>0</v>
      </c>
      <c r="DG61" s="2867"/>
      <c r="DH61" s="2867"/>
      <c r="DI61" s="2867"/>
      <c r="DJ61" s="2867"/>
      <c r="DK61" s="2867"/>
      <c r="DM61" s="3377">
        <f t="shared" si="79"/>
        <v>0</v>
      </c>
      <c r="DN61" s="2886"/>
      <c r="DO61" s="2886"/>
      <c r="DP61" s="2886"/>
      <c r="DQ61" s="2867"/>
      <c r="DR61" s="2867"/>
      <c r="DS61" s="2867">
        <f t="shared" si="49"/>
        <v>0</v>
      </c>
      <c r="DT61" s="2867">
        <f t="shared" si="50"/>
        <v>0</v>
      </c>
      <c r="DU61" s="2867">
        <f t="shared" si="51"/>
        <v>0</v>
      </c>
      <c r="DV61" s="2867">
        <f t="shared" si="52"/>
        <v>0</v>
      </c>
      <c r="DW61" s="2867">
        <f t="shared" si="53"/>
        <v>0</v>
      </c>
      <c r="DX61" s="2867">
        <f t="shared" si="54"/>
        <v>0</v>
      </c>
      <c r="DY61" s="2867">
        <f t="shared" si="55"/>
        <v>0</v>
      </c>
      <c r="EA61" s="2873"/>
      <c r="EB61" s="2867"/>
      <c r="EC61" s="2867"/>
      <c r="ED61" s="2867"/>
      <c r="EE61" s="2867"/>
      <c r="EF61" s="2867"/>
      <c r="EG61" s="2867"/>
      <c r="EH61" s="2867">
        <f t="shared" si="56"/>
        <v>0</v>
      </c>
      <c r="EI61" s="2867">
        <f t="shared" si="57"/>
        <v>0</v>
      </c>
      <c r="EJ61" s="2867">
        <f t="shared" si="58"/>
        <v>0</v>
      </c>
      <c r="EK61" s="2867">
        <f t="shared" si="59"/>
        <v>0</v>
      </c>
      <c r="EL61" s="2867">
        <f t="shared" si="60"/>
        <v>0</v>
      </c>
      <c r="EM61" s="2867">
        <f t="shared" si="61"/>
        <v>0</v>
      </c>
      <c r="EO61" s="2873"/>
      <c r="EP61" s="2886"/>
      <c r="EQ61" s="2886"/>
      <c r="ER61" s="2886"/>
      <c r="ES61" s="2867"/>
      <c r="ET61" s="2867"/>
      <c r="EU61" s="2867"/>
      <c r="EV61" s="3421">
        <f t="shared" si="80"/>
        <v>0</v>
      </c>
      <c r="EW61" s="3421">
        <f t="shared" si="62"/>
        <v>0</v>
      </c>
      <c r="EX61" s="3421">
        <f t="shared" si="63"/>
        <v>0</v>
      </c>
      <c r="EY61" s="3421">
        <f t="shared" si="64"/>
        <v>0</v>
      </c>
      <c r="EZ61" s="3421">
        <f t="shared" si="65"/>
        <v>0</v>
      </c>
      <c r="FA61" s="3421">
        <f t="shared" si="66"/>
        <v>0</v>
      </c>
      <c r="FC61" s="2873"/>
      <c r="FD61" s="2886"/>
      <c r="FE61" s="2886"/>
      <c r="FF61" s="2886"/>
      <c r="FG61" s="2867"/>
      <c r="FH61" s="2867"/>
      <c r="FI61" s="2867"/>
      <c r="FJ61" s="2867">
        <f t="shared" si="81"/>
        <v>0</v>
      </c>
      <c r="FK61" s="2867">
        <f t="shared" si="82"/>
        <v>0</v>
      </c>
      <c r="FL61" s="2867">
        <f t="shared" si="83"/>
        <v>0</v>
      </c>
      <c r="FM61" s="2867">
        <f t="shared" si="84"/>
        <v>0</v>
      </c>
      <c r="FN61" s="2867">
        <f t="shared" si="85"/>
        <v>0</v>
      </c>
      <c r="FO61" s="2867">
        <f t="shared" si="86"/>
        <v>0</v>
      </c>
      <c r="FY61" s="3369">
        <f t="shared" si="67"/>
        <v>0</v>
      </c>
      <c r="FZ61" s="2886"/>
      <c r="GA61" s="2886"/>
      <c r="GB61" s="2886"/>
      <c r="GC61" s="2867"/>
      <c r="GD61" s="2867"/>
      <c r="GE61" s="2867"/>
      <c r="GF61" s="2867"/>
      <c r="GG61" s="2867"/>
      <c r="GH61" s="2867"/>
      <c r="GJ61" s="3369">
        <f t="shared" si="68"/>
        <v>0</v>
      </c>
      <c r="GK61" s="2886" cm="1">
        <f t="array" ref="GK61">SUMPRODUCT('FC-Cost'!$F$3:$N$130*('FC-Cost'!$A$3:$A$130=$F61)*('FC-Cost'!$F$2:$N$2=GK$15))*$Q61</f>
        <v>0</v>
      </c>
      <c r="GL61" s="2886" cm="1">
        <f t="array" ref="GL61">SUMPRODUCT('FC-Cost'!$F$3:$N$130*('FC-Cost'!$A$3:$A$130=$F61)*('FC-Cost'!$F$2:$N$2=GL$15))*$Q61</f>
        <v>0</v>
      </c>
      <c r="GM61" s="2886" cm="1">
        <f t="array" ref="GM61">SUMPRODUCT('FC-Cost'!$F$3:$N$130*('FC-Cost'!$A$3:$A$130=$F61)*('FC-Cost'!$F$2:$N$2=GM$15))*$Q61</f>
        <v>0</v>
      </c>
      <c r="GN61" s="2867" cm="1">
        <f t="array" ref="GN61">SUMPRODUCT('FC-Cost'!$F$3:$N$130*('FC-Cost'!$A$3:$A$130=$F61)*('FC-Cost'!$F$2:$N$2=GN$15))*$Q61</f>
        <v>0</v>
      </c>
      <c r="GO61" s="2867" cm="1">
        <f t="array" ref="GO61">SUMPRODUCT('FC-Cost'!$F$3:$N$130*('FC-Cost'!$A$3:$A$130=$F61)*('FC-Cost'!$F$2:$N$2=GO$15))*$Q61</f>
        <v>0</v>
      </c>
      <c r="GP61" s="2867" cm="1">
        <f t="array" ref="GP61">SUMPRODUCT('FC-Cost'!$F$3:$N$130*('FC-Cost'!$A$3:$A$130=$F61)*('FC-Cost'!$F$2:$N$2=GP$15))*$Q61</f>
        <v>0</v>
      </c>
      <c r="GQ61" s="2867" cm="1">
        <f t="array" ref="GQ61">SUMPRODUCT('FC-Cost'!$F$3:$N$130*('FC-Cost'!$A$3:$A$130=$F61)*('FC-Cost'!$F$2:$N$2=GQ$15))*$Q61</f>
        <v>0</v>
      </c>
      <c r="GR61" s="2867" cm="1">
        <f t="array" ref="GR61">SUMPRODUCT('FC-Cost'!$F$3:$N$130*('FC-Cost'!$A$3:$A$130=$F61)*('FC-Cost'!$F$2:$N$2=GR$15))*$Q61</f>
        <v>0</v>
      </c>
      <c r="GS61" s="2867" cm="1">
        <f t="array" ref="GS61">SUMPRODUCT('FC-Cost'!$F$3:$N$130*('FC-Cost'!$A$3:$A$130=$F61)*('FC-Cost'!$F$2:$N$2=GS$15))*$Q61</f>
        <v>0</v>
      </c>
      <c r="GT61" s="274">
        <f t="shared" si="69"/>
        <v>0</v>
      </c>
      <c r="GU61" s="3369">
        <f t="shared" si="70"/>
        <v>0</v>
      </c>
      <c r="GV61" s="2886" cm="1">
        <f t="array" ref="GV61">SUMPRODUCT('FC-Cost'!$F$3:$N$130*('FC-Cost'!$A$3:$A$130=$F61)*('FC-Cost'!$F$2:$N$2=GV$15))*$R61</f>
        <v>0</v>
      </c>
      <c r="GW61" s="2886" cm="1">
        <f t="array" ref="GW61">SUMPRODUCT('FC-Cost'!$F$3:$N$130*('FC-Cost'!$A$3:$A$130=$F61)*('FC-Cost'!$F$2:$N$2=GW$15))*$R61</f>
        <v>0</v>
      </c>
      <c r="GX61" s="2886" cm="1">
        <f t="array" ref="GX61">SUMPRODUCT('FC-Cost'!$F$3:$N$130*('FC-Cost'!$A$3:$A$130=$F61)*('FC-Cost'!$F$2:$N$2=GX$15))*$R61</f>
        <v>0</v>
      </c>
      <c r="GY61" s="2867" cm="1">
        <f t="array" ref="GY61">SUMPRODUCT('FC-Cost'!$F$3:$N$130*('FC-Cost'!$A$3:$A$130=$F61)*('FC-Cost'!$F$2:$N$2=GY$15))*$R61</f>
        <v>0</v>
      </c>
      <c r="GZ61" s="2867" cm="1">
        <f t="array" ref="GZ61">SUMPRODUCT('FC-Cost'!$F$3:$N$130*('FC-Cost'!$A$3:$A$130=$F61)*('FC-Cost'!$F$2:$N$2=GZ$15))*$R61</f>
        <v>0</v>
      </c>
      <c r="HA61" s="2867" cm="1">
        <f t="array" ref="HA61">SUMPRODUCT('FC-Cost'!$F$3:$N$130*('FC-Cost'!$A$3:$A$130=$F61)*('FC-Cost'!$F$2:$N$2=HA$15))*$R61</f>
        <v>0</v>
      </c>
      <c r="HB61" s="2867" cm="1">
        <f t="array" ref="HB61">SUMPRODUCT('FC-Cost'!$F$3:$N$130*('FC-Cost'!$A$3:$A$130=$F61)*('FC-Cost'!$F$2:$N$2=HB$15))*$R61</f>
        <v>0</v>
      </c>
      <c r="HC61" s="2867" cm="1">
        <f t="array" ref="HC61">SUMPRODUCT('FC-Cost'!$F$3:$N$130*('FC-Cost'!$A$3:$A$130=$F61)*('FC-Cost'!$F$2:$N$2=HC$15))*$R61</f>
        <v>0</v>
      </c>
      <c r="HD61" s="2867" cm="1">
        <f t="array" ref="HD61">SUMPRODUCT('FC-Cost'!$F$3:$N$130*('FC-Cost'!$A$3:$A$130=$F61)*('FC-Cost'!$F$2:$N$2=HD$15))*$R61</f>
        <v>0</v>
      </c>
      <c r="HF61" s="3369">
        <f t="shared" si="71"/>
        <v>0</v>
      </c>
      <c r="HG61" s="2886" cm="1">
        <f t="array" ref="HG61">SUMPRODUCT('FC-Cost'!$F$3:$N$130*('FC-Cost'!$A$3:$A$130=$F61)*('FC-Cost'!$F$2:$N$2=HG$15))*$S61</f>
        <v>0</v>
      </c>
      <c r="HH61" s="2886" cm="1">
        <f t="array" ref="HH61">SUMPRODUCT('FC-Cost'!$F$3:$N$130*('FC-Cost'!$A$3:$A$130=$F61)*('FC-Cost'!$F$2:$N$2=HH$15))*$S61</f>
        <v>0</v>
      </c>
      <c r="HI61" s="2886" cm="1">
        <f t="array" ref="HI61">SUMPRODUCT('FC-Cost'!$F$3:$N$130*('FC-Cost'!$A$3:$A$130=$F61)*('FC-Cost'!$F$2:$N$2=HI$15))*$S61</f>
        <v>0</v>
      </c>
      <c r="HJ61" s="2867" cm="1">
        <f t="array" ref="HJ61">SUMPRODUCT('FC-Cost'!$F$3:$N$130*('FC-Cost'!$A$3:$A$130=$F61)*('FC-Cost'!$F$2:$N$2=HJ$15))*$S61</f>
        <v>0</v>
      </c>
      <c r="HK61" s="2867" cm="1">
        <f t="array" ref="HK61">SUMPRODUCT('FC-Cost'!$F$3:$N$130*('FC-Cost'!$A$3:$A$130=$F61)*('FC-Cost'!$F$2:$N$2=HK$15))*$S61</f>
        <v>0</v>
      </c>
      <c r="HL61" s="2867" cm="1">
        <f t="array" ref="HL61">SUMPRODUCT('FC-Cost'!$F$3:$N$130*('FC-Cost'!$A$3:$A$130=$F61)*('FC-Cost'!$F$2:$N$2=HL$15))*$S61</f>
        <v>0</v>
      </c>
      <c r="HM61" s="2867" cm="1">
        <f t="array" ref="HM61">SUMPRODUCT('FC-Cost'!$F$3:$N$130*('FC-Cost'!$A$3:$A$130=$F61)*('FC-Cost'!$F$2:$N$2=HM$15))*$S61</f>
        <v>0</v>
      </c>
      <c r="HN61" s="2867" cm="1">
        <f t="array" ref="HN61">SUMPRODUCT('FC-Cost'!$F$3:$N$130*('FC-Cost'!$A$3:$A$130=$F61)*('FC-Cost'!$F$2:$N$2=HN$15))*$S61</f>
        <v>0</v>
      </c>
      <c r="HO61" s="2867" cm="1">
        <f t="array" ref="HO61">SUMPRODUCT('FC-Cost'!$F$3:$N$130*('FC-Cost'!$A$3:$A$130=$F61)*('FC-Cost'!$F$2:$N$2=HO$15))*$S61</f>
        <v>0</v>
      </c>
      <c r="HQ61" s="3369">
        <f t="shared" si="72"/>
        <v>0</v>
      </c>
      <c r="HR61" s="2886" cm="1">
        <f t="array" ref="HR61">SUMPRODUCT('FC-Cost'!$F$3:$N$130*('FC-Cost'!$A$3:$A$130=$F61)*('FC-Cost'!$F$2:$N$2=HR$15))*$T61</f>
        <v>0</v>
      </c>
      <c r="HS61" s="2886" cm="1">
        <f t="array" ref="HS61">SUMPRODUCT('FC-Cost'!$F$3:$N$130*('FC-Cost'!$A$3:$A$130=$F61)*('FC-Cost'!$F$2:$N$2=HS$15))*$T61</f>
        <v>0</v>
      </c>
      <c r="HT61" s="2886" cm="1">
        <f t="array" ref="HT61">SUMPRODUCT('FC-Cost'!$F$3:$N$130*('FC-Cost'!$A$3:$A$130=$F61)*('FC-Cost'!$F$2:$N$2=HT$15))*$T61</f>
        <v>0</v>
      </c>
      <c r="HU61" s="2867" cm="1">
        <f t="array" ref="HU61">SUMPRODUCT('FC-Cost'!$F$3:$N$130*('FC-Cost'!$A$3:$A$130=$F61)*('FC-Cost'!$F$2:$N$2=HU$15))*$T61</f>
        <v>0</v>
      </c>
      <c r="HV61" s="2867" cm="1">
        <f t="array" ref="HV61">SUMPRODUCT('FC-Cost'!$F$3:$N$130*('FC-Cost'!$A$3:$A$130=$F61)*('FC-Cost'!$F$2:$N$2=HV$15))*$T61</f>
        <v>0</v>
      </c>
      <c r="HW61" s="2867" cm="1">
        <f t="array" ref="HW61">SUMPRODUCT('FC-Cost'!$F$3:$N$130*('FC-Cost'!$A$3:$A$130=$F61)*('FC-Cost'!$F$2:$N$2=HW$15))*$T61</f>
        <v>0</v>
      </c>
      <c r="HX61" s="2867" cm="1">
        <f t="array" ref="HX61">SUMPRODUCT('FC-Cost'!$F$3:$N$130*('FC-Cost'!$A$3:$A$130=$F61)*('FC-Cost'!$F$2:$N$2=HX$15))*$T61</f>
        <v>0</v>
      </c>
      <c r="HY61" s="2867" cm="1">
        <f t="array" ref="HY61">SUMPRODUCT('FC-Cost'!$F$3:$N$130*('FC-Cost'!$A$3:$A$130=$F61)*('FC-Cost'!$F$2:$N$2=HY$15))*$T61</f>
        <v>0</v>
      </c>
      <c r="HZ61" s="2867" cm="1">
        <f t="array" ref="HZ61">SUMPRODUCT('FC-Cost'!$F$3:$N$130*('FC-Cost'!$A$3:$A$130=$F61)*('FC-Cost'!$F$2:$N$2=HZ$15))*$T61</f>
        <v>0</v>
      </c>
      <c r="IB61" s="3369">
        <f t="shared" si="73"/>
        <v>0</v>
      </c>
      <c r="IC61" s="2886" cm="1">
        <f t="array" ref="IC61">SUMPRODUCT('FC-Cost'!$F$3:$N$130*('FC-Cost'!$A$3:$A$130=$F61)*('FC-Cost'!$F$2:$N$2=IC$15))*$U61</f>
        <v>0</v>
      </c>
      <c r="ID61" s="2886" cm="1">
        <f t="array" ref="ID61">SUMPRODUCT('FC-Cost'!$F$3:$N$130*('FC-Cost'!$A$3:$A$130=$F61)*('FC-Cost'!$F$2:$N$2=ID$15))*$U61</f>
        <v>0</v>
      </c>
      <c r="IE61" s="2886" cm="1">
        <f t="array" ref="IE61">SUMPRODUCT('FC-Cost'!$F$3:$N$130*('FC-Cost'!$A$3:$A$130=$F61)*('FC-Cost'!$F$2:$N$2=IE$15))*$U61</f>
        <v>0</v>
      </c>
      <c r="IF61" s="2867" cm="1">
        <f t="array" ref="IF61">SUMPRODUCT('FC-Cost'!$F$3:$N$130*('FC-Cost'!$A$3:$A$130=$F61)*('FC-Cost'!$F$2:$N$2=IF$15))*$U61</f>
        <v>0</v>
      </c>
      <c r="IG61" s="2867" cm="1">
        <f t="array" ref="IG61">SUMPRODUCT('FC-Cost'!$F$3:$N$130*('FC-Cost'!$A$3:$A$130=$F61)*('FC-Cost'!$F$2:$N$2=IG$15))*$U61</f>
        <v>0</v>
      </c>
      <c r="IH61" s="2867" cm="1">
        <f t="array" ref="IH61">SUMPRODUCT('FC-Cost'!$F$3:$N$130*('FC-Cost'!$A$3:$A$130=$F61)*('FC-Cost'!$F$2:$N$2=IH$15))*$U61</f>
        <v>0</v>
      </c>
      <c r="II61" s="2867" cm="1">
        <f t="array" ref="II61">SUMPRODUCT('FC-Cost'!$F$3:$N$130*('FC-Cost'!$A$3:$A$130=$F61)*('FC-Cost'!$F$2:$N$2=II$15))*$U61</f>
        <v>0</v>
      </c>
      <c r="IJ61" s="2867" cm="1">
        <f t="array" ref="IJ61">SUMPRODUCT('FC-Cost'!$F$3:$N$130*('FC-Cost'!$A$3:$A$130=$F61)*('FC-Cost'!$F$2:$N$2=IJ$15))*$U61</f>
        <v>0</v>
      </c>
      <c r="IK61" s="2867" cm="1">
        <f t="array" ref="IK61">SUMPRODUCT('FC-Cost'!$F$3:$N$130*('FC-Cost'!$A$3:$A$130=$F61)*('FC-Cost'!$F$2:$N$2=IK$15))*$U61</f>
        <v>0</v>
      </c>
      <c r="IM61" s="3369">
        <f t="shared" si="74"/>
        <v>0</v>
      </c>
      <c r="IN61" s="2886" cm="1">
        <f t="array" ref="IN61">SUMPRODUCT('FC-Cost'!$F$3:$N$130*('FC-Cost'!$A$3:$A$130=$F61)*('FC-Cost'!$F$2:$N$2=IN$15))*$V61</f>
        <v>0</v>
      </c>
      <c r="IO61" s="2886" cm="1">
        <f t="array" ref="IO61">SUMPRODUCT('FC-Cost'!$F$3:$N$130*('FC-Cost'!$A$3:$A$130=$F61)*('FC-Cost'!$F$2:$N$2=IO$15))*$V61</f>
        <v>0</v>
      </c>
      <c r="IP61" s="2886" cm="1">
        <f t="array" ref="IP61">SUMPRODUCT('FC-Cost'!$F$3:$N$130*('FC-Cost'!$A$3:$A$130=$F61)*('FC-Cost'!$F$2:$N$2=IP$15))*$V61</f>
        <v>0</v>
      </c>
      <c r="IQ61" s="2867" cm="1">
        <f t="array" ref="IQ61">SUMPRODUCT('FC-Cost'!$F$3:$N$130*('FC-Cost'!$A$3:$A$130=$F61)*('FC-Cost'!$F$2:$N$2=IQ$15))*$V61</f>
        <v>0</v>
      </c>
      <c r="IR61" s="2867" cm="1">
        <f t="array" ref="IR61">SUMPRODUCT('FC-Cost'!$F$3:$N$130*('FC-Cost'!$A$3:$A$130=$F61)*('FC-Cost'!$F$2:$N$2=IR$15))*$V61</f>
        <v>0</v>
      </c>
      <c r="IS61" s="2867" cm="1">
        <f t="array" ref="IS61">SUMPRODUCT('FC-Cost'!$F$3:$N$130*('FC-Cost'!$A$3:$A$130=$F61)*('FC-Cost'!$F$2:$N$2=IS$15))*$V61</f>
        <v>0</v>
      </c>
      <c r="IT61" s="2867" cm="1">
        <f t="array" ref="IT61">SUMPRODUCT('FC-Cost'!$F$3:$N$130*('FC-Cost'!$A$3:$A$130=$F61)*('FC-Cost'!$F$2:$N$2=IT$15))*$V61</f>
        <v>0</v>
      </c>
      <c r="IU61" s="2867" cm="1">
        <f t="array" ref="IU61">SUMPRODUCT('FC-Cost'!$F$3:$N$130*('FC-Cost'!$A$3:$A$130=$F61)*('FC-Cost'!$F$2:$N$2=IU$15))*$V61</f>
        <v>0</v>
      </c>
      <c r="IV61" s="2867" cm="1">
        <f t="array" ref="IV61">SUMPRODUCT('FC-Cost'!$F$3:$N$130*('FC-Cost'!$A$3:$A$130=$F61)*('FC-Cost'!$F$2:$N$2=IV$15))*$V61</f>
        <v>0</v>
      </c>
    </row>
    <row r="62" spans="2:256">
      <c r="B62" s="2858" t="s">
        <v>2602</v>
      </c>
      <c r="C62" s="2858" t="s">
        <v>26</v>
      </c>
      <c r="D62" s="2859" t="s">
        <v>1997</v>
      </c>
      <c r="E62" s="2858" t="s">
        <v>1998</v>
      </c>
      <c r="F62" s="2858" t="s">
        <v>1825</v>
      </c>
      <c r="G62" s="2858" t="s">
        <v>1826</v>
      </c>
      <c r="H62" s="2858" t="s">
        <v>1189</v>
      </c>
      <c r="I62" s="552"/>
      <c r="J62" s="2898">
        <f t="shared" si="36"/>
        <v>55000</v>
      </c>
      <c r="K62" s="2897">
        <v>0</v>
      </c>
      <c r="L62" s="2897">
        <v>0</v>
      </c>
      <c r="M62" s="2897">
        <v>11000</v>
      </c>
      <c r="N62" s="2897">
        <v>0</v>
      </c>
      <c r="O62" s="2897">
        <v>11000</v>
      </c>
      <c r="P62" s="2897">
        <v>0</v>
      </c>
      <c r="Q62" s="2897">
        <v>0</v>
      </c>
      <c r="R62" s="3573">
        <v>11000</v>
      </c>
      <c r="S62" s="3573">
        <v>11000</v>
      </c>
      <c r="T62" s="3573"/>
      <c r="U62" s="3573">
        <v>11000</v>
      </c>
      <c r="V62" s="3573"/>
      <c r="W62" s="293"/>
      <c r="X62" s="3569">
        <v>11000</v>
      </c>
      <c r="Y62" s="293">
        <f>SUMIFS('TC-25'!$G$3:$G$401,'TC-25'!$A$3:$A$401,FC!$F62,'TC-25'!$E$3:$E$401,FC!$D62)</f>
        <v>0</v>
      </c>
      <c r="Z62" s="293">
        <f>SUMIFS('TC-25'!$AA$4:$AA$38,'TC-25'!$W$4:$W$38,$D62,'TC-25'!$Y$4:$Y$38,$F62)</f>
        <v>0</v>
      </c>
      <c r="AA62" s="322">
        <f t="shared" si="75"/>
        <v>0</v>
      </c>
      <c r="AB62" s="293">
        <f t="shared" si="37"/>
        <v>-11000</v>
      </c>
      <c r="AC62" s="293">
        <f>SUMIFS('TC-25'!$AH$4:$AH$38,'TC-25'!$AD$4:$AD$38,FC!$D62,'TC-25'!$AF$4:$AF$38,FC!$F62)</f>
        <v>0</v>
      </c>
      <c r="AD62" s="322">
        <f t="shared" si="76"/>
        <v>0</v>
      </c>
      <c r="AE62" s="293"/>
      <c r="AF62" s="293"/>
      <c r="AG62" s="2864">
        <f t="shared" si="38"/>
        <v>931.82770368281183</v>
      </c>
      <c r="AH62" s="2861">
        <v>0</v>
      </c>
      <c r="AI62" s="2860">
        <v>0</v>
      </c>
      <c r="AJ62" s="2860">
        <v>1106.2605169833419</v>
      </c>
      <c r="AK62" s="2860">
        <v>0</v>
      </c>
      <c r="AL62" s="2860">
        <v>1192.8780014307174</v>
      </c>
      <c r="AM62" s="2860">
        <v>0</v>
      </c>
      <c r="AN62" s="2860">
        <v>0</v>
      </c>
      <c r="AO62" s="2860"/>
      <c r="AP62" s="2860">
        <v>1180</v>
      </c>
      <c r="AQ62" s="2860"/>
      <c r="AR62" s="2860">
        <v>1180</v>
      </c>
      <c r="AS62" s="2860"/>
      <c r="AT62" s="293"/>
      <c r="AU62" s="2864"/>
      <c r="AV62" s="2860">
        <v>0</v>
      </c>
      <c r="AW62" s="2860">
        <v>0</v>
      </c>
      <c r="AX62" s="2860">
        <v>25374.318972126031</v>
      </c>
      <c r="AY62" s="2860">
        <v>0</v>
      </c>
      <c r="AZ62" s="2860">
        <v>25778.847263326694</v>
      </c>
      <c r="BA62" s="2860">
        <v>0</v>
      </c>
      <c r="BB62" s="2860">
        <v>0</v>
      </c>
      <c r="BC62" s="2866">
        <v>26000</v>
      </c>
      <c r="BD62" s="2866">
        <v>26000</v>
      </c>
      <c r="BE62" s="2866">
        <v>26000</v>
      </c>
      <c r="BF62" s="2866">
        <v>26000</v>
      </c>
      <c r="BG62" s="2866">
        <v>26000</v>
      </c>
      <c r="BH62" s="293"/>
      <c r="BI62" s="2862"/>
      <c r="BJ62" s="2860">
        <v>0</v>
      </c>
      <c r="BK62" s="2860">
        <v>0</v>
      </c>
      <c r="BL62" s="2860">
        <v>28070.607224204363</v>
      </c>
      <c r="BM62" s="2860">
        <v>0</v>
      </c>
      <c r="BN62" s="2860">
        <v>30751.019802664865</v>
      </c>
      <c r="BO62" s="2860">
        <v>0</v>
      </c>
      <c r="BP62" s="2860">
        <v>0</v>
      </c>
      <c r="BQ62" s="2866">
        <f t="shared" si="39"/>
        <v>0</v>
      </c>
      <c r="BR62" s="2866">
        <f t="shared" si="40"/>
        <v>30680</v>
      </c>
      <c r="BS62" s="2866">
        <f t="shared" si="41"/>
        <v>0</v>
      </c>
      <c r="BT62" s="2866">
        <f t="shared" si="42"/>
        <v>30680</v>
      </c>
      <c r="BU62" s="2866">
        <f t="shared" si="43"/>
        <v>0</v>
      </c>
      <c r="BV62" s="293"/>
      <c r="BW62" s="2862">
        <f t="shared" si="203"/>
        <v>1321997897.2955616</v>
      </c>
      <c r="BX62" s="2860">
        <v>0</v>
      </c>
      <c r="BY62" s="2860">
        <v>0</v>
      </c>
      <c r="BZ62" s="2860">
        <v>308776679.46624804</v>
      </c>
      <c r="CA62" s="2860">
        <v>0</v>
      </c>
      <c r="CB62" s="2860">
        <v>338261217.82931352</v>
      </c>
      <c r="CC62" s="2860">
        <v>0</v>
      </c>
      <c r="CD62" s="2860">
        <v>0</v>
      </c>
      <c r="CE62" s="2866">
        <f t="shared" si="77"/>
        <v>0</v>
      </c>
      <c r="CF62" s="2866">
        <f t="shared" si="45"/>
        <v>337480000</v>
      </c>
      <c r="CG62" s="2866">
        <f t="shared" si="46"/>
        <v>0</v>
      </c>
      <c r="CH62" s="2866">
        <f t="shared" si="47"/>
        <v>337480000</v>
      </c>
      <c r="CI62" s="2866">
        <f t="shared" si="48"/>
        <v>0</v>
      </c>
      <c r="CJ62" s="293"/>
      <c r="CK62" s="2864">
        <f t="shared" si="78"/>
        <v>0</v>
      </c>
      <c r="CL62" s="2869"/>
      <c r="CM62" s="2869"/>
      <c r="CN62" s="2869"/>
      <c r="CO62" s="2869"/>
      <c r="CP62" s="2869"/>
      <c r="CQ62" s="2869"/>
      <c r="CR62" s="2869"/>
      <c r="CS62" s="2869"/>
      <c r="CT62" s="2869"/>
      <c r="CU62" s="2869"/>
      <c r="CV62" s="2869"/>
      <c r="CW62" s="2869"/>
      <c r="CX62" s="293"/>
      <c r="CY62" s="2873"/>
      <c r="CZ62" s="2867">
        <v>0</v>
      </c>
      <c r="DA62" s="2867">
        <v>0</v>
      </c>
      <c r="DB62" s="2867">
        <v>0</v>
      </c>
      <c r="DC62" s="2867">
        <v>0</v>
      </c>
      <c r="DD62" s="2867">
        <v>0</v>
      </c>
      <c r="DE62" s="2867">
        <v>0</v>
      </c>
      <c r="DF62" s="2867">
        <v>0</v>
      </c>
      <c r="DG62" s="2867"/>
      <c r="DH62" s="2867"/>
      <c r="DI62" s="2867"/>
      <c r="DJ62" s="2867"/>
      <c r="DK62" s="2867"/>
      <c r="DM62" s="3377">
        <f t="shared" si="79"/>
        <v>0</v>
      </c>
      <c r="DN62" s="2886"/>
      <c r="DO62" s="2886"/>
      <c r="DP62" s="2886"/>
      <c r="DQ62" s="2867"/>
      <c r="DR62" s="2867"/>
      <c r="DS62" s="2867">
        <f t="shared" si="49"/>
        <v>0</v>
      </c>
      <c r="DT62" s="2867">
        <f t="shared" si="50"/>
        <v>0</v>
      </c>
      <c r="DU62" s="2867">
        <f t="shared" si="51"/>
        <v>0</v>
      </c>
      <c r="DV62" s="2867">
        <f t="shared" si="52"/>
        <v>0</v>
      </c>
      <c r="DW62" s="2867">
        <f t="shared" si="53"/>
        <v>0</v>
      </c>
      <c r="DX62" s="2867">
        <f t="shared" si="54"/>
        <v>0</v>
      </c>
      <c r="DY62" s="2867">
        <f t="shared" si="55"/>
        <v>0</v>
      </c>
      <c r="EA62" s="2873"/>
      <c r="EB62" s="2867"/>
      <c r="EC62" s="2867"/>
      <c r="ED62" s="2867"/>
      <c r="EE62" s="2867"/>
      <c r="EF62" s="2867"/>
      <c r="EG62" s="2867"/>
      <c r="EH62" s="2867">
        <f t="shared" si="56"/>
        <v>0</v>
      </c>
      <c r="EI62" s="2867">
        <f t="shared" si="57"/>
        <v>25139.178232373746</v>
      </c>
      <c r="EJ62" s="2867">
        <f t="shared" si="58"/>
        <v>25139.178232373746</v>
      </c>
      <c r="EK62" s="2867">
        <f t="shared" si="59"/>
        <v>0</v>
      </c>
      <c r="EL62" s="2867">
        <f t="shared" si="60"/>
        <v>25139.178232373746</v>
      </c>
      <c r="EM62" s="2867">
        <f t="shared" si="61"/>
        <v>0</v>
      </c>
      <c r="EO62" s="2873"/>
      <c r="EP62" s="2886"/>
      <c r="EQ62" s="2886"/>
      <c r="ER62" s="2886"/>
      <c r="ES62" s="2867"/>
      <c r="ET62" s="2867"/>
      <c r="EU62" s="2867"/>
      <c r="EV62" s="3421">
        <f t="shared" si="80"/>
        <v>0</v>
      </c>
      <c r="EW62" s="3421">
        <f t="shared" si="62"/>
        <v>-276530960.55611122</v>
      </c>
      <c r="EX62" s="3421">
        <f t="shared" si="63"/>
        <v>60949039.443888783</v>
      </c>
      <c r="EY62" s="3421">
        <f t="shared" si="64"/>
        <v>0</v>
      </c>
      <c r="EZ62" s="3421">
        <f t="shared" si="65"/>
        <v>60949039.443888783</v>
      </c>
      <c r="FA62" s="3421">
        <f t="shared" si="66"/>
        <v>0</v>
      </c>
      <c r="FC62" s="2873"/>
      <c r="FD62" s="2886"/>
      <c r="FE62" s="2886"/>
      <c r="FF62" s="2886"/>
      <c r="FG62" s="2867"/>
      <c r="FH62" s="2867"/>
      <c r="FI62" s="2867"/>
      <c r="FJ62" s="2867">
        <f t="shared" si="81"/>
        <v>0</v>
      </c>
      <c r="FK62" s="2867">
        <f t="shared" si="82"/>
        <v>276530960.55611122</v>
      </c>
      <c r="FL62" s="2867">
        <f t="shared" si="83"/>
        <v>276530960.55611122</v>
      </c>
      <c r="FM62" s="2867">
        <f t="shared" si="84"/>
        <v>0</v>
      </c>
      <c r="FN62" s="2867">
        <f t="shared" si="85"/>
        <v>276530960.55611122</v>
      </c>
      <c r="FO62" s="2867">
        <f t="shared" si="86"/>
        <v>0</v>
      </c>
      <c r="FY62" s="3369">
        <f t="shared" si="67"/>
        <v>0</v>
      </c>
      <c r="FZ62" s="2886"/>
      <c r="GA62" s="2886"/>
      <c r="GB62" s="2886"/>
      <c r="GC62" s="2867"/>
      <c r="GD62" s="2867"/>
      <c r="GE62" s="2867"/>
      <c r="GF62" s="2867"/>
      <c r="GG62" s="2867"/>
      <c r="GH62" s="2867"/>
      <c r="GJ62" s="3369">
        <f t="shared" si="68"/>
        <v>0</v>
      </c>
      <c r="GK62" s="2886" cm="1">
        <f t="array" ref="GK62">SUMPRODUCT('FC-Cost'!$F$3:$N$130*('FC-Cost'!$A$3:$A$130=$F62)*('FC-Cost'!$F$2:$N$2=GK$15))*$Q62</f>
        <v>0</v>
      </c>
      <c r="GL62" s="2886" cm="1">
        <f t="array" ref="GL62">SUMPRODUCT('FC-Cost'!$F$3:$N$130*('FC-Cost'!$A$3:$A$130=$F62)*('FC-Cost'!$F$2:$N$2=GL$15))*$Q62</f>
        <v>0</v>
      </c>
      <c r="GM62" s="2886" cm="1">
        <f t="array" ref="GM62">SUMPRODUCT('FC-Cost'!$F$3:$N$130*('FC-Cost'!$A$3:$A$130=$F62)*('FC-Cost'!$F$2:$N$2=GM$15))*$Q62</f>
        <v>0</v>
      </c>
      <c r="GN62" s="2867" cm="1">
        <f t="array" ref="GN62">SUMPRODUCT('FC-Cost'!$F$3:$N$130*('FC-Cost'!$A$3:$A$130=$F62)*('FC-Cost'!$F$2:$N$2=GN$15))*$Q62</f>
        <v>0</v>
      </c>
      <c r="GO62" s="2867" cm="1">
        <f t="array" ref="GO62">SUMPRODUCT('FC-Cost'!$F$3:$N$130*('FC-Cost'!$A$3:$A$130=$F62)*('FC-Cost'!$F$2:$N$2=GO$15))*$Q62</f>
        <v>0</v>
      </c>
      <c r="GP62" s="2867" cm="1">
        <f t="array" ref="GP62">SUMPRODUCT('FC-Cost'!$F$3:$N$130*('FC-Cost'!$A$3:$A$130=$F62)*('FC-Cost'!$F$2:$N$2=GP$15))*$Q62</f>
        <v>0</v>
      </c>
      <c r="GQ62" s="2867" cm="1">
        <f t="array" ref="GQ62">SUMPRODUCT('FC-Cost'!$F$3:$N$130*('FC-Cost'!$A$3:$A$130=$F62)*('FC-Cost'!$F$2:$N$2=GQ$15))*$Q62</f>
        <v>0</v>
      </c>
      <c r="GR62" s="2867" cm="1">
        <f t="array" ref="GR62">SUMPRODUCT('FC-Cost'!$F$3:$N$130*('FC-Cost'!$A$3:$A$130=$F62)*('FC-Cost'!$F$2:$N$2=GR$15))*$Q62</f>
        <v>0</v>
      </c>
      <c r="GS62" s="2867" cm="1">
        <f t="array" ref="GS62">SUMPRODUCT('FC-Cost'!$F$3:$N$130*('FC-Cost'!$A$3:$A$130=$F62)*('FC-Cost'!$F$2:$N$2=GS$15))*$Q62</f>
        <v>0</v>
      </c>
      <c r="GT62" s="274">
        <f t="shared" si="69"/>
        <v>0</v>
      </c>
      <c r="GU62" s="3369">
        <f t="shared" si="70"/>
        <v>276530960.55611122</v>
      </c>
      <c r="GV62" s="2886" cm="1">
        <f t="array" ref="GV62">SUMPRODUCT('FC-Cost'!$F$3:$N$130*('FC-Cost'!$A$3:$A$130=$F62)*('FC-Cost'!$F$2:$N$2=GV$15))*$R62</f>
        <v>210082709.15867496</v>
      </c>
      <c r="GW62" s="2886" cm="1">
        <f t="array" ref="GW62">SUMPRODUCT('FC-Cost'!$F$3:$N$130*('FC-Cost'!$A$3:$A$130=$F62)*('FC-Cost'!$F$2:$N$2=GW$15))*$R62</f>
        <v>9560913.7803381309</v>
      </c>
      <c r="GX62" s="2886" cm="1">
        <f t="array" ref="GX62">SUMPRODUCT('FC-Cost'!$F$3:$N$130*('FC-Cost'!$A$3:$A$130=$F62)*('FC-Cost'!$F$2:$N$2=GX$15))*$R62</f>
        <v>1635679.8265601741</v>
      </c>
      <c r="GY62" s="2867" cm="1">
        <f t="array" ref="GY62">SUMPRODUCT('FC-Cost'!$F$3:$N$130*('FC-Cost'!$A$3:$A$130=$F62)*('FC-Cost'!$F$2:$N$2=GY$15))*$R62</f>
        <v>11437447.241085686</v>
      </c>
      <c r="GZ62" s="2867" cm="1">
        <f t="array" ref="GZ62">SUMPRODUCT('FC-Cost'!$F$3:$N$130*('FC-Cost'!$A$3:$A$130=$F62)*('FC-Cost'!$F$2:$N$2=GZ$15))*$R62</f>
        <v>199495.50169323783</v>
      </c>
      <c r="HA62" s="2867" cm="1">
        <f t="array" ref="HA62">SUMPRODUCT('FC-Cost'!$F$3:$N$130*('FC-Cost'!$A$3:$A$130=$F62)*('FC-Cost'!$F$2:$N$2=HA$15))*$R62</f>
        <v>7458931.3082733303</v>
      </c>
      <c r="HB62" s="2867" cm="1">
        <f t="array" ref="HB62">SUMPRODUCT('FC-Cost'!$F$3:$N$130*('FC-Cost'!$A$3:$A$130=$F62)*('FC-Cost'!$F$2:$N$2=HB$15))*$R62</f>
        <v>8458552.765469186</v>
      </c>
      <c r="HC62" s="2867" cm="1">
        <f t="array" ref="HC62">SUMPRODUCT('FC-Cost'!$F$3:$N$130*('FC-Cost'!$A$3:$A$130=$F62)*('FC-Cost'!$F$2:$N$2=HC$15))*$R62</f>
        <v>7672397.6815730697</v>
      </c>
      <c r="HD62" s="2867" cm="1">
        <f t="array" ref="HD62">SUMPRODUCT('FC-Cost'!$F$3:$N$130*('FC-Cost'!$A$3:$A$130=$F62)*('FC-Cost'!$F$2:$N$2=HD$15))*$R62</f>
        <v>20024833.292443421</v>
      </c>
      <c r="HF62" s="3369">
        <f t="shared" si="71"/>
        <v>276530960.55611122</v>
      </c>
      <c r="HG62" s="2886" cm="1">
        <f t="array" ref="HG62">SUMPRODUCT('FC-Cost'!$F$3:$N$130*('FC-Cost'!$A$3:$A$130=$F62)*('FC-Cost'!$F$2:$N$2=HG$15))*$S62</f>
        <v>210082709.15867496</v>
      </c>
      <c r="HH62" s="2886" cm="1">
        <f t="array" ref="HH62">SUMPRODUCT('FC-Cost'!$F$3:$N$130*('FC-Cost'!$A$3:$A$130=$F62)*('FC-Cost'!$F$2:$N$2=HH$15))*$S62</f>
        <v>9560913.7803381309</v>
      </c>
      <c r="HI62" s="2886" cm="1">
        <f t="array" ref="HI62">SUMPRODUCT('FC-Cost'!$F$3:$N$130*('FC-Cost'!$A$3:$A$130=$F62)*('FC-Cost'!$F$2:$N$2=HI$15))*$S62</f>
        <v>1635679.8265601741</v>
      </c>
      <c r="HJ62" s="2867" cm="1">
        <f t="array" ref="HJ62">SUMPRODUCT('FC-Cost'!$F$3:$N$130*('FC-Cost'!$A$3:$A$130=$F62)*('FC-Cost'!$F$2:$N$2=HJ$15))*$S62</f>
        <v>11437447.241085686</v>
      </c>
      <c r="HK62" s="2867" cm="1">
        <f t="array" ref="HK62">SUMPRODUCT('FC-Cost'!$F$3:$N$130*('FC-Cost'!$A$3:$A$130=$F62)*('FC-Cost'!$F$2:$N$2=HK$15))*$S62</f>
        <v>199495.50169323783</v>
      </c>
      <c r="HL62" s="2867" cm="1">
        <f t="array" ref="HL62">SUMPRODUCT('FC-Cost'!$F$3:$N$130*('FC-Cost'!$A$3:$A$130=$F62)*('FC-Cost'!$F$2:$N$2=HL$15))*$S62</f>
        <v>7458931.3082733303</v>
      </c>
      <c r="HM62" s="2867" cm="1">
        <f t="array" ref="HM62">SUMPRODUCT('FC-Cost'!$F$3:$N$130*('FC-Cost'!$A$3:$A$130=$F62)*('FC-Cost'!$F$2:$N$2=HM$15))*$S62</f>
        <v>8458552.765469186</v>
      </c>
      <c r="HN62" s="2867" cm="1">
        <f t="array" ref="HN62">SUMPRODUCT('FC-Cost'!$F$3:$N$130*('FC-Cost'!$A$3:$A$130=$F62)*('FC-Cost'!$F$2:$N$2=HN$15))*$S62</f>
        <v>7672397.6815730697</v>
      </c>
      <c r="HO62" s="2867" cm="1">
        <f t="array" ref="HO62">SUMPRODUCT('FC-Cost'!$F$3:$N$130*('FC-Cost'!$A$3:$A$130=$F62)*('FC-Cost'!$F$2:$N$2=HO$15))*$S62</f>
        <v>20024833.292443421</v>
      </c>
      <c r="HQ62" s="3369">
        <f t="shared" si="72"/>
        <v>0</v>
      </c>
      <c r="HR62" s="2886" cm="1">
        <f t="array" ref="HR62">SUMPRODUCT('FC-Cost'!$F$3:$N$130*('FC-Cost'!$A$3:$A$130=$F62)*('FC-Cost'!$F$2:$N$2=HR$15))*$T62</f>
        <v>0</v>
      </c>
      <c r="HS62" s="2886" cm="1">
        <f t="array" ref="HS62">SUMPRODUCT('FC-Cost'!$F$3:$N$130*('FC-Cost'!$A$3:$A$130=$F62)*('FC-Cost'!$F$2:$N$2=HS$15))*$T62</f>
        <v>0</v>
      </c>
      <c r="HT62" s="2886" cm="1">
        <f t="array" ref="HT62">SUMPRODUCT('FC-Cost'!$F$3:$N$130*('FC-Cost'!$A$3:$A$130=$F62)*('FC-Cost'!$F$2:$N$2=HT$15))*$T62</f>
        <v>0</v>
      </c>
      <c r="HU62" s="2867" cm="1">
        <f t="array" ref="HU62">SUMPRODUCT('FC-Cost'!$F$3:$N$130*('FC-Cost'!$A$3:$A$130=$F62)*('FC-Cost'!$F$2:$N$2=HU$15))*$T62</f>
        <v>0</v>
      </c>
      <c r="HV62" s="2867" cm="1">
        <f t="array" ref="HV62">SUMPRODUCT('FC-Cost'!$F$3:$N$130*('FC-Cost'!$A$3:$A$130=$F62)*('FC-Cost'!$F$2:$N$2=HV$15))*$T62</f>
        <v>0</v>
      </c>
      <c r="HW62" s="2867" cm="1">
        <f t="array" ref="HW62">SUMPRODUCT('FC-Cost'!$F$3:$N$130*('FC-Cost'!$A$3:$A$130=$F62)*('FC-Cost'!$F$2:$N$2=HW$15))*$T62</f>
        <v>0</v>
      </c>
      <c r="HX62" s="2867" cm="1">
        <f t="array" ref="HX62">SUMPRODUCT('FC-Cost'!$F$3:$N$130*('FC-Cost'!$A$3:$A$130=$F62)*('FC-Cost'!$F$2:$N$2=HX$15))*$T62</f>
        <v>0</v>
      </c>
      <c r="HY62" s="2867" cm="1">
        <f t="array" ref="HY62">SUMPRODUCT('FC-Cost'!$F$3:$N$130*('FC-Cost'!$A$3:$A$130=$F62)*('FC-Cost'!$F$2:$N$2=HY$15))*$T62</f>
        <v>0</v>
      </c>
      <c r="HZ62" s="2867" cm="1">
        <f t="array" ref="HZ62">SUMPRODUCT('FC-Cost'!$F$3:$N$130*('FC-Cost'!$A$3:$A$130=$F62)*('FC-Cost'!$F$2:$N$2=HZ$15))*$T62</f>
        <v>0</v>
      </c>
      <c r="IB62" s="3369">
        <f t="shared" si="73"/>
        <v>276530960.55611122</v>
      </c>
      <c r="IC62" s="2886" cm="1">
        <f t="array" ref="IC62">SUMPRODUCT('FC-Cost'!$F$3:$N$130*('FC-Cost'!$A$3:$A$130=$F62)*('FC-Cost'!$F$2:$N$2=IC$15))*$U62</f>
        <v>210082709.15867496</v>
      </c>
      <c r="ID62" s="2886" cm="1">
        <f t="array" ref="ID62">SUMPRODUCT('FC-Cost'!$F$3:$N$130*('FC-Cost'!$A$3:$A$130=$F62)*('FC-Cost'!$F$2:$N$2=ID$15))*$U62</f>
        <v>9560913.7803381309</v>
      </c>
      <c r="IE62" s="2886" cm="1">
        <f t="array" ref="IE62">SUMPRODUCT('FC-Cost'!$F$3:$N$130*('FC-Cost'!$A$3:$A$130=$F62)*('FC-Cost'!$F$2:$N$2=IE$15))*$U62</f>
        <v>1635679.8265601741</v>
      </c>
      <c r="IF62" s="2867" cm="1">
        <f t="array" ref="IF62">SUMPRODUCT('FC-Cost'!$F$3:$N$130*('FC-Cost'!$A$3:$A$130=$F62)*('FC-Cost'!$F$2:$N$2=IF$15))*$U62</f>
        <v>11437447.241085686</v>
      </c>
      <c r="IG62" s="2867" cm="1">
        <f t="array" ref="IG62">SUMPRODUCT('FC-Cost'!$F$3:$N$130*('FC-Cost'!$A$3:$A$130=$F62)*('FC-Cost'!$F$2:$N$2=IG$15))*$U62</f>
        <v>199495.50169323783</v>
      </c>
      <c r="IH62" s="2867" cm="1">
        <f t="array" ref="IH62">SUMPRODUCT('FC-Cost'!$F$3:$N$130*('FC-Cost'!$A$3:$A$130=$F62)*('FC-Cost'!$F$2:$N$2=IH$15))*$U62</f>
        <v>7458931.3082733303</v>
      </c>
      <c r="II62" s="2867" cm="1">
        <f t="array" ref="II62">SUMPRODUCT('FC-Cost'!$F$3:$N$130*('FC-Cost'!$A$3:$A$130=$F62)*('FC-Cost'!$F$2:$N$2=II$15))*$U62</f>
        <v>8458552.765469186</v>
      </c>
      <c r="IJ62" s="2867" cm="1">
        <f t="array" ref="IJ62">SUMPRODUCT('FC-Cost'!$F$3:$N$130*('FC-Cost'!$A$3:$A$130=$F62)*('FC-Cost'!$F$2:$N$2=IJ$15))*$U62</f>
        <v>7672397.6815730697</v>
      </c>
      <c r="IK62" s="2867" cm="1">
        <f t="array" ref="IK62">SUMPRODUCT('FC-Cost'!$F$3:$N$130*('FC-Cost'!$A$3:$A$130=$F62)*('FC-Cost'!$F$2:$N$2=IK$15))*$U62</f>
        <v>20024833.292443421</v>
      </c>
      <c r="IM62" s="3369">
        <f t="shared" si="74"/>
        <v>0</v>
      </c>
      <c r="IN62" s="2886" cm="1">
        <f t="array" ref="IN62">SUMPRODUCT('FC-Cost'!$F$3:$N$130*('FC-Cost'!$A$3:$A$130=$F62)*('FC-Cost'!$F$2:$N$2=IN$15))*$V62</f>
        <v>0</v>
      </c>
      <c r="IO62" s="2886" cm="1">
        <f t="array" ref="IO62">SUMPRODUCT('FC-Cost'!$F$3:$N$130*('FC-Cost'!$A$3:$A$130=$F62)*('FC-Cost'!$F$2:$N$2=IO$15))*$V62</f>
        <v>0</v>
      </c>
      <c r="IP62" s="2886" cm="1">
        <f t="array" ref="IP62">SUMPRODUCT('FC-Cost'!$F$3:$N$130*('FC-Cost'!$A$3:$A$130=$F62)*('FC-Cost'!$F$2:$N$2=IP$15))*$V62</f>
        <v>0</v>
      </c>
      <c r="IQ62" s="2867" cm="1">
        <f t="array" ref="IQ62">SUMPRODUCT('FC-Cost'!$F$3:$N$130*('FC-Cost'!$A$3:$A$130=$F62)*('FC-Cost'!$F$2:$N$2=IQ$15))*$V62</f>
        <v>0</v>
      </c>
      <c r="IR62" s="2867" cm="1">
        <f t="array" ref="IR62">SUMPRODUCT('FC-Cost'!$F$3:$N$130*('FC-Cost'!$A$3:$A$130=$F62)*('FC-Cost'!$F$2:$N$2=IR$15))*$V62</f>
        <v>0</v>
      </c>
      <c r="IS62" s="2867" cm="1">
        <f t="array" ref="IS62">SUMPRODUCT('FC-Cost'!$F$3:$N$130*('FC-Cost'!$A$3:$A$130=$F62)*('FC-Cost'!$F$2:$N$2=IS$15))*$V62</f>
        <v>0</v>
      </c>
      <c r="IT62" s="2867" cm="1">
        <f t="array" ref="IT62">SUMPRODUCT('FC-Cost'!$F$3:$N$130*('FC-Cost'!$A$3:$A$130=$F62)*('FC-Cost'!$F$2:$N$2=IT$15))*$V62</f>
        <v>0</v>
      </c>
      <c r="IU62" s="2867" cm="1">
        <f t="array" ref="IU62">SUMPRODUCT('FC-Cost'!$F$3:$N$130*('FC-Cost'!$A$3:$A$130=$F62)*('FC-Cost'!$F$2:$N$2=IU$15))*$V62</f>
        <v>0</v>
      </c>
      <c r="IV62" s="2867" cm="1">
        <f t="array" ref="IV62">SUMPRODUCT('FC-Cost'!$F$3:$N$130*('FC-Cost'!$A$3:$A$130=$F62)*('FC-Cost'!$F$2:$N$2=IV$15))*$V62</f>
        <v>0</v>
      </c>
    </row>
    <row r="63" spans="2:256">
      <c r="B63" s="2858" t="s">
        <v>2602</v>
      </c>
      <c r="C63" s="2858" t="s">
        <v>26</v>
      </c>
      <c r="D63" s="2859" t="s">
        <v>2904</v>
      </c>
      <c r="E63" s="2858" t="s">
        <v>2897</v>
      </c>
      <c r="F63" s="2858" t="s">
        <v>1825</v>
      </c>
      <c r="G63" s="2858" t="s">
        <v>1826</v>
      </c>
      <c r="H63" s="2858" t="s">
        <v>1189</v>
      </c>
      <c r="I63" s="552"/>
      <c r="J63" s="2898">
        <f t="shared" si="36"/>
        <v>1100</v>
      </c>
      <c r="K63" s="2897">
        <v>0</v>
      </c>
      <c r="L63" s="2897">
        <v>1100</v>
      </c>
      <c r="M63" s="2897">
        <v>0</v>
      </c>
      <c r="N63" s="2897">
        <v>0</v>
      </c>
      <c r="O63" s="2897">
        <v>0</v>
      </c>
      <c r="P63" s="2897">
        <v>0</v>
      </c>
      <c r="Q63" s="2897">
        <v>0</v>
      </c>
      <c r="R63" s="3573"/>
      <c r="S63" s="3573"/>
      <c r="T63" s="3573"/>
      <c r="U63" s="3573"/>
      <c r="V63" s="3573"/>
      <c r="W63" s="293"/>
      <c r="X63" s="3569"/>
      <c r="Y63" s="293">
        <f>SUMIFS('TC-25'!$G$3:$G$401,'TC-25'!$A$3:$A$401,FC!$F63,'TC-25'!$E$3:$E$401,FC!$D63)</f>
        <v>0</v>
      </c>
      <c r="Z63" s="293">
        <f>SUMIFS('TC-25'!$AA$4:$AA$38,'TC-25'!$W$4:$W$38,$D63,'TC-25'!$Y$4:$Y$38,$F63)</f>
        <v>0</v>
      </c>
      <c r="AA63" s="322">
        <f t="shared" si="75"/>
        <v>0</v>
      </c>
      <c r="AB63" s="293">
        <f t="shared" si="37"/>
        <v>0</v>
      </c>
      <c r="AC63" s="293">
        <f>SUMIFS('TC-25'!$AH$4:$AH$38,'TC-25'!$AD$4:$AD$38,FC!$D63,'TC-25'!$AF$4:$AF$38,FC!$F63)</f>
        <v>0</v>
      </c>
      <c r="AD63" s="322">
        <f t="shared" si="76"/>
        <v>0</v>
      </c>
      <c r="AE63" s="293"/>
      <c r="AF63" s="293"/>
      <c r="AG63" s="2864">
        <f t="shared" si="38"/>
        <v>1133.3097288287238</v>
      </c>
      <c r="AH63" s="2861">
        <v>0</v>
      </c>
      <c r="AI63" s="2860">
        <v>1133.3097288287238</v>
      </c>
      <c r="AJ63" s="2860">
        <v>0</v>
      </c>
      <c r="AK63" s="2860">
        <v>0</v>
      </c>
      <c r="AL63" s="2860">
        <v>0</v>
      </c>
      <c r="AM63" s="2860">
        <v>0</v>
      </c>
      <c r="AN63" s="2860">
        <v>0</v>
      </c>
      <c r="AO63" s="2860"/>
      <c r="AP63" s="2860"/>
      <c r="AQ63" s="2860"/>
      <c r="AR63" s="2860"/>
      <c r="AS63" s="2860"/>
      <c r="AT63" s="293"/>
      <c r="AU63" s="2864"/>
      <c r="AV63" s="2860">
        <v>0</v>
      </c>
      <c r="AW63" s="2860">
        <v>25272.118046226296</v>
      </c>
      <c r="AX63" s="2860">
        <v>0</v>
      </c>
      <c r="AY63" s="2860">
        <v>0</v>
      </c>
      <c r="AZ63" s="2860">
        <v>0</v>
      </c>
      <c r="BA63" s="2860">
        <v>0</v>
      </c>
      <c r="BB63" s="2860">
        <v>0</v>
      </c>
      <c r="BC63" s="2866">
        <v>26000</v>
      </c>
      <c r="BD63" s="2866">
        <v>26000</v>
      </c>
      <c r="BE63" s="2866">
        <v>26000</v>
      </c>
      <c r="BF63" s="2866">
        <v>26000</v>
      </c>
      <c r="BG63" s="2866">
        <v>26000</v>
      </c>
      <c r="BH63" s="293"/>
      <c r="BI63" s="2862"/>
      <c r="BJ63" s="2860">
        <v>0</v>
      </c>
      <c r="BK63" s="2860">
        <v>28641.137249896219</v>
      </c>
      <c r="BL63" s="2860">
        <v>0</v>
      </c>
      <c r="BM63" s="2860">
        <v>0</v>
      </c>
      <c r="BN63" s="2860">
        <v>0</v>
      </c>
      <c r="BO63" s="2860">
        <v>0</v>
      </c>
      <c r="BP63" s="2860">
        <v>0</v>
      </c>
      <c r="BQ63" s="2866">
        <f t="shared" si="39"/>
        <v>0</v>
      </c>
      <c r="BR63" s="2866">
        <f t="shared" si="40"/>
        <v>0</v>
      </c>
      <c r="BS63" s="2866">
        <f t="shared" si="41"/>
        <v>0</v>
      </c>
      <c r="BT63" s="2866">
        <f t="shared" si="42"/>
        <v>0</v>
      </c>
      <c r="BU63" s="2866">
        <f t="shared" si="43"/>
        <v>0</v>
      </c>
      <c r="BV63" s="293"/>
      <c r="BW63" s="2862">
        <f t="shared" si="203"/>
        <v>31505250.974885844</v>
      </c>
      <c r="BX63" s="2860">
        <v>0</v>
      </c>
      <c r="BY63" s="2860">
        <v>31505250.974885844</v>
      </c>
      <c r="BZ63" s="2860">
        <v>0</v>
      </c>
      <c r="CA63" s="2860">
        <v>0</v>
      </c>
      <c r="CB63" s="2860">
        <v>0</v>
      </c>
      <c r="CC63" s="2860">
        <v>0</v>
      </c>
      <c r="CD63" s="2860">
        <v>0</v>
      </c>
      <c r="CE63" s="2866">
        <f t="shared" si="77"/>
        <v>0</v>
      </c>
      <c r="CF63" s="2866">
        <f t="shared" si="45"/>
        <v>0</v>
      </c>
      <c r="CG63" s="2866">
        <f t="shared" si="46"/>
        <v>0</v>
      </c>
      <c r="CH63" s="2866">
        <f t="shared" si="47"/>
        <v>0</v>
      </c>
      <c r="CI63" s="2866">
        <f t="shared" si="48"/>
        <v>0</v>
      </c>
      <c r="CJ63" s="293"/>
      <c r="CK63" s="2864">
        <f t="shared" si="78"/>
        <v>0</v>
      </c>
      <c r="CL63" s="2869"/>
      <c r="CM63" s="2869"/>
      <c r="CN63" s="2869"/>
      <c r="CO63" s="2869"/>
      <c r="CP63" s="2869"/>
      <c r="CQ63" s="2869"/>
      <c r="CR63" s="2869"/>
      <c r="CS63" s="2869"/>
      <c r="CT63" s="2869"/>
      <c r="CU63" s="2869"/>
      <c r="CV63" s="2869"/>
      <c r="CW63" s="2869"/>
      <c r="CX63" s="293"/>
      <c r="CY63" s="2873"/>
      <c r="CZ63" s="2867">
        <v>0</v>
      </c>
      <c r="DA63" s="2867">
        <v>0</v>
      </c>
      <c r="DB63" s="2867">
        <v>0</v>
      </c>
      <c r="DC63" s="2867">
        <v>0</v>
      </c>
      <c r="DD63" s="2867">
        <v>0</v>
      </c>
      <c r="DE63" s="2867">
        <v>0</v>
      </c>
      <c r="DF63" s="2867">
        <v>0</v>
      </c>
      <c r="DG63" s="2867"/>
      <c r="DH63" s="2867"/>
      <c r="DI63" s="2867"/>
      <c r="DJ63" s="2867"/>
      <c r="DK63" s="2867"/>
      <c r="DM63" s="3377">
        <f t="shared" si="79"/>
        <v>0</v>
      </c>
      <c r="DN63" s="2886"/>
      <c r="DO63" s="2886"/>
      <c r="DP63" s="2886"/>
      <c r="DQ63" s="2867"/>
      <c r="DR63" s="2867"/>
      <c r="DS63" s="2867">
        <f t="shared" si="49"/>
        <v>0</v>
      </c>
      <c r="DT63" s="2867">
        <f t="shared" si="50"/>
        <v>0</v>
      </c>
      <c r="DU63" s="2867">
        <f t="shared" si="51"/>
        <v>0</v>
      </c>
      <c r="DV63" s="2867">
        <f t="shared" si="52"/>
        <v>0</v>
      </c>
      <c r="DW63" s="2867">
        <f t="shared" si="53"/>
        <v>0</v>
      </c>
      <c r="DX63" s="2867">
        <f t="shared" si="54"/>
        <v>0</v>
      </c>
      <c r="DY63" s="2867">
        <f t="shared" si="55"/>
        <v>0</v>
      </c>
      <c r="EA63" s="2873"/>
      <c r="EB63" s="2867"/>
      <c r="EC63" s="2867"/>
      <c r="ED63" s="2867"/>
      <c r="EE63" s="2867"/>
      <c r="EF63" s="2867"/>
      <c r="EG63" s="2867"/>
      <c r="EH63" s="2867">
        <f t="shared" si="56"/>
        <v>0</v>
      </c>
      <c r="EI63" s="2867">
        <f t="shared" si="57"/>
        <v>0</v>
      </c>
      <c r="EJ63" s="2867">
        <f t="shared" si="58"/>
        <v>0</v>
      </c>
      <c r="EK63" s="2867">
        <f t="shared" si="59"/>
        <v>0</v>
      </c>
      <c r="EL63" s="2867">
        <f t="shared" si="60"/>
        <v>0</v>
      </c>
      <c r="EM63" s="2867">
        <f t="shared" si="61"/>
        <v>0</v>
      </c>
      <c r="EO63" s="2873"/>
      <c r="EP63" s="2886"/>
      <c r="EQ63" s="2886"/>
      <c r="ER63" s="2886"/>
      <c r="ES63" s="2867"/>
      <c r="ET63" s="2867"/>
      <c r="EU63" s="2867"/>
      <c r="EV63" s="3421">
        <f t="shared" si="80"/>
        <v>0</v>
      </c>
      <c r="EW63" s="3421">
        <f t="shared" si="62"/>
        <v>0</v>
      </c>
      <c r="EX63" s="3421">
        <f t="shared" si="63"/>
        <v>0</v>
      </c>
      <c r="EY63" s="3421">
        <f t="shared" si="64"/>
        <v>0</v>
      </c>
      <c r="EZ63" s="3421">
        <f t="shared" si="65"/>
        <v>0</v>
      </c>
      <c r="FA63" s="3421">
        <f t="shared" si="66"/>
        <v>0</v>
      </c>
      <c r="FC63" s="2873"/>
      <c r="FD63" s="2886"/>
      <c r="FE63" s="2886"/>
      <c r="FF63" s="2886"/>
      <c r="FG63" s="2867"/>
      <c r="FH63" s="2867"/>
      <c r="FI63" s="2867"/>
      <c r="FJ63" s="2867">
        <f t="shared" si="81"/>
        <v>0</v>
      </c>
      <c r="FK63" s="2867">
        <f t="shared" si="82"/>
        <v>0</v>
      </c>
      <c r="FL63" s="2867">
        <f t="shared" si="83"/>
        <v>0</v>
      </c>
      <c r="FM63" s="2867">
        <f t="shared" si="84"/>
        <v>0</v>
      </c>
      <c r="FN63" s="2867">
        <f t="shared" si="85"/>
        <v>0</v>
      </c>
      <c r="FO63" s="2867">
        <f t="shared" si="86"/>
        <v>0</v>
      </c>
      <c r="FY63" s="3369">
        <f t="shared" si="67"/>
        <v>0</v>
      </c>
      <c r="FZ63" s="2886"/>
      <c r="GA63" s="2886"/>
      <c r="GB63" s="2886"/>
      <c r="GC63" s="2867"/>
      <c r="GD63" s="2867"/>
      <c r="GE63" s="2867"/>
      <c r="GF63" s="2867"/>
      <c r="GG63" s="2867"/>
      <c r="GH63" s="2867"/>
      <c r="GJ63" s="3369">
        <f t="shared" si="68"/>
        <v>0</v>
      </c>
      <c r="GK63" s="2886" cm="1">
        <f t="array" ref="GK63">SUMPRODUCT('FC-Cost'!$F$3:$N$130*('FC-Cost'!$A$3:$A$130=$F63)*('FC-Cost'!$F$2:$N$2=GK$15))*$Q63</f>
        <v>0</v>
      </c>
      <c r="GL63" s="2886" cm="1">
        <f t="array" ref="GL63">SUMPRODUCT('FC-Cost'!$F$3:$N$130*('FC-Cost'!$A$3:$A$130=$F63)*('FC-Cost'!$F$2:$N$2=GL$15))*$Q63</f>
        <v>0</v>
      </c>
      <c r="GM63" s="2886" cm="1">
        <f t="array" ref="GM63">SUMPRODUCT('FC-Cost'!$F$3:$N$130*('FC-Cost'!$A$3:$A$130=$F63)*('FC-Cost'!$F$2:$N$2=GM$15))*$Q63</f>
        <v>0</v>
      </c>
      <c r="GN63" s="2867" cm="1">
        <f t="array" ref="GN63">SUMPRODUCT('FC-Cost'!$F$3:$N$130*('FC-Cost'!$A$3:$A$130=$F63)*('FC-Cost'!$F$2:$N$2=GN$15))*$Q63</f>
        <v>0</v>
      </c>
      <c r="GO63" s="2867" cm="1">
        <f t="array" ref="GO63">SUMPRODUCT('FC-Cost'!$F$3:$N$130*('FC-Cost'!$A$3:$A$130=$F63)*('FC-Cost'!$F$2:$N$2=GO$15))*$Q63</f>
        <v>0</v>
      </c>
      <c r="GP63" s="2867" cm="1">
        <f t="array" ref="GP63">SUMPRODUCT('FC-Cost'!$F$3:$N$130*('FC-Cost'!$A$3:$A$130=$F63)*('FC-Cost'!$F$2:$N$2=GP$15))*$Q63</f>
        <v>0</v>
      </c>
      <c r="GQ63" s="2867" cm="1">
        <f t="array" ref="GQ63">SUMPRODUCT('FC-Cost'!$F$3:$N$130*('FC-Cost'!$A$3:$A$130=$F63)*('FC-Cost'!$F$2:$N$2=GQ$15))*$Q63</f>
        <v>0</v>
      </c>
      <c r="GR63" s="2867" cm="1">
        <f t="array" ref="GR63">SUMPRODUCT('FC-Cost'!$F$3:$N$130*('FC-Cost'!$A$3:$A$130=$F63)*('FC-Cost'!$F$2:$N$2=GR$15))*$Q63</f>
        <v>0</v>
      </c>
      <c r="GS63" s="2867" cm="1">
        <f t="array" ref="GS63">SUMPRODUCT('FC-Cost'!$F$3:$N$130*('FC-Cost'!$A$3:$A$130=$F63)*('FC-Cost'!$F$2:$N$2=GS$15))*$Q63</f>
        <v>0</v>
      </c>
      <c r="GT63" s="274">
        <f t="shared" si="69"/>
        <v>0</v>
      </c>
      <c r="GU63" s="3369">
        <f t="shared" si="70"/>
        <v>0</v>
      </c>
      <c r="GV63" s="2886" cm="1">
        <f t="array" ref="GV63">SUMPRODUCT('FC-Cost'!$F$3:$N$130*('FC-Cost'!$A$3:$A$130=$F63)*('FC-Cost'!$F$2:$N$2=GV$15))*$R63</f>
        <v>0</v>
      </c>
      <c r="GW63" s="2886" cm="1">
        <f t="array" ref="GW63">SUMPRODUCT('FC-Cost'!$F$3:$N$130*('FC-Cost'!$A$3:$A$130=$F63)*('FC-Cost'!$F$2:$N$2=GW$15))*$R63</f>
        <v>0</v>
      </c>
      <c r="GX63" s="2886" cm="1">
        <f t="array" ref="GX63">SUMPRODUCT('FC-Cost'!$F$3:$N$130*('FC-Cost'!$A$3:$A$130=$F63)*('FC-Cost'!$F$2:$N$2=GX$15))*$R63</f>
        <v>0</v>
      </c>
      <c r="GY63" s="2867" cm="1">
        <f t="array" ref="GY63">SUMPRODUCT('FC-Cost'!$F$3:$N$130*('FC-Cost'!$A$3:$A$130=$F63)*('FC-Cost'!$F$2:$N$2=GY$15))*$R63</f>
        <v>0</v>
      </c>
      <c r="GZ63" s="2867" cm="1">
        <f t="array" ref="GZ63">SUMPRODUCT('FC-Cost'!$F$3:$N$130*('FC-Cost'!$A$3:$A$130=$F63)*('FC-Cost'!$F$2:$N$2=GZ$15))*$R63</f>
        <v>0</v>
      </c>
      <c r="HA63" s="2867" cm="1">
        <f t="array" ref="HA63">SUMPRODUCT('FC-Cost'!$F$3:$N$130*('FC-Cost'!$A$3:$A$130=$F63)*('FC-Cost'!$F$2:$N$2=HA$15))*$R63</f>
        <v>0</v>
      </c>
      <c r="HB63" s="2867" cm="1">
        <f t="array" ref="HB63">SUMPRODUCT('FC-Cost'!$F$3:$N$130*('FC-Cost'!$A$3:$A$130=$F63)*('FC-Cost'!$F$2:$N$2=HB$15))*$R63</f>
        <v>0</v>
      </c>
      <c r="HC63" s="2867" cm="1">
        <f t="array" ref="HC63">SUMPRODUCT('FC-Cost'!$F$3:$N$130*('FC-Cost'!$A$3:$A$130=$F63)*('FC-Cost'!$F$2:$N$2=HC$15))*$R63</f>
        <v>0</v>
      </c>
      <c r="HD63" s="2867" cm="1">
        <f t="array" ref="HD63">SUMPRODUCT('FC-Cost'!$F$3:$N$130*('FC-Cost'!$A$3:$A$130=$F63)*('FC-Cost'!$F$2:$N$2=HD$15))*$R63</f>
        <v>0</v>
      </c>
      <c r="HF63" s="3369">
        <f t="shared" si="71"/>
        <v>0</v>
      </c>
      <c r="HG63" s="2886" cm="1">
        <f t="array" ref="HG63">SUMPRODUCT('FC-Cost'!$F$3:$N$130*('FC-Cost'!$A$3:$A$130=$F63)*('FC-Cost'!$F$2:$N$2=HG$15))*$S63</f>
        <v>0</v>
      </c>
      <c r="HH63" s="2886" cm="1">
        <f t="array" ref="HH63">SUMPRODUCT('FC-Cost'!$F$3:$N$130*('FC-Cost'!$A$3:$A$130=$F63)*('FC-Cost'!$F$2:$N$2=HH$15))*$S63</f>
        <v>0</v>
      </c>
      <c r="HI63" s="2886" cm="1">
        <f t="array" ref="HI63">SUMPRODUCT('FC-Cost'!$F$3:$N$130*('FC-Cost'!$A$3:$A$130=$F63)*('FC-Cost'!$F$2:$N$2=HI$15))*$S63</f>
        <v>0</v>
      </c>
      <c r="HJ63" s="2867" cm="1">
        <f t="array" ref="HJ63">SUMPRODUCT('FC-Cost'!$F$3:$N$130*('FC-Cost'!$A$3:$A$130=$F63)*('FC-Cost'!$F$2:$N$2=HJ$15))*$S63</f>
        <v>0</v>
      </c>
      <c r="HK63" s="2867" cm="1">
        <f t="array" ref="HK63">SUMPRODUCT('FC-Cost'!$F$3:$N$130*('FC-Cost'!$A$3:$A$130=$F63)*('FC-Cost'!$F$2:$N$2=HK$15))*$S63</f>
        <v>0</v>
      </c>
      <c r="HL63" s="2867" cm="1">
        <f t="array" ref="HL63">SUMPRODUCT('FC-Cost'!$F$3:$N$130*('FC-Cost'!$A$3:$A$130=$F63)*('FC-Cost'!$F$2:$N$2=HL$15))*$S63</f>
        <v>0</v>
      </c>
      <c r="HM63" s="2867" cm="1">
        <f t="array" ref="HM63">SUMPRODUCT('FC-Cost'!$F$3:$N$130*('FC-Cost'!$A$3:$A$130=$F63)*('FC-Cost'!$F$2:$N$2=HM$15))*$S63</f>
        <v>0</v>
      </c>
      <c r="HN63" s="2867" cm="1">
        <f t="array" ref="HN63">SUMPRODUCT('FC-Cost'!$F$3:$N$130*('FC-Cost'!$A$3:$A$130=$F63)*('FC-Cost'!$F$2:$N$2=HN$15))*$S63</f>
        <v>0</v>
      </c>
      <c r="HO63" s="2867" cm="1">
        <f t="array" ref="HO63">SUMPRODUCT('FC-Cost'!$F$3:$N$130*('FC-Cost'!$A$3:$A$130=$F63)*('FC-Cost'!$F$2:$N$2=HO$15))*$S63</f>
        <v>0</v>
      </c>
      <c r="HQ63" s="3369">
        <f t="shared" si="72"/>
        <v>0</v>
      </c>
      <c r="HR63" s="2886" cm="1">
        <f t="array" ref="HR63">SUMPRODUCT('FC-Cost'!$F$3:$N$130*('FC-Cost'!$A$3:$A$130=$F63)*('FC-Cost'!$F$2:$N$2=HR$15))*$T63</f>
        <v>0</v>
      </c>
      <c r="HS63" s="2886" cm="1">
        <f t="array" ref="HS63">SUMPRODUCT('FC-Cost'!$F$3:$N$130*('FC-Cost'!$A$3:$A$130=$F63)*('FC-Cost'!$F$2:$N$2=HS$15))*$T63</f>
        <v>0</v>
      </c>
      <c r="HT63" s="2886" cm="1">
        <f t="array" ref="HT63">SUMPRODUCT('FC-Cost'!$F$3:$N$130*('FC-Cost'!$A$3:$A$130=$F63)*('FC-Cost'!$F$2:$N$2=HT$15))*$T63</f>
        <v>0</v>
      </c>
      <c r="HU63" s="2867" cm="1">
        <f t="array" ref="HU63">SUMPRODUCT('FC-Cost'!$F$3:$N$130*('FC-Cost'!$A$3:$A$130=$F63)*('FC-Cost'!$F$2:$N$2=HU$15))*$T63</f>
        <v>0</v>
      </c>
      <c r="HV63" s="2867" cm="1">
        <f t="array" ref="HV63">SUMPRODUCT('FC-Cost'!$F$3:$N$130*('FC-Cost'!$A$3:$A$130=$F63)*('FC-Cost'!$F$2:$N$2=HV$15))*$T63</f>
        <v>0</v>
      </c>
      <c r="HW63" s="2867" cm="1">
        <f t="array" ref="HW63">SUMPRODUCT('FC-Cost'!$F$3:$N$130*('FC-Cost'!$A$3:$A$130=$F63)*('FC-Cost'!$F$2:$N$2=HW$15))*$T63</f>
        <v>0</v>
      </c>
      <c r="HX63" s="2867" cm="1">
        <f t="array" ref="HX63">SUMPRODUCT('FC-Cost'!$F$3:$N$130*('FC-Cost'!$A$3:$A$130=$F63)*('FC-Cost'!$F$2:$N$2=HX$15))*$T63</f>
        <v>0</v>
      </c>
      <c r="HY63" s="2867" cm="1">
        <f t="array" ref="HY63">SUMPRODUCT('FC-Cost'!$F$3:$N$130*('FC-Cost'!$A$3:$A$130=$F63)*('FC-Cost'!$F$2:$N$2=HY$15))*$T63</f>
        <v>0</v>
      </c>
      <c r="HZ63" s="2867" cm="1">
        <f t="array" ref="HZ63">SUMPRODUCT('FC-Cost'!$F$3:$N$130*('FC-Cost'!$A$3:$A$130=$F63)*('FC-Cost'!$F$2:$N$2=HZ$15))*$T63</f>
        <v>0</v>
      </c>
      <c r="IB63" s="3369">
        <f t="shared" si="73"/>
        <v>0</v>
      </c>
      <c r="IC63" s="2886" cm="1">
        <f t="array" ref="IC63">SUMPRODUCT('FC-Cost'!$F$3:$N$130*('FC-Cost'!$A$3:$A$130=$F63)*('FC-Cost'!$F$2:$N$2=IC$15))*$U63</f>
        <v>0</v>
      </c>
      <c r="ID63" s="2886" cm="1">
        <f t="array" ref="ID63">SUMPRODUCT('FC-Cost'!$F$3:$N$130*('FC-Cost'!$A$3:$A$130=$F63)*('FC-Cost'!$F$2:$N$2=ID$15))*$U63</f>
        <v>0</v>
      </c>
      <c r="IE63" s="2886" cm="1">
        <f t="array" ref="IE63">SUMPRODUCT('FC-Cost'!$F$3:$N$130*('FC-Cost'!$A$3:$A$130=$F63)*('FC-Cost'!$F$2:$N$2=IE$15))*$U63</f>
        <v>0</v>
      </c>
      <c r="IF63" s="2867" cm="1">
        <f t="array" ref="IF63">SUMPRODUCT('FC-Cost'!$F$3:$N$130*('FC-Cost'!$A$3:$A$130=$F63)*('FC-Cost'!$F$2:$N$2=IF$15))*$U63</f>
        <v>0</v>
      </c>
      <c r="IG63" s="2867" cm="1">
        <f t="array" ref="IG63">SUMPRODUCT('FC-Cost'!$F$3:$N$130*('FC-Cost'!$A$3:$A$130=$F63)*('FC-Cost'!$F$2:$N$2=IG$15))*$U63</f>
        <v>0</v>
      </c>
      <c r="IH63" s="2867" cm="1">
        <f t="array" ref="IH63">SUMPRODUCT('FC-Cost'!$F$3:$N$130*('FC-Cost'!$A$3:$A$130=$F63)*('FC-Cost'!$F$2:$N$2=IH$15))*$U63</f>
        <v>0</v>
      </c>
      <c r="II63" s="2867" cm="1">
        <f t="array" ref="II63">SUMPRODUCT('FC-Cost'!$F$3:$N$130*('FC-Cost'!$A$3:$A$130=$F63)*('FC-Cost'!$F$2:$N$2=II$15))*$U63</f>
        <v>0</v>
      </c>
      <c r="IJ63" s="2867" cm="1">
        <f t="array" ref="IJ63">SUMPRODUCT('FC-Cost'!$F$3:$N$130*('FC-Cost'!$A$3:$A$130=$F63)*('FC-Cost'!$F$2:$N$2=IJ$15))*$U63</f>
        <v>0</v>
      </c>
      <c r="IK63" s="2867" cm="1">
        <f t="array" ref="IK63">SUMPRODUCT('FC-Cost'!$F$3:$N$130*('FC-Cost'!$A$3:$A$130=$F63)*('FC-Cost'!$F$2:$N$2=IK$15))*$U63</f>
        <v>0</v>
      </c>
      <c r="IM63" s="3369">
        <f t="shared" si="74"/>
        <v>0</v>
      </c>
      <c r="IN63" s="2886" cm="1">
        <f t="array" ref="IN63">SUMPRODUCT('FC-Cost'!$F$3:$N$130*('FC-Cost'!$A$3:$A$130=$F63)*('FC-Cost'!$F$2:$N$2=IN$15))*$V63</f>
        <v>0</v>
      </c>
      <c r="IO63" s="2886" cm="1">
        <f t="array" ref="IO63">SUMPRODUCT('FC-Cost'!$F$3:$N$130*('FC-Cost'!$A$3:$A$130=$F63)*('FC-Cost'!$F$2:$N$2=IO$15))*$V63</f>
        <v>0</v>
      </c>
      <c r="IP63" s="2886" cm="1">
        <f t="array" ref="IP63">SUMPRODUCT('FC-Cost'!$F$3:$N$130*('FC-Cost'!$A$3:$A$130=$F63)*('FC-Cost'!$F$2:$N$2=IP$15))*$V63</f>
        <v>0</v>
      </c>
      <c r="IQ63" s="2867" cm="1">
        <f t="array" ref="IQ63">SUMPRODUCT('FC-Cost'!$F$3:$N$130*('FC-Cost'!$A$3:$A$130=$F63)*('FC-Cost'!$F$2:$N$2=IQ$15))*$V63</f>
        <v>0</v>
      </c>
      <c r="IR63" s="2867" cm="1">
        <f t="array" ref="IR63">SUMPRODUCT('FC-Cost'!$F$3:$N$130*('FC-Cost'!$A$3:$A$130=$F63)*('FC-Cost'!$F$2:$N$2=IR$15))*$V63</f>
        <v>0</v>
      </c>
      <c r="IS63" s="2867" cm="1">
        <f t="array" ref="IS63">SUMPRODUCT('FC-Cost'!$F$3:$N$130*('FC-Cost'!$A$3:$A$130=$F63)*('FC-Cost'!$F$2:$N$2=IS$15))*$V63</f>
        <v>0</v>
      </c>
      <c r="IT63" s="2867" cm="1">
        <f t="array" ref="IT63">SUMPRODUCT('FC-Cost'!$F$3:$N$130*('FC-Cost'!$A$3:$A$130=$F63)*('FC-Cost'!$F$2:$N$2=IT$15))*$V63</f>
        <v>0</v>
      </c>
      <c r="IU63" s="2867" cm="1">
        <f t="array" ref="IU63">SUMPRODUCT('FC-Cost'!$F$3:$N$130*('FC-Cost'!$A$3:$A$130=$F63)*('FC-Cost'!$F$2:$N$2=IU$15))*$V63</f>
        <v>0</v>
      </c>
      <c r="IV63" s="2867" cm="1">
        <f t="array" ref="IV63">SUMPRODUCT('FC-Cost'!$F$3:$N$130*('FC-Cost'!$A$3:$A$130=$F63)*('FC-Cost'!$F$2:$N$2=IV$15))*$V63</f>
        <v>0</v>
      </c>
    </row>
    <row r="64" spans="2:256">
      <c r="B64" s="2858" t="s">
        <v>2602</v>
      </c>
      <c r="C64" s="2858" t="s">
        <v>26</v>
      </c>
      <c r="D64" s="2859" t="s">
        <v>6447</v>
      </c>
      <c r="E64" s="2858" t="s">
        <v>6447</v>
      </c>
      <c r="F64" s="2858" t="s">
        <v>1825</v>
      </c>
      <c r="G64" s="2858" t="s">
        <v>1826</v>
      </c>
      <c r="H64" s="2858" t="s">
        <v>1189</v>
      </c>
      <c r="I64" s="552"/>
      <c r="J64" s="2898">
        <f t="shared" ref="J64" si="204">SUM(K64:V64)</f>
        <v>995500</v>
      </c>
      <c r="K64" s="2897">
        <v>0</v>
      </c>
      <c r="L64" s="2897">
        <v>0</v>
      </c>
      <c r="M64" s="2897">
        <v>0</v>
      </c>
      <c r="N64" s="2897">
        <v>0</v>
      </c>
      <c r="O64" s="2897">
        <v>0</v>
      </c>
      <c r="P64" s="2897">
        <v>0</v>
      </c>
      <c r="Q64" s="2897">
        <v>0</v>
      </c>
      <c r="R64" s="3573">
        <v>5500</v>
      </c>
      <c r="S64" s="3573"/>
      <c r="T64" s="3573">
        <v>330000</v>
      </c>
      <c r="U64" s="3573">
        <v>330000</v>
      </c>
      <c r="V64" s="3573">
        <v>330000</v>
      </c>
      <c r="W64" s="293"/>
      <c r="X64" s="3569">
        <v>5500</v>
      </c>
      <c r="Y64" s="293">
        <f>SUMIFS('TC-25'!$G$3:$G$401,'TC-25'!$A$3:$A$401,FC!$F64,'TC-25'!$E$3:$E$401,FC!$D64)</f>
        <v>0</v>
      </c>
      <c r="Z64" s="293">
        <f>SUMIFS('TC-25'!$AA$4:$AA$38,'TC-25'!$W$4:$W$38,$D64,'TC-25'!$Y$4:$Y$38,$F64)</f>
        <v>0</v>
      </c>
      <c r="AA64" s="322">
        <f t="shared" ref="AA64" si="205">SUM(Y64:Z64)</f>
        <v>0</v>
      </c>
      <c r="AB64" s="293">
        <f t="shared" ref="AB64" si="206">AA64-X64</f>
        <v>-5500</v>
      </c>
      <c r="AC64" s="293">
        <f>SUMIFS('TC-25'!$AH$4:$AH$38,'TC-25'!$AD$4:$AD$38,FC!$D64,'TC-25'!$AF$4:$AF$38,FC!$F64)</f>
        <v>0</v>
      </c>
      <c r="AD64" s="322">
        <f t="shared" ref="AD64" si="207">AA64+AC64</f>
        <v>0</v>
      </c>
      <c r="AE64" s="293"/>
      <c r="AF64" s="293"/>
      <c r="AG64" s="2864">
        <f t="shared" ref="AG64" si="208">IFERROR(SUMPRODUCT(AH64:AS64,K64:V64)/J64,0)</f>
        <v>0</v>
      </c>
      <c r="AH64" s="2861">
        <v>0</v>
      </c>
      <c r="AI64" s="2861">
        <v>0</v>
      </c>
      <c r="AJ64" s="2860">
        <v>0</v>
      </c>
      <c r="AK64" s="2860">
        <v>0</v>
      </c>
      <c r="AL64" s="2860">
        <v>0</v>
      </c>
      <c r="AM64" s="2860">
        <v>0</v>
      </c>
      <c r="AN64" s="2860">
        <v>0</v>
      </c>
      <c r="AO64" s="2860"/>
      <c r="AP64" s="2860"/>
      <c r="AQ64" s="2860"/>
      <c r="AR64" s="2860"/>
      <c r="AS64" s="2860"/>
      <c r="AT64" s="293"/>
      <c r="AU64" s="2864"/>
      <c r="AV64" s="2860">
        <v>0</v>
      </c>
      <c r="AW64" s="2860">
        <v>0</v>
      </c>
      <c r="AX64" s="2860">
        <v>0</v>
      </c>
      <c r="AY64" s="2860">
        <v>0</v>
      </c>
      <c r="AZ64" s="2860">
        <v>0</v>
      </c>
      <c r="BA64" s="2860">
        <v>0</v>
      </c>
      <c r="BB64" s="2860">
        <v>0</v>
      </c>
      <c r="BC64" s="2866">
        <v>26000</v>
      </c>
      <c r="BD64" s="2866">
        <v>26000</v>
      </c>
      <c r="BE64" s="2866">
        <v>26000</v>
      </c>
      <c r="BF64" s="2866">
        <v>26000</v>
      </c>
      <c r="BG64" s="2866">
        <v>26000</v>
      </c>
      <c r="BH64" s="293"/>
      <c r="BI64" s="2862"/>
      <c r="BJ64" s="2860">
        <v>0</v>
      </c>
      <c r="BK64" s="2860">
        <v>0</v>
      </c>
      <c r="BL64" s="2860">
        <v>0</v>
      </c>
      <c r="BM64" s="2860">
        <v>0</v>
      </c>
      <c r="BN64" s="2860">
        <v>0</v>
      </c>
      <c r="BO64" s="2860">
        <v>0</v>
      </c>
      <c r="BP64" s="2860">
        <v>0</v>
      </c>
      <c r="BQ64" s="2866">
        <f t="shared" ref="BQ64" si="209">AO64*BC64/10^3</f>
        <v>0</v>
      </c>
      <c r="BR64" s="2866">
        <f t="shared" ref="BR64" si="210">AP64*BD64/10^3</f>
        <v>0</v>
      </c>
      <c r="BS64" s="2866">
        <f t="shared" ref="BS64" si="211">AQ64*BE64/10^3</f>
        <v>0</v>
      </c>
      <c r="BT64" s="2866">
        <f t="shared" ref="BT64" si="212">AR64*BF64/10^3</f>
        <v>0</v>
      </c>
      <c r="BU64" s="2866">
        <f t="shared" ref="BU64" si="213">AS64*BG64/10^3</f>
        <v>0</v>
      </c>
      <c r="BV64" s="293"/>
      <c r="BW64" s="2862">
        <f t="shared" ref="BW64" si="214">SUM(BX64:CI64)</f>
        <v>0</v>
      </c>
      <c r="BX64" s="2860">
        <v>0</v>
      </c>
      <c r="BY64" s="2860">
        <v>0</v>
      </c>
      <c r="BZ64" s="2860">
        <v>0</v>
      </c>
      <c r="CA64" s="2860">
        <v>0</v>
      </c>
      <c r="CB64" s="2860">
        <v>0</v>
      </c>
      <c r="CC64" s="2860">
        <v>0</v>
      </c>
      <c r="CD64" s="2860">
        <v>0</v>
      </c>
      <c r="CE64" s="2866">
        <f t="shared" ref="CE64" si="215">BQ64*R64</f>
        <v>0</v>
      </c>
      <c r="CF64" s="2866">
        <f t="shared" ref="CF64" si="216">BR64*S64</f>
        <v>0</v>
      </c>
      <c r="CG64" s="2866">
        <f t="shared" ref="CG64" si="217">BS64*T64</f>
        <v>0</v>
      </c>
      <c r="CH64" s="2866">
        <f t="shared" ref="CH64" si="218">BT64*U64</f>
        <v>0</v>
      </c>
      <c r="CI64" s="2866">
        <f t="shared" ref="CI64" si="219">BU64*V64</f>
        <v>0</v>
      </c>
      <c r="CJ64" s="293"/>
      <c r="CK64" s="2864">
        <f t="shared" ref="CK64" si="220">SUM(CL64:CW64)</f>
        <v>0</v>
      </c>
      <c r="CL64" s="2869"/>
      <c r="CM64" s="2869"/>
      <c r="CN64" s="2869"/>
      <c r="CO64" s="2869"/>
      <c r="CP64" s="2869"/>
      <c r="CQ64" s="2869"/>
      <c r="CR64" s="2869"/>
      <c r="CS64" s="2869"/>
      <c r="CT64" s="2869"/>
      <c r="CU64" s="2869"/>
      <c r="CV64" s="2869"/>
      <c r="CW64" s="2869"/>
      <c r="CX64" s="293"/>
      <c r="CY64" s="2873"/>
      <c r="CZ64" s="2867">
        <v>0</v>
      </c>
      <c r="DA64" s="2867">
        <v>0</v>
      </c>
      <c r="DB64" s="2867">
        <v>0</v>
      </c>
      <c r="DC64" s="2867">
        <v>0</v>
      </c>
      <c r="DD64" s="2867">
        <v>0</v>
      </c>
      <c r="DE64" s="2867">
        <v>0</v>
      </c>
      <c r="DF64" s="2867">
        <v>0</v>
      </c>
      <c r="DG64" s="2867"/>
      <c r="DH64" s="2867"/>
      <c r="DI64" s="2867"/>
      <c r="DJ64" s="2867"/>
      <c r="DK64" s="2867"/>
      <c r="DM64" s="3377">
        <f t="shared" ref="DM64" si="221">SUM(DN64:DY64)</f>
        <v>0</v>
      </c>
      <c r="DN64" s="2886"/>
      <c r="DO64" s="2886"/>
      <c r="DP64" s="2886"/>
      <c r="DQ64" s="2867"/>
      <c r="DR64" s="2867"/>
      <c r="DS64" s="2867">
        <f t="shared" ref="DS64" si="222">P64*DE64</f>
        <v>0</v>
      </c>
      <c r="DT64" s="2867">
        <f t="shared" ref="DT64" si="223">Q64*DF64</f>
        <v>0</v>
      </c>
      <c r="DU64" s="2867">
        <f t="shared" ref="DU64" si="224">R64*DG64</f>
        <v>0</v>
      </c>
      <c r="DV64" s="2867">
        <f t="shared" ref="DV64" si="225">S64*DH64</f>
        <v>0</v>
      </c>
      <c r="DW64" s="2867">
        <f t="shared" ref="DW64" si="226">T64*DI64</f>
        <v>0</v>
      </c>
      <c r="DX64" s="2867">
        <f t="shared" ref="DX64" si="227">U64*DJ64</f>
        <v>0</v>
      </c>
      <c r="DY64" s="2867">
        <f t="shared" ref="DY64" si="228">V64*DK64</f>
        <v>0</v>
      </c>
      <c r="EA64" s="2873"/>
      <c r="EB64" s="2867"/>
      <c r="EC64" s="2867"/>
      <c r="ED64" s="2867"/>
      <c r="EE64" s="2867"/>
      <c r="EF64" s="2867"/>
      <c r="EG64" s="2867"/>
      <c r="EH64" s="2867">
        <f t="shared" ref="EH64" si="229">IFERROR(GJ64/Q64,0)</f>
        <v>0</v>
      </c>
      <c r="EI64" s="2867">
        <f t="shared" ref="EI64" si="230">IFERROR(GU64/R64,0)</f>
        <v>25139.178232373746</v>
      </c>
      <c r="EJ64" s="2867">
        <f t="shared" ref="EJ64" si="231">IFERROR(HF64/S64,0)</f>
        <v>0</v>
      </c>
      <c r="EK64" s="2867">
        <f t="shared" ref="EK64" si="232">IFERROR(HQ64/T64,0)</f>
        <v>25139.178232373746</v>
      </c>
      <c r="EL64" s="2867">
        <f t="shared" ref="EL64" si="233">IFERROR(IB64/U64,0)</f>
        <v>25139.178232373746</v>
      </c>
      <c r="EM64" s="2867">
        <f t="shared" ref="EM64" si="234">IFERROR(IM64/V64,0)</f>
        <v>25139.178232373746</v>
      </c>
      <c r="EO64" s="2873"/>
      <c r="EP64" s="2886"/>
      <c r="EQ64" s="2886"/>
      <c r="ER64" s="2886"/>
      <c r="ES64" s="2867"/>
      <c r="ET64" s="2867"/>
      <c r="EU64" s="2867"/>
      <c r="EV64" s="3421">
        <f t="shared" ref="EV64" si="235">CD64-FJ64</f>
        <v>0</v>
      </c>
      <c r="EW64" s="3421">
        <f t="shared" ref="EW64" si="236">CE64-FK64</f>
        <v>-138265480.27805561</v>
      </c>
      <c r="EX64" s="3421">
        <f t="shared" ref="EX64" si="237">CF64-FL64</f>
        <v>0</v>
      </c>
      <c r="EY64" s="3421">
        <f t="shared" ref="EY64" si="238">CG64-FM64</f>
        <v>-8295928816.6833363</v>
      </c>
      <c r="EZ64" s="3421">
        <f t="shared" ref="EZ64" si="239">CH64-FN64</f>
        <v>-8295928816.6833363</v>
      </c>
      <c r="FA64" s="3421">
        <f t="shared" ref="FA64" si="240">CI64-FO64</f>
        <v>-8295928816.6833363</v>
      </c>
      <c r="FC64" s="2873"/>
      <c r="FD64" s="2886"/>
      <c r="FE64" s="2886"/>
      <c r="FF64" s="2886"/>
      <c r="FG64" s="2867"/>
      <c r="FH64" s="2867"/>
      <c r="FI64" s="2867"/>
      <c r="FJ64" s="2867">
        <f t="shared" ref="FJ64" si="241">GJ64</f>
        <v>0</v>
      </c>
      <c r="FK64" s="2867">
        <f t="shared" ref="FK64" si="242">GU64</f>
        <v>138265480.27805561</v>
      </c>
      <c r="FL64" s="2867">
        <f t="shared" ref="FL64" si="243">HF64</f>
        <v>0</v>
      </c>
      <c r="FM64" s="2867">
        <f t="shared" ref="FM64" si="244">HQ64</f>
        <v>8295928816.6833363</v>
      </c>
      <c r="FN64" s="2867">
        <f t="shared" ref="FN64" si="245">IB64</f>
        <v>8295928816.6833363</v>
      </c>
      <c r="FO64" s="2867">
        <f t="shared" ref="FO64" si="246">IM64</f>
        <v>8295928816.6833363</v>
      </c>
      <c r="FY64" s="3369">
        <f t="shared" ref="FY64" si="247">SUM(FZ64:GH64)</f>
        <v>0</v>
      </c>
      <c r="FZ64" s="2886"/>
      <c r="GA64" s="2886"/>
      <c r="GB64" s="2886"/>
      <c r="GC64" s="2867"/>
      <c r="GD64" s="2867"/>
      <c r="GE64" s="2867"/>
      <c r="GF64" s="2867"/>
      <c r="GG64" s="2867"/>
      <c r="GH64" s="2867"/>
      <c r="GJ64" s="3369">
        <f t="shared" ref="GJ64" si="248">SUM(GK64:GS64)</f>
        <v>0</v>
      </c>
      <c r="GK64" s="2886" cm="1">
        <f t="array" ref="GK64">SUMPRODUCT('FC-Cost'!$F$3:$N$130*('FC-Cost'!$A$3:$A$130=$F64)*('FC-Cost'!$F$2:$N$2=GK$15))*$Q64</f>
        <v>0</v>
      </c>
      <c r="GL64" s="2886" cm="1">
        <f t="array" ref="GL64">SUMPRODUCT('FC-Cost'!$F$3:$N$130*('FC-Cost'!$A$3:$A$130=$F64)*('FC-Cost'!$F$2:$N$2=GL$15))*$Q64</f>
        <v>0</v>
      </c>
      <c r="GM64" s="2886" cm="1">
        <f t="array" ref="GM64">SUMPRODUCT('FC-Cost'!$F$3:$N$130*('FC-Cost'!$A$3:$A$130=$F64)*('FC-Cost'!$F$2:$N$2=GM$15))*$Q64</f>
        <v>0</v>
      </c>
      <c r="GN64" s="2867" cm="1">
        <f t="array" ref="GN64">SUMPRODUCT('FC-Cost'!$F$3:$N$130*('FC-Cost'!$A$3:$A$130=$F64)*('FC-Cost'!$F$2:$N$2=GN$15))*$Q64</f>
        <v>0</v>
      </c>
      <c r="GO64" s="2867" cm="1">
        <f t="array" ref="GO64">SUMPRODUCT('FC-Cost'!$F$3:$N$130*('FC-Cost'!$A$3:$A$130=$F64)*('FC-Cost'!$F$2:$N$2=GO$15))*$Q64</f>
        <v>0</v>
      </c>
      <c r="GP64" s="2867" cm="1">
        <f t="array" ref="GP64">SUMPRODUCT('FC-Cost'!$F$3:$N$130*('FC-Cost'!$A$3:$A$130=$F64)*('FC-Cost'!$F$2:$N$2=GP$15))*$Q64</f>
        <v>0</v>
      </c>
      <c r="GQ64" s="2867" cm="1">
        <f t="array" ref="GQ64">SUMPRODUCT('FC-Cost'!$F$3:$N$130*('FC-Cost'!$A$3:$A$130=$F64)*('FC-Cost'!$F$2:$N$2=GQ$15))*$Q64</f>
        <v>0</v>
      </c>
      <c r="GR64" s="2867" cm="1">
        <f t="array" ref="GR64">SUMPRODUCT('FC-Cost'!$F$3:$N$130*('FC-Cost'!$A$3:$A$130=$F64)*('FC-Cost'!$F$2:$N$2=GR$15))*$Q64</f>
        <v>0</v>
      </c>
      <c r="GS64" s="2867" cm="1">
        <f t="array" ref="GS64">SUMPRODUCT('FC-Cost'!$F$3:$N$130*('FC-Cost'!$A$3:$A$130=$F64)*('FC-Cost'!$F$2:$N$2=GS$15))*$Q64</f>
        <v>0</v>
      </c>
      <c r="GT64" s="274">
        <f t="shared" ref="GT64" si="249">IFERROR(GS64/Q64,0)</f>
        <v>0</v>
      </c>
      <c r="GU64" s="3369">
        <f t="shared" ref="GU64" si="250">SUM(GV64:HD64)</f>
        <v>138265480.27805561</v>
      </c>
      <c r="GV64" s="2886" cm="1">
        <f t="array" ref="GV64">SUMPRODUCT('FC-Cost'!$F$3:$N$130*('FC-Cost'!$A$3:$A$130=$F64)*('FC-Cost'!$F$2:$N$2=GV$15))*$R64</f>
        <v>105041354.57933748</v>
      </c>
      <c r="GW64" s="2886" cm="1">
        <f t="array" ref="GW64">SUMPRODUCT('FC-Cost'!$F$3:$N$130*('FC-Cost'!$A$3:$A$130=$F64)*('FC-Cost'!$F$2:$N$2=GW$15))*$R64</f>
        <v>4780456.8901690654</v>
      </c>
      <c r="GX64" s="2886" cm="1">
        <f t="array" ref="GX64">SUMPRODUCT('FC-Cost'!$F$3:$N$130*('FC-Cost'!$A$3:$A$130=$F64)*('FC-Cost'!$F$2:$N$2=GX$15))*$R64</f>
        <v>817839.91328008706</v>
      </c>
      <c r="GY64" s="2867" cm="1">
        <f t="array" ref="GY64">SUMPRODUCT('FC-Cost'!$F$3:$N$130*('FC-Cost'!$A$3:$A$130=$F64)*('FC-Cost'!$F$2:$N$2=GY$15))*$R64</f>
        <v>5718723.6205428429</v>
      </c>
      <c r="GZ64" s="2867" cm="1">
        <f t="array" ref="GZ64">SUMPRODUCT('FC-Cost'!$F$3:$N$130*('FC-Cost'!$A$3:$A$130=$F64)*('FC-Cost'!$F$2:$N$2=GZ$15))*$R64</f>
        <v>99747.750846618917</v>
      </c>
      <c r="HA64" s="2867" cm="1">
        <f t="array" ref="HA64">SUMPRODUCT('FC-Cost'!$F$3:$N$130*('FC-Cost'!$A$3:$A$130=$F64)*('FC-Cost'!$F$2:$N$2=HA$15))*$R64</f>
        <v>3729465.6541366652</v>
      </c>
      <c r="HB64" s="2867" cm="1">
        <f t="array" ref="HB64">SUMPRODUCT('FC-Cost'!$F$3:$N$130*('FC-Cost'!$A$3:$A$130=$F64)*('FC-Cost'!$F$2:$N$2=HB$15))*$R64</f>
        <v>4229276.382734593</v>
      </c>
      <c r="HC64" s="2867" cm="1">
        <f t="array" ref="HC64">SUMPRODUCT('FC-Cost'!$F$3:$N$130*('FC-Cost'!$A$3:$A$130=$F64)*('FC-Cost'!$F$2:$N$2=HC$15))*$R64</f>
        <v>3836198.8407865348</v>
      </c>
      <c r="HD64" s="2867" cm="1">
        <f t="array" ref="HD64">SUMPRODUCT('FC-Cost'!$F$3:$N$130*('FC-Cost'!$A$3:$A$130=$F64)*('FC-Cost'!$F$2:$N$2=HD$15))*$R64</f>
        <v>10012416.64622171</v>
      </c>
      <c r="HF64" s="3369">
        <f t="shared" ref="HF64" si="251">SUM(HG64:HO64)</f>
        <v>0</v>
      </c>
      <c r="HG64" s="2886" cm="1">
        <f t="array" ref="HG64">SUMPRODUCT('FC-Cost'!$F$3:$N$130*('FC-Cost'!$A$3:$A$130=$F64)*('FC-Cost'!$F$2:$N$2=HG$15))*$S64</f>
        <v>0</v>
      </c>
      <c r="HH64" s="2886" cm="1">
        <f t="array" ref="HH64">SUMPRODUCT('FC-Cost'!$F$3:$N$130*('FC-Cost'!$A$3:$A$130=$F64)*('FC-Cost'!$F$2:$N$2=HH$15))*$S64</f>
        <v>0</v>
      </c>
      <c r="HI64" s="2886" cm="1">
        <f t="array" ref="HI64">SUMPRODUCT('FC-Cost'!$F$3:$N$130*('FC-Cost'!$A$3:$A$130=$F64)*('FC-Cost'!$F$2:$N$2=HI$15))*$S64</f>
        <v>0</v>
      </c>
      <c r="HJ64" s="2867" cm="1">
        <f t="array" ref="HJ64">SUMPRODUCT('FC-Cost'!$F$3:$N$130*('FC-Cost'!$A$3:$A$130=$F64)*('FC-Cost'!$F$2:$N$2=HJ$15))*$S64</f>
        <v>0</v>
      </c>
      <c r="HK64" s="2867" cm="1">
        <f t="array" ref="HK64">SUMPRODUCT('FC-Cost'!$F$3:$N$130*('FC-Cost'!$A$3:$A$130=$F64)*('FC-Cost'!$F$2:$N$2=HK$15))*$S64</f>
        <v>0</v>
      </c>
      <c r="HL64" s="2867" cm="1">
        <f t="array" ref="HL64">SUMPRODUCT('FC-Cost'!$F$3:$N$130*('FC-Cost'!$A$3:$A$130=$F64)*('FC-Cost'!$F$2:$N$2=HL$15))*$S64</f>
        <v>0</v>
      </c>
      <c r="HM64" s="2867" cm="1">
        <f t="array" ref="HM64">SUMPRODUCT('FC-Cost'!$F$3:$N$130*('FC-Cost'!$A$3:$A$130=$F64)*('FC-Cost'!$F$2:$N$2=HM$15))*$S64</f>
        <v>0</v>
      </c>
      <c r="HN64" s="2867" cm="1">
        <f t="array" ref="HN64">SUMPRODUCT('FC-Cost'!$F$3:$N$130*('FC-Cost'!$A$3:$A$130=$F64)*('FC-Cost'!$F$2:$N$2=HN$15))*$S64</f>
        <v>0</v>
      </c>
      <c r="HO64" s="2867" cm="1">
        <f t="array" ref="HO64">SUMPRODUCT('FC-Cost'!$F$3:$N$130*('FC-Cost'!$A$3:$A$130=$F64)*('FC-Cost'!$F$2:$N$2=HO$15))*$S64</f>
        <v>0</v>
      </c>
      <c r="HQ64" s="3369">
        <f t="shared" ref="HQ64" si="252">SUM(HR64:HZ64)</f>
        <v>8295928816.6833363</v>
      </c>
      <c r="HR64" s="2886" cm="1">
        <f t="array" ref="HR64">SUMPRODUCT('FC-Cost'!$F$3:$N$130*('FC-Cost'!$A$3:$A$130=$F64)*('FC-Cost'!$F$2:$N$2=HR$15))*$T64</f>
        <v>6302481274.7602482</v>
      </c>
      <c r="HS64" s="2886" cm="1">
        <f t="array" ref="HS64">SUMPRODUCT('FC-Cost'!$F$3:$N$130*('FC-Cost'!$A$3:$A$130=$F64)*('FC-Cost'!$F$2:$N$2=HS$15))*$T64</f>
        <v>286827413.41014397</v>
      </c>
      <c r="HT64" s="2886" cm="1">
        <f t="array" ref="HT64">SUMPRODUCT('FC-Cost'!$F$3:$N$130*('FC-Cost'!$A$3:$A$130=$F64)*('FC-Cost'!$F$2:$N$2=HT$15))*$T64</f>
        <v>49070394.796805225</v>
      </c>
      <c r="HU64" s="2867" cm="1">
        <f t="array" ref="HU64">SUMPRODUCT('FC-Cost'!$F$3:$N$130*('FC-Cost'!$A$3:$A$130=$F64)*('FC-Cost'!$F$2:$N$2=HU$15))*$T64</f>
        <v>343123417.23257059</v>
      </c>
      <c r="HV64" s="2867" cm="1">
        <f t="array" ref="HV64">SUMPRODUCT('FC-Cost'!$F$3:$N$130*('FC-Cost'!$A$3:$A$130=$F64)*('FC-Cost'!$F$2:$N$2=HV$15))*$T64</f>
        <v>5984865.0507971356</v>
      </c>
      <c r="HW64" s="2867" cm="1">
        <f t="array" ref="HW64">SUMPRODUCT('FC-Cost'!$F$3:$N$130*('FC-Cost'!$A$3:$A$130=$F64)*('FC-Cost'!$F$2:$N$2=HW$15))*$T64</f>
        <v>223767939.24819991</v>
      </c>
      <c r="HX64" s="2867" cm="1">
        <f t="array" ref="HX64">SUMPRODUCT('FC-Cost'!$F$3:$N$130*('FC-Cost'!$A$3:$A$130=$F64)*('FC-Cost'!$F$2:$N$2=HX$15))*$T64</f>
        <v>253756582.96407557</v>
      </c>
      <c r="HY64" s="2867" cm="1">
        <f t="array" ref="HY64">SUMPRODUCT('FC-Cost'!$F$3:$N$130*('FC-Cost'!$A$3:$A$130=$F64)*('FC-Cost'!$F$2:$N$2=HY$15))*$T64</f>
        <v>230171930.44719207</v>
      </c>
      <c r="HZ64" s="2867" cm="1">
        <f t="array" ref="HZ64">SUMPRODUCT('FC-Cost'!$F$3:$N$130*('FC-Cost'!$A$3:$A$130=$F64)*('FC-Cost'!$F$2:$N$2=HZ$15))*$T64</f>
        <v>600744998.77330256</v>
      </c>
      <c r="IB64" s="3369">
        <f t="shared" ref="IB64" si="253">SUM(IC64:IK64)</f>
        <v>8295928816.6833363</v>
      </c>
      <c r="IC64" s="2886" cm="1">
        <f t="array" ref="IC64">SUMPRODUCT('FC-Cost'!$F$3:$N$130*('FC-Cost'!$A$3:$A$130=$F64)*('FC-Cost'!$F$2:$N$2=IC$15))*$U64</f>
        <v>6302481274.7602482</v>
      </c>
      <c r="ID64" s="2886" cm="1">
        <f t="array" ref="ID64">SUMPRODUCT('FC-Cost'!$F$3:$N$130*('FC-Cost'!$A$3:$A$130=$F64)*('FC-Cost'!$F$2:$N$2=ID$15))*$U64</f>
        <v>286827413.41014397</v>
      </c>
      <c r="IE64" s="2886" cm="1">
        <f t="array" ref="IE64">SUMPRODUCT('FC-Cost'!$F$3:$N$130*('FC-Cost'!$A$3:$A$130=$F64)*('FC-Cost'!$F$2:$N$2=IE$15))*$U64</f>
        <v>49070394.796805225</v>
      </c>
      <c r="IF64" s="2867" cm="1">
        <f t="array" ref="IF64">SUMPRODUCT('FC-Cost'!$F$3:$N$130*('FC-Cost'!$A$3:$A$130=$F64)*('FC-Cost'!$F$2:$N$2=IF$15))*$U64</f>
        <v>343123417.23257059</v>
      </c>
      <c r="IG64" s="2867" cm="1">
        <f t="array" ref="IG64">SUMPRODUCT('FC-Cost'!$F$3:$N$130*('FC-Cost'!$A$3:$A$130=$F64)*('FC-Cost'!$F$2:$N$2=IG$15))*$U64</f>
        <v>5984865.0507971356</v>
      </c>
      <c r="IH64" s="2867" cm="1">
        <f t="array" ref="IH64">SUMPRODUCT('FC-Cost'!$F$3:$N$130*('FC-Cost'!$A$3:$A$130=$F64)*('FC-Cost'!$F$2:$N$2=IH$15))*$U64</f>
        <v>223767939.24819991</v>
      </c>
      <c r="II64" s="2867" cm="1">
        <f t="array" ref="II64">SUMPRODUCT('FC-Cost'!$F$3:$N$130*('FC-Cost'!$A$3:$A$130=$F64)*('FC-Cost'!$F$2:$N$2=II$15))*$U64</f>
        <v>253756582.96407557</v>
      </c>
      <c r="IJ64" s="2867" cm="1">
        <f t="array" ref="IJ64">SUMPRODUCT('FC-Cost'!$F$3:$N$130*('FC-Cost'!$A$3:$A$130=$F64)*('FC-Cost'!$F$2:$N$2=IJ$15))*$U64</f>
        <v>230171930.44719207</v>
      </c>
      <c r="IK64" s="2867" cm="1">
        <f t="array" ref="IK64">SUMPRODUCT('FC-Cost'!$F$3:$N$130*('FC-Cost'!$A$3:$A$130=$F64)*('FC-Cost'!$F$2:$N$2=IK$15))*$U64</f>
        <v>600744998.77330256</v>
      </c>
      <c r="IM64" s="3369">
        <f t="shared" ref="IM64" si="254">SUM(IN64:IV64)</f>
        <v>8295928816.6833363</v>
      </c>
      <c r="IN64" s="2886" cm="1">
        <f t="array" ref="IN64">SUMPRODUCT('FC-Cost'!$F$3:$N$130*('FC-Cost'!$A$3:$A$130=$F64)*('FC-Cost'!$F$2:$N$2=IN$15))*$V64</f>
        <v>6302481274.7602482</v>
      </c>
      <c r="IO64" s="2886" cm="1">
        <f t="array" ref="IO64">SUMPRODUCT('FC-Cost'!$F$3:$N$130*('FC-Cost'!$A$3:$A$130=$F64)*('FC-Cost'!$F$2:$N$2=IO$15))*$V64</f>
        <v>286827413.41014397</v>
      </c>
      <c r="IP64" s="2886" cm="1">
        <f t="array" ref="IP64">SUMPRODUCT('FC-Cost'!$F$3:$N$130*('FC-Cost'!$A$3:$A$130=$F64)*('FC-Cost'!$F$2:$N$2=IP$15))*$V64</f>
        <v>49070394.796805225</v>
      </c>
      <c r="IQ64" s="2867" cm="1">
        <f t="array" ref="IQ64">SUMPRODUCT('FC-Cost'!$F$3:$N$130*('FC-Cost'!$A$3:$A$130=$F64)*('FC-Cost'!$F$2:$N$2=IQ$15))*$V64</f>
        <v>343123417.23257059</v>
      </c>
      <c r="IR64" s="2867" cm="1">
        <f t="array" ref="IR64">SUMPRODUCT('FC-Cost'!$F$3:$N$130*('FC-Cost'!$A$3:$A$130=$F64)*('FC-Cost'!$F$2:$N$2=IR$15))*$V64</f>
        <v>5984865.0507971356</v>
      </c>
      <c r="IS64" s="2867" cm="1">
        <f t="array" ref="IS64">SUMPRODUCT('FC-Cost'!$F$3:$N$130*('FC-Cost'!$A$3:$A$130=$F64)*('FC-Cost'!$F$2:$N$2=IS$15))*$V64</f>
        <v>223767939.24819991</v>
      </c>
      <c r="IT64" s="2867" cm="1">
        <f t="array" ref="IT64">SUMPRODUCT('FC-Cost'!$F$3:$N$130*('FC-Cost'!$A$3:$A$130=$F64)*('FC-Cost'!$F$2:$N$2=IT$15))*$V64</f>
        <v>253756582.96407557</v>
      </c>
      <c r="IU64" s="2867" cm="1">
        <f t="array" ref="IU64">SUMPRODUCT('FC-Cost'!$F$3:$N$130*('FC-Cost'!$A$3:$A$130=$F64)*('FC-Cost'!$F$2:$N$2=IU$15))*$V64</f>
        <v>230171930.44719207</v>
      </c>
      <c r="IV64" s="2867" cm="1">
        <f t="array" ref="IV64">SUMPRODUCT('FC-Cost'!$F$3:$N$130*('FC-Cost'!$A$3:$A$130=$F64)*('FC-Cost'!$F$2:$N$2=IV$15))*$V64</f>
        <v>600744998.77330256</v>
      </c>
    </row>
    <row r="65" spans="2:256">
      <c r="B65" s="2858" t="s">
        <v>2602</v>
      </c>
      <c r="C65" s="2858" t="s">
        <v>26</v>
      </c>
      <c r="D65" s="2859" t="s">
        <v>2264</v>
      </c>
      <c r="E65" s="2858" t="s">
        <v>2266</v>
      </c>
      <c r="F65" s="2858" t="s">
        <v>1827</v>
      </c>
      <c r="G65" s="2858" t="s">
        <v>1828</v>
      </c>
      <c r="H65" s="2858" t="s">
        <v>1189</v>
      </c>
      <c r="I65" s="552"/>
      <c r="J65" s="2898">
        <f t="shared" si="36"/>
        <v>2710.8</v>
      </c>
      <c r="K65" s="2897">
        <v>3300</v>
      </c>
      <c r="L65" s="2897">
        <v>0</v>
      </c>
      <c r="M65" s="2897">
        <v>0</v>
      </c>
      <c r="N65" s="2897">
        <v>0</v>
      </c>
      <c r="O65" s="2897">
        <v>0</v>
      </c>
      <c r="P65" s="2897">
        <v>-589.20000000000005</v>
      </c>
      <c r="Q65" s="2897">
        <v>0</v>
      </c>
      <c r="R65" s="3573"/>
      <c r="S65" s="3573"/>
      <c r="T65" s="3573"/>
      <c r="U65" s="3573"/>
      <c r="V65" s="3573"/>
      <c r="W65" s="293"/>
      <c r="X65" s="3569"/>
      <c r="Y65" s="293">
        <f>SUMIFS('TC-25'!$G$3:$G$401,'TC-25'!$A$3:$A$401,FC!$F65,'TC-25'!$E$3:$E$401,FC!$D65)</f>
        <v>0</v>
      </c>
      <c r="Z65" s="293">
        <f>SUMIFS('TC-25'!$AA$4:$AA$38,'TC-25'!$W$4:$W$38,$D65,'TC-25'!$Y$4:$Y$38,$F65)</f>
        <v>0</v>
      </c>
      <c r="AA65" s="322">
        <f t="shared" si="75"/>
        <v>0</v>
      </c>
      <c r="AB65" s="293">
        <f t="shared" si="37"/>
        <v>0</v>
      </c>
      <c r="AC65" s="293">
        <f>SUMIFS('TC-25'!$AH$4:$AH$38,'TC-25'!$AD$4:$AD$38,FC!$D65,'TC-25'!$AF$4:$AF$38,FC!$F65)</f>
        <v>0</v>
      </c>
      <c r="AD65" s="322">
        <f t="shared" si="76"/>
        <v>0</v>
      </c>
      <c r="AE65" s="293"/>
      <c r="AF65" s="293"/>
      <c r="AG65" s="2864">
        <f t="shared" si="38"/>
        <v>1395.6348046931637</v>
      </c>
      <c r="AH65" s="2861">
        <v>1388.6942349803128</v>
      </c>
      <c r="AI65" s="2860">
        <v>0</v>
      </c>
      <c r="AJ65" s="2860">
        <v>0</v>
      </c>
      <c r="AK65" s="2860">
        <v>0</v>
      </c>
      <c r="AL65" s="2860">
        <v>0</v>
      </c>
      <c r="AM65" s="2860">
        <v>1356.7619600692533</v>
      </c>
      <c r="AN65" s="2860">
        <v>0</v>
      </c>
      <c r="AO65" s="2860"/>
      <c r="AP65" s="2860"/>
      <c r="AQ65" s="2860"/>
      <c r="AR65" s="2860"/>
      <c r="AS65" s="2860"/>
      <c r="AT65" s="293"/>
      <c r="AU65" s="2864"/>
      <c r="AV65" s="2860">
        <v>25203.76577810436</v>
      </c>
      <c r="AW65" s="2860">
        <v>0</v>
      </c>
      <c r="AX65" s="2860">
        <v>0</v>
      </c>
      <c r="AY65" s="2860">
        <v>0</v>
      </c>
      <c r="AZ65" s="2860">
        <v>0</v>
      </c>
      <c r="BA65" s="2860">
        <v>25918.326895165214</v>
      </c>
      <c r="BB65" s="2860">
        <v>0</v>
      </c>
      <c r="BC65" s="2866">
        <v>26000</v>
      </c>
      <c r="BD65" s="2866">
        <v>26000</v>
      </c>
      <c r="BE65" s="2866">
        <v>26000</v>
      </c>
      <c r="BF65" s="2866">
        <v>26000</v>
      </c>
      <c r="BG65" s="2866">
        <v>26000</v>
      </c>
      <c r="BH65" s="293"/>
      <c r="BI65" s="2862"/>
      <c r="BJ65" s="2860">
        <v>35000.32423584762</v>
      </c>
      <c r="BK65" s="2860">
        <v>0</v>
      </c>
      <c r="BL65" s="2860">
        <v>0</v>
      </c>
      <c r="BM65" s="2860">
        <v>0</v>
      </c>
      <c r="BN65" s="2860">
        <v>0</v>
      </c>
      <c r="BO65" s="2860">
        <v>35165</v>
      </c>
      <c r="BP65" s="2860">
        <v>0</v>
      </c>
      <c r="BQ65" s="2866">
        <f t="shared" si="39"/>
        <v>0</v>
      </c>
      <c r="BR65" s="2866">
        <f t="shared" si="40"/>
        <v>0</v>
      </c>
      <c r="BS65" s="2866">
        <f t="shared" si="41"/>
        <v>0</v>
      </c>
      <c r="BT65" s="2866">
        <f t="shared" si="42"/>
        <v>0</v>
      </c>
      <c r="BU65" s="2866">
        <f t="shared" si="43"/>
        <v>0</v>
      </c>
      <c r="BV65" s="293"/>
      <c r="BW65" s="2862">
        <f t="shared" si="203"/>
        <v>94781851.978297159</v>
      </c>
      <c r="BX65" s="2860">
        <v>115501069.97829716</v>
      </c>
      <c r="BY65" s="2860">
        <v>0</v>
      </c>
      <c r="BZ65" s="2860">
        <v>0</v>
      </c>
      <c r="CA65" s="2860">
        <v>0</v>
      </c>
      <c r="CB65" s="2860">
        <v>0</v>
      </c>
      <c r="CC65" s="2860">
        <v>-20719218</v>
      </c>
      <c r="CD65" s="2860">
        <v>0</v>
      </c>
      <c r="CE65" s="2866">
        <f t="shared" si="77"/>
        <v>0</v>
      </c>
      <c r="CF65" s="2866">
        <f t="shared" si="45"/>
        <v>0</v>
      </c>
      <c r="CG65" s="2866">
        <f t="shared" si="46"/>
        <v>0</v>
      </c>
      <c r="CH65" s="2866">
        <f t="shared" si="47"/>
        <v>0</v>
      </c>
      <c r="CI65" s="2866">
        <f t="shared" si="48"/>
        <v>0</v>
      </c>
      <c r="CJ65" s="293"/>
      <c r="CK65" s="2864">
        <f t="shared" si="78"/>
        <v>0</v>
      </c>
      <c r="CL65" s="2869"/>
      <c r="CM65" s="2869"/>
      <c r="CN65" s="2869"/>
      <c r="CO65" s="2869"/>
      <c r="CP65" s="2869"/>
      <c r="CQ65" s="2869"/>
      <c r="CR65" s="2869"/>
      <c r="CS65" s="2869"/>
      <c r="CT65" s="2869"/>
      <c r="CU65" s="2869"/>
      <c r="CV65" s="2869"/>
      <c r="CW65" s="2869"/>
      <c r="CX65" s="293"/>
      <c r="CY65" s="2873"/>
      <c r="CZ65" s="2867">
        <v>0</v>
      </c>
      <c r="DA65" s="2867">
        <v>0</v>
      </c>
      <c r="DB65" s="2867">
        <v>0</v>
      </c>
      <c r="DC65" s="2867">
        <v>0</v>
      </c>
      <c r="DD65" s="2867">
        <v>0</v>
      </c>
      <c r="DE65" s="2867">
        <v>0</v>
      </c>
      <c r="DF65" s="2867">
        <v>0</v>
      </c>
      <c r="DG65" s="2867"/>
      <c r="DH65" s="2867"/>
      <c r="DI65" s="2867"/>
      <c r="DJ65" s="2867"/>
      <c r="DK65" s="2867"/>
      <c r="DM65" s="3377">
        <f t="shared" si="79"/>
        <v>0</v>
      </c>
      <c r="DN65" s="2886"/>
      <c r="DO65" s="2886"/>
      <c r="DP65" s="2886"/>
      <c r="DQ65" s="2867"/>
      <c r="DR65" s="2867"/>
      <c r="DS65" s="2867">
        <f t="shared" si="49"/>
        <v>0</v>
      </c>
      <c r="DT65" s="2867">
        <f t="shared" si="50"/>
        <v>0</v>
      </c>
      <c r="DU65" s="2867">
        <f t="shared" si="51"/>
        <v>0</v>
      </c>
      <c r="DV65" s="2867">
        <f t="shared" si="52"/>
        <v>0</v>
      </c>
      <c r="DW65" s="2867">
        <f t="shared" si="53"/>
        <v>0</v>
      </c>
      <c r="DX65" s="2867">
        <f t="shared" si="54"/>
        <v>0</v>
      </c>
      <c r="DY65" s="2867">
        <f t="shared" si="55"/>
        <v>0</v>
      </c>
      <c r="EA65" s="2873"/>
      <c r="EB65" s="2867"/>
      <c r="EC65" s="2867"/>
      <c r="ED65" s="2867"/>
      <c r="EE65" s="2867"/>
      <c r="EF65" s="2867"/>
      <c r="EG65" s="2867"/>
      <c r="EH65" s="2867">
        <f t="shared" si="56"/>
        <v>0</v>
      </c>
      <c r="EI65" s="2867">
        <f t="shared" si="57"/>
        <v>0</v>
      </c>
      <c r="EJ65" s="2867">
        <f t="shared" si="58"/>
        <v>0</v>
      </c>
      <c r="EK65" s="2867">
        <f t="shared" si="59"/>
        <v>0</v>
      </c>
      <c r="EL65" s="2867">
        <f t="shared" si="60"/>
        <v>0</v>
      </c>
      <c r="EM65" s="2867">
        <f t="shared" si="61"/>
        <v>0</v>
      </c>
      <c r="EO65" s="2873"/>
      <c r="EP65" s="2886"/>
      <c r="EQ65" s="2886"/>
      <c r="ER65" s="2886"/>
      <c r="ES65" s="2867"/>
      <c r="ET65" s="2867"/>
      <c r="EU65" s="2867"/>
      <c r="EV65" s="3421">
        <f t="shared" si="80"/>
        <v>0</v>
      </c>
      <c r="EW65" s="3421">
        <f t="shared" si="62"/>
        <v>0</v>
      </c>
      <c r="EX65" s="3421">
        <f t="shared" si="63"/>
        <v>0</v>
      </c>
      <c r="EY65" s="3421">
        <f t="shared" si="64"/>
        <v>0</v>
      </c>
      <c r="EZ65" s="3421">
        <f t="shared" si="65"/>
        <v>0</v>
      </c>
      <c r="FA65" s="3421">
        <f t="shared" si="66"/>
        <v>0</v>
      </c>
      <c r="FC65" s="2873"/>
      <c r="FD65" s="2886"/>
      <c r="FE65" s="2886"/>
      <c r="FF65" s="2886"/>
      <c r="FG65" s="2867"/>
      <c r="FH65" s="2867"/>
      <c r="FI65" s="2867"/>
      <c r="FJ65" s="2867">
        <f t="shared" si="81"/>
        <v>0</v>
      </c>
      <c r="FK65" s="2867">
        <f t="shared" si="82"/>
        <v>0</v>
      </c>
      <c r="FL65" s="2867">
        <f t="shared" si="83"/>
        <v>0</v>
      </c>
      <c r="FM65" s="2867">
        <f t="shared" si="84"/>
        <v>0</v>
      </c>
      <c r="FN65" s="2867">
        <f t="shared" si="85"/>
        <v>0</v>
      </c>
      <c r="FO65" s="2867">
        <f t="shared" si="86"/>
        <v>0</v>
      </c>
      <c r="FY65" s="3369">
        <f t="shared" si="67"/>
        <v>0</v>
      </c>
      <c r="FZ65" s="2886"/>
      <c r="GA65" s="2886"/>
      <c r="GB65" s="2886"/>
      <c r="GC65" s="2867"/>
      <c r="GD65" s="2867"/>
      <c r="GE65" s="2867"/>
      <c r="GF65" s="2867"/>
      <c r="GG65" s="2867"/>
      <c r="GH65" s="2867"/>
      <c r="GJ65" s="3369">
        <f t="shared" si="68"/>
        <v>0</v>
      </c>
      <c r="GK65" s="2886" cm="1">
        <f t="array" ref="GK65">SUMPRODUCT('FC-Cost'!$F$3:$N$130*('FC-Cost'!$A$3:$A$130=$F65)*('FC-Cost'!$F$2:$N$2=GK$15))*$Q65</f>
        <v>0</v>
      </c>
      <c r="GL65" s="2886" cm="1">
        <f t="array" ref="GL65">SUMPRODUCT('FC-Cost'!$F$3:$N$130*('FC-Cost'!$A$3:$A$130=$F65)*('FC-Cost'!$F$2:$N$2=GL$15))*$Q65</f>
        <v>0</v>
      </c>
      <c r="GM65" s="2886" cm="1">
        <f t="array" ref="GM65">SUMPRODUCT('FC-Cost'!$F$3:$N$130*('FC-Cost'!$A$3:$A$130=$F65)*('FC-Cost'!$F$2:$N$2=GM$15))*$Q65</f>
        <v>0</v>
      </c>
      <c r="GN65" s="2867" cm="1">
        <f t="array" ref="GN65">SUMPRODUCT('FC-Cost'!$F$3:$N$130*('FC-Cost'!$A$3:$A$130=$F65)*('FC-Cost'!$F$2:$N$2=GN$15))*$Q65</f>
        <v>0</v>
      </c>
      <c r="GO65" s="2867" cm="1">
        <f t="array" ref="GO65">SUMPRODUCT('FC-Cost'!$F$3:$N$130*('FC-Cost'!$A$3:$A$130=$F65)*('FC-Cost'!$F$2:$N$2=GO$15))*$Q65</f>
        <v>0</v>
      </c>
      <c r="GP65" s="2867" cm="1">
        <f t="array" ref="GP65">SUMPRODUCT('FC-Cost'!$F$3:$N$130*('FC-Cost'!$A$3:$A$130=$F65)*('FC-Cost'!$F$2:$N$2=GP$15))*$Q65</f>
        <v>0</v>
      </c>
      <c r="GQ65" s="2867" cm="1">
        <f t="array" ref="GQ65">SUMPRODUCT('FC-Cost'!$F$3:$N$130*('FC-Cost'!$A$3:$A$130=$F65)*('FC-Cost'!$F$2:$N$2=GQ$15))*$Q65</f>
        <v>0</v>
      </c>
      <c r="GR65" s="2867" cm="1">
        <f t="array" ref="GR65">SUMPRODUCT('FC-Cost'!$F$3:$N$130*('FC-Cost'!$A$3:$A$130=$F65)*('FC-Cost'!$F$2:$N$2=GR$15))*$Q65</f>
        <v>0</v>
      </c>
      <c r="GS65" s="2867" cm="1">
        <f t="array" ref="GS65">SUMPRODUCT('FC-Cost'!$F$3:$N$130*('FC-Cost'!$A$3:$A$130=$F65)*('FC-Cost'!$F$2:$N$2=GS$15))*$Q65</f>
        <v>0</v>
      </c>
      <c r="GT65" s="274">
        <f t="shared" si="69"/>
        <v>0</v>
      </c>
      <c r="GU65" s="3369">
        <f t="shared" si="70"/>
        <v>0</v>
      </c>
      <c r="GV65" s="2886" cm="1">
        <f t="array" ref="GV65">SUMPRODUCT('FC-Cost'!$F$3:$N$130*('FC-Cost'!$A$3:$A$130=$F65)*('FC-Cost'!$F$2:$N$2=GV$15))*$R65</f>
        <v>0</v>
      </c>
      <c r="GW65" s="2886" cm="1">
        <f t="array" ref="GW65">SUMPRODUCT('FC-Cost'!$F$3:$N$130*('FC-Cost'!$A$3:$A$130=$F65)*('FC-Cost'!$F$2:$N$2=GW$15))*$R65</f>
        <v>0</v>
      </c>
      <c r="GX65" s="2886" cm="1">
        <f t="array" ref="GX65">SUMPRODUCT('FC-Cost'!$F$3:$N$130*('FC-Cost'!$A$3:$A$130=$F65)*('FC-Cost'!$F$2:$N$2=GX$15))*$R65</f>
        <v>0</v>
      </c>
      <c r="GY65" s="2867" cm="1">
        <f t="array" ref="GY65">SUMPRODUCT('FC-Cost'!$F$3:$N$130*('FC-Cost'!$A$3:$A$130=$F65)*('FC-Cost'!$F$2:$N$2=GY$15))*$R65</f>
        <v>0</v>
      </c>
      <c r="GZ65" s="2867" cm="1">
        <f t="array" ref="GZ65">SUMPRODUCT('FC-Cost'!$F$3:$N$130*('FC-Cost'!$A$3:$A$130=$F65)*('FC-Cost'!$F$2:$N$2=GZ$15))*$R65</f>
        <v>0</v>
      </c>
      <c r="HA65" s="2867" cm="1">
        <f t="array" ref="HA65">SUMPRODUCT('FC-Cost'!$F$3:$N$130*('FC-Cost'!$A$3:$A$130=$F65)*('FC-Cost'!$F$2:$N$2=HA$15))*$R65</f>
        <v>0</v>
      </c>
      <c r="HB65" s="2867" cm="1">
        <f t="array" ref="HB65">SUMPRODUCT('FC-Cost'!$F$3:$N$130*('FC-Cost'!$A$3:$A$130=$F65)*('FC-Cost'!$F$2:$N$2=HB$15))*$R65</f>
        <v>0</v>
      </c>
      <c r="HC65" s="2867" cm="1">
        <f t="array" ref="HC65">SUMPRODUCT('FC-Cost'!$F$3:$N$130*('FC-Cost'!$A$3:$A$130=$F65)*('FC-Cost'!$F$2:$N$2=HC$15))*$R65</f>
        <v>0</v>
      </c>
      <c r="HD65" s="2867" cm="1">
        <f t="array" ref="HD65">SUMPRODUCT('FC-Cost'!$F$3:$N$130*('FC-Cost'!$A$3:$A$130=$F65)*('FC-Cost'!$F$2:$N$2=HD$15))*$R65</f>
        <v>0</v>
      </c>
      <c r="HF65" s="3369">
        <f t="shared" si="71"/>
        <v>0</v>
      </c>
      <c r="HG65" s="2886" cm="1">
        <f t="array" ref="HG65">SUMPRODUCT('FC-Cost'!$F$3:$N$130*('FC-Cost'!$A$3:$A$130=$F65)*('FC-Cost'!$F$2:$N$2=HG$15))*$S65</f>
        <v>0</v>
      </c>
      <c r="HH65" s="2886" cm="1">
        <f t="array" ref="HH65">SUMPRODUCT('FC-Cost'!$F$3:$N$130*('FC-Cost'!$A$3:$A$130=$F65)*('FC-Cost'!$F$2:$N$2=HH$15))*$S65</f>
        <v>0</v>
      </c>
      <c r="HI65" s="2886" cm="1">
        <f t="array" ref="HI65">SUMPRODUCT('FC-Cost'!$F$3:$N$130*('FC-Cost'!$A$3:$A$130=$F65)*('FC-Cost'!$F$2:$N$2=HI$15))*$S65</f>
        <v>0</v>
      </c>
      <c r="HJ65" s="2867" cm="1">
        <f t="array" ref="HJ65">SUMPRODUCT('FC-Cost'!$F$3:$N$130*('FC-Cost'!$A$3:$A$130=$F65)*('FC-Cost'!$F$2:$N$2=HJ$15))*$S65</f>
        <v>0</v>
      </c>
      <c r="HK65" s="2867" cm="1">
        <f t="array" ref="HK65">SUMPRODUCT('FC-Cost'!$F$3:$N$130*('FC-Cost'!$A$3:$A$130=$F65)*('FC-Cost'!$F$2:$N$2=HK$15))*$S65</f>
        <v>0</v>
      </c>
      <c r="HL65" s="2867" cm="1">
        <f t="array" ref="HL65">SUMPRODUCT('FC-Cost'!$F$3:$N$130*('FC-Cost'!$A$3:$A$130=$F65)*('FC-Cost'!$F$2:$N$2=HL$15))*$S65</f>
        <v>0</v>
      </c>
      <c r="HM65" s="2867" cm="1">
        <f t="array" ref="HM65">SUMPRODUCT('FC-Cost'!$F$3:$N$130*('FC-Cost'!$A$3:$A$130=$F65)*('FC-Cost'!$F$2:$N$2=HM$15))*$S65</f>
        <v>0</v>
      </c>
      <c r="HN65" s="2867" cm="1">
        <f t="array" ref="HN65">SUMPRODUCT('FC-Cost'!$F$3:$N$130*('FC-Cost'!$A$3:$A$130=$F65)*('FC-Cost'!$F$2:$N$2=HN$15))*$S65</f>
        <v>0</v>
      </c>
      <c r="HO65" s="2867" cm="1">
        <f t="array" ref="HO65">SUMPRODUCT('FC-Cost'!$F$3:$N$130*('FC-Cost'!$A$3:$A$130=$F65)*('FC-Cost'!$F$2:$N$2=HO$15))*$S65</f>
        <v>0</v>
      </c>
      <c r="HQ65" s="3369">
        <f t="shared" si="72"/>
        <v>0</v>
      </c>
      <c r="HR65" s="2886" cm="1">
        <f t="array" ref="HR65">SUMPRODUCT('FC-Cost'!$F$3:$N$130*('FC-Cost'!$A$3:$A$130=$F65)*('FC-Cost'!$F$2:$N$2=HR$15))*$T65</f>
        <v>0</v>
      </c>
      <c r="HS65" s="2886" cm="1">
        <f t="array" ref="HS65">SUMPRODUCT('FC-Cost'!$F$3:$N$130*('FC-Cost'!$A$3:$A$130=$F65)*('FC-Cost'!$F$2:$N$2=HS$15))*$T65</f>
        <v>0</v>
      </c>
      <c r="HT65" s="2886" cm="1">
        <f t="array" ref="HT65">SUMPRODUCT('FC-Cost'!$F$3:$N$130*('FC-Cost'!$A$3:$A$130=$F65)*('FC-Cost'!$F$2:$N$2=HT$15))*$T65</f>
        <v>0</v>
      </c>
      <c r="HU65" s="2867" cm="1">
        <f t="array" ref="HU65">SUMPRODUCT('FC-Cost'!$F$3:$N$130*('FC-Cost'!$A$3:$A$130=$F65)*('FC-Cost'!$F$2:$N$2=HU$15))*$T65</f>
        <v>0</v>
      </c>
      <c r="HV65" s="2867" cm="1">
        <f t="array" ref="HV65">SUMPRODUCT('FC-Cost'!$F$3:$N$130*('FC-Cost'!$A$3:$A$130=$F65)*('FC-Cost'!$F$2:$N$2=HV$15))*$T65</f>
        <v>0</v>
      </c>
      <c r="HW65" s="2867" cm="1">
        <f t="array" ref="HW65">SUMPRODUCT('FC-Cost'!$F$3:$N$130*('FC-Cost'!$A$3:$A$130=$F65)*('FC-Cost'!$F$2:$N$2=HW$15))*$T65</f>
        <v>0</v>
      </c>
      <c r="HX65" s="2867" cm="1">
        <f t="array" ref="HX65">SUMPRODUCT('FC-Cost'!$F$3:$N$130*('FC-Cost'!$A$3:$A$130=$F65)*('FC-Cost'!$F$2:$N$2=HX$15))*$T65</f>
        <v>0</v>
      </c>
      <c r="HY65" s="2867" cm="1">
        <f t="array" ref="HY65">SUMPRODUCT('FC-Cost'!$F$3:$N$130*('FC-Cost'!$A$3:$A$130=$F65)*('FC-Cost'!$F$2:$N$2=HY$15))*$T65</f>
        <v>0</v>
      </c>
      <c r="HZ65" s="2867" cm="1">
        <f t="array" ref="HZ65">SUMPRODUCT('FC-Cost'!$F$3:$N$130*('FC-Cost'!$A$3:$A$130=$F65)*('FC-Cost'!$F$2:$N$2=HZ$15))*$T65</f>
        <v>0</v>
      </c>
      <c r="IB65" s="3369">
        <f t="shared" si="73"/>
        <v>0</v>
      </c>
      <c r="IC65" s="2886" cm="1">
        <f t="array" ref="IC65">SUMPRODUCT('FC-Cost'!$F$3:$N$130*('FC-Cost'!$A$3:$A$130=$F65)*('FC-Cost'!$F$2:$N$2=IC$15))*$U65</f>
        <v>0</v>
      </c>
      <c r="ID65" s="2886" cm="1">
        <f t="array" ref="ID65">SUMPRODUCT('FC-Cost'!$F$3:$N$130*('FC-Cost'!$A$3:$A$130=$F65)*('FC-Cost'!$F$2:$N$2=ID$15))*$U65</f>
        <v>0</v>
      </c>
      <c r="IE65" s="2886" cm="1">
        <f t="array" ref="IE65">SUMPRODUCT('FC-Cost'!$F$3:$N$130*('FC-Cost'!$A$3:$A$130=$F65)*('FC-Cost'!$F$2:$N$2=IE$15))*$U65</f>
        <v>0</v>
      </c>
      <c r="IF65" s="2867" cm="1">
        <f t="array" ref="IF65">SUMPRODUCT('FC-Cost'!$F$3:$N$130*('FC-Cost'!$A$3:$A$130=$F65)*('FC-Cost'!$F$2:$N$2=IF$15))*$U65</f>
        <v>0</v>
      </c>
      <c r="IG65" s="2867" cm="1">
        <f t="array" ref="IG65">SUMPRODUCT('FC-Cost'!$F$3:$N$130*('FC-Cost'!$A$3:$A$130=$F65)*('FC-Cost'!$F$2:$N$2=IG$15))*$U65</f>
        <v>0</v>
      </c>
      <c r="IH65" s="2867" cm="1">
        <f t="array" ref="IH65">SUMPRODUCT('FC-Cost'!$F$3:$N$130*('FC-Cost'!$A$3:$A$130=$F65)*('FC-Cost'!$F$2:$N$2=IH$15))*$U65</f>
        <v>0</v>
      </c>
      <c r="II65" s="2867" cm="1">
        <f t="array" ref="II65">SUMPRODUCT('FC-Cost'!$F$3:$N$130*('FC-Cost'!$A$3:$A$130=$F65)*('FC-Cost'!$F$2:$N$2=II$15))*$U65</f>
        <v>0</v>
      </c>
      <c r="IJ65" s="2867" cm="1">
        <f t="array" ref="IJ65">SUMPRODUCT('FC-Cost'!$F$3:$N$130*('FC-Cost'!$A$3:$A$130=$F65)*('FC-Cost'!$F$2:$N$2=IJ$15))*$U65</f>
        <v>0</v>
      </c>
      <c r="IK65" s="2867" cm="1">
        <f t="array" ref="IK65">SUMPRODUCT('FC-Cost'!$F$3:$N$130*('FC-Cost'!$A$3:$A$130=$F65)*('FC-Cost'!$F$2:$N$2=IK$15))*$U65</f>
        <v>0</v>
      </c>
      <c r="IM65" s="3369">
        <f t="shared" si="74"/>
        <v>0</v>
      </c>
      <c r="IN65" s="2886" cm="1">
        <f t="array" ref="IN65">SUMPRODUCT('FC-Cost'!$F$3:$N$130*('FC-Cost'!$A$3:$A$130=$F65)*('FC-Cost'!$F$2:$N$2=IN$15))*$V65</f>
        <v>0</v>
      </c>
      <c r="IO65" s="2886" cm="1">
        <f t="array" ref="IO65">SUMPRODUCT('FC-Cost'!$F$3:$N$130*('FC-Cost'!$A$3:$A$130=$F65)*('FC-Cost'!$F$2:$N$2=IO$15))*$V65</f>
        <v>0</v>
      </c>
      <c r="IP65" s="2886" cm="1">
        <f t="array" ref="IP65">SUMPRODUCT('FC-Cost'!$F$3:$N$130*('FC-Cost'!$A$3:$A$130=$F65)*('FC-Cost'!$F$2:$N$2=IP$15))*$V65</f>
        <v>0</v>
      </c>
      <c r="IQ65" s="2867" cm="1">
        <f t="array" ref="IQ65">SUMPRODUCT('FC-Cost'!$F$3:$N$130*('FC-Cost'!$A$3:$A$130=$F65)*('FC-Cost'!$F$2:$N$2=IQ$15))*$V65</f>
        <v>0</v>
      </c>
      <c r="IR65" s="2867" cm="1">
        <f t="array" ref="IR65">SUMPRODUCT('FC-Cost'!$F$3:$N$130*('FC-Cost'!$A$3:$A$130=$F65)*('FC-Cost'!$F$2:$N$2=IR$15))*$V65</f>
        <v>0</v>
      </c>
      <c r="IS65" s="2867" cm="1">
        <f t="array" ref="IS65">SUMPRODUCT('FC-Cost'!$F$3:$N$130*('FC-Cost'!$A$3:$A$130=$F65)*('FC-Cost'!$F$2:$N$2=IS$15))*$V65</f>
        <v>0</v>
      </c>
      <c r="IT65" s="2867" cm="1">
        <f t="array" ref="IT65">SUMPRODUCT('FC-Cost'!$F$3:$N$130*('FC-Cost'!$A$3:$A$130=$F65)*('FC-Cost'!$F$2:$N$2=IT$15))*$V65</f>
        <v>0</v>
      </c>
      <c r="IU65" s="2867" cm="1">
        <f t="array" ref="IU65">SUMPRODUCT('FC-Cost'!$F$3:$N$130*('FC-Cost'!$A$3:$A$130=$F65)*('FC-Cost'!$F$2:$N$2=IU$15))*$V65</f>
        <v>0</v>
      </c>
      <c r="IV65" s="2867" cm="1">
        <f t="array" ref="IV65">SUMPRODUCT('FC-Cost'!$F$3:$N$130*('FC-Cost'!$A$3:$A$130=$F65)*('FC-Cost'!$F$2:$N$2=IV$15))*$V65</f>
        <v>0</v>
      </c>
    </row>
    <row r="66" spans="2:256">
      <c r="B66" s="2858" t="s">
        <v>2602</v>
      </c>
      <c r="C66" s="2858" t="s">
        <v>26</v>
      </c>
      <c r="D66" s="2859" t="s">
        <v>2264</v>
      </c>
      <c r="E66" s="2858" t="s">
        <v>2266</v>
      </c>
      <c r="F66" s="2858" t="s">
        <v>1823</v>
      </c>
      <c r="G66" s="2858" t="s">
        <v>1824</v>
      </c>
      <c r="H66" s="2858" t="s">
        <v>1189</v>
      </c>
      <c r="I66" s="552"/>
      <c r="J66" s="2898">
        <f t="shared" ref="J66" si="255">SUM(K66:V66)</f>
        <v>2789.2</v>
      </c>
      <c r="K66" s="2897"/>
      <c r="L66" s="2897">
        <v>0</v>
      </c>
      <c r="M66" s="2897">
        <v>0</v>
      </c>
      <c r="N66" s="2897">
        <v>0</v>
      </c>
      <c r="O66" s="2897">
        <v>0</v>
      </c>
      <c r="P66" s="2897">
        <v>2789.2</v>
      </c>
      <c r="Q66" s="2897">
        <v>0</v>
      </c>
      <c r="R66" s="3573"/>
      <c r="S66" s="3573"/>
      <c r="T66" s="3573"/>
      <c r="U66" s="3573"/>
      <c r="V66" s="3573"/>
      <c r="W66" s="293"/>
      <c r="X66" s="3569"/>
      <c r="Y66" s="293">
        <f>SUMIFS('TC-25'!$G$3:$G$401,'TC-25'!$A$3:$A$401,FC!$F66,'TC-25'!$E$3:$E$401,FC!$D66)</f>
        <v>0</v>
      </c>
      <c r="Z66" s="293">
        <f>SUMIFS('TC-25'!$AA$4:$AA$38,'TC-25'!$W$4:$W$38,$D66,'TC-25'!$Y$4:$Y$38,$F66)</f>
        <v>0</v>
      </c>
      <c r="AA66" s="322">
        <f t="shared" ref="AA66" si="256">SUM(Y66:Z66)</f>
        <v>0</v>
      </c>
      <c r="AB66" s="293">
        <f t="shared" si="37"/>
        <v>0</v>
      </c>
      <c r="AC66" s="293">
        <f>SUMIFS('TC-25'!$AH$4:$AH$38,'TC-25'!$AD$4:$AD$38,FC!$D66,'TC-25'!$AF$4:$AF$38,FC!$F66)</f>
        <v>0</v>
      </c>
      <c r="AD66" s="322">
        <f t="shared" si="76"/>
        <v>0</v>
      </c>
      <c r="AE66" s="293"/>
      <c r="AF66" s="293"/>
      <c r="AG66" s="2864">
        <f t="shared" si="38"/>
        <v>1386.4280565027989</v>
      </c>
      <c r="AH66" s="2861">
        <v>0</v>
      </c>
      <c r="AI66" s="2860">
        <v>0</v>
      </c>
      <c r="AJ66" s="2860">
        <v>0</v>
      </c>
      <c r="AK66" s="2860">
        <v>0</v>
      </c>
      <c r="AL66" s="2860">
        <v>0</v>
      </c>
      <c r="AM66" s="2860">
        <v>1386.4280565027989</v>
      </c>
      <c r="AN66" s="2860">
        <v>0</v>
      </c>
      <c r="AO66" s="2860"/>
      <c r="AP66" s="2860"/>
      <c r="AQ66" s="2860"/>
      <c r="AR66" s="2860"/>
      <c r="AS66" s="2860"/>
      <c r="AT66" s="293"/>
      <c r="AU66" s="2864"/>
      <c r="AV66" s="2860">
        <v>0</v>
      </c>
      <c r="AW66" s="2860">
        <v>0</v>
      </c>
      <c r="AX66" s="2860">
        <v>0</v>
      </c>
      <c r="AY66" s="2860">
        <v>0</v>
      </c>
      <c r="AZ66" s="2860">
        <v>0</v>
      </c>
      <c r="BA66" s="2860">
        <v>25918.326895165214</v>
      </c>
      <c r="BB66" s="2860">
        <v>0</v>
      </c>
      <c r="BC66" s="2866">
        <v>26000</v>
      </c>
      <c r="BD66" s="2866">
        <v>26000</v>
      </c>
      <c r="BE66" s="2866">
        <v>26000</v>
      </c>
      <c r="BF66" s="2866">
        <v>26000</v>
      </c>
      <c r="BG66" s="2866">
        <v>26000</v>
      </c>
      <c r="BH66" s="293"/>
      <c r="BI66" s="2862"/>
      <c r="BJ66" s="2860">
        <v>35000.32423584762</v>
      </c>
      <c r="BK66" s="2860">
        <v>0</v>
      </c>
      <c r="BL66" s="2860">
        <v>0</v>
      </c>
      <c r="BM66" s="2860">
        <v>0</v>
      </c>
      <c r="BN66" s="2860">
        <v>0</v>
      </c>
      <c r="BO66" s="2860">
        <v>35933.89558506813</v>
      </c>
      <c r="BP66" s="2860">
        <v>0</v>
      </c>
      <c r="BQ66" s="2866">
        <f t="shared" ref="BQ66" si="257">AO66*BC66/10^3</f>
        <v>0</v>
      </c>
      <c r="BR66" s="2866">
        <f t="shared" ref="BR66" si="258">AP66*BD66/10^3</f>
        <v>0</v>
      </c>
      <c r="BS66" s="2866">
        <f t="shared" ref="BS66" si="259">AQ66*BE66/10^3</f>
        <v>0</v>
      </c>
      <c r="BT66" s="2866">
        <f t="shared" ref="BT66" si="260">AR66*BF66/10^3</f>
        <v>0</v>
      </c>
      <c r="BU66" s="2866">
        <f t="shared" ref="BU66" si="261">AS66*BG66/10^3</f>
        <v>0</v>
      </c>
      <c r="BV66" s="293"/>
      <c r="BW66" s="2862">
        <f t="shared" ref="BW66" si="262">SUM(BX66:CI66)</f>
        <v>100226821.56587201</v>
      </c>
      <c r="BX66" s="2860">
        <v>0</v>
      </c>
      <c r="BY66" s="2860">
        <v>0</v>
      </c>
      <c r="BZ66" s="2860">
        <v>0</v>
      </c>
      <c r="CA66" s="2860">
        <v>0</v>
      </c>
      <c r="CB66" s="2860">
        <v>0</v>
      </c>
      <c r="CC66" s="2860">
        <v>100226821.56587201</v>
      </c>
      <c r="CD66" s="2860">
        <v>0</v>
      </c>
      <c r="CE66" s="2866">
        <f t="shared" si="77"/>
        <v>0</v>
      </c>
      <c r="CF66" s="2866">
        <f t="shared" si="45"/>
        <v>0</v>
      </c>
      <c r="CG66" s="2866">
        <f t="shared" si="46"/>
        <v>0</v>
      </c>
      <c r="CH66" s="2866">
        <f t="shared" si="47"/>
        <v>0</v>
      </c>
      <c r="CI66" s="2866">
        <f t="shared" si="48"/>
        <v>0</v>
      </c>
      <c r="CJ66" s="293"/>
      <c r="CK66" s="2864">
        <f t="shared" ref="CK66" si="263">SUM(CL66:CW66)</f>
        <v>0</v>
      </c>
      <c r="CL66" s="2869"/>
      <c r="CM66" s="2869"/>
      <c r="CN66" s="2869"/>
      <c r="CO66" s="2869"/>
      <c r="CP66" s="2869"/>
      <c r="CQ66" s="2869"/>
      <c r="CR66" s="2869"/>
      <c r="CS66" s="2869"/>
      <c r="CT66" s="2869"/>
      <c r="CU66" s="2869"/>
      <c r="CV66" s="2869"/>
      <c r="CW66" s="2869"/>
      <c r="CX66" s="293"/>
      <c r="CY66" s="2873"/>
      <c r="CZ66" s="2867">
        <v>0</v>
      </c>
      <c r="DA66" s="2867">
        <v>0</v>
      </c>
      <c r="DB66" s="2867">
        <v>0</v>
      </c>
      <c r="DC66" s="2867">
        <v>0</v>
      </c>
      <c r="DD66" s="2867">
        <v>0</v>
      </c>
      <c r="DE66" s="2867">
        <v>0</v>
      </c>
      <c r="DF66" s="2867">
        <v>0</v>
      </c>
      <c r="DG66" s="2867"/>
      <c r="DH66" s="2867"/>
      <c r="DI66" s="2867"/>
      <c r="DJ66" s="2867"/>
      <c r="DK66" s="2867"/>
      <c r="DM66" s="3377">
        <f t="shared" ref="DM66" si="264">SUM(DN66:DY66)</f>
        <v>0</v>
      </c>
      <c r="DN66" s="2886"/>
      <c r="DO66" s="2886"/>
      <c r="DP66" s="2886"/>
      <c r="DQ66" s="2867"/>
      <c r="DR66" s="2867"/>
      <c r="DS66" s="2867">
        <f t="shared" si="49"/>
        <v>0</v>
      </c>
      <c r="DT66" s="2867">
        <f t="shared" si="50"/>
        <v>0</v>
      </c>
      <c r="DU66" s="2867">
        <f t="shared" si="51"/>
        <v>0</v>
      </c>
      <c r="DV66" s="2867">
        <f t="shared" si="52"/>
        <v>0</v>
      </c>
      <c r="DW66" s="2867">
        <f t="shared" si="53"/>
        <v>0</v>
      </c>
      <c r="DX66" s="2867">
        <f t="shared" si="54"/>
        <v>0</v>
      </c>
      <c r="DY66" s="2867">
        <f t="shared" si="55"/>
        <v>0</v>
      </c>
      <c r="EA66" s="2873"/>
      <c r="EB66" s="2867"/>
      <c r="EC66" s="2867"/>
      <c r="ED66" s="2867"/>
      <c r="EE66" s="2867"/>
      <c r="EF66" s="2867"/>
      <c r="EG66" s="2867"/>
      <c r="EH66" s="2867">
        <f t="shared" si="56"/>
        <v>0</v>
      </c>
      <c r="EI66" s="2867">
        <f t="shared" si="57"/>
        <v>0</v>
      </c>
      <c r="EJ66" s="2867">
        <f t="shared" si="58"/>
        <v>0</v>
      </c>
      <c r="EK66" s="2867">
        <f t="shared" si="59"/>
        <v>0</v>
      </c>
      <c r="EL66" s="2867">
        <f t="shared" si="60"/>
        <v>0</v>
      </c>
      <c r="EM66" s="2867">
        <f t="shared" si="61"/>
        <v>0</v>
      </c>
      <c r="EO66" s="2873"/>
      <c r="EP66" s="2886"/>
      <c r="EQ66" s="2886"/>
      <c r="ER66" s="2886"/>
      <c r="ES66" s="2867"/>
      <c r="ET66" s="2867"/>
      <c r="EU66" s="2867"/>
      <c r="EV66" s="3421">
        <f t="shared" si="80"/>
        <v>0</v>
      </c>
      <c r="EW66" s="3421">
        <f t="shared" si="62"/>
        <v>0</v>
      </c>
      <c r="EX66" s="3421">
        <f t="shared" si="63"/>
        <v>0</v>
      </c>
      <c r="EY66" s="3421">
        <f t="shared" si="64"/>
        <v>0</v>
      </c>
      <c r="EZ66" s="3421">
        <f t="shared" si="65"/>
        <v>0</v>
      </c>
      <c r="FA66" s="3421">
        <f t="shared" si="66"/>
        <v>0</v>
      </c>
      <c r="FC66" s="2873"/>
      <c r="FD66" s="2886"/>
      <c r="FE66" s="2886"/>
      <c r="FF66" s="2886"/>
      <c r="FG66" s="2867"/>
      <c r="FH66" s="2867"/>
      <c r="FI66" s="2867"/>
      <c r="FJ66" s="2867">
        <f t="shared" si="81"/>
        <v>0</v>
      </c>
      <c r="FK66" s="2867">
        <f t="shared" si="82"/>
        <v>0</v>
      </c>
      <c r="FL66" s="2867">
        <f t="shared" ref="FL66" si="265">HF66</f>
        <v>0</v>
      </c>
      <c r="FM66" s="2867">
        <f t="shared" si="84"/>
        <v>0</v>
      </c>
      <c r="FN66" s="2867">
        <f t="shared" ref="FN66" si="266">IB66</f>
        <v>0</v>
      </c>
      <c r="FO66" s="2867">
        <f t="shared" ref="FO66" si="267">IM66</f>
        <v>0</v>
      </c>
      <c r="FY66" s="3369">
        <f t="shared" ref="FY66" si="268">SUM(FZ66:GH66)</f>
        <v>0</v>
      </c>
      <c r="FZ66" s="2886"/>
      <c r="GA66" s="2886"/>
      <c r="GB66" s="2886"/>
      <c r="GC66" s="2867"/>
      <c r="GD66" s="2867"/>
      <c r="GE66" s="2867"/>
      <c r="GF66" s="2867"/>
      <c r="GG66" s="2867"/>
      <c r="GH66" s="2867"/>
      <c r="GJ66" s="3369">
        <f t="shared" ref="GJ66" si="269">SUM(GK66:GS66)</f>
        <v>0</v>
      </c>
      <c r="GK66" s="2886" cm="1">
        <f t="array" ref="GK66">SUMPRODUCT('FC-Cost'!$F$3:$N$130*('FC-Cost'!$A$3:$A$130=$F66)*('FC-Cost'!$F$2:$N$2=GK$15))*$Q66</f>
        <v>0</v>
      </c>
      <c r="GL66" s="2886" cm="1">
        <f t="array" ref="GL66">SUMPRODUCT('FC-Cost'!$F$3:$N$130*('FC-Cost'!$A$3:$A$130=$F66)*('FC-Cost'!$F$2:$N$2=GL$15))*$Q66</f>
        <v>0</v>
      </c>
      <c r="GM66" s="2886" cm="1">
        <f t="array" ref="GM66">SUMPRODUCT('FC-Cost'!$F$3:$N$130*('FC-Cost'!$A$3:$A$130=$F66)*('FC-Cost'!$F$2:$N$2=GM$15))*$Q66</f>
        <v>0</v>
      </c>
      <c r="GN66" s="2867" cm="1">
        <f t="array" ref="GN66">SUMPRODUCT('FC-Cost'!$F$3:$N$130*('FC-Cost'!$A$3:$A$130=$F66)*('FC-Cost'!$F$2:$N$2=GN$15))*$Q66</f>
        <v>0</v>
      </c>
      <c r="GO66" s="2867" cm="1">
        <f t="array" ref="GO66">SUMPRODUCT('FC-Cost'!$F$3:$N$130*('FC-Cost'!$A$3:$A$130=$F66)*('FC-Cost'!$F$2:$N$2=GO$15))*$Q66</f>
        <v>0</v>
      </c>
      <c r="GP66" s="2867" cm="1">
        <f t="array" ref="GP66">SUMPRODUCT('FC-Cost'!$F$3:$N$130*('FC-Cost'!$A$3:$A$130=$F66)*('FC-Cost'!$F$2:$N$2=GP$15))*$Q66</f>
        <v>0</v>
      </c>
      <c r="GQ66" s="2867" cm="1">
        <f t="array" ref="GQ66">SUMPRODUCT('FC-Cost'!$F$3:$N$130*('FC-Cost'!$A$3:$A$130=$F66)*('FC-Cost'!$F$2:$N$2=GQ$15))*$Q66</f>
        <v>0</v>
      </c>
      <c r="GR66" s="2867" cm="1">
        <f t="array" ref="GR66">SUMPRODUCT('FC-Cost'!$F$3:$N$130*('FC-Cost'!$A$3:$A$130=$F66)*('FC-Cost'!$F$2:$N$2=GR$15))*$Q66</f>
        <v>0</v>
      </c>
      <c r="GS66" s="2867" cm="1">
        <f t="array" ref="GS66">SUMPRODUCT('FC-Cost'!$F$3:$N$130*('FC-Cost'!$A$3:$A$130=$F66)*('FC-Cost'!$F$2:$N$2=GS$15))*$Q66</f>
        <v>0</v>
      </c>
      <c r="GT66" s="274">
        <f t="shared" si="69"/>
        <v>0</v>
      </c>
      <c r="GU66" s="3369">
        <f t="shared" ref="GU66" si="270">SUM(GV66:HD66)</f>
        <v>0</v>
      </c>
      <c r="GV66" s="2886" cm="1">
        <f t="array" ref="GV66">SUMPRODUCT('FC-Cost'!$F$3:$N$130*('FC-Cost'!$A$3:$A$130=$F66)*('FC-Cost'!$F$2:$N$2=GV$15))*$R66</f>
        <v>0</v>
      </c>
      <c r="GW66" s="2886" cm="1">
        <f t="array" ref="GW66">SUMPRODUCT('FC-Cost'!$F$3:$N$130*('FC-Cost'!$A$3:$A$130=$F66)*('FC-Cost'!$F$2:$N$2=GW$15))*$R66</f>
        <v>0</v>
      </c>
      <c r="GX66" s="2886" cm="1">
        <f t="array" ref="GX66">SUMPRODUCT('FC-Cost'!$F$3:$N$130*('FC-Cost'!$A$3:$A$130=$F66)*('FC-Cost'!$F$2:$N$2=GX$15))*$R66</f>
        <v>0</v>
      </c>
      <c r="GY66" s="2867" cm="1">
        <f t="array" ref="GY66">SUMPRODUCT('FC-Cost'!$F$3:$N$130*('FC-Cost'!$A$3:$A$130=$F66)*('FC-Cost'!$F$2:$N$2=GY$15))*$R66</f>
        <v>0</v>
      </c>
      <c r="GZ66" s="2867" cm="1">
        <f t="array" ref="GZ66">SUMPRODUCT('FC-Cost'!$F$3:$N$130*('FC-Cost'!$A$3:$A$130=$F66)*('FC-Cost'!$F$2:$N$2=GZ$15))*$R66</f>
        <v>0</v>
      </c>
      <c r="HA66" s="2867" cm="1">
        <f t="array" ref="HA66">SUMPRODUCT('FC-Cost'!$F$3:$N$130*('FC-Cost'!$A$3:$A$130=$F66)*('FC-Cost'!$F$2:$N$2=HA$15))*$R66</f>
        <v>0</v>
      </c>
      <c r="HB66" s="2867" cm="1">
        <f t="array" ref="HB66">SUMPRODUCT('FC-Cost'!$F$3:$N$130*('FC-Cost'!$A$3:$A$130=$F66)*('FC-Cost'!$F$2:$N$2=HB$15))*$R66</f>
        <v>0</v>
      </c>
      <c r="HC66" s="2867" cm="1">
        <f t="array" ref="HC66">SUMPRODUCT('FC-Cost'!$F$3:$N$130*('FC-Cost'!$A$3:$A$130=$F66)*('FC-Cost'!$F$2:$N$2=HC$15))*$R66</f>
        <v>0</v>
      </c>
      <c r="HD66" s="2867" cm="1">
        <f t="array" ref="HD66">SUMPRODUCT('FC-Cost'!$F$3:$N$130*('FC-Cost'!$A$3:$A$130=$F66)*('FC-Cost'!$F$2:$N$2=HD$15))*$R66</f>
        <v>0</v>
      </c>
      <c r="HF66" s="3369">
        <f t="shared" ref="HF66" si="271">SUM(HG66:HO66)</f>
        <v>0</v>
      </c>
      <c r="HG66" s="2886" cm="1">
        <f t="array" ref="HG66">SUMPRODUCT('FC-Cost'!$F$3:$N$130*('FC-Cost'!$A$3:$A$130=$F66)*('FC-Cost'!$F$2:$N$2=HG$15))*$S66</f>
        <v>0</v>
      </c>
      <c r="HH66" s="2886" cm="1">
        <f t="array" ref="HH66">SUMPRODUCT('FC-Cost'!$F$3:$N$130*('FC-Cost'!$A$3:$A$130=$F66)*('FC-Cost'!$F$2:$N$2=HH$15))*$S66</f>
        <v>0</v>
      </c>
      <c r="HI66" s="2886" cm="1">
        <f t="array" ref="HI66">SUMPRODUCT('FC-Cost'!$F$3:$N$130*('FC-Cost'!$A$3:$A$130=$F66)*('FC-Cost'!$F$2:$N$2=HI$15))*$S66</f>
        <v>0</v>
      </c>
      <c r="HJ66" s="2867" cm="1">
        <f t="array" ref="HJ66">SUMPRODUCT('FC-Cost'!$F$3:$N$130*('FC-Cost'!$A$3:$A$130=$F66)*('FC-Cost'!$F$2:$N$2=HJ$15))*$S66</f>
        <v>0</v>
      </c>
      <c r="HK66" s="2867" cm="1">
        <f t="array" ref="HK66">SUMPRODUCT('FC-Cost'!$F$3:$N$130*('FC-Cost'!$A$3:$A$130=$F66)*('FC-Cost'!$F$2:$N$2=HK$15))*$S66</f>
        <v>0</v>
      </c>
      <c r="HL66" s="2867" cm="1">
        <f t="array" ref="HL66">SUMPRODUCT('FC-Cost'!$F$3:$N$130*('FC-Cost'!$A$3:$A$130=$F66)*('FC-Cost'!$F$2:$N$2=HL$15))*$S66</f>
        <v>0</v>
      </c>
      <c r="HM66" s="2867" cm="1">
        <f t="array" ref="HM66">SUMPRODUCT('FC-Cost'!$F$3:$N$130*('FC-Cost'!$A$3:$A$130=$F66)*('FC-Cost'!$F$2:$N$2=HM$15))*$S66</f>
        <v>0</v>
      </c>
      <c r="HN66" s="2867" cm="1">
        <f t="array" ref="HN66">SUMPRODUCT('FC-Cost'!$F$3:$N$130*('FC-Cost'!$A$3:$A$130=$F66)*('FC-Cost'!$F$2:$N$2=HN$15))*$S66</f>
        <v>0</v>
      </c>
      <c r="HO66" s="2867" cm="1">
        <f t="array" ref="HO66">SUMPRODUCT('FC-Cost'!$F$3:$N$130*('FC-Cost'!$A$3:$A$130=$F66)*('FC-Cost'!$F$2:$N$2=HO$15))*$S66</f>
        <v>0</v>
      </c>
      <c r="HQ66" s="3369">
        <f t="shared" ref="HQ66" si="272">SUM(HR66:HZ66)</f>
        <v>0</v>
      </c>
      <c r="HR66" s="2886" cm="1">
        <f t="array" ref="HR66">SUMPRODUCT('FC-Cost'!$F$3:$N$130*('FC-Cost'!$A$3:$A$130=$F66)*('FC-Cost'!$F$2:$N$2=HR$15))*$T66</f>
        <v>0</v>
      </c>
      <c r="HS66" s="2886" cm="1">
        <f t="array" ref="HS66">SUMPRODUCT('FC-Cost'!$F$3:$N$130*('FC-Cost'!$A$3:$A$130=$F66)*('FC-Cost'!$F$2:$N$2=HS$15))*$T66</f>
        <v>0</v>
      </c>
      <c r="HT66" s="2886" cm="1">
        <f t="array" ref="HT66">SUMPRODUCT('FC-Cost'!$F$3:$N$130*('FC-Cost'!$A$3:$A$130=$F66)*('FC-Cost'!$F$2:$N$2=HT$15))*$T66</f>
        <v>0</v>
      </c>
      <c r="HU66" s="2867" cm="1">
        <f t="array" ref="HU66">SUMPRODUCT('FC-Cost'!$F$3:$N$130*('FC-Cost'!$A$3:$A$130=$F66)*('FC-Cost'!$F$2:$N$2=HU$15))*$T66</f>
        <v>0</v>
      </c>
      <c r="HV66" s="2867" cm="1">
        <f t="array" ref="HV66">SUMPRODUCT('FC-Cost'!$F$3:$N$130*('FC-Cost'!$A$3:$A$130=$F66)*('FC-Cost'!$F$2:$N$2=HV$15))*$T66</f>
        <v>0</v>
      </c>
      <c r="HW66" s="2867" cm="1">
        <f t="array" ref="HW66">SUMPRODUCT('FC-Cost'!$F$3:$N$130*('FC-Cost'!$A$3:$A$130=$F66)*('FC-Cost'!$F$2:$N$2=HW$15))*$T66</f>
        <v>0</v>
      </c>
      <c r="HX66" s="2867" cm="1">
        <f t="array" ref="HX66">SUMPRODUCT('FC-Cost'!$F$3:$N$130*('FC-Cost'!$A$3:$A$130=$F66)*('FC-Cost'!$F$2:$N$2=HX$15))*$T66</f>
        <v>0</v>
      </c>
      <c r="HY66" s="2867" cm="1">
        <f t="array" ref="HY66">SUMPRODUCT('FC-Cost'!$F$3:$N$130*('FC-Cost'!$A$3:$A$130=$F66)*('FC-Cost'!$F$2:$N$2=HY$15))*$T66</f>
        <v>0</v>
      </c>
      <c r="HZ66" s="2867" cm="1">
        <f t="array" ref="HZ66">SUMPRODUCT('FC-Cost'!$F$3:$N$130*('FC-Cost'!$A$3:$A$130=$F66)*('FC-Cost'!$F$2:$N$2=HZ$15))*$T66</f>
        <v>0</v>
      </c>
      <c r="IB66" s="3369">
        <f t="shared" ref="IB66" si="273">SUM(IC66:IK66)</f>
        <v>0</v>
      </c>
      <c r="IC66" s="2886" cm="1">
        <f t="array" ref="IC66">SUMPRODUCT('FC-Cost'!$F$3:$N$130*('FC-Cost'!$A$3:$A$130=$F66)*('FC-Cost'!$F$2:$N$2=IC$15))*$U66</f>
        <v>0</v>
      </c>
      <c r="ID66" s="2886" cm="1">
        <f t="array" ref="ID66">SUMPRODUCT('FC-Cost'!$F$3:$N$130*('FC-Cost'!$A$3:$A$130=$F66)*('FC-Cost'!$F$2:$N$2=ID$15))*$U66</f>
        <v>0</v>
      </c>
      <c r="IE66" s="2886" cm="1">
        <f t="array" ref="IE66">SUMPRODUCT('FC-Cost'!$F$3:$N$130*('FC-Cost'!$A$3:$A$130=$F66)*('FC-Cost'!$F$2:$N$2=IE$15))*$U66</f>
        <v>0</v>
      </c>
      <c r="IF66" s="2867" cm="1">
        <f t="array" ref="IF66">SUMPRODUCT('FC-Cost'!$F$3:$N$130*('FC-Cost'!$A$3:$A$130=$F66)*('FC-Cost'!$F$2:$N$2=IF$15))*$U66</f>
        <v>0</v>
      </c>
      <c r="IG66" s="2867" cm="1">
        <f t="array" ref="IG66">SUMPRODUCT('FC-Cost'!$F$3:$N$130*('FC-Cost'!$A$3:$A$130=$F66)*('FC-Cost'!$F$2:$N$2=IG$15))*$U66</f>
        <v>0</v>
      </c>
      <c r="IH66" s="2867" cm="1">
        <f t="array" ref="IH66">SUMPRODUCT('FC-Cost'!$F$3:$N$130*('FC-Cost'!$A$3:$A$130=$F66)*('FC-Cost'!$F$2:$N$2=IH$15))*$U66</f>
        <v>0</v>
      </c>
      <c r="II66" s="2867" cm="1">
        <f t="array" ref="II66">SUMPRODUCT('FC-Cost'!$F$3:$N$130*('FC-Cost'!$A$3:$A$130=$F66)*('FC-Cost'!$F$2:$N$2=II$15))*$U66</f>
        <v>0</v>
      </c>
      <c r="IJ66" s="2867" cm="1">
        <f t="array" ref="IJ66">SUMPRODUCT('FC-Cost'!$F$3:$N$130*('FC-Cost'!$A$3:$A$130=$F66)*('FC-Cost'!$F$2:$N$2=IJ$15))*$U66</f>
        <v>0</v>
      </c>
      <c r="IK66" s="2867" cm="1">
        <f t="array" ref="IK66">SUMPRODUCT('FC-Cost'!$F$3:$N$130*('FC-Cost'!$A$3:$A$130=$F66)*('FC-Cost'!$F$2:$N$2=IK$15))*$U66</f>
        <v>0</v>
      </c>
      <c r="IM66" s="3369">
        <f t="shared" ref="IM66" si="274">SUM(IN66:IV66)</f>
        <v>0</v>
      </c>
      <c r="IN66" s="2886" cm="1">
        <f t="array" ref="IN66">SUMPRODUCT('FC-Cost'!$F$3:$N$130*('FC-Cost'!$A$3:$A$130=$F66)*('FC-Cost'!$F$2:$N$2=IN$15))*$V66</f>
        <v>0</v>
      </c>
      <c r="IO66" s="2886" cm="1">
        <f t="array" ref="IO66">SUMPRODUCT('FC-Cost'!$F$3:$N$130*('FC-Cost'!$A$3:$A$130=$F66)*('FC-Cost'!$F$2:$N$2=IO$15))*$V66</f>
        <v>0</v>
      </c>
      <c r="IP66" s="2886" cm="1">
        <f t="array" ref="IP66">SUMPRODUCT('FC-Cost'!$F$3:$N$130*('FC-Cost'!$A$3:$A$130=$F66)*('FC-Cost'!$F$2:$N$2=IP$15))*$V66</f>
        <v>0</v>
      </c>
      <c r="IQ66" s="2867" cm="1">
        <f t="array" ref="IQ66">SUMPRODUCT('FC-Cost'!$F$3:$N$130*('FC-Cost'!$A$3:$A$130=$F66)*('FC-Cost'!$F$2:$N$2=IQ$15))*$V66</f>
        <v>0</v>
      </c>
      <c r="IR66" s="2867" cm="1">
        <f t="array" ref="IR66">SUMPRODUCT('FC-Cost'!$F$3:$N$130*('FC-Cost'!$A$3:$A$130=$F66)*('FC-Cost'!$F$2:$N$2=IR$15))*$V66</f>
        <v>0</v>
      </c>
      <c r="IS66" s="2867" cm="1">
        <f t="array" ref="IS66">SUMPRODUCT('FC-Cost'!$F$3:$N$130*('FC-Cost'!$A$3:$A$130=$F66)*('FC-Cost'!$F$2:$N$2=IS$15))*$V66</f>
        <v>0</v>
      </c>
      <c r="IT66" s="2867" cm="1">
        <f t="array" ref="IT66">SUMPRODUCT('FC-Cost'!$F$3:$N$130*('FC-Cost'!$A$3:$A$130=$F66)*('FC-Cost'!$F$2:$N$2=IT$15))*$V66</f>
        <v>0</v>
      </c>
      <c r="IU66" s="2867" cm="1">
        <f t="array" ref="IU66">SUMPRODUCT('FC-Cost'!$F$3:$N$130*('FC-Cost'!$A$3:$A$130=$F66)*('FC-Cost'!$F$2:$N$2=IU$15))*$V66</f>
        <v>0</v>
      </c>
      <c r="IV66" s="2867" cm="1">
        <f t="array" ref="IV66">SUMPRODUCT('FC-Cost'!$F$3:$N$130*('FC-Cost'!$A$3:$A$130=$F66)*('FC-Cost'!$F$2:$N$2=IV$15))*$V66</f>
        <v>0</v>
      </c>
    </row>
    <row r="67" spans="2:256" s="2" customFormat="1">
      <c r="B67" s="2858" t="s">
        <v>2602</v>
      </c>
      <c r="C67" s="2858" t="s">
        <v>26</v>
      </c>
      <c r="D67" s="2859" t="s">
        <v>2253</v>
      </c>
      <c r="E67" s="2858" t="s">
        <v>2178</v>
      </c>
      <c r="F67" s="2858" t="s">
        <v>1827</v>
      </c>
      <c r="G67" s="2858" t="s">
        <v>1828</v>
      </c>
      <c r="H67" s="2858" t="s">
        <v>1189</v>
      </c>
      <c r="I67" s="552"/>
      <c r="J67" s="2898">
        <f t="shared" si="36"/>
        <v>0</v>
      </c>
      <c r="K67" s="2897">
        <v>0</v>
      </c>
      <c r="L67" s="2897">
        <v>0</v>
      </c>
      <c r="M67" s="2897">
        <v>0</v>
      </c>
      <c r="N67" s="2897">
        <v>0</v>
      </c>
      <c r="O67" s="2897">
        <v>0</v>
      </c>
      <c r="P67" s="2897">
        <v>0</v>
      </c>
      <c r="Q67" s="2897">
        <v>0</v>
      </c>
      <c r="R67" s="3573"/>
      <c r="S67" s="3573"/>
      <c r="T67" s="3573"/>
      <c r="U67" s="3573"/>
      <c r="V67" s="3573"/>
      <c r="W67" s="1602"/>
      <c r="X67" s="3569"/>
      <c r="Y67" s="293">
        <f>SUMIFS('TC-25'!$G$3:$G$401,'TC-25'!$A$3:$A$401,FC!$F67,'TC-25'!$E$3:$E$401,FC!$D67)</f>
        <v>0</v>
      </c>
      <c r="Z67" s="293">
        <f>SUMIFS('TC-25'!$AA$4:$AA$38,'TC-25'!$W$4:$W$38,$D67,'TC-25'!$Y$4:$Y$38,$F67)</f>
        <v>0</v>
      </c>
      <c r="AA67" s="322">
        <f t="shared" si="75"/>
        <v>0</v>
      </c>
      <c r="AB67" s="293">
        <f t="shared" si="37"/>
        <v>0</v>
      </c>
      <c r="AC67" s="293">
        <f>SUMIFS('TC-25'!$AH$4:$AH$38,'TC-25'!$AD$4:$AD$38,FC!$D67,'TC-25'!$AF$4:$AF$38,FC!$F67)</f>
        <v>0</v>
      </c>
      <c r="AD67" s="322">
        <f t="shared" si="76"/>
        <v>0</v>
      </c>
      <c r="AE67" s="293"/>
      <c r="AF67" s="1602"/>
      <c r="AG67" s="2864">
        <f t="shared" si="38"/>
        <v>0</v>
      </c>
      <c r="AH67" s="2861">
        <v>0</v>
      </c>
      <c r="AI67" s="2860">
        <v>0</v>
      </c>
      <c r="AJ67" s="2860">
        <v>0</v>
      </c>
      <c r="AK67" s="2860">
        <v>0</v>
      </c>
      <c r="AL67" s="2860">
        <v>0</v>
      </c>
      <c r="AM67" s="2860">
        <v>0</v>
      </c>
      <c r="AN67" s="2860">
        <v>0</v>
      </c>
      <c r="AO67" s="2860">
        <v>1280</v>
      </c>
      <c r="AP67" s="2860">
        <v>1280</v>
      </c>
      <c r="AQ67" s="2860">
        <v>1280</v>
      </c>
      <c r="AR67" s="2860">
        <v>1280</v>
      </c>
      <c r="AS67" s="2860">
        <v>1280</v>
      </c>
      <c r="AT67" s="1602"/>
      <c r="AU67" s="2865"/>
      <c r="AV67" s="2860">
        <v>0</v>
      </c>
      <c r="AW67" s="2860">
        <v>0</v>
      </c>
      <c r="AX67" s="2860">
        <v>0</v>
      </c>
      <c r="AY67" s="2860">
        <v>0</v>
      </c>
      <c r="AZ67" s="2860">
        <v>0</v>
      </c>
      <c r="BA67" s="2860">
        <v>0</v>
      </c>
      <c r="BB67" s="2860">
        <v>0</v>
      </c>
      <c r="BC67" s="2866">
        <v>26000</v>
      </c>
      <c r="BD67" s="2866">
        <v>26000</v>
      </c>
      <c r="BE67" s="2866">
        <v>26000</v>
      </c>
      <c r="BF67" s="2866">
        <v>26000</v>
      </c>
      <c r="BG67" s="2866">
        <v>26000</v>
      </c>
      <c r="BH67" s="1602"/>
      <c r="BI67" s="2862"/>
      <c r="BJ67" s="2860">
        <v>0</v>
      </c>
      <c r="BK67" s="2860">
        <v>0</v>
      </c>
      <c r="BL67" s="2860">
        <v>0</v>
      </c>
      <c r="BM67" s="2860">
        <v>0</v>
      </c>
      <c r="BN67" s="2860">
        <v>0</v>
      </c>
      <c r="BO67" s="2860">
        <v>0</v>
      </c>
      <c r="BP67" s="2860">
        <v>0</v>
      </c>
      <c r="BQ67" s="2866">
        <f t="shared" si="39"/>
        <v>33280</v>
      </c>
      <c r="BR67" s="2866">
        <f t="shared" si="40"/>
        <v>33280</v>
      </c>
      <c r="BS67" s="2866">
        <f t="shared" si="41"/>
        <v>33280</v>
      </c>
      <c r="BT67" s="2866">
        <f t="shared" si="42"/>
        <v>33280</v>
      </c>
      <c r="BU67" s="2866">
        <f t="shared" si="43"/>
        <v>33280</v>
      </c>
      <c r="BV67" s="1602"/>
      <c r="BW67" s="2862">
        <f t="shared" si="203"/>
        <v>0</v>
      </c>
      <c r="BX67" s="2860">
        <v>0</v>
      </c>
      <c r="BY67" s="2860">
        <v>0</v>
      </c>
      <c r="BZ67" s="2860">
        <v>0</v>
      </c>
      <c r="CA67" s="2860">
        <v>0</v>
      </c>
      <c r="CB67" s="2860">
        <v>0</v>
      </c>
      <c r="CC67" s="2860">
        <v>0</v>
      </c>
      <c r="CD67" s="2860">
        <v>0</v>
      </c>
      <c r="CE67" s="2866">
        <f t="shared" si="77"/>
        <v>0</v>
      </c>
      <c r="CF67" s="2866">
        <f t="shared" si="45"/>
        <v>0</v>
      </c>
      <c r="CG67" s="2866">
        <f t="shared" si="46"/>
        <v>0</v>
      </c>
      <c r="CH67" s="2866">
        <f t="shared" si="47"/>
        <v>0</v>
      </c>
      <c r="CI67" s="2866">
        <f t="shared" si="48"/>
        <v>0</v>
      </c>
      <c r="CJ67" s="1602"/>
      <c r="CK67" s="2865">
        <f t="shared" si="78"/>
        <v>0</v>
      </c>
      <c r="CL67" s="2870"/>
      <c r="CM67" s="2870"/>
      <c r="CN67" s="2870"/>
      <c r="CO67" s="2870"/>
      <c r="CP67" s="2870"/>
      <c r="CQ67" s="2870"/>
      <c r="CR67" s="2870"/>
      <c r="CS67" s="2870"/>
      <c r="CT67" s="2870"/>
      <c r="CU67" s="2870"/>
      <c r="CV67" s="2870"/>
      <c r="CW67" s="2870"/>
      <c r="CX67" s="1602"/>
      <c r="CY67" s="2873"/>
      <c r="CZ67" s="2867">
        <v>0</v>
      </c>
      <c r="DA67" s="2867">
        <v>0</v>
      </c>
      <c r="DB67" s="2867">
        <v>0</v>
      </c>
      <c r="DC67" s="2867">
        <v>0</v>
      </c>
      <c r="DD67" s="2867">
        <v>0</v>
      </c>
      <c r="DE67" s="2867">
        <v>0</v>
      </c>
      <c r="DF67" s="2867">
        <v>0</v>
      </c>
      <c r="DG67" s="2867"/>
      <c r="DH67" s="2867"/>
      <c r="DI67" s="2867"/>
      <c r="DJ67" s="2867"/>
      <c r="DK67" s="2867"/>
      <c r="DM67" s="3377">
        <f t="shared" si="79"/>
        <v>0</v>
      </c>
      <c r="DN67" s="2886"/>
      <c r="DO67" s="2886"/>
      <c r="DP67" s="2886"/>
      <c r="DQ67" s="2867"/>
      <c r="DR67" s="2867"/>
      <c r="DS67" s="2867">
        <f t="shared" si="49"/>
        <v>0</v>
      </c>
      <c r="DT67" s="2867">
        <f t="shared" si="50"/>
        <v>0</v>
      </c>
      <c r="DU67" s="2867">
        <f t="shared" si="51"/>
        <v>0</v>
      </c>
      <c r="DV67" s="2867">
        <f t="shared" si="52"/>
        <v>0</v>
      </c>
      <c r="DW67" s="2867">
        <f t="shared" si="53"/>
        <v>0</v>
      </c>
      <c r="DX67" s="2867">
        <f t="shared" si="54"/>
        <v>0</v>
      </c>
      <c r="DY67" s="2867">
        <f t="shared" si="55"/>
        <v>0</v>
      </c>
      <c r="EA67" s="2873"/>
      <c r="EB67" s="2867"/>
      <c r="EC67" s="2867"/>
      <c r="ED67" s="2867"/>
      <c r="EE67" s="2867"/>
      <c r="EF67" s="2867"/>
      <c r="EG67" s="2867"/>
      <c r="EH67" s="2867">
        <f t="shared" si="56"/>
        <v>0</v>
      </c>
      <c r="EI67" s="2867">
        <f t="shared" si="57"/>
        <v>0</v>
      </c>
      <c r="EJ67" s="2867">
        <f t="shared" si="58"/>
        <v>0</v>
      </c>
      <c r="EK67" s="2867">
        <f t="shared" si="59"/>
        <v>0</v>
      </c>
      <c r="EL67" s="2867">
        <f t="shared" si="60"/>
        <v>0</v>
      </c>
      <c r="EM67" s="2867">
        <f t="shared" si="61"/>
        <v>0</v>
      </c>
      <c r="EO67" s="2873"/>
      <c r="EP67" s="2886"/>
      <c r="EQ67" s="2886"/>
      <c r="ER67" s="2886"/>
      <c r="ES67" s="2867"/>
      <c r="ET67" s="2867"/>
      <c r="EU67" s="2867"/>
      <c r="EV67" s="3421">
        <f t="shared" si="80"/>
        <v>0</v>
      </c>
      <c r="EW67" s="3421">
        <f t="shared" si="62"/>
        <v>0</v>
      </c>
      <c r="EX67" s="3421">
        <f t="shared" si="63"/>
        <v>0</v>
      </c>
      <c r="EY67" s="3421">
        <f t="shared" si="64"/>
        <v>0</v>
      </c>
      <c r="EZ67" s="3421">
        <f t="shared" si="65"/>
        <v>0</v>
      </c>
      <c r="FA67" s="3421">
        <f t="shared" si="66"/>
        <v>0</v>
      </c>
      <c r="FC67" s="2873"/>
      <c r="FD67" s="2886"/>
      <c r="FE67" s="2886"/>
      <c r="FF67" s="2886"/>
      <c r="FG67" s="2867"/>
      <c r="FH67" s="2867"/>
      <c r="FI67" s="2867"/>
      <c r="FJ67" s="2867">
        <f t="shared" si="81"/>
        <v>0</v>
      </c>
      <c r="FK67" s="2867">
        <f t="shared" si="82"/>
        <v>0</v>
      </c>
      <c r="FL67" s="2867">
        <f t="shared" si="83"/>
        <v>0</v>
      </c>
      <c r="FM67" s="2867">
        <f t="shared" si="84"/>
        <v>0</v>
      </c>
      <c r="FN67" s="2867">
        <f t="shared" si="85"/>
        <v>0</v>
      </c>
      <c r="FO67" s="2867">
        <f t="shared" si="86"/>
        <v>0</v>
      </c>
      <c r="FY67" s="3369">
        <f t="shared" si="67"/>
        <v>0</v>
      </c>
      <c r="FZ67" s="2886"/>
      <c r="GA67" s="2886"/>
      <c r="GB67" s="2886"/>
      <c r="GC67" s="2867"/>
      <c r="GD67" s="2867"/>
      <c r="GE67" s="2867"/>
      <c r="GF67" s="2867"/>
      <c r="GG67" s="2867"/>
      <c r="GH67" s="2867"/>
      <c r="GJ67" s="3369">
        <f t="shared" si="68"/>
        <v>0</v>
      </c>
      <c r="GK67" s="2886" cm="1">
        <f t="array" ref="GK67">SUMPRODUCT('FC-Cost'!$F$3:$N$130*('FC-Cost'!$A$3:$A$130=$F67)*('FC-Cost'!$F$2:$N$2=GK$15))*$Q67</f>
        <v>0</v>
      </c>
      <c r="GL67" s="2886" cm="1">
        <f t="array" ref="GL67">SUMPRODUCT('FC-Cost'!$F$3:$N$130*('FC-Cost'!$A$3:$A$130=$F67)*('FC-Cost'!$F$2:$N$2=GL$15))*$Q67</f>
        <v>0</v>
      </c>
      <c r="GM67" s="2886" cm="1">
        <f t="array" ref="GM67">SUMPRODUCT('FC-Cost'!$F$3:$N$130*('FC-Cost'!$A$3:$A$130=$F67)*('FC-Cost'!$F$2:$N$2=GM$15))*$Q67</f>
        <v>0</v>
      </c>
      <c r="GN67" s="2867" cm="1">
        <f t="array" ref="GN67">SUMPRODUCT('FC-Cost'!$F$3:$N$130*('FC-Cost'!$A$3:$A$130=$F67)*('FC-Cost'!$F$2:$N$2=GN$15))*$Q67</f>
        <v>0</v>
      </c>
      <c r="GO67" s="2867" cm="1">
        <f t="array" ref="GO67">SUMPRODUCT('FC-Cost'!$F$3:$N$130*('FC-Cost'!$A$3:$A$130=$F67)*('FC-Cost'!$F$2:$N$2=GO$15))*$Q67</f>
        <v>0</v>
      </c>
      <c r="GP67" s="2867" cm="1">
        <f t="array" ref="GP67">SUMPRODUCT('FC-Cost'!$F$3:$N$130*('FC-Cost'!$A$3:$A$130=$F67)*('FC-Cost'!$F$2:$N$2=GP$15))*$Q67</f>
        <v>0</v>
      </c>
      <c r="GQ67" s="2867" cm="1">
        <f t="array" ref="GQ67">SUMPRODUCT('FC-Cost'!$F$3:$N$130*('FC-Cost'!$A$3:$A$130=$F67)*('FC-Cost'!$F$2:$N$2=GQ$15))*$Q67</f>
        <v>0</v>
      </c>
      <c r="GR67" s="2867" cm="1">
        <f t="array" ref="GR67">SUMPRODUCT('FC-Cost'!$F$3:$N$130*('FC-Cost'!$A$3:$A$130=$F67)*('FC-Cost'!$F$2:$N$2=GR$15))*$Q67</f>
        <v>0</v>
      </c>
      <c r="GS67" s="2867" cm="1">
        <f t="array" ref="GS67">SUMPRODUCT('FC-Cost'!$F$3:$N$130*('FC-Cost'!$A$3:$A$130=$F67)*('FC-Cost'!$F$2:$N$2=GS$15))*$Q67</f>
        <v>0</v>
      </c>
      <c r="GT67" s="274">
        <f t="shared" si="69"/>
        <v>0</v>
      </c>
      <c r="GU67" s="3369">
        <f t="shared" si="70"/>
        <v>0</v>
      </c>
      <c r="GV67" s="2886" cm="1">
        <f t="array" ref="GV67">SUMPRODUCT('FC-Cost'!$F$3:$N$130*('FC-Cost'!$A$3:$A$130=$F67)*('FC-Cost'!$F$2:$N$2=GV$15))*$R67</f>
        <v>0</v>
      </c>
      <c r="GW67" s="2886" cm="1">
        <f t="array" ref="GW67">SUMPRODUCT('FC-Cost'!$F$3:$N$130*('FC-Cost'!$A$3:$A$130=$F67)*('FC-Cost'!$F$2:$N$2=GW$15))*$R67</f>
        <v>0</v>
      </c>
      <c r="GX67" s="2886" cm="1">
        <f t="array" ref="GX67">SUMPRODUCT('FC-Cost'!$F$3:$N$130*('FC-Cost'!$A$3:$A$130=$F67)*('FC-Cost'!$F$2:$N$2=GX$15))*$R67</f>
        <v>0</v>
      </c>
      <c r="GY67" s="2867" cm="1">
        <f t="array" ref="GY67">SUMPRODUCT('FC-Cost'!$F$3:$N$130*('FC-Cost'!$A$3:$A$130=$F67)*('FC-Cost'!$F$2:$N$2=GY$15))*$R67</f>
        <v>0</v>
      </c>
      <c r="GZ67" s="2867" cm="1">
        <f t="array" ref="GZ67">SUMPRODUCT('FC-Cost'!$F$3:$N$130*('FC-Cost'!$A$3:$A$130=$F67)*('FC-Cost'!$F$2:$N$2=GZ$15))*$R67</f>
        <v>0</v>
      </c>
      <c r="HA67" s="2867" cm="1">
        <f t="array" ref="HA67">SUMPRODUCT('FC-Cost'!$F$3:$N$130*('FC-Cost'!$A$3:$A$130=$F67)*('FC-Cost'!$F$2:$N$2=HA$15))*$R67</f>
        <v>0</v>
      </c>
      <c r="HB67" s="2867" cm="1">
        <f t="array" ref="HB67">SUMPRODUCT('FC-Cost'!$F$3:$N$130*('FC-Cost'!$A$3:$A$130=$F67)*('FC-Cost'!$F$2:$N$2=HB$15))*$R67</f>
        <v>0</v>
      </c>
      <c r="HC67" s="2867" cm="1">
        <f t="array" ref="HC67">SUMPRODUCT('FC-Cost'!$F$3:$N$130*('FC-Cost'!$A$3:$A$130=$F67)*('FC-Cost'!$F$2:$N$2=HC$15))*$R67</f>
        <v>0</v>
      </c>
      <c r="HD67" s="2867" cm="1">
        <f t="array" ref="HD67">SUMPRODUCT('FC-Cost'!$F$3:$N$130*('FC-Cost'!$A$3:$A$130=$F67)*('FC-Cost'!$F$2:$N$2=HD$15))*$R67</f>
        <v>0</v>
      </c>
      <c r="HF67" s="3369">
        <f t="shared" si="71"/>
        <v>0</v>
      </c>
      <c r="HG67" s="2886" cm="1">
        <f t="array" ref="HG67">SUMPRODUCT('FC-Cost'!$F$3:$N$130*('FC-Cost'!$A$3:$A$130=$F67)*('FC-Cost'!$F$2:$N$2=HG$15))*$S67</f>
        <v>0</v>
      </c>
      <c r="HH67" s="2886" cm="1">
        <f t="array" ref="HH67">SUMPRODUCT('FC-Cost'!$F$3:$N$130*('FC-Cost'!$A$3:$A$130=$F67)*('FC-Cost'!$F$2:$N$2=HH$15))*$S67</f>
        <v>0</v>
      </c>
      <c r="HI67" s="2886" cm="1">
        <f t="array" ref="HI67">SUMPRODUCT('FC-Cost'!$F$3:$N$130*('FC-Cost'!$A$3:$A$130=$F67)*('FC-Cost'!$F$2:$N$2=HI$15))*$S67</f>
        <v>0</v>
      </c>
      <c r="HJ67" s="2867" cm="1">
        <f t="array" ref="HJ67">SUMPRODUCT('FC-Cost'!$F$3:$N$130*('FC-Cost'!$A$3:$A$130=$F67)*('FC-Cost'!$F$2:$N$2=HJ$15))*$S67</f>
        <v>0</v>
      </c>
      <c r="HK67" s="2867" cm="1">
        <f t="array" ref="HK67">SUMPRODUCT('FC-Cost'!$F$3:$N$130*('FC-Cost'!$A$3:$A$130=$F67)*('FC-Cost'!$F$2:$N$2=HK$15))*$S67</f>
        <v>0</v>
      </c>
      <c r="HL67" s="2867" cm="1">
        <f t="array" ref="HL67">SUMPRODUCT('FC-Cost'!$F$3:$N$130*('FC-Cost'!$A$3:$A$130=$F67)*('FC-Cost'!$F$2:$N$2=HL$15))*$S67</f>
        <v>0</v>
      </c>
      <c r="HM67" s="2867" cm="1">
        <f t="array" ref="HM67">SUMPRODUCT('FC-Cost'!$F$3:$N$130*('FC-Cost'!$A$3:$A$130=$F67)*('FC-Cost'!$F$2:$N$2=HM$15))*$S67</f>
        <v>0</v>
      </c>
      <c r="HN67" s="2867" cm="1">
        <f t="array" ref="HN67">SUMPRODUCT('FC-Cost'!$F$3:$N$130*('FC-Cost'!$A$3:$A$130=$F67)*('FC-Cost'!$F$2:$N$2=HN$15))*$S67</f>
        <v>0</v>
      </c>
      <c r="HO67" s="2867" cm="1">
        <f t="array" ref="HO67">SUMPRODUCT('FC-Cost'!$F$3:$N$130*('FC-Cost'!$A$3:$A$130=$F67)*('FC-Cost'!$F$2:$N$2=HO$15))*$S67</f>
        <v>0</v>
      </c>
      <c r="HQ67" s="3369">
        <f t="shared" si="72"/>
        <v>0</v>
      </c>
      <c r="HR67" s="2886" cm="1">
        <f t="array" ref="HR67">SUMPRODUCT('FC-Cost'!$F$3:$N$130*('FC-Cost'!$A$3:$A$130=$F67)*('FC-Cost'!$F$2:$N$2=HR$15))*$T67</f>
        <v>0</v>
      </c>
      <c r="HS67" s="2886" cm="1">
        <f t="array" ref="HS67">SUMPRODUCT('FC-Cost'!$F$3:$N$130*('FC-Cost'!$A$3:$A$130=$F67)*('FC-Cost'!$F$2:$N$2=HS$15))*$T67</f>
        <v>0</v>
      </c>
      <c r="HT67" s="2886" cm="1">
        <f t="array" ref="HT67">SUMPRODUCT('FC-Cost'!$F$3:$N$130*('FC-Cost'!$A$3:$A$130=$F67)*('FC-Cost'!$F$2:$N$2=HT$15))*$T67</f>
        <v>0</v>
      </c>
      <c r="HU67" s="2867" cm="1">
        <f t="array" ref="HU67">SUMPRODUCT('FC-Cost'!$F$3:$N$130*('FC-Cost'!$A$3:$A$130=$F67)*('FC-Cost'!$F$2:$N$2=HU$15))*$T67</f>
        <v>0</v>
      </c>
      <c r="HV67" s="2867" cm="1">
        <f t="array" ref="HV67">SUMPRODUCT('FC-Cost'!$F$3:$N$130*('FC-Cost'!$A$3:$A$130=$F67)*('FC-Cost'!$F$2:$N$2=HV$15))*$T67</f>
        <v>0</v>
      </c>
      <c r="HW67" s="2867" cm="1">
        <f t="array" ref="HW67">SUMPRODUCT('FC-Cost'!$F$3:$N$130*('FC-Cost'!$A$3:$A$130=$F67)*('FC-Cost'!$F$2:$N$2=HW$15))*$T67</f>
        <v>0</v>
      </c>
      <c r="HX67" s="2867" cm="1">
        <f t="array" ref="HX67">SUMPRODUCT('FC-Cost'!$F$3:$N$130*('FC-Cost'!$A$3:$A$130=$F67)*('FC-Cost'!$F$2:$N$2=HX$15))*$T67</f>
        <v>0</v>
      </c>
      <c r="HY67" s="2867" cm="1">
        <f t="array" ref="HY67">SUMPRODUCT('FC-Cost'!$F$3:$N$130*('FC-Cost'!$A$3:$A$130=$F67)*('FC-Cost'!$F$2:$N$2=HY$15))*$T67</f>
        <v>0</v>
      </c>
      <c r="HZ67" s="2867" cm="1">
        <f t="array" ref="HZ67">SUMPRODUCT('FC-Cost'!$F$3:$N$130*('FC-Cost'!$A$3:$A$130=$F67)*('FC-Cost'!$F$2:$N$2=HZ$15))*$T67</f>
        <v>0</v>
      </c>
      <c r="IB67" s="3369">
        <f t="shared" si="73"/>
        <v>0</v>
      </c>
      <c r="IC67" s="2886" cm="1">
        <f t="array" ref="IC67">SUMPRODUCT('FC-Cost'!$F$3:$N$130*('FC-Cost'!$A$3:$A$130=$F67)*('FC-Cost'!$F$2:$N$2=IC$15))*$U67</f>
        <v>0</v>
      </c>
      <c r="ID67" s="2886" cm="1">
        <f t="array" ref="ID67">SUMPRODUCT('FC-Cost'!$F$3:$N$130*('FC-Cost'!$A$3:$A$130=$F67)*('FC-Cost'!$F$2:$N$2=ID$15))*$U67</f>
        <v>0</v>
      </c>
      <c r="IE67" s="2886" cm="1">
        <f t="array" ref="IE67">SUMPRODUCT('FC-Cost'!$F$3:$N$130*('FC-Cost'!$A$3:$A$130=$F67)*('FC-Cost'!$F$2:$N$2=IE$15))*$U67</f>
        <v>0</v>
      </c>
      <c r="IF67" s="2867" cm="1">
        <f t="array" ref="IF67">SUMPRODUCT('FC-Cost'!$F$3:$N$130*('FC-Cost'!$A$3:$A$130=$F67)*('FC-Cost'!$F$2:$N$2=IF$15))*$U67</f>
        <v>0</v>
      </c>
      <c r="IG67" s="2867" cm="1">
        <f t="array" ref="IG67">SUMPRODUCT('FC-Cost'!$F$3:$N$130*('FC-Cost'!$A$3:$A$130=$F67)*('FC-Cost'!$F$2:$N$2=IG$15))*$U67</f>
        <v>0</v>
      </c>
      <c r="IH67" s="2867" cm="1">
        <f t="array" ref="IH67">SUMPRODUCT('FC-Cost'!$F$3:$N$130*('FC-Cost'!$A$3:$A$130=$F67)*('FC-Cost'!$F$2:$N$2=IH$15))*$U67</f>
        <v>0</v>
      </c>
      <c r="II67" s="2867" cm="1">
        <f t="array" ref="II67">SUMPRODUCT('FC-Cost'!$F$3:$N$130*('FC-Cost'!$A$3:$A$130=$F67)*('FC-Cost'!$F$2:$N$2=II$15))*$U67</f>
        <v>0</v>
      </c>
      <c r="IJ67" s="2867" cm="1">
        <f t="array" ref="IJ67">SUMPRODUCT('FC-Cost'!$F$3:$N$130*('FC-Cost'!$A$3:$A$130=$F67)*('FC-Cost'!$F$2:$N$2=IJ$15))*$U67</f>
        <v>0</v>
      </c>
      <c r="IK67" s="2867" cm="1">
        <f t="array" ref="IK67">SUMPRODUCT('FC-Cost'!$F$3:$N$130*('FC-Cost'!$A$3:$A$130=$F67)*('FC-Cost'!$F$2:$N$2=IK$15))*$U67</f>
        <v>0</v>
      </c>
      <c r="IM67" s="3369">
        <f t="shared" si="74"/>
        <v>0</v>
      </c>
      <c r="IN67" s="2886" cm="1">
        <f t="array" ref="IN67">SUMPRODUCT('FC-Cost'!$F$3:$N$130*('FC-Cost'!$A$3:$A$130=$F67)*('FC-Cost'!$F$2:$N$2=IN$15))*$V67</f>
        <v>0</v>
      </c>
      <c r="IO67" s="2886" cm="1">
        <f t="array" ref="IO67">SUMPRODUCT('FC-Cost'!$F$3:$N$130*('FC-Cost'!$A$3:$A$130=$F67)*('FC-Cost'!$F$2:$N$2=IO$15))*$V67</f>
        <v>0</v>
      </c>
      <c r="IP67" s="2886" cm="1">
        <f t="array" ref="IP67">SUMPRODUCT('FC-Cost'!$F$3:$N$130*('FC-Cost'!$A$3:$A$130=$F67)*('FC-Cost'!$F$2:$N$2=IP$15))*$V67</f>
        <v>0</v>
      </c>
      <c r="IQ67" s="2867" cm="1">
        <f t="array" ref="IQ67">SUMPRODUCT('FC-Cost'!$F$3:$N$130*('FC-Cost'!$A$3:$A$130=$F67)*('FC-Cost'!$F$2:$N$2=IQ$15))*$V67</f>
        <v>0</v>
      </c>
      <c r="IR67" s="2867" cm="1">
        <f t="array" ref="IR67">SUMPRODUCT('FC-Cost'!$F$3:$N$130*('FC-Cost'!$A$3:$A$130=$F67)*('FC-Cost'!$F$2:$N$2=IR$15))*$V67</f>
        <v>0</v>
      </c>
      <c r="IS67" s="2867" cm="1">
        <f t="array" ref="IS67">SUMPRODUCT('FC-Cost'!$F$3:$N$130*('FC-Cost'!$A$3:$A$130=$F67)*('FC-Cost'!$F$2:$N$2=IS$15))*$V67</f>
        <v>0</v>
      </c>
      <c r="IT67" s="2867" cm="1">
        <f t="array" ref="IT67">SUMPRODUCT('FC-Cost'!$F$3:$N$130*('FC-Cost'!$A$3:$A$130=$F67)*('FC-Cost'!$F$2:$N$2=IT$15))*$V67</f>
        <v>0</v>
      </c>
      <c r="IU67" s="2867" cm="1">
        <f t="array" ref="IU67">SUMPRODUCT('FC-Cost'!$F$3:$N$130*('FC-Cost'!$A$3:$A$130=$F67)*('FC-Cost'!$F$2:$N$2=IU$15))*$V67</f>
        <v>0</v>
      </c>
      <c r="IV67" s="2867" cm="1">
        <f t="array" ref="IV67">SUMPRODUCT('FC-Cost'!$F$3:$N$130*('FC-Cost'!$A$3:$A$130=$F67)*('FC-Cost'!$F$2:$N$2=IV$15))*$V67</f>
        <v>0</v>
      </c>
    </row>
    <row r="68" spans="2:256" s="2" customFormat="1">
      <c r="B68" s="2858" t="s">
        <v>2602</v>
      </c>
      <c r="C68" s="2858" t="s">
        <v>26</v>
      </c>
      <c r="D68" s="2859" t="s">
        <v>2904</v>
      </c>
      <c r="E68" s="2858" t="s">
        <v>2897</v>
      </c>
      <c r="F68" s="2858" t="s">
        <v>1827</v>
      </c>
      <c r="G68" s="2858" t="s">
        <v>1828</v>
      </c>
      <c r="H68" s="2858" t="s">
        <v>1189</v>
      </c>
      <c r="I68" s="552"/>
      <c r="J68" s="2898">
        <f t="shared" si="36"/>
        <v>5500</v>
      </c>
      <c r="K68" s="2897">
        <v>0</v>
      </c>
      <c r="L68" s="2897">
        <v>0</v>
      </c>
      <c r="M68" s="2897">
        <v>5500</v>
      </c>
      <c r="N68" s="2897">
        <v>0</v>
      </c>
      <c r="O68" s="2897">
        <v>0</v>
      </c>
      <c r="P68" s="2897">
        <v>0</v>
      </c>
      <c r="Q68" s="2897">
        <v>0</v>
      </c>
      <c r="R68" s="3573"/>
      <c r="S68" s="3573"/>
      <c r="T68" s="3573"/>
      <c r="U68" s="3573"/>
      <c r="V68" s="3573"/>
      <c r="W68" s="1602"/>
      <c r="X68" s="3569"/>
      <c r="Y68" s="293">
        <f>SUMIFS('TC-25'!$G$3:$G$401,'TC-25'!$A$3:$A$401,FC!$F68,'TC-25'!$E$3:$E$401,FC!$D68)</f>
        <v>0</v>
      </c>
      <c r="Z68" s="293">
        <f>SUMIFS('TC-25'!$AA$4:$AA$38,'TC-25'!$W$4:$W$38,$D68,'TC-25'!$Y$4:$Y$38,$F68)</f>
        <v>0</v>
      </c>
      <c r="AA68" s="322">
        <f t="shared" si="75"/>
        <v>0</v>
      </c>
      <c r="AB68" s="293">
        <f t="shared" si="37"/>
        <v>0</v>
      </c>
      <c r="AC68" s="293">
        <f>SUMIFS('TC-25'!$AH$4:$AH$38,'TC-25'!$AD$4:$AD$38,FC!$D68,'TC-25'!$AF$4:$AF$38,FC!$F68)</f>
        <v>0</v>
      </c>
      <c r="AD68" s="322">
        <f t="shared" si="76"/>
        <v>0</v>
      </c>
      <c r="AE68" s="293"/>
      <c r="AF68" s="1602"/>
      <c r="AG68" s="2864">
        <f t="shared" si="38"/>
        <v>1293.2653388748208</v>
      </c>
      <c r="AH68" s="2861">
        <v>0</v>
      </c>
      <c r="AI68" s="2860">
        <v>0</v>
      </c>
      <c r="AJ68" s="2860">
        <v>1293.2653388748208</v>
      </c>
      <c r="AK68" s="2860">
        <v>0</v>
      </c>
      <c r="AL68" s="2860">
        <v>0</v>
      </c>
      <c r="AM68" s="2860">
        <v>0</v>
      </c>
      <c r="AN68" s="2860">
        <v>0</v>
      </c>
      <c r="AO68" s="2860"/>
      <c r="AP68" s="2860"/>
      <c r="AQ68" s="2860"/>
      <c r="AR68" s="2860"/>
      <c r="AS68" s="2860"/>
      <c r="AT68" s="1602"/>
      <c r="AU68" s="2865"/>
      <c r="AV68" s="2860">
        <v>0</v>
      </c>
      <c r="AW68" s="2860">
        <v>0</v>
      </c>
      <c r="AX68" s="2860">
        <v>25374.318972126031</v>
      </c>
      <c r="AY68" s="2860">
        <v>0</v>
      </c>
      <c r="AZ68" s="2860">
        <v>0</v>
      </c>
      <c r="BA68" s="2860">
        <v>0</v>
      </c>
      <c r="BB68" s="2860">
        <v>0</v>
      </c>
      <c r="BC68" s="2866">
        <v>26000</v>
      </c>
      <c r="BD68" s="2866">
        <v>26000</v>
      </c>
      <c r="BE68" s="2866">
        <v>26000</v>
      </c>
      <c r="BF68" s="2866">
        <v>26000</v>
      </c>
      <c r="BG68" s="2866">
        <v>26000</v>
      </c>
      <c r="BH68" s="1602"/>
      <c r="BI68" s="2862"/>
      <c r="BJ68" s="2860">
        <v>0</v>
      </c>
      <c r="BK68" s="2860">
        <v>0</v>
      </c>
      <c r="BL68" s="2860">
        <v>32815.727224204369</v>
      </c>
      <c r="BM68" s="2860">
        <v>0</v>
      </c>
      <c r="BN68" s="2860">
        <v>0</v>
      </c>
      <c r="BO68" s="2860">
        <v>0</v>
      </c>
      <c r="BP68" s="2860">
        <v>0</v>
      </c>
      <c r="BQ68" s="2866">
        <f t="shared" si="39"/>
        <v>0</v>
      </c>
      <c r="BR68" s="2866">
        <f t="shared" si="40"/>
        <v>0</v>
      </c>
      <c r="BS68" s="2866">
        <f t="shared" si="41"/>
        <v>0</v>
      </c>
      <c r="BT68" s="2866">
        <f t="shared" si="42"/>
        <v>0</v>
      </c>
      <c r="BU68" s="2866">
        <f t="shared" si="43"/>
        <v>0</v>
      </c>
      <c r="BV68" s="1602"/>
      <c r="BW68" s="2862">
        <f t="shared" si="203"/>
        <v>180486499.73312402</v>
      </c>
      <c r="BX68" s="2860">
        <v>0</v>
      </c>
      <c r="BY68" s="2860">
        <v>0</v>
      </c>
      <c r="BZ68" s="2860">
        <v>180486499.73312402</v>
      </c>
      <c r="CA68" s="2860">
        <v>0</v>
      </c>
      <c r="CB68" s="2860">
        <v>0</v>
      </c>
      <c r="CC68" s="2860">
        <v>0</v>
      </c>
      <c r="CD68" s="2860">
        <v>0</v>
      </c>
      <c r="CE68" s="2866">
        <f t="shared" si="77"/>
        <v>0</v>
      </c>
      <c r="CF68" s="2866">
        <f t="shared" si="45"/>
        <v>0</v>
      </c>
      <c r="CG68" s="2866">
        <f t="shared" si="46"/>
        <v>0</v>
      </c>
      <c r="CH68" s="2866">
        <f t="shared" si="47"/>
        <v>0</v>
      </c>
      <c r="CI68" s="2866">
        <f t="shared" si="48"/>
        <v>0</v>
      </c>
      <c r="CJ68" s="1602"/>
      <c r="CK68" s="2865">
        <f t="shared" si="78"/>
        <v>0</v>
      </c>
      <c r="CL68" s="2870"/>
      <c r="CM68" s="2870"/>
      <c r="CN68" s="2870"/>
      <c r="CO68" s="2870"/>
      <c r="CP68" s="2870"/>
      <c r="CQ68" s="2870"/>
      <c r="CR68" s="2870"/>
      <c r="CS68" s="2870"/>
      <c r="CT68" s="2870"/>
      <c r="CU68" s="2870"/>
      <c r="CV68" s="2870"/>
      <c r="CW68" s="2870"/>
      <c r="CX68" s="1602"/>
      <c r="CY68" s="2873"/>
      <c r="CZ68" s="2867">
        <v>0</v>
      </c>
      <c r="DA68" s="2867">
        <v>0</v>
      </c>
      <c r="DB68" s="2867">
        <v>0</v>
      </c>
      <c r="DC68" s="2867">
        <v>0</v>
      </c>
      <c r="DD68" s="2867">
        <v>0</v>
      </c>
      <c r="DE68" s="2867">
        <v>0</v>
      </c>
      <c r="DF68" s="2867">
        <v>0</v>
      </c>
      <c r="DG68" s="2867"/>
      <c r="DH68" s="2867"/>
      <c r="DI68" s="2867"/>
      <c r="DJ68" s="2867"/>
      <c r="DK68" s="2867"/>
      <c r="DM68" s="3377">
        <f t="shared" si="79"/>
        <v>0</v>
      </c>
      <c r="DN68" s="2886"/>
      <c r="DO68" s="2886"/>
      <c r="DP68" s="2886"/>
      <c r="DQ68" s="2867"/>
      <c r="DR68" s="2867"/>
      <c r="DS68" s="2867">
        <f t="shared" si="49"/>
        <v>0</v>
      </c>
      <c r="DT68" s="2867">
        <f t="shared" si="50"/>
        <v>0</v>
      </c>
      <c r="DU68" s="2867">
        <f t="shared" si="51"/>
        <v>0</v>
      </c>
      <c r="DV68" s="2867">
        <f t="shared" si="52"/>
        <v>0</v>
      </c>
      <c r="DW68" s="2867">
        <f t="shared" si="53"/>
        <v>0</v>
      </c>
      <c r="DX68" s="2867">
        <f t="shared" si="54"/>
        <v>0</v>
      </c>
      <c r="DY68" s="2867">
        <f t="shared" si="55"/>
        <v>0</v>
      </c>
      <c r="EA68" s="2873"/>
      <c r="EB68" s="2867"/>
      <c r="EC68" s="2867"/>
      <c r="ED68" s="2867"/>
      <c r="EE68" s="2867"/>
      <c r="EF68" s="2867"/>
      <c r="EG68" s="2867"/>
      <c r="EH68" s="2867">
        <f t="shared" si="56"/>
        <v>0</v>
      </c>
      <c r="EI68" s="2867">
        <f t="shared" si="57"/>
        <v>0</v>
      </c>
      <c r="EJ68" s="2867">
        <f t="shared" si="58"/>
        <v>0</v>
      </c>
      <c r="EK68" s="2867">
        <f t="shared" si="59"/>
        <v>0</v>
      </c>
      <c r="EL68" s="2867">
        <f t="shared" si="60"/>
        <v>0</v>
      </c>
      <c r="EM68" s="2867">
        <f t="shared" si="61"/>
        <v>0</v>
      </c>
      <c r="EO68" s="2873"/>
      <c r="EP68" s="2886"/>
      <c r="EQ68" s="2886"/>
      <c r="ER68" s="2886"/>
      <c r="ES68" s="2867"/>
      <c r="ET68" s="2867"/>
      <c r="EU68" s="2867"/>
      <c r="EV68" s="3421">
        <f t="shared" si="80"/>
        <v>0</v>
      </c>
      <c r="EW68" s="3421">
        <f t="shared" si="62"/>
        <v>0</v>
      </c>
      <c r="EX68" s="3421">
        <f t="shared" si="63"/>
        <v>0</v>
      </c>
      <c r="EY68" s="3421">
        <f t="shared" si="64"/>
        <v>0</v>
      </c>
      <c r="EZ68" s="3421">
        <f t="shared" si="65"/>
        <v>0</v>
      </c>
      <c r="FA68" s="3421">
        <f t="shared" si="66"/>
        <v>0</v>
      </c>
      <c r="FC68" s="2873"/>
      <c r="FD68" s="2886"/>
      <c r="FE68" s="2886"/>
      <c r="FF68" s="2886"/>
      <c r="FG68" s="2867"/>
      <c r="FH68" s="2867"/>
      <c r="FI68" s="2867"/>
      <c r="FJ68" s="2867">
        <f t="shared" si="81"/>
        <v>0</v>
      </c>
      <c r="FK68" s="2867">
        <f t="shared" si="82"/>
        <v>0</v>
      </c>
      <c r="FL68" s="2867">
        <f t="shared" si="83"/>
        <v>0</v>
      </c>
      <c r="FM68" s="2867">
        <f t="shared" si="84"/>
        <v>0</v>
      </c>
      <c r="FN68" s="2867">
        <f t="shared" si="85"/>
        <v>0</v>
      </c>
      <c r="FO68" s="2867">
        <f t="shared" si="86"/>
        <v>0</v>
      </c>
      <c r="FY68" s="3369">
        <f t="shared" si="67"/>
        <v>0</v>
      </c>
      <c r="FZ68" s="2886"/>
      <c r="GA68" s="2886"/>
      <c r="GB68" s="2886"/>
      <c r="GC68" s="2867"/>
      <c r="GD68" s="2867"/>
      <c r="GE68" s="2867"/>
      <c r="GF68" s="2867"/>
      <c r="GG68" s="2867"/>
      <c r="GH68" s="2867"/>
      <c r="GJ68" s="3369">
        <f t="shared" si="68"/>
        <v>0</v>
      </c>
      <c r="GK68" s="2886" cm="1">
        <f t="array" ref="GK68">SUMPRODUCT('FC-Cost'!$F$3:$N$130*('FC-Cost'!$A$3:$A$130=$F68)*('FC-Cost'!$F$2:$N$2=GK$15))*$Q68</f>
        <v>0</v>
      </c>
      <c r="GL68" s="2886" cm="1">
        <f t="array" ref="GL68">SUMPRODUCT('FC-Cost'!$F$3:$N$130*('FC-Cost'!$A$3:$A$130=$F68)*('FC-Cost'!$F$2:$N$2=GL$15))*$Q68</f>
        <v>0</v>
      </c>
      <c r="GM68" s="2886" cm="1">
        <f t="array" ref="GM68">SUMPRODUCT('FC-Cost'!$F$3:$N$130*('FC-Cost'!$A$3:$A$130=$F68)*('FC-Cost'!$F$2:$N$2=GM$15))*$Q68</f>
        <v>0</v>
      </c>
      <c r="GN68" s="2867" cm="1">
        <f t="array" ref="GN68">SUMPRODUCT('FC-Cost'!$F$3:$N$130*('FC-Cost'!$A$3:$A$130=$F68)*('FC-Cost'!$F$2:$N$2=GN$15))*$Q68</f>
        <v>0</v>
      </c>
      <c r="GO68" s="2867" cm="1">
        <f t="array" ref="GO68">SUMPRODUCT('FC-Cost'!$F$3:$N$130*('FC-Cost'!$A$3:$A$130=$F68)*('FC-Cost'!$F$2:$N$2=GO$15))*$Q68</f>
        <v>0</v>
      </c>
      <c r="GP68" s="2867" cm="1">
        <f t="array" ref="GP68">SUMPRODUCT('FC-Cost'!$F$3:$N$130*('FC-Cost'!$A$3:$A$130=$F68)*('FC-Cost'!$F$2:$N$2=GP$15))*$Q68</f>
        <v>0</v>
      </c>
      <c r="GQ68" s="2867" cm="1">
        <f t="array" ref="GQ68">SUMPRODUCT('FC-Cost'!$F$3:$N$130*('FC-Cost'!$A$3:$A$130=$F68)*('FC-Cost'!$F$2:$N$2=GQ$15))*$Q68</f>
        <v>0</v>
      </c>
      <c r="GR68" s="2867" cm="1">
        <f t="array" ref="GR68">SUMPRODUCT('FC-Cost'!$F$3:$N$130*('FC-Cost'!$A$3:$A$130=$F68)*('FC-Cost'!$F$2:$N$2=GR$15))*$Q68</f>
        <v>0</v>
      </c>
      <c r="GS68" s="2867" cm="1">
        <f t="array" ref="GS68">SUMPRODUCT('FC-Cost'!$F$3:$N$130*('FC-Cost'!$A$3:$A$130=$F68)*('FC-Cost'!$F$2:$N$2=GS$15))*$Q68</f>
        <v>0</v>
      </c>
      <c r="GT68" s="274">
        <f t="shared" si="69"/>
        <v>0</v>
      </c>
      <c r="GU68" s="3369">
        <f t="shared" si="70"/>
        <v>0</v>
      </c>
      <c r="GV68" s="2886" cm="1">
        <f t="array" ref="GV68">SUMPRODUCT('FC-Cost'!$F$3:$N$130*('FC-Cost'!$A$3:$A$130=$F68)*('FC-Cost'!$F$2:$N$2=GV$15))*$R68</f>
        <v>0</v>
      </c>
      <c r="GW68" s="2886" cm="1">
        <f t="array" ref="GW68">SUMPRODUCT('FC-Cost'!$F$3:$N$130*('FC-Cost'!$A$3:$A$130=$F68)*('FC-Cost'!$F$2:$N$2=GW$15))*$R68</f>
        <v>0</v>
      </c>
      <c r="GX68" s="2886" cm="1">
        <f t="array" ref="GX68">SUMPRODUCT('FC-Cost'!$F$3:$N$130*('FC-Cost'!$A$3:$A$130=$F68)*('FC-Cost'!$F$2:$N$2=GX$15))*$R68</f>
        <v>0</v>
      </c>
      <c r="GY68" s="2867" cm="1">
        <f t="array" ref="GY68">SUMPRODUCT('FC-Cost'!$F$3:$N$130*('FC-Cost'!$A$3:$A$130=$F68)*('FC-Cost'!$F$2:$N$2=GY$15))*$R68</f>
        <v>0</v>
      </c>
      <c r="GZ68" s="2867" cm="1">
        <f t="array" ref="GZ68">SUMPRODUCT('FC-Cost'!$F$3:$N$130*('FC-Cost'!$A$3:$A$130=$F68)*('FC-Cost'!$F$2:$N$2=GZ$15))*$R68</f>
        <v>0</v>
      </c>
      <c r="HA68" s="2867" cm="1">
        <f t="array" ref="HA68">SUMPRODUCT('FC-Cost'!$F$3:$N$130*('FC-Cost'!$A$3:$A$130=$F68)*('FC-Cost'!$F$2:$N$2=HA$15))*$R68</f>
        <v>0</v>
      </c>
      <c r="HB68" s="2867" cm="1">
        <f t="array" ref="HB68">SUMPRODUCT('FC-Cost'!$F$3:$N$130*('FC-Cost'!$A$3:$A$130=$F68)*('FC-Cost'!$F$2:$N$2=HB$15))*$R68</f>
        <v>0</v>
      </c>
      <c r="HC68" s="2867" cm="1">
        <f t="array" ref="HC68">SUMPRODUCT('FC-Cost'!$F$3:$N$130*('FC-Cost'!$A$3:$A$130=$F68)*('FC-Cost'!$F$2:$N$2=HC$15))*$R68</f>
        <v>0</v>
      </c>
      <c r="HD68" s="2867" cm="1">
        <f t="array" ref="HD68">SUMPRODUCT('FC-Cost'!$F$3:$N$130*('FC-Cost'!$A$3:$A$130=$F68)*('FC-Cost'!$F$2:$N$2=HD$15))*$R68</f>
        <v>0</v>
      </c>
      <c r="HF68" s="3369">
        <f t="shared" si="71"/>
        <v>0</v>
      </c>
      <c r="HG68" s="2886" cm="1">
        <f t="array" ref="HG68">SUMPRODUCT('FC-Cost'!$F$3:$N$130*('FC-Cost'!$A$3:$A$130=$F68)*('FC-Cost'!$F$2:$N$2=HG$15))*$S68</f>
        <v>0</v>
      </c>
      <c r="HH68" s="2886" cm="1">
        <f t="array" ref="HH68">SUMPRODUCT('FC-Cost'!$F$3:$N$130*('FC-Cost'!$A$3:$A$130=$F68)*('FC-Cost'!$F$2:$N$2=HH$15))*$S68</f>
        <v>0</v>
      </c>
      <c r="HI68" s="2886" cm="1">
        <f t="array" ref="HI68">SUMPRODUCT('FC-Cost'!$F$3:$N$130*('FC-Cost'!$A$3:$A$130=$F68)*('FC-Cost'!$F$2:$N$2=HI$15))*$S68</f>
        <v>0</v>
      </c>
      <c r="HJ68" s="2867" cm="1">
        <f t="array" ref="HJ68">SUMPRODUCT('FC-Cost'!$F$3:$N$130*('FC-Cost'!$A$3:$A$130=$F68)*('FC-Cost'!$F$2:$N$2=HJ$15))*$S68</f>
        <v>0</v>
      </c>
      <c r="HK68" s="2867" cm="1">
        <f t="array" ref="HK68">SUMPRODUCT('FC-Cost'!$F$3:$N$130*('FC-Cost'!$A$3:$A$130=$F68)*('FC-Cost'!$F$2:$N$2=HK$15))*$S68</f>
        <v>0</v>
      </c>
      <c r="HL68" s="2867" cm="1">
        <f t="array" ref="HL68">SUMPRODUCT('FC-Cost'!$F$3:$N$130*('FC-Cost'!$A$3:$A$130=$F68)*('FC-Cost'!$F$2:$N$2=HL$15))*$S68</f>
        <v>0</v>
      </c>
      <c r="HM68" s="2867" cm="1">
        <f t="array" ref="HM68">SUMPRODUCT('FC-Cost'!$F$3:$N$130*('FC-Cost'!$A$3:$A$130=$F68)*('FC-Cost'!$F$2:$N$2=HM$15))*$S68</f>
        <v>0</v>
      </c>
      <c r="HN68" s="2867" cm="1">
        <f t="array" ref="HN68">SUMPRODUCT('FC-Cost'!$F$3:$N$130*('FC-Cost'!$A$3:$A$130=$F68)*('FC-Cost'!$F$2:$N$2=HN$15))*$S68</f>
        <v>0</v>
      </c>
      <c r="HO68" s="2867" cm="1">
        <f t="array" ref="HO68">SUMPRODUCT('FC-Cost'!$F$3:$N$130*('FC-Cost'!$A$3:$A$130=$F68)*('FC-Cost'!$F$2:$N$2=HO$15))*$S68</f>
        <v>0</v>
      </c>
      <c r="HQ68" s="3369">
        <f t="shared" si="72"/>
        <v>0</v>
      </c>
      <c r="HR68" s="2886" cm="1">
        <f t="array" ref="HR68">SUMPRODUCT('FC-Cost'!$F$3:$N$130*('FC-Cost'!$A$3:$A$130=$F68)*('FC-Cost'!$F$2:$N$2=HR$15))*$T68</f>
        <v>0</v>
      </c>
      <c r="HS68" s="2886" cm="1">
        <f t="array" ref="HS68">SUMPRODUCT('FC-Cost'!$F$3:$N$130*('FC-Cost'!$A$3:$A$130=$F68)*('FC-Cost'!$F$2:$N$2=HS$15))*$T68</f>
        <v>0</v>
      </c>
      <c r="HT68" s="2886" cm="1">
        <f t="array" ref="HT68">SUMPRODUCT('FC-Cost'!$F$3:$N$130*('FC-Cost'!$A$3:$A$130=$F68)*('FC-Cost'!$F$2:$N$2=HT$15))*$T68</f>
        <v>0</v>
      </c>
      <c r="HU68" s="2867" cm="1">
        <f t="array" ref="HU68">SUMPRODUCT('FC-Cost'!$F$3:$N$130*('FC-Cost'!$A$3:$A$130=$F68)*('FC-Cost'!$F$2:$N$2=HU$15))*$T68</f>
        <v>0</v>
      </c>
      <c r="HV68" s="2867" cm="1">
        <f t="array" ref="HV68">SUMPRODUCT('FC-Cost'!$F$3:$N$130*('FC-Cost'!$A$3:$A$130=$F68)*('FC-Cost'!$F$2:$N$2=HV$15))*$T68</f>
        <v>0</v>
      </c>
      <c r="HW68" s="2867" cm="1">
        <f t="array" ref="HW68">SUMPRODUCT('FC-Cost'!$F$3:$N$130*('FC-Cost'!$A$3:$A$130=$F68)*('FC-Cost'!$F$2:$N$2=HW$15))*$T68</f>
        <v>0</v>
      </c>
      <c r="HX68" s="2867" cm="1">
        <f t="array" ref="HX68">SUMPRODUCT('FC-Cost'!$F$3:$N$130*('FC-Cost'!$A$3:$A$130=$F68)*('FC-Cost'!$F$2:$N$2=HX$15))*$T68</f>
        <v>0</v>
      </c>
      <c r="HY68" s="2867" cm="1">
        <f t="array" ref="HY68">SUMPRODUCT('FC-Cost'!$F$3:$N$130*('FC-Cost'!$A$3:$A$130=$F68)*('FC-Cost'!$F$2:$N$2=HY$15))*$T68</f>
        <v>0</v>
      </c>
      <c r="HZ68" s="2867" cm="1">
        <f t="array" ref="HZ68">SUMPRODUCT('FC-Cost'!$F$3:$N$130*('FC-Cost'!$A$3:$A$130=$F68)*('FC-Cost'!$F$2:$N$2=HZ$15))*$T68</f>
        <v>0</v>
      </c>
      <c r="IB68" s="3369">
        <f t="shared" si="73"/>
        <v>0</v>
      </c>
      <c r="IC68" s="2886" cm="1">
        <f t="array" ref="IC68">SUMPRODUCT('FC-Cost'!$F$3:$N$130*('FC-Cost'!$A$3:$A$130=$F68)*('FC-Cost'!$F$2:$N$2=IC$15))*$U68</f>
        <v>0</v>
      </c>
      <c r="ID68" s="2886" cm="1">
        <f t="array" ref="ID68">SUMPRODUCT('FC-Cost'!$F$3:$N$130*('FC-Cost'!$A$3:$A$130=$F68)*('FC-Cost'!$F$2:$N$2=ID$15))*$U68</f>
        <v>0</v>
      </c>
      <c r="IE68" s="2886" cm="1">
        <f t="array" ref="IE68">SUMPRODUCT('FC-Cost'!$F$3:$N$130*('FC-Cost'!$A$3:$A$130=$F68)*('FC-Cost'!$F$2:$N$2=IE$15))*$U68</f>
        <v>0</v>
      </c>
      <c r="IF68" s="2867" cm="1">
        <f t="array" ref="IF68">SUMPRODUCT('FC-Cost'!$F$3:$N$130*('FC-Cost'!$A$3:$A$130=$F68)*('FC-Cost'!$F$2:$N$2=IF$15))*$U68</f>
        <v>0</v>
      </c>
      <c r="IG68" s="2867" cm="1">
        <f t="array" ref="IG68">SUMPRODUCT('FC-Cost'!$F$3:$N$130*('FC-Cost'!$A$3:$A$130=$F68)*('FC-Cost'!$F$2:$N$2=IG$15))*$U68</f>
        <v>0</v>
      </c>
      <c r="IH68" s="2867" cm="1">
        <f t="array" ref="IH68">SUMPRODUCT('FC-Cost'!$F$3:$N$130*('FC-Cost'!$A$3:$A$130=$F68)*('FC-Cost'!$F$2:$N$2=IH$15))*$U68</f>
        <v>0</v>
      </c>
      <c r="II68" s="2867" cm="1">
        <f t="array" ref="II68">SUMPRODUCT('FC-Cost'!$F$3:$N$130*('FC-Cost'!$A$3:$A$130=$F68)*('FC-Cost'!$F$2:$N$2=II$15))*$U68</f>
        <v>0</v>
      </c>
      <c r="IJ68" s="2867" cm="1">
        <f t="array" ref="IJ68">SUMPRODUCT('FC-Cost'!$F$3:$N$130*('FC-Cost'!$A$3:$A$130=$F68)*('FC-Cost'!$F$2:$N$2=IJ$15))*$U68</f>
        <v>0</v>
      </c>
      <c r="IK68" s="2867" cm="1">
        <f t="array" ref="IK68">SUMPRODUCT('FC-Cost'!$F$3:$N$130*('FC-Cost'!$A$3:$A$130=$F68)*('FC-Cost'!$F$2:$N$2=IK$15))*$U68</f>
        <v>0</v>
      </c>
      <c r="IM68" s="3369">
        <f t="shared" si="74"/>
        <v>0</v>
      </c>
      <c r="IN68" s="2886" cm="1">
        <f t="array" ref="IN68">SUMPRODUCT('FC-Cost'!$F$3:$N$130*('FC-Cost'!$A$3:$A$130=$F68)*('FC-Cost'!$F$2:$N$2=IN$15))*$V68</f>
        <v>0</v>
      </c>
      <c r="IO68" s="2886" cm="1">
        <f t="array" ref="IO68">SUMPRODUCT('FC-Cost'!$F$3:$N$130*('FC-Cost'!$A$3:$A$130=$F68)*('FC-Cost'!$F$2:$N$2=IO$15))*$V68</f>
        <v>0</v>
      </c>
      <c r="IP68" s="2886" cm="1">
        <f t="array" ref="IP68">SUMPRODUCT('FC-Cost'!$F$3:$N$130*('FC-Cost'!$A$3:$A$130=$F68)*('FC-Cost'!$F$2:$N$2=IP$15))*$V68</f>
        <v>0</v>
      </c>
      <c r="IQ68" s="2867" cm="1">
        <f t="array" ref="IQ68">SUMPRODUCT('FC-Cost'!$F$3:$N$130*('FC-Cost'!$A$3:$A$130=$F68)*('FC-Cost'!$F$2:$N$2=IQ$15))*$V68</f>
        <v>0</v>
      </c>
      <c r="IR68" s="2867" cm="1">
        <f t="array" ref="IR68">SUMPRODUCT('FC-Cost'!$F$3:$N$130*('FC-Cost'!$A$3:$A$130=$F68)*('FC-Cost'!$F$2:$N$2=IR$15))*$V68</f>
        <v>0</v>
      </c>
      <c r="IS68" s="2867" cm="1">
        <f t="array" ref="IS68">SUMPRODUCT('FC-Cost'!$F$3:$N$130*('FC-Cost'!$A$3:$A$130=$F68)*('FC-Cost'!$F$2:$N$2=IS$15))*$V68</f>
        <v>0</v>
      </c>
      <c r="IT68" s="2867" cm="1">
        <f t="array" ref="IT68">SUMPRODUCT('FC-Cost'!$F$3:$N$130*('FC-Cost'!$A$3:$A$130=$F68)*('FC-Cost'!$F$2:$N$2=IT$15))*$V68</f>
        <v>0</v>
      </c>
      <c r="IU68" s="2867" cm="1">
        <f t="array" ref="IU68">SUMPRODUCT('FC-Cost'!$F$3:$N$130*('FC-Cost'!$A$3:$A$130=$F68)*('FC-Cost'!$F$2:$N$2=IU$15))*$V68</f>
        <v>0</v>
      </c>
      <c r="IV68" s="2867" cm="1">
        <f t="array" ref="IV68">SUMPRODUCT('FC-Cost'!$F$3:$N$130*('FC-Cost'!$A$3:$A$130=$F68)*('FC-Cost'!$F$2:$N$2=IV$15))*$V68</f>
        <v>0</v>
      </c>
    </row>
    <row r="69" spans="2:256" s="2" customFormat="1">
      <c r="B69" s="2858" t="s">
        <v>2602</v>
      </c>
      <c r="C69" s="2858" t="s">
        <v>26</v>
      </c>
      <c r="D69" s="2859" t="s">
        <v>6048</v>
      </c>
      <c r="E69" s="2858" t="s">
        <v>6043</v>
      </c>
      <c r="F69" s="2858" t="s">
        <v>1821</v>
      </c>
      <c r="G69" s="2858" t="s">
        <v>2896</v>
      </c>
      <c r="H69" s="2858" t="s">
        <v>1189</v>
      </c>
      <c r="I69" s="552"/>
      <c r="J69" s="2898">
        <f t="shared" si="36"/>
        <v>1125</v>
      </c>
      <c r="K69" s="2897"/>
      <c r="L69" s="2897"/>
      <c r="M69" s="2897"/>
      <c r="N69" s="2897"/>
      <c r="O69" s="2897"/>
      <c r="P69" s="2897">
        <v>25</v>
      </c>
      <c r="Q69" s="2897">
        <v>1100</v>
      </c>
      <c r="R69" s="3573"/>
      <c r="S69" s="3573"/>
      <c r="T69" s="3573"/>
      <c r="U69" s="3573"/>
      <c r="V69" s="3573"/>
      <c r="W69" s="1602"/>
      <c r="X69" s="3569"/>
      <c r="Y69" s="293">
        <f>SUMIFS('TC-25'!$G$3:$G$401,'TC-25'!$A$3:$A$401,FC!$F69,'TC-25'!$E$3:$E$401,FC!$D69)</f>
        <v>0</v>
      </c>
      <c r="Z69" s="293">
        <f>SUMIFS('TC-25'!$AA$4:$AA$38,'TC-25'!$W$4:$W$38,$D69,'TC-25'!$Y$4:$Y$38,$F69)</f>
        <v>0</v>
      </c>
      <c r="AA69" s="322">
        <f t="shared" si="75"/>
        <v>0</v>
      </c>
      <c r="AB69" s="293">
        <f t="shared" si="37"/>
        <v>0</v>
      </c>
      <c r="AC69" s="293">
        <f>SUMIFS('TC-25'!$AH$4:$AH$38,'TC-25'!$AD$4:$AD$38,FC!$D69,'TC-25'!$AF$4:$AF$38,FC!$F69)</f>
        <v>0</v>
      </c>
      <c r="AD69" s="322">
        <f t="shared" si="76"/>
        <v>0</v>
      </c>
      <c r="AE69" s="293"/>
      <c r="AF69" s="1602"/>
      <c r="AG69" s="2864">
        <f t="shared" si="38"/>
        <v>1280.2935845414436</v>
      </c>
      <c r="AH69" s="2861">
        <v>0</v>
      </c>
      <c r="AI69" s="2860">
        <v>0</v>
      </c>
      <c r="AJ69" s="2860">
        <v>0</v>
      </c>
      <c r="AK69" s="2860">
        <v>0</v>
      </c>
      <c r="AL69" s="2860">
        <v>0</v>
      </c>
      <c r="AM69" s="2860">
        <v>1289.4350833361138</v>
      </c>
      <c r="AN69" s="2860">
        <v>1280.085823205201</v>
      </c>
      <c r="AO69" s="2860"/>
      <c r="AP69" s="2860"/>
      <c r="AQ69" s="2860"/>
      <c r="AR69" s="2860"/>
      <c r="AS69" s="2860"/>
      <c r="AT69" s="1602"/>
      <c r="AU69" s="2865"/>
      <c r="AV69" s="2860">
        <v>0</v>
      </c>
      <c r="AW69" s="2860">
        <v>0</v>
      </c>
      <c r="AX69" s="2860">
        <v>0</v>
      </c>
      <c r="AY69" s="2860">
        <v>0</v>
      </c>
      <c r="AZ69" s="2860">
        <v>0</v>
      </c>
      <c r="BA69" s="2860">
        <v>25918.326895165214</v>
      </c>
      <c r="BB69" s="2860">
        <v>25988.057529153844</v>
      </c>
      <c r="BC69" s="2866">
        <v>26000</v>
      </c>
      <c r="BD69" s="2866">
        <v>26000</v>
      </c>
      <c r="BE69" s="2866">
        <v>26000</v>
      </c>
      <c r="BF69" s="2866">
        <v>26000</v>
      </c>
      <c r="BG69" s="2866">
        <v>26000</v>
      </c>
      <c r="BH69" s="1602"/>
      <c r="BI69" s="2862"/>
      <c r="BJ69" s="2860"/>
      <c r="BK69" s="2860"/>
      <c r="BL69" s="2860"/>
      <c r="BM69" s="2860"/>
      <c r="BN69" s="2860"/>
      <c r="BO69" s="2860">
        <v>33420</v>
      </c>
      <c r="BP69" s="2860">
        <v>33266.944015711022</v>
      </c>
      <c r="BQ69" s="2866">
        <f t="shared" si="39"/>
        <v>0</v>
      </c>
      <c r="BR69" s="2866">
        <f t="shared" si="40"/>
        <v>0</v>
      </c>
      <c r="BS69" s="2866">
        <f t="shared" si="41"/>
        <v>0</v>
      </c>
      <c r="BT69" s="2866">
        <f t="shared" si="42"/>
        <v>0</v>
      </c>
      <c r="BU69" s="2866">
        <f t="shared" si="43"/>
        <v>0</v>
      </c>
      <c r="BV69" s="1602"/>
      <c r="BW69" s="2862">
        <f t="shared" si="203"/>
        <v>37429138.417282127</v>
      </c>
      <c r="BX69" s="2860"/>
      <c r="BY69" s="2860"/>
      <c r="BZ69" s="2860"/>
      <c r="CA69" s="2860"/>
      <c r="CB69" s="2860"/>
      <c r="CC69" s="2860">
        <v>835500</v>
      </c>
      <c r="CD69" s="2860">
        <v>36593638.417282127</v>
      </c>
      <c r="CE69" s="2866">
        <f t="shared" si="77"/>
        <v>0</v>
      </c>
      <c r="CF69" s="2866">
        <f t="shared" si="45"/>
        <v>0</v>
      </c>
      <c r="CG69" s="2866">
        <f t="shared" si="46"/>
        <v>0</v>
      </c>
      <c r="CH69" s="2866">
        <f t="shared" si="47"/>
        <v>0</v>
      </c>
      <c r="CI69" s="2866">
        <f t="shared" si="48"/>
        <v>0</v>
      </c>
      <c r="CJ69" s="1602"/>
      <c r="CK69" s="2865">
        <f t="shared" si="78"/>
        <v>0</v>
      </c>
      <c r="CL69" s="2870"/>
      <c r="CM69" s="2870"/>
      <c r="CN69" s="2870"/>
      <c r="CO69" s="2870"/>
      <c r="CP69" s="2870"/>
      <c r="CQ69" s="2870"/>
      <c r="CR69" s="2870"/>
      <c r="CS69" s="2870"/>
      <c r="CT69" s="2870"/>
      <c r="CU69" s="2870"/>
      <c r="CV69" s="2870"/>
      <c r="CW69" s="2870"/>
      <c r="CX69" s="1602"/>
      <c r="CY69" s="2873"/>
      <c r="CZ69" s="2867">
        <v>0</v>
      </c>
      <c r="DA69" s="2867">
        <v>0</v>
      </c>
      <c r="DB69" s="2867">
        <v>0</v>
      </c>
      <c r="DC69" s="2867">
        <v>0</v>
      </c>
      <c r="DD69" s="2867">
        <v>0</v>
      </c>
      <c r="DE69" s="2867">
        <v>0</v>
      </c>
      <c r="DF69" s="2867">
        <v>0</v>
      </c>
      <c r="DG69" s="2867"/>
      <c r="DH69" s="2867"/>
      <c r="DI69" s="2867"/>
      <c r="DJ69" s="2867"/>
      <c r="DK69" s="2867"/>
      <c r="DM69" s="3377">
        <f t="shared" si="79"/>
        <v>0</v>
      </c>
      <c r="DN69" s="2886"/>
      <c r="DO69" s="2886"/>
      <c r="DP69" s="2886"/>
      <c r="DQ69" s="2867"/>
      <c r="DR69" s="2867"/>
      <c r="DS69" s="2867">
        <f t="shared" si="49"/>
        <v>0</v>
      </c>
      <c r="DT69" s="2867">
        <f t="shared" si="50"/>
        <v>0</v>
      </c>
      <c r="DU69" s="2867">
        <f t="shared" si="51"/>
        <v>0</v>
      </c>
      <c r="DV69" s="2867">
        <f t="shared" si="52"/>
        <v>0</v>
      </c>
      <c r="DW69" s="2867">
        <f t="shared" si="53"/>
        <v>0</v>
      </c>
      <c r="DX69" s="2867">
        <f t="shared" si="54"/>
        <v>0</v>
      </c>
      <c r="DY69" s="2867">
        <f t="shared" si="55"/>
        <v>0</v>
      </c>
      <c r="EA69" s="2873"/>
      <c r="EB69" s="2867"/>
      <c r="EC69" s="2867"/>
      <c r="ED69" s="2867"/>
      <c r="EE69" s="2867"/>
      <c r="EF69" s="2867"/>
      <c r="EG69" s="2867"/>
      <c r="EH69" s="2867">
        <f t="shared" si="56"/>
        <v>26704.684244344513</v>
      </c>
      <c r="EI69" s="2867">
        <f t="shared" si="57"/>
        <v>0</v>
      </c>
      <c r="EJ69" s="2867">
        <f t="shared" si="58"/>
        <v>0</v>
      </c>
      <c r="EK69" s="2867">
        <f t="shared" si="59"/>
        <v>0</v>
      </c>
      <c r="EL69" s="2867">
        <f t="shared" si="60"/>
        <v>0</v>
      </c>
      <c r="EM69" s="2867">
        <f t="shared" si="61"/>
        <v>0</v>
      </c>
      <c r="EO69" s="2873"/>
      <c r="EP69" s="2886"/>
      <c r="EQ69" s="2886"/>
      <c r="ER69" s="2886"/>
      <c r="ES69" s="2867"/>
      <c r="ET69" s="2867"/>
      <c r="EU69" s="2867"/>
      <c r="EV69" s="3421">
        <f t="shared" si="80"/>
        <v>7218485.7485031635</v>
      </c>
      <c r="EW69" s="3421">
        <f t="shared" si="62"/>
        <v>0</v>
      </c>
      <c r="EX69" s="3421">
        <f t="shared" si="63"/>
        <v>0</v>
      </c>
      <c r="EY69" s="3421">
        <f t="shared" si="64"/>
        <v>0</v>
      </c>
      <c r="EZ69" s="3421">
        <f t="shared" si="65"/>
        <v>0</v>
      </c>
      <c r="FA69" s="3421">
        <f t="shared" si="66"/>
        <v>0</v>
      </c>
      <c r="FC69" s="2873"/>
      <c r="FD69" s="2886"/>
      <c r="FE69" s="2886"/>
      <c r="FF69" s="2886"/>
      <c r="FG69" s="2867"/>
      <c r="FH69" s="2867"/>
      <c r="FI69" s="2867"/>
      <c r="FJ69" s="2867">
        <f t="shared" si="81"/>
        <v>29375152.668778963</v>
      </c>
      <c r="FK69" s="2867">
        <f t="shared" si="82"/>
        <v>0</v>
      </c>
      <c r="FL69" s="2867">
        <f t="shared" si="83"/>
        <v>0</v>
      </c>
      <c r="FM69" s="2867">
        <f t="shared" si="84"/>
        <v>0</v>
      </c>
      <c r="FN69" s="2867">
        <f t="shared" si="85"/>
        <v>0</v>
      </c>
      <c r="FO69" s="2867">
        <f t="shared" si="86"/>
        <v>0</v>
      </c>
      <c r="FY69" s="3369">
        <f t="shared" si="67"/>
        <v>0</v>
      </c>
      <c r="FZ69" s="2886"/>
      <c r="GA69" s="2886"/>
      <c r="GB69" s="2886"/>
      <c r="GC69" s="2867"/>
      <c r="GD69" s="2867"/>
      <c r="GE69" s="2867"/>
      <c r="GF69" s="2867"/>
      <c r="GG69" s="2867"/>
      <c r="GH69" s="2867"/>
      <c r="GJ69" s="3369">
        <f t="shared" si="68"/>
        <v>29375152.668778963</v>
      </c>
      <c r="GK69" s="2886" cm="1">
        <f t="array" ref="GK69">SUMPRODUCT('FC-Cost'!$F$3:$N$130*('FC-Cost'!$A$3:$A$130=$F69)*('FC-Cost'!$F$2:$N$2=GK$15))*$Q69</f>
        <v>21716975.346374359</v>
      </c>
      <c r="GL69" s="2886" cm="1">
        <f t="array" ref="GL69">SUMPRODUCT('FC-Cost'!$F$3:$N$130*('FC-Cost'!$A$3:$A$130=$F69)*('FC-Cost'!$F$2:$N$2=GL$15))*$Q69</f>
        <v>336533.21502556599</v>
      </c>
      <c r="GM69" s="2886" cm="1">
        <f t="array" ref="GM69">SUMPRODUCT('FC-Cost'!$F$3:$N$130*('FC-Cost'!$A$3:$A$130=$F69)*('FC-Cost'!$F$2:$N$2=GM$15))*$Q69</f>
        <v>178908.30635609728</v>
      </c>
      <c r="GN69" s="2867" cm="1">
        <f t="array" ref="GN69">SUMPRODUCT('FC-Cost'!$F$3:$N$130*('FC-Cost'!$A$3:$A$130=$F69)*('FC-Cost'!$F$2:$N$2=GN$15))*$Q69</f>
        <v>1663289.525658532</v>
      </c>
      <c r="GO69" s="2867" cm="1">
        <f t="array" ref="GO69">SUMPRODUCT('FC-Cost'!$F$3:$N$130*('FC-Cost'!$A$3:$A$130=$F69)*('FC-Cost'!$F$2:$N$2=GO$15))*$Q69</f>
        <v>2811.4869198131337</v>
      </c>
      <c r="GP69" s="2867" cm="1">
        <f t="array" ref="GP69">SUMPRODUCT('FC-Cost'!$F$3:$N$130*('FC-Cost'!$A$3:$A$130=$F69)*('FC-Cost'!$F$2:$N$2=GP$15))*$Q69</f>
        <v>700208.81175206159</v>
      </c>
      <c r="GQ69" s="2867" cm="1">
        <f t="array" ref="GQ69">SUMPRODUCT('FC-Cost'!$F$3:$N$130*('FC-Cost'!$A$3:$A$130=$F69)*('FC-Cost'!$F$2:$N$2=GQ$15))*$Q69</f>
        <v>1262322.3040463552</v>
      </c>
      <c r="GR69" s="2867" cm="1">
        <f t="array" ref="GR69">SUMPRODUCT('FC-Cost'!$F$3:$N$130*('FC-Cost'!$A$3:$A$130=$F69)*('FC-Cost'!$F$2:$N$2=GR$15))*$Q69</f>
        <v>422837.91252935014</v>
      </c>
      <c r="GS69" s="2867" cm="1">
        <f t="array" ref="GS69">SUMPRODUCT('FC-Cost'!$F$3:$N$130*('FC-Cost'!$A$3:$A$130=$F69)*('FC-Cost'!$F$2:$N$2=GS$15))*$Q69</f>
        <v>3091265.7601168281</v>
      </c>
      <c r="GT69" s="274">
        <f t="shared" si="69"/>
        <v>2810.2416001062074</v>
      </c>
      <c r="GU69" s="3369">
        <f t="shared" si="70"/>
        <v>0</v>
      </c>
      <c r="GV69" s="2886" cm="1">
        <f t="array" ref="GV69">SUMPRODUCT('FC-Cost'!$F$3:$N$130*('FC-Cost'!$A$3:$A$130=$F69)*('FC-Cost'!$F$2:$N$2=GV$15))*$R69</f>
        <v>0</v>
      </c>
      <c r="GW69" s="2886" cm="1">
        <f t="array" ref="GW69">SUMPRODUCT('FC-Cost'!$F$3:$N$130*('FC-Cost'!$A$3:$A$130=$F69)*('FC-Cost'!$F$2:$N$2=GW$15))*$R69</f>
        <v>0</v>
      </c>
      <c r="GX69" s="2886" cm="1">
        <f t="array" ref="GX69">SUMPRODUCT('FC-Cost'!$F$3:$N$130*('FC-Cost'!$A$3:$A$130=$F69)*('FC-Cost'!$F$2:$N$2=GX$15))*$R69</f>
        <v>0</v>
      </c>
      <c r="GY69" s="2867" cm="1">
        <f t="array" ref="GY69">SUMPRODUCT('FC-Cost'!$F$3:$N$130*('FC-Cost'!$A$3:$A$130=$F69)*('FC-Cost'!$F$2:$N$2=GY$15))*$R69</f>
        <v>0</v>
      </c>
      <c r="GZ69" s="2867" cm="1">
        <f t="array" ref="GZ69">SUMPRODUCT('FC-Cost'!$F$3:$N$130*('FC-Cost'!$A$3:$A$130=$F69)*('FC-Cost'!$F$2:$N$2=GZ$15))*$R69</f>
        <v>0</v>
      </c>
      <c r="HA69" s="2867" cm="1">
        <f t="array" ref="HA69">SUMPRODUCT('FC-Cost'!$F$3:$N$130*('FC-Cost'!$A$3:$A$130=$F69)*('FC-Cost'!$F$2:$N$2=HA$15))*$R69</f>
        <v>0</v>
      </c>
      <c r="HB69" s="2867" cm="1">
        <f t="array" ref="HB69">SUMPRODUCT('FC-Cost'!$F$3:$N$130*('FC-Cost'!$A$3:$A$130=$F69)*('FC-Cost'!$F$2:$N$2=HB$15))*$R69</f>
        <v>0</v>
      </c>
      <c r="HC69" s="2867" cm="1">
        <f t="array" ref="HC69">SUMPRODUCT('FC-Cost'!$F$3:$N$130*('FC-Cost'!$A$3:$A$130=$F69)*('FC-Cost'!$F$2:$N$2=HC$15))*$R69</f>
        <v>0</v>
      </c>
      <c r="HD69" s="2867" cm="1">
        <f t="array" ref="HD69">SUMPRODUCT('FC-Cost'!$F$3:$N$130*('FC-Cost'!$A$3:$A$130=$F69)*('FC-Cost'!$F$2:$N$2=HD$15))*$R69</f>
        <v>0</v>
      </c>
      <c r="HF69" s="3369">
        <f t="shared" si="71"/>
        <v>0</v>
      </c>
      <c r="HG69" s="2886" cm="1">
        <f t="array" ref="HG69">SUMPRODUCT('FC-Cost'!$F$3:$N$130*('FC-Cost'!$A$3:$A$130=$F69)*('FC-Cost'!$F$2:$N$2=HG$15))*$S69</f>
        <v>0</v>
      </c>
      <c r="HH69" s="2886" cm="1">
        <f t="array" ref="HH69">SUMPRODUCT('FC-Cost'!$F$3:$N$130*('FC-Cost'!$A$3:$A$130=$F69)*('FC-Cost'!$F$2:$N$2=HH$15))*$S69</f>
        <v>0</v>
      </c>
      <c r="HI69" s="2886" cm="1">
        <f t="array" ref="HI69">SUMPRODUCT('FC-Cost'!$F$3:$N$130*('FC-Cost'!$A$3:$A$130=$F69)*('FC-Cost'!$F$2:$N$2=HI$15))*$S69</f>
        <v>0</v>
      </c>
      <c r="HJ69" s="2867" cm="1">
        <f t="array" ref="HJ69">SUMPRODUCT('FC-Cost'!$F$3:$N$130*('FC-Cost'!$A$3:$A$130=$F69)*('FC-Cost'!$F$2:$N$2=HJ$15))*$S69</f>
        <v>0</v>
      </c>
      <c r="HK69" s="2867" cm="1">
        <f t="array" ref="HK69">SUMPRODUCT('FC-Cost'!$F$3:$N$130*('FC-Cost'!$A$3:$A$130=$F69)*('FC-Cost'!$F$2:$N$2=HK$15))*$S69</f>
        <v>0</v>
      </c>
      <c r="HL69" s="2867" cm="1">
        <f t="array" ref="HL69">SUMPRODUCT('FC-Cost'!$F$3:$N$130*('FC-Cost'!$A$3:$A$130=$F69)*('FC-Cost'!$F$2:$N$2=HL$15))*$S69</f>
        <v>0</v>
      </c>
      <c r="HM69" s="2867" cm="1">
        <f t="array" ref="HM69">SUMPRODUCT('FC-Cost'!$F$3:$N$130*('FC-Cost'!$A$3:$A$130=$F69)*('FC-Cost'!$F$2:$N$2=HM$15))*$S69</f>
        <v>0</v>
      </c>
      <c r="HN69" s="2867" cm="1">
        <f t="array" ref="HN69">SUMPRODUCT('FC-Cost'!$F$3:$N$130*('FC-Cost'!$A$3:$A$130=$F69)*('FC-Cost'!$F$2:$N$2=HN$15))*$S69</f>
        <v>0</v>
      </c>
      <c r="HO69" s="2867" cm="1">
        <f t="array" ref="HO69">SUMPRODUCT('FC-Cost'!$F$3:$N$130*('FC-Cost'!$A$3:$A$130=$F69)*('FC-Cost'!$F$2:$N$2=HO$15))*$S69</f>
        <v>0</v>
      </c>
      <c r="HQ69" s="3369">
        <f t="shared" si="72"/>
        <v>0</v>
      </c>
      <c r="HR69" s="2886" cm="1">
        <f t="array" ref="HR69">SUMPRODUCT('FC-Cost'!$F$3:$N$130*('FC-Cost'!$A$3:$A$130=$F69)*('FC-Cost'!$F$2:$N$2=HR$15))*$T69</f>
        <v>0</v>
      </c>
      <c r="HS69" s="2886" cm="1">
        <f t="array" ref="HS69">SUMPRODUCT('FC-Cost'!$F$3:$N$130*('FC-Cost'!$A$3:$A$130=$F69)*('FC-Cost'!$F$2:$N$2=HS$15))*$T69</f>
        <v>0</v>
      </c>
      <c r="HT69" s="2886" cm="1">
        <f t="array" ref="HT69">SUMPRODUCT('FC-Cost'!$F$3:$N$130*('FC-Cost'!$A$3:$A$130=$F69)*('FC-Cost'!$F$2:$N$2=HT$15))*$T69</f>
        <v>0</v>
      </c>
      <c r="HU69" s="2867" cm="1">
        <f t="array" ref="HU69">SUMPRODUCT('FC-Cost'!$F$3:$N$130*('FC-Cost'!$A$3:$A$130=$F69)*('FC-Cost'!$F$2:$N$2=HU$15))*$T69</f>
        <v>0</v>
      </c>
      <c r="HV69" s="2867" cm="1">
        <f t="array" ref="HV69">SUMPRODUCT('FC-Cost'!$F$3:$N$130*('FC-Cost'!$A$3:$A$130=$F69)*('FC-Cost'!$F$2:$N$2=HV$15))*$T69</f>
        <v>0</v>
      </c>
      <c r="HW69" s="2867" cm="1">
        <f t="array" ref="HW69">SUMPRODUCT('FC-Cost'!$F$3:$N$130*('FC-Cost'!$A$3:$A$130=$F69)*('FC-Cost'!$F$2:$N$2=HW$15))*$T69</f>
        <v>0</v>
      </c>
      <c r="HX69" s="2867" cm="1">
        <f t="array" ref="HX69">SUMPRODUCT('FC-Cost'!$F$3:$N$130*('FC-Cost'!$A$3:$A$130=$F69)*('FC-Cost'!$F$2:$N$2=HX$15))*$T69</f>
        <v>0</v>
      </c>
      <c r="HY69" s="2867" cm="1">
        <f t="array" ref="HY69">SUMPRODUCT('FC-Cost'!$F$3:$N$130*('FC-Cost'!$A$3:$A$130=$F69)*('FC-Cost'!$F$2:$N$2=HY$15))*$T69</f>
        <v>0</v>
      </c>
      <c r="HZ69" s="2867" cm="1">
        <f t="array" ref="HZ69">SUMPRODUCT('FC-Cost'!$F$3:$N$130*('FC-Cost'!$A$3:$A$130=$F69)*('FC-Cost'!$F$2:$N$2=HZ$15))*$T69</f>
        <v>0</v>
      </c>
      <c r="IB69" s="3369">
        <f t="shared" si="73"/>
        <v>0</v>
      </c>
      <c r="IC69" s="2886" cm="1">
        <f t="array" ref="IC69">SUMPRODUCT('FC-Cost'!$F$3:$N$130*('FC-Cost'!$A$3:$A$130=$F69)*('FC-Cost'!$F$2:$N$2=IC$15))*$U69</f>
        <v>0</v>
      </c>
      <c r="ID69" s="2886" cm="1">
        <f t="array" ref="ID69">SUMPRODUCT('FC-Cost'!$F$3:$N$130*('FC-Cost'!$A$3:$A$130=$F69)*('FC-Cost'!$F$2:$N$2=ID$15))*$U69</f>
        <v>0</v>
      </c>
      <c r="IE69" s="2886" cm="1">
        <f t="array" ref="IE69">SUMPRODUCT('FC-Cost'!$F$3:$N$130*('FC-Cost'!$A$3:$A$130=$F69)*('FC-Cost'!$F$2:$N$2=IE$15))*$U69</f>
        <v>0</v>
      </c>
      <c r="IF69" s="2867" cm="1">
        <f t="array" ref="IF69">SUMPRODUCT('FC-Cost'!$F$3:$N$130*('FC-Cost'!$A$3:$A$130=$F69)*('FC-Cost'!$F$2:$N$2=IF$15))*$U69</f>
        <v>0</v>
      </c>
      <c r="IG69" s="2867" cm="1">
        <f t="array" ref="IG69">SUMPRODUCT('FC-Cost'!$F$3:$N$130*('FC-Cost'!$A$3:$A$130=$F69)*('FC-Cost'!$F$2:$N$2=IG$15))*$U69</f>
        <v>0</v>
      </c>
      <c r="IH69" s="2867" cm="1">
        <f t="array" ref="IH69">SUMPRODUCT('FC-Cost'!$F$3:$N$130*('FC-Cost'!$A$3:$A$130=$F69)*('FC-Cost'!$F$2:$N$2=IH$15))*$U69</f>
        <v>0</v>
      </c>
      <c r="II69" s="2867" cm="1">
        <f t="array" ref="II69">SUMPRODUCT('FC-Cost'!$F$3:$N$130*('FC-Cost'!$A$3:$A$130=$F69)*('FC-Cost'!$F$2:$N$2=II$15))*$U69</f>
        <v>0</v>
      </c>
      <c r="IJ69" s="2867" cm="1">
        <f t="array" ref="IJ69">SUMPRODUCT('FC-Cost'!$F$3:$N$130*('FC-Cost'!$A$3:$A$130=$F69)*('FC-Cost'!$F$2:$N$2=IJ$15))*$U69</f>
        <v>0</v>
      </c>
      <c r="IK69" s="2867" cm="1">
        <f t="array" ref="IK69">SUMPRODUCT('FC-Cost'!$F$3:$N$130*('FC-Cost'!$A$3:$A$130=$F69)*('FC-Cost'!$F$2:$N$2=IK$15))*$U69</f>
        <v>0</v>
      </c>
      <c r="IM69" s="3369">
        <f t="shared" si="74"/>
        <v>0</v>
      </c>
      <c r="IN69" s="2886" cm="1">
        <f t="array" ref="IN69">SUMPRODUCT('FC-Cost'!$F$3:$N$130*('FC-Cost'!$A$3:$A$130=$F69)*('FC-Cost'!$F$2:$N$2=IN$15))*$V69</f>
        <v>0</v>
      </c>
      <c r="IO69" s="2886" cm="1">
        <f t="array" ref="IO69">SUMPRODUCT('FC-Cost'!$F$3:$N$130*('FC-Cost'!$A$3:$A$130=$F69)*('FC-Cost'!$F$2:$N$2=IO$15))*$V69</f>
        <v>0</v>
      </c>
      <c r="IP69" s="2886" cm="1">
        <f t="array" ref="IP69">SUMPRODUCT('FC-Cost'!$F$3:$N$130*('FC-Cost'!$A$3:$A$130=$F69)*('FC-Cost'!$F$2:$N$2=IP$15))*$V69</f>
        <v>0</v>
      </c>
      <c r="IQ69" s="2867" cm="1">
        <f t="array" ref="IQ69">SUMPRODUCT('FC-Cost'!$F$3:$N$130*('FC-Cost'!$A$3:$A$130=$F69)*('FC-Cost'!$F$2:$N$2=IQ$15))*$V69</f>
        <v>0</v>
      </c>
      <c r="IR69" s="2867" cm="1">
        <f t="array" ref="IR69">SUMPRODUCT('FC-Cost'!$F$3:$N$130*('FC-Cost'!$A$3:$A$130=$F69)*('FC-Cost'!$F$2:$N$2=IR$15))*$V69</f>
        <v>0</v>
      </c>
      <c r="IS69" s="2867" cm="1">
        <f t="array" ref="IS69">SUMPRODUCT('FC-Cost'!$F$3:$N$130*('FC-Cost'!$A$3:$A$130=$F69)*('FC-Cost'!$F$2:$N$2=IS$15))*$V69</f>
        <v>0</v>
      </c>
      <c r="IT69" s="2867" cm="1">
        <f t="array" ref="IT69">SUMPRODUCT('FC-Cost'!$F$3:$N$130*('FC-Cost'!$A$3:$A$130=$F69)*('FC-Cost'!$F$2:$N$2=IT$15))*$V69</f>
        <v>0</v>
      </c>
      <c r="IU69" s="2867" cm="1">
        <f t="array" ref="IU69">SUMPRODUCT('FC-Cost'!$F$3:$N$130*('FC-Cost'!$A$3:$A$130=$F69)*('FC-Cost'!$F$2:$N$2=IU$15))*$V69</f>
        <v>0</v>
      </c>
      <c r="IV69" s="2867" cm="1">
        <f t="array" ref="IV69">SUMPRODUCT('FC-Cost'!$F$3:$N$130*('FC-Cost'!$A$3:$A$130=$F69)*('FC-Cost'!$F$2:$N$2=IV$15))*$V69</f>
        <v>0</v>
      </c>
    </row>
    <row r="70" spans="2:256" s="2" customFormat="1">
      <c r="B70" s="2858" t="s">
        <v>2602</v>
      </c>
      <c r="C70" s="2858" t="s">
        <v>26</v>
      </c>
      <c r="D70" s="2859" t="s">
        <v>6048</v>
      </c>
      <c r="E70" s="2858" t="s">
        <v>6043</v>
      </c>
      <c r="F70" s="2858" t="s">
        <v>1827</v>
      </c>
      <c r="G70" s="2858" t="s">
        <v>3157</v>
      </c>
      <c r="H70" s="2858" t="s">
        <v>1189</v>
      </c>
      <c r="I70" s="552"/>
      <c r="J70" s="2898">
        <f t="shared" si="36"/>
        <v>25</v>
      </c>
      <c r="K70" s="2897"/>
      <c r="L70" s="2897"/>
      <c r="M70" s="2897"/>
      <c r="N70" s="2897"/>
      <c r="O70" s="2897"/>
      <c r="P70" s="2897">
        <v>25</v>
      </c>
      <c r="Q70" s="2897">
        <v>0</v>
      </c>
      <c r="R70" s="3573"/>
      <c r="S70" s="3573"/>
      <c r="T70" s="3573"/>
      <c r="U70" s="3573"/>
      <c r="V70" s="3573"/>
      <c r="W70" s="1602"/>
      <c r="X70" s="3569"/>
      <c r="Y70" s="293">
        <f>SUMIFS('TC-25'!$G$3:$G$401,'TC-25'!$A$3:$A$401,FC!$F70,'TC-25'!$E$3:$E$401,FC!$D70)</f>
        <v>0</v>
      </c>
      <c r="Z70" s="293">
        <f>SUMIFS('TC-25'!$AA$4:$AA$38,'TC-25'!$W$4:$W$38,$D70,'TC-25'!$Y$4:$Y$38,$F70)</f>
        <v>0</v>
      </c>
      <c r="AA70" s="322">
        <f t="shared" si="75"/>
        <v>0</v>
      </c>
      <c r="AB70" s="293">
        <f t="shared" si="37"/>
        <v>0</v>
      </c>
      <c r="AC70" s="293">
        <f>SUMIFS('TC-25'!$AH$4:$AH$38,'TC-25'!$AD$4:$AD$38,FC!$D70,'TC-25'!$AF$4:$AF$38,FC!$F70)</f>
        <v>0</v>
      </c>
      <c r="AD70" s="322">
        <f t="shared" si="76"/>
        <v>0</v>
      </c>
      <c r="AE70" s="293"/>
      <c r="AF70" s="1602"/>
      <c r="AG70" s="2864">
        <f t="shared" si="38"/>
        <v>1319.5296184947665</v>
      </c>
      <c r="AH70" s="2861">
        <v>0</v>
      </c>
      <c r="AI70" s="2860">
        <v>0</v>
      </c>
      <c r="AJ70" s="2860">
        <v>0</v>
      </c>
      <c r="AK70" s="2860">
        <v>0</v>
      </c>
      <c r="AL70" s="2860">
        <v>0</v>
      </c>
      <c r="AM70" s="2860">
        <v>1319.5296184947665</v>
      </c>
      <c r="AN70" s="2860">
        <v>0</v>
      </c>
      <c r="AO70" s="2860"/>
      <c r="AP70" s="2860"/>
      <c r="AQ70" s="2860"/>
      <c r="AR70" s="2860"/>
      <c r="AS70" s="2860"/>
      <c r="AT70" s="1602"/>
      <c r="AU70" s="2865"/>
      <c r="AV70" s="2860">
        <v>0</v>
      </c>
      <c r="AW70" s="2860">
        <v>0</v>
      </c>
      <c r="AX70" s="2860">
        <v>0</v>
      </c>
      <c r="AY70" s="2860">
        <v>0</v>
      </c>
      <c r="AZ70" s="2860">
        <v>0</v>
      </c>
      <c r="BA70" s="2860">
        <v>25918.326895165214</v>
      </c>
      <c r="BB70" s="2860">
        <v>0</v>
      </c>
      <c r="BC70" s="2866">
        <v>26000</v>
      </c>
      <c r="BD70" s="2866">
        <v>26000</v>
      </c>
      <c r="BE70" s="2866">
        <v>26000</v>
      </c>
      <c r="BF70" s="2866">
        <v>26000</v>
      </c>
      <c r="BG70" s="2866">
        <v>26000</v>
      </c>
      <c r="BH70" s="1602"/>
      <c r="BI70" s="2862"/>
      <c r="BJ70" s="2860"/>
      <c r="BK70" s="2860"/>
      <c r="BL70" s="2860"/>
      <c r="BM70" s="2860"/>
      <c r="BN70" s="2860"/>
      <c r="BO70" s="2860">
        <v>34200</v>
      </c>
      <c r="BP70" s="2860">
        <v>0</v>
      </c>
      <c r="BQ70" s="2866">
        <f t="shared" si="39"/>
        <v>0</v>
      </c>
      <c r="BR70" s="2866">
        <f t="shared" si="40"/>
        <v>0</v>
      </c>
      <c r="BS70" s="2866">
        <f t="shared" si="41"/>
        <v>0</v>
      </c>
      <c r="BT70" s="2866">
        <f t="shared" si="42"/>
        <v>0</v>
      </c>
      <c r="BU70" s="2866">
        <f t="shared" si="43"/>
        <v>0</v>
      </c>
      <c r="BV70" s="1602"/>
      <c r="BW70" s="2862">
        <f t="shared" si="203"/>
        <v>855000</v>
      </c>
      <c r="BX70" s="2860"/>
      <c r="BY70" s="2860"/>
      <c r="BZ70" s="2860"/>
      <c r="CA70" s="2860"/>
      <c r="CB70" s="2860"/>
      <c r="CC70" s="2860">
        <v>855000</v>
      </c>
      <c r="CD70" s="2860">
        <v>0</v>
      </c>
      <c r="CE70" s="2866">
        <f t="shared" si="77"/>
        <v>0</v>
      </c>
      <c r="CF70" s="2866">
        <f t="shared" si="45"/>
        <v>0</v>
      </c>
      <c r="CG70" s="2866">
        <f t="shared" si="46"/>
        <v>0</v>
      </c>
      <c r="CH70" s="2866">
        <f t="shared" si="47"/>
        <v>0</v>
      </c>
      <c r="CI70" s="2866">
        <f t="shared" si="48"/>
        <v>0</v>
      </c>
      <c r="CJ70" s="1602"/>
      <c r="CK70" s="2865">
        <f t="shared" si="78"/>
        <v>0</v>
      </c>
      <c r="CL70" s="2870"/>
      <c r="CM70" s="2870"/>
      <c r="CN70" s="2870"/>
      <c r="CO70" s="2870"/>
      <c r="CP70" s="2870"/>
      <c r="CQ70" s="2870"/>
      <c r="CR70" s="2870"/>
      <c r="CS70" s="2870"/>
      <c r="CT70" s="2870"/>
      <c r="CU70" s="2870"/>
      <c r="CV70" s="2870"/>
      <c r="CW70" s="2870"/>
      <c r="CX70" s="1602"/>
      <c r="CY70" s="2873"/>
      <c r="CZ70" s="2867">
        <v>0</v>
      </c>
      <c r="DA70" s="2867">
        <v>0</v>
      </c>
      <c r="DB70" s="2867">
        <v>0</v>
      </c>
      <c r="DC70" s="2867">
        <v>0</v>
      </c>
      <c r="DD70" s="2867">
        <v>0</v>
      </c>
      <c r="DE70" s="2867">
        <v>0</v>
      </c>
      <c r="DF70" s="2867">
        <v>0</v>
      </c>
      <c r="DG70" s="2867"/>
      <c r="DH70" s="2867"/>
      <c r="DI70" s="2867"/>
      <c r="DJ70" s="2867"/>
      <c r="DK70" s="2867"/>
      <c r="DM70" s="3377">
        <f t="shared" si="79"/>
        <v>0</v>
      </c>
      <c r="DN70" s="2886"/>
      <c r="DO70" s="2886"/>
      <c r="DP70" s="2886"/>
      <c r="DQ70" s="2867"/>
      <c r="DR70" s="2867"/>
      <c r="DS70" s="2867">
        <f t="shared" si="49"/>
        <v>0</v>
      </c>
      <c r="DT70" s="2867">
        <f t="shared" si="50"/>
        <v>0</v>
      </c>
      <c r="DU70" s="2867">
        <f t="shared" si="51"/>
        <v>0</v>
      </c>
      <c r="DV70" s="2867">
        <f t="shared" si="52"/>
        <v>0</v>
      </c>
      <c r="DW70" s="2867">
        <f t="shared" si="53"/>
        <v>0</v>
      </c>
      <c r="DX70" s="2867">
        <f t="shared" si="54"/>
        <v>0</v>
      </c>
      <c r="DY70" s="2867">
        <f t="shared" si="55"/>
        <v>0</v>
      </c>
      <c r="EA70" s="2873"/>
      <c r="EB70" s="2867"/>
      <c r="EC70" s="2867"/>
      <c r="ED70" s="2867"/>
      <c r="EE70" s="2867"/>
      <c r="EF70" s="2867"/>
      <c r="EG70" s="2867"/>
      <c r="EH70" s="2867">
        <f t="shared" si="56"/>
        <v>0</v>
      </c>
      <c r="EI70" s="2867">
        <f t="shared" si="57"/>
        <v>0</v>
      </c>
      <c r="EJ70" s="2867">
        <f t="shared" si="58"/>
        <v>0</v>
      </c>
      <c r="EK70" s="2867">
        <f t="shared" si="59"/>
        <v>0</v>
      </c>
      <c r="EL70" s="2867">
        <f t="shared" si="60"/>
        <v>0</v>
      </c>
      <c r="EM70" s="2867">
        <f t="shared" si="61"/>
        <v>0</v>
      </c>
      <c r="EO70" s="2873"/>
      <c r="EP70" s="2886"/>
      <c r="EQ70" s="2886"/>
      <c r="ER70" s="2886"/>
      <c r="ES70" s="2867"/>
      <c r="ET70" s="2867"/>
      <c r="EU70" s="2867"/>
      <c r="EV70" s="3421">
        <f t="shared" si="80"/>
        <v>0</v>
      </c>
      <c r="EW70" s="3421">
        <f t="shared" si="62"/>
        <v>0</v>
      </c>
      <c r="EX70" s="3421">
        <f t="shared" si="63"/>
        <v>0</v>
      </c>
      <c r="EY70" s="3421">
        <f t="shared" si="64"/>
        <v>0</v>
      </c>
      <c r="EZ70" s="3421">
        <f t="shared" si="65"/>
        <v>0</v>
      </c>
      <c r="FA70" s="3421">
        <f t="shared" si="66"/>
        <v>0</v>
      </c>
      <c r="FC70" s="2873"/>
      <c r="FD70" s="2886"/>
      <c r="FE70" s="2886"/>
      <c r="FF70" s="2886"/>
      <c r="FG70" s="2867"/>
      <c r="FH70" s="2867"/>
      <c r="FI70" s="2867"/>
      <c r="FJ70" s="2867">
        <f t="shared" si="81"/>
        <v>0</v>
      </c>
      <c r="FK70" s="2867">
        <f t="shared" si="82"/>
        <v>0</v>
      </c>
      <c r="FL70" s="2867">
        <f t="shared" si="83"/>
        <v>0</v>
      </c>
      <c r="FM70" s="2867">
        <f t="shared" si="84"/>
        <v>0</v>
      </c>
      <c r="FN70" s="2867">
        <f t="shared" si="85"/>
        <v>0</v>
      </c>
      <c r="FO70" s="2867">
        <f t="shared" si="86"/>
        <v>0</v>
      </c>
      <c r="FY70" s="3369">
        <f t="shared" si="67"/>
        <v>0</v>
      </c>
      <c r="FZ70" s="2886"/>
      <c r="GA70" s="2886"/>
      <c r="GB70" s="2886"/>
      <c r="GC70" s="2867"/>
      <c r="GD70" s="2867"/>
      <c r="GE70" s="2867"/>
      <c r="GF70" s="2867"/>
      <c r="GG70" s="2867"/>
      <c r="GH70" s="2867"/>
      <c r="GJ70" s="3369">
        <f t="shared" si="68"/>
        <v>0</v>
      </c>
      <c r="GK70" s="2886" cm="1">
        <f t="array" ref="GK70">SUMPRODUCT('FC-Cost'!$F$3:$N$130*('FC-Cost'!$A$3:$A$130=$F70)*('FC-Cost'!$F$2:$N$2=GK$15))*$Q70</f>
        <v>0</v>
      </c>
      <c r="GL70" s="2886" cm="1">
        <f t="array" ref="GL70">SUMPRODUCT('FC-Cost'!$F$3:$N$130*('FC-Cost'!$A$3:$A$130=$F70)*('FC-Cost'!$F$2:$N$2=GL$15))*$Q70</f>
        <v>0</v>
      </c>
      <c r="GM70" s="2886" cm="1">
        <f t="array" ref="GM70">SUMPRODUCT('FC-Cost'!$F$3:$N$130*('FC-Cost'!$A$3:$A$130=$F70)*('FC-Cost'!$F$2:$N$2=GM$15))*$Q70</f>
        <v>0</v>
      </c>
      <c r="GN70" s="2867" cm="1">
        <f t="array" ref="GN70">SUMPRODUCT('FC-Cost'!$F$3:$N$130*('FC-Cost'!$A$3:$A$130=$F70)*('FC-Cost'!$F$2:$N$2=GN$15))*$Q70</f>
        <v>0</v>
      </c>
      <c r="GO70" s="2867" cm="1">
        <f t="array" ref="GO70">SUMPRODUCT('FC-Cost'!$F$3:$N$130*('FC-Cost'!$A$3:$A$130=$F70)*('FC-Cost'!$F$2:$N$2=GO$15))*$Q70</f>
        <v>0</v>
      </c>
      <c r="GP70" s="2867" cm="1">
        <f t="array" ref="GP70">SUMPRODUCT('FC-Cost'!$F$3:$N$130*('FC-Cost'!$A$3:$A$130=$F70)*('FC-Cost'!$F$2:$N$2=GP$15))*$Q70</f>
        <v>0</v>
      </c>
      <c r="GQ70" s="2867" cm="1">
        <f t="array" ref="GQ70">SUMPRODUCT('FC-Cost'!$F$3:$N$130*('FC-Cost'!$A$3:$A$130=$F70)*('FC-Cost'!$F$2:$N$2=GQ$15))*$Q70</f>
        <v>0</v>
      </c>
      <c r="GR70" s="2867" cm="1">
        <f t="array" ref="GR70">SUMPRODUCT('FC-Cost'!$F$3:$N$130*('FC-Cost'!$A$3:$A$130=$F70)*('FC-Cost'!$F$2:$N$2=GR$15))*$Q70</f>
        <v>0</v>
      </c>
      <c r="GS70" s="2867" cm="1">
        <f t="array" ref="GS70">SUMPRODUCT('FC-Cost'!$F$3:$N$130*('FC-Cost'!$A$3:$A$130=$F70)*('FC-Cost'!$F$2:$N$2=GS$15))*$Q70</f>
        <v>0</v>
      </c>
      <c r="GT70" s="274">
        <f t="shared" si="69"/>
        <v>0</v>
      </c>
      <c r="GU70" s="3369">
        <f t="shared" si="70"/>
        <v>0</v>
      </c>
      <c r="GV70" s="2886" cm="1">
        <f t="array" ref="GV70">SUMPRODUCT('FC-Cost'!$F$3:$N$130*('FC-Cost'!$A$3:$A$130=$F70)*('FC-Cost'!$F$2:$N$2=GV$15))*$R70</f>
        <v>0</v>
      </c>
      <c r="GW70" s="2886" cm="1">
        <f t="array" ref="GW70">SUMPRODUCT('FC-Cost'!$F$3:$N$130*('FC-Cost'!$A$3:$A$130=$F70)*('FC-Cost'!$F$2:$N$2=GW$15))*$R70</f>
        <v>0</v>
      </c>
      <c r="GX70" s="2886" cm="1">
        <f t="array" ref="GX70">SUMPRODUCT('FC-Cost'!$F$3:$N$130*('FC-Cost'!$A$3:$A$130=$F70)*('FC-Cost'!$F$2:$N$2=GX$15))*$R70</f>
        <v>0</v>
      </c>
      <c r="GY70" s="2867" cm="1">
        <f t="array" ref="GY70">SUMPRODUCT('FC-Cost'!$F$3:$N$130*('FC-Cost'!$A$3:$A$130=$F70)*('FC-Cost'!$F$2:$N$2=GY$15))*$R70</f>
        <v>0</v>
      </c>
      <c r="GZ70" s="2867" cm="1">
        <f t="array" ref="GZ70">SUMPRODUCT('FC-Cost'!$F$3:$N$130*('FC-Cost'!$A$3:$A$130=$F70)*('FC-Cost'!$F$2:$N$2=GZ$15))*$R70</f>
        <v>0</v>
      </c>
      <c r="HA70" s="2867" cm="1">
        <f t="array" ref="HA70">SUMPRODUCT('FC-Cost'!$F$3:$N$130*('FC-Cost'!$A$3:$A$130=$F70)*('FC-Cost'!$F$2:$N$2=HA$15))*$R70</f>
        <v>0</v>
      </c>
      <c r="HB70" s="2867" cm="1">
        <f t="array" ref="HB70">SUMPRODUCT('FC-Cost'!$F$3:$N$130*('FC-Cost'!$A$3:$A$130=$F70)*('FC-Cost'!$F$2:$N$2=HB$15))*$R70</f>
        <v>0</v>
      </c>
      <c r="HC70" s="2867" cm="1">
        <f t="array" ref="HC70">SUMPRODUCT('FC-Cost'!$F$3:$N$130*('FC-Cost'!$A$3:$A$130=$F70)*('FC-Cost'!$F$2:$N$2=HC$15))*$R70</f>
        <v>0</v>
      </c>
      <c r="HD70" s="2867" cm="1">
        <f t="array" ref="HD70">SUMPRODUCT('FC-Cost'!$F$3:$N$130*('FC-Cost'!$A$3:$A$130=$F70)*('FC-Cost'!$F$2:$N$2=HD$15))*$R70</f>
        <v>0</v>
      </c>
      <c r="HF70" s="3369">
        <f t="shared" si="71"/>
        <v>0</v>
      </c>
      <c r="HG70" s="2886" cm="1">
        <f t="array" ref="HG70">SUMPRODUCT('FC-Cost'!$F$3:$N$130*('FC-Cost'!$A$3:$A$130=$F70)*('FC-Cost'!$F$2:$N$2=HG$15))*$S70</f>
        <v>0</v>
      </c>
      <c r="HH70" s="2886" cm="1">
        <f t="array" ref="HH70">SUMPRODUCT('FC-Cost'!$F$3:$N$130*('FC-Cost'!$A$3:$A$130=$F70)*('FC-Cost'!$F$2:$N$2=HH$15))*$S70</f>
        <v>0</v>
      </c>
      <c r="HI70" s="2886" cm="1">
        <f t="array" ref="HI70">SUMPRODUCT('FC-Cost'!$F$3:$N$130*('FC-Cost'!$A$3:$A$130=$F70)*('FC-Cost'!$F$2:$N$2=HI$15))*$S70</f>
        <v>0</v>
      </c>
      <c r="HJ70" s="2867" cm="1">
        <f t="array" ref="HJ70">SUMPRODUCT('FC-Cost'!$F$3:$N$130*('FC-Cost'!$A$3:$A$130=$F70)*('FC-Cost'!$F$2:$N$2=HJ$15))*$S70</f>
        <v>0</v>
      </c>
      <c r="HK70" s="2867" cm="1">
        <f t="array" ref="HK70">SUMPRODUCT('FC-Cost'!$F$3:$N$130*('FC-Cost'!$A$3:$A$130=$F70)*('FC-Cost'!$F$2:$N$2=HK$15))*$S70</f>
        <v>0</v>
      </c>
      <c r="HL70" s="2867" cm="1">
        <f t="array" ref="HL70">SUMPRODUCT('FC-Cost'!$F$3:$N$130*('FC-Cost'!$A$3:$A$130=$F70)*('FC-Cost'!$F$2:$N$2=HL$15))*$S70</f>
        <v>0</v>
      </c>
      <c r="HM70" s="2867" cm="1">
        <f t="array" ref="HM70">SUMPRODUCT('FC-Cost'!$F$3:$N$130*('FC-Cost'!$A$3:$A$130=$F70)*('FC-Cost'!$F$2:$N$2=HM$15))*$S70</f>
        <v>0</v>
      </c>
      <c r="HN70" s="2867" cm="1">
        <f t="array" ref="HN70">SUMPRODUCT('FC-Cost'!$F$3:$N$130*('FC-Cost'!$A$3:$A$130=$F70)*('FC-Cost'!$F$2:$N$2=HN$15))*$S70</f>
        <v>0</v>
      </c>
      <c r="HO70" s="2867" cm="1">
        <f t="array" ref="HO70">SUMPRODUCT('FC-Cost'!$F$3:$N$130*('FC-Cost'!$A$3:$A$130=$F70)*('FC-Cost'!$F$2:$N$2=HO$15))*$S70</f>
        <v>0</v>
      </c>
      <c r="HQ70" s="3369">
        <f t="shared" si="72"/>
        <v>0</v>
      </c>
      <c r="HR70" s="2886" cm="1">
        <f t="array" ref="HR70">SUMPRODUCT('FC-Cost'!$F$3:$N$130*('FC-Cost'!$A$3:$A$130=$F70)*('FC-Cost'!$F$2:$N$2=HR$15))*$T70</f>
        <v>0</v>
      </c>
      <c r="HS70" s="2886" cm="1">
        <f t="array" ref="HS70">SUMPRODUCT('FC-Cost'!$F$3:$N$130*('FC-Cost'!$A$3:$A$130=$F70)*('FC-Cost'!$F$2:$N$2=HS$15))*$T70</f>
        <v>0</v>
      </c>
      <c r="HT70" s="2886" cm="1">
        <f t="array" ref="HT70">SUMPRODUCT('FC-Cost'!$F$3:$N$130*('FC-Cost'!$A$3:$A$130=$F70)*('FC-Cost'!$F$2:$N$2=HT$15))*$T70</f>
        <v>0</v>
      </c>
      <c r="HU70" s="2867" cm="1">
        <f t="array" ref="HU70">SUMPRODUCT('FC-Cost'!$F$3:$N$130*('FC-Cost'!$A$3:$A$130=$F70)*('FC-Cost'!$F$2:$N$2=HU$15))*$T70</f>
        <v>0</v>
      </c>
      <c r="HV70" s="2867" cm="1">
        <f t="array" ref="HV70">SUMPRODUCT('FC-Cost'!$F$3:$N$130*('FC-Cost'!$A$3:$A$130=$F70)*('FC-Cost'!$F$2:$N$2=HV$15))*$T70</f>
        <v>0</v>
      </c>
      <c r="HW70" s="2867" cm="1">
        <f t="array" ref="HW70">SUMPRODUCT('FC-Cost'!$F$3:$N$130*('FC-Cost'!$A$3:$A$130=$F70)*('FC-Cost'!$F$2:$N$2=HW$15))*$T70</f>
        <v>0</v>
      </c>
      <c r="HX70" s="2867" cm="1">
        <f t="array" ref="HX70">SUMPRODUCT('FC-Cost'!$F$3:$N$130*('FC-Cost'!$A$3:$A$130=$F70)*('FC-Cost'!$F$2:$N$2=HX$15))*$T70</f>
        <v>0</v>
      </c>
      <c r="HY70" s="2867" cm="1">
        <f t="array" ref="HY70">SUMPRODUCT('FC-Cost'!$F$3:$N$130*('FC-Cost'!$A$3:$A$130=$F70)*('FC-Cost'!$F$2:$N$2=HY$15))*$T70</f>
        <v>0</v>
      </c>
      <c r="HZ70" s="2867" cm="1">
        <f t="array" ref="HZ70">SUMPRODUCT('FC-Cost'!$F$3:$N$130*('FC-Cost'!$A$3:$A$130=$F70)*('FC-Cost'!$F$2:$N$2=HZ$15))*$T70</f>
        <v>0</v>
      </c>
      <c r="IB70" s="3369">
        <f t="shared" si="73"/>
        <v>0</v>
      </c>
      <c r="IC70" s="2886" cm="1">
        <f t="array" ref="IC70">SUMPRODUCT('FC-Cost'!$F$3:$N$130*('FC-Cost'!$A$3:$A$130=$F70)*('FC-Cost'!$F$2:$N$2=IC$15))*$U70</f>
        <v>0</v>
      </c>
      <c r="ID70" s="2886" cm="1">
        <f t="array" ref="ID70">SUMPRODUCT('FC-Cost'!$F$3:$N$130*('FC-Cost'!$A$3:$A$130=$F70)*('FC-Cost'!$F$2:$N$2=ID$15))*$U70</f>
        <v>0</v>
      </c>
      <c r="IE70" s="2886" cm="1">
        <f t="array" ref="IE70">SUMPRODUCT('FC-Cost'!$F$3:$N$130*('FC-Cost'!$A$3:$A$130=$F70)*('FC-Cost'!$F$2:$N$2=IE$15))*$U70</f>
        <v>0</v>
      </c>
      <c r="IF70" s="2867" cm="1">
        <f t="array" ref="IF70">SUMPRODUCT('FC-Cost'!$F$3:$N$130*('FC-Cost'!$A$3:$A$130=$F70)*('FC-Cost'!$F$2:$N$2=IF$15))*$U70</f>
        <v>0</v>
      </c>
      <c r="IG70" s="2867" cm="1">
        <f t="array" ref="IG70">SUMPRODUCT('FC-Cost'!$F$3:$N$130*('FC-Cost'!$A$3:$A$130=$F70)*('FC-Cost'!$F$2:$N$2=IG$15))*$U70</f>
        <v>0</v>
      </c>
      <c r="IH70" s="2867" cm="1">
        <f t="array" ref="IH70">SUMPRODUCT('FC-Cost'!$F$3:$N$130*('FC-Cost'!$A$3:$A$130=$F70)*('FC-Cost'!$F$2:$N$2=IH$15))*$U70</f>
        <v>0</v>
      </c>
      <c r="II70" s="2867" cm="1">
        <f t="array" ref="II70">SUMPRODUCT('FC-Cost'!$F$3:$N$130*('FC-Cost'!$A$3:$A$130=$F70)*('FC-Cost'!$F$2:$N$2=II$15))*$U70</f>
        <v>0</v>
      </c>
      <c r="IJ70" s="2867" cm="1">
        <f t="array" ref="IJ70">SUMPRODUCT('FC-Cost'!$F$3:$N$130*('FC-Cost'!$A$3:$A$130=$F70)*('FC-Cost'!$F$2:$N$2=IJ$15))*$U70</f>
        <v>0</v>
      </c>
      <c r="IK70" s="2867" cm="1">
        <f t="array" ref="IK70">SUMPRODUCT('FC-Cost'!$F$3:$N$130*('FC-Cost'!$A$3:$A$130=$F70)*('FC-Cost'!$F$2:$N$2=IK$15))*$U70</f>
        <v>0</v>
      </c>
      <c r="IM70" s="3369">
        <f t="shared" si="74"/>
        <v>0</v>
      </c>
      <c r="IN70" s="2886" cm="1">
        <f t="array" ref="IN70">SUMPRODUCT('FC-Cost'!$F$3:$N$130*('FC-Cost'!$A$3:$A$130=$F70)*('FC-Cost'!$F$2:$N$2=IN$15))*$V70</f>
        <v>0</v>
      </c>
      <c r="IO70" s="2886" cm="1">
        <f t="array" ref="IO70">SUMPRODUCT('FC-Cost'!$F$3:$N$130*('FC-Cost'!$A$3:$A$130=$F70)*('FC-Cost'!$F$2:$N$2=IO$15))*$V70</f>
        <v>0</v>
      </c>
      <c r="IP70" s="2886" cm="1">
        <f t="array" ref="IP70">SUMPRODUCT('FC-Cost'!$F$3:$N$130*('FC-Cost'!$A$3:$A$130=$F70)*('FC-Cost'!$F$2:$N$2=IP$15))*$V70</f>
        <v>0</v>
      </c>
      <c r="IQ70" s="2867" cm="1">
        <f t="array" ref="IQ70">SUMPRODUCT('FC-Cost'!$F$3:$N$130*('FC-Cost'!$A$3:$A$130=$F70)*('FC-Cost'!$F$2:$N$2=IQ$15))*$V70</f>
        <v>0</v>
      </c>
      <c r="IR70" s="2867" cm="1">
        <f t="array" ref="IR70">SUMPRODUCT('FC-Cost'!$F$3:$N$130*('FC-Cost'!$A$3:$A$130=$F70)*('FC-Cost'!$F$2:$N$2=IR$15))*$V70</f>
        <v>0</v>
      </c>
      <c r="IS70" s="2867" cm="1">
        <f t="array" ref="IS70">SUMPRODUCT('FC-Cost'!$F$3:$N$130*('FC-Cost'!$A$3:$A$130=$F70)*('FC-Cost'!$F$2:$N$2=IS$15))*$V70</f>
        <v>0</v>
      </c>
      <c r="IT70" s="2867" cm="1">
        <f t="array" ref="IT70">SUMPRODUCT('FC-Cost'!$F$3:$N$130*('FC-Cost'!$A$3:$A$130=$F70)*('FC-Cost'!$F$2:$N$2=IT$15))*$V70</f>
        <v>0</v>
      </c>
      <c r="IU70" s="2867" cm="1">
        <f t="array" ref="IU70">SUMPRODUCT('FC-Cost'!$F$3:$N$130*('FC-Cost'!$A$3:$A$130=$F70)*('FC-Cost'!$F$2:$N$2=IU$15))*$V70</f>
        <v>0</v>
      </c>
      <c r="IV70" s="2867" cm="1">
        <f t="array" ref="IV70">SUMPRODUCT('FC-Cost'!$F$3:$N$130*('FC-Cost'!$A$3:$A$130=$F70)*('FC-Cost'!$F$2:$N$2=IV$15))*$V70</f>
        <v>0</v>
      </c>
    </row>
    <row r="71" spans="2:256" s="2" customFormat="1">
      <c r="B71" s="2858" t="s">
        <v>2603</v>
      </c>
      <c r="C71" s="2858" t="s">
        <v>26</v>
      </c>
      <c r="D71" s="2859" t="s">
        <v>6236</v>
      </c>
      <c r="E71" s="2858" t="s">
        <v>6233</v>
      </c>
      <c r="F71" s="2858" t="s">
        <v>6235</v>
      </c>
      <c r="G71" s="2858" t="s">
        <v>6232</v>
      </c>
      <c r="H71" s="2858" t="s">
        <v>1189</v>
      </c>
      <c r="I71" s="552"/>
      <c r="J71" s="2898">
        <f t="shared" ref="J71" si="275">SUM(K71:V71)</f>
        <v>602000</v>
      </c>
      <c r="K71" s="2897"/>
      <c r="L71" s="2897"/>
      <c r="M71" s="2897"/>
      <c r="N71" s="2897"/>
      <c r="O71" s="2897"/>
      <c r="P71" s="2897">
        <v>2000</v>
      </c>
      <c r="Q71" s="2897">
        <v>0</v>
      </c>
      <c r="R71" s="3573"/>
      <c r="S71" s="3573"/>
      <c r="T71" s="3573">
        <v>200000</v>
      </c>
      <c r="U71" s="3573">
        <v>200000</v>
      </c>
      <c r="V71" s="3573">
        <v>200000</v>
      </c>
      <c r="W71" s="1602"/>
      <c r="X71" s="3569"/>
      <c r="Y71" s="293">
        <f>SUMIFS('TC-25'!$G$3:$G$401,'TC-25'!$A$3:$A$401,FC!$F71,'TC-25'!$E$3:$E$401,FC!$D71)</f>
        <v>0</v>
      </c>
      <c r="Z71" s="293">
        <f>SUMIFS('TC-25'!$AA$4:$AA$38,'TC-25'!$W$4:$W$38,$D71,'TC-25'!$Y$4:$Y$38,$F71)</f>
        <v>0</v>
      </c>
      <c r="AA71" s="322">
        <f t="shared" ref="AA71" si="276">SUM(Y71:Z71)</f>
        <v>0</v>
      </c>
      <c r="AB71" s="293">
        <f t="shared" si="37"/>
        <v>0</v>
      </c>
      <c r="AC71" s="293">
        <f>SUMIFS('TC-25'!$AH$4:$AH$38,'TC-25'!$AD$4:$AD$38,FC!$D71,'TC-25'!$AF$4:$AF$38,FC!$F71)</f>
        <v>0</v>
      </c>
      <c r="AD71" s="322">
        <f t="shared" si="76"/>
        <v>0</v>
      </c>
      <c r="AE71" s="293"/>
      <c r="AF71" s="1602"/>
      <c r="AG71" s="2864">
        <f t="shared" si="38"/>
        <v>2.9036041842401383</v>
      </c>
      <c r="AH71" s="2861">
        <v>0</v>
      </c>
      <c r="AI71" s="2860">
        <v>0</v>
      </c>
      <c r="AJ71" s="2860">
        <v>0</v>
      </c>
      <c r="AK71" s="2860">
        <v>0</v>
      </c>
      <c r="AL71" s="2860">
        <v>0</v>
      </c>
      <c r="AM71" s="2860">
        <v>873.9848594562817</v>
      </c>
      <c r="AN71" s="2860">
        <v>0</v>
      </c>
      <c r="AO71" s="2860"/>
      <c r="AP71" s="2860"/>
      <c r="AQ71" s="2860"/>
      <c r="AR71" s="2860"/>
      <c r="AS71" s="2860"/>
      <c r="AT71" s="1602"/>
      <c r="AU71" s="2865"/>
      <c r="AV71" s="2860">
        <v>0</v>
      </c>
      <c r="AW71" s="2860">
        <v>0</v>
      </c>
      <c r="AX71" s="2860">
        <v>0</v>
      </c>
      <c r="AY71" s="2860">
        <v>0</v>
      </c>
      <c r="AZ71" s="2860">
        <v>0</v>
      </c>
      <c r="BA71" s="2860">
        <v>30180</v>
      </c>
      <c r="BB71" s="2860">
        <v>0</v>
      </c>
      <c r="BC71" s="2866">
        <v>26000</v>
      </c>
      <c r="BD71" s="2866">
        <v>26000</v>
      </c>
      <c r="BE71" s="2866">
        <v>26000</v>
      </c>
      <c r="BF71" s="2866">
        <v>26000</v>
      </c>
      <c r="BG71" s="2866">
        <v>26000</v>
      </c>
      <c r="BH71" s="1602"/>
      <c r="BI71" s="2862"/>
      <c r="BJ71" s="2860"/>
      <c r="BK71" s="2860"/>
      <c r="BL71" s="2860"/>
      <c r="BM71" s="2860"/>
      <c r="BN71" s="2860"/>
      <c r="BO71" s="2860">
        <v>26376.86305839058</v>
      </c>
      <c r="BP71" s="2860">
        <v>0</v>
      </c>
      <c r="BQ71" s="2866">
        <f t="shared" ref="BQ71" si="277">AO71*BC71/10^3</f>
        <v>0</v>
      </c>
      <c r="BR71" s="2866">
        <f t="shared" ref="BR71" si="278">AP71*BD71/10^3</f>
        <v>0</v>
      </c>
      <c r="BS71" s="2866">
        <f t="shared" ref="BS71" si="279">AQ71*BE71/10^3</f>
        <v>0</v>
      </c>
      <c r="BT71" s="2866">
        <f t="shared" ref="BT71" si="280">AR71*BF71/10^3</f>
        <v>0</v>
      </c>
      <c r="BU71" s="2866">
        <f t="shared" ref="BU71" si="281">AS71*BG71/10^3</f>
        <v>0</v>
      </c>
      <c r="BV71" s="1602"/>
      <c r="BW71" s="2862">
        <f t="shared" ref="BW71" si="282">SUM(BX71:CI71)</f>
        <v>52479609.11678116</v>
      </c>
      <c r="BX71" s="2860"/>
      <c r="BY71" s="2860"/>
      <c r="BZ71" s="2860"/>
      <c r="CA71" s="2860"/>
      <c r="CB71" s="2860"/>
      <c r="CC71" s="2860">
        <v>52479609.11678116</v>
      </c>
      <c r="CD71" s="2860">
        <v>0</v>
      </c>
      <c r="CE71" s="2866">
        <f t="shared" si="77"/>
        <v>0</v>
      </c>
      <c r="CF71" s="2866">
        <f t="shared" si="45"/>
        <v>0</v>
      </c>
      <c r="CG71" s="2866">
        <f t="shared" si="46"/>
        <v>0</v>
      </c>
      <c r="CH71" s="2866">
        <f t="shared" si="47"/>
        <v>0</v>
      </c>
      <c r="CI71" s="2866">
        <f t="shared" si="48"/>
        <v>0</v>
      </c>
      <c r="CJ71" s="1602"/>
      <c r="CK71" s="2865">
        <f t="shared" ref="CK71" si="283">SUM(CL71:CW71)</f>
        <v>0</v>
      </c>
      <c r="CL71" s="2870"/>
      <c r="CM71" s="2870"/>
      <c r="CN71" s="2870"/>
      <c r="CO71" s="2870"/>
      <c r="CP71" s="2870"/>
      <c r="CQ71" s="2870"/>
      <c r="CR71" s="2870"/>
      <c r="CS71" s="2870"/>
      <c r="CT71" s="2870"/>
      <c r="CU71" s="2870"/>
      <c r="CV71" s="2870"/>
      <c r="CW71" s="2870"/>
      <c r="CX71" s="1602"/>
      <c r="CY71" s="2873"/>
      <c r="CZ71" s="2867">
        <v>0</v>
      </c>
      <c r="DA71" s="2867">
        <v>0</v>
      </c>
      <c r="DB71" s="2867">
        <v>0</v>
      </c>
      <c r="DC71" s="2867">
        <v>0</v>
      </c>
      <c r="DD71" s="2867">
        <v>0</v>
      </c>
      <c r="DE71" s="2867">
        <v>3453.7249999999999</v>
      </c>
      <c r="DF71" s="2867">
        <v>0</v>
      </c>
      <c r="DG71" s="2867"/>
      <c r="DH71" s="2867"/>
      <c r="DI71" s="2867"/>
      <c r="DJ71" s="2867"/>
      <c r="DK71" s="2867"/>
      <c r="DM71" s="3377">
        <f t="shared" ref="DM71" si="284">SUM(DN71:DY71)</f>
        <v>6907450</v>
      </c>
      <c r="DN71" s="2886"/>
      <c r="DO71" s="2886"/>
      <c r="DP71" s="2886"/>
      <c r="DQ71" s="2867"/>
      <c r="DR71" s="2867"/>
      <c r="DS71" s="2867">
        <f t="shared" si="49"/>
        <v>6907450</v>
      </c>
      <c r="DT71" s="2867">
        <f t="shared" si="50"/>
        <v>0</v>
      </c>
      <c r="DU71" s="2867">
        <f t="shared" si="51"/>
        <v>0</v>
      </c>
      <c r="DV71" s="2867">
        <f t="shared" si="52"/>
        <v>0</v>
      </c>
      <c r="DW71" s="2867">
        <f t="shared" si="53"/>
        <v>0</v>
      </c>
      <c r="DX71" s="2867">
        <f t="shared" si="54"/>
        <v>0</v>
      </c>
      <c r="DY71" s="2867">
        <f t="shared" si="55"/>
        <v>0</v>
      </c>
      <c r="EA71" s="2873"/>
      <c r="EB71" s="2867"/>
      <c r="EC71" s="2867"/>
      <c r="ED71" s="2867"/>
      <c r="EE71" s="2867"/>
      <c r="EF71" s="2867"/>
      <c r="EG71" s="2867"/>
      <c r="EH71" s="2867">
        <f t="shared" si="56"/>
        <v>0</v>
      </c>
      <c r="EI71" s="2867">
        <f t="shared" si="57"/>
        <v>0</v>
      </c>
      <c r="EJ71" s="2867">
        <f t="shared" si="58"/>
        <v>0</v>
      </c>
      <c r="EK71" s="2867">
        <f t="shared" si="59"/>
        <v>0</v>
      </c>
      <c r="EL71" s="2867">
        <f t="shared" si="60"/>
        <v>0</v>
      </c>
      <c r="EM71" s="2867">
        <f t="shared" si="61"/>
        <v>0</v>
      </c>
      <c r="EO71" s="2873"/>
      <c r="EP71" s="2886"/>
      <c r="EQ71" s="2886"/>
      <c r="ER71" s="2886"/>
      <c r="ES71" s="2867"/>
      <c r="ET71" s="2867"/>
      <c r="EU71" s="2867"/>
      <c r="EV71" s="3421">
        <f t="shared" si="80"/>
        <v>0</v>
      </c>
      <c r="EW71" s="3421">
        <f t="shared" si="62"/>
        <v>0</v>
      </c>
      <c r="EX71" s="3421">
        <f t="shared" si="63"/>
        <v>0</v>
      </c>
      <c r="EY71" s="3421">
        <f t="shared" si="64"/>
        <v>0</v>
      </c>
      <c r="EZ71" s="3421">
        <f t="shared" si="65"/>
        <v>0</v>
      </c>
      <c r="FA71" s="3421">
        <f t="shared" si="66"/>
        <v>0</v>
      </c>
      <c r="FC71" s="2873"/>
      <c r="FD71" s="2886"/>
      <c r="FE71" s="2886"/>
      <c r="FF71" s="2886"/>
      <c r="FG71" s="2867"/>
      <c r="FH71" s="2867"/>
      <c r="FI71" s="2867"/>
      <c r="FJ71" s="2867">
        <f t="shared" si="81"/>
        <v>0</v>
      </c>
      <c r="FK71" s="2867">
        <f t="shared" si="82"/>
        <v>0</v>
      </c>
      <c r="FL71" s="2867">
        <f t="shared" ref="FL71" si="285">HF71</f>
        <v>0</v>
      </c>
      <c r="FM71" s="2867">
        <f t="shared" si="84"/>
        <v>0</v>
      </c>
      <c r="FN71" s="2867">
        <f t="shared" ref="FN71" si="286">IB71</f>
        <v>0</v>
      </c>
      <c r="FO71" s="2867">
        <f t="shared" ref="FO71" si="287">IM71</f>
        <v>0</v>
      </c>
      <c r="FY71" s="3369">
        <f t="shared" ref="FY71" si="288">SUM(FZ71:GH71)</f>
        <v>0</v>
      </c>
      <c r="FZ71" s="2886"/>
      <c r="GA71" s="2886"/>
      <c r="GB71" s="2886"/>
      <c r="GC71" s="2867"/>
      <c r="GD71" s="2867"/>
      <c r="GE71" s="2867"/>
      <c r="GF71" s="2867"/>
      <c r="GG71" s="2867"/>
      <c r="GH71" s="2867"/>
      <c r="GJ71" s="3369">
        <f t="shared" ref="GJ71" si="289">SUM(GK71:GS71)</f>
        <v>0</v>
      </c>
      <c r="GK71" s="2886" cm="1">
        <f t="array" ref="GK71">SUMPRODUCT('FC-Cost'!$F$3:$N$130*('FC-Cost'!$A$3:$A$130=$F71)*('FC-Cost'!$F$2:$N$2=GK$15))*$Q71</f>
        <v>0</v>
      </c>
      <c r="GL71" s="2886" cm="1">
        <f t="array" ref="GL71">SUMPRODUCT('FC-Cost'!$F$3:$N$130*('FC-Cost'!$A$3:$A$130=$F71)*('FC-Cost'!$F$2:$N$2=GL$15))*$Q71</f>
        <v>0</v>
      </c>
      <c r="GM71" s="2886" cm="1">
        <f t="array" ref="GM71">SUMPRODUCT('FC-Cost'!$F$3:$N$130*('FC-Cost'!$A$3:$A$130=$F71)*('FC-Cost'!$F$2:$N$2=GM$15))*$Q71</f>
        <v>0</v>
      </c>
      <c r="GN71" s="2867" cm="1">
        <f t="array" ref="GN71">SUMPRODUCT('FC-Cost'!$F$3:$N$130*('FC-Cost'!$A$3:$A$130=$F71)*('FC-Cost'!$F$2:$N$2=GN$15))*$Q71</f>
        <v>0</v>
      </c>
      <c r="GO71" s="2867" cm="1">
        <f t="array" ref="GO71">SUMPRODUCT('FC-Cost'!$F$3:$N$130*('FC-Cost'!$A$3:$A$130=$F71)*('FC-Cost'!$F$2:$N$2=GO$15))*$Q71</f>
        <v>0</v>
      </c>
      <c r="GP71" s="2867" cm="1">
        <f t="array" ref="GP71">SUMPRODUCT('FC-Cost'!$F$3:$N$130*('FC-Cost'!$A$3:$A$130=$F71)*('FC-Cost'!$F$2:$N$2=GP$15))*$Q71</f>
        <v>0</v>
      </c>
      <c r="GQ71" s="2867" cm="1">
        <f t="array" ref="GQ71">SUMPRODUCT('FC-Cost'!$F$3:$N$130*('FC-Cost'!$A$3:$A$130=$F71)*('FC-Cost'!$F$2:$N$2=GQ$15))*$Q71</f>
        <v>0</v>
      </c>
      <c r="GR71" s="2867" cm="1">
        <f t="array" ref="GR71">SUMPRODUCT('FC-Cost'!$F$3:$N$130*('FC-Cost'!$A$3:$A$130=$F71)*('FC-Cost'!$F$2:$N$2=GR$15))*$Q71</f>
        <v>0</v>
      </c>
      <c r="GS71" s="2867" cm="1">
        <f t="array" ref="GS71">SUMPRODUCT('FC-Cost'!$F$3:$N$130*('FC-Cost'!$A$3:$A$130=$F71)*('FC-Cost'!$F$2:$N$2=GS$15))*$Q71</f>
        <v>0</v>
      </c>
      <c r="GT71" s="274">
        <f t="shared" si="69"/>
        <v>0</v>
      </c>
      <c r="GU71" s="3369">
        <f t="shared" ref="GU71" si="290">SUM(GV71:HD71)</f>
        <v>0</v>
      </c>
      <c r="GV71" s="2886" cm="1">
        <f t="array" ref="GV71">SUMPRODUCT('FC-Cost'!$F$3:$N$130*('FC-Cost'!$A$3:$A$130=$F71)*('FC-Cost'!$F$2:$N$2=GV$15))*$R71</f>
        <v>0</v>
      </c>
      <c r="GW71" s="2886" cm="1">
        <f t="array" ref="GW71">SUMPRODUCT('FC-Cost'!$F$3:$N$130*('FC-Cost'!$A$3:$A$130=$F71)*('FC-Cost'!$F$2:$N$2=GW$15))*$R71</f>
        <v>0</v>
      </c>
      <c r="GX71" s="2886" cm="1">
        <f t="array" ref="GX71">SUMPRODUCT('FC-Cost'!$F$3:$N$130*('FC-Cost'!$A$3:$A$130=$F71)*('FC-Cost'!$F$2:$N$2=GX$15))*$R71</f>
        <v>0</v>
      </c>
      <c r="GY71" s="2867" cm="1">
        <f t="array" ref="GY71">SUMPRODUCT('FC-Cost'!$F$3:$N$130*('FC-Cost'!$A$3:$A$130=$F71)*('FC-Cost'!$F$2:$N$2=GY$15))*$R71</f>
        <v>0</v>
      </c>
      <c r="GZ71" s="2867" cm="1">
        <f t="array" ref="GZ71">SUMPRODUCT('FC-Cost'!$F$3:$N$130*('FC-Cost'!$A$3:$A$130=$F71)*('FC-Cost'!$F$2:$N$2=GZ$15))*$R71</f>
        <v>0</v>
      </c>
      <c r="HA71" s="2867" cm="1">
        <f t="array" ref="HA71">SUMPRODUCT('FC-Cost'!$F$3:$N$130*('FC-Cost'!$A$3:$A$130=$F71)*('FC-Cost'!$F$2:$N$2=HA$15))*$R71</f>
        <v>0</v>
      </c>
      <c r="HB71" s="2867" cm="1">
        <f t="array" ref="HB71">SUMPRODUCT('FC-Cost'!$F$3:$N$130*('FC-Cost'!$A$3:$A$130=$F71)*('FC-Cost'!$F$2:$N$2=HB$15))*$R71</f>
        <v>0</v>
      </c>
      <c r="HC71" s="2867" cm="1">
        <f t="array" ref="HC71">SUMPRODUCT('FC-Cost'!$F$3:$N$130*('FC-Cost'!$A$3:$A$130=$F71)*('FC-Cost'!$F$2:$N$2=HC$15))*$R71</f>
        <v>0</v>
      </c>
      <c r="HD71" s="2867" cm="1">
        <f t="array" ref="HD71">SUMPRODUCT('FC-Cost'!$F$3:$N$130*('FC-Cost'!$A$3:$A$130=$F71)*('FC-Cost'!$F$2:$N$2=HD$15))*$R71</f>
        <v>0</v>
      </c>
      <c r="HF71" s="3369">
        <f t="shared" ref="HF71" si="291">SUM(HG71:HO71)</f>
        <v>0</v>
      </c>
      <c r="HG71" s="2886" cm="1">
        <f t="array" ref="HG71">SUMPRODUCT('FC-Cost'!$F$3:$N$130*('FC-Cost'!$A$3:$A$130=$F71)*('FC-Cost'!$F$2:$N$2=HG$15))*$S71</f>
        <v>0</v>
      </c>
      <c r="HH71" s="2886" cm="1">
        <f t="array" ref="HH71">SUMPRODUCT('FC-Cost'!$F$3:$N$130*('FC-Cost'!$A$3:$A$130=$F71)*('FC-Cost'!$F$2:$N$2=HH$15))*$S71</f>
        <v>0</v>
      </c>
      <c r="HI71" s="2886" cm="1">
        <f t="array" ref="HI71">SUMPRODUCT('FC-Cost'!$F$3:$N$130*('FC-Cost'!$A$3:$A$130=$F71)*('FC-Cost'!$F$2:$N$2=HI$15))*$S71</f>
        <v>0</v>
      </c>
      <c r="HJ71" s="2867" cm="1">
        <f t="array" ref="HJ71">SUMPRODUCT('FC-Cost'!$F$3:$N$130*('FC-Cost'!$A$3:$A$130=$F71)*('FC-Cost'!$F$2:$N$2=HJ$15))*$S71</f>
        <v>0</v>
      </c>
      <c r="HK71" s="2867" cm="1">
        <f t="array" ref="HK71">SUMPRODUCT('FC-Cost'!$F$3:$N$130*('FC-Cost'!$A$3:$A$130=$F71)*('FC-Cost'!$F$2:$N$2=HK$15))*$S71</f>
        <v>0</v>
      </c>
      <c r="HL71" s="2867" cm="1">
        <f t="array" ref="HL71">SUMPRODUCT('FC-Cost'!$F$3:$N$130*('FC-Cost'!$A$3:$A$130=$F71)*('FC-Cost'!$F$2:$N$2=HL$15))*$S71</f>
        <v>0</v>
      </c>
      <c r="HM71" s="2867" cm="1">
        <f t="array" ref="HM71">SUMPRODUCT('FC-Cost'!$F$3:$N$130*('FC-Cost'!$A$3:$A$130=$F71)*('FC-Cost'!$F$2:$N$2=HM$15))*$S71</f>
        <v>0</v>
      </c>
      <c r="HN71" s="2867" cm="1">
        <f t="array" ref="HN71">SUMPRODUCT('FC-Cost'!$F$3:$N$130*('FC-Cost'!$A$3:$A$130=$F71)*('FC-Cost'!$F$2:$N$2=HN$15))*$S71</f>
        <v>0</v>
      </c>
      <c r="HO71" s="2867" cm="1">
        <f t="array" ref="HO71">SUMPRODUCT('FC-Cost'!$F$3:$N$130*('FC-Cost'!$A$3:$A$130=$F71)*('FC-Cost'!$F$2:$N$2=HO$15))*$S71</f>
        <v>0</v>
      </c>
      <c r="HQ71" s="3369">
        <f t="shared" ref="HQ71" si="292">SUM(HR71:HZ71)</f>
        <v>0</v>
      </c>
      <c r="HR71" s="2886" cm="1">
        <f t="array" ref="HR71">SUMPRODUCT('FC-Cost'!$F$3:$N$130*('FC-Cost'!$A$3:$A$130=$F71)*('FC-Cost'!$F$2:$N$2=HR$15))*$T71</f>
        <v>0</v>
      </c>
      <c r="HS71" s="2886" cm="1">
        <f t="array" ref="HS71">SUMPRODUCT('FC-Cost'!$F$3:$N$130*('FC-Cost'!$A$3:$A$130=$F71)*('FC-Cost'!$F$2:$N$2=HS$15))*$T71</f>
        <v>0</v>
      </c>
      <c r="HT71" s="2886" cm="1">
        <f t="array" ref="HT71">SUMPRODUCT('FC-Cost'!$F$3:$N$130*('FC-Cost'!$A$3:$A$130=$F71)*('FC-Cost'!$F$2:$N$2=HT$15))*$T71</f>
        <v>0</v>
      </c>
      <c r="HU71" s="2867" cm="1">
        <f t="array" ref="HU71">SUMPRODUCT('FC-Cost'!$F$3:$N$130*('FC-Cost'!$A$3:$A$130=$F71)*('FC-Cost'!$F$2:$N$2=HU$15))*$T71</f>
        <v>0</v>
      </c>
      <c r="HV71" s="2867" cm="1">
        <f t="array" ref="HV71">SUMPRODUCT('FC-Cost'!$F$3:$N$130*('FC-Cost'!$A$3:$A$130=$F71)*('FC-Cost'!$F$2:$N$2=HV$15))*$T71</f>
        <v>0</v>
      </c>
      <c r="HW71" s="2867" cm="1">
        <f t="array" ref="HW71">SUMPRODUCT('FC-Cost'!$F$3:$N$130*('FC-Cost'!$A$3:$A$130=$F71)*('FC-Cost'!$F$2:$N$2=HW$15))*$T71</f>
        <v>0</v>
      </c>
      <c r="HX71" s="2867" cm="1">
        <f t="array" ref="HX71">SUMPRODUCT('FC-Cost'!$F$3:$N$130*('FC-Cost'!$A$3:$A$130=$F71)*('FC-Cost'!$F$2:$N$2=HX$15))*$T71</f>
        <v>0</v>
      </c>
      <c r="HY71" s="2867" cm="1">
        <f t="array" ref="HY71">SUMPRODUCT('FC-Cost'!$F$3:$N$130*('FC-Cost'!$A$3:$A$130=$F71)*('FC-Cost'!$F$2:$N$2=HY$15))*$T71</f>
        <v>0</v>
      </c>
      <c r="HZ71" s="2867" cm="1">
        <f t="array" ref="HZ71">SUMPRODUCT('FC-Cost'!$F$3:$N$130*('FC-Cost'!$A$3:$A$130=$F71)*('FC-Cost'!$F$2:$N$2=HZ$15))*$T71</f>
        <v>0</v>
      </c>
      <c r="IB71" s="3369">
        <f t="shared" ref="IB71" si="293">SUM(IC71:IK71)</f>
        <v>0</v>
      </c>
      <c r="IC71" s="2886" cm="1">
        <f t="array" ref="IC71">SUMPRODUCT('FC-Cost'!$F$3:$N$130*('FC-Cost'!$A$3:$A$130=$F71)*('FC-Cost'!$F$2:$N$2=IC$15))*$U71</f>
        <v>0</v>
      </c>
      <c r="ID71" s="2886" cm="1">
        <f t="array" ref="ID71">SUMPRODUCT('FC-Cost'!$F$3:$N$130*('FC-Cost'!$A$3:$A$130=$F71)*('FC-Cost'!$F$2:$N$2=ID$15))*$U71</f>
        <v>0</v>
      </c>
      <c r="IE71" s="2886" cm="1">
        <f t="array" ref="IE71">SUMPRODUCT('FC-Cost'!$F$3:$N$130*('FC-Cost'!$A$3:$A$130=$F71)*('FC-Cost'!$F$2:$N$2=IE$15))*$U71</f>
        <v>0</v>
      </c>
      <c r="IF71" s="2867" cm="1">
        <f t="array" ref="IF71">SUMPRODUCT('FC-Cost'!$F$3:$N$130*('FC-Cost'!$A$3:$A$130=$F71)*('FC-Cost'!$F$2:$N$2=IF$15))*$U71</f>
        <v>0</v>
      </c>
      <c r="IG71" s="2867" cm="1">
        <f t="array" ref="IG71">SUMPRODUCT('FC-Cost'!$F$3:$N$130*('FC-Cost'!$A$3:$A$130=$F71)*('FC-Cost'!$F$2:$N$2=IG$15))*$U71</f>
        <v>0</v>
      </c>
      <c r="IH71" s="2867" cm="1">
        <f t="array" ref="IH71">SUMPRODUCT('FC-Cost'!$F$3:$N$130*('FC-Cost'!$A$3:$A$130=$F71)*('FC-Cost'!$F$2:$N$2=IH$15))*$U71</f>
        <v>0</v>
      </c>
      <c r="II71" s="2867" cm="1">
        <f t="array" ref="II71">SUMPRODUCT('FC-Cost'!$F$3:$N$130*('FC-Cost'!$A$3:$A$130=$F71)*('FC-Cost'!$F$2:$N$2=II$15))*$U71</f>
        <v>0</v>
      </c>
      <c r="IJ71" s="2867" cm="1">
        <f t="array" ref="IJ71">SUMPRODUCT('FC-Cost'!$F$3:$N$130*('FC-Cost'!$A$3:$A$130=$F71)*('FC-Cost'!$F$2:$N$2=IJ$15))*$U71</f>
        <v>0</v>
      </c>
      <c r="IK71" s="2867" cm="1">
        <f t="array" ref="IK71">SUMPRODUCT('FC-Cost'!$F$3:$N$130*('FC-Cost'!$A$3:$A$130=$F71)*('FC-Cost'!$F$2:$N$2=IK$15))*$U71</f>
        <v>0</v>
      </c>
      <c r="IM71" s="3369">
        <f t="shared" ref="IM71" si="294">SUM(IN71:IV71)</f>
        <v>0</v>
      </c>
      <c r="IN71" s="2886" cm="1">
        <f t="array" ref="IN71">SUMPRODUCT('FC-Cost'!$F$3:$N$130*('FC-Cost'!$A$3:$A$130=$F71)*('FC-Cost'!$F$2:$N$2=IN$15))*$V71</f>
        <v>0</v>
      </c>
      <c r="IO71" s="2886" cm="1">
        <f t="array" ref="IO71">SUMPRODUCT('FC-Cost'!$F$3:$N$130*('FC-Cost'!$A$3:$A$130=$F71)*('FC-Cost'!$F$2:$N$2=IO$15))*$V71</f>
        <v>0</v>
      </c>
      <c r="IP71" s="2886" cm="1">
        <f t="array" ref="IP71">SUMPRODUCT('FC-Cost'!$F$3:$N$130*('FC-Cost'!$A$3:$A$130=$F71)*('FC-Cost'!$F$2:$N$2=IP$15))*$V71</f>
        <v>0</v>
      </c>
      <c r="IQ71" s="2867" cm="1">
        <f t="array" ref="IQ71">SUMPRODUCT('FC-Cost'!$F$3:$N$130*('FC-Cost'!$A$3:$A$130=$F71)*('FC-Cost'!$F$2:$N$2=IQ$15))*$V71</f>
        <v>0</v>
      </c>
      <c r="IR71" s="2867" cm="1">
        <f t="array" ref="IR71">SUMPRODUCT('FC-Cost'!$F$3:$N$130*('FC-Cost'!$A$3:$A$130=$F71)*('FC-Cost'!$F$2:$N$2=IR$15))*$V71</f>
        <v>0</v>
      </c>
      <c r="IS71" s="2867" cm="1">
        <f t="array" ref="IS71">SUMPRODUCT('FC-Cost'!$F$3:$N$130*('FC-Cost'!$A$3:$A$130=$F71)*('FC-Cost'!$F$2:$N$2=IS$15))*$V71</f>
        <v>0</v>
      </c>
      <c r="IT71" s="2867" cm="1">
        <f t="array" ref="IT71">SUMPRODUCT('FC-Cost'!$F$3:$N$130*('FC-Cost'!$A$3:$A$130=$F71)*('FC-Cost'!$F$2:$N$2=IT$15))*$V71</f>
        <v>0</v>
      </c>
      <c r="IU71" s="2867" cm="1">
        <f t="array" ref="IU71">SUMPRODUCT('FC-Cost'!$F$3:$N$130*('FC-Cost'!$A$3:$A$130=$F71)*('FC-Cost'!$F$2:$N$2=IU$15))*$V71</f>
        <v>0</v>
      </c>
      <c r="IV71" s="2867" cm="1">
        <f t="array" ref="IV71">SUMPRODUCT('FC-Cost'!$F$3:$N$130*('FC-Cost'!$A$3:$A$130=$F71)*('FC-Cost'!$F$2:$N$2=IV$15))*$V71</f>
        <v>0</v>
      </c>
    </row>
    <row r="72" spans="2:256" s="2" customFormat="1">
      <c r="B72" s="2858" t="s">
        <v>2603</v>
      </c>
      <c r="C72" s="2858" t="s">
        <v>26</v>
      </c>
      <c r="D72" s="2859" t="s">
        <v>1157</v>
      </c>
      <c r="E72" s="2858" t="s">
        <v>1158</v>
      </c>
      <c r="F72" s="2858" t="s">
        <v>6235</v>
      </c>
      <c r="G72" s="2858" t="s">
        <v>6232</v>
      </c>
      <c r="H72" s="2858" t="s">
        <v>1189</v>
      </c>
      <c r="I72" s="552"/>
      <c r="J72" s="2898">
        <f t="shared" ref="J72" si="295">SUM(K72:V72)</f>
        <v>1000000</v>
      </c>
      <c r="K72" s="2897"/>
      <c r="L72" s="2897"/>
      <c r="M72" s="2897"/>
      <c r="N72" s="2897"/>
      <c r="O72" s="2897"/>
      <c r="P72" s="2897">
        <v>0</v>
      </c>
      <c r="Q72" s="2897">
        <v>0</v>
      </c>
      <c r="R72" s="3573"/>
      <c r="S72" s="3573"/>
      <c r="T72" s="3573"/>
      <c r="U72" s="3573">
        <v>500000</v>
      </c>
      <c r="V72" s="3573">
        <v>500000</v>
      </c>
      <c r="W72" s="1602"/>
      <c r="X72" s="3569"/>
      <c r="Y72" s="293">
        <f>SUMIFS('TC-25'!$G$3:$G$401,'TC-25'!$A$3:$A$401,FC!$F72,'TC-25'!$E$3:$E$401,FC!$D72)</f>
        <v>0</v>
      </c>
      <c r="Z72" s="293">
        <f>SUMIFS('TC-25'!$AA$4:$AA$38,'TC-25'!$W$4:$W$38,$D72,'TC-25'!$Y$4:$Y$38,$F72)</f>
        <v>0</v>
      </c>
      <c r="AA72" s="322">
        <f t="shared" ref="AA72" si="296">SUM(Y72:Z72)</f>
        <v>0</v>
      </c>
      <c r="AB72" s="293">
        <f t="shared" ref="AB72" si="297">AA72-X72</f>
        <v>0</v>
      </c>
      <c r="AC72" s="293">
        <f>SUMIFS('TC-25'!$AH$4:$AH$38,'TC-25'!$AD$4:$AD$38,FC!$D72,'TC-25'!$AF$4:$AF$38,FC!$F72)</f>
        <v>0</v>
      </c>
      <c r="AD72" s="322">
        <f t="shared" ref="AD72" si="298">AA72+AC72</f>
        <v>0</v>
      </c>
      <c r="AE72" s="293"/>
      <c r="AF72" s="1602"/>
      <c r="AG72" s="2864">
        <f t="shared" ref="AG72" si="299">IFERROR(SUMPRODUCT(AH72:AS72,K72:V72)/J72,0)</f>
        <v>0</v>
      </c>
      <c r="AH72" s="2861">
        <v>0</v>
      </c>
      <c r="AI72" s="2860">
        <v>0</v>
      </c>
      <c r="AJ72" s="2860">
        <v>0</v>
      </c>
      <c r="AK72" s="2860">
        <v>0</v>
      </c>
      <c r="AL72" s="2860">
        <v>0</v>
      </c>
      <c r="AM72" s="2860">
        <v>0</v>
      </c>
      <c r="AN72" s="2860">
        <v>0</v>
      </c>
      <c r="AO72" s="2860"/>
      <c r="AP72" s="2860"/>
      <c r="AQ72" s="2860"/>
      <c r="AR72" s="2860"/>
      <c r="AS72" s="2860"/>
      <c r="AT72" s="1602"/>
      <c r="AU72" s="2865"/>
      <c r="AV72" s="2860">
        <v>0</v>
      </c>
      <c r="AW72" s="2860">
        <v>0</v>
      </c>
      <c r="AX72" s="2860">
        <v>0</v>
      </c>
      <c r="AY72" s="2860">
        <v>0</v>
      </c>
      <c r="AZ72" s="2860">
        <v>0</v>
      </c>
      <c r="BA72" s="2860">
        <v>0</v>
      </c>
      <c r="BB72" s="2860">
        <v>0</v>
      </c>
      <c r="BC72" s="2866">
        <v>26000</v>
      </c>
      <c r="BD72" s="2866">
        <v>26000</v>
      </c>
      <c r="BE72" s="2866">
        <v>26000</v>
      </c>
      <c r="BF72" s="2866">
        <v>26000</v>
      </c>
      <c r="BG72" s="2866">
        <v>26000</v>
      </c>
      <c r="BH72" s="1602"/>
      <c r="BI72" s="2862"/>
      <c r="BJ72" s="2860"/>
      <c r="BK72" s="2860"/>
      <c r="BL72" s="2860"/>
      <c r="BM72" s="2860"/>
      <c r="BN72" s="2860"/>
      <c r="BO72" s="2860"/>
      <c r="BP72" s="2860">
        <v>0</v>
      </c>
      <c r="BQ72" s="2866">
        <f t="shared" ref="BQ72" si="300">AO72*BC72/10^3</f>
        <v>0</v>
      </c>
      <c r="BR72" s="2866">
        <f t="shared" ref="BR72" si="301">AP72*BD72/10^3</f>
        <v>0</v>
      </c>
      <c r="BS72" s="2866">
        <f t="shared" ref="BS72" si="302">AQ72*BE72/10^3</f>
        <v>0</v>
      </c>
      <c r="BT72" s="2866">
        <f t="shared" ref="BT72" si="303">AR72*BF72/10^3</f>
        <v>0</v>
      </c>
      <c r="BU72" s="2866">
        <f t="shared" ref="BU72" si="304">AS72*BG72/10^3</f>
        <v>0</v>
      </c>
      <c r="BV72" s="1602"/>
      <c r="BW72" s="2862">
        <f t="shared" ref="BW72" si="305">SUM(BX72:CI72)</f>
        <v>0</v>
      </c>
      <c r="BX72" s="2860"/>
      <c r="BY72" s="2860"/>
      <c r="BZ72" s="2860"/>
      <c r="CA72" s="2860"/>
      <c r="CB72" s="2860"/>
      <c r="CC72" s="2860"/>
      <c r="CD72" s="2860">
        <v>0</v>
      </c>
      <c r="CE72" s="2866">
        <f t="shared" ref="CE72" si="306">BQ72*R72</f>
        <v>0</v>
      </c>
      <c r="CF72" s="2866">
        <f t="shared" ref="CF72" si="307">BR72*S72</f>
        <v>0</v>
      </c>
      <c r="CG72" s="2866">
        <f t="shared" ref="CG72" si="308">BS72*T72</f>
        <v>0</v>
      </c>
      <c r="CH72" s="2866">
        <f t="shared" ref="CH72" si="309">BT72*U72</f>
        <v>0</v>
      </c>
      <c r="CI72" s="2866">
        <f t="shared" ref="CI72" si="310">BU72*V72</f>
        <v>0</v>
      </c>
      <c r="CJ72" s="1602"/>
      <c r="CK72" s="2865">
        <f t="shared" ref="CK72" si="311">SUM(CL72:CW72)</f>
        <v>0</v>
      </c>
      <c r="CL72" s="2870"/>
      <c r="CM72" s="2870"/>
      <c r="CN72" s="2870"/>
      <c r="CO72" s="2870"/>
      <c r="CP72" s="2870"/>
      <c r="CQ72" s="2870"/>
      <c r="CR72" s="2870"/>
      <c r="CS72" s="2870"/>
      <c r="CT72" s="2870"/>
      <c r="CU72" s="2870"/>
      <c r="CV72" s="2870"/>
      <c r="CW72" s="2870"/>
      <c r="CX72" s="1602"/>
      <c r="CY72" s="2873"/>
      <c r="CZ72" s="2867">
        <v>0</v>
      </c>
      <c r="DA72" s="2867">
        <v>0</v>
      </c>
      <c r="DB72" s="2867">
        <v>0</v>
      </c>
      <c r="DC72" s="2867">
        <v>0</v>
      </c>
      <c r="DD72" s="2867">
        <v>0</v>
      </c>
      <c r="DE72" s="2867">
        <v>0</v>
      </c>
      <c r="DF72" s="2867">
        <v>0</v>
      </c>
      <c r="DG72" s="2867"/>
      <c r="DH72" s="2867"/>
      <c r="DI72" s="2867"/>
      <c r="DJ72" s="2867"/>
      <c r="DK72" s="2867"/>
      <c r="DM72" s="3377">
        <f t="shared" ref="DM72" si="312">SUM(DN72:DY72)</f>
        <v>0</v>
      </c>
      <c r="DN72" s="2886"/>
      <c r="DO72" s="2886"/>
      <c r="DP72" s="2886"/>
      <c r="DQ72" s="2867"/>
      <c r="DR72" s="2867"/>
      <c r="DS72" s="2867">
        <f t="shared" ref="DS72" si="313">P72*DE72</f>
        <v>0</v>
      </c>
      <c r="DT72" s="2867">
        <f t="shared" ref="DT72" si="314">Q72*DF72</f>
        <v>0</v>
      </c>
      <c r="DU72" s="2867">
        <f t="shared" ref="DU72" si="315">R72*DG72</f>
        <v>0</v>
      </c>
      <c r="DV72" s="2867">
        <f t="shared" ref="DV72" si="316">S72*DH72</f>
        <v>0</v>
      </c>
      <c r="DW72" s="2867">
        <f t="shared" ref="DW72" si="317">T72*DI72</f>
        <v>0</v>
      </c>
      <c r="DX72" s="2867">
        <f t="shared" ref="DX72" si="318">U72*DJ72</f>
        <v>0</v>
      </c>
      <c r="DY72" s="2867">
        <f t="shared" ref="DY72" si="319">V72*DK72</f>
        <v>0</v>
      </c>
      <c r="EA72" s="2873"/>
      <c r="EB72" s="2867"/>
      <c r="EC72" s="2867"/>
      <c r="ED72" s="2867"/>
      <c r="EE72" s="2867"/>
      <c r="EF72" s="2867"/>
      <c r="EG72" s="2867"/>
      <c r="EH72" s="2867">
        <f t="shared" ref="EH72" si="320">IFERROR(GJ72/Q72,0)</f>
        <v>0</v>
      </c>
      <c r="EI72" s="2867">
        <f t="shared" ref="EI72" si="321">IFERROR(GU72/R72,0)</f>
        <v>0</v>
      </c>
      <c r="EJ72" s="2867">
        <f t="shared" ref="EJ72" si="322">IFERROR(HF72/S72,0)</f>
        <v>0</v>
      </c>
      <c r="EK72" s="2867">
        <f t="shared" ref="EK72" si="323">IFERROR(HQ72/T72,0)</f>
        <v>0</v>
      </c>
      <c r="EL72" s="2867">
        <f t="shared" ref="EL72" si="324">IFERROR(IB72/U72,0)</f>
        <v>0</v>
      </c>
      <c r="EM72" s="2867">
        <f t="shared" ref="EM72" si="325">IFERROR(IM72/V72,0)</f>
        <v>0</v>
      </c>
      <c r="EO72" s="2873"/>
      <c r="EP72" s="2886"/>
      <c r="EQ72" s="2886"/>
      <c r="ER72" s="2886"/>
      <c r="ES72" s="2867"/>
      <c r="ET72" s="2867"/>
      <c r="EU72" s="2867"/>
      <c r="EV72" s="3421">
        <f t="shared" ref="EV72" si="326">CD72-FJ72</f>
        <v>0</v>
      </c>
      <c r="EW72" s="3421">
        <f t="shared" ref="EW72" si="327">CE72-FK72</f>
        <v>0</v>
      </c>
      <c r="EX72" s="3421">
        <f t="shared" ref="EX72" si="328">CF72-FL72</f>
        <v>0</v>
      </c>
      <c r="EY72" s="3421">
        <f t="shared" ref="EY72" si="329">CG72-FM72</f>
        <v>0</v>
      </c>
      <c r="EZ72" s="3421">
        <f t="shared" ref="EZ72" si="330">CH72-FN72</f>
        <v>0</v>
      </c>
      <c r="FA72" s="3421">
        <f t="shared" ref="FA72" si="331">CI72-FO72</f>
        <v>0</v>
      </c>
      <c r="FC72" s="2873"/>
      <c r="FD72" s="2886"/>
      <c r="FE72" s="2886"/>
      <c r="FF72" s="2886"/>
      <c r="FG72" s="2867"/>
      <c r="FH72" s="2867"/>
      <c r="FI72" s="2867"/>
      <c r="FJ72" s="2867">
        <f t="shared" ref="FJ72" si="332">GJ72</f>
        <v>0</v>
      </c>
      <c r="FK72" s="2867">
        <f t="shared" ref="FK72" si="333">GU72</f>
        <v>0</v>
      </c>
      <c r="FL72" s="2867">
        <f t="shared" ref="FL72" si="334">HF72</f>
        <v>0</v>
      </c>
      <c r="FM72" s="2867">
        <f t="shared" ref="FM72" si="335">HQ72</f>
        <v>0</v>
      </c>
      <c r="FN72" s="2867">
        <f t="shared" ref="FN72" si="336">IB72</f>
        <v>0</v>
      </c>
      <c r="FO72" s="2867">
        <f t="shared" ref="FO72" si="337">IM72</f>
        <v>0</v>
      </c>
      <c r="FY72" s="3369">
        <f t="shared" ref="FY72" si="338">SUM(FZ72:GH72)</f>
        <v>0</v>
      </c>
      <c r="FZ72" s="2886"/>
      <c r="GA72" s="2886"/>
      <c r="GB72" s="2886"/>
      <c r="GC72" s="2867"/>
      <c r="GD72" s="2867"/>
      <c r="GE72" s="2867"/>
      <c r="GF72" s="2867"/>
      <c r="GG72" s="2867"/>
      <c r="GH72" s="2867"/>
      <c r="GJ72" s="3369">
        <f t="shared" ref="GJ72" si="339">SUM(GK72:GS72)</f>
        <v>0</v>
      </c>
      <c r="GK72" s="2886" cm="1">
        <f t="array" ref="GK72">SUMPRODUCT('FC-Cost'!$F$3:$N$130*('FC-Cost'!$A$3:$A$130=$F72)*('FC-Cost'!$F$2:$N$2=GK$15))*$Q72</f>
        <v>0</v>
      </c>
      <c r="GL72" s="2886" cm="1">
        <f t="array" ref="GL72">SUMPRODUCT('FC-Cost'!$F$3:$N$130*('FC-Cost'!$A$3:$A$130=$F72)*('FC-Cost'!$F$2:$N$2=GL$15))*$Q72</f>
        <v>0</v>
      </c>
      <c r="GM72" s="2886" cm="1">
        <f t="array" ref="GM72">SUMPRODUCT('FC-Cost'!$F$3:$N$130*('FC-Cost'!$A$3:$A$130=$F72)*('FC-Cost'!$F$2:$N$2=GM$15))*$Q72</f>
        <v>0</v>
      </c>
      <c r="GN72" s="2867" cm="1">
        <f t="array" ref="GN72">SUMPRODUCT('FC-Cost'!$F$3:$N$130*('FC-Cost'!$A$3:$A$130=$F72)*('FC-Cost'!$F$2:$N$2=GN$15))*$Q72</f>
        <v>0</v>
      </c>
      <c r="GO72" s="2867" cm="1">
        <f t="array" ref="GO72">SUMPRODUCT('FC-Cost'!$F$3:$N$130*('FC-Cost'!$A$3:$A$130=$F72)*('FC-Cost'!$F$2:$N$2=GO$15))*$Q72</f>
        <v>0</v>
      </c>
      <c r="GP72" s="2867" cm="1">
        <f t="array" ref="GP72">SUMPRODUCT('FC-Cost'!$F$3:$N$130*('FC-Cost'!$A$3:$A$130=$F72)*('FC-Cost'!$F$2:$N$2=GP$15))*$Q72</f>
        <v>0</v>
      </c>
      <c r="GQ72" s="2867" cm="1">
        <f t="array" ref="GQ72">SUMPRODUCT('FC-Cost'!$F$3:$N$130*('FC-Cost'!$A$3:$A$130=$F72)*('FC-Cost'!$F$2:$N$2=GQ$15))*$Q72</f>
        <v>0</v>
      </c>
      <c r="GR72" s="2867" cm="1">
        <f t="array" ref="GR72">SUMPRODUCT('FC-Cost'!$F$3:$N$130*('FC-Cost'!$A$3:$A$130=$F72)*('FC-Cost'!$F$2:$N$2=GR$15))*$Q72</f>
        <v>0</v>
      </c>
      <c r="GS72" s="2867" cm="1">
        <f t="array" ref="GS72">SUMPRODUCT('FC-Cost'!$F$3:$N$130*('FC-Cost'!$A$3:$A$130=$F72)*('FC-Cost'!$F$2:$N$2=GS$15))*$Q72</f>
        <v>0</v>
      </c>
      <c r="GT72" s="274">
        <f t="shared" ref="GT72" si="340">IFERROR(GS72/Q72,0)</f>
        <v>0</v>
      </c>
      <c r="GU72" s="3369">
        <f t="shared" ref="GU72" si="341">SUM(GV72:HD72)</f>
        <v>0</v>
      </c>
      <c r="GV72" s="2886" cm="1">
        <f t="array" ref="GV72">SUMPRODUCT('FC-Cost'!$F$3:$N$130*('FC-Cost'!$A$3:$A$130=$F72)*('FC-Cost'!$F$2:$N$2=GV$15))*$R72</f>
        <v>0</v>
      </c>
      <c r="GW72" s="2886" cm="1">
        <f t="array" ref="GW72">SUMPRODUCT('FC-Cost'!$F$3:$N$130*('FC-Cost'!$A$3:$A$130=$F72)*('FC-Cost'!$F$2:$N$2=GW$15))*$R72</f>
        <v>0</v>
      </c>
      <c r="GX72" s="2886" cm="1">
        <f t="array" ref="GX72">SUMPRODUCT('FC-Cost'!$F$3:$N$130*('FC-Cost'!$A$3:$A$130=$F72)*('FC-Cost'!$F$2:$N$2=GX$15))*$R72</f>
        <v>0</v>
      </c>
      <c r="GY72" s="2867" cm="1">
        <f t="array" ref="GY72">SUMPRODUCT('FC-Cost'!$F$3:$N$130*('FC-Cost'!$A$3:$A$130=$F72)*('FC-Cost'!$F$2:$N$2=GY$15))*$R72</f>
        <v>0</v>
      </c>
      <c r="GZ72" s="2867" cm="1">
        <f t="array" ref="GZ72">SUMPRODUCT('FC-Cost'!$F$3:$N$130*('FC-Cost'!$A$3:$A$130=$F72)*('FC-Cost'!$F$2:$N$2=GZ$15))*$R72</f>
        <v>0</v>
      </c>
      <c r="HA72" s="2867" cm="1">
        <f t="array" ref="HA72">SUMPRODUCT('FC-Cost'!$F$3:$N$130*('FC-Cost'!$A$3:$A$130=$F72)*('FC-Cost'!$F$2:$N$2=HA$15))*$R72</f>
        <v>0</v>
      </c>
      <c r="HB72" s="2867" cm="1">
        <f t="array" ref="HB72">SUMPRODUCT('FC-Cost'!$F$3:$N$130*('FC-Cost'!$A$3:$A$130=$F72)*('FC-Cost'!$F$2:$N$2=HB$15))*$R72</f>
        <v>0</v>
      </c>
      <c r="HC72" s="2867" cm="1">
        <f t="array" ref="HC72">SUMPRODUCT('FC-Cost'!$F$3:$N$130*('FC-Cost'!$A$3:$A$130=$F72)*('FC-Cost'!$F$2:$N$2=HC$15))*$R72</f>
        <v>0</v>
      </c>
      <c r="HD72" s="2867" cm="1">
        <f t="array" ref="HD72">SUMPRODUCT('FC-Cost'!$F$3:$N$130*('FC-Cost'!$A$3:$A$130=$F72)*('FC-Cost'!$F$2:$N$2=HD$15))*$R72</f>
        <v>0</v>
      </c>
      <c r="HF72" s="3369">
        <f t="shared" ref="HF72" si="342">SUM(HG72:HO72)</f>
        <v>0</v>
      </c>
      <c r="HG72" s="2886" cm="1">
        <f t="array" ref="HG72">SUMPRODUCT('FC-Cost'!$F$3:$N$130*('FC-Cost'!$A$3:$A$130=$F72)*('FC-Cost'!$F$2:$N$2=HG$15))*$S72</f>
        <v>0</v>
      </c>
      <c r="HH72" s="2886" cm="1">
        <f t="array" ref="HH72">SUMPRODUCT('FC-Cost'!$F$3:$N$130*('FC-Cost'!$A$3:$A$130=$F72)*('FC-Cost'!$F$2:$N$2=HH$15))*$S72</f>
        <v>0</v>
      </c>
      <c r="HI72" s="2886" cm="1">
        <f t="array" ref="HI72">SUMPRODUCT('FC-Cost'!$F$3:$N$130*('FC-Cost'!$A$3:$A$130=$F72)*('FC-Cost'!$F$2:$N$2=HI$15))*$S72</f>
        <v>0</v>
      </c>
      <c r="HJ72" s="2867" cm="1">
        <f t="array" ref="HJ72">SUMPRODUCT('FC-Cost'!$F$3:$N$130*('FC-Cost'!$A$3:$A$130=$F72)*('FC-Cost'!$F$2:$N$2=HJ$15))*$S72</f>
        <v>0</v>
      </c>
      <c r="HK72" s="2867" cm="1">
        <f t="array" ref="HK72">SUMPRODUCT('FC-Cost'!$F$3:$N$130*('FC-Cost'!$A$3:$A$130=$F72)*('FC-Cost'!$F$2:$N$2=HK$15))*$S72</f>
        <v>0</v>
      </c>
      <c r="HL72" s="2867" cm="1">
        <f t="array" ref="HL72">SUMPRODUCT('FC-Cost'!$F$3:$N$130*('FC-Cost'!$A$3:$A$130=$F72)*('FC-Cost'!$F$2:$N$2=HL$15))*$S72</f>
        <v>0</v>
      </c>
      <c r="HM72" s="2867" cm="1">
        <f t="array" ref="HM72">SUMPRODUCT('FC-Cost'!$F$3:$N$130*('FC-Cost'!$A$3:$A$130=$F72)*('FC-Cost'!$F$2:$N$2=HM$15))*$S72</f>
        <v>0</v>
      </c>
      <c r="HN72" s="2867" cm="1">
        <f t="array" ref="HN72">SUMPRODUCT('FC-Cost'!$F$3:$N$130*('FC-Cost'!$A$3:$A$130=$F72)*('FC-Cost'!$F$2:$N$2=HN$15))*$S72</f>
        <v>0</v>
      </c>
      <c r="HO72" s="2867" cm="1">
        <f t="array" ref="HO72">SUMPRODUCT('FC-Cost'!$F$3:$N$130*('FC-Cost'!$A$3:$A$130=$F72)*('FC-Cost'!$F$2:$N$2=HO$15))*$S72</f>
        <v>0</v>
      </c>
      <c r="HQ72" s="3369">
        <f t="shared" ref="HQ72" si="343">SUM(HR72:HZ72)</f>
        <v>0</v>
      </c>
      <c r="HR72" s="2886" cm="1">
        <f t="array" ref="HR72">SUMPRODUCT('FC-Cost'!$F$3:$N$130*('FC-Cost'!$A$3:$A$130=$F72)*('FC-Cost'!$F$2:$N$2=HR$15))*$T72</f>
        <v>0</v>
      </c>
      <c r="HS72" s="2886" cm="1">
        <f t="array" ref="HS72">SUMPRODUCT('FC-Cost'!$F$3:$N$130*('FC-Cost'!$A$3:$A$130=$F72)*('FC-Cost'!$F$2:$N$2=HS$15))*$T72</f>
        <v>0</v>
      </c>
      <c r="HT72" s="2886" cm="1">
        <f t="array" ref="HT72">SUMPRODUCT('FC-Cost'!$F$3:$N$130*('FC-Cost'!$A$3:$A$130=$F72)*('FC-Cost'!$F$2:$N$2=HT$15))*$T72</f>
        <v>0</v>
      </c>
      <c r="HU72" s="2867" cm="1">
        <f t="array" ref="HU72">SUMPRODUCT('FC-Cost'!$F$3:$N$130*('FC-Cost'!$A$3:$A$130=$F72)*('FC-Cost'!$F$2:$N$2=HU$15))*$T72</f>
        <v>0</v>
      </c>
      <c r="HV72" s="2867" cm="1">
        <f t="array" ref="HV72">SUMPRODUCT('FC-Cost'!$F$3:$N$130*('FC-Cost'!$A$3:$A$130=$F72)*('FC-Cost'!$F$2:$N$2=HV$15))*$T72</f>
        <v>0</v>
      </c>
      <c r="HW72" s="2867" cm="1">
        <f t="array" ref="HW72">SUMPRODUCT('FC-Cost'!$F$3:$N$130*('FC-Cost'!$A$3:$A$130=$F72)*('FC-Cost'!$F$2:$N$2=HW$15))*$T72</f>
        <v>0</v>
      </c>
      <c r="HX72" s="2867" cm="1">
        <f t="array" ref="HX72">SUMPRODUCT('FC-Cost'!$F$3:$N$130*('FC-Cost'!$A$3:$A$130=$F72)*('FC-Cost'!$F$2:$N$2=HX$15))*$T72</f>
        <v>0</v>
      </c>
      <c r="HY72" s="2867" cm="1">
        <f t="array" ref="HY72">SUMPRODUCT('FC-Cost'!$F$3:$N$130*('FC-Cost'!$A$3:$A$130=$F72)*('FC-Cost'!$F$2:$N$2=HY$15))*$T72</f>
        <v>0</v>
      </c>
      <c r="HZ72" s="2867" cm="1">
        <f t="array" ref="HZ72">SUMPRODUCT('FC-Cost'!$F$3:$N$130*('FC-Cost'!$A$3:$A$130=$F72)*('FC-Cost'!$F$2:$N$2=HZ$15))*$T72</f>
        <v>0</v>
      </c>
      <c r="IB72" s="3369">
        <f t="shared" ref="IB72" si="344">SUM(IC72:IK72)</f>
        <v>0</v>
      </c>
      <c r="IC72" s="2886" cm="1">
        <f t="array" ref="IC72">SUMPRODUCT('FC-Cost'!$F$3:$N$130*('FC-Cost'!$A$3:$A$130=$F72)*('FC-Cost'!$F$2:$N$2=IC$15))*$U72</f>
        <v>0</v>
      </c>
      <c r="ID72" s="2886" cm="1">
        <f t="array" ref="ID72">SUMPRODUCT('FC-Cost'!$F$3:$N$130*('FC-Cost'!$A$3:$A$130=$F72)*('FC-Cost'!$F$2:$N$2=ID$15))*$U72</f>
        <v>0</v>
      </c>
      <c r="IE72" s="2886" cm="1">
        <f t="array" ref="IE72">SUMPRODUCT('FC-Cost'!$F$3:$N$130*('FC-Cost'!$A$3:$A$130=$F72)*('FC-Cost'!$F$2:$N$2=IE$15))*$U72</f>
        <v>0</v>
      </c>
      <c r="IF72" s="2867" cm="1">
        <f t="array" ref="IF72">SUMPRODUCT('FC-Cost'!$F$3:$N$130*('FC-Cost'!$A$3:$A$130=$F72)*('FC-Cost'!$F$2:$N$2=IF$15))*$U72</f>
        <v>0</v>
      </c>
      <c r="IG72" s="2867" cm="1">
        <f t="array" ref="IG72">SUMPRODUCT('FC-Cost'!$F$3:$N$130*('FC-Cost'!$A$3:$A$130=$F72)*('FC-Cost'!$F$2:$N$2=IG$15))*$U72</f>
        <v>0</v>
      </c>
      <c r="IH72" s="2867" cm="1">
        <f t="array" ref="IH72">SUMPRODUCT('FC-Cost'!$F$3:$N$130*('FC-Cost'!$A$3:$A$130=$F72)*('FC-Cost'!$F$2:$N$2=IH$15))*$U72</f>
        <v>0</v>
      </c>
      <c r="II72" s="2867" cm="1">
        <f t="array" ref="II72">SUMPRODUCT('FC-Cost'!$F$3:$N$130*('FC-Cost'!$A$3:$A$130=$F72)*('FC-Cost'!$F$2:$N$2=II$15))*$U72</f>
        <v>0</v>
      </c>
      <c r="IJ72" s="2867" cm="1">
        <f t="array" ref="IJ72">SUMPRODUCT('FC-Cost'!$F$3:$N$130*('FC-Cost'!$A$3:$A$130=$F72)*('FC-Cost'!$F$2:$N$2=IJ$15))*$U72</f>
        <v>0</v>
      </c>
      <c r="IK72" s="2867" cm="1">
        <f t="array" ref="IK72">SUMPRODUCT('FC-Cost'!$F$3:$N$130*('FC-Cost'!$A$3:$A$130=$F72)*('FC-Cost'!$F$2:$N$2=IK$15))*$U72</f>
        <v>0</v>
      </c>
      <c r="IM72" s="3369">
        <f t="shared" ref="IM72" si="345">SUM(IN72:IV72)</f>
        <v>0</v>
      </c>
      <c r="IN72" s="2886" cm="1">
        <f t="array" ref="IN72">SUMPRODUCT('FC-Cost'!$F$3:$N$130*('FC-Cost'!$A$3:$A$130=$F72)*('FC-Cost'!$F$2:$N$2=IN$15))*$V72</f>
        <v>0</v>
      </c>
      <c r="IO72" s="2886" cm="1">
        <f t="array" ref="IO72">SUMPRODUCT('FC-Cost'!$F$3:$N$130*('FC-Cost'!$A$3:$A$130=$F72)*('FC-Cost'!$F$2:$N$2=IO$15))*$V72</f>
        <v>0</v>
      </c>
      <c r="IP72" s="2886" cm="1">
        <f t="array" ref="IP72">SUMPRODUCT('FC-Cost'!$F$3:$N$130*('FC-Cost'!$A$3:$A$130=$F72)*('FC-Cost'!$F$2:$N$2=IP$15))*$V72</f>
        <v>0</v>
      </c>
      <c r="IQ72" s="2867" cm="1">
        <f t="array" ref="IQ72">SUMPRODUCT('FC-Cost'!$F$3:$N$130*('FC-Cost'!$A$3:$A$130=$F72)*('FC-Cost'!$F$2:$N$2=IQ$15))*$V72</f>
        <v>0</v>
      </c>
      <c r="IR72" s="2867" cm="1">
        <f t="array" ref="IR72">SUMPRODUCT('FC-Cost'!$F$3:$N$130*('FC-Cost'!$A$3:$A$130=$F72)*('FC-Cost'!$F$2:$N$2=IR$15))*$V72</f>
        <v>0</v>
      </c>
      <c r="IS72" s="2867" cm="1">
        <f t="array" ref="IS72">SUMPRODUCT('FC-Cost'!$F$3:$N$130*('FC-Cost'!$A$3:$A$130=$F72)*('FC-Cost'!$F$2:$N$2=IS$15))*$V72</f>
        <v>0</v>
      </c>
      <c r="IT72" s="2867" cm="1">
        <f t="array" ref="IT72">SUMPRODUCT('FC-Cost'!$F$3:$N$130*('FC-Cost'!$A$3:$A$130=$F72)*('FC-Cost'!$F$2:$N$2=IT$15))*$V72</f>
        <v>0</v>
      </c>
      <c r="IU72" s="2867" cm="1">
        <f t="array" ref="IU72">SUMPRODUCT('FC-Cost'!$F$3:$N$130*('FC-Cost'!$A$3:$A$130=$F72)*('FC-Cost'!$F$2:$N$2=IU$15))*$V72</f>
        <v>0</v>
      </c>
      <c r="IV72" s="2867" cm="1">
        <f t="array" ref="IV72">SUMPRODUCT('FC-Cost'!$F$3:$N$130*('FC-Cost'!$A$3:$A$130=$F72)*('FC-Cost'!$F$2:$N$2=IV$15))*$V72</f>
        <v>0</v>
      </c>
    </row>
    <row r="73" spans="2:256">
      <c r="B73" s="2858" t="s">
        <v>2602</v>
      </c>
      <c r="C73" s="2858" t="s">
        <v>26</v>
      </c>
      <c r="D73" s="2859" t="s">
        <v>1036</v>
      </c>
      <c r="E73" s="2858" t="s">
        <v>904</v>
      </c>
      <c r="F73" s="2858" t="s">
        <v>1821</v>
      </c>
      <c r="G73" s="2858" t="s">
        <v>1822</v>
      </c>
      <c r="H73" s="2858" t="s">
        <v>1188</v>
      </c>
      <c r="I73" s="552"/>
      <c r="J73" s="2898">
        <f t="shared" si="36"/>
        <v>658900</v>
      </c>
      <c r="K73" s="2897">
        <v>0</v>
      </c>
      <c r="L73" s="2897">
        <v>0</v>
      </c>
      <c r="M73" s="2897">
        <v>44000</v>
      </c>
      <c r="N73" s="2897">
        <v>44000</v>
      </c>
      <c r="O73" s="2897">
        <v>88000</v>
      </c>
      <c r="P73" s="2897">
        <v>44000</v>
      </c>
      <c r="Q73" s="2897">
        <v>64900</v>
      </c>
      <c r="R73" s="3574">
        <v>66000</v>
      </c>
      <c r="S73" s="3573">
        <v>88000</v>
      </c>
      <c r="T73" s="3573">
        <v>88000</v>
      </c>
      <c r="U73" s="3574">
        <v>66000</v>
      </c>
      <c r="V73" s="3574">
        <v>66000</v>
      </c>
      <c r="W73" s="293"/>
      <c r="X73" s="3570">
        <v>66000</v>
      </c>
      <c r="Y73" s="293">
        <f>SUMIFS('TC-25'!$G$3:$G$401,'TC-25'!$A$3:$A$401,FC!$F73,'TC-25'!$E$3:$E$401,FC!$D73)</f>
        <v>0</v>
      </c>
      <c r="Z73" s="293">
        <f>SUMIFS('TC-25'!$AA$4:$AA$38,'TC-25'!$W$4:$W$38,$D73,'TC-25'!$Y$4:$Y$38,$F73)</f>
        <v>0</v>
      </c>
      <c r="AA73" s="322">
        <f t="shared" si="75"/>
        <v>0</v>
      </c>
      <c r="AB73" s="293">
        <f t="shared" si="37"/>
        <v>-66000</v>
      </c>
      <c r="AC73" s="293">
        <f>SUMIFS('TC-25'!$AH$4:$AH$38,'TC-25'!$AD$4:$AD$38,FC!$D73,'TC-25'!$AF$4:$AF$38,FC!$F73)</f>
        <v>0</v>
      </c>
      <c r="AD73" s="322">
        <f t="shared" si="76"/>
        <v>0</v>
      </c>
      <c r="AE73" s="293"/>
      <c r="AF73" s="293"/>
      <c r="AG73" s="2864">
        <f t="shared" si="38"/>
        <v>1228.9209319990296</v>
      </c>
      <c r="AH73" s="2861">
        <v>0</v>
      </c>
      <c r="AI73" s="2860">
        <v>0</v>
      </c>
      <c r="AJ73" s="2860">
        <v>1229.2802952755906</v>
      </c>
      <c r="AK73" s="2860">
        <v>1237.2183847688284</v>
      </c>
      <c r="AL73" s="2860">
        <v>1228.9231313719947</v>
      </c>
      <c r="AM73" s="2860">
        <v>1229.3357106911233</v>
      </c>
      <c r="AN73" s="2860">
        <v>1228.005320625467</v>
      </c>
      <c r="AO73" s="2860">
        <v>1228.0120535627498</v>
      </c>
      <c r="AP73" s="2860">
        <v>1228.0120535627498</v>
      </c>
      <c r="AQ73" s="2860">
        <v>1228.0120535627498</v>
      </c>
      <c r="AR73" s="2860">
        <v>1228.0120535627498</v>
      </c>
      <c r="AS73" s="2860">
        <v>1228.0120535627498</v>
      </c>
      <c r="AT73" s="293"/>
      <c r="AU73" s="2864"/>
      <c r="AV73" s="2860">
        <v>0</v>
      </c>
      <c r="AW73" s="2860">
        <v>0</v>
      </c>
      <c r="AX73" s="2860">
        <v>25400</v>
      </c>
      <c r="AY73" s="2860">
        <v>25847.57358924103</v>
      </c>
      <c r="AZ73" s="2860">
        <v>25805.004108874673</v>
      </c>
      <c r="BA73" s="2860">
        <v>25950</v>
      </c>
      <c r="BB73" s="2860">
        <v>25983.571505367971</v>
      </c>
      <c r="BC73" s="2866">
        <v>26000</v>
      </c>
      <c r="BD73" s="2866">
        <v>26000</v>
      </c>
      <c r="BE73" s="2866">
        <v>26000</v>
      </c>
      <c r="BF73" s="2866">
        <v>26000</v>
      </c>
      <c r="BG73" s="2866">
        <v>26000</v>
      </c>
      <c r="BH73" s="293"/>
      <c r="BI73" s="2862"/>
      <c r="BJ73" s="2860">
        <v>0</v>
      </c>
      <c r="BK73" s="2860">
        <v>0</v>
      </c>
      <c r="BL73" s="2860">
        <v>31234.17318181818</v>
      </c>
      <c r="BM73" s="2860">
        <v>31932.580064456033</v>
      </c>
      <c r="BN73" s="2860">
        <v>31688.855772727278</v>
      </c>
      <c r="BO73" s="2860">
        <v>31901.261692434651</v>
      </c>
      <c r="BP73" s="2860">
        <v>31907.964057444144</v>
      </c>
      <c r="BQ73" s="2866">
        <f t="shared" si="39"/>
        <v>31928.313392631495</v>
      </c>
      <c r="BR73" s="2866">
        <f t="shared" si="40"/>
        <v>31928.313392631495</v>
      </c>
      <c r="BS73" s="2866">
        <f t="shared" si="41"/>
        <v>31928.313392631495</v>
      </c>
      <c r="BT73" s="2866">
        <f t="shared" si="42"/>
        <v>31928.313392631495</v>
      </c>
      <c r="BU73" s="2866">
        <f t="shared" si="43"/>
        <v>31928.313392631495</v>
      </c>
      <c r="BV73" s="293"/>
      <c r="BW73" s="2862">
        <f t="shared" si="203"/>
        <v>20984602947.475491</v>
      </c>
      <c r="BX73" s="2860">
        <v>0</v>
      </c>
      <c r="BY73" s="2860">
        <v>0</v>
      </c>
      <c r="BZ73" s="2860">
        <v>1373843658</v>
      </c>
      <c r="CA73" s="2860">
        <v>1407080102.8360655</v>
      </c>
      <c r="CB73" s="2860">
        <v>2788619308</v>
      </c>
      <c r="CC73" s="2860">
        <v>1403043802.4671247</v>
      </c>
      <c r="CD73" s="2860">
        <v>2070826867.328125</v>
      </c>
      <c r="CE73" s="2866">
        <f t="shared" si="77"/>
        <v>2107268683.9136786</v>
      </c>
      <c r="CF73" s="2866">
        <f t="shared" si="45"/>
        <v>2809691578.5515714</v>
      </c>
      <c r="CG73" s="2866">
        <f t="shared" si="46"/>
        <v>2809691578.5515714</v>
      </c>
      <c r="CH73" s="2866">
        <f t="shared" si="47"/>
        <v>2107268683.9136786</v>
      </c>
      <c r="CI73" s="2866">
        <f t="shared" si="48"/>
        <v>2107268683.9136786</v>
      </c>
      <c r="CJ73" s="293"/>
      <c r="CK73" s="2864">
        <f t="shared" si="78"/>
        <v>0</v>
      </c>
      <c r="CL73" s="2869"/>
      <c r="CM73" s="2869"/>
      <c r="CN73" s="2869"/>
      <c r="CO73" s="2869"/>
      <c r="CP73" s="2869"/>
      <c r="CQ73" s="2869"/>
      <c r="CR73" s="2869"/>
      <c r="CS73" s="2869"/>
      <c r="CT73" s="2869"/>
      <c r="CU73" s="2869"/>
      <c r="CV73" s="2869"/>
      <c r="CW73" s="2869"/>
      <c r="CX73" s="293"/>
      <c r="CY73" s="2873"/>
      <c r="CZ73" s="2867">
        <v>0</v>
      </c>
      <c r="DA73" s="2867">
        <v>0</v>
      </c>
      <c r="DB73" s="2867">
        <v>504.61822727272727</v>
      </c>
      <c r="DC73" s="2867">
        <v>451.14645454545456</v>
      </c>
      <c r="DD73" s="2867">
        <v>460.49095454545454</v>
      </c>
      <c r="DE73" s="2867">
        <v>475.14077272727275</v>
      </c>
      <c r="DF73" s="2867">
        <v>492.35232665639444</v>
      </c>
      <c r="DG73" s="2867">
        <v>461.23822727272727</v>
      </c>
      <c r="DH73" s="2867">
        <v>461.23822727272727</v>
      </c>
      <c r="DI73" s="2867">
        <v>461.23822727272727</v>
      </c>
      <c r="DJ73" s="2867">
        <v>461.23822727272727</v>
      </c>
      <c r="DK73" s="2867">
        <v>461.23822727272727</v>
      </c>
      <c r="DM73" s="3377">
        <f t="shared" si="79"/>
        <v>225362957</v>
      </c>
      <c r="DN73" s="2886"/>
      <c r="DO73" s="2886"/>
      <c r="DP73" s="2886"/>
      <c r="DQ73" s="2867"/>
      <c r="DR73" s="2867"/>
      <c r="DS73" s="2867">
        <f t="shared" si="49"/>
        <v>20906194</v>
      </c>
      <c r="DT73" s="2867">
        <f t="shared" si="50"/>
        <v>31953666</v>
      </c>
      <c r="DU73" s="2867">
        <f t="shared" si="51"/>
        <v>30441723</v>
      </c>
      <c r="DV73" s="2867">
        <f t="shared" si="52"/>
        <v>40588964</v>
      </c>
      <c r="DW73" s="2867">
        <f t="shared" si="53"/>
        <v>40588964</v>
      </c>
      <c r="DX73" s="2867">
        <f t="shared" si="54"/>
        <v>30441723</v>
      </c>
      <c r="DY73" s="2867">
        <f t="shared" si="55"/>
        <v>30441723</v>
      </c>
      <c r="EA73" s="2873"/>
      <c r="EB73" s="2867"/>
      <c r="EC73" s="2867"/>
      <c r="ED73" s="2867"/>
      <c r="EE73" s="2867"/>
      <c r="EF73" s="2867"/>
      <c r="EG73" s="2867"/>
      <c r="EH73" s="2867">
        <f t="shared" si="56"/>
        <v>26704.684244344509</v>
      </c>
      <c r="EI73" s="2867">
        <f t="shared" si="57"/>
        <v>26704.684244344509</v>
      </c>
      <c r="EJ73" s="2867">
        <f t="shared" si="58"/>
        <v>26704.684244344509</v>
      </c>
      <c r="EK73" s="2867">
        <f t="shared" si="59"/>
        <v>26704.684244344509</v>
      </c>
      <c r="EL73" s="2867">
        <f t="shared" si="60"/>
        <v>26704.684244344509</v>
      </c>
      <c r="EM73" s="2867">
        <f t="shared" si="61"/>
        <v>26704.684244344509</v>
      </c>
      <c r="EO73" s="2873"/>
      <c r="EP73" s="2886"/>
      <c r="EQ73" s="2886"/>
      <c r="ER73" s="2886"/>
      <c r="ES73" s="2867"/>
      <c r="ET73" s="2867"/>
      <c r="EU73" s="2867"/>
      <c r="EV73" s="3421">
        <f t="shared" si="80"/>
        <v>337692859.8701663</v>
      </c>
      <c r="EW73" s="3421">
        <f t="shared" si="62"/>
        <v>344759523.78694105</v>
      </c>
      <c r="EX73" s="3421">
        <f t="shared" si="63"/>
        <v>459679365.04925442</v>
      </c>
      <c r="EY73" s="3421">
        <f t="shared" si="64"/>
        <v>459679365.04925442</v>
      </c>
      <c r="EZ73" s="3421">
        <f t="shared" si="65"/>
        <v>344759523.78694105</v>
      </c>
      <c r="FA73" s="3421">
        <f t="shared" si="66"/>
        <v>344759523.78694105</v>
      </c>
      <c r="FC73" s="2873"/>
      <c r="FD73" s="2886"/>
      <c r="FE73" s="2886"/>
      <c r="FF73" s="2886"/>
      <c r="FG73" s="2867"/>
      <c r="FH73" s="2867"/>
      <c r="FI73" s="2867"/>
      <c r="FJ73" s="2867">
        <f t="shared" si="81"/>
        <v>1733134007.4579587</v>
      </c>
      <c r="FK73" s="2867">
        <f t="shared" si="82"/>
        <v>1762509160.1267376</v>
      </c>
      <c r="FL73" s="2867">
        <f t="shared" si="83"/>
        <v>2350012213.502317</v>
      </c>
      <c r="FM73" s="2867">
        <f t="shared" si="84"/>
        <v>2350012213.502317</v>
      </c>
      <c r="FN73" s="2867">
        <f t="shared" si="85"/>
        <v>1762509160.1267376</v>
      </c>
      <c r="FO73" s="2867">
        <f t="shared" si="86"/>
        <v>1762509160.1267376</v>
      </c>
      <c r="FY73" s="3369">
        <f t="shared" si="67"/>
        <v>0</v>
      </c>
      <c r="FZ73" s="2886"/>
      <c r="GA73" s="2886"/>
      <c r="GB73" s="2886"/>
      <c r="GC73" s="2867"/>
      <c r="GD73" s="2867"/>
      <c r="GE73" s="2867"/>
      <c r="GF73" s="2867"/>
      <c r="GG73" s="2867"/>
      <c r="GH73" s="2867"/>
      <c r="GJ73" s="3369">
        <f t="shared" si="68"/>
        <v>1733134007.4579587</v>
      </c>
      <c r="GK73" s="2886" cm="1">
        <f t="array" ref="GK73">SUMPRODUCT('FC-Cost'!$F$3:$N$130*('FC-Cost'!$A$3:$A$130=$F73)*('FC-Cost'!$F$2:$N$2=GK$15))*$Q73</f>
        <v>1281301545.4360871</v>
      </c>
      <c r="GL73" s="2886" cm="1">
        <f t="array" ref="GL73">SUMPRODUCT('FC-Cost'!$F$3:$N$130*('FC-Cost'!$A$3:$A$130=$F73)*('FC-Cost'!$F$2:$N$2=GL$15))*$Q73</f>
        <v>19855459.686508395</v>
      </c>
      <c r="GM73" s="2886" cm="1">
        <f t="array" ref="GM73">SUMPRODUCT('FC-Cost'!$F$3:$N$130*('FC-Cost'!$A$3:$A$130=$F73)*('FC-Cost'!$F$2:$N$2=GM$15))*$Q73</f>
        <v>10555590.075009741</v>
      </c>
      <c r="GN73" s="2867" cm="1">
        <f t="array" ref="GN73">SUMPRODUCT('FC-Cost'!$F$3:$N$130*('FC-Cost'!$A$3:$A$130=$F73)*('FC-Cost'!$F$2:$N$2=GN$15))*$Q73</f>
        <v>98134082.013853386</v>
      </c>
      <c r="GO73" s="2867" cm="1">
        <f t="array" ref="GO73">SUMPRODUCT('FC-Cost'!$F$3:$N$130*('FC-Cost'!$A$3:$A$130=$F73)*('FC-Cost'!$F$2:$N$2=GO$15))*$Q73</f>
        <v>165877.7282689749</v>
      </c>
      <c r="GP73" s="2867" cm="1">
        <f t="array" ref="GP73">SUMPRODUCT('FC-Cost'!$F$3:$N$130*('FC-Cost'!$A$3:$A$130=$F73)*('FC-Cost'!$F$2:$N$2=GP$15))*$Q73</f>
        <v>41312319.893371634</v>
      </c>
      <c r="GQ73" s="2867" cm="1">
        <f t="array" ref="GQ73">SUMPRODUCT('FC-Cost'!$F$3:$N$130*('FC-Cost'!$A$3:$A$130=$F73)*('FC-Cost'!$F$2:$N$2=GQ$15))*$Q73</f>
        <v>74477015.938734949</v>
      </c>
      <c r="GR73" s="2867" cm="1">
        <f t="array" ref="GR73">SUMPRODUCT('FC-Cost'!$F$3:$N$130*('FC-Cost'!$A$3:$A$130=$F73)*('FC-Cost'!$F$2:$N$2=GR$15))*$Q73</f>
        <v>24947436.839231659</v>
      </c>
      <c r="GS73" s="2867" cm="1">
        <f t="array" ref="GS73">SUMPRODUCT('FC-Cost'!$F$3:$N$130*('FC-Cost'!$A$3:$A$130=$F73)*('FC-Cost'!$F$2:$N$2=GS$15))*$Q73</f>
        <v>182384679.84689286</v>
      </c>
      <c r="GT73" s="274">
        <f t="shared" si="69"/>
        <v>2810.2416001062074</v>
      </c>
      <c r="GU73" s="3369">
        <f t="shared" si="70"/>
        <v>1762509160.1267376</v>
      </c>
      <c r="GV73" s="2886" cm="1">
        <f t="array" ref="GV73">SUMPRODUCT('FC-Cost'!$F$3:$N$130*('FC-Cost'!$A$3:$A$130=$F73)*('FC-Cost'!$F$2:$N$2=GV$15))*$R73</f>
        <v>1303018520.7824616</v>
      </c>
      <c r="GW73" s="2886" cm="1">
        <f t="array" ref="GW73">SUMPRODUCT('FC-Cost'!$F$3:$N$130*('FC-Cost'!$A$3:$A$130=$F73)*('FC-Cost'!$F$2:$N$2=GW$15))*$R73</f>
        <v>20191992.901533958</v>
      </c>
      <c r="GX73" s="2886" cm="1">
        <f t="array" ref="GX73">SUMPRODUCT('FC-Cost'!$F$3:$N$130*('FC-Cost'!$A$3:$A$130=$F73)*('FC-Cost'!$F$2:$N$2=GX$15))*$R73</f>
        <v>10734498.381365838</v>
      </c>
      <c r="GY73" s="2867" cm="1">
        <f t="array" ref="GY73">SUMPRODUCT('FC-Cost'!$F$3:$N$130*('FC-Cost'!$A$3:$A$130=$F73)*('FC-Cost'!$F$2:$N$2=GY$15))*$R73</f>
        <v>99797371.539511919</v>
      </c>
      <c r="GZ73" s="2867" cm="1">
        <f t="array" ref="GZ73">SUMPRODUCT('FC-Cost'!$F$3:$N$130*('FC-Cost'!$A$3:$A$130=$F73)*('FC-Cost'!$F$2:$N$2=GZ$15))*$R73</f>
        <v>168689.21518878802</v>
      </c>
      <c r="HA73" s="2867" cm="1">
        <f t="array" ref="HA73">SUMPRODUCT('FC-Cost'!$F$3:$N$130*('FC-Cost'!$A$3:$A$130=$F73)*('FC-Cost'!$F$2:$N$2=HA$15))*$R73</f>
        <v>42012528.7051237</v>
      </c>
      <c r="HB73" s="2867" cm="1">
        <f t="array" ref="HB73">SUMPRODUCT('FC-Cost'!$F$3:$N$130*('FC-Cost'!$A$3:$A$130=$F73)*('FC-Cost'!$F$2:$N$2=HB$15))*$R73</f>
        <v>75739338.242781311</v>
      </c>
      <c r="HC73" s="2867" cm="1">
        <f t="array" ref="HC73">SUMPRODUCT('FC-Cost'!$F$3:$N$130*('FC-Cost'!$A$3:$A$130=$F73)*('FC-Cost'!$F$2:$N$2=HC$15))*$R73</f>
        <v>25370274.751761008</v>
      </c>
      <c r="HD73" s="2867" cm="1">
        <f t="array" ref="HD73">SUMPRODUCT('FC-Cost'!$F$3:$N$130*('FC-Cost'!$A$3:$A$130=$F73)*('FC-Cost'!$F$2:$N$2=HD$15))*$R73</f>
        <v>185475945.60700968</v>
      </c>
      <c r="HF73" s="3369">
        <f t="shared" si="71"/>
        <v>2350012213.502317</v>
      </c>
      <c r="HG73" s="2886" cm="1">
        <f t="array" ref="HG73">SUMPRODUCT('FC-Cost'!$F$3:$N$130*('FC-Cost'!$A$3:$A$130=$F73)*('FC-Cost'!$F$2:$N$2=HG$15))*$S73</f>
        <v>1737358027.7099488</v>
      </c>
      <c r="HH73" s="2886" cm="1">
        <f t="array" ref="HH73">SUMPRODUCT('FC-Cost'!$F$3:$N$130*('FC-Cost'!$A$3:$A$130=$F73)*('FC-Cost'!$F$2:$N$2=HH$15))*$S73</f>
        <v>26922657.202045277</v>
      </c>
      <c r="HI73" s="2886" cm="1">
        <f t="array" ref="HI73">SUMPRODUCT('FC-Cost'!$F$3:$N$130*('FC-Cost'!$A$3:$A$130=$F73)*('FC-Cost'!$F$2:$N$2=HI$15))*$S73</f>
        <v>14312664.508487783</v>
      </c>
      <c r="HJ73" s="2867" cm="1">
        <f t="array" ref="HJ73">SUMPRODUCT('FC-Cost'!$F$3:$N$130*('FC-Cost'!$A$3:$A$130=$F73)*('FC-Cost'!$F$2:$N$2=HJ$15))*$S73</f>
        <v>133063162.05268256</v>
      </c>
      <c r="HK73" s="2867" cm="1">
        <f t="array" ref="HK73">SUMPRODUCT('FC-Cost'!$F$3:$N$130*('FC-Cost'!$A$3:$A$130=$F73)*('FC-Cost'!$F$2:$N$2=HK$15))*$S73</f>
        <v>224918.95358505071</v>
      </c>
      <c r="HL73" s="2867" cm="1">
        <f t="array" ref="HL73">SUMPRODUCT('FC-Cost'!$F$3:$N$130*('FC-Cost'!$A$3:$A$130=$F73)*('FC-Cost'!$F$2:$N$2=HL$15))*$S73</f>
        <v>56016704.940164931</v>
      </c>
      <c r="HM73" s="2867" cm="1">
        <f t="array" ref="HM73">SUMPRODUCT('FC-Cost'!$F$3:$N$130*('FC-Cost'!$A$3:$A$130=$F73)*('FC-Cost'!$F$2:$N$2=HM$15))*$S73</f>
        <v>100985784.3237084</v>
      </c>
      <c r="HN73" s="2867" cm="1">
        <f t="array" ref="HN73">SUMPRODUCT('FC-Cost'!$F$3:$N$130*('FC-Cost'!$A$3:$A$130=$F73)*('FC-Cost'!$F$2:$N$2=HN$15))*$S73</f>
        <v>33827033.002348013</v>
      </c>
      <c r="HO73" s="2867" cm="1">
        <f t="array" ref="HO73">SUMPRODUCT('FC-Cost'!$F$3:$N$130*('FC-Cost'!$A$3:$A$130=$F73)*('FC-Cost'!$F$2:$N$2=HO$15))*$S73</f>
        <v>247301260.80934626</v>
      </c>
      <c r="HQ73" s="3369">
        <f t="shared" si="72"/>
        <v>2350012213.502317</v>
      </c>
      <c r="HR73" s="2886" cm="1">
        <f t="array" ref="HR73">SUMPRODUCT('FC-Cost'!$F$3:$N$130*('FC-Cost'!$A$3:$A$130=$F73)*('FC-Cost'!$F$2:$N$2=HR$15))*$T73</f>
        <v>1737358027.7099488</v>
      </c>
      <c r="HS73" s="2886" cm="1">
        <f t="array" ref="HS73">SUMPRODUCT('FC-Cost'!$F$3:$N$130*('FC-Cost'!$A$3:$A$130=$F73)*('FC-Cost'!$F$2:$N$2=HS$15))*$T73</f>
        <v>26922657.202045277</v>
      </c>
      <c r="HT73" s="2886" cm="1">
        <f t="array" ref="HT73">SUMPRODUCT('FC-Cost'!$F$3:$N$130*('FC-Cost'!$A$3:$A$130=$F73)*('FC-Cost'!$F$2:$N$2=HT$15))*$T73</f>
        <v>14312664.508487783</v>
      </c>
      <c r="HU73" s="2867" cm="1">
        <f t="array" ref="HU73">SUMPRODUCT('FC-Cost'!$F$3:$N$130*('FC-Cost'!$A$3:$A$130=$F73)*('FC-Cost'!$F$2:$N$2=HU$15))*$T73</f>
        <v>133063162.05268256</v>
      </c>
      <c r="HV73" s="2867" cm="1">
        <f t="array" ref="HV73">SUMPRODUCT('FC-Cost'!$F$3:$N$130*('FC-Cost'!$A$3:$A$130=$F73)*('FC-Cost'!$F$2:$N$2=HV$15))*$T73</f>
        <v>224918.95358505071</v>
      </c>
      <c r="HW73" s="2867" cm="1">
        <f t="array" ref="HW73">SUMPRODUCT('FC-Cost'!$F$3:$N$130*('FC-Cost'!$A$3:$A$130=$F73)*('FC-Cost'!$F$2:$N$2=HW$15))*$T73</f>
        <v>56016704.940164931</v>
      </c>
      <c r="HX73" s="2867" cm="1">
        <f t="array" ref="HX73">SUMPRODUCT('FC-Cost'!$F$3:$N$130*('FC-Cost'!$A$3:$A$130=$F73)*('FC-Cost'!$F$2:$N$2=HX$15))*$T73</f>
        <v>100985784.3237084</v>
      </c>
      <c r="HY73" s="2867" cm="1">
        <f t="array" ref="HY73">SUMPRODUCT('FC-Cost'!$F$3:$N$130*('FC-Cost'!$A$3:$A$130=$F73)*('FC-Cost'!$F$2:$N$2=HY$15))*$T73</f>
        <v>33827033.002348013</v>
      </c>
      <c r="HZ73" s="2867" cm="1">
        <f t="array" ref="HZ73">SUMPRODUCT('FC-Cost'!$F$3:$N$130*('FC-Cost'!$A$3:$A$130=$F73)*('FC-Cost'!$F$2:$N$2=HZ$15))*$T73</f>
        <v>247301260.80934626</v>
      </c>
      <c r="IB73" s="3369">
        <f t="shared" si="73"/>
        <v>1762509160.1267376</v>
      </c>
      <c r="IC73" s="2886" cm="1">
        <f t="array" ref="IC73">SUMPRODUCT('FC-Cost'!$F$3:$N$130*('FC-Cost'!$A$3:$A$130=$F73)*('FC-Cost'!$F$2:$N$2=IC$15))*$U73</f>
        <v>1303018520.7824616</v>
      </c>
      <c r="ID73" s="2886" cm="1">
        <f t="array" ref="ID73">SUMPRODUCT('FC-Cost'!$F$3:$N$130*('FC-Cost'!$A$3:$A$130=$F73)*('FC-Cost'!$F$2:$N$2=ID$15))*$U73</f>
        <v>20191992.901533958</v>
      </c>
      <c r="IE73" s="2886" cm="1">
        <f t="array" ref="IE73">SUMPRODUCT('FC-Cost'!$F$3:$N$130*('FC-Cost'!$A$3:$A$130=$F73)*('FC-Cost'!$F$2:$N$2=IE$15))*$U73</f>
        <v>10734498.381365838</v>
      </c>
      <c r="IF73" s="2867" cm="1">
        <f t="array" ref="IF73">SUMPRODUCT('FC-Cost'!$F$3:$N$130*('FC-Cost'!$A$3:$A$130=$F73)*('FC-Cost'!$F$2:$N$2=IF$15))*$U73</f>
        <v>99797371.539511919</v>
      </c>
      <c r="IG73" s="2867" cm="1">
        <f t="array" ref="IG73">SUMPRODUCT('FC-Cost'!$F$3:$N$130*('FC-Cost'!$A$3:$A$130=$F73)*('FC-Cost'!$F$2:$N$2=IG$15))*$U73</f>
        <v>168689.21518878802</v>
      </c>
      <c r="IH73" s="2867" cm="1">
        <f t="array" ref="IH73">SUMPRODUCT('FC-Cost'!$F$3:$N$130*('FC-Cost'!$A$3:$A$130=$F73)*('FC-Cost'!$F$2:$N$2=IH$15))*$U73</f>
        <v>42012528.7051237</v>
      </c>
      <c r="II73" s="2867" cm="1">
        <f t="array" ref="II73">SUMPRODUCT('FC-Cost'!$F$3:$N$130*('FC-Cost'!$A$3:$A$130=$F73)*('FC-Cost'!$F$2:$N$2=II$15))*$U73</f>
        <v>75739338.242781311</v>
      </c>
      <c r="IJ73" s="2867" cm="1">
        <f t="array" ref="IJ73">SUMPRODUCT('FC-Cost'!$F$3:$N$130*('FC-Cost'!$A$3:$A$130=$F73)*('FC-Cost'!$F$2:$N$2=IJ$15))*$U73</f>
        <v>25370274.751761008</v>
      </c>
      <c r="IK73" s="2867" cm="1">
        <f t="array" ref="IK73">SUMPRODUCT('FC-Cost'!$F$3:$N$130*('FC-Cost'!$A$3:$A$130=$F73)*('FC-Cost'!$F$2:$N$2=IK$15))*$U73</f>
        <v>185475945.60700968</v>
      </c>
      <c r="IM73" s="3369">
        <f t="shared" si="74"/>
        <v>1762509160.1267376</v>
      </c>
      <c r="IN73" s="2886" cm="1">
        <f t="array" ref="IN73">SUMPRODUCT('FC-Cost'!$F$3:$N$130*('FC-Cost'!$A$3:$A$130=$F73)*('FC-Cost'!$F$2:$N$2=IN$15))*$V73</f>
        <v>1303018520.7824616</v>
      </c>
      <c r="IO73" s="2886" cm="1">
        <f t="array" ref="IO73">SUMPRODUCT('FC-Cost'!$F$3:$N$130*('FC-Cost'!$A$3:$A$130=$F73)*('FC-Cost'!$F$2:$N$2=IO$15))*$V73</f>
        <v>20191992.901533958</v>
      </c>
      <c r="IP73" s="2886" cm="1">
        <f t="array" ref="IP73">SUMPRODUCT('FC-Cost'!$F$3:$N$130*('FC-Cost'!$A$3:$A$130=$F73)*('FC-Cost'!$F$2:$N$2=IP$15))*$V73</f>
        <v>10734498.381365838</v>
      </c>
      <c r="IQ73" s="2867" cm="1">
        <f t="array" ref="IQ73">SUMPRODUCT('FC-Cost'!$F$3:$N$130*('FC-Cost'!$A$3:$A$130=$F73)*('FC-Cost'!$F$2:$N$2=IQ$15))*$V73</f>
        <v>99797371.539511919</v>
      </c>
      <c r="IR73" s="2867" cm="1">
        <f t="array" ref="IR73">SUMPRODUCT('FC-Cost'!$F$3:$N$130*('FC-Cost'!$A$3:$A$130=$F73)*('FC-Cost'!$F$2:$N$2=IR$15))*$V73</f>
        <v>168689.21518878802</v>
      </c>
      <c r="IS73" s="2867" cm="1">
        <f t="array" ref="IS73">SUMPRODUCT('FC-Cost'!$F$3:$N$130*('FC-Cost'!$A$3:$A$130=$F73)*('FC-Cost'!$F$2:$N$2=IS$15))*$V73</f>
        <v>42012528.7051237</v>
      </c>
      <c r="IT73" s="2867" cm="1">
        <f t="array" ref="IT73">SUMPRODUCT('FC-Cost'!$F$3:$N$130*('FC-Cost'!$A$3:$A$130=$F73)*('FC-Cost'!$F$2:$N$2=IT$15))*$V73</f>
        <v>75739338.242781311</v>
      </c>
      <c r="IU73" s="2867" cm="1">
        <f t="array" ref="IU73">SUMPRODUCT('FC-Cost'!$F$3:$N$130*('FC-Cost'!$A$3:$A$130=$F73)*('FC-Cost'!$F$2:$N$2=IU$15))*$V73</f>
        <v>25370274.751761008</v>
      </c>
      <c r="IV73" s="2867" cm="1">
        <f t="array" ref="IV73">SUMPRODUCT('FC-Cost'!$F$3:$N$130*('FC-Cost'!$A$3:$A$130=$F73)*('FC-Cost'!$F$2:$N$2=IV$15))*$V73</f>
        <v>185475945.60700968</v>
      </c>
    </row>
    <row r="74" spans="2:256">
      <c r="B74" s="2858" t="s">
        <v>2602</v>
      </c>
      <c r="C74" s="2858" t="s">
        <v>26</v>
      </c>
      <c r="D74" s="2858" t="s">
        <v>1036</v>
      </c>
      <c r="E74" s="2858" t="s">
        <v>904</v>
      </c>
      <c r="F74" s="2858" t="s">
        <v>1829</v>
      </c>
      <c r="G74" s="2858" t="s">
        <v>1830</v>
      </c>
      <c r="H74" s="2858" t="s">
        <v>1188</v>
      </c>
      <c r="I74" s="552"/>
      <c r="J74" s="2898">
        <f t="shared" si="36"/>
        <v>0</v>
      </c>
      <c r="K74" s="2897">
        <v>0</v>
      </c>
      <c r="L74" s="2897">
        <v>0</v>
      </c>
      <c r="M74" s="2897">
        <v>0</v>
      </c>
      <c r="N74" s="2897">
        <v>0</v>
      </c>
      <c r="O74" s="2897">
        <v>0</v>
      </c>
      <c r="P74" s="2897">
        <v>0</v>
      </c>
      <c r="Q74" s="2897">
        <v>0</v>
      </c>
      <c r="R74" s="3573"/>
      <c r="S74" s="3573"/>
      <c r="T74" s="3573"/>
      <c r="U74" s="3573"/>
      <c r="V74" s="3573"/>
      <c r="W74" s="293"/>
      <c r="X74" s="3569"/>
      <c r="Y74" s="293">
        <f>SUMIFS('TC-25'!$G$3:$G$401,'TC-25'!$A$3:$A$401,FC!$F74,'TC-25'!$E$3:$E$401,FC!$D74)</f>
        <v>0</v>
      </c>
      <c r="Z74" s="293">
        <f>SUMIFS('TC-25'!$AA$4:$AA$38,'TC-25'!$W$4:$W$38,$D74,'TC-25'!$Y$4:$Y$38,$F74)</f>
        <v>0</v>
      </c>
      <c r="AA74" s="322">
        <f t="shared" si="75"/>
        <v>0</v>
      </c>
      <c r="AB74" s="293">
        <f t="shared" si="37"/>
        <v>0</v>
      </c>
      <c r="AC74" s="293">
        <f>SUMIFS('TC-25'!$AH$4:$AH$38,'TC-25'!$AD$4:$AD$38,FC!$D74,'TC-25'!$AF$4:$AF$38,FC!$F74)</f>
        <v>0</v>
      </c>
      <c r="AD74" s="322">
        <f t="shared" si="76"/>
        <v>0</v>
      </c>
      <c r="AE74" s="293"/>
      <c r="AF74" s="293"/>
      <c r="AG74" s="2864">
        <f t="shared" si="38"/>
        <v>0</v>
      </c>
      <c r="AH74" s="2861">
        <v>0</v>
      </c>
      <c r="AI74" s="2860">
        <v>0</v>
      </c>
      <c r="AJ74" s="2860">
        <v>0</v>
      </c>
      <c r="AK74" s="2860">
        <v>0</v>
      </c>
      <c r="AL74" s="2860">
        <v>0</v>
      </c>
      <c r="AM74" s="2860">
        <v>0</v>
      </c>
      <c r="AN74" s="2860">
        <v>0</v>
      </c>
      <c r="AO74" s="2860"/>
      <c r="AP74" s="2860"/>
      <c r="AQ74" s="2860"/>
      <c r="AR74" s="2860"/>
      <c r="AS74" s="2860"/>
      <c r="AT74" s="293"/>
      <c r="AU74" s="2864"/>
      <c r="AV74" s="2860">
        <v>0</v>
      </c>
      <c r="AW74" s="2860">
        <v>0</v>
      </c>
      <c r="AX74" s="2860">
        <v>0</v>
      </c>
      <c r="AY74" s="2860">
        <v>0</v>
      </c>
      <c r="AZ74" s="2860">
        <v>0</v>
      </c>
      <c r="BA74" s="2860">
        <v>0</v>
      </c>
      <c r="BB74" s="2860">
        <v>0</v>
      </c>
      <c r="BC74" s="2866">
        <v>26000</v>
      </c>
      <c r="BD74" s="2866">
        <v>26000</v>
      </c>
      <c r="BE74" s="2866">
        <v>26000</v>
      </c>
      <c r="BF74" s="2866">
        <v>26000</v>
      </c>
      <c r="BG74" s="2866">
        <v>26000</v>
      </c>
      <c r="BH74" s="293"/>
      <c r="BI74" s="2862"/>
      <c r="BJ74" s="2860">
        <v>0</v>
      </c>
      <c r="BK74" s="2860">
        <v>0</v>
      </c>
      <c r="BL74" s="2860">
        <v>0</v>
      </c>
      <c r="BM74" s="2860">
        <v>0</v>
      </c>
      <c r="BN74" s="2860">
        <v>0</v>
      </c>
      <c r="BO74" s="2860">
        <v>0</v>
      </c>
      <c r="BP74" s="2860">
        <v>0</v>
      </c>
      <c r="BQ74" s="2866">
        <f t="shared" si="39"/>
        <v>0</v>
      </c>
      <c r="BR74" s="2866">
        <f t="shared" si="40"/>
        <v>0</v>
      </c>
      <c r="BS74" s="2866">
        <f t="shared" si="41"/>
        <v>0</v>
      </c>
      <c r="BT74" s="2866">
        <f t="shared" si="42"/>
        <v>0</v>
      </c>
      <c r="BU74" s="2866">
        <f t="shared" si="43"/>
        <v>0</v>
      </c>
      <c r="BV74" s="293"/>
      <c r="BW74" s="2862">
        <f t="shared" si="203"/>
        <v>0</v>
      </c>
      <c r="BX74" s="2860">
        <v>0</v>
      </c>
      <c r="BY74" s="2860">
        <v>0</v>
      </c>
      <c r="BZ74" s="2860">
        <v>0</v>
      </c>
      <c r="CA74" s="2860">
        <v>0</v>
      </c>
      <c r="CB74" s="2860">
        <v>0</v>
      </c>
      <c r="CC74" s="2860">
        <v>0</v>
      </c>
      <c r="CD74" s="2860">
        <v>0</v>
      </c>
      <c r="CE74" s="2866">
        <f t="shared" si="77"/>
        <v>0</v>
      </c>
      <c r="CF74" s="2866">
        <f t="shared" si="45"/>
        <v>0</v>
      </c>
      <c r="CG74" s="2866">
        <f t="shared" si="46"/>
        <v>0</v>
      </c>
      <c r="CH74" s="2866">
        <f t="shared" si="47"/>
        <v>0</v>
      </c>
      <c r="CI74" s="2866">
        <f t="shared" si="48"/>
        <v>0</v>
      </c>
      <c r="CJ74" s="293"/>
      <c r="CK74" s="2864">
        <f t="shared" si="78"/>
        <v>0</v>
      </c>
      <c r="CL74" s="2869"/>
      <c r="CM74" s="2869"/>
      <c r="CN74" s="2869"/>
      <c r="CO74" s="2869"/>
      <c r="CP74" s="2869"/>
      <c r="CQ74" s="2869"/>
      <c r="CR74" s="2869"/>
      <c r="CS74" s="2869"/>
      <c r="CT74" s="2869"/>
      <c r="CU74" s="2869"/>
      <c r="CV74" s="2869"/>
      <c r="CW74" s="2869"/>
      <c r="CX74" s="293"/>
      <c r="CY74" s="2873"/>
      <c r="CZ74" s="2867">
        <v>0</v>
      </c>
      <c r="DA74" s="2867">
        <v>0</v>
      </c>
      <c r="DB74" s="2867">
        <v>0</v>
      </c>
      <c r="DC74" s="2867">
        <v>0</v>
      </c>
      <c r="DD74" s="2867">
        <v>0</v>
      </c>
      <c r="DE74" s="2867">
        <v>0</v>
      </c>
      <c r="DF74" s="2867">
        <v>0</v>
      </c>
      <c r="DG74" s="2867"/>
      <c r="DH74" s="2867"/>
      <c r="DI74" s="2867"/>
      <c r="DJ74" s="2867"/>
      <c r="DK74" s="2867"/>
      <c r="DM74" s="3377">
        <f t="shared" si="79"/>
        <v>0</v>
      </c>
      <c r="DN74" s="2886"/>
      <c r="DO74" s="2886"/>
      <c r="DP74" s="2886"/>
      <c r="DQ74" s="2867"/>
      <c r="DR74" s="2867"/>
      <c r="DS74" s="2867">
        <f t="shared" si="49"/>
        <v>0</v>
      </c>
      <c r="DT74" s="2867">
        <f t="shared" si="50"/>
        <v>0</v>
      </c>
      <c r="DU74" s="2867">
        <f t="shared" si="51"/>
        <v>0</v>
      </c>
      <c r="DV74" s="2867">
        <f t="shared" si="52"/>
        <v>0</v>
      </c>
      <c r="DW74" s="2867">
        <f t="shared" si="53"/>
        <v>0</v>
      </c>
      <c r="DX74" s="2867">
        <f t="shared" si="54"/>
        <v>0</v>
      </c>
      <c r="DY74" s="2867">
        <f t="shared" si="55"/>
        <v>0</v>
      </c>
      <c r="EA74" s="2873"/>
      <c r="EB74" s="2867"/>
      <c r="EC74" s="2867"/>
      <c r="ED74" s="2867"/>
      <c r="EE74" s="2867"/>
      <c r="EF74" s="2867"/>
      <c r="EG74" s="2867"/>
      <c r="EH74" s="2867">
        <f t="shared" si="56"/>
        <v>0</v>
      </c>
      <c r="EI74" s="2867">
        <f t="shared" si="57"/>
        <v>0</v>
      </c>
      <c r="EJ74" s="2867">
        <f t="shared" si="58"/>
        <v>0</v>
      </c>
      <c r="EK74" s="2867">
        <f t="shared" si="59"/>
        <v>0</v>
      </c>
      <c r="EL74" s="2867">
        <f t="shared" si="60"/>
        <v>0</v>
      </c>
      <c r="EM74" s="2867">
        <f t="shared" si="61"/>
        <v>0</v>
      </c>
      <c r="EO74" s="2873"/>
      <c r="EP74" s="2886"/>
      <c r="EQ74" s="2886"/>
      <c r="ER74" s="2886"/>
      <c r="ES74" s="2867"/>
      <c r="ET74" s="2867"/>
      <c r="EU74" s="2867"/>
      <c r="EV74" s="3421">
        <f t="shared" si="80"/>
        <v>0</v>
      </c>
      <c r="EW74" s="3421">
        <f t="shared" si="62"/>
        <v>0</v>
      </c>
      <c r="EX74" s="3421">
        <f t="shared" si="63"/>
        <v>0</v>
      </c>
      <c r="EY74" s="3421">
        <f t="shared" si="64"/>
        <v>0</v>
      </c>
      <c r="EZ74" s="3421">
        <f t="shared" si="65"/>
        <v>0</v>
      </c>
      <c r="FA74" s="3421">
        <f t="shared" si="66"/>
        <v>0</v>
      </c>
      <c r="FC74" s="2873"/>
      <c r="FD74" s="2886"/>
      <c r="FE74" s="2886"/>
      <c r="FF74" s="2886"/>
      <c r="FG74" s="2867"/>
      <c r="FH74" s="2867"/>
      <c r="FI74" s="2867"/>
      <c r="FJ74" s="2867">
        <f t="shared" si="81"/>
        <v>0</v>
      </c>
      <c r="FK74" s="2867">
        <f t="shared" si="82"/>
        <v>0</v>
      </c>
      <c r="FL74" s="2867">
        <f t="shared" si="83"/>
        <v>0</v>
      </c>
      <c r="FM74" s="2867">
        <f t="shared" si="84"/>
        <v>0</v>
      </c>
      <c r="FN74" s="2867">
        <f t="shared" si="85"/>
        <v>0</v>
      </c>
      <c r="FO74" s="2867">
        <f t="shared" si="86"/>
        <v>0</v>
      </c>
      <c r="FY74" s="3369">
        <f t="shared" si="67"/>
        <v>0</v>
      </c>
      <c r="FZ74" s="2886"/>
      <c r="GA74" s="2886"/>
      <c r="GB74" s="2886"/>
      <c r="GC74" s="2867"/>
      <c r="GD74" s="2867"/>
      <c r="GE74" s="2867"/>
      <c r="GF74" s="2867"/>
      <c r="GG74" s="2867"/>
      <c r="GH74" s="2867"/>
      <c r="GJ74" s="3369">
        <f t="shared" si="68"/>
        <v>0</v>
      </c>
      <c r="GK74" s="2886" cm="1">
        <f t="array" ref="GK74">SUMPRODUCT('FC-Cost'!$F$3:$N$130*('FC-Cost'!$A$3:$A$130=$F74)*('FC-Cost'!$F$2:$N$2=GK$15))*$Q74</f>
        <v>0</v>
      </c>
      <c r="GL74" s="2886" cm="1">
        <f t="array" ref="GL74">SUMPRODUCT('FC-Cost'!$F$3:$N$130*('FC-Cost'!$A$3:$A$130=$F74)*('FC-Cost'!$F$2:$N$2=GL$15))*$Q74</f>
        <v>0</v>
      </c>
      <c r="GM74" s="2886" cm="1">
        <f t="array" ref="GM74">SUMPRODUCT('FC-Cost'!$F$3:$N$130*('FC-Cost'!$A$3:$A$130=$F74)*('FC-Cost'!$F$2:$N$2=GM$15))*$Q74</f>
        <v>0</v>
      </c>
      <c r="GN74" s="2867" cm="1">
        <f t="array" ref="GN74">SUMPRODUCT('FC-Cost'!$F$3:$N$130*('FC-Cost'!$A$3:$A$130=$F74)*('FC-Cost'!$F$2:$N$2=GN$15))*$Q74</f>
        <v>0</v>
      </c>
      <c r="GO74" s="2867" cm="1">
        <f t="array" ref="GO74">SUMPRODUCT('FC-Cost'!$F$3:$N$130*('FC-Cost'!$A$3:$A$130=$F74)*('FC-Cost'!$F$2:$N$2=GO$15))*$Q74</f>
        <v>0</v>
      </c>
      <c r="GP74" s="2867" cm="1">
        <f t="array" ref="GP74">SUMPRODUCT('FC-Cost'!$F$3:$N$130*('FC-Cost'!$A$3:$A$130=$F74)*('FC-Cost'!$F$2:$N$2=GP$15))*$Q74</f>
        <v>0</v>
      </c>
      <c r="GQ74" s="2867" cm="1">
        <f t="array" ref="GQ74">SUMPRODUCT('FC-Cost'!$F$3:$N$130*('FC-Cost'!$A$3:$A$130=$F74)*('FC-Cost'!$F$2:$N$2=GQ$15))*$Q74</f>
        <v>0</v>
      </c>
      <c r="GR74" s="2867" cm="1">
        <f t="array" ref="GR74">SUMPRODUCT('FC-Cost'!$F$3:$N$130*('FC-Cost'!$A$3:$A$130=$F74)*('FC-Cost'!$F$2:$N$2=GR$15))*$Q74</f>
        <v>0</v>
      </c>
      <c r="GS74" s="2867" cm="1">
        <f t="array" ref="GS74">SUMPRODUCT('FC-Cost'!$F$3:$N$130*('FC-Cost'!$A$3:$A$130=$F74)*('FC-Cost'!$F$2:$N$2=GS$15))*$Q74</f>
        <v>0</v>
      </c>
      <c r="GT74" s="274">
        <f t="shared" si="69"/>
        <v>0</v>
      </c>
      <c r="GU74" s="3369">
        <f t="shared" si="70"/>
        <v>0</v>
      </c>
      <c r="GV74" s="2886" cm="1">
        <f t="array" ref="GV74">SUMPRODUCT('FC-Cost'!$F$3:$N$130*('FC-Cost'!$A$3:$A$130=$F74)*('FC-Cost'!$F$2:$N$2=GV$15))*$R74</f>
        <v>0</v>
      </c>
      <c r="GW74" s="2886" cm="1">
        <f t="array" ref="GW74">SUMPRODUCT('FC-Cost'!$F$3:$N$130*('FC-Cost'!$A$3:$A$130=$F74)*('FC-Cost'!$F$2:$N$2=GW$15))*$R74</f>
        <v>0</v>
      </c>
      <c r="GX74" s="2886" cm="1">
        <f t="array" ref="GX74">SUMPRODUCT('FC-Cost'!$F$3:$N$130*('FC-Cost'!$A$3:$A$130=$F74)*('FC-Cost'!$F$2:$N$2=GX$15))*$R74</f>
        <v>0</v>
      </c>
      <c r="GY74" s="2867" cm="1">
        <f t="array" ref="GY74">SUMPRODUCT('FC-Cost'!$F$3:$N$130*('FC-Cost'!$A$3:$A$130=$F74)*('FC-Cost'!$F$2:$N$2=GY$15))*$R74</f>
        <v>0</v>
      </c>
      <c r="GZ74" s="2867" cm="1">
        <f t="array" ref="GZ74">SUMPRODUCT('FC-Cost'!$F$3:$N$130*('FC-Cost'!$A$3:$A$130=$F74)*('FC-Cost'!$F$2:$N$2=GZ$15))*$R74</f>
        <v>0</v>
      </c>
      <c r="HA74" s="2867" cm="1">
        <f t="array" ref="HA74">SUMPRODUCT('FC-Cost'!$F$3:$N$130*('FC-Cost'!$A$3:$A$130=$F74)*('FC-Cost'!$F$2:$N$2=HA$15))*$R74</f>
        <v>0</v>
      </c>
      <c r="HB74" s="2867" cm="1">
        <f t="array" ref="HB74">SUMPRODUCT('FC-Cost'!$F$3:$N$130*('FC-Cost'!$A$3:$A$130=$F74)*('FC-Cost'!$F$2:$N$2=HB$15))*$R74</f>
        <v>0</v>
      </c>
      <c r="HC74" s="2867" cm="1">
        <f t="array" ref="HC74">SUMPRODUCT('FC-Cost'!$F$3:$N$130*('FC-Cost'!$A$3:$A$130=$F74)*('FC-Cost'!$F$2:$N$2=HC$15))*$R74</f>
        <v>0</v>
      </c>
      <c r="HD74" s="2867" cm="1">
        <f t="array" ref="HD74">SUMPRODUCT('FC-Cost'!$F$3:$N$130*('FC-Cost'!$A$3:$A$130=$F74)*('FC-Cost'!$F$2:$N$2=HD$15))*$R74</f>
        <v>0</v>
      </c>
      <c r="HF74" s="3369">
        <f t="shared" si="71"/>
        <v>0</v>
      </c>
      <c r="HG74" s="2886" cm="1">
        <f t="array" ref="HG74">SUMPRODUCT('FC-Cost'!$F$3:$N$130*('FC-Cost'!$A$3:$A$130=$F74)*('FC-Cost'!$F$2:$N$2=HG$15))*$S74</f>
        <v>0</v>
      </c>
      <c r="HH74" s="2886" cm="1">
        <f t="array" ref="HH74">SUMPRODUCT('FC-Cost'!$F$3:$N$130*('FC-Cost'!$A$3:$A$130=$F74)*('FC-Cost'!$F$2:$N$2=HH$15))*$S74</f>
        <v>0</v>
      </c>
      <c r="HI74" s="2886" cm="1">
        <f t="array" ref="HI74">SUMPRODUCT('FC-Cost'!$F$3:$N$130*('FC-Cost'!$A$3:$A$130=$F74)*('FC-Cost'!$F$2:$N$2=HI$15))*$S74</f>
        <v>0</v>
      </c>
      <c r="HJ74" s="2867" cm="1">
        <f t="array" ref="HJ74">SUMPRODUCT('FC-Cost'!$F$3:$N$130*('FC-Cost'!$A$3:$A$130=$F74)*('FC-Cost'!$F$2:$N$2=HJ$15))*$S74</f>
        <v>0</v>
      </c>
      <c r="HK74" s="2867" cm="1">
        <f t="array" ref="HK74">SUMPRODUCT('FC-Cost'!$F$3:$N$130*('FC-Cost'!$A$3:$A$130=$F74)*('FC-Cost'!$F$2:$N$2=HK$15))*$S74</f>
        <v>0</v>
      </c>
      <c r="HL74" s="2867" cm="1">
        <f t="array" ref="HL74">SUMPRODUCT('FC-Cost'!$F$3:$N$130*('FC-Cost'!$A$3:$A$130=$F74)*('FC-Cost'!$F$2:$N$2=HL$15))*$S74</f>
        <v>0</v>
      </c>
      <c r="HM74" s="2867" cm="1">
        <f t="array" ref="HM74">SUMPRODUCT('FC-Cost'!$F$3:$N$130*('FC-Cost'!$A$3:$A$130=$F74)*('FC-Cost'!$F$2:$N$2=HM$15))*$S74</f>
        <v>0</v>
      </c>
      <c r="HN74" s="2867" cm="1">
        <f t="array" ref="HN74">SUMPRODUCT('FC-Cost'!$F$3:$N$130*('FC-Cost'!$A$3:$A$130=$F74)*('FC-Cost'!$F$2:$N$2=HN$15))*$S74</f>
        <v>0</v>
      </c>
      <c r="HO74" s="2867" cm="1">
        <f t="array" ref="HO74">SUMPRODUCT('FC-Cost'!$F$3:$N$130*('FC-Cost'!$A$3:$A$130=$F74)*('FC-Cost'!$F$2:$N$2=HO$15))*$S74</f>
        <v>0</v>
      </c>
      <c r="HQ74" s="3369">
        <f t="shared" si="72"/>
        <v>0</v>
      </c>
      <c r="HR74" s="2886" cm="1">
        <f t="array" ref="HR74">SUMPRODUCT('FC-Cost'!$F$3:$N$130*('FC-Cost'!$A$3:$A$130=$F74)*('FC-Cost'!$F$2:$N$2=HR$15))*$T74</f>
        <v>0</v>
      </c>
      <c r="HS74" s="2886" cm="1">
        <f t="array" ref="HS74">SUMPRODUCT('FC-Cost'!$F$3:$N$130*('FC-Cost'!$A$3:$A$130=$F74)*('FC-Cost'!$F$2:$N$2=HS$15))*$T74</f>
        <v>0</v>
      </c>
      <c r="HT74" s="2886" cm="1">
        <f t="array" ref="HT74">SUMPRODUCT('FC-Cost'!$F$3:$N$130*('FC-Cost'!$A$3:$A$130=$F74)*('FC-Cost'!$F$2:$N$2=HT$15))*$T74</f>
        <v>0</v>
      </c>
      <c r="HU74" s="2867" cm="1">
        <f t="array" ref="HU74">SUMPRODUCT('FC-Cost'!$F$3:$N$130*('FC-Cost'!$A$3:$A$130=$F74)*('FC-Cost'!$F$2:$N$2=HU$15))*$T74</f>
        <v>0</v>
      </c>
      <c r="HV74" s="2867" cm="1">
        <f t="array" ref="HV74">SUMPRODUCT('FC-Cost'!$F$3:$N$130*('FC-Cost'!$A$3:$A$130=$F74)*('FC-Cost'!$F$2:$N$2=HV$15))*$T74</f>
        <v>0</v>
      </c>
      <c r="HW74" s="2867" cm="1">
        <f t="array" ref="HW74">SUMPRODUCT('FC-Cost'!$F$3:$N$130*('FC-Cost'!$A$3:$A$130=$F74)*('FC-Cost'!$F$2:$N$2=HW$15))*$T74</f>
        <v>0</v>
      </c>
      <c r="HX74" s="2867" cm="1">
        <f t="array" ref="HX74">SUMPRODUCT('FC-Cost'!$F$3:$N$130*('FC-Cost'!$A$3:$A$130=$F74)*('FC-Cost'!$F$2:$N$2=HX$15))*$T74</f>
        <v>0</v>
      </c>
      <c r="HY74" s="2867" cm="1">
        <f t="array" ref="HY74">SUMPRODUCT('FC-Cost'!$F$3:$N$130*('FC-Cost'!$A$3:$A$130=$F74)*('FC-Cost'!$F$2:$N$2=HY$15))*$T74</f>
        <v>0</v>
      </c>
      <c r="HZ74" s="2867" cm="1">
        <f t="array" ref="HZ74">SUMPRODUCT('FC-Cost'!$F$3:$N$130*('FC-Cost'!$A$3:$A$130=$F74)*('FC-Cost'!$F$2:$N$2=HZ$15))*$T74</f>
        <v>0</v>
      </c>
      <c r="IB74" s="3369">
        <f t="shared" si="73"/>
        <v>0</v>
      </c>
      <c r="IC74" s="2886" cm="1">
        <f t="array" ref="IC74">SUMPRODUCT('FC-Cost'!$F$3:$N$130*('FC-Cost'!$A$3:$A$130=$F74)*('FC-Cost'!$F$2:$N$2=IC$15))*$U74</f>
        <v>0</v>
      </c>
      <c r="ID74" s="2886" cm="1">
        <f t="array" ref="ID74">SUMPRODUCT('FC-Cost'!$F$3:$N$130*('FC-Cost'!$A$3:$A$130=$F74)*('FC-Cost'!$F$2:$N$2=ID$15))*$U74</f>
        <v>0</v>
      </c>
      <c r="IE74" s="2886" cm="1">
        <f t="array" ref="IE74">SUMPRODUCT('FC-Cost'!$F$3:$N$130*('FC-Cost'!$A$3:$A$130=$F74)*('FC-Cost'!$F$2:$N$2=IE$15))*$U74</f>
        <v>0</v>
      </c>
      <c r="IF74" s="2867" cm="1">
        <f t="array" ref="IF74">SUMPRODUCT('FC-Cost'!$F$3:$N$130*('FC-Cost'!$A$3:$A$130=$F74)*('FC-Cost'!$F$2:$N$2=IF$15))*$U74</f>
        <v>0</v>
      </c>
      <c r="IG74" s="2867" cm="1">
        <f t="array" ref="IG74">SUMPRODUCT('FC-Cost'!$F$3:$N$130*('FC-Cost'!$A$3:$A$130=$F74)*('FC-Cost'!$F$2:$N$2=IG$15))*$U74</f>
        <v>0</v>
      </c>
      <c r="IH74" s="2867" cm="1">
        <f t="array" ref="IH74">SUMPRODUCT('FC-Cost'!$F$3:$N$130*('FC-Cost'!$A$3:$A$130=$F74)*('FC-Cost'!$F$2:$N$2=IH$15))*$U74</f>
        <v>0</v>
      </c>
      <c r="II74" s="2867" cm="1">
        <f t="array" ref="II74">SUMPRODUCT('FC-Cost'!$F$3:$N$130*('FC-Cost'!$A$3:$A$130=$F74)*('FC-Cost'!$F$2:$N$2=II$15))*$U74</f>
        <v>0</v>
      </c>
      <c r="IJ74" s="2867" cm="1">
        <f t="array" ref="IJ74">SUMPRODUCT('FC-Cost'!$F$3:$N$130*('FC-Cost'!$A$3:$A$130=$F74)*('FC-Cost'!$F$2:$N$2=IJ$15))*$U74</f>
        <v>0</v>
      </c>
      <c r="IK74" s="2867" cm="1">
        <f t="array" ref="IK74">SUMPRODUCT('FC-Cost'!$F$3:$N$130*('FC-Cost'!$A$3:$A$130=$F74)*('FC-Cost'!$F$2:$N$2=IK$15))*$U74</f>
        <v>0</v>
      </c>
      <c r="IM74" s="3369">
        <f t="shared" si="74"/>
        <v>0</v>
      </c>
      <c r="IN74" s="2886" cm="1">
        <f t="array" ref="IN74">SUMPRODUCT('FC-Cost'!$F$3:$N$130*('FC-Cost'!$A$3:$A$130=$F74)*('FC-Cost'!$F$2:$N$2=IN$15))*$V74</f>
        <v>0</v>
      </c>
      <c r="IO74" s="2886" cm="1">
        <f t="array" ref="IO74">SUMPRODUCT('FC-Cost'!$F$3:$N$130*('FC-Cost'!$A$3:$A$130=$F74)*('FC-Cost'!$F$2:$N$2=IO$15))*$V74</f>
        <v>0</v>
      </c>
      <c r="IP74" s="2886" cm="1">
        <f t="array" ref="IP74">SUMPRODUCT('FC-Cost'!$F$3:$N$130*('FC-Cost'!$A$3:$A$130=$F74)*('FC-Cost'!$F$2:$N$2=IP$15))*$V74</f>
        <v>0</v>
      </c>
      <c r="IQ74" s="2867" cm="1">
        <f t="array" ref="IQ74">SUMPRODUCT('FC-Cost'!$F$3:$N$130*('FC-Cost'!$A$3:$A$130=$F74)*('FC-Cost'!$F$2:$N$2=IQ$15))*$V74</f>
        <v>0</v>
      </c>
      <c r="IR74" s="2867" cm="1">
        <f t="array" ref="IR74">SUMPRODUCT('FC-Cost'!$F$3:$N$130*('FC-Cost'!$A$3:$A$130=$F74)*('FC-Cost'!$F$2:$N$2=IR$15))*$V74</f>
        <v>0</v>
      </c>
      <c r="IS74" s="2867" cm="1">
        <f t="array" ref="IS74">SUMPRODUCT('FC-Cost'!$F$3:$N$130*('FC-Cost'!$A$3:$A$130=$F74)*('FC-Cost'!$F$2:$N$2=IS$15))*$V74</f>
        <v>0</v>
      </c>
      <c r="IT74" s="2867" cm="1">
        <f t="array" ref="IT74">SUMPRODUCT('FC-Cost'!$F$3:$N$130*('FC-Cost'!$A$3:$A$130=$F74)*('FC-Cost'!$F$2:$N$2=IT$15))*$V74</f>
        <v>0</v>
      </c>
      <c r="IU74" s="2867" cm="1">
        <f t="array" ref="IU74">SUMPRODUCT('FC-Cost'!$F$3:$N$130*('FC-Cost'!$A$3:$A$130=$F74)*('FC-Cost'!$F$2:$N$2=IU$15))*$V74</f>
        <v>0</v>
      </c>
      <c r="IV74" s="2867" cm="1">
        <f t="array" ref="IV74">SUMPRODUCT('FC-Cost'!$F$3:$N$130*('FC-Cost'!$A$3:$A$130=$F74)*('FC-Cost'!$F$2:$N$2=IV$15))*$V74</f>
        <v>0</v>
      </c>
    </row>
    <row r="75" spans="2:256">
      <c r="B75" s="2858" t="s">
        <v>2602</v>
      </c>
      <c r="C75" s="2858" t="s">
        <v>26</v>
      </c>
      <c r="D75" s="2858" t="s">
        <v>1037</v>
      </c>
      <c r="E75" s="2858" t="s">
        <v>1154</v>
      </c>
      <c r="F75" s="2858" t="s">
        <v>1821</v>
      </c>
      <c r="G75" s="2858" t="s">
        <v>1822</v>
      </c>
      <c r="H75" s="2858" t="s">
        <v>1188</v>
      </c>
      <c r="I75" s="552"/>
      <c r="J75" s="2898">
        <f t="shared" si="36"/>
        <v>16566000</v>
      </c>
      <c r="K75" s="2897">
        <v>2376000</v>
      </c>
      <c r="L75" s="2897">
        <v>1672000</v>
      </c>
      <c r="M75" s="2897">
        <v>1078000</v>
      </c>
      <c r="N75" s="2897">
        <v>1408000</v>
      </c>
      <c r="O75" s="2897">
        <v>1320000</v>
      </c>
      <c r="P75" s="2897">
        <v>748000</v>
      </c>
      <c r="Q75" s="2897">
        <v>1672000</v>
      </c>
      <c r="R75" s="3567">
        <f>1342000+506000-400000+N("không đủ hàng để giao")</f>
        <v>1448000</v>
      </c>
      <c r="S75" s="3573">
        <f>1210000+400000+N("dời từ tháng 8 qua")</f>
        <v>1610000</v>
      </c>
      <c r="T75" s="3573">
        <v>1210000</v>
      </c>
      <c r="U75" s="3573">
        <v>1012000</v>
      </c>
      <c r="V75" s="3573">
        <v>1012000</v>
      </c>
      <c r="W75" s="293"/>
      <c r="X75" s="3569">
        <v>1448000</v>
      </c>
      <c r="Y75" s="293">
        <f>SUMIFS('TC-25'!$G$3:$G$401,'TC-25'!$A$3:$A$401,FC!$F75,'TC-25'!$E$3:$E$401,FC!$D75)</f>
        <v>660000</v>
      </c>
      <c r="Z75" s="293">
        <f>SUMIFS('TC-25'!$AA$4:$AA$38,'TC-25'!$W$4:$W$38,$D75,'TC-25'!$Y$4:$Y$38,$F75)</f>
        <v>0</v>
      </c>
      <c r="AA75" s="322">
        <f t="shared" si="75"/>
        <v>660000</v>
      </c>
      <c r="AB75" s="293">
        <f t="shared" si="37"/>
        <v>-788000</v>
      </c>
      <c r="AC75" s="293">
        <f>SUMIFS('TC-25'!$AH$4:$AH$38,'TC-25'!$AD$4:$AD$38,FC!$D75,'TC-25'!$AF$4:$AF$38,FC!$F75)</f>
        <v>0</v>
      </c>
      <c r="AD75" s="322">
        <f t="shared" si="76"/>
        <v>660000</v>
      </c>
      <c r="AE75" s="293"/>
      <c r="AF75" s="293"/>
      <c r="AG75" s="2864">
        <f t="shared" si="38"/>
        <v>1193.7388595839234</v>
      </c>
      <c r="AH75" s="2861">
        <v>1183.0551080113785</v>
      </c>
      <c r="AI75" s="2860">
        <v>1241.6584481541286</v>
      </c>
      <c r="AJ75" s="2860">
        <v>1214.3585887667364</v>
      </c>
      <c r="AK75" s="2860">
        <v>1188.9136319730985</v>
      </c>
      <c r="AL75" s="2860">
        <v>1185.1140091540201</v>
      </c>
      <c r="AM75" s="2860">
        <v>1186.8168825415873</v>
      </c>
      <c r="AN75" s="2860">
        <v>1187.0356538190536</v>
      </c>
      <c r="AO75" s="2860">
        <v>1187</v>
      </c>
      <c r="AP75" s="2860">
        <v>1187</v>
      </c>
      <c r="AQ75" s="2860">
        <v>1187</v>
      </c>
      <c r="AR75" s="2860">
        <v>1187</v>
      </c>
      <c r="AS75" s="2860">
        <v>1187</v>
      </c>
      <c r="AT75" s="293"/>
      <c r="AU75" s="2864"/>
      <c r="AV75" s="2860">
        <v>25204.984970027599</v>
      </c>
      <c r="AW75" s="2860">
        <v>25202.94751266146</v>
      </c>
      <c r="AX75" s="2860">
        <v>25377.55717587168</v>
      </c>
      <c r="AY75" s="2860">
        <v>25641.178959148019</v>
      </c>
      <c r="AZ75" s="2860">
        <v>25780.136819504751</v>
      </c>
      <c r="BA75" s="2860">
        <v>25919.116968555485</v>
      </c>
      <c r="BB75" s="2860">
        <v>25999.077173798403</v>
      </c>
      <c r="BC75" s="2866">
        <v>26000</v>
      </c>
      <c r="BD75" s="2866">
        <v>26000</v>
      </c>
      <c r="BE75" s="2866">
        <v>26000</v>
      </c>
      <c r="BF75" s="2866">
        <v>26000</v>
      </c>
      <c r="BG75" s="2866">
        <v>26000</v>
      </c>
      <c r="BH75" s="293"/>
      <c r="BI75" s="2862"/>
      <c r="BJ75" s="2860">
        <v>29818.886216141203</v>
      </c>
      <c r="BK75" s="2860">
        <v>31317.799821436554</v>
      </c>
      <c r="BL75" s="2860">
        <v>30815.25128494899</v>
      </c>
      <c r="BM75" s="2860">
        <v>30463.497195159918</v>
      </c>
      <c r="BN75" s="2860">
        <v>30528.408211793336</v>
      </c>
      <c r="BO75" s="2860">
        <v>30761.245598851776</v>
      </c>
      <c r="BP75" s="2860">
        <v>30861.831571691819</v>
      </c>
      <c r="BQ75" s="2866">
        <f t="shared" si="39"/>
        <v>30862</v>
      </c>
      <c r="BR75" s="2866">
        <f t="shared" si="40"/>
        <v>30862</v>
      </c>
      <c r="BS75" s="2866">
        <f t="shared" si="41"/>
        <v>30862</v>
      </c>
      <c r="BT75" s="2866">
        <f t="shared" si="42"/>
        <v>30862</v>
      </c>
      <c r="BU75" s="2866">
        <f t="shared" si="43"/>
        <v>30862</v>
      </c>
      <c r="BV75" s="293"/>
      <c r="BW75" s="2862">
        <f t="shared" si="203"/>
        <v>508402867396.85602</v>
      </c>
      <c r="BX75" s="2860">
        <v>70849673649.551422</v>
      </c>
      <c r="BY75" s="2860">
        <v>52322469833.265457</v>
      </c>
      <c r="BZ75" s="2860">
        <v>33221215970.876911</v>
      </c>
      <c r="CA75" s="2860">
        <v>42923087263.785156</v>
      </c>
      <c r="CB75" s="2860">
        <v>40297498839.567207</v>
      </c>
      <c r="CC75" s="2860">
        <v>23004235451.941124</v>
      </c>
      <c r="CD75" s="2860">
        <v>51600982387.868721</v>
      </c>
      <c r="CE75" s="2866">
        <f t="shared" si="77"/>
        <v>44688176000</v>
      </c>
      <c r="CF75" s="2866">
        <f t="shared" si="45"/>
        <v>49687820000</v>
      </c>
      <c r="CG75" s="2866">
        <f t="shared" si="46"/>
        <v>37343020000</v>
      </c>
      <c r="CH75" s="2866">
        <f t="shared" si="47"/>
        <v>31232344000</v>
      </c>
      <c r="CI75" s="2866">
        <f t="shared" si="48"/>
        <v>31232344000</v>
      </c>
      <c r="CJ75" s="293"/>
      <c r="CK75" s="2864">
        <f t="shared" si="78"/>
        <v>4031833827.5971479</v>
      </c>
      <c r="CL75" s="2869"/>
      <c r="CM75" s="2869"/>
      <c r="CN75" s="2869"/>
      <c r="CO75" s="2869"/>
      <c r="CP75" s="2869"/>
      <c r="CQ75" s="3310">
        <f>1.5%*CC75</f>
        <v>345063531.77911687</v>
      </c>
      <c r="CR75" s="3310">
        <f t="shared" ref="CR75:CW75" si="346">1.5%*CD75</f>
        <v>774014735.81803083</v>
      </c>
      <c r="CS75" s="3310">
        <f t="shared" si="346"/>
        <v>670322640</v>
      </c>
      <c r="CT75" s="3310">
        <f t="shared" si="346"/>
        <v>745317300</v>
      </c>
      <c r="CU75" s="3310">
        <f t="shared" si="346"/>
        <v>560145300</v>
      </c>
      <c r="CV75" s="3310">
        <f t="shared" si="346"/>
        <v>468485160</v>
      </c>
      <c r="CW75" s="3310">
        <f t="shared" si="346"/>
        <v>468485160</v>
      </c>
      <c r="CX75" s="293"/>
      <c r="CY75" s="2873"/>
      <c r="CZ75" s="2867">
        <v>281.1135559680136</v>
      </c>
      <c r="DA75" s="2867">
        <v>394.51453304628808</v>
      </c>
      <c r="DB75" s="2867">
        <v>384.71517467354107</v>
      </c>
      <c r="DC75" s="2867">
        <v>377.13213210227269</v>
      </c>
      <c r="DD75" s="2867">
        <v>375.65008257575755</v>
      </c>
      <c r="DE75" s="2867">
        <v>419.79944919786078</v>
      </c>
      <c r="DF75" s="2867">
        <v>408.69795514354126</v>
      </c>
      <c r="DG75" s="2867">
        <v>412.87932085561488</v>
      </c>
      <c r="DH75" s="2867">
        <v>412.87932085561488</v>
      </c>
      <c r="DI75" s="2867">
        <v>412.87932085561488</v>
      </c>
      <c r="DJ75" s="2867">
        <v>412.87932085561488</v>
      </c>
      <c r="DK75" s="2867">
        <v>412.87932085561488</v>
      </c>
      <c r="DM75" s="3377">
        <f t="shared" si="79"/>
        <v>3595189655.8235292</v>
      </c>
      <c r="DN75" s="2886"/>
      <c r="DO75" s="2886"/>
      <c r="DP75" s="2886"/>
      <c r="DQ75" s="2867"/>
      <c r="DR75" s="2867"/>
      <c r="DS75" s="2867">
        <f t="shared" si="49"/>
        <v>314009987.99999988</v>
      </c>
      <c r="DT75" s="2867">
        <f t="shared" si="50"/>
        <v>683342981.00000095</v>
      </c>
      <c r="DU75" s="2867">
        <f t="shared" si="51"/>
        <v>597849256.59893036</v>
      </c>
      <c r="DV75" s="2867">
        <f t="shared" si="52"/>
        <v>664735706.57753992</v>
      </c>
      <c r="DW75" s="2867">
        <f t="shared" si="53"/>
        <v>499583978.23529398</v>
      </c>
      <c r="DX75" s="2867">
        <f t="shared" si="54"/>
        <v>417833872.70588225</v>
      </c>
      <c r="DY75" s="2867">
        <f t="shared" si="55"/>
        <v>417833872.70588225</v>
      </c>
      <c r="EA75" s="2873"/>
      <c r="EB75" s="2867"/>
      <c r="EC75" s="2867"/>
      <c r="ED75" s="2867"/>
      <c r="EE75" s="2867"/>
      <c r="EF75" s="2867"/>
      <c r="EG75" s="2867"/>
      <c r="EH75" s="2867">
        <f t="shared" si="56"/>
        <v>26704.684244344509</v>
      </c>
      <c r="EI75" s="2867">
        <f t="shared" si="57"/>
        <v>26704.684244344517</v>
      </c>
      <c r="EJ75" s="2867">
        <f t="shared" si="58"/>
        <v>26704.684244344513</v>
      </c>
      <c r="EK75" s="2867">
        <f t="shared" si="59"/>
        <v>26704.684244344509</v>
      </c>
      <c r="EL75" s="2867">
        <f t="shared" si="60"/>
        <v>26704.684244344509</v>
      </c>
      <c r="EM75" s="2867">
        <f t="shared" si="61"/>
        <v>26704.684244344509</v>
      </c>
      <c r="EO75" s="2873"/>
      <c r="EP75" s="2886"/>
      <c r="EQ75" s="2886"/>
      <c r="ER75" s="2886"/>
      <c r="ES75" s="2867"/>
      <c r="ET75" s="2867"/>
      <c r="EU75" s="2867"/>
      <c r="EV75" s="3421">
        <f t="shared" si="80"/>
        <v>6950750331.3246994</v>
      </c>
      <c r="EW75" s="3421">
        <f t="shared" si="62"/>
        <v>6019793214.1891403</v>
      </c>
      <c r="EX75" s="3421">
        <f t="shared" si="63"/>
        <v>6693278366.6053314</v>
      </c>
      <c r="EY75" s="3421">
        <f t="shared" si="64"/>
        <v>5030352064.3431435</v>
      </c>
      <c r="EZ75" s="3421">
        <f t="shared" si="65"/>
        <v>4207203544.7233582</v>
      </c>
      <c r="FA75" s="3421">
        <f t="shared" si="66"/>
        <v>4207203544.7233582</v>
      </c>
      <c r="FC75" s="2873"/>
      <c r="FD75" s="2886"/>
      <c r="FE75" s="2886"/>
      <c r="FF75" s="2886"/>
      <c r="FG75" s="2867"/>
      <c r="FH75" s="2867"/>
      <c r="FI75" s="2867"/>
      <c r="FJ75" s="2867">
        <f t="shared" si="81"/>
        <v>44650232056.544022</v>
      </c>
      <c r="FK75" s="2867">
        <f t="shared" si="82"/>
        <v>38668382785.81086</v>
      </c>
      <c r="FL75" s="2867">
        <f t="shared" si="83"/>
        <v>42994541633.394669</v>
      </c>
      <c r="FM75" s="2867">
        <f t="shared" si="84"/>
        <v>32312667935.656857</v>
      </c>
      <c r="FN75" s="2867">
        <f t="shared" si="85"/>
        <v>27025140455.276642</v>
      </c>
      <c r="FO75" s="2867">
        <f t="shared" si="86"/>
        <v>27025140455.276642</v>
      </c>
      <c r="FY75" s="3369">
        <f t="shared" si="67"/>
        <v>0</v>
      </c>
      <c r="FZ75" s="2886"/>
      <c r="GA75" s="2886"/>
      <c r="GB75" s="2886"/>
      <c r="GC75" s="2867"/>
      <c r="GD75" s="2867"/>
      <c r="GE75" s="2867"/>
      <c r="GF75" s="2867"/>
      <c r="GG75" s="2867"/>
      <c r="GH75" s="2867"/>
      <c r="GJ75" s="3369">
        <f t="shared" si="68"/>
        <v>44650232056.544022</v>
      </c>
      <c r="GK75" s="2886" cm="1">
        <f t="array" ref="GK75">SUMPRODUCT('FC-Cost'!$F$3:$N$130*('FC-Cost'!$A$3:$A$130=$F75)*('FC-Cost'!$F$2:$N$2=GK$15))*$Q75</f>
        <v>33009802526.489029</v>
      </c>
      <c r="GL75" s="2886" cm="1">
        <f t="array" ref="GL75">SUMPRODUCT('FC-Cost'!$F$3:$N$130*('FC-Cost'!$A$3:$A$130=$F75)*('FC-Cost'!$F$2:$N$2=GL$15))*$Q75</f>
        <v>511530486.83886027</v>
      </c>
      <c r="GM75" s="2886" cm="1">
        <f t="array" ref="GM75">SUMPRODUCT('FC-Cost'!$F$3:$N$130*('FC-Cost'!$A$3:$A$130=$F75)*('FC-Cost'!$F$2:$N$2=GM$15))*$Q75</f>
        <v>271940625.66126788</v>
      </c>
      <c r="GN75" s="2867" cm="1">
        <f t="array" ref="GN75">SUMPRODUCT('FC-Cost'!$F$3:$N$130*('FC-Cost'!$A$3:$A$130=$F75)*('FC-Cost'!$F$2:$N$2=GN$15))*$Q75</f>
        <v>2528200079.0009685</v>
      </c>
      <c r="GO75" s="2867" cm="1">
        <f t="array" ref="GO75">SUMPRODUCT('FC-Cost'!$F$3:$N$130*('FC-Cost'!$A$3:$A$130=$F75)*('FC-Cost'!$F$2:$N$2=GO$15))*$Q75</f>
        <v>4273460.1181159634</v>
      </c>
      <c r="GP75" s="2867" cm="1">
        <f t="array" ref="GP75">SUMPRODUCT('FC-Cost'!$F$3:$N$130*('FC-Cost'!$A$3:$A$130=$F75)*('FC-Cost'!$F$2:$N$2=GP$15))*$Q75</f>
        <v>1064317393.8631337</v>
      </c>
      <c r="GQ75" s="2867" cm="1">
        <f t="array" ref="GQ75">SUMPRODUCT('FC-Cost'!$F$3:$N$130*('FC-Cost'!$A$3:$A$130=$F75)*('FC-Cost'!$F$2:$N$2=GQ$15))*$Q75</f>
        <v>1918729902.1504598</v>
      </c>
      <c r="GR75" s="2867" cm="1">
        <f t="array" ref="GR75">SUMPRODUCT('FC-Cost'!$F$3:$N$130*('FC-Cost'!$A$3:$A$130=$F75)*('FC-Cost'!$F$2:$N$2=GR$15))*$Q75</f>
        <v>642713627.04461229</v>
      </c>
      <c r="GS75" s="2867" cm="1">
        <f t="array" ref="GS75">SUMPRODUCT('FC-Cost'!$F$3:$N$130*('FC-Cost'!$A$3:$A$130=$F75)*('FC-Cost'!$F$2:$N$2=GS$15))*$Q75</f>
        <v>4698723955.3775787</v>
      </c>
      <c r="GT75" s="274">
        <f t="shared" si="69"/>
        <v>2810.2416001062074</v>
      </c>
      <c r="GU75" s="3369">
        <f t="shared" si="70"/>
        <v>38668382785.81086</v>
      </c>
      <c r="GV75" s="2886" cm="1">
        <f t="array" ref="GV75">SUMPRODUCT('FC-Cost'!$F$3:$N$130*('FC-Cost'!$A$3:$A$130=$F75)*('FC-Cost'!$F$2:$N$2=GV$15))*$R75</f>
        <v>28587436637.772793</v>
      </c>
      <c r="GW75" s="2886" cm="1">
        <f t="array" ref="GW75">SUMPRODUCT('FC-Cost'!$F$3:$N$130*('FC-Cost'!$A$3:$A$130=$F75)*('FC-Cost'!$F$2:$N$2=GW$15))*$R75</f>
        <v>443000086.68819958</v>
      </c>
      <c r="GX75" s="2886" cm="1">
        <f t="array" ref="GX75">SUMPRODUCT('FC-Cost'!$F$3:$N$130*('FC-Cost'!$A$3:$A$130=$F75)*('FC-Cost'!$F$2:$N$2=GX$15))*$R75</f>
        <v>235508388.73057172</v>
      </c>
      <c r="GY75" s="2867" cm="1">
        <f t="array" ref="GY75">SUMPRODUCT('FC-Cost'!$F$3:$N$130*('FC-Cost'!$A$3:$A$130=$F75)*('FC-Cost'!$F$2:$N$2=GY$15))*$R75</f>
        <v>2189493848.321413</v>
      </c>
      <c r="GZ75" s="2867" cm="1">
        <f t="array" ref="GZ75">SUMPRODUCT('FC-Cost'!$F$3:$N$130*('FC-Cost'!$A$3:$A$130=$F75)*('FC-Cost'!$F$2:$N$2=GZ$15))*$R75</f>
        <v>3700939.1453540162</v>
      </c>
      <c r="HA75" s="2867" cm="1">
        <f t="array" ref="HA75">SUMPRODUCT('FC-Cost'!$F$3:$N$130*('FC-Cost'!$A$3:$A$130=$F75)*('FC-Cost'!$F$2:$N$2=HA$15))*$R75</f>
        <v>921729417.65180469</v>
      </c>
      <c r="HB75" s="2867" cm="1">
        <f t="array" ref="HB75">SUMPRODUCT('FC-Cost'!$F$3:$N$130*('FC-Cost'!$A$3:$A$130=$F75)*('FC-Cost'!$F$2:$N$2=HB$15))*$R75</f>
        <v>1661675178.4173837</v>
      </c>
      <c r="HC75" s="2867" cm="1">
        <f t="array" ref="HC75">SUMPRODUCT('FC-Cost'!$F$3:$N$130*('FC-Cost'!$A$3:$A$130=$F75)*('FC-Cost'!$F$2:$N$2=HC$15))*$R75</f>
        <v>556608452.12954462</v>
      </c>
      <c r="HD75" s="2867" cm="1">
        <f t="array" ref="HD75">SUMPRODUCT('FC-Cost'!$F$3:$N$130*('FC-Cost'!$A$3:$A$130=$F75)*('FC-Cost'!$F$2:$N$2=HD$15))*$R75</f>
        <v>4069229836.9537883</v>
      </c>
      <c r="HF75" s="3369">
        <f t="shared" si="71"/>
        <v>42994541633.394669</v>
      </c>
      <c r="HG75" s="2886" cm="1">
        <f t="array" ref="HG75">SUMPRODUCT('FC-Cost'!$F$3:$N$130*('FC-Cost'!$A$3:$A$130=$F75)*('FC-Cost'!$F$2:$N$2=HG$15))*$S75</f>
        <v>31785754825.147926</v>
      </c>
      <c r="HH75" s="2886" cm="1">
        <f t="array" ref="HH75">SUMPRODUCT('FC-Cost'!$F$3:$N$130*('FC-Cost'!$A$3:$A$130=$F75)*('FC-Cost'!$F$2:$N$2=HH$15))*$S75</f>
        <v>492562251.08287382</v>
      </c>
      <c r="HI75" s="2886" cm="1">
        <f t="array" ref="HI75">SUMPRODUCT('FC-Cost'!$F$3:$N$130*('FC-Cost'!$A$3:$A$130=$F75)*('FC-Cost'!$F$2:$N$2=HI$15))*$S75</f>
        <v>261856702.93937877</v>
      </c>
      <c r="HJ75" s="2867" cm="1">
        <f t="array" ref="HJ75">SUMPRODUCT('FC-Cost'!$F$3:$N$130*('FC-Cost'!$A$3:$A$130=$F75)*('FC-Cost'!$F$2:$N$2=HJ$15))*$S75</f>
        <v>2434451033.009306</v>
      </c>
      <c r="HK75" s="2867" cm="1">
        <f t="array" ref="HK75">SUMPRODUCT('FC-Cost'!$F$3:$N$130*('FC-Cost'!$A$3:$A$130=$F75)*('FC-Cost'!$F$2:$N$2=HK$15))*$S75</f>
        <v>4114994.4917264958</v>
      </c>
      <c r="HL75" s="2867" cm="1">
        <f t="array" ref="HL75">SUMPRODUCT('FC-Cost'!$F$3:$N$130*('FC-Cost'!$A$3:$A$130=$F75)*('FC-Cost'!$F$2:$N$2=HL$15))*$S75</f>
        <v>1024851079.0189265</v>
      </c>
      <c r="HM75" s="2867" cm="1">
        <f t="array" ref="HM75">SUMPRODUCT('FC-Cost'!$F$3:$N$130*('FC-Cost'!$A$3:$A$130=$F75)*('FC-Cost'!$F$2:$N$2=HM$15))*$S75</f>
        <v>1847580826.8314834</v>
      </c>
      <c r="HN75" s="2867" cm="1">
        <f t="array" ref="HN75">SUMPRODUCT('FC-Cost'!$F$3:$N$130*('FC-Cost'!$A$3:$A$130=$F75)*('FC-Cost'!$F$2:$N$2=HN$15))*$S75</f>
        <v>618880944.7020489</v>
      </c>
      <c r="HO75" s="2867" cm="1">
        <f t="array" ref="HO75">SUMPRODUCT('FC-Cost'!$F$3:$N$130*('FC-Cost'!$A$3:$A$130=$F75)*('FC-Cost'!$F$2:$N$2=HO$15))*$S75</f>
        <v>4524488976.1709938</v>
      </c>
      <c r="HQ75" s="3369">
        <f t="shared" si="72"/>
        <v>32312667935.656857</v>
      </c>
      <c r="HR75" s="2886" cm="1">
        <f t="array" ref="HR75">SUMPRODUCT('FC-Cost'!$F$3:$N$130*('FC-Cost'!$A$3:$A$130=$F75)*('FC-Cost'!$F$2:$N$2=HR$15))*$T75</f>
        <v>23888672881.011795</v>
      </c>
      <c r="HS75" s="2886" cm="1">
        <f t="array" ref="HS75">SUMPRODUCT('FC-Cost'!$F$3:$N$130*('FC-Cost'!$A$3:$A$130=$F75)*('FC-Cost'!$F$2:$N$2=HS$15))*$T75</f>
        <v>370186536.5281226</v>
      </c>
      <c r="HT75" s="2886" cm="1">
        <f t="array" ref="HT75">SUMPRODUCT('FC-Cost'!$F$3:$N$130*('FC-Cost'!$A$3:$A$130=$F75)*('FC-Cost'!$F$2:$N$2=HT$15))*$T75</f>
        <v>196799136.99170703</v>
      </c>
      <c r="HU75" s="2867" cm="1">
        <f t="array" ref="HU75">SUMPRODUCT('FC-Cost'!$F$3:$N$130*('FC-Cost'!$A$3:$A$130=$F75)*('FC-Cost'!$F$2:$N$2=HU$15))*$T75</f>
        <v>1829618478.2243853</v>
      </c>
      <c r="HV75" s="2867" cm="1">
        <f t="array" ref="HV75">SUMPRODUCT('FC-Cost'!$F$3:$N$130*('FC-Cost'!$A$3:$A$130=$F75)*('FC-Cost'!$F$2:$N$2=HV$15))*$T75</f>
        <v>3092635.6117944471</v>
      </c>
      <c r="HW75" s="2867" cm="1">
        <f t="array" ref="HW75">SUMPRODUCT('FC-Cost'!$F$3:$N$130*('FC-Cost'!$A$3:$A$130=$F75)*('FC-Cost'!$F$2:$N$2=HW$15))*$T75</f>
        <v>770229692.92726779</v>
      </c>
      <c r="HX75" s="2867" cm="1">
        <f t="array" ref="HX75">SUMPRODUCT('FC-Cost'!$F$3:$N$130*('FC-Cost'!$A$3:$A$130=$F75)*('FC-Cost'!$F$2:$N$2=HX$15))*$T75</f>
        <v>1388554534.4509907</v>
      </c>
      <c r="HY75" s="2867" cm="1">
        <f t="array" ref="HY75">SUMPRODUCT('FC-Cost'!$F$3:$N$130*('FC-Cost'!$A$3:$A$130=$F75)*('FC-Cost'!$F$2:$N$2=HY$15))*$T75</f>
        <v>465121703.78228515</v>
      </c>
      <c r="HZ75" s="2867" cm="1">
        <f t="array" ref="HZ75">SUMPRODUCT('FC-Cost'!$F$3:$N$130*('FC-Cost'!$A$3:$A$130=$F75)*('FC-Cost'!$F$2:$N$2=HZ$15))*$T75</f>
        <v>3400392336.128511</v>
      </c>
      <c r="IB75" s="3369">
        <f t="shared" si="73"/>
        <v>27025140455.276642</v>
      </c>
      <c r="IC75" s="2886" cm="1">
        <f t="array" ref="IC75">SUMPRODUCT('FC-Cost'!$F$3:$N$130*('FC-Cost'!$A$3:$A$130=$F75)*('FC-Cost'!$F$2:$N$2=IC$15))*$U75</f>
        <v>19979617318.66441</v>
      </c>
      <c r="ID75" s="2886" cm="1">
        <f t="array" ref="ID75">SUMPRODUCT('FC-Cost'!$F$3:$N$130*('FC-Cost'!$A$3:$A$130=$F75)*('FC-Cost'!$F$2:$N$2=ID$15))*$U75</f>
        <v>309610557.82352072</v>
      </c>
      <c r="IE75" s="2886" cm="1">
        <f t="array" ref="IE75">SUMPRODUCT('FC-Cost'!$F$3:$N$130*('FC-Cost'!$A$3:$A$130=$F75)*('FC-Cost'!$F$2:$N$2=IE$15))*$U75</f>
        <v>164595641.84760952</v>
      </c>
      <c r="IF75" s="2867" cm="1">
        <f t="array" ref="IF75">SUMPRODUCT('FC-Cost'!$F$3:$N$130*('FC-Cost'!$A$3:$A$130=$F75)*('FC-Cost'!$F$2:$N$2=IF$15))*$U75</f>
        <v>1530226363.6058495</v>
      </c>
      <c r="IG75" s="2867" cm="1">
        <f t="array" ref="IG75">SUMPRODUCT('FC-Cost'!$F$3:$N$130*('FC-Cost'!$A$3:$A$130=$F75)*('FC-Cost'!$F$2:$N$2=IG$15))*$U75</f>
        <v>2586567.9662280832</v>
      </c>
      <c r="IH75" s="2867" cm="1">
        <f t="array" ref="IH75">SUMPRODUCT('FC-Cost'!$F$3:$N$130*('FC-Cost'!$A$3:$A$130=$F75)*('FC-Cost'!$F$2:$N$2=IH$15))*$U75</f>
        <v>644192106.81189668</v>
      </c>
      <c r="II75" s="2867" cm="1">
        <f t="array" ref="II75">SUMPRODUCT('FC-Cost'!$F$3:$N$130*('FC-Cost'!$A$3:$A$130=$F75)*('FC-Cost'!$F$2:$N$2=II$15))*$U75</f>
        <v>1161336519.7226467</v>
      </c>
      <c r="IJ75" s="2867" cm="1">
        <f t="array" ref="IJ75">SUMPRODUCT('FC-Cost'!$F$3:$N$130*('FC-Cost'!$A$3:$A$130=$F75)*('FC-Cost'!$F$2:$N$2=IJ$15))*$U75</f>
        <v>389010879.52700216</v>
      </c>
      <c r="IK75" s="2867" cm="1">
        <f t="array" ref="IK75">SUMPRODUCT('FC-Cost'!$F$3:$N$130*('FC-Cost'!$A$3:$A$130=$F75)*('FC-Cost'!$F$2:$N$2=IK$15))*$U75</f>
        <v>2843964499.3074818</v>
      </c>
      <c r="IM75" s="3369">
        <f t="shared" si="74"/>
        <v>27025140455.276642</v>
      </c>
      <c r="IN75" s="2886" cm="1">
        <f t="array" ref="IN75">SUMPRODUCT('FC-Cost'!$F$3:$N$130*('FC-Cost'!$A$3:$A$130=$F75)*('FC-Cost'!$F$2:$N$2=IN$15))*$V75</f>
        <v>19979617318.66441</v>
      </c>
      <c r="IO75" s="2886" cm="1">
        <f t="array" ref="IO75">SUMPRODUCT('FC-Cost'!$F$3:$N$130*('FC-Cost'!$A$3:$A$130=$F75)*('FC-Cost'!$F$2:$N$2=IO$15))*$V75</f>
        <v>309610557.82352072</v>
      </c>
      <c r="IP75" s="2886" cm="1">
        <f t="array" ref="IP75">SUMPRODUCT('FC-Cost'!$F$3:$N$130*('FC-Cost'!$A$3:$A$130=$F75)*('FC-Cost'!$F$2:$N$2=IP$15))*$V75</f>
        <v>164595641.84760952</v>
      </c>
      <c r="IQ75" s="2867" cm="1">
        <f t="array" ref="IQ75">SUMPRODUCT('FC-Cost'!$F$3:$N$130*('FC-Cost'!$A$3:$A$130=$F75)*('FC-Cost'!$F$2:$N$2=IQ$15))*$V75</f>
        <v>1530226363.6058495</v>
      </c>
      <c r="IR75" s="2867" cm="1">
        <f t="array" ref="IR75">SUMPRODUCT('FC-Cost'!$F$3:$N$130*('FC-Cost'!$A$3:$A$130=$F75)*('FC-Cost'!$F$2:$N$2=IR$15))*$V75</f>
        <v>2586567.9662280832</v>
      </c>
      <c r="IS75" s="2867" cm="1">
        <f t="array" ref="IS75">SUMPRODUCT('FC-Cost'!$F$3:$N$130*('FC-Cost'!$A$3:$A$130=$F75)*('FC-Cost'!$F$2:$N$2=IS$15))*$V75</f>
        <v>644192106.81189668</v>
      </c>
      <c r="IT75" s="2867" cm="1">
        <f t="array" ref="IT75">SUMPRODUCT('FC-Cost'!$F$3:$N$130*('FC-Cost'!$A$3:$A$130=$F75)*('FC-Cost'!$F$2:$N$2=IT$15))*$V75</f>
        <v>1161336519.7226467</v>
      </c>
      <c r="IU75" s="2867" cm="1">
        <f t="array" ref="IU75">SUMPRODUCT('FC-Cost'!$F$3:$N$130*('FC-Cost'!$A$3:$A$130=$F75)*('FC-Cost'!$F$2:$N$2=IU$15))*$V75</f>
        <v>389010879.52700216</v>
      </c>
      <c r="IV75" s="2867" cm="1">
        <f t="array" ref="IV75">SUMPRODUCT('FC-Cost'!$F$3:$N$130*('FC-Cost'!$A$3:$A$130=$F75)*('FC-Cost'!$F$2:$N$2=IV$15))*$V75</f>
        <v>2843964499.3074818</v>
      </c>
    </row>
    <row r="76" spans="2:256">
      <c r="B76" s="2858" t="s">
        <v>2602</v>
      </c>
      <c r="C76" s="2858" t="s">
        <v>26</v>
      </c>
      <c r="D76" s="2858" t="s">
        <v>1037</v>
      </c>
      <c r="E76" s="2858" t="s">
        <v>1154</v>
      </c>
      <c r="F76" s="2858" t="s">
        <v>1827</v>
      </c>
      <c r="G76" s="2858" t="s">
        <v>1828</v>
      </c>
      <c r="H76" s="2858" t="s">
        <v>1188</v>
      </c>
      <c r="I76" s="552"/>
      <c r="J76" s="2898">
        <f t="shared" si="36"/>
        <v>0</v>
      </c>
      <c r="K76" s="2897">
        <v>0</v>
      </c>
      <c r="L76" s="2897">
        <v>0</v>
      </c>
      <c r="M76" s="2897">
        <v>0</v>
      </c>
      <c r="N76" s="2897">
        <v>0</v>
      </c>
      <c r="O76" s="2897">
        <v>0</v>
      </c>
      <c r="P76" s="2897">
        <v>0</v>
      </c>
      <c r="Q76" s="2897">
        <v>0</v>
      </c>
      <c r="R76" s="3573"/>
      <c r="S76" s="3573"/>
      <c r="T76" s="3573"/>
      <c r="U76" s="3573"/>
      <c r="V76" s="3573"/>
      <c r="W76" s="293"/>
      <c r="X76" s="3569"/>
      <c r="Y76" s="293">
        <f>SUMIFS('TC-25'!$G$3:$G$401,'TC-25'!$A$3:$A$401,FC!$F76,'TC-25'!$E$3:$E$401,FC!$D76)</f>
        <v>0</v>
      </c>
      <c r="Z76" s="293">
        <f>SUMIFS('TC-25'!$AA$4:$AA$38,'TC-25'!$W$4:$W$38,$D76,'TC-25'!$Y$4:$Y$38,$F76)</f>
        <v>0</v>
      </c>
      <c r="AA76" s="322">
        <f t="shared" si="75"/>
        <v>0</v>
      </c>
      <c r="AB76" s="293">
        <f t="shared" si="37"/>
        <v>0</v>
      </c>
      <c r="AC76" s="293">
        <f>SUMIFS('TC-25'!$AH$4:$AH$38,'TC-25'!$AD$4:$AD$38,FC!$D76,'TC-25'!$AF$4:$AF$38,FC!$F76)</f>
        <v>0</v>
      </c>
      <c r="AD76" s="322">
        <f t="shared" si="76"/>
        <v>0</v>
      </c>
      <c r="AE76" s="293"/>
      <c r="AF76" s="293"/>
      <c r="AG76" s="2864">
        <f t="shared" si="38"/>
        <v>0</v>
      </c>
      <c r="AH76" s="2861">
        <v>0</v>
      </c>
      <c r="AI76" s="2860">
        <v>0</v>
      </c>
      <c r="AJ76" s="2860">
        <v>0</v>
      </c>
      <c r="AK76" s="2860">
        <v>0</v>
      </c>
      <c r="AL76" s="2860">
        <v>0</v>
      </c>
      <c r="AM76" s="2860">
        <v>0</v>
      </c>
      <c r="AN76" s="2860">
        <v>0</v>
      </c>
      <c r="AO76" s="2860"/>
      <c r="AP76" s="2860"/>
      <c r="AQ76" s="2860"/>
      <c r="AR76" s="2860"/>
      <c r="AS76" s="2860"/>
      <c r="AT76" s="293"/>
      <c r="AU76" s="2864"/>
      <c r="AV76" s="2860">
        <v>0</v>
      </c>
      <c r="AW76" s="2860">
        <v>0</v>
      </c>
      <c r="AX76" s="2860">
        <v>0</v>
      </c>
      <c r="AY76" s="2860">
        <v>0</v>
      </c>
      <c r="AZ76" s="2860">
        <v>0</v>
      </c>
      <c r="BA76" s="2860">
        <v>0</v>
      </c>
      <c r="BB76" s="2860">
        <v>0</v>
      </c>
      <c r="BC76" s="2866">
        <v>26000</v>
      </c>
      <c r="BD76" s="2866">
        <v>26000</v>
      </c>
      <c r="BE76" s="2866">
        <v>26000</v>
      </c>
      <c r="BF76" s="2866">
        <v>26000</v>
      </c>
      <c r="BG76" s="2866">
        <v>26000</v>
      </c>
      <c r="BH76" s="293"/>
      <c r="BI76" s="2862"/>
      <c r="BJ76" s="2860">
        <v>0</v>
      </c>
      <c r="BK76" s="2860">
        <v>0</v>
      </c>
      <c r="BL76" s="2860">
        <v>0</v>
      </c>
      <c r="BM76" s="2860">
        <v>0</v>
      </c>
      <c r="BN76" s="2860">
        <v>0</v>
      </c>
      <c r="BO76" s="2860">
        <v>0</v>
      </c>
      <c r="BP76" s="2860">
        <v>0</v>
      </c>
      <c r="BQ76" s="2866">
        <f t="shared" si="39"/>
        <v>0</v>
      </c>
      <c r="BR76" s="2866">
        <f t="shared" si="40"/>
        <v>0</v>
      </c>
      <c r="BS76" s="2866">
        <f t="shared" si="41"/>
        <v>0</v>
      </c>
      <c r="BT76" s="2866">
        <f t="shared" si="42"/>
        <v>0</v>
      </c>
      <c r="BU76" s="2866">
        <f t="shared" si="43"/>
        <v>0</v>
      </c>
      <c r="BV76" s="293"/>
      <c r="BW76" s="2862">
        <f t="shared" si="203"/>
        <v>0</v>
      </c>
      <c r="BX76" s="2860">
        <v>0</v>
      </c>
      <c r="BY76" s="2860">
        <v>0</v>
      </c>
      <c r="BZ76" s="2860">
        <v>0</v>
      </c>
      <c r="CA76" s="2860">
        <v>0</v>
      </c>
      <c r="CB76" s="2860">
        <v>0</v>
      </c>
      <c r="CC76" s="2860">
        <v>0</v>
      </c>
      <c r="CD76" s="2860">
        <v>0</v>
      </c>
      <c r="CE76" s="2866">
        <f t="shared" si="77"/>
        <v>0</v>
      </c>
      <c r="CF76" s="2866">
        <f t="shared" si="45"/>
        <v>0</v>
      </c>
      <c r="CG76" s="2866">
        <f t="shared" si="46"/>
        <v>0</v>
      </c>
      <c r="CH76" s="2866">
        <f t="shared" si="47"/>
        <v>0</v>
      </c>
      <c r="CI76" s="2866">
        <f t="shared" si="48"/>
        <v>0</v>
      </c>
      <c r="CJ76" s="293"/>
      <c r="CK76" s="2864">
        <f t="shared" si="78"/>
        <v>0</v>
      </c>
      <c r="CL76" s="2869"/>
      <c r="CM76" s="2869"/>
      <c r="CN76" s="2869"/>
      <c r="CO76" s="2869"/>
      <c r="CP76" s="2869"/>
      <c r="CQ76" s="3310">
        <f>1.5%*CC76</f>
        <v>0</v>
      </c>
      <c r="CR76" s="3310">
        <f t="shared" ref="CR76" si="347">1.5%*CD76</f>
        <v>0</v>
      </c>
      <c r="CS76" s="3310">
        <f t="shared" ref="CS76" si="348">1.5%*CE76</f>
        <v>0</v>
      </c>
      <c r="CT76" s="3310">
        <f t="shared" ref="CT76" si="349">1.5%*CF76</f>
        <v>0</v>
      </c>
      <c r="CU76" s="3310">
        <f t="shared" ref="CU76" si="350">1.5%*CG76</f>
        <v>0</v>
      </c>
      <c r="CV76" s="3310">
        <f t="shared" ref="CV76" si="351">1.5%*CH76</f>
        <v>0</v>
      </c>
      <c r="CW76" s="3310">
        <f t="shared" ref="CW76" si="352">1.5%*CI76</f>
        <v>0</v>
      </c>
      <c r="CX76" s="293"/>
      <c r="CY76" s="2873"/>
      <c r="CZ76" s="2867">
        <v>0</v>
      </c>
      <c r="DA76" s="2867">
        <v>0</v>
      </c>
      <c r="DB76" s="2867">
        <v>0</v>
      </c>
      <c r="DC76" s="2867">
        <v>0</v>
      </c>
      <c r="DD76" s="2867">
        <v>0</v>
      </c>
      <c r="DE76" s="2867">
        <v>0</v>
      </c>
      <c r="DF76" s="2867">
        <v>0</v>
      </c>
      <c r="DG76" s="2867"/>
      <c r="DH76" s="2867"/>
      <c r="DI76" s="2867"/>
      <c r="DJ76" s="2867"/>
      <c r="DK76" s="2867"/>
      <c r="DM76" s="3377">
        <f t="shared" si="79"/>
        <v>0</v>
      </c>
      <c r="DN76" s="2886"/>
      <c r="DO76" s="2886"/>
      <c r="DP76" s="2886"/>
      <c r="DQ76" s="2867"/>
      <c r="DR76" s="2867"/>
      <c r="DS76" s="2867">
        <f t="shared" si="49"/>
        <v>0</v>
      </c>
      <c r="DT76" s="2867">
        <f t="shared" si="50"/>
        <v>0</v>
      </c>
      <c r="DU76" s="2867">
        <f t="shared" si="51"/>
        <v>0</v>
      </c>
      <c r="DV76" s="2867">
        <f t="shared" si="52"/>
        <v>0</v>
      </c>
      <c r="DW76" s="2867">
        <f t="shared" si="53"/>
        <v>0</v>
      </c>
      <c r="DX76" s="2867">
        <f t="shared" si="54"/>
        <v>0</v>
      </c>
      <c r="DY76" s="2867">
        <f t="shared" si="55"/>
        <v>0</v>
      </c>
      <c r="EA76" s="2873"/>
      <c r="EB76" s="2867"/>
      <c r="EC76" s="2867"/>
      <c r="ED76" s="2867"/>
      <c r="EE76" s="2867"/>
      <c r="EF76" s="2867"/>
      <c r="EG76" s="2867"/>
      <c r="EH76" s="2867">
        <f t="shared" si="56"/>
        <v>0</v>
      </c>
      <c r="EI76" s="2867">
        <f t="shared" si="57"/>
        <v>0</v>
      </c>
      <c r="EJ76" s="2867">
        <f t="shared" si="58"/>
        <v>0</v>
      </c>
      <c r="EK76" s="2867">
        <f t="shared" si="59"/>
        <v>0</v>
      </c>
      <c r="EL76" s="2867">
        <f t="shared" si="60"/>
        <v>0</v>
      </c>
      <c r="EM76" s="2867">
        <f t="shared" si="61"/>
        <v>0</v>
      </c>
      <c r="EO76" s="2873"/>
      <c r="EP76" s="2886"/>
      <c r="EQ76" s="2886"/>
      <c r="ER76" s="2886"/>
      <c r="ES76" s="2867"/>
      <c r="ET76" s="2867"/>
      <c r="EU76" s="2867"/>
      <c r="EV76" s="3421">
        <f t="shared" si="80"/>
        <v>0</v>
      </c>
      <c r="EW76" s="3421">
        <f t="shared" si="62"/>
        <v>0</v>
      </c>
      <c r="EX76" s="3421">
        <f t="shared" si="63"/>
        <v>0</v>
      </c>
      <c r="EY76" s="3421">
        <f t="shared" si="64"/>
        <v>0</v>
      </c>
      <c r="EZ76" s="3421">
        <f t="shared" si="65"/>
        <v>0</v>
      </c>
      <c r="FA76" s="3421">
        <f t="shared" si="66"/>
        <v>0</v>
      </c>
      <c r="FC76" s="2873"/>
      <c r="FD76" s="2886"/>
      <c r="FE76" s="2886"/>
      <c r="FF76" s="2886"/>
      <c r="FG76" s="2867"/>
      <c r="FH76" s="2867"/>
      <c r="FI76" s="2867"/>
      <c r="FJ76" s="2867">
        <f t="shared" si="81"/>
        <v>0</v>
      </c>
      <c r="FK76" s="2867">
        <f t="shared" si="82"/>
        <v>0</v>
      </c>
      <c r="FL76" s="2867">
        <f t="shared" si="83"/>
        <v>0</v>
      </c>
      <c r="FM76" s="2867">
        <f t="shared" si="84"/>
        <v>0</v>
      </c>
      <c r="FN76" s="2867">
        <f t="shared" si="85"/>
        <v>0</v>
      </c>
      <c r="FO76" s="2867">
        <f t="shared" si="86"/>
        <v>0</v>
      </c>
      <c r="FY76" s="3369">
        <f t="shared" si="67"/>
        <v>0</v>
      </c>
      <c r="FZ76" s="2886"/>
      <c r="GA76" s="2886"/>
      <c r="GB76" s="2886"/>
      <c r="GC76" s="2867"/>
      <c r="GD76" s="2867"/>
      <c r="GE76" s="2867"/>
      <c r="GF76" s="2867"/>
      <c r="GG76" s="2867"/>
      <c r="GH76" s="2867"/>
      <c r="GJ76" s="3369">
        <f t="shared" si="68"/>
        <v>0</v>
      </c>
      <c r="GK76" s="2886" cm="1">
        <f t="array" ref="GK76">SUMPRODUCT('FC-Cost'!$F$3:$N$130*('FC-Cost'!$A$3:$A$130=$F76)*('FC-Cost'!$F$2:$N$2=GK$15))*$Q76</f>
        <v>0</v>
      </c>
      <c r="GL76" s="2886" cm="1">
        <f t="array" ref="GL76">SUMPRODUCT('FC-Cost'!$F$3:$N$130*('FC-Cost'!$A$3:$A$130=$F76)*('FC-Cost'!$F$2:$N$2=GL$15))*$Q76</f>
        <v>0</v>
      </c>
      <c r="GM76" s="2886" cm="1">
        <f t="array" ref="GM76">SUMPRODUCT('FC-Cost'!$F$3:$N$130*('FC-Cost'!$A$3:$A$130=$F76)*('FC-Cost'!$F$2:$N$2=GM$15))*$Q76</f>
        <v>0</v>
      </c>
      <c r="GN76" s="2867" cm="1">
        <f t="array" ref="GN76">SUMPRODUCT('FC-Cost'!$F$3:$N$130*('FC-Cost'!$A$3:$A$130=$F76)*('FC-Cost'!$F$2:$N$2=GN$15))*$Q76</f>
        <v>0</v>
      </c>
      <c r="GO76" s="2867" cm="1">
        <f t="array" ref="GO76">SUMPRODUCT('FC-Cost'!$F$3:$N$130*('FC-Cost'!$A$3:$A$130=$F76)*('FC-Cost'!$F$2:$N$2=GO$15))*$Q76</f>
        <v>0</v>
      </c>
      <c r="GP76" s="2867" cm="1">
        <f t="array" ref="GP76">SUMPRODUCT('FC-Cost'!$F$3:$N$130*('FC-Cost'!$A$3:$A$130=$F76)*('FC-Cost'!$F$2:$N$2=GP$15))*$Q76</f>
        <v>0</v>
      </c>
      <c r="GQ76" s="2867" cm="1">
        <f t="array" ref="GQ76">SUMPRODUCT('FC-Cost'!$F$3:$N$130*('FC-Cost'!$A$3:$A$130=$F76)*('FC-Cost'!$F$2:$N$2=GQ$15))*$Q76</f>
        <v>0</v>
      </c>
      <c r="GR76" s="2867" cm="1">
        <f t="array" ref="GR76">SUMPRODUCT('FC-Cost'!$F$3:$N$130*('FC-Cost'!$A$3:$A$130=$F76)*('FC-Cost'!$F$2:$N$2=GR$15))*$Q76</f>
        <v>0</v>
      </c>
      <c r="GS76" s="2867" cm="1">
        <f t="array" ref="GS76">SUMPRODUCT('FC-Cost'!$F$3:$N$130*('FC-Cost'!$A$3:$A$130=$F76)*('FC-Cost'!$F$2:$N$2=GS$15))*$Q76</f>
        <v>0</v>
      </c>
      <c r="GT76" s="274">
        <f t="shared" si="69"/>
        <v>0</v>
      </c>
      <c r="GU76" s="3369">
        <f t="shared" si="70"/>
        <v>0</v>
      </c>
      <c r="GV76" s="2886" cm="1">
        <f t="array" ref="GV76">SUMPRODUCT('FC-Cost'!$F$3:$N$130*('FC-Cost'!$A$3:$A$130=$F76)*('FC-Cost'!$F$2:$N$2=GV$15))*$R76</f>
        <v>0</v>
      </c>
      <c r="GW76" s="2886" cm="1">
        <f t="array" ref="GW76">SUMPRODUCT('FC-Cost'!$F$3:$N$130*('FC-Cost'!$A$3:$A$130=$F76)*('FC-Cost'!$F$2:$N$2=GW$15))*$R76</f>
        <v>0</v>
      </c>
      <c r="GX76" s="2886" cm="1">
        <f t="array" ref="GX76">SUMPRODUCT('FC-Cost'!$F$3:$N$130*('FC-Cost'!$A$3:$A$130=$F76)*('FC-Cost'!$F$2:$N$2=GX$15))*$R76</f>
        <v>0</v>
      </c>
      <c r="GY76" s="2867" cm="1">
        <f t="array" ref="GY76">SUMPRODUCT('FC-Cost'!$F$3:$N$130*('FC-Cost'!$A$3:$A$130=$F76)*('FC-Cost'!$F$2:$N$2=GY$15))*$R76</f>
        <v>0</v>
      </c>
      <c r="GZ76" s="2867" cm="1">
        <f t="array" ref="GZ76">SUMPRODUCT('FC-Cost'!$F$3:$N$130*('FC-Cost'!$A$3:$A$130=$F76)*('FC-Cost'!$F$2:$N$2=GZ$15))*$R76</f>
        <v>0</v>
      </c>
      <c r="HA76" s="2867" cm="1">
        <f t="array" ref="HA76">SUMPRODUCT('FC-Cost'!$F$3:$N$130*('FC-Cost'!$A$3:$A$130=$F76)*('FC-Cost'!$F$2:$N$2=HA$15))*$R76</f>
        <v>0</v>
      </c>
      <c r="HB76" s="2867" cm="1">
        <f t="array" ref="HB76">SUMPRODUCT('FC-Cost'!$F$3:$N$130*('FC-Cost'!$A$3:$A$130=$F76)*('FC-Cost'!$F$2:$N$2=HB$15))*$R76</f>
        <v>0</v>
      </c>
      <c r="HC76" s="2867" cm="1">
        <f t="array" ref="HC76">SUMPRODUCT('FC-Cost'!$F$3:$N$130*('FC-Cost'!$A$3:$A$130=$F76)*('FC-Cost'!$F$2:$N$2=HC$15))*$R76</f>
        <v>0</v>
      </c>
      <c r="HD76" s="2867" cm="1">
        <f t="array" ref="HD76">SUMPRODUCT('FC-Cost'!$F$3:$N$130*('FC-Cost'!$A$3:$A$130=$F76)*('FC-Cost'!$F$2:$N$2=HD$15))*$R76</f>
        <v>0</v>
      </c>
      <c r="HF76" s="3369">
        <f t="shared" si="71"/>
        <v>0</v>
      </c>
      <c r="HG76" s="2886" cm="1">
        <f t="array" ref="HG76">SUMPRODUCT('FC-Cost'!$F$3:$N$130*('FC-Cost'!$A$3:$A$130=$F76)*('FC-Cost'!$F$2:$N$2=HG$15))*$S76</f>
        <v>0</v>
      </c>
      <c r="HH76" s="2886" cm="1">
        <f t="array" ref="HH76">SUMPRODUCT('FC-Cost'!$F$3:$N$130*('FC-Cost'!$A$3:$A$130=$F76)*('FC-Cost'!$F$2:$N$2=HH$15))*$S76</f>
        <v>0</v>
      </c>
      <c r="HI76" s="2886" cm="1">
        <f t="array" ref="HI76">SUMPRODUCT('FC-Cost'!$F$3:$N$130*('FC-Cost'!$A$3:$A$130=$F76)*('FC-Cost'!$F$2:$N$2=HI$15))*$S76</f>
        <v>0</v>
      </c>
      <c r="HJ76" s="2867" cm="1">
        <f t="array" ref="HJ76">SUMPRODUCT('FC-Cost'!$F$3:$N$130*('FC-Cost'!$A$3:$A$130=$F76)*('FC-Cost'!$F$2:$N$2=HJ$15))*$S76</f>
        <v>0</v>
      </c>
      <c r="HK76" s="2867" cm="1">
        <f t="array" ref="HK76">SUMPRODUCT('FC-Cost'!$F$3:$N$130*('FC-Cost'!$A$3:$A$130=$F76)*('FC-Cost'!$F$2:$N$2=HK$15))*$S76</f>
        <v>0</v>
      </c>
      <c r="HL76" s="2867" cm="1">
        <f t="array" ref="HL76">SUMPRODUCT('FC-Cost'!$F$3:$N$130*('FC-Cost'!$A$3:$A$130=$F76)*('FC-Cost'!$F$2:$N$2=HL$15))*$S76</f>
        <v>0</v>
      </c>
      <c r="HM76" s="2867" cm="1">
        <f t="array" ref="HM76">SUMPRODUCT('FC-Cost'!$F$3:$N$130*('FC-Cost'!$A$3:$A$130=$F76)*('FC-Cost'!$F$2:$N$2=HM$15))*$S76</f>
        <v>0</v>
      </c>
      <c r="HN76" s="2867" cm="1">
        <f t="array" ref="HN76">SUMPRODUCT('FC-Cost'!$F$3:$N$130*('FC-Cost'!$A$3:$A$130=$F76)*('FC-Cost'!$F$2:$N$2=HN$15))*$S76</f>
        <v>0</v>
      </c>
      <c r="HO76" s="2867" cm="1">
        <f t="array" ref="HO76">SUMPRODUCT('FC-Cost'!$F$3:$N$130*('FC-Cost'!$A$3:$A$130=$F76)*('FC-Cost'!$F$2:$N$2=HO$15))*$S76</f>
        <v>0</v>
      </c>
      <c r="HQ76" s="3369">
        <f t="shared" si="72"/>
        <v>0</v>
      </c>
      <c r="HR76" s="2886" cm="1">
        <f t="array" ref="HR76">SUMPRODUCT('FC-Cost'!$F$3:$N$130*('FC-Cost'!$A$3:$A$130=$F76)*('FC-Cost'!$F$2:$N$2=HR$15))*$T76</f>
        <v>0</v>
      </c>
      <c r="HS76" s="2886" cm="1">
        <f t="array" ref="HS76">SUMPRODUCT('FC-Cost'!$F$3:$N$130*('FC-Cost'!$A$3:$A$130=$F76)*('FC-Cost'!$F$2:$N$2=HS$15))*$T76</f>
        <v>0</v>
      </c>
      <c r="HT76" s="2886" cm="1">
        <f t="array" ref="HT76">SUMPRODUCT('FC-Cost'!$F$3:$N$130*('FC-Cost'!$A$3:$A$130=$F76)*('FC-Cost'!$F$2:$N$2=HT$15))*$T76</f>
        <v>0</v>
      </c>
      <c r="HU76" s="2867" cm="1">
        <f t="array" ref="HU76">SUMPRODUCT('FC-Cost'!$F$3:$N$130*('FC-Cost'!$A$3:$A$130=$F76)*('FC-Cost'!$F$2:$N$2=HU$15))*$T76</f>
        <v>0</v>
      </c>
      <c r="HV76" s="2867" cm="1">
        <f t="array" ref="HV76">SUMPRODUCT('FC-Cost'!$F$3:$N$130*('FC-Cost'!$A$3:$A$130=$F76)*('FC-Cost'!$F$2:$N$2=HV$15))*$T76</f>
        <v>0</v>
      </c>
      <c r="HW76" s="2867" cm="1">
        <f t="array" ref="HW76">SUMPRODUCT('FC-Cost'!$F$3:$N$130*('FC-Cost'!$A$3:$A$130=$F76)*('FC-Cost'!$F$2:$N$2=HW$15))*$T76</f>
        <v>0</v>
      </c>
      <c r="HX76" s="2867" cm="1">
        <f t="array" ref="HX76">SUMPRODUCT('FC-Cost'!$F$3:$N$130*('FC-Cost'!$A$3:$A$130=$F76)*('FC-Cost'!$F$2:$N$2=HX$15))*$T76</f>
        <v>0</v>
      </c>
      <c r="HY76" s="2867" cm="1">
        <f t="array" ref="HY76">SUMPRODUCT('FC-Cost'!$F$3:$N$130*('FC-Cost'!$A$3:$A$130=$F76)*('FC-Cost'!$F$2:$N$2=HY$15))*$T76</f>
        <v>0</v>
      </c>
      <c r="HZ76" s="2867" cm="1">
        <f t="array" ref="HZ76">SUMPRODUCT('FC-Cost'!$F$3:$N$130*('FC-Cost'!$A$3:$A$130=$F76)*('FC-Cost'!$F$2:$N$2=HZ$15))*$T76</f>
        <v>0</v>
      </c>
      <c r="IB76" s="3369">
        <f t="shared" si="73"/>
        <v>0</v>
      </c>
      <c r="IC76" s="2886" cm="1">
        <f t="array" ref="IC76">SUMPRODUCT('FC-Cost'!$F$3:$N$130*('FC-Cost'!$A$3:$A$130=$F76)*('FC-Cost'!$F$2:$N$2=IC$15))*$U76</f>
        <v>0</v>
      </c>
      <c r="ID76" s="2886" cm="1">
        <f t="array" ref="ID76">SUMPRODUCT('FC-Cost'!$F$3:$N$130*('FC-Cost'!$A$3:$A$130=$F76)*('FC-Cost'!$F$2:$N$2=ID$15))*$U76</f>
        <v>0</v>
      </c>
      <c r="IE76" s="2886" cm="1">
        <f t="array" ref="IE76">SUMPRODUCT('FC-Cost'!$F$3:$N$130*('FC-Cost'!$A$3:$A$130=$F76)*('FC-Cost'!$F$2:$N$2=IE$15))*$U76</f>
        <v>0</v>
      </c>
      <c r="IF76" s="2867" cm="1">
        <f t="array" ref="IF76">SUMPRODUCT('FC-Cost'!$F$3:$N$130*('FC-Cost'!$A$3:$A$130=$F76)*('FC-Cost'!$F$2:$N$2=IF$15))*$U76</f>
        <v>0</v>
      </c>
      <c r="IG76" s="2867" cm="1">
        <f t="array" ref="IG76">SUMPRODUCT('FC-Cost'!$F$3:$N$130*('FC-Cost'!$A$3:$A$130=$F76)*('FC-Cost'!$F$2:$N$2=IG$15))*$U76</f>
        <v>0</v>
      </c>
      <c r="IH76" s="2867" cm="1">
        <f t="array" ref="IH76">SUMPRODUCT('FC-Cost'!$F$3:$N$130*('FC-Cost'!$A$3:$A$130=$F76)*('FC-Cost'!$F$2:$N$2=IH$15))*$U76</f>
        <v>0</v>
      </c>
      <c r="II76" s="2867" cm="1">
        <f t="array" ref="II76">SUMPRODUCT('FC-Cost'!$F$3:$N$130*('FC-Cost'!$A$3:$A$130=$F76)*('FC-Cost'!$F$2:$N$2=II$15))*$U76</f>
        <v>0</v>
      </c>
      <c r="IJ76" s="2867" cm="1">
        <f t="array" ref="IJ76">SUMPRODUCT('FC-Cost'!$F$3:$N$130*('FC-Cost'!$A$3:$A$130=$F76)*('FC-Cost'!$F$2:$N$2=IJ$15))*$U76</f>
        <v>0</v>
      </c>
      <c r="IK76" s="2867" cm="1">
        <f t="array" ref="IK76">SUMPRODUCT('FC-Cost'!$F$3:$N$130*('FC-Cost'!$A$3:$A$130=$F76)*('FC-Cost'!$F$2:$N$2=IK$15))*$U76</f>
        <v>0</v>
      </c>
      <c r="IM76" s="3369">
        <f t="shared" si="74"/>
        <v>0</v>
      </c>
      <c r="IN76" s="2886" cm="1">
        <f t="array" ref="IN76">SUMPRODUCT('FC-Cost'!$F$3:$N$130*('FC-Cost'!$A$3:$A$130=$F76)*('FC-Cost'!$F$2:$N$2=IN$15))*$V76</f>
        <v>0</v>
      </c>
      <c r="IO76" s="2886" cm="1">
        <f t="array" ref="IO76">SUMPRODUCT('FC-Cost'!$F$3:$N$130*('FC-Cost'!$A$3:$A$130=$F76)*('FC-Cost'!$F$2:$N$2=IO$15))*$V76</f>
        <v>0</v>
      </c>
      <c r="IP76" s="2886" cm="1">
        <f t="array" ref="IP76">SUMPRODUCT('FC-Cost'!$F$3:$N$130*('FC-Cost'!$A$3:$A$130=$F76)*('FC-Cost'!$F$2:$N$2=IP$15))*$V76</f>
        <v>0</v>
      </c>
      <c r="IQ76" s="2867" cm="1">
        <f t="array" ref="IQ76">SUMPRODUCT('FC-Cost'!$F$3:$N$130*('FC-Cost'!$A$3:$A$130=$F76)*('FC-Cost'!$F$2:$N$2=IQ$15))*$V76</f>
        <v>0</v>
      </c>
      <c r="IR76" s="2867" cm="1">
        <f t="array" ref="IR76">SUMPRODUCT('FC-Cost'!$F$3:$N$130*('FC-Cost'!$A$3:$A$130=$F76)*('FC-Cost'!$F$2:$N$2=IR$15))*$V76</f>
        <v>0</v>
      </c>
      <c r="IS76" s="2867" cm="1">
        <f t="array" ref="IS76">SUMPRODUCT('FC-Cost'!$F$3:$N$130*('FC-Cost'!$A$3:$A$130=$F76)*('FC-Cost'!$F$2:$N$2=IS$15))*$V76</f>
        <v>0</v>
      </c>
      <c r="IT76" s="2867" cm="1">
        <f t="array" ref="IT76">SUMPRODUCT('FC-Cost'!$F$3:$N$130*('FC-Cost'!$A$3:$A$130=$F76)*('FC-Cost'!$F$2:$N$2=IT$15))*$V76</f>
        <v>0</v>
      </c>
      <c r="IU76" s="2867" cm="1">
        <f t="array" ref="IU76">SUMPRODUCT('FC-Cost'!$F$3:$N$130*('FC-Cost'!$A$3:$A$130=$F76)*('FC-Cost'!$F$2:$N$2=IU$15))*$V76</f>
        <v>0</v>
      </c>
      <c r="IV76" s="2867" cm="1">
        <f t="array" ref="IV76">SUMPRODUCT('FC-Cost'!$F$3:$N$130*('FC-Cost'!$A$3:$A$130=$F76)*('FC-Cost'!$F$2:$N$2=IV$15))*$V76</f>
        <v>0</v>
      </c>
    </row>
    <row r="77" spans="2:256" s="2" customFormat="1">
      <c r="B77" s="2858" t="s">
        <v>2602</v>
      </c>
      <c r="C77" s="2858" t="s">
        <v>26</v>
      </c>
      <c r="D77" s="2859" t="s">
        <v>2231</v>
      </c>
      <c r="E77" s="2858" t="s">
        <v>2179</v>
      </c>
      <c r="F77" s="2858" t="s">
        <v>1827</v>
      </c>
      <c r="G77" s="2858" t="s">
        <v>1828</v>
      </c>
      <c r="H77" s="2858" t="s">
        <v>1188</v>
      </c>
      <c r="I77" s="552"/>
      <c r="J77" s="2898">
        <f t="shared" si="36"/>
        <v>1694000</v>
      </c>
      <c r="K77" s="2897">
        <v>0</v>
      </c>
      <c r="L77" s="2897">
        <v>330000</v>
      </c>
      <c r="M77" s="2897">
        <v>770000</v>
      </c>
      <c r="N77" s="2897">
        <v>0</v>
      </c>
      <c r="O77" s="2897">
        <v>440000</v>
      </c>
      <c r="P77" s="2897">
        <v>154000</v>
      </c>
      <c r="Q77" s="2897">
        <v>0</v>
      </c>
      <c r="R77" s="3573"/>
      <c r="S77" s="3573"/>
      <c r="T77" s="3573"/>
      <c r="U77" s="3573"/>
      <c r="V77" s="3573"/>
      <c r="W77" s="1602"/>
      <c r="X77" s="3569"/>
      <c r="Y77" s="293">
        <f>SUMIFS('TC-25'!$G$3:$G$401,'TC-25'!$A$3:$A$401,FC!$F77,'TC-25'!$E$3:$E$401,FC!$D77)</f>
        <v>0</v>
      </c>
      <c r="Z77" s="293">
        <f>SUMIFS('TC-25'!$AA$4:$AA$38,'TC-25'!$W$4:$W$38,$D77,'TC-25'!$Y$4:$Y$38,$F77)</f>
        <v>0</v>
      </c>
      <c r="AA77" s="322">
        <f t="shared" si="75"/>
        <v>0</v>
      </c>
      <c r="AB77" s="293">
        <f t="shared" si="37"/>
        <v>0</v>
      </c>
      <c r="AC77" s="293">
        <f>SUMIFS('TC-25'!$AH$4:$AH$38,'TC-25'!$AD$4:$AD$38,FC!$D77,'TC-25'!$AF$4:$AF$38,FC!$F77)</f>
        <v>0</v>
      </c>
      <c r="AD77" s="322">
        <f t="shared" si="76"/>
        <v>0</v>
      </c>
      <c r="AE77" s="293"/>
      <c r="AF77" s="1602"/>
      <c r="AG77" s="2864">
        <f t="shared" si="38"/>
        <v>1244.1873078289029</v>
      </c>
      <c r="AH77" s="2861">
        <v>0</v>
      </c>
      <c r="AI77" s="2860">
        <v>1224.4531827423073</v>
      </c>
      <c r="AJ77" s="2860">
        <v>1225.6717472209493</v>
      </c>
      <c r="AK77" s="2860">
        <v>0</v>
      </c>
      <c r="AL77" s="2860">
        <v>1283.6761484409712</v>
      </c>
      <c r="AM77" s="2860">
        <v>1266.2272628768951</v>
      </c>
      <c r="AN77" s="2860">
        <v>0</v>
      </c>
      <c r="AO77" s="2860">
        <v>1283.5911316710417</v>
      </c>
      <c r="AP77" s="2860">
        <v>1283.5911316710417</v>
      </c>
      <c r="AQ77" s="2860">
        <v>1283.5911316710417</v>
      </c>
      <c r="AR77" s="2860">
        <v>1283.5911316710417</v>
      </c>
      <c r="AS77" s="2860">
        <v>1283.5911316710417</v>
      </c>
      <c r="AT77" s="1602"/>
      <c r="AU77" s="2865"/>
      <c r="AV77" s="2860">
        <v>0</v>
      </c>
      <c r="AW77" s="2860">
        <v>25349.999999999996</v>
      </c>
      <c r="AX77" s="2860">
        <v>25385.706182495043</v>
      </c>
      <c r="AY77" s="2860">
        <v>0</v>
      </c>
      <c r="AZ77" s="2860">
        <v>25786.507760664048</v>
      </c>
      <c r="BA77" s="2860">
        <v>25950.000000000007</v>
      </c>
      <c r="BB77" s="2860">
        <v>0</v>
      </c>
      <c r="BC77" s="2866">
        <v>26000</v>
      </c>
      <c r="BD77" s="2866">
        <v>26000</v>
      </c>
      <c r="BE77" s="2866">
        <v>26000</v>
      </c>
      <c r="BF77" s="2866">
        <v>26000</v>
      </c>
      <c r="BG77" s="2866">
        <v>26000</v>
      </c>
      <c r="BH77" s="1602"/>
      <c r="BI77" s="2862"/>
      <c r="BJ77" s="2860">
        <v>0</v>
      </c>
      <c r="BK77" s="2860">
        <v>31050.550149184153</v>
      </c>
      <c r="BL77" s="2860">
        <v>31128.307102675335</v>
      </c>
      <c r="BM77" s="2860">
        <v>0</v>
      </c>
      <c r="BN77" s="2860">
        <v>33099.332375316058</v>
      </c>
      <c r="BO77" s="2860">
        <v>32858.597471655434</v>
      </c>
      <c r="BP77" s="2860">
        <v>0</v>
      </c>
      <c r="BQ77" s="2866">
        <f t="shared" si="39"/>
        <v>33373.369423447082</v>
      </c>
      <c r="BR77" s="2866">
        <f t="shared" si="40"/>
        <v>33373.369423447082</v>
      </c>
      <c r="BS77" s="2866">
        <f t="shared" si="41"/>
        <v>33373.369423447082</v>
      </c>
      <c r="BT77" s="2866">
        <f t="shared" si="42"/>
        <v>33373.369423447082</v>
      </c>
      <c r="BU77" s="2866">
        <f t="shared" si="43"/>
        <v>33373.369423447082</v>
      </c>
      <c r="BV77" s="1602"/>
      <c r="BW77" s="2862">
        <f t="shared" si="203"/>
        <v>53810008203.379768</v>
      </c>
      <c r="BX77" s="2860">
        <v>0</v>
      </c>
      <c r="BY77" s="2860">
        <v>10243163100.23077</v>
      </c>
      <c r="BZ77" s="2860">
        <v>23958197995.374996</v>
      </c>
      <c r="CA77" s="2860">
        <v>0</v>
      </c>
      <c r="CB77" s="2860">
        <v>14563706245.139069</v>
      </c>
      <c r="CC77" s="2860">
        <v>5044940862.6349363</v>
      </c>
      <c r="CD77" s="2860">
        <v>0</v>
      </c>
      <c r="CE77" s="2866">
        <f t="shared" si="77"/>
        <v>0</v>
      </c>
      <c r="CF77" s="2866">
        <f t="shared" si="45"/>
        <v>0</v>
      </c>
      <c r="CG77" s="2866">
        <f t="shared" si="46"/>
        <v>0</v>
      </c>
      <c r="CH77" s="2866">
        <f t="shared" si="47"/>
        <v>0</v>
      </c>
      <c r="CI77" s="2866">
        <f t="shared" si="48"/>
        <v>0</v>
      </c>
      <c r="CJ77" s="1602"/>
      <c r="CK77" s="2865">
        <f t="shared" si="78"/>
        <v>0</v>
      </c>
      <c r="CL77" s="2870"/>
      <c r="CM77" s="2870"/>
      <c r="CN77" s="2870"/>
      <c r="CO77" s="2870"/>
      <c r="CP77" s="2870"/>
      <c r="CQ77" s="2870"/>
      <c r="CR77" s="2870"/>
      <c r="CS77" s="2870"/>
      <c r="CT77" s="2870"/>
      <c r="CU77" s="2870"/>
      <c r="CV77" s="2870"/>
      <c r="CW77" s="2870"/>
      <c r="CX77" s="1602"/>
      <c r="CY77" s="2873"/>
      <c r="CZ77" s="2867">
        <v>0</v>
      </c>
      <c r="DA77" s="2867">
        <v>430.41952727272746</v>
      </c>
      <c r="DB77" s="2867">
        <v>402.14091509740268</v>
      </c>
      <c r="DC77" s="2867">
        <v>0</v>
      </c>
      <c r="DD77" s="2867">
        <v>404.35832954545435</v>
      </c>
      <c r="DE77" s="2867">
        <v>414.60412337662336</v>
      </c>
      <c r="DF77" s="2867">
        <v>0</v>
      </c>
      <c r="DG77" s="2867">
        <v>315.36290259740264</v>
      </c>
      <c r="DH77" s="2867">
        <v>315.36290259740264</v>
      </c>
      <c r="DI77" s="2867">
        <v>315.36290259740264</v>
      </c>
      <c r="DJ77" s="2867">
        <v>315.36290259740264</v>
      </c>
      <c r="DK77" s="2867">
        <v>315.36290259740264</v>
      </c>
      <c r="DM77" s="3377">
        <f t="shared" si="79"/>
        <v>63849035</v>
      </c>
      <c r="DN77" s="2886"/>
      <c r="DO77" s="2886"/>
      <c r="DP77" s="2886"/>
      <c r="DQ77" s="2867"/>
      <c r="DR77" s="2867"/>
      <c r="DS77" s="2867">
        <f t="shared" si="49"/>
        <v>63849035</v>
      </c>
      <c r="DT77" s="2867">
        <f t="shared" si="50"/>
        <v>0</v>
      </c>
      <c r="DU77" s="2867">
        <f t="shared" si="51"/>
        <v>0</v>
      </c>
      <c r="DV77" s="2867">
        <f t="shared" si="52"/>
        <v>0</v>
      </c>
      <c r="DW77" s="2867">
        <f t="shared" si="53"/>
        <v>0</v>
      </c>
      <c r="DX77" s="2867">
        <f t="shared" si="54"/>
        <v>0</v>
      </c>
      <c r="DY77" s="2867">
        <f t="shared" si="55"/>
        <v>0</v>
      </c>
      <c r="EA77" s="2873"/>
      <c r="EB77" s="2867"/>
      <c r="EC77" s="2867"/>
      <c r="ED77" s="2867"/>
      <c r="EE77" s="2867"/>
      <c r="EF77" s="2867"/>
      <c r="EG77" s="2867"/>
      <c r="EH77" s="2867">
        <f t="shared" si="56"/>
        <v>0</v>
      </c>
      <c r="EI77" s="2867">
        <f t="shared" si="57"/>
        <v>0</v>
      </c>
      <c r="EJ77" s="2867">
        <f t="shared" si="58"/>
        <v>0</v>
      </c>
      <c r="EK77" s="2867">
        <f t="shared" si="59"/>
        <v>0</v>
      </c>
      <c r="EL77" s="2867">
        <f t="shared" si="60"/>
        <v>0</v>
      </c>
      <c r="EM77" s="2867">
        <f t="shared" si="61"/>
        <v>0</v>
      </c>
      <c r="EO77" s="2873"/>
      <c r="EP77" s="2886"/>
      <c r="EQ77" s="2886"/>
      <c r="ER77" s="2886"/>
      <c r="ES77" s="2867"/>
      <c r="ET77" s="2867"/>
      <c r="EU77" s="2867"/>
      <c r="EV77" s="3421">
        <f t="shared" si="80"/>
        <v>0</v>
      </c>
      <c r="EW77" s="3421">
        <f t="shared" si="62"/>
        <v>0</v>
      </c>
      <c r="EX77" s="3421">
        <f t="shared" si="63"/>
        <v>0</v>
      </c>
      <c r="EY77" s="3421">
        <f t="shared" si="64"/>
        <v>0</v>
      </c>
      <c r="EZ77" s="3421">
        <f t="shared" si="65"/>
        <v>0</v>
      </c>
      <c r="FA77" s="3421">
        <f t="shared" si="66"/>
        <v>0</v>
      </c>
      <c r="FC77" s="2873"/>
      <c r="FD77" s="2886"/>
      <c r="FE77" s="2886"/>
      <c r="FF77" s="2886"/>
      <c r="FG77" s="2867"/>
      <c r="FH77" s="2867"/>
      <c r="FI77" s="2867"/>
      <c r="FJ77" s="2867">
        <f t="shared" si="81"/>
        <v>0</v>
      </c>
      <c r="FK77" s="2867">
        <f t="shared" si="82"/>
        <v>0</v>
      </c>
      <c r="FL77" s="2867">
        <f t="shared" si="83"/>
        <v>0</v>
      </c>
      <c r="FM77" s="2867">
        <f t="shared" si="84"/>
        <v>0</v>
      </c>
      <c r="FN77" s="2867">
        <f t="shared" si="85"/>
        <v>0</v>
      </c>
      <c r="FO77" s="2867">
        <f t="shared" si="86"/>
        <v>0</v>
      </c>
      <c r="FY77" s="3369">
        <f t="shared" si="67"/>
        <v>0</v>
      </c>
      <c r="FZ77" s="2886"/>
      <c r="GA77" s="2886"/>
      <c r="GB77" s="2886"/>
      <c r="GC77" s="2867"/>
      <c r="GD77" s="2867"/>
      <c r="GE77" s="2867"/>
      <c r="GF77" s="2867"/>
      <c r="GG77" s="2867"/>
      <c r="GH77" s="2867"/>
      <c r="GJ77" s="3369">
        <f t="shared" si="68"/>
        <v>0</v>
      </c>
      <c r="GK77" s="2886" cm="1">
        <f t="array" ref="GK77">SUMPRODUCT('FC-Cost'!$F$3:$N$130*('FC-Cost'!$A$3:$A$130=$F77)*('FC-Cost'!$F$2:$N$2=GK$15))*$Q77</f>
        <v>0</v>
      </c>
      <c r="GL77" s="2886" cm="1">
        <f t="array" ref="GL77">SUMPRODUCT('FC-Cost'!$F$3:$N$130*('FC-Cost'!$A$3:$A$130=$F77)*('FC-Cost'!$F$2:$N$2=GL$15))*$Q77</f>
        <v>0</v>
      </c>
      <c r="GM77" s="2886" cm="1">
        <f t="array" ref="GM77">SUMPRODUCT('FC-Cost'!$F$3:$N$130*('FC-Cost'!$A$3:$A$130=$F77)*('FC-Cost'!$F$2:$N$2=GM$15))*$Q77</f>
        <v>0</v>
      </c>
      <c r="GN77" s="2867" cm="1">
        <f t="array" ref="GN77">SUMPRODUCT('FC-Cost'!$F$3:$N$130*('FC-Cost'!$A$3:$A$130=$F77)*('FC-Cost'!$F$2:$N$2=GN$15))*$Q77</f>
        <v>0</v>
      </c>
      <c r="GO77" s="2867" cm="1">
        <f t="array" ref="GO77">SUMPRODUCT('FC-Cost'!$F$3:$N$130*('FC-Cost'!$A$3:$A$130=$F77)*('FC-Cost'!$F$2:$N$2=GO$15))*$Q77</f>
        <v>0</v>
      </c>
      <c r="GP77" s="2867" cm="1">
        <f t="array" ref="GP77">SUMPRODUCT('FC-Cost'!$F$3:$N$130*('FC-Cost'!$A$3:$A$130=$F77)*('FC-Cost'!$F$2:$N$2=GP$15))*$Q77</f>
        <v>0</v>
      </c>
      <c r="GQ77" s="2867" cm="1">
        <f t="array" ref="GQ77">SUMPRODUCT('FC-Cost'!$F$3:$N$130*('FC-Cost'!$A$3:$A$130=$F77)*('FC-Cost'!$F$2:$N$2=GQ$15))*$Q77</f>
        <v>0</v>
      </c>
      <c r="GR77" s="2867" cm="1">
        <f t="array" ref="GR77">SUMPRODUCT('FC-Cost'!$F$3:$N$130*('FC-Cost'!$A$3:$A$130=$F77)*('FC-Cost'!$F$2:$N$2=GR$15))*$Q77</f>
        <v>0</v>
      </c>
      <c r="GS77" s="2867" cm="1">
        <f t="array" ref="GS77">SUMPRODUCT('FC-Cost'!$F$3:$N$130*('FC-Cost'!$A$3:$A$130=$F77)*('FC-Cost'!$F$2:$N$2=GS$15))*$Q77</f>
        <v>0</v>
      </c>
      <c r="GT77" s="274">
        <f t="shared" si="69"/>
        <v>0</v>
      </c>
      <c r="GU77" s="3369">
        <f t="shared" si="70"/>
        <v>0</v>
      </c>
      <c r="GV77" s="2886" cm="1">
        <f t="array" ref="GV77">SUMPRODUCT('FC-Cost'!$F$3:$N$130*('FC-Cost'!$A$3:$A$130=$F77)*('FC-Cost'!$F$2:$N$2=GV$15))*$R77</f>
        <v>0</v>
      </c>
      <c r="GW77" s="2886" cm="1">
        <f t="array" ref="GW77">SUMPRODUCT('FC-Cost'!$F$3:$N$130*('FC-Cost'!$A$3:$A$130=$F77)*('FC-Cost'!$F$2:$N$2=GW$15))*$R77</f>
        <v>0</v>
      </c>
      <c r="GX77" s="2886" cm="1">
        <f t="array" ref="GX77">SUMPRODUCT('FC-Cost'!$F$3:$N$130*('FC-Cost'!$A$3:$A$130=$F77)*('FC-Cost'!$F$2:$N$2=GX$15))*$R77</f>
        <v>0</v>
      </c>
      <c r="GY77" s="2867" cm="1">
        <f t="array" ref="GY77">SUMPRODUCT('FC-Cost'!$F$3:$N$130*('FC-Cost'!$A$3:$A$130=$F77)*('FC-Cost'!$F$2:$N$2=GY$15))*$R77</f>
        <v>0</v>
      </c>
      <c r="GZ77" s="2867" cm="1">
        <f t="array" ref="GZ77">SUMPRODUCT('FC-Cost'!$F$3:$N$130*('FC-Cost'!$A$3:$A$130=$F77)*('FC-Cost'!$F$2:$N$2=GZ$15))*$R77</f>
        <v>0</v>
      </c>
      <c r="HA77" s="2867" cm="1">
        <f t="array" ref="HA77">SUMPRODUCT('FC-Cost'!$F$3:$N$130*('FC-Cost'!$A$3:$A$130=$F77)*('FC-Cost'!$F$2:$N$2=HA$15))*$R77</f>
        <v>0</v>
      </c>
      <c r="HB77" s="2867" cm="1">
        <f t="array" ref="HB77">SUMPRODUCT('FC-Cost'!$F$3:$N$130*('FC-Cost'!$A$3:$A$130=$F77)*('FC-Cost'!$F$2:$N$2=HB$15))*$R77</f>
        <v>0</v>
      </c>
      <c r="HC77" s="2867" cm="1">
        <f t="array" ref="HC77">SUMPRODUCT('FC-Cost'!$F$3:$N$130*('FC-Cost'!$A$3:$A$130=$F77)*('FC-Cost'!$F$2:$N$2=HC$15))*$R77</f>
        <v>0</v>
      </c>
      <c r="HD77" s="2867" cm="1">
        <f t="array" ref="HD77">SUMPRODUCT('FC-Cost'!$F$3:$N$130*('FC-Cost'!$A$3:$A$130=$F77)*('FC-Cost'!$F$2:$N$2=HD$15))*$R77</f>
        <v>0</v>
      </c>
      <c r="HF77" s="3369">
        <f t="shared" si="71"/>
        <v>0</v>
      </c>
      <c r="HG77" s="2886" cm="1">
        <f t="array" ref="HG77">SUMPRODUCT('FC-Cost'!$F$3:$N$130*('FC-Cost'!$A$3:$A$130=$F77)*('FC-Cost'!$F$2:$N$2=HG$15))*$S77</f>
        <v>0</v>
      </c>
      <c r="HH77" s="2886" cm="1">
        <f t="array" ref="HH77">SUMPRODUCT('FC-Cost'!$F$3:$N$130*('FC-Cost'!$A$3:$A$130=$F77)*('FC-Cost'!$F$2:$N$2=HH$15))*$S77</f>
        <v>0</v>
      </c>
      <c r="HI77" s="2886" cm="1">
        <f t="array" ref="HI77">SUMPRODUCT('FC-Cost'!$F$3:$N$130*('FC-Cost'!$A$3:$A$130=$F77)*('FC-Cost'!$F$2:$N$2=HI$15))*$S77</f>
        <v>0</v>
      </c>
      <c r="HJ77" s="2867" cm="1">
        <f t="array" ref="HJ77">SUMPRODUCT('FC-Cost'!$F$3:$N$130*('FC-Cost'!$A$3:$A$130=$F77)*('FC-Cost'!$F$2:$N$2=HJ$15))*$S77</f>
        <v>0</v>
      </c>
      <c r="HK77" s="2867" cm="1">
        <f t="array" ref="HK77">SUMPRODUCT('FC-Cost'!$F$3:$N$130*('FC-Cost'!$A$3:$A$130=$F77)*('FC-Cost'!$F$2:$N$2=HK$15))*$S77</f>
        <v>0</v>
      </c>
      <c r="HL77" s="2867" cm="1">
        <f t="array" ref="HL77">SUMPRODUCT('FC-Cost'!$F$3:$N$130*('FC-Cost'!$A$3:$A$130=$F77)*('FC-Cost'!$F$2:$N$2=HL$15))*$S77</f>
        <v>0</v>
      </c>
      <c r="HM77" s="2867" cm="1">
        <f t="array" ref="HM77">SUMPRODUCT('FC-Cost'!$F$3:$N$130*('FC-Cost'!$A$3:$A$130=$F77)*('FC-Cost'!$F$2:$N$2=HM$15))*$S77</f>
        <v>0</v>
      </c>
      <c r="HN77" s="2867" cm="1">
        <f t="array" ref="HN77">SUMPRODUCT('FC-Cost'!$F$3:$N$130*('FC-Cost'!$A$3:$A$130=$F77)*('FC-Cost'!$F$2:$N$2=HN$15))*$S77</f>
        <v>0</v>
      </c>
      <c r="HO77" s="2867" cm="1">
        <f t="array" ref="HO77">SUMPRODUCT('FC-Cost'!$F$3:$N$130*('FC-Cost'!$A$3:$A$130=$F77)*('FC-Cost'!$F$2:$N$2=HO$15))*$S77</f>
        <v>0</v>
      </c>
      <c r="HQ77" s="3369">
        <f t="shared" si="72"/>
        <v>0</v>
      </c>
      <c r="HR77" s="2886" cm="1">
        <f t="array" ref="HR77">SUMPRODUCT('FC-Cost'!$F$3:$N$130*('FC-Cost'!$A$3:$A$130=$F77)*('FC-Cost'!$F$2:$N$2=HR$15))*$T77</f>
        <v>0</v>
      </c>
      <c r="HS77" s="2886" cm="1">
        <f t="array" ref="HS77">SUMPRODUCT('FC-Cost'!$F$3:$N$130*('FC-Cost'!$A$3:$A$130=$F77)*('FC-Cost'!$F$2:$N$2=HS$15))*$T77</f>
        <v>0</v>
      </c>
      <c r="HT77" s="2886" cm="1">
        <f t="array" ref="HT77">SUMPRODUCT('FC-Cost'!$F$3:$N$130*('FC-Cost'!$A$3:$A$130=$F77)*('FC-Cost'!$F$2:$N$2=HT$15))*$T77</f>
        <v>0</v>
      </c>
      <c r="HU77" s="2867" cm="1">
        <f t="array" ref="HU77">SUMPRODUCT('FC-Cost'!$F$3:$N$130*('FC-Cost'!$A$3:$A$130=$F77)*('FC-Cost'!$F$2:$N$2=HU$15))*$T77</f>
        <v>0</v>
      </c>
      <c r="HV77" s="2867" cm="1">
        <f t="array" ref="HV77">SUMPRODUCT('FC-Cost'!$F$3:$N$130*('FC-Cost'!$A$3:$A$130=$F77)*('FC-Cost'!$F$2:$N$2=HV$15))*$T77</f>
        <v>0</v>
      </c>
      <c r="HW77" s="2867" cm="1">
        <f t="array" ref="HW77">SUMPRODUCT('FC-Cost'!$F$3:$N$130*('FC-Cost'!$A$3:$A$130=$F77)*('FC-Cost'!$F$2:$N$2=HW$15))*$T77</f>
        <v>0</v>
      </c>
      <c r="HX77" s="2867" cm="1">
        <f t="array" ref="HX77">SUMPRODUCT('FC-Cost'!$F$3:$N$130*('FC-Cost'!$A$3:$A$130=$F77)*('FC-Cost'!$F$2:$N$2=HX$15))*$T77</f>
        <v>0</v>
      </c>
      <c r="HY77" s="2867" cm="1">
        <f t="array" ref="HY77">SUMPRODUCT('FC-Cost'!$F$3:$N$130*('FC-Cost'!$A$3:$A$130=$F77)*('FC-Cost'!$F$2:$N$2=HY$15))*$T77</f>
        <v>0</v>
      </c>
      <c r="HZ77" s="2867" cm="1">
        <f t="array" ref="HZ77">SUMPRODUCT('FC-Cost'!$F$3:$N$130*('FC-Cost'!$A$3:$A$130=$F77)*('FC-Cost'!$F$2:$N$2=HZ$15))*$T77</f>
        <v>0</v>
      </c>
      <c r="IB77" s="3369">
        <f t="shared" si="73"/>
        <v>0</v>
      </c>
      <c r="IC77" s="2886" cm="1">
        <f t="array" ref="IC77">SUMPRODUCT('FC-Cost'!$F$3:$N$130*('FC-Cost'!$A$3:$A$130=$F77)*('FC-Cost'!$F$2:$N$2=IC$15))*$U77</f>
        <v>0</v>
      </c>
      <c r="ID77" s="2886" cm="1">
        <f t="array" ref="ID77">SUMPRODUCT('FC-Cost'!$F$3:$N$130*('FC-Cost'!$A$3:$A$130=$F77)*('FC-Cost'!$F$2:$N$2=ID$15))*$U77</f>
        <v>0</v>
      </c>
      <c r="IE77" s="2886" cm="1">
        <f t="array" ref="IE77">SUMPRODUCT('FC-Cost'!$F$3:$N$130*('FC-Cost'!$A$3:$A$130=$F77)*('FC-Cost'!$F$2:$N$2=IE$15))*$U77</f>
        <v>0</v>
      </c>
      <c r="IF77" s="2867" cm="1">
        <f t="array" ref="IF77">SUMPRODUCT('FC-Cost'!$F$3:$N$130*('FC-Cost'!$A$3:$A$130=$F77)*('FC-Cost'!$F$2:$N$2=IF$15))*$U77</f>
        <v>0</v>
      </c>
      <c r="IG77" s="2867" cm="1">
        <f t="array" ref="IG77">SUMPRODUCT('FC-Cost'!$F$3:$N$130*('FC-Cost'!$A$3:$A$130=$F77)*('FC-Cost'!$F$2:$N$2=IG$15))*$U77</f>
        <v>0</v>
      </c>
      <c r="IH77" s="2867" cm="1">
        <f t="array" ref="IH77">SUMPRODUCT('FC-Cost'!$F$3:$N$130*('FC-Cost'!$A$3:$A$130=$F77)*('FC-Cost'!$F$2:$N$2=IH$15))*$U77</f>
        <v>0</v>
      </c>
      <c r="II77" s="2867" cm="1">
        <f t="array" ref="II77">SUMPRODUCT('FC-Cost'!$F$3:$N$130*('FC-Cost'!$A$3:$A$130=$F77)*('FC-Cost'!$F$2:$N$2=II$15))*$U77</f>
        <v>0</v>
      </c>
      <c r="IJ77" s="2867" cm="1">
        <f t="array" ref="IJ77">SUMPRODUCT('FC-Cost'!$F$3:$N$130*('FC-Cost'!$A$3:$A$130=$F77)*('FC-Cost'!$F$2:$N$2=IJ$15))*$U77</f>
        <v>0</v>
      </c>
      <c r="IK77" s="2867" cm="1">
        <f t="array" ref="IK77">SUMPRODUCT('FC-Cost'!$F$3:$N$130*('FC-Cost'!$A$3:$A$130=$F77)*('FC-Cost'!$F$2:$N$2=IK$15))*$U77</f>
        <v>0</v>
      </c>
      <c r="IM77" s="3369">
        <f t="shared" si="74"/>
        <v>0</v>
      </c>
      <c r="IN77" s="2886" cm="1">
        <f t="array" ref="IN77">SUMPRODUCT('FC-Cost'!$F$3:$N$130*('FC-Cost'!$A$3:$A$130=$F77)*('FC-Cost'!$F$2:$N$2=IN$15))*$V77</f>
        <v>0</v>
      </c>
      <c r="IO77" s="2886" cm="1">
        <f t="array" ref="IO77">SUMPRODUCT('FC-Cost'!$F$3:$N$130*('FC-Cost'!$A$3:$A$130=$F77)*('FC-Cost'!$F$2:$N$2=IO$15))*$V77</f>
        <v>0</v>
      </c>
      <c r="IP77" s="2886" cm="1">
        <f t="array" ref="IP77">SUMPRODUCT('FC-Cost'!$F$3:$N$130*('FC-Cost'!$A$3:$A$130=$F77)*('FC-Cost'!$F$2:$N$2=IP$15))*$V77</f>
        <v>0</v>
      </c>
      <c r="IQ77" s="2867" cm="1">
        <f t="array" ref="IQ77">SUMPRODUCT('FC-Cost'!$F$3:$N$130*('FC-Cost'!$A$3:$A$130=$F77)*('FC-Cost'!$F$2:$N$2=IQ$15))*$V77</f>
        <v>0</v>
      </c>
      <c r="IR77" s="2867" cm="1">
        <f t="array" ref="IR77">SUMPRODUCT('FC-Cost'!$F$3:$N$130*('FC-Cost'!$A$3:$A$130=$F77)*('FC-Cost'!$F$2:$N$2=IR$15))*$V77</f>
        <v>0</v>
      </c>
      <c r="IS77" s="2867" cm="1">
        <f t="array" ref="IS77">SUMPRODUCT('FC-Cost'!$F$3:$N$130*('FC-Cost'!$A$3:$A$130=$F77)*('FC-Cost'!$F$2:$N$2=IS$15))*$V77</f>
        <v>0</v>
      </c>
      <c r="IT77" s="2867" cm="1">
        <f t="array" ref="IT77">SUMPRODUCT('FC-Cost'!$F$3:$N$130*('FC-Cost'!$A$3:$A$130=$F77)*('FC-Cost'!$F$2:$N$2=IT$15))*$V77</f>
        <v>0</v>
      </c>
      <c r="IU77" s="2867" cm="1">
        <f t="array" ref="IU77">SUMPRODUCT('FC-Cost'!$F$3:$N$130*('FC-Cost'!$A$3:$A$130=$F77)*('FC-Cost'!$F$2:$N$2=IU$15))*$V77</f>
        <v>0</v>
      </c>
      <c r="IV77" s="2867" cm="1">
        <f t="array" ref="IV77">SUMPRODUCT('FC-Cost'!$F$3:$N$130*('FC-Cost'!$A$3:$A$130=$F77)*('FC-Cost'!$F$2:$N$2=IV$15))*$V77</f>
        <v>0</v>
      </c>
    </row>
    <row r="78" spans="2:256" s="2" customFormat="1">
      <c r="B78" s="2858" t="s">
        <v>2602</v>
      </c>
      <c r="C78" s="2858" t="s">
        <v>26</v>
      </c>
      <c r="D78" s="2859" t="s">
        <v>2905</v>
      </c>
      <c r="E78" s="2858" t="s">
        <v>2899</v>
      </c>
      <c r="F78" s="2858" t="s">
        <v>1827</v>
      </c>
      <c r="G78" s="2858" t="s">
        <v>1828</v>
      </c>
      <c r="H78" s="2858" t="s">
        <v>1188</v>
      </c>
      <c r="I78" s="552"/>
      <c r="J78" s="2898">
        <f t="shared" si="36"/>
        <v>968000</v>
      </c>
      <c r="K78" s="2897">
        <v>0</v>
      </c>
      <c r="L78" s="2897">
        <v>440000</v>
      </c>
      <c r="M78" s="2897">
        <v>66000</v>
      </c>
      <c r="N78" s="2897">
        <v>88000</v>
      </c>
      <c r="O78" s="2897">
        <v>374000</v>
      </c>
      <c r="P78" s="2897">
        <v>0</v>
      </c>
      <c r="Q78" s="2897">
        <v>0</v>
      </c>
      <c r="R78" s="3573"/>
      <c r="S78" s="3573"/>
      <c r="T78" s="3573"/>
      <c r="U78" s="3573"/>
      <c r="V78" s="3573"/>
      <c r="W78" s="1602"/>
      <c r="X78" s="3569"/>
      <c r="Y78" s="293">
        <f>SUMIFS('TC-25'!$G$3:$G$401,'TC-25'!$A$3:$A$401,FC!$F78,'TC-25'!$E$3:$E$401,FC!$D78)</f>
        <v>0</v>
      </c>
      <c r="Z78" s="293">
        <f>SUMIFS('TC-25'!$AA$4:$AA$38,'TC-25'!$W$4:$W$38,$D78,'TC-25'!$Y$4:$Y$38,$F78)</f>
        <v>0</v>
      </c>
      <c r="AA78" s="322">
        <f t="shared" si="75"/>
        <v>0</v>
      </c>
      <c r="AB78" s="293">
        <f t="shared" si="37"/>
        <v>0</v>
      </c>
      <c r="AC78" s="293">
        <f>SUMIFS('TC-25'!$AH$4:$AH$38,'TC-25'!$AD$4:$AD$38,FC!$D78,'TC-25'!$AF$4:$AF$38,FC!$F78)</f>
        <v>0</v>
      </c>
      <c r="AD78" s="322">
        <f t="shared" si="76"/>
        <v>0</v>
      </c>
      <c r="AE78" s="293"/>
      <c r="AF78" s="1602"/>
      <c r="AG78" s="2864">
        <f t="shared" si="38"/>
        <v>1276.3213518259206</v>
      </c>
      <c r="AH78" s="2861">
        <v>0</v>
      </c>
      <c r="AI78" s="2860">
        <v>1245.5918681676744</v>
      </c>
      <c r="AJ78" s="2860">
        <v>1292.9466553328562</v>
      </c>
      <c r="AK78" s="2860">
        <v>1315.7670926502801</v>
      </c>
      <c r="AL78" s="2860">
        <v>1300.2584576698423</v>
      </c>
      <c r="AM78" s="2860">
        <v>0</v>
      </c>
      <c r="AN78" s="2860">
        <v>0</v>
      </c>
      <c r="AO78" s="2860"/>
      <c r="AP78" s="2860"/>
      <c r="AQ78" s="2860"/>
      <c r="AR78" s="2860"/>
      <c r="AS78" s="2860"/>
      <c r="AT78" s="1602"/>
      <c r="AU78" s="2865"/>
      <c r="AV78" s="2860">
        <v>0</v>
      </c>
      <c r="AW78" s="2860">
        <v>25334.031638148277</v>
      </c>
      <c r="AX78" s="2860">
        <v>25400</v>
      </c>
      <c r="AY78" s="2860">
        <v>25510</v>
      </c>
      <c r="AZ78" s="2860">
        <v>25775.907866808506</v>
      </c>
      <c r="BA78" s="2860">
        <v>0</v>
      </c>
      <c r="BB78" s="2860">
        <v>0</v>
      </c>
      <c r="BC78" s="2866">
        <v>26000</v>
      </c>
      <c r="BD78" s="2866">
        <v>26000</v>
      </c>
      <c r="BE78" s="2866">
        <v>26000</v>
      </c>
      <c r="BF78" s="2866">
        <v>26000</v>
      </c>
      <c r="BG78" s="2866">
        <v>26000</v>
      </c>
      <c r="BH78" s="1602"/>
      <c r="BI78" s="2862"/>
      <c r="BJ78" s="2860">
        <v>0</v>
      </c>
      <c r="BK78" s="2860">
        <v>31570.222145979034</v>
      </c>
      <c r="BL78" s="2860">
        <v>32887.339999999997</v>
      </c>
      <c r="BM78" s="2860">
        <v>33547.007751690457</v>
      </c>
      <c r="BN78" s="2860">
        <v>33578.597459273311</v>
      </c>
      <c r="BO78" s="2860">
        <v>0</v>
      </c>
      <c r="BP78" s="2860">
        <v>0</v>
      </c>
      <c r="BQ78" s="2866">
        <f t="shared" si="39"/>
        <v>0</v>
      </c>
      <c r="BR78" s="2866">
        <f t="shared" si="40"/>
        <v>0</v>
      </c>
      <c r="BS78" s="2866">
        <f t="shared" si="41"/>
        <v>0</v>
      </c>
      <c r="BT78" s="2866">
        <f t="shared" si="42"/>
        <v>0</v>
      </c>
      <c r="BU78" s="2866">
        <f t="shared" si="43"/>
        <v>0</v>
      </c>
      <c r="BV78" s="1602"/>
      <c r="BW78" s="2862">
        <f t="shared" si="203"/>
        <v>31567011634.124222</v>
      </c>
      <c r="BX78" s="2860">
        <v>0</v>
      </c>
      <c r="BY78" s="2860">
        <v>13886811537.407242</v>
      </c>
      <c r="BZ78" s="2860">
        <v>2168065416</v>
      </c>
      <c r="CA78" s="2860">
        <v>2953739230.9487605</v>
      </c>
      <c r="CB78" s="2860">
        <v>12558395449.768217</v>
      </c>
      <c r="CC78" s="2860">
        <v>0</v>
      </c>
      <c r="CD78" s="2860">
        <v>0</v>
      </c>
      <c r="CE78" s="2866">
        <f t="shared" si="77"/>
        <v>0</v>
      </c>
      <c r="CF78" s="2866">
        <f t="shared" si="45"/>
        <v>0</v>
      </c>
      <c r="CG78" s="2866">
        <f t="shared" si="46"/>
        <v>0</v>
      </c>
      <c r="CH78" s="2866">
        <f t="shared" si="47"/>
        <v>0</v>
      </c>
      <c r="CI78" s="2866">
        <f t="shared" si="48"/>
        <v>0</v>
      </c>
      <c r="CJ78" s="1602"/>
      <c r="CK78" s="2865">
        <f t="shared" si="78"/>
        <v>0</v>
      </c>
      <c r="CL78" s="2870"/>
      <c r="CM78" s="2870"/>
      <c r="CN78" s="2870"/>
      <c r="CO78" s="2870"/>
      <c r="CP78" s="2870"/>
      <c r="CQ78" s="2870"/>
      <c r="CR78" s="2870"/>
      <c r="CS78" s="2870"/>
      <c r="CT78" s="2870"/>
      <c r="CU78" s="2870"/>
      <c r="CV78" s="2870"/>
      <c r="CW78" s="2870"/>
      <c r="CX78" s="1602"/>
      <c r="CY78" s="2873"/>
      <c r="CZ78" s="2867">
        <v>0</v>
      </c>
      <c r="DA78" s="2867">
        <v>2829.0393223262026</v>
      </c>
      <c r="DB78" s="2867">
        <v>3869.8131363636362</v>
      </c>
      <c r="DC78" s="2867">
        <v>2806.8026999999997</v>
      </c>
      <c r="DD78" s="2867">
        <v>2305.3563208556152</v>
      </c>
      <c r="DE78" s="2867">
        <v>0</v>
      </c>
      <c r="DF78" s="2867">
        <v>0</v>
      </c>
      <c r="DG78" s="2867"/>
      <c r="DH78" s="2867"/>
      <c r="DI78" s="2867"/>
      <c r="DJ78" s="2867"/>
      <c r="DK78" s="2867"/>
      <c r="DM78" s="3377">
        <f t="shared" si="79"/>
        <v>0</v>
      </c>
      <c r="DN78" s="2886"/>
      <c r="DO78" s="2886"/>
      <c r="DP78" s="2886"/>
      <c r="DQ78" s="2867"/>
      <c r="DR78" s="2867"/>
      <c r="DS78" s="2867">
        <f t="shared" si="49"/>
        <v>0</v>
      </c>
      <c r="DT78" s="2867">
        <f t="shared" si="50"/>
        <v>0</v>
      </c>
      <c r="DU78" s="2867">
        <f t="shared" si="51"/>
        <v>0</v>
      </c>
      <c r="DV78" s="2867">
        <f t="shared" si="52"/>
        <v>0</v>
      </c>
      <c r="DW78" s="2867">
        <f t="shared" si="53"/>
        <v>0</v>
      </c>
      <c r="DX78" s="2867">
        <f t="shared" si="54"/>
        <v>0</v>
      </c>
      <c r="DY78" s="2867">
        <f t="shared" si="55"/>
        <v>0</v>
      </c>
      <c r="EA78" s="2873"/>
      <c r="EB78" s="2867"/>
      <c r="EC78" s="2867"/>
      <c r="ED78" s="2867"/>
      <c r="EE78" s="2867"/>
      <c r="EF78" s="2867"/>
      <c r="EG78" s="2867"/>
      <c r="EH78" s="2867">
        <f t="shared" si="56"/>
        <v>0</v>
      </c>
      <c r="EI78" s="2867">
        <f t="shared" si="57"/>
        <v>0</v>
      </c>
      <c r="EJ78" s="2867">
        <f t="shared" si="58"/>
        <v>0</v>
      </c>
      <c r="EK78" s="2867">
        <f t="shared" si="59"/>
        <v>0</v>
      </c>
      <c r="EL78" s="2867">
        <f t="shared" si="60"/>
        <v>0</v>
      </c>
      <c r="EM78" s="2867">
        <f t="shared" si="61"/>
        <v>0</v>
      </c>
      <c r="EO78" s="2873"/>
      <c r="EP78" s="2886"/>
      <c r="EQ78" s="2886"/>
      <c r="ER78" s="2886"/>
      <c r="ES78" s="2867"/>
      <c r="ET78" s="2867"/>
      <c r="EU78" s="2867"/>
      <c r="EV78" s="3421">
        <f t="shared" si="80"/>
        <v>0</v>
      </c>
      <c r="EW78" s="3421">
        <f t="shared" si="62"/>
        <v>0</v>
      </c>
      <c r="EX78" s="3421">
        <f t="shared" si="63"/>
        <v>0</v>
      </c>
      <c r="EY78" s="3421">
        <f t="shared" si="64"/>
        <v>0</v>
      </c>
      <c r="EZ78" s="3421">
        <f t="shared" si="65"/>
        <v>0</v>
      </c>
      <c r="FA78" s="3421">
        <f t="shared" si="66"/>
        <v>0</v>
      </c>
      <c r="FC78" s="2873"/>
      <c r="FD78" s="2886"/>
      <c r="FE78" s="2886"/>
      <c r="FF78" s="2886"/>
      <c r="FG78" s="2867"/>
      <c r="FH78" s="2867"/>
      <c r="FI78" s="2867"/>
      <c r="FJ78" s="2867">
        <f t="shared" si="81"/>
        <v>0</v>
      </c>
      <c r="FK78" s="2867">
        <f t="shared" si="82"/>
        <v>0</v>
      </c>
      <c r="FL78" s="2867">
        <f t="shared" si="83"/>
        <v>0</v>
      </c>
      <c r="FM78" s="2867">
        <f t="shared" si="84"/>
        <v>0</v>
      </c>
      <c r="FN78" s="2867">
        <f t="shared" si="85"/>
        <v>0</v>
      </c>
      <c r="FO78" s="2867">
        <f t="shared" si="86"/>
        <v>0</v>
      </c>
      <c r="FY78" s="3369">
        <f t="shared" si="67"/>
        <v>0</v>
      </c>
      <c r="FZ78" s="2886"/>
      <c r="GA78" s="2886"/>
      <c r="GB78" s="2886"/>
      <c r="GC78" s="2867"/>
      <c r="GD78" s="2867"/>
      <c r="GE78" s="2867"/>
      <c r="GF78" s="2867"/>
      <c r="GG78" s="2867"/>
      <c r="GH78" s="2867"/>
      <c r="GJ78" s="3369">
        <f t="shared" si="68"/>
        <v>0</v>
      </c>
      <c r="GK78" s="2886" cm="1">
        <f t="array" ref="GK78">SUMPRODUCT('FC-Cost'!$F$3:$N$130*('FC-Cost'!$A$3:$A$130=$F78)*('FC-Cost'!$F$2:$N$2=GK$15))*$Q78</f>
        <v>0</v>
      </c>
      <c r="GL78" s="2886" cm="1">
        <f t="array" ref="GL78">SUMPRODUCT('FC-Cost'!$F$3:$N$130*('FC-Cost'!$A$3:$A$130=$F78)*('FC-Cost'!$F$2:$N$2=GL$15))*$Q78</f>
        <v>0</v>
      </c>
      <c r="GM78" s="2886" cm="1">
        <f t="array" ref="GM78">SUMPRODUCT('FC-Cost'!$F$3:$N$130*('FC-Cost'!$A$3:$A$130=$F78)*('FC-Cost'!$F$2:$N$2=GM$15))*$Q78</f>
        <v>0</v>
      </c>
      <c r="GN78" s="2867" cm="1">
        <f t="array" ref="GN78">SUMPRODUCT('FC-Cost'!$F$3:$N$130*('FC-Cost'!$A$3:$A$130=$F78)*('FC-Cost'!$F$2:$N$2=GN$15))*$Q78</f>
        <v>0</v>
      </c>
      <c r="GO78" s="2867" cm="1">
        <f t="array" ref="GO78">SUMPRODUCT('FC-Cost'!$F$3:$N$130*('FC-Cost'!$A$3:$A$130=$F78)*('FC-Cost'!$F$2:$N$2=GO$15))*$Q78</f>
        <v>0</v>
      </c>
      <c r="GP78" s="2867" cm="1">
        <f t="array" ref="GP78">SUMPRODUCT('FC-Cost'!$F$3:$N$130*('FC-Cost'!$A$3:$A$130=$F78)*('FC-Cost'!$F$2:$N$2=GP$15))*$Q78</f>
        <v>0</v>
      </c>
      <c r="GQ78" s="2867" cm="1">
        <f t="array" ref="GQ78">SUMPRODUCT('FC-Cost'!$F$3:$N$130*('FC-Cost'!$A$3:$A$130=$F78)*('FC-Cost'!$F$2:$N$2=GQ$15))*$Q78</f>
        <v>0</v>
      </c>
      <c r="GR78" s="2867" cm="1">
        <f t="array" ref="GR78">SUMPRODUCT('FC-Cost'!$F$3:$N$130*('FC-Cost'!$A$3:$A$130=$F78)*('FC-Cost'!$F$2:$N$2=GR$15))*$Q78</f>
        <v>0</v>
      </c>
      <c r="GS78" s="2867" cm="1">
        <f t="array" ref="GS78">SUMPRODUCT('FC-Cost'!$F$3:$N$130*('FC-Cost'!$A$3:$A$130=$F78)*('FC-Cost'!$F$2:$N$2=GS$15))*$Q78</f>
        <v>0</v>
      </c>
      <c r="GT78" s="274">
        <f t="shared" si="69"/>
        <v>0</v>
      </c>
      <c r="GU78" s="3369">
        <f t="shared" si="70"/>
        <v>0</v>
      </c>
      <c r="GV78" s="2886" cm="1">
        <f t="array" ref="GV78">SUMPRODUCT('FC-Cost'!$F$3:$N$130*('FC-Cost'!$A$3:$A$130=$F78)*('FC-Cost'!$F$2:$N$2=GV$15))*$R78</f>
        <v>0</v>
      </c>
      <c r="GW78" s="2886" cm="1">
        <f t="array" ref="GW78">SUMPRODUCT('FC-Cost'!$F$3:$N$130*('FC-Cost'!$A$3:$A$130=$F78)*('FC-Cost'!$F$2:$N$2=GW$15))*$R78</f>
        <v>0</v>
      </c>
      <c r="GX78" s="2886" cm="1">
        <f t="array" ref="GX78">SUMPRODUCT('FC-Cost'!$F$3:$N$130*('FC-Cost'!$A$3:$A$130=$F78)*('FC-Cost'!$F$2:$N$2=GX$15))*$R78</f>
        <v>0</v>
      </c>
      <c r="GY78" s="2867" cm="1">
        <f t="array" ref="GY78">SUMPRODUCT('FC-Cost'!$F$3:$N$130*('FC-Cost'!$A$3:$A$130=$F78)*('FC-Cost'!$F$2:$N$2=GY$15))*$R78</f>
        <v>0</v>
      </c>
      <c r="GZ78" s="2867" cm="1">
        <f t="array" ref="GZ78">SUMPRODUCT('FC-Cost'!$F$3:$N$130*('FC-Cost'!$A$3:$A$130=$F78)*('FC-Cost'!$F$2:$N$2=GZ$15))*$R78</f>
        <v>0</v>
      </c>
      <c r="HA78" s="2867" cm="1">
        <f t="array" ref="HA78">SUMPRODUCT('FC-Cost'!$F$3:$N$130*('FC-Cost'!$A$3:$A$130=$F78)*('FC-Cost'!$F$2:$N$2=HA$15))*$R78</f>
        <v>0</v>
      </c>
      <c r="HB78" s="2867" cm="1">
        <f t="array" ref="HB78">SUMPRODUCT('FC-Cost'!$F$3:$N$130*('FC-Cost'!$A$3:$A$130=$F78)*('FC-Cost'!$F$2:$N$2=HB$15))*$R78</f>
        <v>0</v>
      </c>
      <c r="HC78" s="2867" cm="1">
        <f t="array" ref="HC78">SUMPRODUCT('FC-Cost'!$F$3:$N$130*('FC-Cost'!$A$3:$A$130=$F78)*('FC-Cost'!$F$2:$N$2=HC$15))*$R78</f>
        <v>0</v>
      </c>
      <c r="HD78" s="2867" cm="1">
        <f t="array" ref="HD78">SUMPRODUCT('FC-Cost'!$F$3:$N$130*('FC-Cost'!$A$3:$A$130=$F78)*('FC-Cost'!$F$2:$N$2=HD$15))*$R78</f>
        <v>0</v>
      </c>
      <c r="HF78" s="3369">
        <f t="shared" si="71"/>
        <v>0</v>
      </c>
      <c r="HG78" s="2886" cm="1">
        <f t="array" ref="HG78">SUMPRODUCT('FC-Cost'!$F$3:$N$130*('FC-Cost'!$A$3:$A$130=$F78)*('FC-Cost'!$F$2:$N$2=HG$15))*$S78</f>
        <v>0</v>
      </c>
      <c r="HH78" s="2886" cm="1">
        <f t="array" ref="HH78">SUMPRODUCT('FC-Cost'!$F$3:$N$130*('FC-Cost'!$A$3:$A$130=$F78)*('FC-Cost'!$F$2:$N$2=HH$15))*$S78</f>
        <v>0</v>
      </c>
      <c r="HI78" s="2886" cm="1">
        <f t="array" ref="HI78">SUMPRODUCT('FC-Cost'!$F$3:$N$130*('FC-Cost'!$A$3:$A$130=$F78)*('FC-Cost'!$F$2:$N$2=HI$15))*$S78</f>
        <v>0</v>
      </c>
      <c r="HJ78" s="2867" cm="1">
        <f t="array" ref="HJ78">SUMPRODUCT('FC-Cost'!$F$3:$N$130*('FC-Cost'!$A$3:$A$130=$F78)*('FC-Cost'!$F$2:$N$2=HJ$15))*$S78</f>
        <v>0</v>
      </c>
      <c r="HK78" s="2867" cm="1">
        <f t="array" ref="HK78">SUMPRODUCT('FC-Cost'!$F$3:$N$130*('FC-Cost'!$A$3:$A$130=$F78)*('FC-Cost'!$F$2:$N$2=HK$15))*$S78</f>
        <v>0</v>
      </c>
      <c r="HL78" s="2867" cm="1">
        <f t="array" ref="HL78">SUMPRODUCT('FC-Cost'!$F$3:$N$130*('FC-Cost'!$A$3:$A$130=$F78)*('FC-Cost'!$F$2:$N$2=HL$15))*$S78</f>
        <v>0</v>
      </c>
      <c r="HM78" s="2867" cm="1">
        <f t="array" ref="HM78">SUMPRODUCT('FC-Cost'!$F$3:$N$130*('FC-Cost'!$A$3:$A$130=$F78)*('FC-Cost'!$F$2:$N$2=HM$15))*$S78</f>
        <v>0</v>
      </c>
      <c r="HN78" s="2867" cm="1">
        <f t="array" ref="HN78">SUMPRODUCT('FC-Cost'!$F$3:$N$130*('FC-Cost'!$A$3:$A$130=$F78)*('FC-Cost'!$F$2:$N$2=HN$15))*$S78</f>
        <v>0</v>
      </c>
      <c r="HO78" s="2867" cm="1">
        <f t="array" ref="HO78">SUMPRODUCT('FC-Cost'!$F$3:$N$130*('FC-Cost'!$A$3:$A$130=$F78)*('FC-Cost'!$F$2:$N$2=HO$15))*$S78</f>
        <v>0</v>
      </c>
      <c r="HQ78" s="3369">
        <f t="shared" si="72"/>
        <v>0</v>
      </c>
      <c r="HR78" s="2886" cm="1">
        <f t="array" ref="HR78">SUMPRODUCT('FC-Cost'!$F$3:$N$130*('FC-Cost'!$A$3:$A$130=$F78)*('FC-Cost'!$F$2:$N$2=HR$15))*$T78</f>
        <v>0</v>
      </c>
      <c r="HS78" s="2886" cm="1">
        <f t="array" ref="HS78">SUMPRODUCT('FC-Cost'!$F$3:$N$130*('FC-Cost'!$A$3:$A$130=$F78)*('FC-Cost'!$F$2:$N$2=HS$15))*$T78</f>
        <v>0</v>
      </c>
      <c r="HT78" s="2886" cm="1">
        <f t="array" ref="HT78">SUMPRODUCT('FC-Cost'!$F$3:$N$130*('FC-Cost'!$A$3:$A$130=$F78)*('FC-Cost'!$F$2:$N$2=HT$15))*$T78</f>
        <v>0</v>
      </c>
      <c r="HU78" s="2867" cm="1">
        <f t="array" ref="HU78">SUMPRODUCT('FC-Cost'!$F$3:$N$130*('FC-Cost'!$A$3:$A$130=$F78)*('FC-Cost'!$F$2:$N$2=HU$15))*$T78</f>
        <v>0</v>
      </c>
      <c r="HV78" s="2867" cm="1">
        <f t="array" ref="HV78">SUMPRODUCT('FC-Cost'!$F$3:$N$130*('FC-Cost'!$A$3:$A$130=$F78)*('FC-Cost'!$F$2:$N$2=HV$15))*$T78</f>
        <v>0</v>
      </c>
      <c r="HW78" s="2867" cm="1">
        <f t="array" ref="HW78">SUMPRODUCT('FC-Cost'!$F$3:$N$130*('FC-Cost'!$A$3:$A$130=$F78)*('FC-Cost'!$F$2:$N$2=HW$15))*$T78</f>
        <v>0</v>
      </c>
      <c r="HX78" s="2867" cm="1">
        <f t="array" ref="HX78">SUMPRODUCT('FC-Cost'!$F$3:$N$130*('FC-Cost'!$A$3:$A$130=$F78)*('FC-Cost'!$F$2:$N$2=HX$15))*$T78</f>
        <v>0</v>
      </c>
      <c r="HY78" s="2867" cm="1">
        <f t="array" ref="HY78">SUMPRODUCT('FC-Cost'!$F$3:$N$130*('FC-Cost'!$A$3:$A$130=$F78)*('FC-Cost'!$F$2:$N$2=HY$15))*$T78</f>
        <v>0</v>
      </c>
      <c r="HZ78" s="2867" cm="1">
        <f t="array" ref="HZ78">SUMPRODUCT('FC-Cost'!$F$3:$N$130*('FC-Cost'!$A$3:$A$130=$F78)*('FC-Cost'!$F$2:$N$2=HZ$15))*$T78</f>
        <v>0</v>
      </c>
      <c r="IB78" s="3369">
        <f t="shared" si="73"/>
        <v>0</v>
      </c>
      <c r="IC78" s="2886" cm="1">
        <f t="array" ref="IC78">SUMPRODUCT('FC-Cost'!$F$3:$N$130*('FC-Cost'!$A$3:$A$130=$F78)*('FC-Cost'!$F$2:$N$2=IC$15))*$U78</f>
        <v>0</v>
      </c>
      <c r="ID78" s="2886" cm="1">
        <f t="array" ref="ID78">SUMPRODUCT('FC-Cost'!$F$3:$N$130*('FC-Cost'!$A$3:$A$130=$F78)*('FC-Cost'!$F$2:$N$2=ID$15))*$U78</f>
        <v>0</v>
      </c>
      <c r="IE78" s="2886" cm="1">
        <f t="array" ref="IE78">SUMPRODUCT('FC-Cost'!$F$3:$N$130*('FC-Cost'!$A$3:$A$130=$F78)*('FC-Cost'!$F$2:$N$2=IE$15))*$U78</f>
        <v>0</v>
      </c>
      <c r="IF78" s="2867" cm="1">
        <f t="array" ref="IF78">SUMPRODUCT('FC-Cost'!$F$3:$N$130*('FC-Cost'!$A$3:$A$130=$F78)*('FC-Cost'!$F$2:$N$2=IF$15))*$U78</f>
        <v>0</v>
      </c>
      <c r="IG78" s="2867" cm="1">
        <f t="array" ref="IG78">SUMPRODUCT('FC-Cost'!$F$3:$N$130*('FC-Cost'!$A$3:$A$130=$F78)*('FC-Cost'!$F$2:$N$2=IG$15))*$U78</f>
        <v>0</v>
      </c>
      <c r="IH78" s="2867" cm="1">
        <f t="array" ref="IH78">SUMPRODUCT('FC-Cost'!$F$3:$N$130*('FC-Cost'!$A$3:$A$130=$F78)*('FC-Cost'!$F$2:$N$2=IH$15))*$U78</f>
        <v>0</v>
      </c>
      <c r="II78" s="2867" cm="1">
        <f t="array" ref="II78">SUMPRODUCT('FC-Cost'!$F$3:$N$130*('FC-Cost'!$A$3:$A$130=$F78)*('FC-Cost'!$F$2:$N$2=II$15))*$U78</f>
        <v>0</v>
      </c>
      <c r="IJ78" s="2867" cm="1">
        <f t="array" ref="IJ78">SUMPRODUCT('FC-Cost'!$F$3:$N$130*('FC-Cost'!$A$3:$A$130=$F78)*('FC-Cost'!$F$2:$N$2=IJ$15))*$U78</f>
        <v>0</v>
      </c>
      <c r="IK78" s="2867" cm="1">
        <f t="array" ref="IK78">SUMPRODUCT('FC-Cost'!$F$3:$N$130*('FC-Cost'!$A$3:$A$130=$F78)*('FC-Cost'!$F$2:$N$2=IK$15))*$U78</f>
        <v>0</v>
      </c>
      <c r="IM78" s="3369">
        <f t="shared" si="74"/>
        <v>0</v>
      </c>
      <c r="IN78" s="2886" cm="1">
        <f t="array" ref="IN78">SUMPRODUCT('FC-Cost'!$F$3:$N$130*('FC-Cost'!$A$3:$A$130=$F78)*('FC-Cost'!$F$2:$N$2=IN$15))*$V78</f>
        <v>0</v>
      </c>
      <c r="IO78" s="2886" cm="1">
        <f t="array" ref="IO78">SUMPRODUCT('FC-Cost'!$F$3:$N$130*('FC-Cost'!$A$3:$A$130=$F78)*('FC-Cost'!$F$2:$N$2=IO$15))*$V78</f>
        <v>0</v>
      </c>
      <c r="IP78" s="2886" cm="1">
        <f t="array" ref="IP78">SUMPRODUCT('FC-Cost'!$F$3:$N$130*('FC-Cost'!$A$3:$A$130=$F78)*('FC-Cost'!$F$2:$N$2=IP$15))*$V78</f>
        <v>0</v>
      </c>
      <c r="IQ78" s="2867" cm="1">
        <f t="array" ref="IQ78">SUMPRODUCT('FC-Cost'!$F$3:$N$130*('FC-Cost'!$A$3:$A$130=$F78)*('FC-Cost'!$F$2:$N$2=IQ$15))*$V78</f>
        <v>0</v>
      </c>
      <c r="IR78" s="2867" cm="1">
        <f t="array" ref="IR78">SUMPRODUCT('FC-Cost'!$F$3:$N$130*('FC-Cost'!$A$3:$A$130=$F78)*('FC-Cost'!$F$2:$N$2=IR$15))*$V78</f>
        <v>0</v>
      </c>
      <c r="IS78" s="2867" cm="1">
        <f t="array" ref="IS78">SUMPRODUCT('FC-Cost'!$F$3:$N$130*('FC-Cost'!$A$3:$A$130=$F78)*('FC-Cost'!$F$2:$N$2=IS$15))*$V78</f>
        <v>0</v>
      </c>
      <c r="IT78" s="2867" cm="1">
        <f t="array" ref="IT78">SUMPRODUCT('FC-Cost'!$F$3:$N$130*('FC-Cost'!$A$3:$A$130=$F78)*('FC-Cost'!$F$2:$N$2=IT$15))*$V78</f>
        <v>0</v>
      </c>
      <c r="IU78" s="2867" cm="1">
        <f t="array" ref="IU78">SUMPRODUCT('FC-Cost'!$F$3:$N$130*('FC-Cost'!$A$3:$A$130=$F78)*('FC-Cost'!$F$2:$N$2=IU$15))*$V78</f>
        <v>0</v>
      </c>
      <c r="IV78" s="2867" cm="1">
        <f t="array" ref="IV78">SUMPRODUCT('FC-Cost'!$F$3:$N$130*('FC-Cost'!$A$3:$A$130=$F78)*('FC-Cost'!$F$2:$N$2=IV$15))*$V78</f>
        <v>0</v>
      </c>
    </row>
    <row r="79" spans="2:256" s="2" customFormat="1">
      <c r="B79" s="2873" t="s">
        <v>2602</v>
      </c>
      <c r="C79" s="2873" t="s">
        <v>26</v>
      </c>
      <c r="D79" s="2903" t="s">
        <v>2905</v>
      </c>
      <c r="E79" s="2873" t="s">
        <v>2899</v>
      </c>
      <c r="F79" s="2873" t="s">
        <v>1823</v>
      </c>
      <c r="G79" s="2873" t="s">
        <v>1824</v>
      </c>
      <c r="H79" s="2858" t="s">
        <v>1188</v>
      </c>
      <c r="I79" s="552"/>
      <c r="J79" s="2898">
        <f t="shared" si="36"/>
        <v>22000</v>
      </c>
      <c r="K79" s="2897">
        <v>0</v>
      </c>
      <c r="L79" s="2897">
        <v>0</v>
      </c>
      <c r="M79" s="2897">
        <v>0</v>
      </c>
      <c r="N79" s="2897">
        <v>22000</v>
      </c>
      <c r="O79" s="2897">
        <v>0</v>
      </c>
      <c r="P79" s="2897">
        <v>0</v>
      </c>
      <c r="Q79" s="2897">
        <v>0</v>
      </c>
      <c r="R79" s="3573"/>
      <c r="S79" s="3573"/>
      <c r="T79" s="3573"/>
      <c r="U79" s="3573"/>
      <c r="V79" s="3573"/>
      <c r="W79" s="1602"/>
      <c r="X79" s="3569"/>
      <c r="Y79" s="293">
        <f>SUMIFS('TC-25'!$G$3:$G$401,'TC-25'!$A$3:$A$401,FC!$F79,'TC-25'!$E$3:$E$401,FC!$D79)</f>
        <v>0</v>
      </c>
      <c r="Z79" s="293">
        <f>SUMIFS('TC-25'!$AA$4:$AA$38,'TC-25'!$W$4:$W$38,$D79,'TC-25'!$Y$4:$Y$38,$F79)</f>
        <v>0</v>
      </c>
      <c r="AA79" s="322">
        <f t="shared" si="75"/>
        <v>0</v>
      </c>
      <c r="AB79" s="293">
        <f t="shared" si="37"/>
        <v>0</v>
      </c>
      <c r="AC79" s="293">
        <f>SUMIFS('TC-25'!$AH$4:$AH$38,'TC-25'!$AD$4:$AD$38,FC!$D79,'TC-25'!$AF$4:$AF$38,FC!$F79)</f>
        <v>0</v>
      </c>
      <c r="AD79" s="322">
        <f t="shared" si="76"/>
        <v>0</v>
      </c>
      <c r="AE79" s="293"/>
      <c r="AF79" s="1602"/>
      <c r="AG79" s="2864">
        <f t="shared" si="38"/>
        <v>1345.7670926502801</v>
      </c>
      <c r="AH79" s="2861">
        <v>0</v>
      </c>
      <c r="AI79" s="2860">
        <v>0</v>
      </c>
      <c r="AJ79" s="2860">
        <v>0</v>
      </c>
      <c r="AK79" s="2860">
        <v>1345.7670926502801</v>
      </c>
      <c r="AL79" s="2860">
        <v>0</v>
      </c>
      <c r="AM79" s="2860">
        <v>0</v>
      </c>
      <c r="AN79" s="2860">
        <v>0</v>
      </c>
      <c r="AO79" s="2860"/>
      <c r="AP79" s="2860"/>
      <c r="AQ79" s="2860"/>
      <c r="AR79" s="2860"/>
      <c r="AS79" s="2860"/>
      <c r="AT79" s="1602"/>
      <c r="AU79" s="2865"/>
      <c r="AV79" s="2860">
        <v>0</v>
      </c>
      <c r="AW79" s="2860">
        <v>0</v>
      </c>
      <c r="AX79" s="2860">
        <v>0</v>
      </c>
      <c r="AY79" s="2860">
        <v>25510</v>
      </c>
      <c r="AZ79" s="2860">
        <v>0</v>
      </c>
      <c r="BA79" s="2860">
        <v>0</v>
      </c>
      <c r="BB79" s="2860">
        <v>0</v>
      </c>
      <c r="BC79" s="2866">
        <v>26000</v>
      </c>
      <c r="BD79" s="2866">
        <v>26000</v>
      </c>
      <c r="BE79" s="2866">
        <v>26000</v>
      </c>
      <c r="BF79" s="2866">
        <v>26000</v>
      </c>
      <c r="BG79" s="2866">
        <v>26000</v>
      </c>
      <c r="BH79" s="1602"/>
      <c r="BI79" s="2862"/>
      <c r="BJ79" s="2860">
        <v>0</v>
      </c>
      <c r="BK79" s="2860">
        <v>31570.222145979034</v>
      </c>
      <c r="BL79" s="2860">
        <v>32887.339999999997</v>
      </c>
      <c r="BM79" s="2860">
        <v>34312.307751690467</v>
      </c>
      <c r="BN79" s="2860">
        <v>0</v>
      </c>
      <c r="BO79" s="2860">
        <v>0</v>
      </c>
      <c r="BP79" s="2860">
        <v>0</v>
      </c>
      <c r="BQ79" s="2866">
        <f t="shared" si="39"/>
        <v>0</v>
      </c>
      <c r="BR79" s="2866">
        <f t="shared" si="40"/>
        <v>0</v>
      </c>
      <c r="BS79" s="2866">
        <f t="shared" si="41"/>
        <v>0</v>
      </c>
      <c r="BT79" s="2866">
        <f t="shared" si="42"/>
        <v>0</v>
      </c>
      <c r="BU79" s="2866">
        <f t="shared" si="43"/>
        <v>0</v>
      </c>
      <c r="BV79" s="1602"/>
      <c r="BW79" s="2862">
        <f t="shared" si="203"/>
        <v>755271407.73719025</v>
      </c>
      <c r="BX79" s="2860">
        <v>0</v>
      </c>
      <c r="BY79" s="2860">
        <v>0</v>
      </c>
      <c r="BZ79" s="2860">
        <v>0</v>
      </c>
      <c r="CA79" s="2860">
        <v>755271407.73719025</v>
      </c>
      <c r="CB79" s="2860">
        <v>0</v>
      </c>
      <c r="CC79" s="2860">
        <v>0</v>
      </c>
      <c r="CD79" s="2860">
        <v>0</v>
      </c>
      <c r="CE79" s="2866">
        <f t="shared" si="77"/>
        <v>0</v>
      </c>
      <c r="CF79" s="2866">
        <f t="shared" si="45"/>
        <v>0</v>
      </c>
      <c r="CG79" s="2866">
        <f t="shared" si="46"/>
        <v>0</v>
      </c>
      <c r="CH79" s="2866">
        <f t="shared" si="47"/>
        <v>0</v>
      </c>
      <c r="CI79" s="2866">
        <f t="shared" si="48"/>
        <v>0</v>
      </c>
      <c r="CJ79" s="1602"/>
      <c r="CK79" s="2865">
        <f t="shared" si="78"/>
        <v>0</v>
      </c>
      <c r="CL79" s="2870"/>
      <c r="CM79" s="2870"/>
      <c r="CN79" s="2870"/>
      <c r="CO79" s="2870"/>
      <c r="CP79" s="2870"/>
      <c r="CQ79" s="2870"/>
      <c r="CR79" s="2870"/>
      <c r="CS79" s="2870"/>
      <c r="CT79" s="2870"/>
      <c r="CU79" s="2870"/>
      <c r="CV79" s="2870"/>
      <c r="CW79" s="2870"/>
      <c r="CX79" s="1602"/>
      <c r="CY79" s="2873"/>
      <c r="CZ79" s="2867">
        <v>0</v>
      </c>
      <c r="DA79" s="2867">
        <v>0</v>
      </c>
      <c r="DB79" s="2867">
        <v>0</v>
      </c>
      <c r="DC79" s="2867">
        <v>2806.8026999999997</v>
      </c>
      <c r="DD79" s="2867">
        <v>0</v>
      </c>
      <c r="DE79" s="2867">
        <v>0</v>
      </c>
      <c r="DF79" s="2867">
        <v>0</v>
      </c>
      <c r="DG79" s="2867"/>
      <c r="DH79" s="2867"/>
      <c r="DI79" s="2867"/>
      <c r="DJ79" s="2867"/>
      <c r="DK79" s="2867"/>
      <c r="DM79" s="3377">
        <f t="shared" si="79"/>
        <v>0</v>
      </c>
      <c r="DN79" s="2886"/>
      <c r="DO79" s="2886"/>
      <c r="DP79" s="2886"/>
      <c r="DQ79" s="2867"/>
      <c r="DR79" s="2867"/>
      <c r="DS79" s="2867">
        <f t="shared" si="49"/>
        <v>0</v>
      </c>
      <c r="DT79" s="2867">
        <f t="shared" si="50"/>
        <v>0</v>
      </c>
      <c r="DU79" s="2867">
        <f t="shared" si="51"/>
        <v>0</v>
      </c>
      <c r="DV79" s="2867">
        <f t="shared" si="52"/>
        <v>0</v>
      </c>
      <c r="DW79" s="2867">
        <f t="shared" si="53"/>
        <v>0</v>
      </c>
      <c r="DX79" s="2867">
        <f t="shared" si="54"/>
        <v>0</v>
      </c>
      <c r="DY79" s="2867">
        <f t="shared" si="55"/>
        <v>0</v>
      </c>
      <c r="EA79" s="2873"/>
      <c r="EB79" s="2867"/>
      <c r="EC79" s="2867"/>
      <c r="ED79" s="2867"/>
      <c r="EE79" s="2867"/>
      <c r="EF79" s="2867"/>
      <c r="EG79" s="2867"/>
      <c r="EH79" s="2867">
        <f t="shared" si="56"/>
        <v>0</v>
      </c>
      <c r="EI79" s="2867">
        <f t="shared" si="57"/>
        <v>0</v>
      </c>
      <c r="EJ79" s="2867">
        <f t="shared" si="58"/>
        <v>0</v>
      </c>
      <c r="EK79" s="2867">
        <f t="shared" si="59"/>
        <v>0</v>
      </c>
      <c r="EL79" s="2867">
        <f t="shared" si="60"/>
        <v>0</v>
      </c>
      <c r="EM79" s="2867">
        <f t="shared" si="61"/>
        <v>0</v>
      </c>
      <c r="EO79" s="2873"/>
      <c r="EP79" s="2886"/>
      <c r="EQ79" s="2886"/>
      <c r="ER79" s="2886"/>
      <c r="ES79" s="2867"/>
      <c r="ET79" s="2867"/>
      <c r="EU79" s="2867"/>
      <c r="EV79" s="3421">
        <f t="shared" si="80"/>
        <v>0</v>
      </c>
      <c r="EW79" s="3421">
        <f t="shared" si="62"/>
        <v>0</v>
      </c>
      <c r="EX79" s="3421">
        <f t="shared" si="63"/>
        <v>0</v>
      </c>
      <c r="EY79" s="3421">
        <f t="shared" si="64"/>
        <v>0</v>
      </c>
      <c r="EZ79" s="3421">
        <f t="shared" si="65"/>
        <v>0</v>
      </c>
      <c r="FA79" s="3421">
        <f t="shared" si="66"/>
        <v>0</v>
      </c>
      <c r="FC79" s="2873"/>
      <c r="FD79" s="2886"/>
      <c r="FE79" s="2886"/>
      <c r="FF79" s="2886"/>
      <c r="FG79" s="2867"/>
      <c r="FH79" s="2867"/>
      <c r="FI79" s="2867"/>
      <c r="FJ79" s="2867">
        <f t="shared" si="81"/>
        <v>0</v>
      </c>
      <c r="FK79" s="2867">
        <f t="shared" si="82"/>
        <v>0</v>
      </c>
      <c r="FL79" s="2867">
        <f t="shared" si="83"/>
        <v>0</v>
      </c>
      <c r="FM79" s="2867">
        <f t="shared" si="84"/>
        <v>0</v>
      </c>
      <c r="FN79" s="2867">
        <f t="shared" si="85"/>
        <v>0</v>
      </c>
      <c r="FO79" s="2867">
        <f t="shared" si="86"/>
        <v>0</v>
      </c>
      <c r="FY79" s="3369">
        <f t="shared" si="67"/>
        <v>0</v>
      </c>
      <c r="FZ79" s="2886"/>
      <c r="GA79" s="2886"/>
      <c r="GB79" s="2886"/>
      <c r="GC79" s="2867"/>
      <c r="GD79" s="2867"/>
      <c r="GE79" s="2867"/>
      <c r="GF79" s="2867"/>
      <c r="GG79" s="2867"/>
      <c r="GH79" s="2867"/>
      <c r="GJ79" s="3369">
        <f t="shared" si="68"/>
        <v>0</v>
      </c>
      <c r="GK79" s="2886" cm="1">
        <f t="array" ref="GK79">SUMPRODUCT('FC-Cost'!$F$3:$N$130*('FC-Cost'!$A$3:$A$130=$F79)*('FC-Cost'!$F$2:$N$2=GK$15))*$Q79</f>
        <v>0</v>
      </c>
      <c r="GL79" s="2886" cm="1">
        <f t="array" ref="GL79">SUMPRODUCT('FC-Cost'!$F$3:$N$130*('FC-Cost'!$A$3:$A$130=$F79)*('FC-Cost'!$F$2:$N$2=GL$15))*$Q79</f>
        <v>0</v>
      </c>
      <c r="GM79" s="2886" cm="1">
        <f t="array" ref="GM79">SUMPRODUCT('FC-Cost'!$F$3:$N$130*('FC-Cost'!$A$3:$A$130=$F79)*('FC-Cost'!$F$2:$N$2=GM$15))*$Q79</f>
        <v>0</v>
      </c>
      <c r="GN79" s="2867" cm="1">
        <f t="array" ref="GN79">SUMPRODUCT('FC-Cost'!$F$3:$N$130*('FC-Cost'!$A$3:$A$130=$F79)*('FC-Cost'!$F$2:$N$2=GN$15))*$Q79</f>
        <v>0</v>
      </c>
      <c r="GO79" s="2867" cm="1">
        <f t="array" ref="GO79">SUMPRODUCT('FC-Cost'!$F$3:$N$130*('FC-Cost'!$A$3:$A$130=$F79)*('FC-Cost'!$F$2:$N$2=GO$15))*$Q79</f>
        <v>0</v>
      </c>
      <c r="GP79" s="2867" cm="1">
        <f t="array" ref="GP79">SUMPRODUCT('FC-Cost'!$F$3:$N$130*('FC-Cost'!$A$3:$A$130=$F79)*('FC-Cost'!$F$2:$N$2=GP$15))*$Q79</f>
        <v>0</v>
      </c>
      <c r="GQ79" s="2867" cm="1">
        <f t="array" ref="GQ79">SUMPRODUCT('FC-Cost'!$F$3:$N$130*('FC-Cost'!$A$3:$A$130=$F79)*('FC-Cost'!$F$2:$N$2=GQ$15))*$Q79</f>
        <v>0</v>
      </c>
      <c r="GR79" s="2867" cm="1">
        <f t="array" ref="GR79">SUMPRODUCT('FC-Cost'!$F$3:$N$130*('FC-Cost'!$A$3:$A$130=$F79)*('FC-Cost'!$F$2:$N$2=GR$15))*$Q79</f>
        <v>0</v>
      </c>
      <c r="GS79" s="2867" cm="1">
        <f t="array" ref="GS79">SUMPRODUCT('FC-Cost'!$F$3:$N$130*('FC-Cost'!$A$3:$A$130=$F79)*('FC-Cost'!$F$2:$N$2=GS$15))*$Q79</f>
        <v>0</v>
      </c>
      <c r="GT79" s="274">
        <f t="shared" si="69"/>
        <v>0</v>
      </c>
      <c r="GU79" s="3369">
        <f t="shared" si="70"/>
        <v>0</v>
      </c>
      <c r="GV79" s="2886" cm="1">
        <f t="array" ref="GV79">SUMPRODUCT('FC-Cost'!$F$3:$N$130*('FC-Cost'!$A$3:$A$130=$F79)*('FC-Cost'!$F$2:$N$2=GV$15))*$R79</f>
        <v>0</v>
      </c>
      <c r="GW79" s="2886" cm="1">
        <f t="array" ref="GW79">SUMPRODUCT('FC-Cost'!$F$3:$N$130*('FC-Cost'!$A$3:$A$130=$F79)*('FC-Cost'!$F$2:$N$2=GW$15))*$R79</f>
        <v>0</v>
      </c>
      <c r="GX79" s="2886" cm="1">
        <f t="array" ref="GX79">SUMPRODUCT('FC-Cost'!$F$3:$N$130*('FC-Cost'!$A$3:$A$130=$F79)*('FC-Cost'!$F$2:$N$2=GX$15))*$R79</f>
        <v>0</v>
      </c>
      <c r="GY79" s="2867" cm="1">
        <f t="array" ref="GY79">SUMPRODUCT('FC-Cost'!$F$3:$N$130*('FC-Cost'!$A$3:$A$130=$F79)*('FC-Cost'!$F$2:$N$2=GY$15))*$R79</f>
        <v>0</v>
      </c>
      <c r="GZ79" s="2867" cm="1">
        <f t="array" ref="GZ79">SUMPRODUCT('FC-Cost'!$F$3:$N$130*('FC-Cost'!$A$3:$A$130=$F79)*('FC-Cost'!$F$2:$N$2=GZ$15))*$R79</f>
        <v>0</v>
      </c>
      <c r="HA79" s="2867" cm="1">
        <f t="array" ref="HA79">SUMPRODUCT('FC-Cost'!$F$3:$N$130*('FC-Cost'!$A$3:$A$130=$F79)*('FC-Cost'!$F$2:$N$2=HA$15))*$R79</f>
        <v>0</v>
      </c>
      <c r="HB79" s="2867" cm="1">
        <f t="array" ref="HB79">SUMPRODUCT('FC-Cost'!$F$3:$N$130*('FC-Cost'!$A$3:$A$130=$F79)*('FC-Cost'!$F$2:$N$2=HB$15))*$R79</f>
        <v>0</v>
      </c>
      <c r="HC79" s="2867" cm="1">
        <f t="array" ref="HC79">SUMPRODUCT('FC-Cost'!$F$3:$N$130*('FC-Cost'!$A$3:$A$130=$F79)*('FC-Cost'!$F$2:$N$2=HC$15))*$R79</f>
        <v>0</v>
      </c>
      <c r="HD79" s="2867" cm="1">
        <f t="array" ref="HD79">SUMPRODUCT('FC-Cost'!$F$3:$N$130*('FC-Cost'!$A$3:$A$130=$F79)*('FC-Cost'!$F$2:$N$2=HD$15))*$R79</f>
        <v>0</v>
      </c>
      <c r="HF79" s="3369">
        <f t="shared" si="71"/>
        <v>0</v>
      </c>
      <c r="HG79" s="2886" cm="1">
        <f t="array" ref="HG79">SUMPRODUCT('FC-Cost'!$F$3:$N$130*('FC-Cost'!$A$3:$A$130=$F79)*('FC-Cost'!$F$2:$N$2=HG$15))*$S79</f>
        <v>0</v>
      </c>
      <c r="HH79" s="2886" cm="1">
        <f t="array" ref="HH79">SUMPRODUCT('FC-Cost'!$F$3:$N$130*('FC-Cost'!$A$3:$A$130=$F79)*('FC-Cost'!$F$2:$N$2=HH$15))*$S79</f>
        <v>0</v>
      </c>
      <c r="HI79" s="2886" cm="1">
        <f t="array" ref="HI79">SUMPRODUCT('FC-Cost'!$F$3:$N$130*('FC-Cost'!$A$3:$A$130=$F79)*('FC-Cost'!$F$2:$N$2=HI$15))*$S79</f>
        <v>0</v>
      </c>
      <c r="HJ79" s="2867" cm="1">
        <f t="array" ref="HJ79">SUMPRODUCT('FC-Cost'!$F$3:$N$130*('FC-Cost'!$A$3:$A$130=$F79)*('FC-Cost'!$F$2:$N$2=HJ$15))*$S79</f>
        <v>0</v>
      </c>
      <c r="HK79" s="2867" cm="1">
        <f t="array" ref="HK79">SUMPRODUCT('FC-Cost'!$F$3:$N$130*('FC-Cost'!$A$3:$A$130=$F79)*('FC-Cost'!$F$2:$N$2=HK$15))*$S79</f>
        <v>0</v>
      </c>
      <c r="HL79" s="2867" cm="1">
        <f t="array" ref="HL79">SUMPRODUCT('FC-Cost'!$F$3:$N$130*('FC-Cost'!$A$3:$A$130=$F79)*('FC-Cost'!$F$2:$N$2=HL$15))*$S79</f>
        <v>0</v>
      </c>
      <c r="HM79" s="2867" cm="1">
        <f t="array" ref="HM79">SUMPRODUCT('FC-Cost'!$F$3:$N$130*('FC-Cost'!$A$3:$A$130=$F79)*('FC-Cost'!$F$2:$N$2=HM$15))*$S79</f>
        <v>0</v>
      </c>
      <c r="HN79" s="2867" cm="1">
        <f t="array" ref="HN79">SUMPRODUCT('FC-Cost'!$F$3:$N$130*('FC-Cost'!$A$3:$A$130=$F79)*('FC-Cost'!$F$2:$N$2=HN$15))*$S79</f>
        <v>0</v>
      </c>
      <c r="HO79" s="2867" cm="1">
        <f t="array" ref="HO79">SUMPRODUCT('FC-Cost'!$F$3:$N$130*('FC-Cost'!$A$3:$A$130=$F79)*('FC-Cost'!$F$2:$N$2=HO$15))*$S79</f>
        <v>0</v>
      </c>
      <c r="HQ79" s="3369">
        <f t="shared" si="72"/>
        <v>0</v>
      </c>
      <c r="HR79" s="2886" cm="1">
        <f t="array" ref="HR79">SUMPRODUCT('FC-Cost'!$F$3:$N$130*('FC-Cost'!$A$3:$A$130=$F79)*('FC-Cost'!$F$2:$N$2=HR$15))*$T79</f>
        <v>0</v>
      </c>
      <c r="HS79" s="2886" cm="1">
        <f t="array" ref="HS79">SUMPRODUCT('FC-Cost'!$F$3:$N$130*('FC-Cost'!$A$3:$A$130=$F79)*('FC-Cost'!$F$2:$N$2=HS$15))*$T79</f>
        <v>0</v>
      </c>
      <c r="HT79" s="2886" cm="1">
        <f t="array" ref="HT79">SUMPRODUCT('FC-Cost'!$F$3:$N$130*('FC-Cost'!$A$3:$A$130=$F79)*('FC-Cost'!$F$2:$N$2=HT$15))*$T79</f>
        <v>0</v>
      </c>
      <c r="HU79" s="2867" cm="1">
        <f t="array" ref="HU79">SUMPRODUCT('FC-Cost'!$F$3:$N$130*('FC-Cost'!$A$3:$A$130=$F79)*('FC-Cost'!$F$2:$N$2=HU$15))*$T79</f>
        <v>0</v>
      </c>
      <c r="HV79" s="2867" cm="1">
        <f t="array" ref="HV79">SUMPRODUCT('FC-Cost'!$F$3:$N$130*('FC-Cost'!$A$3:$A$130=$F79)*('FC-Cost'!$F$2:$N$2=HV$15))*$T79</f>
        <v>0</v>
      </c>
      <c r="HW79" s="2867" cm="1">
        <f t="array" ref="HW79">SUMPRODUCT('FC-Cost'!$F$3:$N$130*('FC-Cost'!$A$3:$A$130=$F79)*('FC-Cost'!$F$2:$N$2=HW$15))*$T79</f>
        <v>0</v>
      </c>
      <c r="HX79" s="2867" cm="1">
        <f t="array" ref="HX79">SUMPRODUCT('FC-Cost'!$F$3:$N$130*('FC-Cost'!$A$3:$A$130=$F79)*('FC-Cost'!$F$2:$N$2=HX$15))*$T79</f>
        <v>0</v>
      </c>
      <c r="HY79" s="2867" cm="1">
        <f t="array" ref="HY79">SUMPRODUCT('FC-Cost'!$F$3:$N$130*('FC-Cost'!$A$3:$A$130=$F79)*('FC-Cost'!$F$2:$N$2=HY$15))*$T79</f>
        <v>0</v>
      </c>
      <c r="HZ79" s="2867" cm="1">
        <f t="array" ref="HZ79">SUMPRODUCT('FC-Cost'!$F$3:$N$130*('FC-Cost'!$A$3:$A$130=$F79)*('FC-Cost'!$F$2:$N$2=HZ$15))*$T79</f>
        <v>0</v>
      </c>
      <c r="IB79" s="3369">
        <f t="shared" si="73"/>
        <v>0</v>
      </c>
      <c r="IC79" s="2886" cm="1">
        <f t="array" ref="IC79">SUMPRODUCT('FC-Cost'!$F$3:$N$130*('FC-Cost'!$A$3:$A$130=$F79)*('FC-Cost'!$F$2:$N$2=IC$15))*$U79</f>
        <v>0</v>
      </c>
      <c r="ID79" s="2886" cm="1">
        <f t="array" ref="ID79">SUMPRODUCT('FC-Cost'!$F$3:$N$130*('FC-Cost'!$A$3:$A$130=$F79)*('FC-Cost'!$F$2:$N$2=ID$15))*$U79</f>
        <v>0</v>
      </c>
      <c r="IE79" s="2886" cm="1">
        <f t="array" ref="IE79">SUMPRODUCT('FC-Cost'!$F$3:$N$130*('FC-Cost'!$A$3:$A$130=$F79)*('FC-Cost'!$F$2:$N$2=IE$15))*$U79</f>
        <v>0</v>
      </c>
      <c r="IF79" s="2867" cm="1">
        <f t="array" ref="IF79">SUMPRODUCT('FC-Cost'!$F$3:$N$130*('FC-Cost'!$A$3:$A$130=$F79)*('FC-Cost'!$F$2:$N$2=IF$15))*$U79</f>
        <v>0</v>
      </c>
      <c r="IG79" s="2867" cm="1">
        <f t="array" ref="IG79">SUMPRODUCT('FC-Cost'!$F$3:$N$130*('FC-Cost'!$A$3:$A$130=$F79)*('FC-Cost'!$F$2:$N$2=IG$15))*$U79</f>
        <v>0</v>
      </c>
      <c r="IH79" s="2867" cm="1">
        <f t="array" ref="IH79">SUMPRODUCT('FC-Cost'!$F$3:$N$130*('FC-Cost'!$A$3:$A$130=$F79)*('FC-Cost'!$F$2:$N$2=IH$15))*$U79</f>
        <v>0</v>
      </c>
      <c r="II79" s="2867" cm="1">
        <f t="array" ref="II79">SUMPRODUCT('FC-Cost'!$F$3:$N$130*('FC-Cost'!$A$3:$A$130=$F79)*('FC-Cost'!$F$2:$N$2=II$15))*$U79</f>
        <v>0</v>
      </c>
      <c r="IJ79" s="2867" cm="1">
        <f t="array" ref="IJ79">SUMPRODUCT('FC-Cost'!$F$3:$N$130*('FC-Cost'!$A$3:$A$130=$F79)*('FC-Cost'!$F$2:$N$2=IJ$15))*$U79</f>
        <v>0</v>
      </c>
      <c r="IK79" s="2867" cm="1">
        <f t="array" ref="IK79">SUMPRODUCT('FC-Cost'!$F$3:$N$130*('FC-Cost'!$A$3:$A$130=$F79)*('FC-Cost'!$F$2:$N$2=IK$15))*$U79</f>
        <v>0</v>
      </c>
      <c r="IM79" s="3369">
        <f t="shared" si="74"/>
        <v>0</v>
      </c>
      <c r="IN79" s="2886" cm="1">
        <f t="array" ref="IN79">SUMPRODUCT('FC-Cost'!$F$3:$N$130*('FC-Cost'!$A$3:$A$130=$F79)*('FC-Cost'!$F$2:$N$2=IN$15))*$V79</f>
        <v>0</v>
      </c>
      <c r="IO79" s="2886" cm="1">
        <f t="array" ref="IO79">SUMPRODUCT('FC-Cost'!$F$3:$N$130*('FC-Cost'!$A$3:$A$130=$F79)*('FC-Cost'!$F$2:$N$2=IO$15))*$V79</f>
        <v>0</v>
      </c>
      <c r="IP79" s="2886" cm="1">
        <f t="array" ref="IP79">SUMPRODUCT('FC-Cost'!$F$3:$N$130*('FC-Cost'!$A$3:$A$130=$F79)*('FC-Cost'!$F$2:$N$2=IP$15))*$V79</f>
        <v>0</v>
      </c>
      <c r="IQ79" s="2867" cm="1">
        <f t="array" ref="IQ79">SUMPRODUCT('FC-Cost'!$F$3:$N$130*('FC-Cost'!$A$3:$A$130=$F79)*('FC-Cost'!$F$2:$N$2=IQ$15))*$V79</f>
        <v>0</v>
      </c>
      <c r="IR79" s="2867" cm="1">
        <f t="array" ref="IR79">SUMPRODUCT('FC-Cost'!$F$3:$N$130*('FC-Cost'!$A$3:$A$130=$F79)*('FC-Cost'!$F$2:$N$2=IR$15))*$V79</f>
        <v>0</v>
      </c>
      <c r="IS79" s="2867" cm="1">
        <f t="array" ref="IS79">SUMPRODUCT('FC-Cost'!$F$3:$N$130*('FC-Cost'!$A$3:$A$130=$F79)*('FC-Cost'!$F$2:$N$2=IS$15))*$V79</f>
        <v>0</v>
      </c>
      <c r="IT79" s="2867" cm="1">
        <f t="array" ref="IT79">SUMPRODUCT('FC-Cost'!$F$3:$N$130*('FC-Cost'!$A$3:$A$130=$F79)*('FC-Cost'!$F$2:$N$2=IT$15))*$V79</f>
        <v>0</v>
      </c>
      <c r="IU79" s="2867" cm="1">
        <f t="array" ref="IU79">SUMPRODUCT('FC-Cost'!$F$3:$N$130*('FC-Cost'!$A$3:$A$130=$F79)*('FC-Cost'!$F$2:$N$2=IU$15))*$V79</f>
        <v>0</v>
      </c>
      <c r="IV79" s="2867" cm="1">
        <f t="array" ref="IV79">SUMPRODUCT('FC-Cost'!$F$3:$N$130*('FC-Cost'!$A$3:$A$130=$F79)*('FC-Cost'!$F$2:$N$2=IV$15))*$V79</f>
        <v>0</v>
      </c>
    </row>
    <row r="80" spans="2:256" s="2" customFormat="1">
      <c r="B80" s="2858" t="s">
        <v>2602</v>
      </c>
      <c r="C80" s="2858" t="s">
        <v>26</v>
      </c>
      <c r="D80" s="2859" t="s">
        <v>2903</v>
      </c>
      <c r="E80" s="2858" t="s">
        <v>2948</v>
      </c>
      <c r="F80" s="2858" t="s">
        <v>1827</v>
      </c>
      <c r="G80" s="2858" t="s">
        <v>1828</v>
      </c>
      <c r="H80" s="2858" t="s">
        <v>1188</v>
      </c>
      <c r="I80" s="552"/>
      <c r="J80" s="2898">
        <f t="shared" si="36"/>
        <v>220000</v>
      </c>
      <c r="K80" s="2897">
        <v>0</v>
      </c>
      <c r="L80" s="2897">
        <v>220000</v>
      </c>
      <c r="M80" s="2897">
        <v>0</v>
      </c>
      <c r="N80" s="2897">
        <v>0</v>
      </c>
      <c r="O80" s="2897">
        <v>0</v>
      </c>
      <c r="P80" s="2897">
        <v>0</v>
      </c>
      <c r="Q80" s="2897">
        <v>0</v>
      </c>
      <c r="R80" s="3573"/>
      <c r="S80" s="3573"/>
      <c r="T80" s="3573"/>
      <c r="U80" s="3573"/>
      <c r="V80" s="3573"/>
      <c r="W80" s="1602"/>
      <c r="X80" s="3569"/>
      <c r="Y80" s="293">
        <f>SUMIFS('TC-25'!$G$3:$G$401,'TC-25'!$A$3:$A$401,FC!$F80,'TC-25'!$E$3:$E$401,FC!$D80)</f>
        <v>0</v>
      </c>
      <c r="Z80" s="293">
        <f>SUMIFS('TC-25'!$AA$4:$AA$38,'TC-25'!$W$4:$W$38,$D80,'TC-25'!$Y$4:$Y$38,$F80)</f>
        <v>0</v>
      </c>
      <c r="AA80" s="322">
        <f t="shared" si="75"/>
        <v>0</v>
      </c>
      <c r="AB80" s="293">
        <f t="shared" si="37"/>
        <v>0</v>
      </c>
      <c r="AC80" s="293">
        <f>SUMIFS('TC-25'!$AH$4:$AH$38,'TC-25'!$AD$4:$AD$38,FC!$D80,'TC-25'!$AF$4:$AF$38,FC!$F80)</f>
        <v>0</v>
      </c>
      <c r="AD80" s="322">
        <f t="shared" si="76"/>
        <v>0</v>
      </c>
      <c r="AE80" s="293"/>
      <c r="AF80" s="1602"/>
      <c r="AG80" s="2864">
        <f t="shared" si="38"/>
        <v>1225.2796428908123</v>
      </c>
      <c r="AH80" s="2861">
        <v>0</v>
      </c>
      <c r="AI80" s="2860">
        <v>1225.2796428908123</v>
      </c>
      <c r="AJ80" s="2860">
        <v>0</v>
      </c>
      <c r="AK80" s="2860">
        <v>0</v>
      </c>
      <c r="AL80" s="2860">
        <v>0</v>
      </c>
      <c r="AM80" s="2860">
        <v>0</v>
      </c>
      <c r="AN80" s="2860">
        <v>0</v>
      </c>
      <c r="AO80" s="2860"/>
      <c r="AP80" s="2860"/>
      <c r="AQ80" s="2860"/>
      <c r="AR80" s="2860"/>
      <c r="AS80" s="2860"/>
      <c r="AT80" s="1602"/>
      <c r="AU80" s="2865"/>
      <c r="AV80" s="2860">
        <v>0</v>
      </c>
      <c r="AW80" s="2860">
        <v>25220.000000000011</v>
      </c>
      <c r="AX80" s="2860">
        <v>0</v>
      </c>
      <c r="AY80" s="2860">
        <v>0</v>
      </c>
      <c r="AZ80" s="2860">
        <v>0</v>
      </c>
      <c r="BA80" s="2860">
        <v>0</v>
      </c>
      <c r="BB80" s="2860">
        <v>0</v>
      </c>
      <c r="BC80" s="2866">
        <v>26000</v>
      </c>
      <c r="BD80" s="2866">
        <v>26000</v>
      </c>
      <c r="BE80" s="2866">
        <v>26000</v>
      </c>
      <c r="BF80" s="2866">
        <v>26000</v>
      </c>
      <c r="BG80" s="2866">
        <v>26000</v>
      </c>
      <c r="BH80" s="1602"/>
      <c r="BI80" s="2862"/>
      <c r="BJ80" s="2860">
        <v>0</v>
      </c>
      <c r="BK80" s="2860">
        <v>30903.214225524473</v>
      </c>
      <c r="BL80" s="2860">
        <v>0</v>
      </c>
      <c r="BM80" s="2860">
        <v>0</v>
      </c>
      <c r="BN80" s="2860">
        <v>0</v>
      </c>
      <c r="BO80" s="2860">
        <v>0</v>
      </c>
      <c r="BP80" s="2860">
        <v>0</v>
      </c>
      <c r="BQ80" s="2866">
        <f t="shared" si="39"/>
        <v>0</v>
      </c>
      <c r="BR80" s="2866">
        <f t="shared" si="40"/>
        <v>0</v>
      </c>
      <c r="BS80" s="2866">
        <f t="shared" si="41"/>
        <v>0</v>
      </c>
      <c r="BT80" s="2866">
        <f t="shared" si="42"/>
        <v>0</v>
      </c>
      <c r="BU80" s="2866">
        <f t="shared" si="43"/>
        <v>0</v>
      </c>
      <c r="BV80" s="1602"/>
      <c r="BW80" s="2862">
        <f t="shared" si="203"/>
        <v>6798341570.615386</v>
      </c>
      <c r="BX80" s="2860">
        <v>0</v>
      </c>
      <c r="BY80" s="2860">
        <v>6798341570.615386</v>
      </c>
      <c r="BZ80" s="2860">
        <v>0</v>
      </c>
      <c r="CA80" s="2860">
        <v>0</v>
      </c>
      <c r="CB80" s="2860">
        <v>0</v>
      </c>
      <c r="CC80" s="2860">
        <v>0</v>
      </c>
      <c r="CD80" s="2860">
        <v>0</v>
      </c>
      <c r="CE80" s="2866">
        <f t="shared" si="77"/>
        <v>0</v>
      </c>
      <c r="CF80" s="2866">
        <f t="shared" si="45"/>
        <v>0</v>
      </c>
      <c r="CG80" s="2866">
        <f t="shared" si="46"/>
        <v>0</v>
      </c>
      <c r="CH80" s="2866">
        <f t="shared" si="47"/>
        <v>0</v>
      </c>
      <c r="CI80" s="2866">
        <f t="shared" si="48"/>
        <v>0</v>
      </c>
      <c r="CJ80" s="1602"/>
      <c r="CK80" s="2865">
        <f t="shared" si="78"/>
        <v>0</v>
      </c>
      <c r="CL80" s="2870"/>
      <c r="CM80" s="2870"/>
      <c r="CN80" s="2870"/>
      <c r="CO80" s="2870"/>
      <c r="CP80" s="2870"/>
      <c r="CQ80" s="2870"/>
      <c r="CR80" s="2870"/>
      <c r="CS80" s="2870"/>
      <c r="CT80" s="2870"/>
      <c r="CU80" s="2870"/>
      <c r="CV80" s="2870"/>
      <c r="CW80" s="2870"/>
      <c r="CX80" s="1602"/>
      <c r="CY80" s="2873"/>
      <c r="CZ80" s="2867">
        <v>0</v>
      </c>
      <c r="DA80" s="2867">
        <v>422.34040454545459</v>
      </c>
      <c r="DB80" s="2867">
        <v>0</v>
      </c>
      <c r="DC80" s="2867">
        <v>0</v>
      </c>
      <c r="DD80" s="2867">
        <v>0</v>
      </c>
      <c r="DE80" s="2867">
        <v>0</v>
      </c>
      <c r="DF80" s="2867">
        <v>0</v>
      </c>
      <c r="DG80" s="2867"/>
      <c r="DH80" s="2867"/>
      <c r="DI80" s="2867"/>
      <c r="DJ80" s="2867"/>
      <c r="DK80" s="2867"/>
      <c r="DM80" s="3377">
        <f t="shared" si="79"/>
        <v>0</v>
      </c>
      <c r="DN80" s="2886"/>
      <c r="DO80" s="2886"/>
      <c r="DP80" s="2886"/>
      <c r="DQ80" s="2867"/>
      <c r="DR80" s="2867"/>
      <c r="DS80" s="2867">
        <f t="shared" si="49"/>
        <v>0</v>
      </c>
      <c r="DT80" s="2867">
        <f t="shared" si="50"/>
        <v>0</v>
      </c>
      <c r="DU80" s="2867">
        <f t="shared" si="51"/>
        <v>0</v>
      </c>
      <c r="DV80" s="2867">
        <f t="shared" si="52"/>
        <v>0</v>
      </c>
      <c r="DW80" s="2867">
        <f t="shared" si="53"/>
        <v>0</v>
      </c>
      <c r="DX80" s="2867">
        <f t="shared" si="54"/>
        <v>0</v>
      </c>
      <c r="DY80" s="2867">
        <f t="shared" si="55"/>
        <v>0</v>
      </c>
      <c r="EA80" s="2873"/>
      <c r="EB80" s="2867"/>
      <c r="EC80" s="2867"/>
      <c r="ED80" s="2867"/>
      <c r="EE80" s="2867"/>
      <c r="EF80" s="2867"/>
      <c r="EG80" s="2867"/>
      <c r="EH80" s="2867">
        <f t="shared" si="56"/>
        <v>0</v>
      </c>
      <c r="EI80" s="2867">
        <f t="shared" si="57"/>
        <v>0</v>
      </c>
      <c r="EJ80" s="2867">
        <f t="shared" si="58"/>
        <v>0</v>
      </c>
      <c r="EK80" s="2867">
        <f t="shared" si="59"/>
        <v>0</v>
      </c>
      <c r="EL80" s="2867">
        <f t="shared" si="60"/>
        <v>0</v>
      </c>
      <c r="EM80" s="2867">
        <f t="shared" si="61"/>
        <v>0</v>
      </c>
      <c r="EO80" s="2873"/>
      <c r="EP80" s="2886"/>
      <c r="EQ80" s="2886"/>
      <c r="ER80" s="2886"/>
      <c r="ES80" s="2867"/>
      <c r="ET80" s="2867"/>
      <c r="EU80" s="2867"/>
      <c r="EV80" s="3421">
        <f t="shared" si="80"/>
        <v>0</v>
      </c>
      <c r="EW80" s="3421">
        <f t="shared" si="62"/>
        <v>0</v>
      </c>
      <c r="EX80" s="3421">
        <f t="shared" si="63"/>
        <v>0</v>
      </c>
      <c r="EY80" s="3421">
        <f t="shared" si="64"/>
        <v>0</v>
      </c>
      <c r="EZ80" s="3421">
        <f t="shared" si="65"/>
        <v>0</v>
      </c>
      <c r="FA80" s="3421">
        <f t="shared" si="66"/>
        <v>0</v>
      </c>
      <c r="FC80" s="2873"/>
      <c r="FD80" s="2886"/>
      <c r="FE80" s="2886"/>
      <c r="FF80" s="2886"/>
      <c r="FG80" s="2867"/>
      <c r="FH80" s="2867"/>
      <c r="FI80" s="2867"/>
      <c r="FJ80" s="2867">
        <f t="shared" si="81"/>
        <v>0</v>
      </c>
      <c r="FK80" s="2867">
        <f t="shared" si="82"/>
        <v>0</v>
      </c>
      <c r="FL80" s="2867">
        <f t="shared" si="83"/>
        <v>0</v>
      </c>
      <c r="FM80" s="2867">
        <f t="shared" si="84"/>
        <v>0</v>
      </c>
      <c r="FN80" s="2867">
        <f t="shared" si="85"/>
        <v>0</v>
      </c>
      <c r="FO80" s="2867">
        <f t="shared" si="86"/>
        <v>0</v>
      </c>
      <c r="FY80" s="3369">
        <f t="shared" si="67"/>
        <v>0</v>
      </c>
      <c r="FZ80" s="2886"/>
      <c r="GA80" s="2886"/>
      <c r="GB80" s="2886"/>
      <c r="GC80" s="2867"/>
      <c r="GD80" s="2867"/>
      <c r="GE80" s="2867"/>
      <c r="GF80" s="2867"/>
      <c r="GG80" s="2867"/>
      <c r="GH80" s="2867"/>
      <c r="GJ80" s="3369">
        <f t="shared" si="68"/>
        <v>0</v>
      </c>
      <c r="GK80" s="2886" cm="1">
        <f t="array" ref="GK80">SUMPRODUCT('FC-Cost'!$F$3:$N$130*('FC-Cost'!$A$3:$A$130=$F80)*('FC-Cost'!$F$2:$N$2=GK$15))*$Q80</f>
        <v>0</v>
      </c>
      <c r="GL80" s="2886" cm="1">
        <f t="array" ref="GL80">SUMPRODUCT('FC-Cost'!$F$3:$N$130*('FC-Cost'!$A$3:$A$130=$F80)*('FC-Cost'!$F$2:$N$2=GL$15))*$Q80</f>
        <v>0</v>
      </c>
      <c r="GM80" s="2886" cm="1">
        <f t="array" ref="GM80">SUMPRODUCT('FC-Cost'!$F$3:$N$130*('FC-Cost'!$A$3:$A$130=$F80)*('FC-Cost'!$F$2:$N$2=GM$15))*$Q80</f>
        <v>0</v>
      </c>
      <c r="GN80" s="2867" cm="1">
        <f t="array" ref="GN80">SUMPRODUCT('FC-Cost'!$F$3:$N$130*('FC-Cost'!$A$3:$A$130=$F80)*('FC-Cost'!$F$2:$N$2=GN$15))*$Q80</f>
        <v>0</v>
      </c>
      <c r="GO80" s="2867" cm="1">
        <f t="array" ref="GO80">SUMPRODUCT('FC-Cost'!$F$3:$N$130*('FC-Cost'!$A$3:$A$130=$F80)*('FC-Cost'!$F$2:$N$2=GO$15))*$Q80</f>
        <v>0</v>
      </c>
      <c r="GP80" s="2867" cm="1">
        <f t="array" ref="GP80">SUMPRODUCT('FC-Cost'!$F$3:$N$130*('FC-Cost'!$A$3:$A$130=$F80)*('FC-Cost'!$F$2:$N$2=GP$15))*$Q80</f>
        <v>0</v>
      </c>
      <c r="GQ80" s="2867" cm="1">
        <f t="array" ref="GQ80">SUMPRODUCT('FC-Cost'!$F$3:$N$130*('FC-Cost'!$A$3:$A$130=$F80)*('FC-Cost'!$F$2:$N$2=GQ$15))*$Q80</f>
        <v>0</v>
      </c>
      <c r="GR80" s="2867" cm="1">
        <f t="array" ref="GR80">SUMPRODUCT('FC-Cost'!$F$3:$N$130*('FC-Cost'!$A$3:$A$130=$F80)*('FC-Cost'!$F$2:$N$2=GR$15))*$Q80</f>
        <v>0</v>
      </c>
      <c r="GS80" s="2867" cm="1">
        <f t="array" ref="GS80">SUMPRODUCT('FC-Cost'!$F$3:$N$130*('FC-Cost'!$A$3:$A$130=$F80)*('FC-Cost'!$F$2:$N$2=GS$15))*$Q80</f>
        <v>0</v>
      </c>
      <c r="GT80" s="274">
        <f t="shared" si="69"/>
        <v>0</v>
      </c>
      <c r="GU80" s="3369">
        <f t="shared" si="70"/>
        <v>0</v>
      </c>
      <c r="GV80" s="2886" cm="1">
        <f t="array" ref="GV80">SUMPRODUCT('FC-Cost'!$F$3:$N$130*('FC-Cost'!$A$3:$A$130=$F80)*('FC-Cost'!$F$2:$N$2=GV$15))*$R80</f>
        <v>0</v>
      </c>
      <c r="GW80" s="2886" cm="1">
        <f t="array" ref="GW80">SUMPRODUCT('FC-Cost'!$F$3:$N$130*('FC-Cost'!$A$3:$A$130=$F80)*('FC-Cost'!$F$2:$N$2=GW$15))*$R80</f>
        <v>0</v>
      </c>
      <c r="GX80" s="2886" cm="1">
        <f t="array" ref="GX80">SUMPRODUCT('FC-Cost'!$F$3:$N$130*('FC-Cost'!$A$3:$A$130=$F80)*('FC-Cost'!$F$2:$N$2=GX$15))*$R80</f>
        <v>0</v>
      </c>
      <c r="GY80" s="2867" cm="1">
        <f t="array" ref="GY80">SUMPRODUCT('FC-Cost'!$F$3:$N$130*('FC-Cost'!$A$3:$A$130=$F80)*('FC-Cost'!$F$2:$N$2=GY$15))*$R80</f>
        <v>0</v>
      </c>
      <c r="GZ80" s="2867" cm="1">
        <f t="array" ref="GZ80">SUMPRODUCT('FC-Cost'!$F$3:$N$130*('FC-Cost'!$A$3:$A$130=$F80)*('FC-Cost'!$F$2:$N$2=GZ$15))*$R80</f>
        <v>0</v>
      </c>
      <c r="HA80" s="2867" cm="1">
        <f t="array" ref="HA80">SUMPRODUCT('FC-Cost'!$F$3:$N$130*('FC-Cost'!$A$3:$A$130=$F80)*('FC-Cost'!$F$2:$N$2=HA$15))*$R80</f>
        <v>0</v>
      </c>
      <c r="HB80" s="2867" cm="1">
        <f t="array" ref="HB80">SUMPRODUCT('FC-Cost'!$F$3:$N$130*('FC-Cost'!$A$3:$A$130=$F80)*('FC-Cost'!$F$2:$N$2=HB$15))*$R80</f>
        <v>0</v>
      </c>
      <c r="HC80" s="2867" cm="1">
        <f t="array" ref="HC80">SUMPRODUCT('FC-Cost'!$F$3:$N$130*('FC-Cost'!$A$3:$A$130=$F80)*('FC-Cost'!$F$2:$N$2=HC$15))*$R80</f>
        <v>0</v>
      </c>
      <c r="HD80" s="2867" cm="1">
        <f t="array" ref="HD80">SUMPRODUCT('FC-Cost'!$F$3:$N$130*('FC-Cost'!$A$3:$A$130=$F80)*('FC-Cost'!$F$2:$N$2=HD$15))*$R80</f>
        <v>0</v>
      </c>
      <c r="HF80" s="3369">
        <f t="shared" si="71"/>
        <v>0</v>
      </c>
      <c r="HG80" s="2886" cm="1">
        <f t="array" ref="HG80">SUMPRODUCT('FC-Cost'!$F$3:$N$130*('FC-Cost'!$A$3:$A$130=$F80)*('FC-Cost'!$F$2:$N$2=HG$15))*$S80</f>
        <v>0</v>
      </c>
      <c r="HH80" s="2886" cm="1">
        <f t="array" ref="HH80">SUMPRODUCT('FC-Cost'!$F$3:$N$130*('FC-Cost'!$A$3:$A$130=$F80)*('FC-Cost'!$F$2:$N$2=HH$15))*$S80</f>
        <v>0</v>
      </c>
      <c r="HI80" s="2886" cm="1">
        <f t="array" ref="HI80">SUMPRODUCT('FC-Cost'!$F$3:$N$130*('FC-Cost'!$A$3:$A$130=$F80)*('FC-Cost'!$F$2:$N$2=HI$15))*$S80</f>
        <v>0</v>
      </c>
      <c r="HJ80" s="2867" cm="1">
        <f t="array" ref="HJ80">SUMPRODUCT('FC-Cost'!$F$3:$N$130*('FC-Cost'!$A$3:$A$130=$F80)*('FC-Cost'!$F$2:$N$2=HJ$15))*$S80</f>
        <v>0</v>
      </c>
      <c r="HK80" s="2867" cm="1">
        <f t="array" ref="HK80">SUMPRODUCT('FC-Cost'!$F$3:$N$130*('FC-Cost'!$A$3:$A$130=$F80)*('FC-Cost'!$F$2:$N$2=HK$15))*$S80</f>
        <v>0</v>
      </c>
      <c r="HL80" s="2867" cm="1">
        <f t="array" ref="HL80">SUMPRODUCT('FC-Cost'!$F$3:$N$130*('FC-Cost'!$A$3:$A$130=$F80)*('FC-Cost'!$F$2:$N$2=HL$15))*$S80</f>
        <v>0</v>
      </c>
      <c r="HM80" s="2867" cm="1">
        <f t="array" ref="HM80">SUMPRODUCT('FC-Cost'!$F$3:$N$130*('FC-Cost'!$A$3:$A$130=$F80)*('FC-Cost'!$F$2:$N$2=HM$15))*$S80</f>
        <v>0</v>
      </c>
      <c r="HN80" s="2867" cm="1">
        <f t="array" ref="HN80">SUMPRODUCT('FC-Cost'!$F$3:$N$130*('FC-Cost'!$A$3:$A$130=$F80)*('FC-Cost'!$F$2:$N$2=HN$15))*$S80</f>
        <v>0</v>
      </c>
      <c r="HO80" s="2867" cm="1">
        <f t="array" ref="HO80">SUMPRODUCT('FC-Cost'!$F$3:$N$130*('FC-Cost'!$A$3:$A$130=$F80)*('FC-Cost'!$F$2:$N$2=HO$15))*$S80</f>
        <v>0</v>
      </c>
      <c r="HQ80" s="3369">
        <f t="shared" si="72"/>
        <v>0</v>
      </c>
      <c r="HR80" s="2886" cm="1">
        <f t="array" ref="HR80">SUMPRODUCT('FC-Cost'!$F$3:$N$130*('FC-Cost'!$A$3:$A$130=$F80)*('FC-Cost'!$F$2:$N$2=HR$15))*$T80</f>
        <v>0</v>
      </c>
      <c r="HS80" s="2886" cm="1">
        <f t="array" ref="HS80">SUMPRODUCT('FC-Cost'!$F$3:$N$130*('FC-Cost'!$A$3:$A$130=$F80)*('FC-Cost'!$F$2:$N$2=HS$15))*$T80</f>
        <v>0</v>
      </c>
      <c r="HT80" s="2886" cm="1">
        <f t="array" ref="HT80">SUMPRODUCT('FC-Cost'!$F$3:$N$130*('FC-Cost'!$A$3:$A$130=$F80)*('FC-Cost'!$F$2:$N$2=HT$15))*$T80</f>
        <v>0</v>
      </c>
      <c r="HU80" s="2867" cm="1">
        <f t="array" ref="HU80">SUMPRODUCT('FC-Cost'!$F$3:$N$130*('FC-Cost'!$A$3:$A$130=$F80)*('FC-Cost'!$F$2:$N$2=HU$15))*$T80</f>
        <v>0</v>
      </c>
      <c r="HV80" s="2867" cm="1">
        <f t="array" ref="HV80">SUMPRODUCT('FC-Cost'!$F$3:$N$130*('FC-Cost'!$A$3:$A$130=$F80)*('FC-Cost'!$F$2:$N$2=HV$15))*$T80</f>
        <v>0</v>
      </c>
      <c r="HW80" s="2867" cm="1">
        <f t="array" ref="HW80">SUMPRODUCT('FC-Cost'!$F$3:$N$130*('FC-Cost'!$A$3:$A$130=$F80)*('FC-Cost'!$F$2:$N$2=HW$15))*$T80</f>
        <v>0</v>
      </c>
      <c r="HX80" s="2867" cm="1">
        <f t="array" ref="HX80">SUMPRODUCT('FC-Cost'!$F$3:$N$130*('FC-Cost'!$A$3:$A$130=$F80)*('FC-Cost'!$F$2:$N$2=HX$15))*$T80</f>
        <v>0</v>
      </c>
      <c r="HY80" s="2867" cm="1">
        <f t="array" ref="HY80">SUMPRODUCT('FC-Cost'!$F$3:$N$130*('FC-Cost'!$A$3:$A$130=$F80)*('FC-Cost'!$F$2:$N$2=HY$15))*$T80</f>
        <v>0</v>
      </c>
      <c r="HZ80" s="2867" cm="1">
        <f t="array" ref="HZ80">SUMPRODUCT('FC-Cost'!$F$3:$N$130*('FC-Cost'!$A$3:$A$130=$F80)*('FC-Cost'!$F$2:$N$2=HZ$15))*$T80</f>
        <v>0</v>
      </c>
      <c r="IB80" s="3369">
        <f t="shared" si="73"/>
        <v>0</v>
      </c>
      <c r="IC80" s="2886" cm="1">
        <f t="array" ref="IC80">SUMPRODUCT('FC-Cost'!$F$3:$N$130*('FC-Cost'!$A$3:$A$130=$F80)*('FC-Cost'!$F$2:$N$2=IC$15))*$U80</f>
        <v>0</v>
      </c>
      <c r="ID80" s="2886" cm="1">
        <f t="array" ref="ID80">SUMPRODUCT('FC-Cost'!$F$3:$N$130*('FC-Cost'!$A$3:$A$130=$F80)*('FC-Cost'!$F$2:$N$2=ID$15))*$U80</f>
        <v>0</v>
      </c>
      <c r="IE80" s="2886" cm="1">
        <f t="array" ref="IE80">SUMPRODUCT('FC-Cost'!$F$3:$N$130*('FC-Cost'!$A$3:$A$130=$F80)*('FC-Cost'!$F$2:$N$2=IE$15))*$U80</f>
        <v>0</v>
      </c>
      <c r="IF80" s="2867" cm="1">
        <f t="array" ref="IF80">SUMPRODUCT('FC-Cost'!$F$3:$N$130*('FC-Cost'!$A$3:$A$130=$F80)*('FC-Cost'!$F$2:$N$2=IF$15))*$U80</f>
        <v>0</v>
      </c>
      <c r="IG80" s="2867" cm="1">
        <f t="array" ref="IG80">SUMPRODUCT('FC-Cost'!$F$3:$N$130*('FC-Cost'!$A$3:$A$130=$F80)*('FC-Cost'!$F$2:$N$2=IG$15))*$U80</f>
        <v>0</v>
      </c>
      <c r="IH80" s="2867" cm="1">
        <f t="array" ref="IH80">SUMPRODUCT('FC-Cost'!$F$3:$N$130*('FC-Cost'!$A$3:$A$130=$F80)*('FC-Cost'!$F$2:$N$2=IH$15))*$U80</f>
        <v>0</v>
      </c>
      <c r="II80" s="2867" cm="1">
        <f t="array" ref="II80">SUMPRODUCT('FC-Cost'!$F$3:$N$130*('FC-Cost'!$A$3:$A$130=$F80)*('FC-Cost'!$F$2:$N$2=II$15))*$U80</f>
        <v>0</v>
      </c>
      <c r="IJ80" s="2867" cm="1">
        <f t="array" ref="IJ80">SUMPRODUCT('FC-Cost'!$F$3:$N$130*('FC-Cost'!$A$3:$A$130=$F80)*('FC-Cost'!$F$2:$N$2=IJ$15))*$U80</f>
        <v>0</v>
      </c>
      <c r="IK80" s="2867" cm="1">
        <f t="array" ref="IK80">SUMPRODUCT('FC-Cost'!$F$3:$N$130*('FC-Cost'!$A$3:$A$130=$F80)*('FC-Cost'!$F$2:$N$2=IK$15))*$U80</f>
        <v>0</v>
      </c>
      <c r="IM80" s="3369">
        <f t="shared" si="74"/>
        <v>0</v>
      </c>
      <c r="IN80" s="2886" cm="1">
        <f t="array" ref="IN80">SUMPRODUCT('FC-Cost'!$F$3:$N$130*('FC-Cost'!$A$3:$A$130=$F80)*('FC-Cost'!$F$2:$N$2=IN$15))*$V80</f>
        <v>0</v>
      </c>
      <c r="IO80" s="2886" cm="1">
        <f t="array" ref="IO80">SUMPRODUCT('FC-Cost'!$F$3:$N$130*('FC-Cost'!$A$3:$A$130=$F80)*('FC-Cost'!$F$2:$N$2=IO$15))*$V80</f>
        <v>0</v>
      </c>
      <c r="IP80" s="2886" cm="1">
        <f t="array" ref="IP80">SUMPRODUCT('FC-Cost'!$F$3:$N$130*('FC-Cost'!$A$3:$A$130=$F80)*('FC-Cost'!$F$2:$N$2=IP$15))*$V80</f>
        <v>0</v>
      </c>
      <c r="IQ80" s="2867" cm="1">
        <f t="array" ref="IQ80">SUMPRODUCT('FC-Cost'!$F$3:$N$130*('FC-Cost'!$A$3:$A$130=$F80)*('FC-Cost'!$F$2:$N$2=IQ$15))*$V80</f>
        <v>0</v>
      </c>
      <c r="IR80" s="2867" cm="1">
        <f t="array" ref="IR80">SUMPRODUCT('FC-Cost'!$F$3:$N$130*('FC-Cost'!$A$3:$A$130=$F80)*('FC-Cost'!$F$2:$N$2=IR$15))*$V80</f>
        <v>0</v>
      </c>
      <c r="IS80" s="2867" cm="1">
        <f t="array" ref="IS80">SUMPRODUCT('FC-Cost'!$F$3:$N$130*('FC-Cost'!$A$3:$A$130=$F80)*('FC-Cost'!$F$2:$N$2=IS$15))*$V80</f>
        <v>0</v>
      </c>
      <c r="IT80" s="2867" cm="1">
        <f t="array" ref="IT80">SUMPRODUCT('FC-Cost'!$F$3:$N$130*('FC-Cost'!$A$3:$A$130=$F80)*('FC-Cost'!$F$2:$N$2=IT$15))*$V80</f>
        <v>0</v>
      </c>
      <c r="IU80" s="2867" cm="1">
        <f t="array" ref="IU80">SUMPRODUCT('FC-Cost'!$F$3:$N$130*('FC-Cost'!$A$3:$A$130=$F80)*('FC-Cost'!$F$2:$N$2=IU$15))*$V80</f>
        <v>0</v>
      </c>
      <c r="IV80" s="2867" cm="1">
        <f t="array" ref="IV80">SUMPRODUCT('FC-Cost'!$F$3:$N$130*('FC-Cost'!$A$3:$A$130=$F80)*('FC-Cost'!$F$2:$N$2=IV$15))*$V80</f>
        <v>0</v>
      </c>
    </row>
    <row r="81" spans="2:256" s="2" customFormat="1">
      <c r="B81" s="2858" t="s">
        <v>2602</v>
      </c>
      <c r="C81" s="2858" t="s">
        <v>26</v>
      </c>
      <c r="D81" s="2859" t="s">
        <v>3049</v>
      </c>
      <c r="E81" s="2858" t="s">
        <v>2949</v>
      </c>
      <c r="F81" s="2858" t="s">
        <v>1827</v>
      </c>
      <c r="G81" s="2858" t="s">
        <v>1828</v>
      </c>
      <c r="H81" s="2858" t="s">
        <v>1188</v>
      </c>
      <c r="I81" s="552"/>
      <c r="J81" s="2898">
        <f t="shared" si="36"/>
        <v>66000</v>
      </c>
      <c r="K81" s="2897">
        <v>0</v>
      </c>
      <c r="L81" s="2897">
        <v>66000</v>
      </c>
      <c r="M81" s="2897">
        <v>0</v>
      </c>
      <c r="N81" s="2897">
        <v>0</v>
      </c>
      <c r="O81" s="2897">
        <v>0</v>
      </c>
      <c r="P81" s="2897">
        <v>0</v>
      </c>
      <c r="Q81" s="2897">
        <v>0</v>
      </c>
      <c r="R81" s="3573"/>
      <c r="S81" s="3573"/>
      <c r="T81" s="3573"/>
      <c r="U81" s="3573"/>
      <c r="V81" s="3573"/>
      <c r="W81" s="1602"/>
      <c r="X81" s="3569"/>
      <c r="Y81" s="293">
        <f>SUMIFS('TC-25'!$G$3:$G$401,'TC-25'!$A$3:$A$401,FC!$F81,'TC-25'!$E$3:$E$401,FC!$D81)</f>
        <v>0</v>
      </c>
      <c r="Z81" s="293">
        <f>SUMIFS('TC-25'!$AA$4:$AA$38,'TC-25'!$W$4:$W$38,$D81,'TC-25'!$Y$4:$Y$38,$F81)</f>
        <v>0</v>
      </c>
      <c r="AA81" s="322">
        <f t="shared" si="75"/>
        <v>0</v>
      </c>
      <c r="AB81" s="293">
        <f t="shared" si="37"/>
        <v>0</v>
      </c>
      <c r="AC81" s="293">
        <f>SUMIFS('TC-25'!$AH$4:$AH$38,'TC-25'!$AD$4:$AD$38,FC!$D81,'TC-25'!$AF$4:$AF$38,FC!$F81)</f>
        <v>0</v>
      </c>
      <c r="AD81" s="322">
        <f t="shared" si="76"/>
        <v>0</v>
      </c>
      <c r="AE81" s="293"/>
      <c r="AF81" s="1602"/>
      <c r="AG81" s="2864">
        <f t="shared" si="38"/>
        <v>1281.3012192245626</v>
      </c>
      <c r="AH81" s="2861">
        <v>0</v>
      </c>
      <c r="AI81" s="2860">
        <v>1281.3012192245626</v>
      </c>
      <c r="AJ81" s="2860">
        <v>0</v>
      </c>
      <c r="AK81" s="2860">
        <v>0</v>
      </c>
      <c r="AL81" s="2860">
        <v>0</v>
      </c>
      <c r="AM81" s="2860">
        <v>0</v>
      </c>
      <c r="AN81" s="2860">
        <v>0</v>
      </c>
      <c r="AO81" s="2860"/>
      <c r="AP81" s="2860"/>
      <c r="AQ81" s="2860"/>
      <c r="AR81" s="2860"/>
      <c r="AS81" s="2860"/>
      <c r="AT81" s="1602"/>
      <c r="AU81" s="2865"/>
      <c r="AV81" s="2860">
        <v>0</v>
      </c>
      <c r="AW81" s="2860">
        <v>25350</v>
      </c>
      <c r="AX81" s="2860">
        <v>0</v>
      </c>
      <c r="AY81" s="2860">
        <v>0</v>
      </c>
      <c r="AZ81" s="2860">
        <v>0</v>
      </c>
      <c r="BA81" s="2860">
        <v>0</v>
      </c>
      <c r="BB81" s="2860">
        <v>0</v>
      </c>
      <c r="BC81" s="2866">
        <v>26000</v>
      </c>
      <c r="BD81" s="2866">
        <v>26000</v>
      </c>
      <c r="BE81" s="2866">
        <v>26000</v>
      </c>
      <c r="BF81" s="2866">
        <v>26000</v>
      </c>
      <c r="BG81" s="2866">
        <v>26000</v>
      </c>
      <c r="BH81" s="1602"/>
      <c r="BI81" s="2862"/>
      <c r="BJ81" s="2860">
        <v>0</v>
      </c>
      <c r="BK81" s="2860">
        <v>32155.561195221446</v>
      </c>
      <c r="BL81" s="2860">
        <v>0</v>
      </c>
      <c r="BM81" s="2860">
        <v>0</v>
      </c>
      <c r="BN81" s="2860">
        <v>0</v>
      </c>
      <c r="BO81" s="2860">
        <v>0</v>
      </c>
      <c r="BP81" s="2860">
        <v>0</v>
      </c>
      <c r="BQ81" s="2866">
        <f t="shared" si="39"/>
        <v>0</v>
      </c>
      <c r="BR81" s="2866">
        <f t="shared" si="40"/>
        <v>0</v>
      </c>
      <c r="BS81" s="2866">
        <f t="shared" si="41"/>
        <v>0</v>
      </c>
      <c r="BT81" s="2866">
        <f t="shared" si="42"/>
        <v>0</v>
      </c>
      <c r="BU81" s="2866">
        <f t="shared" si="43"/>
        <v>0</v>
      </c>
      <c r="BV81" s="1602"/>
      <c r="BW81" s="2862">
        <f t="shared" si="203"/>
        <v>2143745069.8846154</v>
      </c>
      <c r="BX81" s="2860">
        <v>0</v>
      </c>
      <c r="BY81" s="2860">
        <v>2143745069.8846154</v>
      </c>
      <c r="BZ81" s="2860">
        <v>0</v>
      </c>
      <c r="CA81" s="2860">
        <v>0</v>
      </c>
      <c r="CB81" s="2860">
        <v>0</v>
      </c>
      <c r="CC81" s="2860">
        <v>0</v>
      </c>
      <c r="CD81" s="2860">
        <v>0</v>
      </c>
      <c r="CE81" s="2866">
        <f t="shared" si="77"/>
        <v>0</v>
      </c>
      <c r="CF81" s="2866">
        <f t="shared" si="45"/>
        <v>0</v>
      </c>
      <c r="CG81" s="2866">
        <f t="shared" si="46"/>
        <v>0</v>
      </c>
      <c r="CH81" s="2866">
        <f t="shared" si="47"/>
        <v>0</v>
      </c>
      <c r="CI81" s="2866">
        <f t="shared" si="48"/>
        <v>0</v>
      </c>
      <c r="CJ81" s="1602"/>
      <c r="CK81" s="2865">
        <f t="shared" si="78"/>
        <v>0</v>
      </c>
      <c r="CL81" s="2870"/>
      <c r="CM81" s="2870"/>
      <c r="CN81" s="2870"/>
      <c r="CO81" s="2870"/>
      <c r="CP81" s="2870"/>
      <c r="CQ81" s="2870"/>
      <c r="CR81" s="2870"/>
      <c r="CS81" s="2870"/>
      <c r="CT81" s="2870"/>
      <c r="CU81" s="2870"/>
      <c r="CV81" s="2870"/>
      <c r="CW81" s="2870"/>
      <c r="CX81" s="1602"/>
      <c r="CY81" s="2873"/>
      <c r="CZ81" s="2867">
        <v>0</v>
      </c>
      <c r="DA81" s="2867">
        <v>3567.7570909090909</v>
      </c>
      <c r="DB81" s="2867">
        <v>0</v>
      </c>
      <c r="DC81" s="2867">
        <v>0</v>
      </c>
      <c r="DD81" s="2867">
        <v>0</v>
      </c>
      <c r="DE81" s="2867">
        <v>0</v>
      </c>
      <c r="DF81" s="2867">
        <v>0</v>
      </c>
      <c r="DG81" s="2867"/>
      <c r="DH81" s="2867"/>
      <c r="DI81" s="2867"/>
      <c r="DJ81" s="2867"/>
      <c r="DK81" s="2867"/>
      <c r="DM81" s="3377">
        <f t="shared" si="79"/>
        <v>0</v>
      </c>
      <c r="DN81" s="2886"/>
      <c r="DO81" s="2886"/>
      <c r="DP81" s="2886"/>
      <c r="DQ81" s="2867"/>
      <c r="DR81" s="2867"/>
      <c r="DS81" s="2867">
        <f t="shared" si="49"/>
        <v>0</v>
      </c>
      <c r="DT81" s="2867">
        <f t="shared" si="50"/>
        <v>0</v>
      </c>
      <c r="DU81" s="2867">
        <f t="shared" si="51"/>
        <v>0</v>
      </c>
      <c r="DV81" s="2867">
        <f t="shared" si="52"/>
        <v>0</v>
      </c>
      <c r="DW81" s="2867">
        <f t="shared" si="53"/>
        <v>0</v>
      </c>
      <c r="DX81" s="2867">
        <f t="shared" si="54"/>
        <v>0</v>
      </c>
      <c r="DY81" s="2867">
        <f t="shared" si="55"/>
        <v>0</v>
      </c>
      <c r="EA81" s="2873"/>
      <c r="EB81" s="2867"/>
      <c r="EC81" s="2867"/>
      <c r="ED81" s="2867"/>
      <c r="EE81" s="2867"/>
      <c r="EF81" s="2867"/>
      <c r="EG81" s="2867"/>
      <c r="EH81" s="2867">
        <f t="shared" si="56"/>
        <v>0</v>
      </c>
      <c r="EI81" s="2867">
        <f t="shared" si="57"/>
        <v>0</v>
      </c>
      <c r="EJ81" s="2867">
        <f t="shared" si="58"/>
        <v>0</v>
      </c>
      <c r="EK81" s="2867">
        <f t="shared" si="59"/>
        <v>0</v>
      </c>
      <c r="EL81" s="2867">
        <f t="shared" si="60"/>
        <v>0</v>
      </c>
      <c r="EM81" s="2867">
        <f t="shared" si="61"/>
        <v>0</v>
      </c>
      <c r="EO81" s="2873"/>
      <c r="EP81" s="2886"/>
      <c r="EQ81" s="2886"/>
      <c r="ER81" s="2886"/>
      <c r="ES81" s="2867"/>
      <c r="ET81" s="2867"/>
      <c r="EU81" s="2867"/>
      <c r="EV81" s="3421">
        <f t="shared" si="80"/>
        <v>0</v>
      </c>
      <c r="EW81" s="3421">
        <f t="shared" si="62"/>
        <v>0</v>
      </c>
      <c r="EX81" s="3421">
        <f t="shared" si="63"/>
        <v>0</v>
      </c>
      <c r="EY81" s="3421">
        <f t="shared" si="64"/>
        <v>0</v>
      </c>
      <c r="EZ81" s="3421">
        <f t="shared" si="65"/>
        <v>0</v>
      </c>
      <c r="FA81" s="3421">
        <f t="shared" si="66"/>
        <v>0</v>
      </c>
      <c r="FC81" s="2873"/>
      <c r="FD81" s="2886"/>
      <c r="FE81" s="2886"/>
      <c r="FF81" s="2886"/>
      <c r="FG81" s="2867"/>
      <c r="FH81" s="2867"/>
      <c r="FI81" s="2867"/>
      <c r="FJ81" s="2867">
        <f t="shared" si="81"/>
        <v>0</v>
      </c>
      <c r="FK81" s="2867">
        <f t="shared" si="82"/>
        <v>0</v>
      </c>
      <c r="FL81" s="2867">
        <f t="shared" si="83"/>
        <v>0</v>
      </c>
      <c r="FM81" s="2867">
        <f t="shared" si="84"/>
        <v>0</v>
      </c>
      <c r="FN81" s="2867">
        <f t="shared" si="85"/>
        <v>0</v>
      </c>
      <c r="FO81" s="2867">
        <f t="shared" si="86"/>
        <v>0</v>
      </c>
      <c r="FY81" s="3369">
        <f t="shared" si="67"/>
        <v>0</v>
      </c>
      <c r="FZ81" s="2886"/>
      <c r="GA81" s="2886"/>
      <c r="GB81" s="2886"/>
      <c r="GC81" s="2867"/>
      <c r="GD81" s="2867"/>
      <c r="GE81" s="2867"/>
      <c r="GF81" s="2867"/>
      <c r="GG81" s="2867"/>
      <c r="GH81" s="2867"/>
      <c r="GJ81" s="3369">
        <f t="shared" si="68"/>
        <v>0</v>
      </c>
      <c r="GK81" s="2886" cm="1">
        <f t="array" ref="GK81">SUMPRODUCT('FC-Cost'!$F$3:$N$130*('FC-Cost'!$A$3:$A$130=$F81)*('FC-Cost'!$F$2:$N$2=GK$15))*$Q81</f>
        <v>0</v>
      </c>
      <c r="GL81" s="2886" cm="1">
        <f t="array" ref="GL81">SUMPRODUCT('FC-Cost'!$F$3:$N$130*('FC-Cost'!$A$3:$A$130=$F81)*('FC-Cost'!$F$2:$N$2=GL$15))*$Q81</f>
        <v>0</v>
      </c>
      <c r="GM81" s="2886" cm="1">
        <f t="array" ref="GM81">SUMPRODUCT('FC-Cost'!$F$3:$N$130*('FC-Cost'!$A$3:$A$130=$F81)*('FC-Cost'!$F$2:$N$2=GM$15))*$Q81</f>
        <v>0</v>
      </c>
      <c r="GN81" s="2867" cm="1">
        <f t="array" ref="GN81">SUMPRODUCT('FC-Cost'!$F$3:$N$130*('FC-Cost'!$A$3:$A$130=$F81)*('FC-Cost'!$F$2:$N$2=GN$15))*$Q81</f>
        <v>0</v>
      </c>
      <c r="GO81" s="2867" cm="1">
        <f t="array" ref="GO81">SUMPRODUCT('FC-Cost'!$F$3:$N$130*('FC-Cost'!$A$3:$A$130=$F81)*('FC-Cost'!$F$2:$N$2=GO$15))*$Q81</f>
        <v>0</v>
      </c>
      <c r="GP81" s="2867" cm="1">
        <f t="array" ref="GP81">SUMPRODUCT('FC-Cost'!$F$3:$N$130*('FC-Cost'!$A$3:$A$130=$F81)*('FC-Cost'!$F$2:$N$2=GP$15))*$Q81</f>
        <v>0</v>
      </c>
      <c r="GQ81" s="2867" cm="1">
        <f t="array" ref="GQ81">SUMPRODUCT('FC-Cost'!$F$3:$N$130*('FC-Cost'!$A$3:$A$130=$F81)*('FC-Cost'!$F$2:$N$2=GQ$15))*$Q81</f>
        <v>0</v>
      </c>
      <c r="GR81" s="2867" cm="1">
        <f t="array" ref="GR81">SUMPRODUCT('FC-Cost'!$F$3:$N$130*('FC-Cost'!$A$3:$A$130=$F81)*('FC-Cost'!$F$2:$N$2=GR$15))*$Q81</f>
        <v>0</v>
      </c>
      <c r="GS81" s="2867" cm="1">
        <f t="array" ref="GS81">SUMPRODUCT('FC-Cost'!$F$3:$N$130*('FC-Cost'!$A$3:$A$130=$F81)*('FC-Cost'!$F$2:$N$2=GS$15))*$Q81</f>
        <v>0</v>
      </c>
      <c r="GT81" s="274">
        <f t="shared" si="69"/>
        <v>0</v>
      </c>
      <c r="GU81" s="3369">
        <f t="shared" si="70"/>
        <v>0</v>
      </c>
      <c r="GV81" s="2886" cm="1">
        <f t="array" ref="GV81">SUMPRODUCT('FC-Cost'!$F$3:$N$130*('FC-Cost'!$A$3:$A$130=$F81)*('FC-Cost'!$F$2:$N$2=GV$15))*$R81</f>
        <v>0</v>
      </c>
      <c r="GW81" s="2886" cm="1">
        <f t="array" ref="GW81">SUMPRODUCT('FC-Cost'!$F$3:$N$130*('FC-Cost'!$A$3:$A$130=$F81)*('FC-Cost'!$F$2:$N$2=GW$15))*$R81</f>
        <v>0</v>
      </c>
      <c r="GX81" s="2886" cm="1">
        <f t="array" ref="GX81">SUMPRODUCT('FC-Cost'!$F$3:$N$130*('FC-Cost'!$A$3:$A$130=$F81)*('FC-Cost'!$F$2:$N$2=GX$15))*$R81</f>
        <v>0</v>
      </c>
      <c r="GY81" s="2867" cm="1">
        <f t="array" ref="GY81">SUMPRODUCT('FC-Cost'!$F$3:$N$130*('FC-Cost'!$A$3:$A$130=$F81)*('FC-Cost'!$F$2:$N$2=GY$15))*$R81</f>
        <v>0</v>
      </c>
      <c r="GZ81" s="2867" cm="1">
        <f t="array" ref="GZ81">SUMPRODUCT('FC-Cost'!$F$3:$N$130*('FC-Cost'!$A$3:$A$130=$F81)*('FC-Cost'!$F$2:$N$2=GZ$15))*$R81</f>
        <v>0</v>
      </c>
      <c r="HA81" s="2867" cm="1">
        <f t="array" ref="HA81">SUMPRODUCT('FC-Cost'!$F$3:$N$130*('FC-Cost'!$A$3:$A$130=$F81)*('FC-Cost'!$F$2:$N$2=HA$15))*$R81</f>
        <v>0</v>
      </c>
      <c r="HB81" s="2867" cm="1">
        <f t="array" ref="HB81">SUMPRODUCT('FC-Cost'!$F$3:$N$130*('FC-Cost'!$A$3:$A$130=$F81)*('FC-Cost'!$F$2:$N$2=HB$15))*$R81</f>
        <v>0</v>
      </c>
      <c r="HC81" s="2867" cm="1">
        <f t="array" ref="HC81">SUMPRODUCT('FC-Cost'!$F$3:$N$130*('FC-Cost'!$A$3:$A$130=$F81)*('FC-Cost'!$F$2:$N$2=HC$15))*$R81</f>
        <v>0</v>
      </c>
      <c r="HD81" s="2867" cm="1">
        <f t="array" ref="HD81">SUMPRODUCT('FC-Cost'!$F$3:$N$130*('FC-Cost'!$A$3:$A$130=$F81)*('FC-Cost'!$F$2:$N$2=HD$15))*$R81</f>
        <v>0</v>
      </c>
      <c r="HF81" s="3369">
        <f t="shared" si="71"/>
        <v>0</v>
      </c>
      <c r="HG81" s="2886" cm="1">
        <f t="array" ref="HG81">SUMPRODUCT('FC-Cost'!$F$3:$N$130*('FC-Cost'!$A$3:$A$130=$F81)*('FC-Cost'!$F$2:$N$2=HG$15))*$S81</f>
        <v>0</v>
      </c>
      <c r="HH81" s="2886" cm="1">
        <f t="array" ref="HH81">SUMPRODUCT('FC-Cost'!$F$3:$N$130*('FC-Cost'!$A$3:$A$130=$F81)*('FC-Cost'!$F$2:$N$2=HH$15))*$S81</f>
        <v>0</v>
      </c>
      <c r="HI81" s="2886" cm="1">
        <f t="array" ref="HI81">SUMPRODUCT('FC-Cost'!$F$3:$N$130*('FC-Cost'!$A$3:$A$130=$F81)*('FC-Cost'!$F$2:$N$2=HI$15))*$S81</f>
        <v>0</v>
      </c>
      <c r="HJ81" s="2867" cm="1">
        <f t="array" ref="HJ81">SUMPRODUCT('FC-Cost'!$F$3:$N$130*('FC-Cost'!$A$3:$A$130=$F81)*('FC-Cost'!$F$2:$N$2=HJ$15))*$S81</f>
        <v>0</v>
      </c>
      <c r="HK81" s="2867" cm="1">
        <f t="array" ref="HK81">SUMPRODUCT('FC-Cost'!$F$3:$N$130*('FC-Cost'!$A$3:$A$130=$F81)*('FC-Cost'!$F$2:$N$2=HK$15))*$S81</f>
        <v>0</v>
      </c>
      <c r="HL81" s="2867" cm="1">
        <f t="array" ref="HL81">SUMPRODUCT('FC-Cost'!$F$3:$N$130*('FC-Cost'!$A$3:$A$130=$F81)*('FC-Cost'!$F$2:$N$2=HL$15))*$S81</f>
        <v>0</v>
      </c>
      <c r="HM81" s="2867" cm="1">
        <f t="array" ref="HM81">SUMPRODUCT('FC-Cost'!$F$3:$N$130*('FC-Cost'!$A$3:$A$130=$F81)*('FC-Cost'!$F$2:$N$2=HM$15))*$S81</f>
        <v>0</v>
      </c>
      <c r="HN81" s="2867" cm="1">
        <f t="array" ref="HN81">SUMPRODUCT('FC-Cost'!$F$3:$N$130*('FC-Cost'!$A$3:$A$130=$F81)*('FC-Cost'!$F$2:$N$2=HN$15))*$S81</f>
        <v>0</v>
      </c>
      <c r="HO81" s="2867" cm="1">
        <f t="array" ref="HO81">SUMPRODUCT('FC-Cost'!$F$3:$N$130*('FC-Cost'!$A$3:$A$130=$F81)*('FC-Cost'!$F$2:$N$2=HO$15))*$S81</f>
        <v>0</v>
      </c>
      <c r="HQ81" s="3369">
        <f t="shared" si="72"/>
        <v>0</v>
      </c>
      <c r="HR81" s="2886" cm="1">
        <f t="array" ref="HR81">SUMPRODUCT('FC-Cost'!$F$3:$N$130*('FC-Cost'!$A$3:$A$130=$F81)*('FC-Cost'!$F$2:$N$2=HR$15))*$T81</f>
        <v>0</v>
      </c>
      <c r="HS81" s="2886" cm="1">
        <f t="array" ref="HS81">SUMPRODUCT('FC-Cost'!$F$3:$N$130*('FC-Cost'!$A$3:$A$130=$F81)*('FC-Cost'!$F$2:$N$2=HS$15))*$T81</f>
        <v>0</v>
      </c>
      <c r="HT81" s="2886" cm="1">
        <f t="array" ref="HT81">SUMPRODUCT('FC-Cost'!$F$3:$N$130*('FC-Cost'!$A$3:$A$130=$F81)*('FC-Cost'!$F$2:$N$2=HT$15))*$T81</f>
        <v>0</v>
      </c>
      <c r="HU81" s="2867" cm="1">
        <f t="array" ref="HU81">SUMPRODUCT('FC-Cost'!$F$3:$N$130*('FC-Cost'!$A$3:$A$130=$F81)*('FC-Cost'!$F$2:$N$2=HU$15))*$T81</f>
        <v>0</v>
      </c>
      <c r="HV81" s="2867" cm="1">
        <f t="array" ref="HV81">SUMPRODUCT('FC-Cost'!$F$3:$N$130*('FC-Cost'!$A$3:$A$130=$F81)*('FC-Cost'!$F$2:$N$2=HV$15))*$T81</f>
        <v>0</v>
      </c>
      <c r="HW81" s="2867" cm="1">
        <f t="array" ref="HW81">SUMPRODUCT('FC-Cost'!$F$3:$N$130*('FC-Cost'!$A$3:$A$130=$F81)*('FC-Cost'!$F$2:$N$2=HW$15))*$T81</f>
        <v>0</v>
      </c>
      <c r="HX81" s="2867" cm="1">
        <f t="array" ref="HX81">SUMPRODUCT('FC-Cost'!$F$3:$N$130*('FC-Cost'!$A$3:$A$130=$F81)*('FC-Cost'!$F$2:$N$2=HX$15))*$T81</f>
        <v>0</v>
      </c>
      <c r="HY81" s="2867" cm="1">
        <f t="array" ref="HY81">SUMPRODUCT('FC-Cost'!$F$3:$N$130*('FC-Cost'!$A$3:$A$130=$F81)*('FC-Cost'!$F$2:$N$2=HY$15))*$T81</f>
        <v>0</v>
      </c>
      <c r="HZ81" s="2867" cm="1">
        <f t="array" ref="HZ81">SUMPRODUCT('FC-Cost'!$F$3:$N$130*('FC-Cost'!$A$3:$A$130=$F81)*('FC-Cost'!$F$2:$N$2=HZ$15))*$T81</f>
        <v>0</v>
      </c>
      <c r="IB81" s="3369">
        <f t="shared" si="73"/>
        <v>0</v>
      </c>
      <c r="IC81" s="2886" cm="1">
        <f t="array" ref="IC81">SUMPRODUCT('FC-Cost'!$F$3:$N$130*('FC-Cost'!$A$3:$A$130=$F81)*('FC-Cost'!$F$2:$N$2=IC$15))*$U81</f>
        <v>0</v>
      </c>
      <c r="ID81" s="2886" cm="1">
        <f t="array" ref="ID81">SUMPRODUCT('FC-Cost'!$F$3:$N$130*('FC-Cost'!$A$3:$A$130=$F81)*('FC-Cost'!$F$2:$N$2=ID$15))*$U81</f>
        <v>0</v>
      </c>
      <c r="IE81" s="2886" cm="1">
        <f t="array" ref="IE81">SUMPRODUCT('FC-Cost'!$F$3:$N$130*('FC-Cost'!$A$3:$A$130=$F81)*('FC-Cost'!$F$2:$N$2=IE$15))*$U81</f>
        <v>0</v>
      </c>
      <c r="IF81" s="2867" cm="1">
        <f t="array" ref="IF81">SUMPRODUCT('FC-Cost'!$F$3:$N$130*('FC-Cost'!$A$3:$A$130=$F81)*('FC-Cost'!$F$2:$N$2=IF$15))*$U81</f>
        <v>0</v>
      </c>
      <c r="IG81" s="2867" cm="1">
        <f t="array" ref="IG81">SUMPRODUCT('FC-Cost'!$F$3:$N$130*('FC-Cost'!$A$3:$A$130=$F81)*('FC-Cost'!$F$2:$N$2=IG$15))*$U81</f>
        <v>0</v>
      </c>
      <c r="IH81" s="2867" cm="1">
        <f t="array" ref="IH81">SUMPRODUCT('FC-Cost'!$F$3:$N$130*('FC-Cost'!$A$3:$A$130=$F81)*('FC-Cost'!$F$2:$N$2=IH$15))*$U81</f>
        <v>0</v>
      </c>
      <c r="II81" s="2867" cm="1">
        <f t="array" ref="II81">SUMPRODUCT('FC-Cost'!$F$3:$N$130*('FC-Cost'!$A$3:$A$130=$F81)*('FC-Cost'!$F$2:$N$2=II$15))*$U81</f>
        <v>0</v>
      </c>
      <c r="IJ81" s="2867" cm="1">
        <f t="array" ref="IJ81">SUMPRODUCT('FC-Cost'!$F$3:$N$130*('FC-Cost'!$A$3:$A$130=$F81)*('FC-Cost'!$F$2:$N$2=IJ$15))*$U81</f>
        <v>0</v>
      </c>
      <c r="IK81" s="2867" cm="1">
        <f t="array" ref="IK81">SUMPRODUCT('FC-Cost'!$F$3:$N$130*('FC-Cost'!$A$3:$A$130=$F81)*('FC-Cost'!$F$2:$N$2=IK$15))*$U81</f>
        <v>0</v>
      </c>
      <c r="IM81" s="3369">
        <f t="shared" si="74"/>
        <v>0</v>
      </c>
      <c r="IN81" s="2886" cm="1">
        <f t="array" ref="IN81">SUMPRODUCT('FC-Cost'!$F$3:$N$130*('FC-Cost'!$A$3:$A$130=$F81)*('FC-Cost'!$F$2:$N$2=IN$15))*$V81</f>
        <v>0</v>
      </c>
      <c r="IO81" s="2886" cm="1">
        <f t="array" ref="IO81">SUMPRODUCT('FC-Cost'!$F$3:$N$130*('FC-Cost'!$A$3:$A$130=$F81)*('FC-Cost'!$F$2:$N$2=IO$15))*$V81</f>
        <v>0</v>
      </c>
      <c r="IP81" s="2886" cm="1">
        <f t="array" ref="IP81">SUMPRODUCT('FC-Cost'!$F$3:$N$130*('FC-Cost'!$A$3:$A$130=$F81)*('FC-Cost'!$F$2:$N$2=IP$15))*$V81</f>
        <v>0</v>
      </c>
      <c r="IQ81" s="2867" cm="1">
        <f t="array" ref="IQ81">SUMPRODUCT('FC-Cost'!$F$3:$N$130*('FC-Cost'!$A$3:$A$130=$F81)*('FC-Cost'!$F$2:$N$2=IQ$15))*$V81</f>
        <v>0</v>
      </c>
      <c r="IR81" s="2867" cm="1">
        <f t="array" ref="IR81">SUMPRODUCT('FC-Cost'!$F$3:$N$130*('FC-Cost'!$A$3:$A$130=$F81)*('FC-Cost'!$F$2:$N$2=IR$15))*$V81</f>
        <v>0</v>
      </c>
      <c r="IS81" s="2867" cm="1">
        <f t="array" ref="IS81">SUMPRODUCT('FC-Cost'!$F$3:$N$130*('FC-Cost'!$A$3:$A$130=$F81)*('FC-Cost'!$F$2:$N$2=IS$15))*$V81</f>
        <v>0</v>
      </c>
      <c r="IT81" s="2867" cm="1">
        <f t="array" ref="IT81">SUMPRODUCT('FC-Cost'!$F$3:$N$130*('FC-Cost'!$A$3:$A$130=$F81)*('FC-Cost'!$F$2:$N$2=IT$15))*$V81</f>
        <v>0</v>
      </c>
      <c r="IU81" s="2867" cm="1">
        <f t="array" ref="IU81">SUMPRODUCT('FC-Cost'!$F$3:$N$130*('FC-Cost'!$A$3:$A$130=$F81)*('FC-Cost'!$F$2:$N$2=IU$15))*$V81</f>
        <v>0</v>
      </c>
      <c r="IV81" s="2867" cm="1">
        <f t="array" ref="IV81">SUMPRODUCT('FC-Cost'!$F$3:$N$130*('FC-Cost'!$A$3:$A$130=$F81)*('FC-Cost'!$F$2:$N$2=IV$15))*$V81</f>
        <v>0</v>
      </c>
    </row>
    <row r="82" spans="2:256" s="2" customFormat="1">
      <c r="B82" s="2858" t="s">
        <v>2602</v>
      </c>
      <c r="C82" s="2858" t="s">
        <v>26</v>
      </c>
      <c r="D82" s="2859" t="s">
        <v>2901</v>
      </c>
      <c r="E82" s="2858" t="s">
        <v>2947</v>
      </c>
      <c r="F82" s="2858" t="s">
        <v>1827</v>
      </c>
      <c r="G82" s="2858" t="s">
        <v>1828</v>
      </c>
      <c r="H82" s="2858" t="s">
        <v>1188</v>
      </c>
      <c r="I82" s="552"/>
      <c r="J82" s="2898">
        <f t="shared" si="36"/>
        <v>22000</v>
      </c>
      <c r="K82" s="2897">
        <v>0</v>
      </c>
      <c r="L82" s="2897">
        <v>22000</v>
      </c>
      <c r="M82" s="2897">
        <v>0</v>
      </c>
      <c r="N82" s="2897">
        <v>0</v>
      </c>
      <c r="O82" s="2897">
        <v>0</v>
      </c>
      <c r="P82" s="2897">
        <v>0</v>
      </c>
      <c r="Q82" s="2897">
        <v>0</v>
      </c>
      <c r="R82" s="3573"/>
      <c r="S82" s="3573"/>
      <c r="T82" s="3573"/>
      <c r="U82" s="3573"/>
      <c r="V82" s="3573"/>
      <c r="W82" s="1602"/>
      <c r="X82" s="3569"/>
      <c r="Y82" s="293">
        <f>SUMIFS('TC-25'!$G$3:$G$401,'TC-25'!$A$3:$A$401,FC!$F82,'TC-25'!$E$3:$E$401,FC!$D82)</f>
        <v>0</v>
      </c>
      <c r="Z82" s="293">
        <f>SUMIFS('TC-25'!$AA$4:$AA$38,'TC-25'!$W$4:$W$38,$D82,'TC-25'!$Y$4:$Y$38,$F82)</f>
        <v>0</v>
      </c>
      <c r="AA82" s="322">
        <f t="shared" si="75"/>
        <v>0</v>
      </c>
      <c r="AB82" s="293">
        <f t="shared" si="37"/>
        <v>0</v>
      </c>
      <c r="AC82" s="293">
        <f>SUMIFS('TC-25'!$AH$4:$AH$38,'TC-25'!$AD$4:$AD$38,FC!$D82,'TC-25'!$AF$4:$AF$38,FC!$F82)</f>
        <v>0</v>
      </c>
      <c r="AD82" s="322">
        <f t="shared" si="76"/>
        <v>0</v>
      </c>
      <c r="AE82" s="293"/>
      <c r="AF82" s="1602"/>
      <c r="AG82" s="2864">
        <f t="shared" si="38"/>
        <v>1258.8243957417631</v>
      </c>
      <c r="AH82" s="2861">
        <v>0</v>
      </c>
      <c r="AI82" s="2860">
        <v>1258.8243957417631</v>
      </c>
      <c r="AJ82" s="2860">
        <v>0</v>
      </c>
      <c r="AK82" s="2860">
        <v>0</v>
      </c>
      <c r="AL82" s="2860">
        <v>0</v>
      </c>
      <c r="AM82" s="2860">
        <v>0</v>
      </c>
      <c r="AN82" s="2860">
        <v>0</v>
      </c>
      <c r="AO82" s="2860"/>
      <c r="AP82" s="2860"/>
      <c r="AQ82" s="2860"/>
      <c r="AR82" s="2860"/>
      <c r="AS82" s="2860"/>
      <c r="AT82" s="1602"/>
      <c r="AU82" s="2865"/>
      <c r="AV82" s="2860">
        <v>0</v>
      </c>
      <c r="AW82" s="2860">
        <v>25090</v>
      </c>
      <c r="AX82" s="2860">
        <v>0</v>
      </c>
      <c r="AY82" s="2860">
        <v>0</v>
      </c>
      <c r="AZ82" s="2860">
        <v>0</v>
      </c>
      <c r="BA82" s="2860">
        <v>0</v>
      </c>
      <c r="BB82" s="2860">
        <v>0</v>
      </c>
      <c r="BC82" s="2866">
        <v>26000</v>
      </c>
      <c r="BD82" s="2866">
        <v>26000</v>
      </c>
      <c r="BE82" s="2866">
        <v>26000</v>
      </c>
      <c r="BF82" s="2866">
        <v>26000</v>
      </c>
      <c r="BG82" s="2866">
        <v>26000</v>
      </c>
      <c r="BH82" s="1602"/>
      <c r="BI82" s="2862"/>
      <c r="BJ82" s="2860">
        <v>0</v>
      </c>
      <c r="BK82" s="2860">
        <v>31582.641498251745</v>
      </c>
      <c r="BL82" s="2860">
        <v>0</v>
      </c>
      <c r="BM82" s="2860">
        <v>0</v>
      </c>
      <c r="BN82" s="2860">
        <v>0</v>
      </c>
      <c r="BO82" s="2860">
        <v>0</v>
      </c>
      <c r="BP82" s="2860">
        <v>0</v>
      </c>
      <c r="BQ82" s="2866">
        <f t="shared" si="39"/>
        <v>0</v>
      </c>
      <c r="BR82" s="2866">
        <f t="shared" si="40"/>
        <v>0</v>
      </c>
      <c r="BS82" s="2866">
        <f t="shared" si="41"/>
        <v>0</v>
      </c>
      <c r="BT82" s="2866">
        <f t="shared" si="42"/>
        <v>0</v>
      </c>
      <c r="BU82" s="2866">
        <f t="shared" si="43"/>
        <v>0</v>
      </c>
      <c r="BV82" s="1602"/>
      <c r="BW82" s="2862">
        <f t="shared" si="203"/>
        <v>694845889.96153843</v>
      </c>
      <c r="BX82" s="2860">
        <v>0</v>
      </c>
      <c r="BY82" s="2860">
        <v>694845889.96153843</v>
      </c>
      <c r="BZ82" s="2860">
        <v>0</v>
      </c>
      <c r="CA82" s="2860">
        <v>0</v>
      </c>
      <c r="CB82" s="2860">
        <v>0</v>
      </c>
      <c r="CC82" s="2860">
        <v>0</v>
      </c>
      <c r="CD82" s="2860">
        <v>0</v>
      </c>
      <c r="CE82" s="2866">
        <f t="shared" si="77"/>
        <v>0</v>
      </c>
      <c r="CF82" s="2866">
        <f t="shared" si="45"/>
        <v>0</v>
      </c>
      <c r="CG82" s="2866">
        <f t="shared" si="46"/>
        <v>0</v>
      </c>
      <c r="CH82" s="2866">
        <f t="shared" si="47"/>
        <v>0</v>
      </c>
      <c r="CI82" s="2866">
        <f t="shared" si="48"/>
        <v>0</v>
      </c>
      <c r="CJ82" s="1602"/>
      <c r="CK82" s="2865">
        <f t="shared" si="78"/>
        <v>0</v>
      </c>
      <c r="CL82" s="2870"/>
      <c r="CM82" s="2870"/>
      <c r="CN82" s="2870"/>
      <c r="CO82" s="2870"/>
      <c r="CP82" s="2870"/>
      <c r="CQ82" s="2870"/>
      <c r="CR82" s="2870"/>
      <c r="CS82" s="2870"/>
      <c r="CT82" s="2870"/>
      <c r="CU82" s="2870"/>
      <c r="CV82" s="2870"/>
      <c r="CW82" s="2870"/>
      <c r="CX82" s="1602"/>
      <c r="CY82" s="2873"/>
      <c r="CZ82" s="2867">
        <v>0</v>
      </c>
      <c r="DA82" s="2867">
        <v>4721.5889090909095</v>
      </c>
      <c r="DB82" s="2867">
        <v>0</v>
      </c>
      <c r="DC82" s="2867">
        <v>0</v>
      </c>
      <c r="DD82" s="2867">
        <v>0</v>
      </c>
      <c r="DE82" s="2867">
        <v>0</v>
      </c>
      <c r="DF82" s="2867">
        <v>0</v>
      </c>
      <c r="DG82" s="2867"/>
      <c r="DH82" s="2867"/>
      <c r="DI82" s="2867"/>
      <c r="DJ82" s="2867"/>
      <c r="DK82" s="2867"/>
      <c r="DM82" s="3377">
        <f t="shared" si="79"/>
        <v>0</v>
      </c>
      <c r="DN82" s="2886"/>
      <c r="DO82" s="2886"/>
      <c r="DP82" s="2886"/>
      <c r="DQ82" s="2867"/>
      <c r="DR82" s="2867"/>
      <c r="DS82" s="2867">
        <f t="shared" si="49"/>
        <v>0</v>
      </c>
      <c r="DT82" s="2867">
        <f t="shared" si="50"/>
        <v>0</v>
      </c>
      <c r="DU82" s="2867">
        <f t="shared" si="51"/>
        <v>0</v>
      </c>
      <c r="DV82" s="2867">
        <f t="shared" si="52"/>
        <v>0</v>
      </c>
      <c r="DW82" s="2867">
        <f t="shared" si="53"/>
        <v>0</v>
      </c>
      <c r="DX82" s="2867">
        <f t="shared" si="54"/>
        <v>0</v>
      </c>
      <c r="DY82" s="2867">
        <f t="shared" si="55"/>
        <v>0</v>
      </c>
      <c r="EA82" s="2873"/>
      <c r="EB82" s="2867"/>
      <c r="EC82" s="2867"/>
      <c r="ED82" s="2867"/>
      <c r="EE82" s="2867"/>
      <c r="EF82" s="2867"/>
      <c r="EG82" s="2867"/>
      <c r="EH82" s="2867">
        <f t="shared" si="56"/>
        <v>0</v>
      </c>
      <c r="EI82" s="2867">
        <f t="shared" si="57"/>
        <v>0</v>
      </c>
      <c r="EJ82" s="2867">
        <f t="shared" si="58"/>
        <v>0</v>
      </c>
      <c r="EK82" s="2867">
        <f t="shared" si="59"/>
        <v>0</v>
      </c>
      <c r="EL82" s="2867">
        <f t="shared" si="60"/>
        <v>0</v>
      </c>
      <c r="EM82" s="2867">
        <f t="shared" si="61"/>
        <v>0</v>
      </c>
      <c r="EO82" s="2873"/>
      <c r="EP82" s="2886"/>
      <c r="EQ82" s="2886"/>
      <c r="ER82" s="2886"/>
      <c r="ES82" s="2867"/>
      <c r="ET82" s="2867"/>
      <c r="EU82" s="2867"/>
      <c r="EV82" s="3421">
        <f t="shared" si="80"/>
        <v>0</v>
      </c>
      <c r="EW82" s="3421">
        <f t="shared" si="62"/>
        <v>0</v>
      </c>
      <c r="EX82" s="3421">
        <f t="shared" si="63"/>
        <v>0</v>
      </c>
      <c r="EY82" s="3421">
        <f t="shared" si="64"/>
        <v>0</v>
      </c>
      <c r="EZ82" s="3421">
        <f t="shared" si="65"/>
        <v>0</v>
      </c>
      <c r="FA82" s="3421">
        <f t="shared" si="66"/>
        <v>0</v>
      </c>
      <c r="FC82" s="2873"/>
      <c r="FD82" s="2886"/>
      <c r="FE82" s="2886"/>
      <c r="FF82" s="2886"/>
      <c r="FG82" s="2867"/>
      <c r="FH82" s="2867"/>
      <c r="FI82" s="2867"/>
      <c r="FJ82" s="2867">
        <f t="shared" si="81"/>
        <v>0</v>
      </c>
      <c r="FK82" s="2867">
        <f t="shared" si="82"/>
        <v>0</v>
      </c>
      <c r="FL82" s="2867">
        <f t="shared" si="83"/>
        <v>0</v>
      </c>
      <c r="FM82" s="2867">
        <f t="shared" si="84"/>
        <v>0</v>
      </c>
      <c r="FN82" s="2867">
        <f t="shared" si="85"/>
        <v>0</v>
      </c>
      <c r="FO82" s="2867">
        <f t="shared" si="86"/>
        <v>0</v>
      </c>
      <c r="FY82" s="3369">
        <f t="shared" si="67"/>
        <v>0</v>
      </c>
      <c r="FZ82" s="2886"/>
      <c r="GA82" s="2886"/>
      <c r="GB82" s="2886"/>
      <c r="GC82" s="2867"/>
      <c r="GD82" s="2867"/>
      <c r="GE82" s="2867"/>
      <c r="GF82" s="2867"/>
      <c r="GG82" s="2867"/>
      <c r="GH82" s="2867"/>
      <c r="GJ82" s="3369">
        <f t="shared" si="68"/>
        <v>0</v>
      </c>
      <c r="GK82" s="2886" cm="1">
        <f t="array" ref="GK82">SUMPRODUCT('FC-Cost'!$F$3:$N$130*('FC-Cost'!$A$3:$A$130=$F82)*('FC-Cost'!$F$2:$N$2=GK$15))*$Q82</f>
        <v>0</v>
      </c>
      <c r="GL82" s="2886" cm="1">
        <f t="array" ref="GL82">SUMPRODUCT('FC-Cost'!$F$3:$N$130*('FC-Cost'!$A$3:$A$130=$F82)*('FC-Cost'!$F$2:$N$2=GL$15))*$Q82</f>
        <v>0</v>
      </c>
      <c r="GM82" s="2886" cm="1">
        <f t="array" ref="GM82">SUMPRODUCT('FC-Cost'!$F$3:$N$130*('FC-Cost'!$A$3:$A$130=$F82)*('FC-Cost'!$F$2:$N$2=GM$15))*$Q82</f>
        <v>0</v>
      </c>
      <c r="GN82" s="2867" cm="1">
        <f t="array" ref="GN82">SUMPRODUCT('FC-Cost'!$F$3:$N$130*('FC-Cost'!$A$3:$A$130=$F82)*('FC-Cost'!$F$2:$N$2=GN$15))*$Q82</f>
        <v>0</v>
      </c>
      <c r="GO82" s="2867" cm="1">
        <f t="array" ref="GO82">SUMPRODUCT('FC-Cost'!$F$3:$N$130*('FC-Cost'!$A$3:$A$130=$F82)*('FC-Cost'!$F$2:$N$2=GO$15))*$Q82</f>
        <v>0</v>
      </c>
      <c r="GP82" s="2867" cm="1">
        <f t="array" ref="GP82">SUMPRODUCT('FC-Cost'!$F$3:$N$130*('FC-Cost'!$A$3:$A$130=$F82)*('FC-Cost'!$F$2:$N$2=GP$15))*$Q82</f>
        <v>0</v>
      </c>
      <c r="GQ82" s="2867" cm="1">
        <f t="array" ref="GQ82">SUMPRODUCT('FC-Cost'!$F$3:$N$130*('FC-Cost'!$A$3:$A$130=$F82)*('FC-Cost'!$F$2:$N$2=GQ$15))*$Q82</f>
        <v>0</v>
      </c>
      <c r="GR82" s="2867" cm="1">
        <f t="array" ref="GR82">SUMPRODUCT('FC-Cost'!$F$3:$N$130*('FC-Cost'!$A$3:$A$130=$F82)*('FC-Cost'!$F$2:$N$2=GR$15))*$Q82</f>
        <v>0</v>
      </c>
      <c r="GS82" s="2867" cm="1">
        <f t="array" ref="GS82">SUMPRODUCT('FC-Cost'!$F$3:$N$130*('FC-Cost'!$A$3:$A$130=$F82)*('FC-Cost'!$F$2:$N$2=GS$15))*$Q82</f>
        <v>0</v>
      </c>
      <c r="GT82" s="274">
        <f t="shared" si="69"/>
        <v>0</v>
      </c>
      <c r="GU82" s="3369">
        <f t="shared" si="70"/>
        <v>0</v>
      </c>
      <c r="GV82" s="2886" cm="1">
        <f t="array" ref="GV82">SUMPRODUCT('FC-Cost'!$F$3:$N$130*('FC-Cost'!$A$3:$A$130=$F82)*('FC-Cost'!$F$2:$N$2=GV$15))*$R82</f>
        <v>0</v>
      </c>
      <c r="GW82" s="2886" cm="1">
        <f t="array" ref="GW82">SUMPRODUCT('FC-Cost'!$F$3:$N$130*('FC-Cost'!$A$3:$A$130=$F82)*('FC-Cost'!$F$2:$N$2=GW$15))*$R82</f>
        <v>0</v>
      </c>
      <c r="GX82" s="2886" cm="1">
        <f t="array" ref="GX82">SUMPRODUCT('FC-Cost'!$F$3:$N$130*('FC-Cost'!$A$3:$A$130=$F82)*('FC-Cost'!$F$2:$N$2=GX$15))*$R82</f>
        <v>0</v>
      </c>
      <c r="GY82" s="2867" cm="1">
        <f t="array" ref="GY82">SUMPRODUCT('FC-Cost'!$F$3:$N$130*('FC-Cost'!$A$3:$A$130=$F82)*('FC-Cost'!$F$2:$N$2=GY$15))*$R82</f>
        <v>0</v>
      </c>
      <c r="GZ82" s="2867" cm="1">
        <f t="array" ref="GZ82">SUMPRODUCT('FC-Cost'!$F$3:$N$130*('FC-Cost'!$A$3:$A$130=$F82)*('FC-Cost'!$F$2:$N$2=GZ$15))*$R82</f>
        <v>0</v>
      </c>
      <c r="HA82" s="2867" cm="1">
        <f t="array" ref="HA82">SUMPRODUCT('FC-Cost'!$F$3:$N$130*('FC-Cost'!$A$3:$A$130=$F82)*('FC-Cost'!$F$2:$N$2=HA$15))*$R82</f>
        <v>0</v>
      </c>
      <c r="HB82" s="2867" cm="1">
        <f t="array" ref="HB82">SUMPRODUCT('FC-Cost'!$F$3:$N$130*('FC-Cost'!$A$3:$A$130=$F82)*('FC-Cost'!$F$2:$N$2=HB$15))*$R82</f>
        <v>0</v>
      </c>
      <c r="HC82" s="2867" cm="1">
        <f t="array" ref="HC82">SUMPRODUCT('FC-Cost'!$F$3:$N$130*('FC-Cost'!$A$3:$A$130=$F82)*('FC-Cost'!$F$2:$N$2=HC$15))*$R82</f>
        <v>0</v>
      </c>
      <c r="HD82" s="2867" cm="1">
        <f t="array" ref="HD82">SUMPRODUCT('FC-Cost'!$F$3:$N$130*('FC-Cost'!$A$3:$A$130=$F82)*('FC-Cost'!$F$2:$N$2=HD$15))*$R82</f>
        <v>0</v>
      </c>
      <c r="HF82" s="3369">
        <f t="shared" si="71"/>
        <v>0</v>
      </c>
      <c r="HG82" s="2886" cm="1">
        <f t="array" ref="HG82">SUMPRODUCT('FC-Cost'!$F$3:$N$130*('FC-Cost'!$A$3:$A$130=$F82)*('FC-Cost'!$F$2:$N$2=HG$15))*$S82</f>
        <v>0</v>
      </c>
      <c r="HH82" s="2886" cm="1">
        <f t="array" ref="HH82">SUMPRODUCT('FC-Cost'!$F$3:$N$130*('FC-Cost'!$A$3:$A$130=$F82)*('FC-Cost'!$F$2:$N$2=HH$15))*$S82</f>
        <v>0</v>
      </c>
      <c r="HI82" s="2886" cm="1">
        <f t="array" ref="HI82">SUMPRODUCT('FC-Cost'!$F$3:$N$130*('FC-Cost'!$A$3:$A$130=$F82)*('FC-Cost'!$F$2:$N$2=HI$15))*$S82</f>
        <v>0</v>
      </c>
      <c r="HJ82" s="2867" cm="1">
        <f t="array" ref="HJ82">SUMPRODUCT('FC-Cost'!$F$3:$N$130*('FC-Cost'!$A$3:$A$130=$F82)*('FC-Cost'!$F$2:$N$2=HJ$15))*$S82</f>
        <v>0</v>
      </c>
      <c r="HK82" s="2867" cm="1">
        <f t="array" ref="HK82">SUMPRODUCT('FC-Cost'!$F$3:$N$130*('FC-Cost'!$A$3:$A$130=$F82)*('FC-Cost'!$F$2:$N$2=HK$15))*$S82</f>
        <v>0</v>
      </c>
      <c r="HL82" s="2867" cm="1">
        <f t="array" ref="HL82">SUMPRODUCT('FC-Cost'!$F$3:$N$130*('FC-Cost'!$A$3:$A$130=$F82)*('FC-Cost'!$F$2:$N$2=HL$15))*$S82</f>
        <v>0</v>
      </c>
      <c r="HM82" s="2867" cm="1">
        <f t="array" ref="HM82">SUMPRODUCT('FC-Cost'!$F$3:$N$130*('FC-Cost'!$A$3:$A$130=$F82)*('FC-Cost'!$F$2:$N$2=HM$15))*$S82</f>
        <v>0</v>
      </c>
      <c r="HN82" s="2867" cm="1">
        <f t="array" ref="HN82">SUMPRODUCT('FC-Cost'!$F$3:$N$130*('FC-Cost'!$A$3:$A$130=$F82)*('FC-Cost'!$F$2:$N$2=HN$15))*$S82</f>
        <v>0</v>
      </c>
      <c r="HO82" s="2867" cm="1">
        <f t="array" ref="HO82">SUMPRODUCT('FC-Cost'!$F$3:$N$130*('FC-Cost'!$A$3:$A$130=$F82)*('FC-Cost'!$F$2:$N$2=HO$15))*$S82</f>
        <v>0</v>
      </c>
      <c r="HQ82" s="3369">
        <f t="shared" si="72"/>
        <v>0</v>
      </c>
      <c r="HR82" s="2886" cm="1">
        <f t="array" ref="HR82">SUMPRODUCT('FC-Cost'!$F$3:$N$130*('FC-Cost'!$A$3:$A$130=$F82)*('FC-Cost'!$F$2:$N$2=HR$15))*$T82</f>
        <v>0</v>
      </c>
      <c r="HS82" s="2886" cm="1">
        <f t="array" ref="HS82">SUMPRODUCT('FC-Cost'!$F$3:$N$130*('FC-Cost'!$A$3:$A$130=$F82)*('FC-Cost'!$F$2:$N$2=HS$15))*$T82</f>
        <v>0</v>
      </c>
      <c r="HT82" s="2886" cm="1">
        <f t="array" ref="HT82">SUMPRODUCT('FC-Cost'!$F$3:$N$130*('FC-Cost'!$A$3:$A$130=$F82)*('FC-Cost'!$F$2:$N$2=HT$15))*$T82</f>
        <v>0</v>
      </c>
      <c r="HU82" s="2867" cm="1">
        <f t="array" ref="HU82">SUMPRODUCT('FC-Cost'!$F$3:$N$130*('FC-Cost'!$A$3:$A$130=$F82)*('FC-Cost'!$F$2:$N$2=HU$15))*$T82</f>
        <v>0</v>
      </c>
      <c r="HV82" s="2867" cm="1">
        <f t="array" ref="HV82">SUMPRODUCT('FC-Cost'!$F$3:$N$130*('FC-Cost'!$A$3:$A$130=$F82)*('FC-Cost'!$F$2:$N$2=HV$15))*$T82</f>
        <v>0</v>
      </c>
      <c r="HW82" s="2867" cm="1">
        <f t="array" ref="HW82">SUMPRODUCT('FC-Cost'!$F$3:$N$130*('FC-Cost'!$A$3:$A$130=$F82)*('FC-Cost'!$F$2:$N$2=HW$15))*$T82</f>
        <v>0</v>
      </c>
      <c r="HX82" s="2867" cm="1">
        <f t="array" ref="HX82">SUMPRODUCT('FC-Cost'!$F$3:$N$130*('FC-Cost'!$A$3:$A$130=$F82)*('FC-Cost'!$F$2:$N$2=HX$15))*$T82</f>
        <v>0</v>
      </c>
      <c r="HY82" s="2867" cm="1">
        <f t="array" ref="HY82">SUMPRODUCT('FC-Cost'!$F$3:$N$130*('FC-Cost'!$A$3:$A$130=$F82)*('FC-Cost'!$F$2:$N$2=HY$15))*$T82</f>
        <v>0</v>
      </c>
      <c r="HZ82" s="2867" cm="1">
        <f t="array" ref="HZ82">SUMPRODUCT('FC-Cost'!$F$3:$N$130*('FC-Cost'!$A$3:$A$130=$F82)*('FC-Cost'!$F$2:$N$2=HZ$15))*$T82</f>
        <v>0</v>
      </c>
      <c r="IB82" s="3369">
        <f t="shared" si="73"/>
        <v>0</v>
      </c>
      <c r="IC82" s="2886" cm="1">
        <f t="array" ref="IC82">SUMPRODUCT('FC-Cost'!$F$3:$N$130*('FC-Cost'!$A$3:$A$130=$F82)*('FC-Cost'!$F$2:$N$2=IC$15))*$U82</f>
        <v>0</v>
      </c>
      <c r="ID82" s="2886" cm="1">
        <f t="array" ref="ID82">SUMPRODUCT('FC-Cost'!$F$3:$N$130*('FC-Cost'!$A$3:$A$130=$F82)*('FC-Cost'!$F$2:$N$2=ID$15))*$U82</f>
        <v>0</v>
      </c>
      <c r="IE82" s="2886" cm="1">
        <f t="array" ref="IE82">SUMPRODUCT('FC-Cost'!$F$3:$N$130*('FC-Cost'!$A$3:$A$130=$F82)*('FC-Cost'!$F$2:$N$2=IE$15))*$U82</f>
        <v>0</v>
      </c>
      <c r="IF82" s="2867" cm="1">
        <f t="array" ref="IF82">SUMPRODUCT('FC-Cost'!$F$3:$N$130*('FC-Cost'!$A$3:$A$130=$F82)*('FC-Cost'!$F$2:$N$2=IF$15))*$U82</f>
        <v>0</v>
      </c>
      <c r="IG82" s="2867" cm="1">
        <f t="array" ref="IG82">SUMPRODUCT('FC-Cost'!$F$3:$N$130*('FC-Cost'!$A$3:$A$130=$F82)*('FC-Cost'!$F$2:$N$2=IG$15))*$U82</f>
        <v>0</v>
      </c>
      <c r="IH82" s="2867" cm="1">
        <f t="array" ref="IH82">SUMPRODUCT('FC-Cost'!$F$3:$N$130*('FC-Cost'!$A$3:$A$130=$F82)*('FC-Cost'!$F$2:$N$2=IH$15))*$U82</f>
        <v>0</v>
      </c>
      <c r="II82" s="2867" cm="1">
        <f t="array" ref="II82">SUMPRODUCT('FC-Cost'!$F$3:$N$130*('FC-Cost'!$A$3:$A$130=$F82)*('FC-Cost'!$F$2:$N$2=II$15))*$U82</f>
        <v>0</v>
      </c>
      <c r="IJ82" s="2867" cm="1">
        <f t="array" ref="IJ82">SUMPRODUCT('FC-Cost'!$F$3:$N$130*('FC-Cost'!$A$3:$A$130=$F82)*('FC-Cost'!$F$2:$N$2=IJ$15))*$U82</f>
        <v>0</v>
      </c>
      <c r="IK82" s="2867" cm="1">
        <f t="array" ref="IK82">SUMPRODUCT('FC-Cost'!$F$3:$N$130*('FC-Cost'!$A$3:$A$130=$F82)*('FC-Cost'!$F$2:$N$2=IK$15))*$U82</f>
        <v>0</v>
      </c>
      <c r="IM82" s="3369">
        <f t="shared" si="74"/>
        <v>0</v>
      </c>
      <c r="IN82" s="2886" cm="1">
        <f t="array" ref="IN82">SUMPRODUCT('FC-Cost'!$F$3:$N$130*('FC-Cost'!$A$3:$A$130=$F82)*('FC-Cost'!$F$2:$N$2=IN$15))*$V82</f>
        <v>0</v>
      </c>
      <c r="IO82" s="2886" cm="1">
        <f t="array" ref="IO82">SUMPRODUCT('FC-Cost'!$F$3:$N$130*('FC-Cost'!$A$3:$A$130=$F82)*('FC-Cost'!$F$2:$N$2=IO$15))*$V82</f>
        <v>0</v>
      </c>
      <c r="IP82" s="2886" cm="1">
        <f t="array" ref="IP82">SUMPRODUCT('FC-Cost'!$F$3:$N$130*('FC-Cost'!$A$3:$A$130=$F82)*('FC-Cost'!$F$2:$N$2=IP$15))*$V82</f>
        <v>0</v>
      </c>
      <c r="IQ82" s="2867" cm="1">
        <f t="array" ref="IQ82">SUMPRODUCT('FC-Cost'!$F$3:$N$130*('FC-Cost'!$A$3:$A$130=$F82)*('FC-Cost'!$F$2:$N$2=IQ$15))*$V82</f>
        <v>0</v>
      </c>
      <c r="IR82" s="2867" cm="1">
        <f t="array" ref="IR82">SUMPRODUCT('FC-Cost'!$F$3:$N$130*('FC-Cost'!$A$3:$A$130=$F82)*('FC-Cost'!$F$2:$N$2=IR$15))*$V82</f>
        <v>0</v>
      </c>
      <c r="IS82" s="2867" cm="1">
        <f t="array" ref="IS82">SUMPRODUCT('FC-Cost'!$F$3:$N$130*('FC-Cost'!$A$3:$A$130=$F82)*('FC-Cost'!$F$2:$N$2=IS$15))*$V82</f>
        <v>0</v>
      </c>
      <c r="IT82" s="2867" cm="1">
        <f t="array" ref="IT82">SUMPRODUCT('FC-Cost'!$F$3:$N$130*('FC-Cost'!$A$3:$A$130=$F82)*('FC-Cost'!$F$2:$N$2=IT$15))*$V82</f>
        <v>0</v>
      </c>
      <c r="IU82" s="2867" cm="1">
        <f t="array" ref="IU82">SUMPRODUCT('FC-Cost'!$F$3:$N$130*('FC-Cost'!$A$3:$A$130=$F82)*('FC-Cost'!$F$2:$N$2=IU$15))*$V82</f>
        <v>0</v>
      </c>
      <c r="IV82" s="2867" cm="1">
        <f t="array" ref="IV82">SUMPRODUCT('FC-Cost'!$F$3:$N$130*('FC-Cost'!$A$3:$A$130=$F82)*('FC-Cost'!$F$2:$N$2=IV$15))*$V82</f>
        <v>0</v>
      </c>
    </row>
    <row r="83" spans="2:256" s="2" customFormat="1">
      <c r="B83" s="2858" t="s">
        <v>2602</v>
      </c>
      <c r="C83" s="2858" t="s">
        <v>26</v>
      </c>
      <c r="D83" s="2859" t="s">
        <v>3048</v>
      </c>
      <c r="E83" s="2858" t="s">
        <v>2946</v>
      </c>
      <c r="F83" s="2858" t="s">
        <v>1827</v>
      </c>
      <c r="G83" s="2858" t="s">
        <v>1828</v>
      </c>
      <c r="H83" s="2858" t="s">
        <v>1188</v>
      </c>
      <c r="I83" s="552"/>
      <c r="J83" s="2898">
        <f t="shared" si="36"/>
        <v>22000</v>
      </c>
      <c r="K83" s="2897">
        <v>0</v>
      </c>
      <c r="L83" s="2897">
        <v>22000</v>
      </c>
      <c r="M83" s="2897">
        <v>0</v>
      </c>
      <c r="N83" s="2897">
        <v>0</v>
      </c>
      <c r="O83" s="2897">
        <v>0</v>
      </c>
      <c r="P83" s="2897">
        <v>0</v>
      </c>
      <c r="Q83" s="2897">
        <v>0</v>
      </c>
      <c r="R83" s="3573"/>
      <c r="S83" s="3573"/>
      <c r="T83" s="3573"/>
      <c r="U83" s="3573"/>
      <c r="V83" s="3573"/>
      <c r="W83" s="1602"/>
      <c r="X83" s="3569"/>
      <c r="Y83" s="293">
        <f>SUMIFS('TC-25'!$G$3:$G$401,'TC-25'!$A$3:$A$401,FC!$F83,'TC-25'!$E$3:$E$401,FC!$D83)</f>
        <v>0</v>
      </c>
      <c r="Z83" s="293">
        <f>SUMIFS('TC-25'!$AA$4:$AA$38,'TC-25'!$W$4:$W$38,$D83,'TC-25'!$Y$4:$Y$38,$F83)</f>
        <v>0</v>
      </c>
      <c r="AA83" s="322">
        <f t="shared" si="75"/>
        <v>0</v>
      </c>
      <c r="AB83" s="293">
        <f t="shared" ref="AB83:AB148" si="353">AA83-X83</f>
        <v>0</v>
      </c>
      <c r="AC83" s="293">
        <f>SUMIFS('TC-25'!$AH$4:$AH$38,'TC-25'!$AD$4:$AD$38,FC!$D83,'TC-25'!$AF$4:$AF$38,FC!$F83)</f>
        <v>0</v>
      </c>
      <c r="AD83" s="322">
        <f t="shared" si="76"/>
        <v>0</v>
      </c>
      <c r="AE83" s="293"/>
      <c r="AF83" s="1602"/>
      <c r="AG83" s="2864">
        <f t="shared" ref="AG83:AG148" si="354">IFERROR(SUMPRODUCT(AH83:AS83,K83:V83)/J83,0)</f>
        <v>1246.0783754547933</v>
      </c>
      <c r="AH83" s="2861">
        <v>0</v>
      </c>
      <c r="AI83" s="2860">
        <v>1246.0783754547933</v>
      </c>
      <c r="AJ83" s="2860">
        <v>0</v>
      </c>
      <c r="AK83" s="2860">
        <v>0</v>
      </c>
      <c r="AL83" s="2860">
        <v>0</v>
      </c>
      <c r="AM83" s="2860">
        <v>0</v>
      </c>
      <c r="AN83" s="2860">
        <v>0</v>
      </c>
      <c r="AO83" s="2860"/>
      <c r="AP83" s="2860"/>
      <c r="AQ83" s="2860"/>
      <c r="AR83" s="2860"/>
      <c r="AS83" s="2860"/>
      <c r="AT83" s="1602"/>
      <c r="AU83" s="2865"/>
      <c r="AV83" s="2860">
        <v>0</v>
      </c>
      <c r="AW83" s="2860">
        <v>25390</v>
      </c>
      <c r="AX83" s="2860">
        <v>0</v>
      </c>
      <c r="AY83" s="2860">
        <v>0</v>
      </c>
      <c r="AZ83" s="2860">
        <v>0</v>
      </c>
      <c r="BA83" s="2860">
        <v>0</v>
      </c>
      <c r="BB83" s="2860">
        <v>0</v>
      </c>
      <c r="BC83" s="2866">
        <v>26000</v>
      </c>
      <c r="BD83" s="2866">
        <v>26000</v>
      </c>
      <c r="BE83" s="2866">
        <v>26000</v>
      </c>
      <c r="BF83" s="2866">
        <v>26000</v>
      </c>
      <c r="BG83" s="2866">
        <v>26000</v>
      </c>
      <c r="BH83" s="1602"/>
      <c r="BI83" s="2862"/>
      <c r="BJ83" s="2860">
        <v>0</v>
      </c>
      <c r="BK83" s="2860">
        <v>31707.414225524473</v>
      </c>
      <c r="BL83" s="2860">
        <v>0</v>
      </c>
      <c r="BM83" s="2860">
        <v>0</v>
      </c>
      <c r="BN83" s="2860">
        <v>0</v>
      </c>
      <c r="BO83" s="2860">
        <v>0</v>
      </c>
      <c r="BP83" s="2860">
        <v>0</v>
      </c>
      <c r="BQ83" s="2866">
        <f t="shared" si="39"/>
        <v>0</v>
      </c>
      <c r="BR83" s="2866">
        <f t="shared" si="40"/>
        <v>0</v>
      </c>
      <c r="BS83" s="2866">
        <f t="shared" si="41"/>
        <v>0</v>
      </c>
      <c r="BT83" s="2866">
        <f t="shared" si="42"/>
        <v>0</v>
      </c>
      <c r="BU83" s="2866">
        <f t="shared" si="43"/>
        <v>0</v>
      </c>
      <c r="BV83" s="1602"/>
      <c r="BW83" s="2862">
        <f t="shared" si="203"/>
        <v>696034458.96153843</v>
      </c>
      <c r="BX83" s="2860">
        <v>0</v>
      </c>
      <c r="BY83" s="2860">
        <v>696034458.96153843</v>
      </c>
      <c r="BZ83" s="2860">
        <v>0</v>
      </c>
      <c r="CA83" s="2860">
        <v>0</v>
      </c>
      <c r="CB83" s="2860">
        <v>0</v>
      </c>
      <c r="CC83" s="2860">
        <v>0</v>
      </c>
      <c r="CD83" s="2860">
        <v>0</v>
      </c>
      <c r="CE83" s="2866">
        <f t="shared" ref="CE83:CE148" si="355">BQ83*R83</f>
        <v>0</v>
      </c>
      <c r="CF83" s="2866">
        <f t="shared" ref="CF83:CF148" si="356">BR83*S83</f>
        <v>0</v>
      </c>
      <c r="CG83" s="2866">
        <f t="shared" ref="CG83:CG148" si="357">BS83*T83</f>
        <v>0</v>
      </c>
      <c r="CH83" s="2866">
        <f t="shared" ref="CH83:CH148" si="358">BT83*U83</f>
        <v>0</v>
      </c>
      <c r="CI83" s="2866">
        <f t="shared" ref="CI83:CI148" si="359">BU83*V83</f>
        <v>0</v>
      </c>
      <c r="CJ83" s="1602"/>
      <c r="CK83" s="2865">
        <f t="shared" si="78"/>
        <v>0</v>
      </c>
      <c r="CL83" s="2870"/>
      <c r="CM83" s="2870"/>
      <c r="CN83" s="2870"/>
      <c r="CO83" s="2870"/>
      <c r="CP83" s="2870"/>
      <c r="CQ83" s="2870"/>
      <c r="CR83" s="2870"/>
      <c r="CS83" s="2870"/>
      <c r="CT83" s="2870"/>
      <c r="CU83" s="2870"/>
      <c r="CV83" s="2870"/>
      <c r="CW83" s="2870"/>
      <c r="CX83" s="1602"/>
      <c r="CY83" s="2873"/>
      <c r="CZ83" s="2867">
        <v>0</v>
      </c>
      <c r="DA83" s="2867">
        <v>3833.0630454545453</v>
      </c>
      <c r="DB83" s="2867">
        <v>0</v>
      </c>
      <c r="DC83" s="2867">
        <v>0</v>
      </c>
      <c r="DD83" s="2867">
        <v>0</v>
      </c>
      <c r="DE83" s="2867">
        <v>0</v>
      </c>
      <c r="DF83" s="2867">
        <v>0</v>
      </c>
      <c r="DG83" s="2867"/>
      <c r="DH83" s="2867"/>
      <c r="DI83" s="2867"/>
      <c r="DJ83" s="2867"/>
      <c r="DK83" s="2867"/>
      <c r="DM83" s="3377">
        <f t="shared" si="79"/>
        <v>0</v>
      </c>
      <c r="DN83" s="2886"/>
      <c r="DO83" s="2886"/>
      <c r="DP83" s="2886"/>
      <c r="DQ83" s="2867"/>
      <c r="DR83" s="2867"/>
      <c r="DS83" s="2867">
        <f t="shared" ref="DS83:DS148" si="360">P83*DE83</f>
        <v>0</v>
      </c>
      <c r="DT83" s="2867">
        <f t="shared" ref="DT83:DT148" si="361">Q83*DF83</f>
        <v>0</v>
      </c>
      <c r="DU83" s="2867">
        <f t="shared" ref="DU83:DU148" si="362">R83*DG83</f>
        <v>0</v>
      </c>
      <c r="DV83" s="2867">
        <f t="shared" ref="DV83:DV148" si="363">S83*DH83</f>
        <v>0</v>
      </c>
      <c r="DW83" s="2867">
        <f t="shared" ref="DW83:DW148" si="364">T83*DI83</f>
        <v>0</v>
      </c>
      <c r="DX83" s="2867">
        <f t="shared" ref="DX83:DX148" si="365">U83*DJ83</f>
        <v>0</v>
      </c>
      <c r="DY83" s="2867">
        <f t="shared" ref="DY83:DY148" si="366">V83*DK83</f>
        <v>0</v>
      </c>
      <c r="EA83" s="2873"/>
      <c r="EB83" s="2867"/>
      <c r="EC83" s="2867"/>
      <c r="ED83" s="2867"/>
      <c r="EE83" s="2867"/>
      <c r="EF83" s="2867"/>
      <c r="EG83" s="2867"/>
      <c r="EH83" s="2867">
        <f t="shared" ref="EH83:EH148" si="367">IFERROR(GJ83/Q83,0)</f>
        <v>0</v>
      </c>
      <c r="EI83" s="2867">
        <f t="shared" ref="EI83:EI148" si="368">IFERROR(GU83/R83,0)</f>
        <v>0</v>
      </c>
      <c r="EJ83" s="2867">
        <f t="shared" ref="EJ83:EJ148" si="369">IFERROR(HF83/S83,0)</f>
        <v>0</v>
      </c>
      <c r="EK83" s="2867">
        <f t="shared" ref="EK83:EK148" si="370">IFERROR(HQ83/T83,0)</f>
        <v>0</v>
      </c>
      <c r="EL83" s="2867">
        <f t="shared" ref="EL83:EL148" si="371">IFERROR(IB83/U83,0)</f>
        <v>0</v>
      </c>
      <c r="EM83" s="2867">
        <f t="shared" ref="EM83:EM148" si="372">IFERROR(IM83/V83,0)</f>
        <v>0</v>
      </c>
      <c r="EO83" s="2873"/>
      <c r="EP83" s="2886"/>
      <c r="EQ83" s="2886"/>
      <c r="ER83" s="2886"/>
      <c r="ES83" s="2867"/>
      <c r="ET83" s="2867"/>
      <c r="EU83" s="2867"/>
      <c r="EV83" s="3421">
        <f t="shared" si="80"/>
        <v>0</v>
      </c>
      <c r="EW83" s="3421">
        <f t="shared" si="62"/>
        <v>0</v>
      </c>
      <c r="EX83" s="3421">
        <f t="shared" si="63"/>
        <v>0</v>
      </c>
      <c r="EY83" s="3421">
        <f t="shared" si="64"/>
        <v>0</v>
      </c>
      <c r="EZ83" s="3421">
        <f t="shared" si="65"/>
        <v>0</v>
      </c>
      <c r="FA83" s="3421">
        <f t="shared" si="66"/>
        <v>0</v>
      </c>
      <c r="FC83" s="2873"/>
      <c r="FD83" s="2886"/>
      <c r="FE83" s="2886"/>
      <c r="FF83" s="2886"/>
      <c r="FG83" s="2867"/>
      <c r="FH83" s="2867"/>
      <c r="FI83" s="2867"/>
      <c r="FJ83" s="2867">
        <f t="shared" si="81"/>
        <v>0</v>
      </c>
      <c r="FK83" s="2867">
        <f t="shared" si="82"/>
        <v>0</v>
      </c>
      <c r="FL83" s="2867">
        <f t="shared" si="83"/>
        <v>0</v>
      </c>
      <c r="FM83" s="2867">
        <f t="shared" si="84"/>
        <v>0</v>
      </c>
      <c r="FN83" s="2867">
        <f t="shared" si="85"/>
        <v>0</v>
      </c>
      <c r="FO83" s="2867">
        <f t="shared" si="86"/>
        <v>0</v>
      </c>
      <c r="FY83" s="3369">
        <f t="shared" si="67"/>
        <v>0</v>
      </c>
      <c r="FZ83" s="2886"/>
      <c r="GA83" s="2886"/>
      <c r="GB83" s="2886"/>
      <c r="GC83" s="2867"/>
      <c r="GD83" s="2867"/>
      <c r="GE83" s="2867"/>
      <c r="GF83" s="2867"/>
      <c r="GG83" s="2867"/>
      <c r="GH83" s="2867"/>
      <c r="GJ83" s="3369">
        <f t="shared" si="68"/>
        <v>0</v>
      </c>
      <c r="GK83" s="2886" cm="1">
        <f t="array" ref="GK83">SUMPRODUCT('FC-Cost'!$F$3:$N$130*('FC-Cost'!$A$3:$A$130=$F83)*('FC-Cost'!$F$2:$N$2=GK$15))*$Q83</f>
        <v>0</v>
      </c>
      <c r="GL83" s="2886" cm="1">
        <f t="array" ref="GL83">SUMPRODUCT('FC-Cost'!$F$3:$N$130*('FC-Cost'!$A$3:$A$130=$F83)*('FC-Cost'!$F$2:$N$2=GL$15))*$Q83</f>
        <v>0</v>
      </c>
      <c r="GM83" s="2886" cm="1">
        <f t="array" ref="GM83">SUMPRODUCT('FC-Cost'!$F$3:$N$130*('FC-Cost'!$A$3:$A$130=$F83)*('FC-Cost'!$F$2:$N$2=GM$15))*$Q83</f>
        <v>0</v>
      </c>
      <c r="GN83" s="2867" cm="1">
        <f t="array" ref="GN83">SUMPRODUCT('FC-Cost'!$F$3:$N$130*('FC-Cost'!$A$3:$A$130=$F83)*('FC-Cost'!$F$2:$N$2=GN$15))*$Q83</f>
        <v>0</v>
      </c>
      <c r="GO83" s="2867" cm="1">
        <f t="array" ref="GO83">SUMPRODUCT('FC-Cost'!$F$3:$N$130*('FC-Cost'!$A$3:$A$130=$F83)*('FC-Cost'!$F$2:$N$2=GO$15))*$Q83</f>
        <v>0</v>
      </c>
      <c r="GP83" s="2867" cm="1">
        <f t="array" ref="GP83">SUMPRODUCT('FC-Cost'!$F$3:$N$130*('FC-Cost'!$A$3:$A$130=$F83)*('FC-Cost'!$F$2:$N$2=GP$15))*$Q83</f>
        <v>0</v>
      </c>
      <c r="GQ83" s="2867" cm="1">
        <f t="array" ref="GQ83">SUMPRODUCT('FC-Cost'!$F$3:$N$130*('FC-Cost'!$A$3:$A$130=$F83)*('FC-Cost'!$F$2:$N$2=GQ$15))*$Q83</f>
        <v>0</v>
      </c>
      <c r="GR83" s="2867" cm="1">
        <f t="array" ref="GR83">SUMPRODUCT('FC-Cost'!$F$3:$N$130*('FC-Cost'!$A$3:$A$130=$F83)*('FC-Cost'!$F$2:$N$2=GR$15))*$Q83</f>
        <v>0</v>
      </c>
      <c r="GS83" s="2867" cm="1">
        <f t="array" ref="GS83">SUMPRODUCT('FC-Cost'!$F$3:$N$130*('FC-Cost'!$A$3:$A$130=$F83)*('FC-Cost'!$F$2:$N$2=GS$15))*$Q83</f>
        <v>0</v>
      </c>
      <c r="GT83" s="274">
        <f t="shared" ref="GT83:GT148" si="373">IFERROR(GS83/Q83,0)</f>
        <v>0</v>
      </c>
      <c r="GU83" s="3369">
        <f t="shared" si="70"/>
        <v>0</v>
      </c>
      <c r="GV83" s="2886" cm="1">
        <f t="array" ref="GV83">SUMPRODUCT('FC-Cost'!$F$3:$N$130*('FC-Cost'!$A$3:$A$130=$F83)*('FC-Cost'!$F$2:$N$2=GV$15))*$R83</f>
        <v>0</v>
      </c>
      <c r="GW83" s="2886" cm="1">
        <f t="array" ref="GW83">SUMPRODUCT('FC-Cost'!$F$3:$N$130*('FC-Cost'!$A$3:$A$130=$F83)*('FC-Cost'!$F$2:$N$2=GW$15))*$R83</f>
        <v>0</v>
      </c>
      <c r="GX83" s="2886" cm="1">
        <f t="array" ref="GX83">SUMPRODUCT('FC-Cost'!$F$3:$N$130*('FC-Cost'!$A$3:$A$130=$F83)*('FC-Cost'!$F$2:$N$2=GX$15))*$R83</f>
        <v>0</v>
      </c>
      <c r="GY83" s="2867" cm="1">
        <f t="array" ref="GY83">SUMPRODUCT('FC-Cost'!$F$3:$N$130*('FC-Cost'!$A$3:$A$130=$F83)*('FC-Cost'!$F$2:$N$2=GY$15))*$R83</f>
        <v>0</v>
      </c>
      <c r="GZ83" s="2867" cm="1">
        <f t="array" ref="GZ83">SUMPRODUCT('FC-Cost'!$F$3:$N$130*('FC-Cost'!$A$3:$A$130=$F83)*('FC-Cost'!$F$2:$N$2=GZ$15))*$R83</f>
        <v>0</v>
      </c>
      <c r="HA83" s="2867" cm="1">
        <f t="array" ref="HA83">SUMPRODUCT('FC-Cost'!$F$3:$N$130*('FC-Cost'!$A$3:$A$130=$F83)*('FC-Cost'!$F$2:$N$2=HA$15))*$R83</f>
        <v>0</v>
      </c>
      <c r="HB83" s="2867" cm="1">
        <f t="array" ref="HB83">SUMPRODUCT('FC-Cost'!$F$3:$N$130*('FC-Cost'!$A$3:$A$130=$F83)*('FC-Cost'!$F$2:$N$2=HB$15))*$R83</f>
        <v>0</v>
      </c>
      <c r="HC83" s="2867" cm="1">
        <f t="array" ref="HC83">SUMPRODUCT('FC-Cost'!$F$3:$N$130*('FC-Cost'!$A$3:$A$130=$F83)*('FC-Cost'!$F$2:$N$2=HC$15))*$R83</f>
        <v>0</v>
      </c>
      <c r="HD83" s="2867" cm="1">
        <f t="array" ref="HD83">SUMPRODUCT('FC-Cost'!$F$3:$N$130*('FC-Cost'!$A$3:$A$130=$F83)*('FC-Cost'!$F$2:$N$2=HD$15))*$R83</f>
        <v>0</v>
      </c>
      <c r="HF83" s="3369">
        <f t="shared" si="71"/>
        <v>0</v>
      </c>
      <c r="HG83" s="2886" cm="1">
        <f t="array" ref="HG83">SUMPRODUCT('FC-Cost'!$F$3:$N$130*('FC-Cost'!$A$3:$A$130=$F83)*('FC-Cost'!$F$2:$N$2=HG$15))*$S83</f>
        <v>0</v>
      </c>
      <c r="HH83" s="2886" cm="1">
        <f t="array" ref="HH83">SUMPRODUCT('FC-Cost'!$F$3:$N$130*('FC-Cost'!$A$3:$A$130=$F83)*('FC-Cost'!$F$2:$N$2=HH$15))*$S83</f>
        <v>0</v>
      </c>
      <c r="HI83" s="2886" cm="1">
        <f t="array" ref="HI83">SUMPRODUCT('FC-Cost'!$F$3:$N$130*('FC-Cost'!$A$3:$A$130=$F83)*('FC-Cost'!$F$2:$N$2=HI$15))*$S83</f>
        <v>0</v>
      </c>
      <c r="HJ83" s="2867" cm="1">
        <f t="array" ref="HJ83">SUMPRODUCT('FC-Cost'!$F$3:$N$130*('FC-Cost'!$A$3:$A$130=$F83)*('FC-Cost'!$F$2:$N$2=HJ$15))*$S83</f>
        <v>0</v>
      </c>
      <c r="HK83" s="2867" cm="1">
        <f t="array" ref="HK83">SUMPRODUCT('FC-Cost'!$F$3:$N$130*('FC-Cost'!$A$3:$A$130=$F83)*('FC-Cost'!$F$2:$N$2=HK$15))*$S83</f>
        <v>0</v>
      </c>
      <c r="HL83" s="2867" cm="1">
        <f t="array" ref="HL83">SUMPRODUCT('FC-Cost'!$F$3:$N$130*('FC-Cost'!$A$3:$A$130=$F83)*('FC-Cost'!$F$2:$N$2=HL$15))*$S83</f>
        <v>0</v>
      </c>
      <c r="HM83" s="2867" cm="1">
        <f t="array" ref="HM83">SUMPRODUCT('FC-Cost'!$F$3:$N$130*('FC-Cost'!$A$3:$A$130=$F83)*('FC-Cost'!$F$2:$N$2=HM$15))*$S83</f>
        <v>0</v>
      </c>
      <c r="HN83" s="2867" cm="1">
        <f t="array" ref="HN83">SUMPRODUCT('FC-Cost'!$F$3:$N$130*('FC-Cost'!$A$3:$A$130=$F83)*('FC-Cost'!$F$2:$N$2=HN$15))*$S83</f>
        <v>0</v>
      </c>
      <c r="HO83" s="2867" cm="1">
        <f t="array" ref="HO83">SUMPRODUCT('FC-Cost'!$F$3:$N$130*('FC-Cost'!$A$3:$A$130=$F83)*('FC-Cost'!$F$2:$N$2=HO$15))*$S83</f>
        <v>0</v>
      </c>
      <c r="HQ83" s="3369">
        <f t="shared" si="72"/>
        <v>0</v>
      </c>
      <c r="HR83" s="2886" cm="1">
        <f t="array" ref="HR83">SUMPRODUCT('FC-Cost'!$F$3:$N$130*('FC-Cost'!$A$3:$A$130=$F83)*('FC-Cost'!$F$2:$N$2=HR$15))*$T83</f>
        <v>0</v>
      </c>
      <c r="HS83" s="2886" cm="1">
        <f t="array" ref="HS83">SUMPRODUCT('FC-Cost'!$F$3:$N$130*('FC-Cost'!$A$3:$A$130=$F83)*('FC-Cost'!$F$2:$N$2=HS$15))*$T83</f>
        <v>0</v>
      </c>
      <c r="HT83" s="2886" cm="1">
        <f t="array" ref="HT83">SUMPRODUCT('FC-Cost'!$F$3:$N$130*('FC-Cost'!$A$3:$A$130=$F83)*('FC-Cost'!$F$2:$N$2=HT$15))*$T83</f>
        <v>0</v>
      </c>
      <c r="HU83" s="2867" cm="1">
        <f t="array" ref="HU83">SUMPRODUCT('FC-Cost'!$F$3:$N$130*('FC-Cost'!$A$3:$A$130=$F83)*('FC-Cost'!$F$2:$N$2=HU$15))*$T83</f>
        <v>0</v>
      </c>
      <c r="HV83" s="2867" cm="1">
        <f t="array" ref="HV83">SUMPRODUCT('FC-Cost'!$F$3:$N$130*('FC-Cost'!$A$3:$A$130=$F83)*('FC-Cost'!$F$2:$N$2=HV$15))*$T83</f>
        <v>0</v>
      </c>
      <c r="HW83" s="2867" cm="1">
        <f t="array" ref="HW83">SUMPRODUCT('FC-Cost'!$F$3:$N$130*('FC-Cost'!$A$3:$A$130=$F83)*('FC-Cost'!$F$2:$N$2=HW$15))*$T83</f>
        <v>0</v>
      </c>
      <c r="HX83" s="2867" cm="1">
        <f t="array" ref="HX83">SUMPRODUCT('FC-Cost'!$F$3:$N$130*('FC-Cost'!$A$3:$A$130=$F83)*('FC-Cost'!$F$2:$N$2=HX$15))*$T83</f>
        <v>0</v>
      </c>
      <c r="HY83" s="2867" cm="1">
        <f t="array" ref="HY83">SUMPRODUCT('FC-Cost'!$F$3:$N$130*('FC-Cost'!$A$3:$A$130=$F83)*('FC-Cost'!$F$2:$N$2=HY$15))*$T83</f>
        <v>0</v>
      </c>
      <c r="HZ83" s="2867" cm="1">
        <f t="array" ref="HZ83">SUMPRODUCT('FC-Cost'!$F$3:$N$130*('FC-Cost'!$A$3:$A$130=$F83)*('FC-Cost'!$F$2:$N$2=HZ$15))*$T83</f>
        <v>0</v>
      </c>
      <c r="IB83" s="3369">
        <f t="shared" si="73"/>
        <v>0</v>
      </c>
      <c r="IC83" s="2886" cm="1">
        <f t="array" ref="IC83">SUMPRODUCT('FC-Cost'!$F$3:$N$130*('FC-Cost'!$A$3:$A$130=$F83)*('FC-Cost'!$F$2:$N$2=IC$15))*$U83</f>
        <v>0</v>
      </c>
      <c r="ID83" s="2886" cm="1">
        <f t="array" ref="ID83">SUMPRODUCT('FC-Cost'!$F$3:$N$130*('FC-Cost'!$A$3:$A$130=$F83)*('FC-Cost'!$F$2:$N$2=ID$15))*$U83</f>
        <v>0</v>
      </c>
      <c r="IE83" s="2886" cm="1">
        <f t="array" ref="IE83">SUMPRODUCT('FC-Cost'!$F$3:$N$130*('FC-Cost'!$A$3:$A$130=$F83)*('FC-Cost'!$F$2:$N$2=IE$15))*$U83</f>
        <v>0</v>
      </c>
      <c r="IF83" s="2867" cm="1">
        <f t="array" ref="IF83">SUMPRODUCT('FC-Cost'!$F$3:$N$130*('FC-Cost'!$A$3:$A$130=$F83)*('FC-Cost'!$F$2:$N$2=IF$15))*$U83</f>
        <v>0</v>
      </c>
      <c r="IG83" s="2867" cm="1">
        <f t="array" ref="IG83">SUMPRODUCT('FC-Cost'!$F$3:$N$130*('FC-Cost'!$A$3:$A$130=$F83)*('FC-Cost'!$F$2:$N$2=IG$15))*$U83</f>
        <v>0</v>
      </c>
      <c r="IH83" s="2867" cm="1">
        <f t="array" ref="IH83">SUMPRODUCT('FC-Cost'!$F$3:$N$130*('FC-Cost'!$A$3:$A$130=$F83)*('FC-Cost'!$F$2:$N$2=IH$15))*$U83</f>
        <v>0</v>
      </c>
      <c r="II83" s="2867" cm="1">
        <f t="array" ref="II83">SUMPRODUCT('FC-Cost'!$F$3:$N$130*('FC-Cost'!$A$3:$A$130=$F83)*('FC-Cost'!$F$2:$N$2=II$15))*$U83</f>
        <v>0</v>
      </c>
      <c r="IJ83" s="2867" cm="1">
        <f t="array" ref="IJ83">SUMPRODUCT('FC-Cost'!$F$3:$N$130*('FC-Cost'!$A$3:$A$130=$F83)*('FC-Cost'!$F$2:$N$2=IJ$15))*$U83</f>
        <v>0</v>
      </c>
      <c r="IK83" s="2867" cm="1">
        <f t="array" ref="IK83">SUMPRODUCT('FC-Cost'!$F$3:$N$130*('FC-Cost'!$A$3:$A$130=$F83)*('FC-Cost'!$F$2:$N$2=IK$15))*$U83</f>
        <v>0</v>
      </c>
      <c r="IM83" s="3369">
        <f t="shared" si="74"/>
        <v>0</v>
      </c>
      <c r="IN83" s="2886" cm="1">
        <f t="array" ref="IN83">SUMPRODUCT('FC-Cost'!$F$3:$N$130*('FC-Cost'!$A$3:$A$130=$F83)*('FC-Cost'!$F$2:$N$2=IN$15))*$V83</f>
        <v>0</v>
      </c>
      <c r="IO83" s="2886" cm="1">
        <f t="array" ref="IO83">SUMPRODUCT('FC-Cost'!$F$3:$N$130*('FC-Cost'!$A$3:$A$130=$F83)*('FC-Cost'!$F$2:$N$2=IO$15))*$V83</f>
        <v>0</v>
      </c>
      <c r="IP83" s="2886" cm="1">
        <f t="array" ref="IP83">SUMPRODUCT('FC-Cost'!$F$3:$N$130*('FC-Cost'!$A$3:$A$130=$F83)*('FC-Cost'!$F$2:$N$2=IP$15))*$V83</f>
        <v>0</v>
      </c>
      <c r="IQ83" s="2867" cm="1">
        <f t="array" ref="IQ83">SUMPRODUCT('FC-Cost'!$F$3:$N$130*('FC-Cost'!$A$3:$A$130=$F83)*('FC-Cost'!$F$2:$N$2=IQ$15))*$V83</f>
        <v>0</v>
      </c>
      <c r="IR83" s="2867" cm="1">
        <f t="array" ref="IR83">SUMPRODUCT('FC-Cost'!$F$3:$N$130*('FC-Cost'!$A$3:$A$130=$F83)*('FC-Cost'!$F$2:$N$2=IR$15))*$V83</f>
        <v>0</v>
      </c>
      <c r="IS83" s="2867" cm="1">
        <f t="array" ref="IS83">SUMPRODUCT('FC-Cost'!$F$3:$N$130*('FC-Cost'!$A$3:$A$130=$F83)*('FC-Cost'!$F$2:$N$2=IS$15))*$V83</f>
        <v>0</v>
      </c>
      <c r="IT83" s="2867" cm="1">
        <f t="array" ref="IT83">SUMPRODUCT('FC-Cost'!$F$3:$N$130*('FC-Cost'!$A$3:$A$130=$F83)*('FC-Cost'!$F$2:$N$2=IT$15))*$V83</f>
        <v>0</v>
      </c>
      <c r="IU83" s="2867" cm="1">
        <f t="array" ref="IU83">SUMPRODUCT('FC-Cost'!$F$3:$N$130*('FC-Cost'!$A$3:$A$130=$F83)*('FC-Cost'!$F$2:$N$2=IU$15))*$V83</f>
        <v>0</v>
      </c>
      <c r="IV83" s="2867" cm="1">
        <f t="array" ref="IV83">SUMPRODUCT('FC-Cost'!$F$3:$N$130*('FC-Cost'!$A$3:$A$130=$F83)*('FC-Cost'!$F$2:$N$2=IV$15))*$V83</f>
        <v>0</v>
      </c>
    </row>
    <row r="84" spans="2:256">
      <c r="B84" s="2858" t="s">
        <v>2602</v>
      </c>
      <c r="C84" s="2858" t="s">
        <v>26</v>
      </c>
      <c r="D84" s="2858" t="s">
        <v>1155</v>
      </c>
      <c r="E84" s="2858" t="s">
        <v>1156</v>
      </c>
      <c r="F84" s="2858" t="s">
        <v>1825</v>
      </c>
      <c r="G84" s="2858" t="s">
        <v>1826</v>
      </c>
      <c r="H84" s="2858" t="s">
        <v>1188</v>
      </c>
      <c r="I84" s="552"/>
      <c r="J84" s="2898">
        <f t="shared" si="36"/>
        <v>0</v>
      </c>
      <c r="K84" s="2897">
        <v>0</v>
      </c>
      <c r="L84" s="2897">
        <v>0</v>
      </c>
      <c r="M84" s="2897">
        <v>0</v>
      </c>
      <c r="N84" s="2897">
        <v>0</v>
      </c>
      <c r="O84" s="2897">
        <v>0</v>
      </c>
      <c r="P84" s="2897">
        <v>0</v>
      </c>
      <c r="Q84" s="2897">
        <v>0</v>
      </c>
      <c r="R84" s="3573"/>
      <c r="S84" s="3573"/>
      <c r="T84" s="3573"/>
      <c r="U84" s="3573"/>
      <c r="V84" s="3573"/>
      <c r="W84" s="293"/>
      <c r="X84" s="3569"/>
      <c r="Y84" s="293">
        <f>SUMIFS('TC-25'!$G$3:$G$401,'TC-25'!$A$3:$A$401,FC!$F84,'TC-25'!$E$3:$E$401,FC!$D84)</f>
        <v>0</v>
      </c>
      <c r="Z84" s="293">
        <f>SUMIFS('TC-25'!$AA$4:$AA$38,'TC-25'!$W$4:$W$38,$D84,'TC-25'!$Y$4:$Y$38,$F84)</f>
        <v>0</v>
      </c>
      <c r="AA84" s="322">
        <f t="shared" si="75"/>
        <v>0</v>
      </c>
      <c r="AB84" s="293">
        <f t="shared" si="353"/>
        <v>0</v>
      </c>
      <c r="AC84" s="293">
        <f>SUMIFS('TC-25'!$AH$4:$AH$38,'TC-25'!$AD$4:$AD$38,FC!$D84,'TC-25'!$AF$4:$AF$38,FC!$F84)</f>
        <v>0</v>
      </c>
      <c r="AD84" s="322">
        <f t="shared" ref="AD84:AD149" si="374">AA84+AC84</f>
        <v>0</v>
      </c>
      <c r="AE84" s="293"/>
      <c r="AF84" s="293"/>
      <c r="AG84" s="2864">
        <f t="shared" si="354"/>
        <v>0</v>
      </c>
      <c r="AH84" s="2861">
        <v>0</v>
      </c>
      <c r="AI84" s="2860">
        <v>0</v>
      </c>
      <c r="AJ84" s="2860">
        <v>0</v>
      </c>
      <c r="AK84" s="2860">
        <v>0</v>
      </c>
      <c r="AL84" s="2860">
        <v>0</v>
      </c>
      <c r="AM84" s="2860">
        <v>0</v>
      </c>
      <c r="AN84" s="2860">
        <v>0</v>
      </c>
      <c r="AO84" s="2860"/>
      <c r="AP84" s="2860"/>
      <c r="AQ84" s="2860"/>
      <c r="AR84" s="2860"/>
      <c r="AS84" s="2860"/>
      <c r="AT84" s="293"/>
      <c r="AU84" s="2864"/>
      <c r="AV84" s="2860">
        <v>0</v>
      </c>
      <c r="AW84" s="2860">
        <v>0</v>
      </c>
      <c r="AX84" s="2860">
        <v>0</v>
      </c>
      <c r="AY84" s="2860">
        <v>0</v>
      </c>
      <c r="AZ84" s="2860">
        <v>0</v>
      </c>
      <c r="BA84" s="2860">
        <v>0</v>
      </c>
      <c r="BB84" s="2860">
        <v>0</v>
      </c>
      <c r="BC84" s="2866">
        <v>26000</v>
      </c>
      <c r="BD84" s="2866">
        <v>26000</v>
      </c>
      <c r="BE84" s="2866">
        <v>26000</v>
      </c>
      <c r="BF84" s="2866">
        <v>26000</v>
      </c>
      <c r="BG84" s="2866">
        <v>26000</v>
      </c>
      <c r="BH84" s="293"/>
      <c r="BI84" s="2862"/>
      <c r="BJ84" s="2860">
        <v>0</v>
      </c>
      <c r="BK84" s="2860">
        <v>0</v>
      </c>
      <c r="BL84" s="2860">
        <v>0</v>
      </c>
      <c r="BM84" s="2860">
        <v>0</v>
      </c>
      <c r="BN84" s="2860">
        <v>0</v>
      </c>
      <c r="BO84" s="2860">
        <v>0</v>
      </c>
      <c r="BP84" s="2860">
        <v>0</v>
      </c>
      <c r="BQ84" s="2866">
        <f t="shared" si="39"/>
        <v>0</v>
      </c>
      <c r="BR84" s="2866">
        <f t="shared" si="40"/>
        <v>0</v>
      </c>
      <c r="BS84" s="2866">
        <f t="shared" si="41"/>
        <v>0</v>
      </c>
      <c r="BT84" s="2866">
        <f t="shared" si="42"/>
        <v>0</v>
      </c>
      <c r="BU84" s="2866">
        <f t="shared" si="43"/>
        <v>0</v>
      </c>
      <c r="BV84" s="293"/>
      <c r="BW84" s="2862">
        <f t="shared" si="203"/>
        <v>0</v>
      </c>
      <c r="BX84" s="2860">
        <v>0</v>
      </c>
      <c r="BY84" s="2860">
        <v>0</v>
      </c>
      <c r="BZ84" s="2860">
        <v>0</v>
      </c>
      <c r="CA84" s="2860">
        <v>0</v>
      </c>
      <c r="CB84" s="2860">
        <v>0</v>
      </c>
      <c r="CC84" s="2860">
        <v>0</v>
      </c>
      <c r="CD84" s="2860">
        <v>0</v>
      </c>
      <c r="CE84" s="2866">
        <f t="shared" si="355"/>
        <v>0</v>
      </c>
      <c r="CF84" s="2866">
        <f t="shared" si="356"/>
        <v>0</v>
      </c>
      <c r="CG84" s="2866">
        <f t="shared" si="357"/>
        <v>0</v>
      </c>
      <c r="CH84" s="2866">
        <f t="shared" si="358"/>
        <v>0</v>
      </c>
      <c r="CI84" s="2866">
        <f t="shared" si="359"/>
        <v>0</v>
      </c>
      <c r="CJ84" s="293"/>
      <c r="CK84" s="2864">
        <f t="shared" si="78"/>
        <v>0</v>
      </c>
      <c r="CL84" s="2869"/>
      <c r="CM84" s="2869"/>
      <c r="CN84" s="2869"/>
      <c r="CO84" s="2869"/>
      <c r="CP84" s="2869"/>
      <c r="CQ84" s="2869"/>
      <c r="CR84" s="2869"/>
      <c r="CS84" s="2869"/>
      <c r="CT84" s="2869"/>
      <c r="CU84" s="2869"/>
      <c r="CV84" s="2869"/>
      <c r="CW84" s="2869"/>
      <c r="CX84" s="293"/>
      <c r="CY84" s="2873"/>
      <c r="CZ84" s="2867">
        <v>0</v>
      </c>
      <c r="DA84" s="2867">
        <v>0</v>
      </c>
      <c r="DB84" s="2867">
        <v>0</v>
      </c>
      <c r="DC84" s="2867">
        <v>0</v>
      </c>
      <c r="DD84" s="2867">
        <v>0</v>
      </c>
      <c r="DE84" s="2867">
        <v>0</v>
      </c>
      <c r="DF84" s="2867">
        <v>0</v>
      </c>
      <c r="DG84" s="2867"/>
      <c r="DH84" s="2867"/>
      <c r="DI84" s="2867"/>
      <c r="DJ84" s="2867"/>
      <c r="DK84" s="2867"/>
      <c r="DM84" s="3377">
        <f t="shared" si="79"/>
        <v>0</v>
      </c>
      <c r="DN84" s="2886"/>
      <c r="DO84" s="2886"/>
      <c r="DP84" s="2886"/>
      <c r="DQ84" s="2867"/>
      <c r="DR84" s="2867"/>
      <c r="DS84" s="2867">
        <f t="shared" si="360"/>
        <v>0</v>
      </c>
      <c r="DT84" s="2867">
        <f t="shared" si="361"/>
        <v>0</v>
      </c>
      <c r="DU84" s="2867">
        <f t="shared" si="362"/>
        <v>0</v>
      </c>
      <c r="DV84" s="2867">
        <f t="shared" si="363"/>
        <v>0</v>
      </c>
      <c r="DW84" s="2867">
        <f t="shared" si="364"/>
        <v>0</v>
      </c>
      <c r="DX84" s="2867">
        <f t="shared" si="365"/>
        <v>0</v>
      </c>
      <c r="DY84" s="2867">
        <f t="shared" si="366"/>
        <v>0</v>
      </c>
      <c r="EA84" s="2873"/>
      <c r="EB84" s="2867"/>
      <c r="EC84" s="2867"/>
      <c r="ED84" s="2867"/>
      <c r="EE84" s="2867"/>
      <c r="EF84" s="2867"/>
      <c r="EG84" s="2867"/>
      <c r="EH84" s="2867">
        <f t="shared" si="367"/>
        <v>0</v>
      </c>
      <c r="EI84" s="2867">
        <f t="shared" si="368"/>
        <v>0</v>
      </c>
      <c r="EJ84" s="2867">
        <f t="shared" si="369"/>
        <v>0</v>
      </c>
      <c r="EK84" s="2867">
        <f t="shared" si="370"/>
        <v>0</v>
      </c>
      <c r="EL84" s="2867">
        <f t="shared" si="371"/>
        <v>0</v>
      </c>
      <c r="EM84" s="2867">
        <f t="shared" si="372"/>
        <v>0</v>
      </c>
      <c r="EO84" s="2873"/>
      <c r="EP84" s="2886"/>
      <c r="EQ84" s="2886"/>
      <c r="ER84" s="2886"/>
      <c r="ES84" s="2867"/>
      <c r="ET84" s="2867"/>
      <c r="EU84" s="2867"/>
      <c r="EV84" s="3421">
        <f t="shared" si="80"/>
        <v>0</v>
      </c>
      <c r="EW84" s="3421">
        <f t="shared" ref="EW84:EW149" si="375">CE84-FK84</f>
        <v>0</v>
      </c>
      <c r="EX84" s="3421">
        <f t="shared" ref="EX84:EX149" si="376">CF84-FL84</f>
        <v>0</v>
      </c>
      <c r="EY84" s="3421">
        <f t="shared" ref="EY84:EY149" si="377">CG84-FM84</f>
        <v>0</v>
      </c>
      <c r="EZ84" s="3421">
        <f t="shared" ref="EZ84:EZ149" si="378">CH84-FN84</f>
        <v>0</v>
      </c>
      <c r="FA84" s="3421">
        <f t="shared" ref="FA84:FA149" si="379">CI84-FO84</f>
        <v>0</v>
      </c>
      <c r="FC84" s="2873"/>
      <c r="FD84" s="2886"/>
      <c r="FE84" s="2886"/>
      <c r="FF84" s="2886"/>
      <c r="FG84" s="2867"/>
      <c r="FH84" s="2867"/>
      <c r="FI84" s="2867"/>
      <c r="FJ84" s="2867">
        <f t="shared" si="81"/>
        <v>0</v>
      </c>
      <c r="FK84" s="2867">
        <f t="shared" si="82"/>
        <v>0</v>
      </c>
      <c r="FL84" s="2867">
        <f t="shared" si="83"/>
        <v>0</v>
      </c>
      <c r="FM84" s="2867">
        <f t="shared" si="84"/>
        <v>0</v>
      </c>
      <c r="FN84" s="2867">
        <f t="shared" si="85"/>
        <v>0</v>
      </c>
      <c r="FO84" s="2867">
        <f t="shared" si="86"/>
        <v>0</v>
      </c>
      <c r="FY84" s="3369">
        <f t="shared" si="67"/>
        <v>0</v>
      </c>
      <c r="FZ84" s="2886"/>
      <c r="GA84" s="2886"/>
      <c r="GB84" s="2886"/>
      <c r="GC84" s="2867"/>
      <c r="GD84" s="2867"/>
      <c r="GE84" s="2867"/>
      <c r="GF84" s="2867"/>
      <c r="GG84" s="2867"/>
      <c r="GH84" s="2867"/>
      <c r="GJ84" s="3369">
        <f t="shared" si="68"/>
        <v>0</v>
      </c>
      <c r="GK84" s="2886" cm="1">
        <f t="array" ref="GK84">SUMPRODUCT('FC-Cost'!$F$3:$N$130*('FC-Cost'!$A$3:$A$130=$F84)*('FC-Cost'!$F$2:$N$2=GK$15))*$Q84</f>
        <v>0</v>
      </c>
      <c r="GL84" s="2886" cm="1">
        <f t="array" ref="GL84">SUMPRODUCT('FC-Cost'!$F$3:$N$130*('FC-Cost'!$A$3:$A$130=$F84)*('FC-Cost'!$F$2:$N$2=GL$15))*$Q84</f>
        <v>0</v>
      </c>
      <c r="GM84" s="2886" cm="1">
        <f t="array" ref="GM84">SUMPRODUCT('FC-Cost'!$F$3:$N$130*('FC-Cost'!$A$3:$A$130=$F84)*('FC-Cost'!$F$2:$N$2=GM$15))*$Q84</f>
        <v>0</v>
      </c>
      <c r="GN84" s="2867" cm="1">
        <f t="array" ref="GN84">SUMPRODUCT('FC-Cost'!$F$3:$N$130*('FC-Cost'!$A$3:$A$130=$F84)*('FC-Cost'!$F$2:$N$2=GN$15))*$Q84</f>
        <v>0</v>
      </c>
      <c r="GO84" s="2867" cm="1">
        <f t="array" ref="GO84">SUMPRODUCT('FC-Cost'!$F$3:$N$130*('FC-Cost'!$A$3:$A$130=$F84)*('FC-Cost'!$F$2:$N$2=GO$15))*$Q84</f>
        <v>0</v>
      </c>
      <c r="GP84" s="2867" cm="1">
        <f t="array" ref="GP84">SUMPRODUCT('FC-Cost'!$F$3:$N$130*('FC-Cost'!$A$3:$A$130=$F84)*('FC-Cost'!$F$2:$N$2=GP$15))*$Q84</f>
        <v>0</v>
      </c>
      <c r="GQ84" s="2867" cm="1">
        <f t="array" ref="GQ84">SUMPRODUCT('FC-Cost'!$F$3:$N$130*('FC-Cost'!$A$3:$A$130=$F84)*('FC-Cost'!$F$2:$N$2=GQ$15))*$Q84</f>
        <v>0</v>
      </c>
      <c r="GR84" s="2867" cm="1">
        <f t="array" ref="GR84">SUMPRODUCT('FC-Cost'!$F$3:$N$130*('FC-Cost'!$A$3:$A$130=$F84)*('FC-Cost'!$F$2:$N$2=GR$15))*$Q84</f>
        <v>0</v>
      </c>
      <c r="GS84" s="2867" cm="1">
        <f t="array" ref="GS84">SUMPRODUCT('FC-Cost'!$F$3:$N$130*('FC-Cost'!$A$3:$A$130=$F84)*('FC-Cost'!$F$2:$N$2=GS$15))*$Q84</f>
        <v>0</v>
      </c>
      <c r="GT84" s="274">
        <f t="shared" si="373"/>
        <v>0</v>
      </c>
      <c r="GU84" s="3369">
        <f t="shared" si="70"/>
        <v>0</v>
      </c>
      <c r="GV84" s="2886" cm="1">
        <f t="array" ref="GV84">SUMPRODUCT('FC-Cost'!$F$3:$N$130*('FC-Cost'!$A$3:$A$130=$F84)*('FC-Cost'!$F$2:$N$2=GV$15))*$R84</f>
        <v>0</v>
      </c>
      <c r="GW84" s="2886" cm="1">
        <f t="array" ref="GW84">SUMPRODUCT('FC-Cost'!$F$3:$N$130*('FC-Cost'!$A$3:$A$130=$F84)*('FC-Cost'!$F$2:$N$2=GW$15))*$R84</f>
        <v>0</v>
      </c>
      <c r="GX84" s="2886" cm="1">
        <f t="array" ref="GX84">SUMPRODUCT('FC-Cost'!$F$3:$N$130*('FC-Cost'!$A$3:$A$130=$F84)*('FC-Cost'!$F$2:$N$2=GX$15))*$R84</f>
        <v>0</v>
      </c>
      <c r="GY84" s="2867" cm="1">
        <f t="array" ref="GY84">SUMPRODUCT('FC-Cost'!$F$3:$N$130*('FC-Cost'!$A$3:$A$130=$F84)*('FC-Cost'!$F$2:$N$2=GY$15))*$R84</f>
        <v>0</v>
      </c>
      <c r="GZ84" s="2867" cm="1">
        <f t="array" ref="GZ84">SUMPRODUCT('FC-Cost'!$F$3:$N$130*('FC-Cost'!$A$3:$A$130=$F84)*('FC-Cost'!$F$2:$N$2=GZ$15))*$R84</f>
        <v>0</v>
      </c>
      <c r="HA84" s="2867" cm="1">
        <f t="array" ref="HA84">SUMPRODUCT('FC-Cost'!$F$3:$N$130*('FC-Cost'!$A$3:$A$130=$F84)*('FC-Cost'!$F$2:$N$2=HA$15))*$R84</f>
        <v>0</v>
      </c>
      <c r="HB84" s="2867" cm="1">
        <f t="array" ref="HB84">SUMPRODUCT('FC-Cost'!$F$3:$N$130*('FC-Cost'!$A$3:$A$130=$F84)*('FC-Cost'!$F$2:$N$2=HB$15))*$R84</f>
        <v>0</v>
      </c>
      <c r="HC84" s="2867" cm="1">
        <f t="array" ref="HC84">SUMPRODUCT('FC-Cost'!$F$3:$N$130*('FC-Cost'!$A$3:$A$130=$F84)*('FC-Cost'!$F$2:$N$2=HC$15))*$R84</f>
        <v>0</v>
      </c>
      <c r="HD84" s="2867" cm="1">
        <f t="array" ref="HD84">SUMPRODUCT('FC-Cost'!$F$3:$N$130*('FC-Cost'!$A$3:$A$130=$F84)*('FC-Cost'!$F$2:$N$2=HD$15))*$R84</f>
        <v>0</v>
      </c>
      <c r="HF84" s="3369">
        <f t="shared" si="71"/>
        <v>0</v>
      </c>
      <c r="HG84" s="2886" cm="1">
        <f t="array" ref="HG84">SUMPRODUCT('FC-Cost'!$F$3:$N$130*('FC-Cost'!$A$3:$A$130=$F84)*('FC-Cost'!$F$2:$N$2=HG$15))*$S84</f>
        <v>0</v>
      </c>
      <c r="HH84" s="2886" cm="1">
        <f t="array" ref="HH84">SUMPRODUCT('FC-Cost'!$F$3:$N$130*('FC-Cost'!$A$3:$A$130=$F84)*('FC-Cost'!$F$2:$N$2=HH$15))*$S84</f>
        <v>0</v>
      </c>
      <c r="HI84" s="2886" cm="1">
        <f t="array" ref="HI84">SUMPRODUCT('FC-Cost'!$F$3:$N$130*('FC-Cost'!$A$3:$A$130=$F84)*('FC-Cost'!$F$2:$N$2=HI$15))*$S84</f>
        <v>0</v>
      </c>
      <c r="HJ84" s="2867" cm="1">
        <f t="array" ref="HJ84">SUMPRODUCT('FC-Cost'!$F$3:$N$130*('FC-Cost'!$A$3:$A$130=$F84)*('FC-Cost'!$F$2:$N$2=HJ$15))*$S84</f>
        <v>0</v>
      </c>
      <c r="HK84" s="2867" cm="1">
        <f t="array" ref="HK84">SUMPRODUCT('FC-Cost'!$F$3:$N$130*('FC-Cost'!$A$3:$A$130=$F84)*('FC-Cost'!$F$2:$N$2=HK$15))*$S84</f>
        <v>0</v>
      </c>
      <c r="HL84" s="2867" cm="1">
        <f t="array" ref="HL84">SUMPRODUCT('FC-Cost'!$F$3:$N$130*('FC-Cost'!$A$3:$A$130=$F84)*('FC-Cost'!$F$2:$N$2=HL$15))*$S84</f>
        <v>0</v>
      </c>
      <c r="HM84" s="2867" cm="1">
        <f t="array" ref="HM84">SUMPRODUCT('FC-Cost'!$F$3:$N$130*('FC-Cost'!$A$3:$A$130=$F84)*('FC-Cost'!$F$2:$N$2=HM$15))*$S84</f>
        <v>0</v>
      </c>
      <c r="HN84" s="2867" cm="1">
        <f t="array" ref="HN84">SUMPRODUCT('FC-Cost'!$F$3:$N$130*('FC-Cost'!$A$3:$A$130=$F84)*('FC-Cost'!$F$2:$N$2=HN$15))*$S84</f>
        <v>0</v>
      </c>
      <c r="HO84" s="2867" cm="1">
        <f t="array" ref="HO84">SUMPRODUCT('FC-Cost'!$F$3:$N$130*('FC-Cost'!$A$3:$A$130=$F84)*('FC-Cost'!$F$2:$N$2=HO$15))*$S84</f>
        <v>0</v>
      </c>
      <c r="HQ84" s="3369">
        <f t="shared" si="72"/>
        <v>0</v>
      </c>
      <c r="HR84" s="2886" cm="1">
        <f t="array" ref="HR84">SUMPRODUCT('FC-Cost'!$F$3:$N$130*('FC-Cost'!$A$3:$A$130=$F84)*('FC-Cost'!$F$2:$N$2=HR$15))*$T84</f>
        <v>0</v>
      </c>
      <c r="HS84" s="2886" cm="1">
        <f t="array" ref="HS84">SUMPRODUCT('FC-Cost'!$F$3:$N$130*('FC-Cost'!$A$3:$A$130=$F84)*('FC-Cost'!$F$2:$N$2=HS$15))*$T84</f>
        <v>0</v>
      </c>
      <c r="HT84" s="2886" cm="1">
        <f t="array" ref="HT84">SUMPRODUCT('FC-Cost'!$F$3:$N$130*('FC-Cost'!$A$3:$A$130=$F84)*('FC-Cost'!$F$2:$N$2=HT$15))*$T84</f>
        <v>0</v>
      </c>
      <c r="HU84" s="2867" cm="1">
        <f t="array" ref="HU84">SUMPRODUCT('FC-Cost'!$F$3:$N$130*('FC-Cost'!$A$3:$A$130=$F84)*('FC-Cost'!$F$2:$N$2=HU$15))*$T84</f>
        <v>0</v>
      </c>
      <c r="HV84" s="2867" cm="1">
        <f t="array" ref="HV84">SUMPRODUCT('FC-Cost'!$F$3:$N$130*('FC-Cost'!$A$3:$A$130=$F84)*('FC-Cost'!$F$2:$N$2=HV$15))*$T84</f>
        <v>0</v>
      </c>
      <c r="HW84" s="2867" cm="1">
        <f t="array" ref="HW84">SUMPRODUCT('FC-Cost'!$F$3:$N$130*('FC-Cost'!$A$3:$A$130=$F84)*('FC-Cost'!$F$2:$N$2=HW$15))*$T84</f>
        <v>0</v>
      </c>
      <c r="HX84" s="2867" cm="1">
        <f t="array" ref="HX84">SUMPRODUCT('FC-Cost'!$F$3:$N$130*('FC-Cost'!$A$3:$A$130=$F84)*('FC-Cost'!$F$2:$N$2=HX$15))*$T84</f>
        <v>0</v>
      </c>
      <c r="HY84" s="2867" cm="1">
        <f t="array" ref="HY84">SUMPRODUCT('FC-Cost'!$F$3:$N$130*('FC-Cost'!$A$3:$A$130=$F84)*('FC-Cost'!$F$2:$N$2=HY$15))*$T84</f>
        <v>0</v>
      </c>
      <c r="HZ84" s="2867" cm="1">
        <f t="array" ref="HZ84">SUMPRODUCT('FC-Cost'!$F$3:$N$130*('FC-Cost'!$A$3:$A$130=$F84)*('FC-Cost'!$F$2:$N$2=HZ$15))*$T84</f>
        <v>0</v>
      </c>
      <c r="IB84" s="3369">
        <f t="shared" si="73"/>
        <v>0</v>
      </c>
      <c r="IC84" s="2886" cm="1">
        <f t="array" ref="IC84">SUMPRODUCT('FC-Cost'!$F$3:$N$130*('FC-Cost'!$A$3:$A$130=$F84)*('FC-Cost'!$F$2:$N$2=IC$15))*$U84</f>
        <v>0</v>
      </c>
      <c r="ID84" s="2886" cm="1">
        <f t="array" ref="ID84">SUMPRODUCT('FC-Cost'!$F$3:$N$130*('FC-Cost'!$A$3:$A$130=$F84)*('FC-Cost'!$F$2:$N$2=ID$15))*$U84</f>
        <v>0</v>
      </c>
      <c r="IE84" s="2886" cm="1">
        <f t="array" ref="IE84">SUMPRODUCT('FC-Cost'!$F$3:$N$130*('FC-Cost'!$A$3:$A$130=$F84)*('FC-Cost'!$F$2:$N$2=IE$15))*$U84</f>
        <v>0</v>
      </c>
      <c r="IF84" s="2867" cm="1">
        <f t="array" ref="IF84">SUMPRODUCT('FC-Cost'!$F$3:$N$130*('FC-Cost'!$A$3:$A$130=$F84)*('FC-Cost'!$F$2:$N$2=IF$15))*$U84</f>
        <v>0</v>
      </c>
      <c r="IG84" s="2867" cm="1">
        <f t="array" ref="IG84">SUMPRODUCT('FC-Cost'!$F$3:$N$130*('FC-Cost'!$A$3:$A$130=$F84)*('FC-Cost'!$F$2:$N$2=IG$15))*$U84</f>
        <v>0</v>
      </c>
      <c r="IH84" s="2867" cm="1">
        <f t="array" ref="IH84">SUMPRODUCT('FC-Cost'!$F$3:$N$130*('FC-Cost'!$A$3:$A$130=$F84)*('FC-Cost'!$F$2:$N$2=IH$15))*$U84</f>
        <v>0</v>
      </c>
      <c r="II84" s="2867" cm="1">
        <f t="array" ref="II84">SUMPRODUCT('FC-Cost'!$F$3:$N$130*('FC-Cost'!$A$3:$A$130=$F84)*('FC-Cost'!$F$2:$N$2=II$15))*$U84</f>
        <v>0</v>
      </c>
      <c r="IJ84" s="2867" cm="1">
        <f t="array" ref="IJ84">SUMPRODUCT('FC-Cost'!$F$3:$N$130*('FC-Cost'!$A$3:$A$130=$F84)*('FC-Cost'!$F$2:$N$2=IJ$15))*$U84</f>
        <v>0</v>
      </c>
      <c r="IK84" s="2867" cm="1">
        <f t="array" ref="IK84">SUMPRODUCT('FC-Cost'!$F$3:$N$130*('FC-Cost'!$A$3:$A$130=$F84)*('FC-Cost'!$F$2:$N$2=IK$15))*$U84</f>
        <v>0</v>
      </c>
      <c r="IM84" s="3369">
        <f t="shared" si="74"/>
        <v>0</v>
      </c>
      <c r="IN84" s="2886" cm="1">
        <f t="array" ref="IN84">SUMPRODUCT('FC-Cost'!$F$3:$N$130*('FC-Cost'!$A$3:$A$130=$F84)*('FC-Cost'!$F$2:$N$2=IN$15))*$V84</f>
        <v>0</v>
      </c>
      <c r="IO84" s="2886" cm="1">
        <f t="array" ref="IO84">SUMPRODUCT('FC-Cost'!$F$3:$N$130*('FC-Cost'!$A$3:$A$130=$F84)*('FC-Cost'!$F$2:$N$2=IO$15))*$V84</f>
        <v>0</v>
      </c>
      <c r="IP84" s="2886" cm="1">
        <f t="array" ref="IP84">SUMPRODUCT('FC-Cost'!$F$3:$N$130*('FC-Cost'!$A$3:$A$130=$F84)*('FC-Cost'!$F$2:$N$2=IP$15))*$V84</f>
        <v>0</v>
      </c>
      <c r="IQ84" s="2867" cm="1">
        <f t="array" ref="IQ84">SUMPRODUCT('FC-Cost'!$F$3:$N$130*('FC-Cost'!$A$3:$A$130=$F84)*('FC-Cost'!$F$2:$N$2=IQ$15))*$V84</f>
        <v>0</v>
      </c>
      <c r="IR84" s="2867" cm="1">
        <f t="array" ref="IR84">SUMPRODUCT('FC-Cost'!$F$3:$N$130*('FC-Cost'!$A$3:$A$130=$F84)*('FC-Cost'!$F$2:$N$2=IR$15))*$V84</f>
        <v>0</v>
      </c>
      <c r="IS84" s="2867" cm="1">
        <f t="array" ref="IS84">SUMPRODUCT('FC-Cost'!$F$3:$N$130*('FC-Cost'!$A$3:$A$130=$F84)*('FC-Cost'!$F$2:$N$2=IS$15))*$V84</f>
        <v>0</v>
      </c>
      <c r="IT84" s="2867" cm="1">
        <f t="array" ref="IT84">SUMPRODUCT('FC-Cost'!$F$3:$N$130*('FC-Cost'!$A$3:$A$130=$F84)*('FC-Cost'!$F$2:$N$2=IT$15))*$V84</f>
        <v>0</v>
      </c>
      <c r="IU84" s="2867" cm="1">
        <f t="array" ref="IU84">SUMPRODUCT('FC-Cost'!$F$3:$N$130*('FC-Cost'!$A$3:$A$130=$F84)*('FC-Cost'!$F$2:$N$2=IU$15))*$V84</f>
        <v>0</v>
      </c>
      <c r="IV84" s="2867" cm="1">
        <f t="array" ref="IV84">SUMPRODUCT('FC-Cost'!$F$3:$N$130*('FC-Cost'!$A$3:$A$130=$F84)*('FC-Cost'!$F$2:$N$2=IV$15))*$V84</f>
        <v>0</v>
      </c>
    </row>
    <row r="85" spans="2:256">
      <c r="B85" s="2858" t="s">
        <v>2602</v>
      </c>
      <c r="C85" s="2858" t="s">
        <v>26</v>
      </c>
      <c r="D85" s="2858" t="s">
        <v>1078</v>
      </c>
      <c r="E85" s="2858" t="s">
        <v>972</v>
      </c>
      <c r="F85" s="2858" t="s">
        <v>1827</v>
      </c>
      <c r="G85" s="2858" t="s">
        <v>1828</v>
      </c>
      <c r="H85" s="2858" t="s">
        <v>1188</v>
      </c>
      <c r="I85" s="552"/>
      <c r="J85" s="2898">
        <f t="shared" si="36"/>
        <v>66000</v>
      </c>
      <c r="K85" s="2897">
        <v>0</v>
      </c>
      <c r="L85" s="2897">
        <v>0</v>
      </c>
      <c r="M85" s="2897">
        <v>0</v>
      </c>
      <c r="N85" s="2897">
        <v>0</v>
      </c>
      <c r="O85" s="2897">
        <v>0</v>
      </c>
      <c r="P85" s="2897">
        <v>0</v>
      </c>
      <c r="Q85" s="2897">
        <v>0</v>
      </c>
      <c r="R85" s="3573">
        <v>22000</v>
      </c>
      <c r="S85" s="3573"/>
      <c r="T85" s="3573">
        <v>44000</v>
      </c>
      <c r="U85" s="3573"/>
      <c r="V85" s="3573"/>
      <c r="W85" s="293"/>
      <c r="X85" s="3569">
        <v>22000</v>
      </c>
      <c r="Y85" s="293">
        <f>SUMIFS('TC-25'!$G$3:$G$401,'TC-25'!$A$3:$A$401,FC!$F85,'TC-25'!$E$3:$E$401,FC!$D85)</f>
        <v>22000</v>
      </c>
      <c r="Z85" s="293">
        <f>SUMIFS('TC-25'!$AA$4:$AA$38,'TC-25'!$W$4:$W$38,$D85,'TC-25'!$Y$4:$Y$38,$F85)</f>
        <v>0</v>
      </c>
      <c r="AA85" s="322">
        <f t="shared" si="75"/>
        <v>22000</v>
      </c>
      <c r="AB85" s="293">
        <f t="shared" si="353"/>
        <v>0</v>
      </c>
      <c r="AC85" s="293">
        <f>SUMIFS('TC-25'!$AH$4:$AH$38,'TC-25'!$AD$4:$AD$38,FC!$D85,'TC-25'!$AF$4:$AF$38,FC!$F85)</f>
        <v>0</v>
      </c>
      <c r="AD85" s="322">
        <f t="shared" si="374"/>
        <v>22000</v>
      </c>
      <c r="AE85" s="293"/>
      <c r="AF85" s="293"/>
      <c r="AG85" s="2864">
        <f t="shared" si="354"/>
        <v>0</v>
      </c>
      <c r="AH85" s="2861">
        <v>0</v>
      </c>
      <c r="AI85" s="2860">
        <v>0</v>
      </c>
      <c r="AJ85" s="2860">
        <v>0</v>
      </c>
      <c r="AK85" s="2860">
        <v>0</v>
      </c>
      <c r="AL85" s="2860">
        <v>0</v>
      </c>
      <c r="AM85" s="2860">
        <v>0</v>
      </c>
      <c r="AN85" s="2860">
        <v>0</v>
      </c>
      <c r="AO85" s="2860"/>
      <c r="AP85" s="2860"/>
      <c r="AQ85" s="2860"/>
      <c r="AR85" s="2860"/>
      <c r="AS85" s="2860"/>
      <c r="AT85" s="293"/>
      <c r="AU85" s="2864"/>
      <c r="AV85" s="2860">
        <v>0</v>
      </c>
      <c r="AW85" s="2860">
        <v>0</v>
      </c>
      <c r="AX85" s="2860">
        <v>0</v>
      </c>
      <c r="AY85" s="2860">
        <v>0</v>
      </c>
      <c r="AZ85" s="2860">
        <v>0</v>
      </c>
      <c r="BA85" s="2860">
        <v>0</v>
      </c>
      <c r="BB85" s="2860">
        <v>0</v>
      </c>
      <c r="BC85" s="2866">
        <v>26000</v>
      </c>
      <c r="BD85" s="2866">
        <v>26000</v>
      </c>
      <c r="BE85" s="2866">
        <v>26000</v>
      </c>
      <c r="BF85" s="2866">
        <v>26000</v>
      </c>
      <c r="BG85" s="2866">
        <v>26000</v>
      </c>
      <c r="BH85" s="293"/>
      <c r="BI85" s="2862"/>
      <c r="BJ85" s="2860">
        <v>0</v>
      </c>
      <c r="BK85" s="2860">
        <v>0</v>
      </c>
      <c r="BL85" s="2860">
        <v>0</v>
      </c>
      <c r="BM85" s="2860">
        <v>0</v>
      </c>
      <c r="BN85" s="2860">
        <v>0</v>
      </c>
      <c r="BO85" s="2860">
        <v>0</v>
      </c>
      <c r="BP85" s="2860">
        <v>0</v>
      </c>
      <c r="BQ85" s="2866">
        <f t="shared" si="39"/>
        <v>0</v>
      </c>
      <c r="BR85" s="2866">
        <f t="shared" si="40"/>
        <v>0</v>
      </c>
      <c r="BS85" s="2866">
        <f t="shared" si="41"/>
        <v>0</v>
      </c>
      <c r="BT85" s="2866">
        <f t="shared" si="42"/>
        <v>0</v>
      </c>
      <c r="BU85" s="2866">
        <f t="shared" si="43"/>
        <v>0</v>
      </c>
      <c r="BV85" s="293"/>
      <c r="BW85" s="2862">
        <f t="shared" si="203"/>
        <v>0</v>
      </c>
      <c r="BX85" s="2860">
        <v>0</v>
      </c>
      <c r="BY85" s="2860">
        <v>0</v>
      </c>
      <c r="BZ85" s="2860">
        <v>0</v>
      </c>
      <c r="CA85" s="2860">
        <v>0</v>
      </c>
      <c r="CB85" s="2860">
        <v>0</v>
      </c>
      <c r="CC85" s="2860">
        <v>0</v>
      </c>
      <c r="CD85" s="2860">
        <v>0</v>
      </c>
      <c r="CE85" s="2866">
        <f t="shared" si="355"/>
        <v>0</v>
      </c>
      <c r="CF85" s="2866">
        <f t="shared" si="356"/>
        <v>0</v>
      </c>
      <c r="CG85" s="2866">
        <f t="shared" si="357"/>
        <v>0</v>
      </c>
      <c r="CH85" s="2866">
        <f t="shared" si="358"/>
        <v>0</v>
      </c>
      <c r="CI85" s="2866">
        <f t="shared" si="359"/>
        <v>0</v>
      </c>
      <c r="CJ85" s="293"/>
      <c r="CK85" s="2864">
        <f t="shared" si="78"/>
        <v>0</v>
      </c>
      <c r="CL85" s="2869"/>
      <c r="CM85" s="2869"/>
      <c r="CN85" s="2869"/>
      <c r="CO85" s="2869"/>
      <c r="CP85" s="2869"/>
      <c r="CQ85" s="2869"/>
      <c r="CR85" s="2869"/>
      <c r="CS85" s="2869"/>
      <c r="CT85" s="2869"/>
      <c r="CU85" s="2869"/>
      <c r="CV85" s="2869"/>
      <c r="CW85" s="2869"/>
      <c r="CX85" s="293"/>
      <c r="CY85" s="2873"/>
      <c r="CZ85" s="2867">
        <v>0</v>
      </c>
      <c r="DA85" s="2867">
        <v>0</v>
      </c>
      <c r="DB85" s="2867">
        <v>0</v>
      </c>
      <c r="DC85" s="2867">
        <v>0</v>
      </c>
      <c r="DD85" s="2867">
        <v>0</v>
      </c>
      <c r="DE85" s="2867">
        <v>0</v>
      </c>
      <c r="DF85" s="2867">
        <v>0</v>
      </c>
      <c r="DG85" s="2867"/>
      <c r="DH85" s="2867"/>
      <c r="DI85" s="2867"/>
      <c r="DJ85" s="2867"/>
      <c r="DK85" s="2867"/>
      <c r="DM85" s="3377">
        <f t="shared" si="79"/>
        <v>0</v>
      </c>
      <c r="DN85" s="2886"/>
      <c r="DO85" s="2886"/>
      <c r="DP85" s="2886"/>
      <c r="DQ85" s="2867"/>
      <c r="DR85" s="2867"/>
      <c r="DS85" s="2867">
        <f t="shared" si="360"/>
        <v>0</v>
      </c>
      <c r="DT85" s="2867">
        <f t="shared" si="361"/>
        <v>0</v>
      </c>
      <c r="DU85" s="2867">
        <f t="shared" si="362"/>
        <v>0</v>
      </c>
      <c r="DV85" s="2867">
        <f t="shared" si="363"/>
        <v>0</v>
      </c>
      <c r="DW85" s="2867">
        <f t="shared" si="364"/>
        <v>0</v>
      </c>
      <c r="DX85" s="2867">
        <f t="shared" si="365"/>
        <v>0</v>
      </c>
      <c r="DY85" s="2867">
        <f t="shared" si="366"/>
        <v>0</v>
      </c>
      <c r="EA85" s="2873"/>
      <c r="EB85" s="2867"/>
      <c r="EC85" s="2867"/>
      <c r="ED85" s="2867"/>
      <c r="EE85" s="2867"/>
      <c r="EF85" s="2867"/>
      <c r="EG85" s="2867"/>
      <c r="EH85" s="2867">
        <f t="shared" si="367"/>
        <v>0</v>
      </c>
      <c r="EI85" s="2867">
        <f t="shared" si="368"/>
        <v>25943.350873182579</v>
      </c>
      <c r="EJ85" s="2867">
        <f t="shared" si="369"/>
        <v>0</v>
      </c>
      <c r="EK85" s="2867">
        <f t="shared" si="370"/>
        <v>25943.350873182579</v>
      </c>
      <c r="EL85" s="2867">
        <f t=